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defaultThemeVersion="166925"/>
  <mc:AlternateContent xmlns:mc="http://schemas.openxmlformats.org/markup-compatibility/2006">
    <mc:Choice Requires="x15">
      <x15ac:absPath xmlns:x15ac="http://schemas.microsoft.com/office/spreadsheetml/2010/11/ac" url="Q:\Aleshia\Spring 2023 solutions\"/>
    </mc:Choice>
  </mc:AlternateContent>
  <xr:revisionPtr revIDLastSave="0" documentId="8_{1412B69F-E8CC-4D96-B5EA-1FDD862590AA}" xr6:coauthVersionLast="47" xr6:coauthVersionMax="47" xr10:uidLastSave="{00000000-0000-0000-0000-000000000000}"/>
  <bookViews>
    <workbookView xWindow="29580" yWindow="780" windowWidth="21600" windowHeight="11325" activeTab="4" xr2:uid="{3F9ED235-6E68-4637-B7BF-AC1656D10C3F}"/>
  </bookViews>
  <sheets>
    <sheet name="Q2" sheetId="2" r:id="rId1"/>
    <sheet name="Q3c" sheetId="4" r:id="rId2"/>
    <sheet name="Q3dA" sheetId="5" r:id="rId3"/>
    <sheet name="Q3dB" sheetId="6" r:id="rId4"/>
    <sheet name="Q3dC" sheetId="7" r:id="rId5"/>
    <sheet name="Q4" sheetId="1"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 i="7" l="1"/>
  <c r="E6" i="7" s="1"/>
  <c r="E9" i="7" s="1"/>
  <c r="E18" i="7" s="1"/>
  <c r="F13" i="7"/>
  <c r="G13" i="7" s="1"/>
  <c r="H13" i="7" s="1"/>
  <c r="I13" i="7" s="1"/>
  <c r="J13" i="7" s="1"/>
  <c r="K13" i="7" s="1"/>
  <c r="L13" i="7" s="1"/>
  <c r="M13" i="7" s="1"/>
  <c r="N13" i="7" s="1"/>
  <c r="E17" i="7"/>
  <c r="E4" i="6"/>
  <c r="E6" i="6" s="1"/>
  <c r="E9" i="6" s="1"/>
  <c r="E18" i="6" s="1"/>
  <c r="F13" i="6"/>
  <c r="G13" i="6" s="1"/>
  <c r="H13" i="6" s="1"/>
  <c r="I13" i="6" s="1"/>
  <c r="J13" i="6" s="1"/>
  <c r="K13" i="6" s="1"/>
  <c r="L13" i="6" s="1"/>
  <c r="M13" i="6" s="1"/>
  <c r="N13" i="6" s="1"/>
  <c r="E17" i="6"/>
  <c r="E4" i="5"/>
  <c r="E6" i="5" s="1"/>
  <c r="E9" i="5" s="1"/>
  <c r="F13" i="5"/>
  <c r="G13" i="5" s="1"/>
  <c r="H13" i="5" s="1"/>
  <c r="I13" i="5" s="1"/>
  <c r="J13" i="5" s="1"/>
  <c r="K13" i="5" s="1"/>
  <c r="L13" i="5" s="1"/>
  <c r="M13" i="5" s="1"/>
  <c r="N13" i="5" s="1"/>
  <c r="F16" i="5"/>
  <c r="G16" i="5"/>
  <c r="G17" i="5" s="1"/>
  <c r="E17" i="5"/>
  <c r="F17" i="5"/>
  <c r="E4" i="4"/>
  <c r="E6" i="4"/>
  <c r="E9" i="4" s="1"/>
  <c r="E18" i="4" s="1"/>
  <c r="F13" i="4"/>
  <c r="G13" i="4" s="1"/>
  <c r="H13" i="4" s="1"/>
  <c r="I13" i="4" s="1"/>
  <c r="J13" i="4" s="1"/>
  <c r="K13" i="4" s="1"/>
  <c r="L13" i="4" s="1"/>
  <c r="M13" i="4" s="1"/>
  <c r="N13" i="4" s="1"/>
  <c r="E17" i="4"/>
  <c r="G15" i="7" l="1"/>
  <c r="G16" i="7" s="1"/>
  <c r="G17" i="7" s="1"/>
  <c r="G18" i="7" s="1"/>
  <c r="G20" i="7"/>
  <c r="H14" i="7" s="1"/>
  <c r="L19" i="7"/>
  <c r="F15" i="7"/>
  <c r="F16" i="7" s="1"/>
  <c r="F17" i="7" s="1"/>
  <c r="F18" i="7" s="1"/>
  <c r="F15" i="6"/>
  <c r="F16" i="6" s="1"/>
  <c r="F17" i="6" s="1"/>
  <c r="F18" i="6" s="1"/>
  <c r="L19" i="6"/>
  <c r="G20" i="6"/>
  <c r="H14" i="6" s="1"/>
  <c r="G18" i="5"/>
  <c r="E18" i="5"/>
  <c r="F18" i="5"/>
  <c r="L19" i="4"/>
  <c r="F15" i="4"/>
  <c r="F16" i="4" s="1"/>
  <c r="F17" i="4" s="1"/>
  <c r="F18" i="4" s="1"/>
  <c r="G15" i="4"/>
  <c r="G16" i="4" s="1"/>
  <c r="G17" i="4" s="1"/>
  <c r="G18" i="4" s="1"/>
  <c r="G20" i="4"/>
  <c r="H14" i="4" s="1"/>
  <c r="H15" i="7" l="1"/>
  <c r="H16" i="7" s="1"/>
  <c r="H17" i="7" s="1"/>
  <c r="H18" i="7" s="1"/>
  <c r="H20" i="7"/>
  <c r="I14" i="7" s="1"/>
  <c r="M19" i="7"/>
  <c r="N19" i="7"/>
  <c r="H20" i="6"/>
  <c r="I14" i="6" s="1"/>
  <c r="M19" i="6"/>
  <c r="G15" i="6"/>
  <c r="G16" i="6" s="1"/>
  <c r="G17" i="6" s="1"/>
  <c r="G18" i="6" s="1"/>
  <c r="L19" i="5"/>
  <c r="G20" i="5"/>
  <c r="H14" i="5" s="1"/>
  <c r="H16" i="5" s="1"/>
  <c r="H17" i="5" s="1"/>
  <c r="H18" i="5" s="1"/>
  <c r="M19" i="5"/>
  <c r="N19" i="5"/>
  <c r="N19" i="4"/>
  <c r="M19" i="4"/>
  <c r="H15" i="4"/>
  <c r="H16" i="4" s="1"/>
  <c r="H17" i="4" s="1"/>
  <c r="H18" i="4" s="1"/>
  <c r="H20" i="4"/>
  <c r="I14" i="4" s="1"/>
  <c r="J20" i="7" l="1"/>
  <c r="K14" i="7" s="1"/>
  <c r="I15" i="7"/>
  <c r="I16" i="7" s="1"/>
  <c r="I17" i="7" s="1"/>
  <c r="I18" i="7" s="1"/>
  <c r="I20" i="7"/>
  <c r="J14" i="7" s="1"/>
  <c r="N19" i="6"/>
  <c r="I20" i="6"/>
  <c r="J14" i="6" s="1"/>
  <c r="H15" i="6"/>
  <c r="H16" i="6" s="1"/>
  <c r="H17" i="6" s="1"/>
  <c r="H18" i="6" s="1"/>
  <c r="H20" i="5"/>
  <c r="J20" i="4"/>
  <c r="K14" i="4" s="1"/>
  <c r="I15" i="4"/>
  <c r="I16" i="4" s="1"/>
  <c r="I17" i="4" s="1"/>
  <c r="I18" i="4" s="1"/>
  <c r="I20" i="4"/>
  <c r="J14" i="4" s="1"/>
  <c r="K20" i="7" l="1"/>
  <c r="L14" i="7" s="1"/>
  <c r="J15" i="7"/>
  <c r="J16" i="7" s="1"/>
  <c r="J17" i="7" s="1"/>
  <c r="J18" i="7" s="1"/>
  <c r="J20" i="6"/>
  <c r="K14" i="6" s="1"/>
  <c r="I15" i="6"/>
  <c r="I16" i="6" s="1"/>
  <c r="I17" i="6" s="1"/>
  <c r="I18" i="6" s="1"/>
  <c r="I14" i="5"/>
  <c r="I16" i="5" s="1"/>
  <c r="I17" i="5" s="1"/>
  <c r="I18" i="5" s="1"/>
  <c r="I20" i="5"/>
  <c r="K20" i="4"/>
  <c r="L14" i="4" s="1"/>
  <c r="J15" i="4"/>
  <c r="J16" i="4" s="1"/>
  <c r="J17" i="4" s="1"/>
  <c r="J18" i="4" s="1"/>
  <c r="L20" i="7" l="1"/>
  <c r="M14" i="7" s="1"/>
  <c r="K15" i="7"/>
  <c r="K16" i="7" s="1"/>
  <c r="K17" i="7" s="1"/>
  <c r="K18" i="7" s="1"/>
  <c r="L15" i="7" s="1"/>
  <c r="L16" i="7" s="1"/>
  <c r="L17" i="7" s="1"/>
  <c r="L18" i="7" s="1"/>
  <c r="K20" i="6"/>
  <c r="L14" i="6" s="1"/>
  <c r="J15" i="6"/>
  <c r="J16" i="6" s="1"/>
  <c r="J17" i="6" s="1"/>
  <c r="J18" i="6" s="1"/>
  <c r="J14" i="5"/>
  <c r="J16" i="5" s="1"/>
  <c r="J17" i="5" s="1"/>
  <c r="J18" i="5" s="1"/>
  <c r="J20" i="5"/>
  <c r="K14" i="5" s="1"/>
  <c r="K16" i="5" s="1"/>
  <c r="K17" i="5" s="1"/>
  <c r="K18" i="5" s="1"/>
  <c r="L20" i="4"/>
  <c r="M14" i="4" s="1"/>
  <c r="K15" i="4"/>
  <c r="K16" i="4" s="1"/>
  <c r="K17" i="4" s="1"/>
  <c r="K18" i="4" s="1"/>
  <c r="M15" i="7" l="1"/>
  <c r="M16" i="7" s="1"/>
  <c r="M17" i="7" s="1"/>
  <c r="M18" i="7" s="1"/>
  <c r="N15" i="7" s="1"/>
  <c r="M20" i="7"/>
  <c r="N14" i="7" s="1"/>
  <c r="L20" i="6"/>
  <c r="M14" i="6" s="1"/>
  <c r="K15" i="6"/>
  <c r="K16" i="6" s="1"/>
  <c r="K17" i="6" s="1"/>
  <c r="K18" i="6" s="1"/>
  <c r="L15" i="6" s="1"/>
  <c r="L16" i="6" s="1"/>
  <c r="L17" i="6" s="1"/>
  <c r="L18" i="6" s="1"/>
  <c r="K20" i="5"/>
  <c r="L14" i="5" s="1"/>
  <c r="L16" i="5" s="1"/>
  <c r="L17" i="5" s="1"/>
  <c r="L18" i="5" s="1"/>
  <c r="M20" i="4"/>
  <c r="N14" i="4" s="1"/>
  <c r="L15" i="4"/>
  <c r="L16" i="4" s="1"/>
  <c r="L17" i="4" s="1"/>
  <c r="L18" i="4" s="1"/>
  <c r="N16" i="7" l="1"/>
  <c r="N17" i="7" s="1"/>
  <c r="N18" i="7" s="1"/>
  <c r="N20" i="7"/>
  <c r="M15" i="6"/>
  <c r="M16" i="6" s="1"/>
  <c r="M17" i="6" s="1"/>
  <c r="M18" i="6" s="1"/>
  <c r="N15" i="6" s="1"/>
  <c r="M20" i="6"/>
  <c r="N14" i="6" s="1"/>
  <c r="L20" i="5"/>
  <c r="N20" i="4"/>
  <c r="M15" i="4"/>
  <c r="M16" i="4" s="1"/>
  <c r="M17" i="4" s="1"/>
  <c r="M18" i="4" s="1"/>
  <c r="N15" i="4" s="1"/>
  <c r="N16" i="4" s="1"/>
  <c r="N17" i="4" s="1"/>
  <c r="N18" i="4" s="1"/>
  <c r="N16" i="6" l="1"/>
  <c r="N17" i="6" s="1"/>
  <c r="N18" i="6" s="1"/>
  <c r="N20" i="6"/>
  <c r="M14" i="5"/>
  <c r="M16" i="5" s="1"/>
  <c r="M17" i="5" s="1"/>
  <c r="M18" i="5" s="1"/>
  <c r="M20" i="5"/>
  <c r="N14" i="5" l="1"/>
  <c r="N16" i="5" s="1"/>
  <c r="N17" i="5" s="1"/>
  <c r="N18" i="5" s="1"/>
  <c r="N20" i="5"/>
  <c r="G10" i="2" l="1"/>
  <c r="F10" i="2"/>
  <c r="G9" i="2"/>
  <c r="F9" i="2"/>
  <c r="G8" i="2"/>
  <c r="F8" i="2"/>
  <c r="G7" i="2"/>
  <c r="F7" i="2"/>
  <c r="G6" i="2"/>
  <c r="F6" i="2"/>
  <c r="G5" i="2"/>
  <c r="F5" i="2"/>
  <c r="G4" i="2"/>
  <c r="F4" i="2"/>
  <c r="G3" i="2"/>
  <c r="F3" i="2"/>
  <c r="E10" i="2"/>
  <c r="E9" i="2"/>
  <c r="E7" i="2"/>
  <c r="E5" i="2"/>
  <c r="E4" i="2"/>
  <c r="E3" i="2"/>
  <c r="E2" i="2"/>
  <c r="F2" i="2" l="1"/>
  <c r="F19" i="2" s="1"/>
  <c r="E22" i="2"/>
  <c r="B23" i="2"/>
  <c r="B22" i="2"/>
  <c r="B24" i="2" s="1"/>
  <c r="C23" i="2"/>
  <c r="C22" i="2"/>
  <c r="C24" i="2" s="1"/>
  <c r="B19" i="2"/>
  <c r="E8" i="2"/>
  <c r="E19" i="2" s="1"/>
  <c r="C19" i="2"/>
  <c r="E23" i="2" l="1"/>
  <c r="E24" i="2" s="1"/>
  <c r="E26" i="2" s="1"/>
  <c r="G2" i="2"/>
  <c r="F23" i="2"/>
  <c r="F22" i="2"/>
  <c r="V10003" i="1"/>
  <c r="U10003" i="1"/>
  <c r="T10003" i="1"/>
  <c r="S10003" i="1"/>
  <c r="V10002" i="1"/>
  <c r="U10002" i="1"/>
  <c r="T10002" i="1"/>
  <c r="S10002" i="1"/>
  <c r="V10001" i="1"/>
  <c r="U10001" i="1"/>
  <c r="T10001" i="1"/>
  <c r="S10001" i="1"/>
  <c r="V10000" i="1"/>
  <c r="U10000" i="1"/>
  <c r="T10000" i="1"/>
  <c r="S10000" i="1"/>
  <c r="V9999" i="1"/>
  <c r="U9999" i="1"/>
  <c r="T9999" i="1"/>
  <c r="S9999" i="1"/>
  <c r="V9998" i="1"/>
  <c r="U9998" i="1"/>
  <c r="T9998" i="1"/>
  <c r="S9998" i="1"/>
  <c r="V9997" i="1"/>
  <c r="U9997" i="1"/>
  <c r="T9997" i="1"/>
  <c r="S9997" i="1"/>
  <c r="V9996" i="1"/>
  <c r="U9996" i="1"/>
  <c r="T9996" i="1"/>
  <c r="S9996" i="1"/>
  <c r="V9995" i="1"/>
  <c r="U9995" i="1"/>
  <c r="T9995" i="1"/>
  <c r="S9995" i="1"/>
  <c r="V9994" i="1"/>
  <c r="U9994" i="1"/>
  <c r="T9994" i="1"/>
  <c r="S9994" i="1"/>
  <c r="V9993" i="1"/>
  <c r="U9993" i="1"/>
  <c r="T9993" i="1"/>
  <c r="S9993" i="1"/>
  <c r="V9992" i="1"/>
  <c r="U9992" i="1"/>
  <c r="T9992" i="1"/>
  <c r="S9992" i="1"/>
  <c r="V9991" i="1"/>
  <c r="U9991" i="1"/>
  <c r="T9991" i="1"/>
  <c r="S9991" i="1"/>
  <c r="V9990" i="1"/>
  <c r="U9990" i="1"/>
  <c r="T9990" i="1"/>
  <c r="S9990" i="1"/>
  <c r="V9989" i="1"/>
  <c r="U9989" i="1"/>
  <c r="T9989" i="1"/>
  <c r="S9989" i="1"/>
  <c r="V9988" i="1"/>
  <c r="U9988" i="1"/>
  <c r="T9988" i="1"/>
  <c r="S9988" i="1"/>
  <c r="V9987" i="1"/>
  <c r="U9987" i="1"/>
  <c r="T9987" i="1"/>
  <c r="S9987" i="1"/>
  <c r="V9986" i="1"/>
  <c r="U9986" i="1"/>
  <c r="T9986" i="1"/>
  <c r="S9986" i="1"/>
  <c r="V9985" i="1"/>
  <c r="U9985" i="1"/>
  <c r="T9985" i="1"/>
  <c r="S9985" i="1"/>
  <c r="V9984" i="1"/>
  <c r="U9984" i="1"/>
  <c r="T9984" i="1"/>
  <c r="S9984" i="1"/>
  <c r="V9983" i="1"/>
  <c r="U9983" i="1"/>
  <c r="T9983" i="1"/>
  <c r="S9983" i="1"/>
  <c r="V9982" i="1"/>
  <c r="U9982" i="1"/>
  <c r="T9982" i="1"/>
  <c r="S9982" i="1"/>
  <c r="V9981" i="1"/>
  <c r="U9981" i="1"/>
  <c r="T9981" i="1"/>
  <c r="S9981" i="1"/>
  <c r="V9980" i="1"/>
  <c r="U9980" i="1"/>
  <c r="T9980" i="1"/>
  <c r="S9980" i="1"/>
  <c r="V9979" i="1"/>
  <c r="U9979" i="1"/>
  <c r="T9979" i="1"/>
  <c r="S9979" i="1"/>
  <c r="V9978" i="1"/>
  <c r="U9978" i="1"/>
  <c r="T9978" i="1"/>
  <c r="S9978" i="1"/>
  <c r="V9977" i="1"/>
  <c r="U9977" i="1"/>
  <c r="T9977" i="1"/>
  <c r="S9977" i="1"/>
  <c r="V9976" i="1"/>
  <c r="U9976" i="1"/>
  <c r="T9976" i="1"/>
  <c r="S9976" i="1"/>
  <c r="V9975" i="1"/>
  <c r="U9975" i="1"/>
  <c r="T9975" i="1"/>
  <c r="S9975" i="1"/>
  <c r="V9974" i="1"/>
  <c r="U9974" i="1"/>
  <c r="T9974" i="1"/>
  <c r="S9974" i="1"/>
  <c r="V9973" i="1"/>
  <c r="U9973" i="1"/>
  <c r="T9973" i="1"/>
  <c r="S9973" i="1"/>
  <c r="V9972" i="1"/>
  <c r="U9972" i="1"/>
  <c r="T9972" i="1"/>
  <c r="S9972" i="1"/>
  <c r="V9971" i="1"/>
  <c r="U9971" i="1"/>
  <c r="T9971" i="1"/>
  <c r="S9971" i="1"/>
  <c r="V9970" i="1"/>
  <c r="U9970" i="1"/>
  <c r="T9970" i="1"/>
  <c r="S9970" i="1"/>
  <c r="V9969" i="1"/>
  <c r="U9969" i="1"/>
  <c r="T9969" i="1"/>
  <c r="S9969" i="1"/>
  <c r="V9968" i="1"/>
  <c r="U9968" i="1"/>
  <c r="T9968" i="1"/>
  <c r="S9968" i="1"/>
  <c r="V9967" i="1"/>
  <c r="U9967" i="1"/>
  <c r="T9967" i="1"/>
  <c r="S9967" i="1"/>
  <c r="V9966" i="1"/>
  <c r="U9966" i="1"/>
  <c r="T9966" i="1"/>
  <c r="S9966" i="1"/>
  <c r="V9965" i="1"/>
  <c r="U9965" i="1"/>
  <c r="T9965" i="1"/>
  <c r="S9965" i="1"/>
  <c r="V9964" i="1"/>
  <c r="U9964" i="1"/>
  <c r="T9964" i="1"/>
  <c r="S9964" i="1"/>
  <c r="V9963" i="1"/>
  <c r="U9963" i="1"/>
  <c r="T9963" i="1"/>
  <c r="S9963" i="1"/>
  <c r="V9962" i="1"/>
  <c r="U9962" i="1"/>
  <c r="T9962" i="1"/>
  <c r="S9962" i="1"/>
  <c r="V9961" i="1"/>
  <c r="U9961" i="1"/>
  <c r="T9961" i="1"/>
  <c r="S9961" i="1"/>
  <c r="V9960" i="1"/>
  <c r="U9960" i="1"/>
  <c r="T9960" i="1"/>
  <c r="S9960" i="1"/>
  <c r="V9959" i="1"/>
  <c r="U9959" i="1"/>
  <c r="T9959" i="1"/>
  <c r="S9959" i="1"/>
  <c r="V9958" i="1"/>
  <c r="U9958" i="1"/>
  <c r="T9958" i="1"/>
  <c r="S9958" i="1"/>
  <c r="V9957" i="1"/>
  <c r="U9957" i="1"/>
  <c r="T9957" i="1"/>
  <c r="S9957" i="1"/>
  <c r="V9956" i="1"/>
  <c r="U9956" i="1"/>
  <c r="T9956" i="1"/>
  <c r="S9956" i="1"/>
  <c r="V9955" i="1"/>
  <c r="U9955" i="1"/>
  <c r="T9955" i="1"/>
  <c r="S9955" i="1"/>
  <c r="V9954" i="1"/>
  <c r="U9954" i="1"/>
  <c r="T9954" i="1"/>
  <c r="S9954" i="1"/>
  <c r="V9953" i="1"/>
  <c r="U9953" i="1"/>
  <c r="T9953" i="1"/>
  <c r="S9953" i="1"/>
  <c r="V9952" i="1"/>
  <c r="U9952" i="1"/>
  <c r="T9952" i="1"/>
  <c r="S9952" i="1"/>
  <c r="V9951" i="1"/>
  <c r="U9951" i="1"/>
  <c r="T9951" i="1"/>
  <c r="S9951" i="1"/>
  <c r="V9950" i="1"/>
  <c r="U9950" i="1"/>
  <c r="T9950" i="1"/>
  <c r="S9950" i="1"/>
  <c r="V9949" i="1"/>
  <c r="U9949" i="1"/>
  <c r="T9949" i="1"/>
  <c r="S9949" i="1"/>
  <c r="V9948" i="1"/>
  <c r="U9948" i="1"/>
  <c r="T9948" i="1"/>
  <c r="S9948" i="1"/>
  <c r="V9947" i="1"/>
  <c r="U9947" i="1"/>
  <c r="T9947" i="1"/>
  <c r="S9947" i="1"/>
  <c r="V9946" i="1"/>
  <c r="U9946" i="1"/>
  <c r="T9946" i="1"/>
  <c r="S9946" i="1"/>
  <c r="V9945" i="1"/>
  <c r="U9945" i="1"/>
  <c r="T9945" i="1"/>
  <c r="S9945" i="1"/>
  <c r="V9944" i="1"/>
  <c r="U9944" i="1"/>
  <c r="T9944" i="1"/>
  <c r="S9944" i="1"/>
  <c r="V9943" i="1"/>
  <c r="U9943" i="1"/>
  <c r="T9943" i="1"/>
  <c r="S9943" i="1"/>
  <c r="V9942" i="1"/>
  <c r="U9942" i="1"/>
  <c r="T9942" i="1"/>
  <c r="S9942" i="1"/>
  <c r="V9941" i="1"/>
  <c r="U9941" i="1"/>
  <c r="T9941" i="1"/>
  <c r="S9941" i="1"/>
  <c r="V9940" i="1"/>
  <c r="U9940" i="1"/>
  <c r="T9940" i="1"/>
  <c r="S9940" i="1"/>
  <c r="V9939" i="1"/>
  <c r="U9939" i="1"/>
  <c r="T9939" i="1"/>
  <c r="S9939" i="1"/>
  <c r="V9938" i="1"/>
  <c r="U9938" i="1"/>
  <c r="T9938" i="1"/>
  <c r="S9938" i="1"/>
  <c r="V9937" i="1"/>
  <c r="U9937" i="1"/>
  <c r="T9937" i="1"/>
  <c r="S9937" i="1"/>
  <c r="V9936" i="1"/>
  <c r="U9936" i="1"/>
  <c r="T9936" i="1"/>
  <c r="S9936" i="1"/>
  <c r="V9935" i="1"/>
  <c r="U9935" i="1"/>
  <c r="T9935" i="1"/>
  <c r="S9935" i="1"/>
  <c r="V9934" i="1"/>
  <c r="U9934" i="1"/>
  <c r="T9934" i="1"/>
  <c r="S9934" i="1"/>
  <c r="V9933" i="1"/>
  <c r="U9933" i="1"/>
  <c r="T9933" i="1"/>
  <c r="S9933" i="1"/>
  <c r="V9932" i="1"/>
  <c r="U9932" i="1"/>
  <c r="T9932" i="1"/>
  <c r="S9932" i="1"/>
  <c r="V9931" i="1"/>
  <c r="U9931" i="1"/>
  <c r="T9931" i="1"/>
  <c r="S9931" i="1"/>
  <c r="V9930" i="1"/>
  <c r="U9930" i="1"/>
  <c r="T9930" i="1"/>
  <c r="S9930" i="1"/>
  <c r="V9929" i="1"/>
  <c r="U9929" i="1"/>
  <c r="T9929" i="1"/>
  <c r="S9929" i="1"/>
  <c r="V9928" i="1"/>
  <c r="U9928" i="1"/>
  <c r="T9928" i="1"/>
  <c r="S9928" i="1"/>
  <c r="V9927" i="1"/>
  <c r="U9927" i="1"/>
  <c r="T9927" i="1"/>
  <c r="S9927" i="1"/>
  <c r="V9926" i="1"/>
  <c r="U9926" i="1"/>
  <c r="T9926" i="1"/>
  <c r="S9926" i="1"/>
  <c r="V9925" i="1"/>
  <c r="U9925" i="1"/>
  <c r="T9925" i="1"/>
  <c r="S9925" i="1"/>
  <c r="V9924" i="1"/>
  <c r="U9924" i="1"/>
  <c r="T9924" i="1"/>
  <c r="S9924" i="1"/>
  <c r="V9923" i="1"/>
  <c r="U9923" i="1"/>
  <c r="T9923" i="1"/>
  <c r="S9923" i="1"/>
  <c r="V9922" i="1"/>
  <c r="U9922" i="1"/>
  <c r="T9922" i="1"/>
  <c r="S9922" i="1"/>
  <c r="V9921" i="1"/>
  <c r="U9921" i="1"/>
  <c r="T9921" i="1"/>
  <c r="S9921" i="1"/>
  <c r="V9920" i="1"/>
  <c r="U9920" i="1"/>
  <c r="T9920" i="1"/>
  <c r="S9920" i="1"/>
  <c r="V9919" i="1"/>
  <c r="U9919" i="1"/>
  <c r="T9919" i="1"/>
  <c r="S9919" i="1"/>
  <c r="V9918" i="1"/>
  <c r="U9918" i="1"/>
  <c r="T9918" i="1"/>
  <c r="S9918" i="1"/>
  <c r="V9917" i="1"/>
  <c r="U9917" i="1"/>
  <c r="T9917" i="1"/>
  <c r="S9917" i="1"/>
  <c r="V9916" i="1"/>
  <c r="U9916" i="1"/>
  <c r="T9916" i="1"/>
  <c r="S9916" i="1"/>
  <c r="V9915" i="1"/>
  <c r="U9915" i="1"/>
  <c r="T9915" i="1"/>
  <c r="S9915" i="1"/>
  <c r="V9914" i="1"/>
  <c r="U9914" i="1"/>
  <c r="T9914" i="1"/>
  <c r="S9914" i="1"/>
  <c r="V9913" i="1"/>
  <c r="U9913" i="1"/>
  <c r="T9913" i="1"/>
  <c r="S9913" i="1"/>
  <c r="V9912" i="1"/>
  <c r="U9912" i="1"/>
  <c r="T9912" i="1"/>
  <c r="S9912" i="1"/>
  <c r="V9911" i="1"/>
  <c r="U9911" i="1"/>
  <c r="T9911" i="1"/>
  <c r="S9911" i="1"/>
  <c r="V9910" i="1"/>
  <c r="U9910" i="1"/>
  <c r="T9910" i="1"/>
  <c r="S9910" i="1"/>
  <c r="V9909" i="1"/>
  <c r="U9909" i="1"/>
  <c r="T9909" i="1"/>
  <c r="S9909" i="1"/>
  <c r="V9908" i="1"/>
  <c r="U9908" i="1"/>
  <c r="T9908" i="1"/>
  <c r="S9908" i="1"/>
  <c r="V9907" i="1"/>
  <c r="U9907" i="1"/>
  <c r="T9907" i="1"/>
  <c r="S9907" i="1"/>
  <c r="V9906" i="1"/>
  <c r="U9906" i="1"/>
  <c r="T9906" i="1"/>
  <c r="S9906" i="1"/>
  <c r="V9905" i="1"/>
  <c r="U9905" i="1"/>
  <c r="T9905" i="1"/>
  <c r="S9905" i="1"/>
  <c r="V9904" i="1"/>
  <c r="U9904" i="1"/>
  <c r="T9904" i="1"/>
  <c r="S9904" i="1"/>
  <c r="V9903" i="1"/>
  <c r="U9903" i="1"/>
  <c r="T9903" i="1"/>
  <c r="S9903" i="1"/>
  <c r="V9902" i="1"/>
  <c r="U9902" i="1"/>
  <c r="T9902" i="1"/>
  <c r="S9902" i="1"/>
  <c r="V9901" i="1"/>
  <c r="U9901" i="1"/>
  <c r="T9901" i="1"/>
  <c r="S9901" i="1"/>
  <c r="V9900" i="1"/>
  <c r="U9900" i="1"/>
  <c r="T9900" i="1"/>
  <c r="S9900" i="1"/>
  <c r="V9899" i="1"/>
  <c r="U9899" i="1"/>
  <c r="T9899" i="1"/>
  <c r="S9899" i="1"/>
  <c r="V9898" i="1"/>
  <c r="U9898" i="1"/>
  <c r="T9898" i="1"/>
  <c r="S9898" i="1"/>
  <c r="V9897" i="1"/>
  <c r="U9897" i="1"/>
  <c r="T9897" i="1"/>
  <c r="S9897" i="1"/>
  <c r="V9896" i="1"/>
  <c r="U9896" i="1"/>
  <c r="T9896" i="1"/>
  <c r="S9896" i="1"/>
  <c r="V9895" i="1"/>
  <c r="U9895" i="1"/>
  <c r="T9895" i="1"/>
  <c r="S9895" i="1"/>
  <c r="V9894" i="1"/>
  <c r="U9894" i="1"/>
  <c r="T9894" i="1"/>
  <c r="S9894" i="1"/>
  <c r="V9893" i="1"/>
  <c r="U9893" i="1"/>
  <c r="T9893" i="1"/>
  <c r="S9893" i="1"/>
  <c r="V9892" i="1"/>
  <c r="U9892" i="1"/>
  <c r="T9892" i="1"/>
  <c r="S9892" i="1"/>
  <c r="V9891" i="1"/>
  <c r="U9891" i="1"/>
  <c r="T9891" i="1"/>
  <c r="S9891" i="1"/>
  <c r="V9890" i="1"/>
  <c r="U9890" i="1"/>
  <c r="T9890" i="1"/>
  <c r="S9890" i="1"/>
  <c r="V9889" i="1"/>
  <c r="U9889" i="1"/>
  <c r="T9889" i="1"/>
  <c r="S9889" i="1"/>
  <c r="V9888" i="1"/>
  <c r="U9888" i="1"/>
  <c r="T9888" i="1"/>
  <c r="S9888" i="1"/>
  <c r="V9887" i="1"/>
  <c r="U9887" i="1"/>
  <c r="T9887" i="1"/>
  <c r="S9887" i="1"/>
  <c r="V9886" i="1"/>
  <c r="U9886" i="1"/>
  <c r="T9886" i="1"/>
  <c r="S9886" i="1"/>
  <c r="V9885" i="1"/>
  <c r="U9885" i="1"/>
  <c r="T9885" i="1"/>
  <c r="S9885" i="1"/>
  <c r="V9884" i="1"/>
  <c r="U9884" i="1"/>
  <c r="T9884" i="1"/>
  <c r="S9884" i="1"/>
  <c r="V9883" i="1"/>
  <c r="U9883" i="1"/>
  <c r="T9883" i="1"/>
  <c r="S9883" i="1"/>
  <c r="V9882" i="1"/>
  <c r="U9882" i="1"/>
  <c r="T9882" i="1"/>
  <c r="S9882" i="1"/>
  <c r="V9881" i="1"/>
  <c r="U9881" i="1"/>
  <c r="T9881" i="1"/>
  <c r="S9881" i="1"/>
  <c r="V9880" i="1"/>
  <c r="U9880" i="1"/>
  <c r="T9880" i="1"/>
  <c r="S9880" i="1"/>
  <c r="V9879" i="1"/>
  <c r="U9879" i="1"/>
  <c r="T9879" i="1"/>
  <c r="S9879" i="1"/>
  <c r="V9878" i="1"/>
  <c r="U9878" i="1"/>
  <c r="T9878" i="1"/>
  <c r="S9878" i="1"/>
  <c r="V9877" i="1"/>
  <c r="U9877" i="1"/>
  <c r="T9877" i="1"/>
  <c r="S9877" i="1"/>
  <c r="V9876" i="1"/>
  <c r="U9876" i="1"/>
  <c r="T9876" i="1"/>
  <c r="S9876" i="1"/>
  <c r="V9875" i="1"/>
  <c r="U9875" i="1"/>
  <c r="T9875" i="1"/>
  <c r="S9875" i="1"/>
  <c r="V9874" i="1"/>
  <c r="U9874" i="1"/>
  <c r="T9874" i="1"/>
  <c r="S9874" i="1"/>
  <c r="V9873" i="1"/>
  <c r="U9873" i="1"/>
  <c r="T9873" i="1"/>
  <c r="S9873" i="1"/>
  <c r="V9872" i="1"/>
  <c r="U9872" i="1"/>
  <c r="T9872" i="1"/>
  <c r="S9872" i="1"/>
  <c r="V9871" i="1"/>
  <c r="U9871" i="1"/>
  <c r="T9871" i="1"/>
  <c r="S9871" i="1"/>
  <c r="V9870" i="1"/>
  <c r="U9870" i="1"/>
  <c r="T9870" i="1"/>
  <c r="S9870" i="1"/>
  <c r="V9869" i="1"/>
  <c r="U9869" i="1"/>
  <c r="T9869" i="1"/>
  <c r="S9869" i="1"/>
  <c r="V9868" i="1"/>
  <c r="U9868" i="1"/>
  <c r="T9868" i="1"/>
  <c r="S9868" i="1"/>
  <c r="V9867" i="1"/>
  <c r="U9867" i="1"/>
  <c r="T9867" i="1"/>
  <c r="S9867" i="1"/>
  <c r="V9866" i="1"/>
  <c r="U9866" i="1"/>
  <c r="T9866" i="1"/>
  <c r="S9866" i="1"/>
  <c r="V9865" i="1"/>
  <c r="U9865" i="1"/>
  <c r="T9865" i="1"/>
  <c r="S9865" i="1"/>
  <c r="V9864" i="1"/>
  <c r="U9864" i="1"/>
  <c r="T9864" i="1"/>
  <c r="S9864" i="1"/>
  <c r="V9863" i="1"/>
  <c r="U9863" i="1"/>
  <c r="T9863" i="1"/>
  <c r="S9863" i="1"/>
  <c r="V9862" i="1"/>
  <c r="U9862" i="1"/>
  <c r="T9862" i="1"/>
  <c r="S9862" i="1"/>
  <c r="V9861" i="1"/>
  <c r="U9861" i="1"/>
  <c r="T9861" i="1"/>
  <c r="S9861" i="1"/>
  <c r="V9860" i="1"/>
  <c r="U9860" i="1"/>
  <c r="T9860" i="1"/>
  <c r="S9860" i="1"/>
  <c r="V9859" i="1"/>
  <c r="U9859" i="1"/>
  <c r="T9859" i="1"/>
  <c r="S9859" i="1"/>
  <c r="V9858" i="1"/>
  <c r="U9858" i="1"/>
  <c r="T9858" i="1"/>
  <c r="S9858" i="1"/>
  <c r="V9857" i="1"/>
  <c r="U9857" i="1"/>
  <c r="T9857" i="1"/>
  <c r="S9857" i="1"/>
  <c r="V9856" i="1"/>
  <c r="U9856" i="1"/>
  <c r="T9856" i="1"/>
  <c r="S9856" i="1"/>
  <c r="V9855" i="1"/>
  <c r="U9855" i="1"/>
  <c r="T9855" i="1"/>
  <c r="S9855" i="1"/>
  <c r="V9854" i="1"/>
  <c r="U9854" i="1"/>
  <c r="T9854" i="1"/>
  <c r="S9854" i="1"/>
  <c r="V9853" i="1"/>
  <c r="U9853" i="1"/>
  <c r="T9853" i="1"/>
  <c r="S9853" i="1"/>
  <c r="V9852" i="1"/>
  <c r="U9852" i="1"/>
  <c r="T9852" i="1"/>
  <c r="S9852" i="1"/>
  <c r="V9851" i="1"/>
  <c r="U9851" i="1"/>
  <c r="T9851" i="1"/>
  <c r="S9851" i="1"/>
  <c r="V9850" i="1"/>
  <c r="U9850" i="1"/>
  <c r="T9850" i="1"/>
  <c r="S9850" i="1"/>
  <c r="V9849" i="1"/>
  <c r="U9849" i="1"/>
  <c r="T9849" i="1"/>
  <c r="S9849" i="1"/>
  <c r="V9848" i="1"/>
  <c r="U9848" i="1"/>
  <c r="T9848" i="1"/>
  <c r="S9848" i="1"/>
  <c r="V9847" i="1"/>
  <c r="U9847" i="1"/>
  <c r="T9847" i="1"/>
  <c r="S9847" i="1"/>
  <c r="V9846" i="1"/>
  <c r="U9846" i="1"/>
  <c r="T9846" i="1"/>
  <c r="S9846" i="1"/>
  <c r="V9845" i="1"/>
  <c r="U9845" i="1"/>
  <c r="T9845" i="1"/>
  <c r="S9845" i="1"/>
  <c r="V9844" i="1"/>
  <c r="U9844" i="1"/>
  <c r="T9844" i="1"/>
  <c r="S9844" i="1"/>
  <c r="V9843" i="1"/>
  <c r="U9843" i="1"/>
  <c r="T9843" i="1"/>
  <c r="S9843" i="1"/>
  <c r="V9842" i="1"/>
  <c r="U9842" i="1"/>
  <c r="T9842" i="1"/>
  <c r="S9842" i="1"/>
  <c r="V9841" i="1"/>
  <c r="U9841" i="1"/>
  <c r="T9841" i="1"/>
  <c r="S9841" i="1"/>
  <c r="V9840" i="1"/>
  <c r="U9840" i="1"/>
  <c r="T9840" i="1"/>
  <c r="S9840" i="1"/>
  <c r="V9839" i="1"/>
  <c r="U9839" i="1"/>
  <c r="T9839" i="1"/>
  <c r="S9839" i="1"/>
  <c r="V9838" i="1"/>
  <c r="U9838" i="1"/>
  <c r="T9838" i="1"/>
  <c r="S9838" i="1"/>
  <c r="V9837" i="1"/>
  <c r="U9837" i="1"/>
  <c r="T9837" i="1"/>
  <c r="S9837" i="1"/>
  <c r="V9836" i="1"/>
  <c r="U9836" i="1"/>
  <c r="T9836" i="1"/>
  <c r="S9836" i="1"/>
  <c r="V9835" i="1"/>
  <c r="U9835" i="1"/>
  <c r="T9835" i="1"/>
  <c r="S9835" i="1"/>
  <c r="V9834" i="1"/>
  <c r="U9834" i="1"/>
  <c r="T9834" i="1"/>
  <c r="S9834" i="1"/>
  <c r="V9833" i="1"/>
  <c r="U9833" i="1"/>
  <c r="T9833" i="1"/>
  <c r="S9833" i="1"/>
  <c r="V9832" i="1"/>
  <c r="U9832" i="1"/>
  <c r="T9832" i="1"/>
  <c r="S9832" i="1"/>
  <c r="V9831" i="1"/>
  <c r="U9831" i="1"/>
  <c r="T9831" i="1"/>
  <c r="S9831" i="1"/>
  <c r="V9830" i="1"/>
  <c r="U9830" i="1"/>
  <c r="T9830" i="1"/>
  <c r="S9830" i="1"/>
  <c r="V9829" i="1"/>
  <c r="U9829" i="1"/>
  <c r="T9829" i="1"/>
  <c r="S9829" i="1"/>
  <c r="V9828" i="1"/>
  <c r="U9828" i="1"/>
  <c r="T9828" i="1"/>
  <c r="S9828" i="1"/>
  <c r="V9827" i="1"/>
  <c r="U9827" i="1"/>
  <c r="T9827" i="1"/>
  <c r="S9827" i="1"/>
  <c r="V9826" i="1"/>
  <c r="U9826" i="1"/>
  <c r="T9826" i="1"/>
  <c r="S9826" i="1"/>
  <c r="V9825" i="1"/>
  <c r="U9825" i="1"/>
  <c r="T9825" i="1"/>
  <c r="S9825" i="1"/>
  <c r="V9824" i="1"/>
  <c r="U9824" i="1"/>
  <c r="T9824" i="1"/>
  <c r="S9824" i="1"/>
  <c r="V9823" i="1"/>
  <c r="U9823" i="1"/>
  <c r="T9823" i="1"/>
  <c r="S9823" i="1"/>
  <c r="V9822" i="1"/>
  <c r="U9822" i="1"/>
  <c r="T9822" i="1"/>
  <c r="S9822" i="1"/>
  <c r="V9821" i="1"/>
  <c r="U9821" i="1"/>
  <c r="T9821" i="1"/>
  <c r="S9821" i="1"/>
  <c r="V9820" i="1"/>
  <c r="U9820" i="1"/>
  <c r="T9820" i="1"/>
  <c r="S9820" i="1"/>
  <c r="V9819" i="1"/>
  <c r="U9819" i="1"/>
  <c r="T9819" i="1"/>
  <c r="S9819" i="1"/>
  <c r="V9818" i="1"/>
  <c r="U9818" i="1"/>
  <c r="T9818" i="1"/>
  <c r="S9818" i="1"/>
  <c r="V9817" i="1"/>
  <c r="U9817" i="1"/>
  <c r="T9817" i="1"/>
  <c r="S9817" i="1"/>
  <c r="V9816" i="1"/>
  <c r="U9816" i="1"/>
  <c r="T9816" i="1"/>
  <c r="S9816" i="1"/>
  <c r="V9815" i="1"/>
  <c r="U9815" i="1"/>
  <c r="T9815" i="1"/>
  <c r="S9815" i="1"/>
  <c r="V9814" i="1"/>
  <c r="U9814" i="1"/>
  <c r="T9814" i="1"/>
  <c r="S9814" i="1"/>
  <c r="V9813" i="1"/>
  <c r="U9813" i="1"/>
  <c r="T9813" i="1"/>
  <c r="S9813" i="1"/>
  <c r="V9812" i="1"/>
  <c r="U9812" i="1"/>
  <c r="T9812" i="1"/>
  <c r="S9812" i="1"/>
  <c r="V9811" i="1"/>
  <c r="U9811" i="1"/>
  <c r="T9811" i="1"/>
  <c r="S9811" i="1"/>
  <c r="V9810" i="1"/>
  <c r="U9810" i="1"/>
  <c r="T9810" i="1"/>
  <c r="S9810" i="1"/>
  <c r="V9809" i="1"/>
  <c r="U9809" i="1"/>
  <c r="T9809" i="1"/>
  <c r="S9809" i="1"/>
  <c r="V9808" i="1"/>
  <c r="U9808" i="1"/>
  <c r="T9808" i="1"/>
  <c r="S9808" i="1"/>
  <c r="V9807" i="1"/>
  <c r="U9807" i="1"/>
  <c r="T9807" i="1"/>
  <c r="S9807" i="1"/>
  <c r="V9806" i="1"/>
  <c r="U9806" i="1"/>
  <c r="T9806" i="1"/>
  <c r="S9806" i="1"/>
  <c r="V9805" i="1"/>
  <c r="U9805" i="1"/>
  <c r="T9805" i="1"/>
  <c r="S9805" i="1"/>
  <c r="V9804" i="1"/>
  <c r="U9804" i="1"/>
  <c r="T9804" i="1"/>
  <c r="S9804" i="1"/>
  <c r="V9803" i="1"/>
  <c r="U9803" i="1"/>
  <c r="T9803" i="1"/>
  <c r="S9803" i="1"/>
  <c r="V9802" i="1"/>
  <c r="U9802" i="1"/>
  <c r="T9802" i="1"/>
  <c r="S9802" i="1"/>
  <c r="V9801" i="1"/>
  <c r="U9801" i="1"/>
  <c r="T9801" i="1"/>
  <c r="S9801" i="1"/>
  <c r="V9800" i="1"/>
  <c r="U9800" i="1"/>
  <c r="T9800" i="1"/>
  <c r="S9800" i="1"/>
  <c r="V9799" i="1"/>
  <c r="U9799" i="1"/>
  <c r="T9799" i="1"/>
  <c r="S9799" i="1"/>
  <c r="V9798" i="1"/>
  <c r="U9798" i="1"/>
  <c r="T9798" i="1"/>
  <c r="S9798" i="1"/>
  <c r="V9797" i="1"/>
  <c r="U9797" i="1"/>
  <c r="T9797" i="1"/>
  <c r="S9797" i="1"/>
  <c r="V9796" i="1"/>
  <c r="U9796" i="1"/>
  <c r="T9796" i="1"/>
  <c r="S9796" i="1"/>
  <c r="V9795" i="1"/>
  <c r="U9795" i="1"/>
  <c r="T9795" i="1"/>
  <c r="S9795" i="1"/>
  <c r="V9794" i="1"/>
  <c r="U9794" i="1"/>
  <c r="T9794" i="1"/>
  <c r="S9794" i="1"/>
  <c r="V9793" i="1"/>
  <c r="U9793" i="1"/>
  <c r="T9793" i="1"/>
  <c r="S9793" i="1"/>
  <c r="V9792" i="1"/>
  <c r="U9792" i="1"/>
  <c r="T9792" i="1"/>
  <c r="S9792" i="1"/>
  <c r="V9791" i="1"/>
  <c r="U9791" i="1"/>
  <c r="T9791" i="1"/>
  <c r="S9791" i="1"/>
  <c r="V9790" i="1"/>
  <c r="U9790" i="1"/>
  <c r="T9790" i="1"/>
  <c r="S9790" i="1"/>
  <c r="V9789" i="1"/>
  <c r="U9789" i="1"/>
  <c r="T9789" i="1"/>
  <c r="S9789" i="1"/>
  <c r="V9788" i="1"/>
  <c r="U9788" i="1"/>
  <c r="T9788" i="1"/>
  <c r="S9788" i="1"/>
  <c r="V9787" i="1"/>
  <c r="U9787" i="1"/>
  <c r="T9787" i="1"/>
  <c r="S9787" i="1"/>
  <c r="V9786" i="1"/>
  <c r="U9786" i="1"/>
  <c r="T9786" i="1"/>
  <c r="S9786" i="1"/>
  <c r="V9785" i="1"/>
  <c r="U9785" i="1"/>
  <c r="T9785" i="1"/>
  <c r="S9785" i="1"/>
  <c r="V9784" i="1"/>
  <c r="U9784" i="1"/>
  <c r="T9784" i="1"/>
  <c r="S9784" i="1"/>
  <c r="V9783" i="1"/>
  <c r="U9783" i="1"/>
  <c r="T9783" i="1"/>
  <c r="S9783" i="1"/>
  <c r="V9782" i="1"/>
  <c r="U9782" i="1"/>
  <c r="T9782" i="1"/>
  <c r="S9782" i="1"/>
  <c r="V9781" i="1"/>
  <c r="U9781" i="1"/>
  <c r="T9781" i="1"/>
  <c r="S9781" i="1"/>
  <c r="V9780" i="1"/>
  <c r="U9780" i="1"/>
  <c r="T9780" i="1"/>
  <c r="S9780" i="1"/>
  <c r="V9779" i="1"/>
  <c r="U9779" i="1"/>
  <c r="T9779" i="1"/>
  <c r="S9779" i="1"/>
  <c r="V9778" i="1"/>
  <c r="U9778" i="1"/>
  <c r="T9778" i="1"/>
  <c r="S9778" i="1"/>
  <c r="V9777" i="1"/>
  <c r="U9777" i="1"/>
  <c r="T9777" i="1"/>
  <c r="S9777" i="1"/>
  <c r="V9776" i="1"/>
  <c r="U9776" i="1"/>
  <c r="T9776" i="1"/>
  <c r="S9776" i="1"/>
  <c r="V9775" i="1"/>
  <c r="U9775" i="1"/>
  <c r="T9775" i="1"/>
  <c r="S9775" i="1"/>
  <c r="V9774" i="1"/>
  <c r="U9774" i="1"/>
  <c r="T9774" i="1"/>
  <c r="S9774" i="1"/>
  <c r="V9773" i="1"/>
  <c r="U9773" i="1"/>
  <c r="T9773" i="1"/>
  <c r="S9773" i="1"/>
  <c r="V9772" i="1"/>
  <c r="U9772" i="1"/>
  <c r="T9772" i="1"/>
  <c r="S9772" i="1"/>
  <c r="V9771" i="1"/>
  <c r="U9771" i="1"/>
  <c r="T9771" i="1"/>
  <c r="S9771" i="1"/>
  <c r="V9770" i="1"/>
  <c r="U9770" i="1"/>
  <c r="T9770" i="1"/>
  <c r="S9770" i="1"/>
  <c r="V9769" i="1"/>
  <c r="U9769" i="1"/>
  <c r="T9769" i="1"/>
  <c r="S9769" i="1"/>
  <c r="V9768" i="1"/>
  <c r="U9768" i="1"/>
  <c r="T9768" i="1"/>
  <c r="S9768" i="1"/>
  <c r="V9767" i="1"/>
  <c r="U9767" i="1"/>
  <c r="T9767" i="1"/>
  <c r="S9767" i="1"/>
  <c r="V9766" i="1"/>
  <c r="U9766" i="1"/>
  <c r="T9766" i="1"/>
  <c r="S9766" i="1"/>
  <c r="V9765" i="1"/>
  <c r="U9765" i="1"/>
  <c r="T9765" i="1"/>
  <c r="S9765" i="1"/>
  <c r="V9764" i="1"/>
  <c r="U9764" i="1"/>
  <c r="T9764" i="1"/>
  <c r="S9764" i="1"/>
  <c r="V9763" i="1"/>
  <c r="U9763" i="1"/>
  <c r="T9763" i="1"/>
  <c r="S9763" i="1"/>
  <c r="V9762" i="1"/>
  <c r="U9762" i="1"/>
  <c r="T9762" i="1"/>
  <c r="S9762" i="1"/>
  <c r="V9761" i="1"/>
  <c r="U9761" i="1"/>
  <c r="T9761" i="1"/>
  <c r="S9761" i="1"/>
  <c r="V9760" i="1"/>
  <c r="U9760" i="1"/>
  <c r="T9760" i="1"/>
  <c r="S9760" i="1"/>
  <c r="V9759" i="1"/>
  <c r="U9759" i="1"/>
  <c r="T9759" i="1"/>
  <c r="S9759" i="1"/>
  <c r="V9758" i="1"/>
  <c r="U9758" i="1"/>
  <c r="T9758" i="1"/>
  <c r="S9758" i="1"/>
  <c r="V9757" i="1"/>
  <c r="U9757" i="1"/>
  <c r="T9757" i="1"/>
  <c r="S9757" i="1"/>
  <c r="V9756" i="1"/>
  <c r="U9756" i="1"/>
  <c r="T9756" i="1"/>
  <c r="S9756" i="1"/>
  <c r="V9755" i="1"/>
  <c r="U9755" i="1"/>
  <c r="T9755" i="1"/>
  <c r="S9755" i="1"/>
  <c r="V9754" i="1"/>
  <c r="U9754" i="1"/>
  <c r="T9754" i="1"/>
  <c r="S9754" i="1"/>
  <c r="V9753" i="1"/>
  <c r="U9753" i="1"/>
  <c r="T9753" i="1"/>
  <c r="S9753" i="1"/>
  <c r="V9752" i="1"/>
  <c r="U9752" i="1"/>
  <c r="T9752" i="1"/>
  <c r="S9752" i="1"/>
  <c r="V9751" i="1"/>
  <c r="U9751" i="1"/>
  <c r="T9751" i="1"/>
  <c r="S9751" i="1"/>
  <c r="V9750" i="1"/>
  <c r="U9750" i="1"/>
  <c r="T9750" i="1"/>
  <c r="S9750" i="1"/>
  <c r="V9749" i="1"/>
  <c r="U9749" i="1"/>
  <c r="T9749" i="1"/>
  <c r="S9749" i="1"/>
  <c r="V9748" i="1"/>
  <c r="U9748" i="1"/>
  <c r="T9748" i="1"/>
  <c r="S9748" i="1"/>
  <c r="V9747" i="1"/>
  <c r="U9747" i="1"/>
  <c r="T9747" i="1"/>
  <c r="S9747" i="1"/>
  <c r="V9746" i="1"/>
  <c r="U9746" i="1"/>
  <c r="T9746" i="1"/>
  <c r="S9746" i="1"/>
  <c r="V9745" i="1"/>
  <c r="U9745" i="1"/>
  <c r="T9745" i="1"/>
  <c r="S9745" i="1"/>
  <c r="V9744" i="1"/>
  <c r="U9744" i="1"/>
  <c r="T9744" i="1"/>
  <c r="S9744" i="1"/>
  <c r="V9743" i="1"/>
  <c r="U9743" i="1"/>
  <c r="T9743" i="1"/>
  <c r="S9743" i="1"/>
  <c r="V9742" i="1"/>
  <c r="U9742" i="1"/>
  <c r="T9742" i="1"/>
  <c r="S9742" i="1"/>
  <c r="V9741" i="1"/>
  <c r="U9741" i="1"/>
  <c r="T9741" i="1"/>
  <c r="S9741" i="1"/>
  <c r="V9740" i="1"/>
  <c r="U9740" i="1"/>
  <c r="T9740" i="1"/>
  <c r="S9740" i="1"/>
  <c r="V9739" i="1"/>
  <c r="U9739" i="1"/>
  <c r="T9739" i="1"/>
  <c r="S9739" i="1"/>
  <c r="V9738" i="1"/>
  <c r="U9738" i="1"/>
  <c r="T9738" i="1"/>
  <c r="S9738" i="1"/>
  <c r="V9737" i="1"/>
  <c r="U9737" i="1"/>
  <c r="T9737" i="1"/>
  <c r="S9737" i="1"/>
  <c r="V9736" i="1"/>
  <c r="U9736" i="1"/>
  <c r="T9736" i="1"/>
  <c r="S9736" i="1"/>
  <c r="V9735" i="1"/>
  <c r="U9735" i="1"/>
  <c r="T9735" i="1"/>
  <c r="S9735" i="1"/>
  <c r="V9734" i="1"/>
  <c r="U9734" i="1"/>
  <c r="T9734" i="1"/>
  <c r="S9734" i="1"/>
  <c r="V9733" i="1"/>
  <c r="U9733" i="1"/>
  <c r="T9733" i="1"/>
  <c r="S9733" i="1"/>
  <c r="V9732" i="1"/>
  <c r="U9732" i="1"/>
  <c r="T9732" i="1"/>
  <c r="S9732" i="1"/>
  <c r="V9731" i="1"/>
  <c r="U9731" i="1"/>
  <c r="T9731" i="1"/>
  <c r="S9731" i="1"/>
  <c r="V9730" i="1"/>
  <c r="U9730" i="1"/>
  <c r="T9730" i="1"/>
  <c r="S9730" i="1"/>
  <c r="V9729" i="1"/>
  <c r="U9729" i="1"/>
  <c r="T9729" i="1"/>
  <c r="S9729" i="1"/>
  <c r="V9728" i="1"/>
  <c r="U9728" i="1"/>
  <c r="T9728" i="1"/>
  <c r="S9728" i="1"/>
  <c r="V9727" i="1"/>
  <c r="U9727" i="1"/>
  <c r="T9727" i="1"/>
  <c r="S9727" i="1"/>
  <c r="V9726" i="1"/>
  <c r="U9726" i="1"/>
  <c r="T9726" i="1"/>
  <c r="S9726" i="1"/>
  <c r="V9725" i="1"/>
  <c r="U9725" i="1"/>
  <c r="T9725" i="1"/>
  <c r="S9725" i="1"/>
  <c r="V9724" i="1"/>
  <c r="U9724" i="1"/>
  <c r="T9724" i="1"/>
  <c r="S9724" i="1"/>
  <c r="V9723" i="1"/>
  <c r="U9723" i="1"/>
  <c r="T9723" i="1"/>
  <c r="S9723" i="1"/>
  <c r="V9722" i="1"/>
  <c r="U9722" i="1"/>
  <c r="T9722" i="1"/>
  <c r="S9722" i="1"/>
  <c r="V9721" i="1"/>
  <c r="U9721" i="1"/>
  <c r="T9721" i="1"/>
  <c r="S9721" i="1"/>
  <c r="V9720" i="1"/>
  <c r="U9720" i="1"/>
  <c r="T9720" i="1"/>
  <c r="S9720" i="1"/>
  <c r="V9719" i="1"/>
  <c r="U9719" i="1"/>
  <c r="T9719" i="1"/>
  <c r="S9719" i="1"/>
  <c r="V9718" i="1"/>
  <c r="U9718" i="1"/>
  <c r="T9718" i="1"/>
  <c r="S9718" i="1"/>
  <c r="V9717" i="1"/>
  <c r="U9717" i="1"/>
  <c r="T9717" i="1"/>
  <c r="S9717" i="1"/>
  <c r="V9716" i="1"/>
  <c r="U9716" i="1"/>
  <c r="T9716" i="1"/>
  <c r="S9716" i="1"/>
  <c r="V9715" i="1"/>
  <c r="U9715" i="1"/>
  <c r="T9715" i="1"/>
  <c r="S9715" i="1"/>
  <c r="V9714" i="1"/>
  <c r="U9714" i="1"/>
  <c r="T9714" i="1"/>
  <c r="S9714" i="1"/>
  <c r="V9713" i="1"/>
  <c r="U9713" i="1"/>
  <c r="T9713" i="1"/>
  <c r="S9713" i="1"/>
  <c r="V9712" i="1"/>
  <c r="U9712" i="1"/>
  <c r="T9712" i="1"/>
  <c r="S9712" i="1"/>
  <c r="V9711" i="1"/>
  <c r="U9711" i="1"/>
  <c r="T9711" i="1"/>
  <c r="S9711" i="1"/>
  <c r="V9710" i="1"/>
  <c r="U9710" i="1"/>
  <c r="T9710" i="1"/>
  <c r="S9710" i="1"/>
  <c r="V9709" i="1"/>
  <c r="U9709" i="1"/>
  <c r="T9709" i="1"/>
  <c r="S9709" i="1"/>
  <c r="V9708" i="1"/>
  <c r="U9708" i="1"/>
  <c r="T9708" i="1"/>
  <c r="S9708" i="1"/>
  <c r="V9707" i="1"/>
  <c r="U9707" i="1"/>
  <c r="T9707" i="1"/>
  <c r="S9707" i="1"/>
  <c r="V9706" i="1"/>
  <c r="U9706" i="1"/>
  <c r="T9706" i="1"/>
  <c r="S9706" i="1"/>
  <c r="V9705" i="1"/>
  <c r="U9705" i="1"/>
  <c r="T9705" i="1"/>
  <c r="S9705" i="1"/>
  <c r="V9704" i="1"/>
  <c r="U9704" i="1"/>
  <c r="T9704" i="1"/>
  <c r="S9704" i="1"/>
  <c r="V9703" i="1"/>
  <c r="U9703" i="1"/>
  <c r="T9703" i="1"/>
  <c r="S9703" i="1"/>
  <c r="V9702" i="1"/>
  <c r="U9702" i="1"/>
  <c r="T9702" i="1"/>
  <c r="S9702" i="1"/>
  <c r="V9701" i="1"/>
  <c r="U9701" i="1"/>
  <c r="T9701" i="1"/>
  <c r="S9701" i="1"/>
  <c r="V9700" i="1"/>
  <c r="U9700" i="1"/>
  <c r="T9700" i="1"/>
  <c r="S9700" i="1"/>
  <c r="V9699" i="1"/>
  <c r="U9699" i="1"/>
  <c r="T9699" i="1"/>
  <c r="S9699" i="1"/>
  <c r="V9698" i="1"/>
  <c r="U9698" i="1"/>
  <c r="T9698" i="1"/>
  <c r="S9698" i="1"/>
  <c r="V9697" i="1"/>
  <c r="U9697" i="1"/>
  <c r="T9697" i="1"/>
  <c r="S9697" i="1"/>
  <c r="V9696" i="1"/>
  <c r="U9696" i="1"/>
  <c r="T9696" i="1"/>
  <c r="S9696" i="1"/>
  <c r="V9695" i="1"/>
  <c r="U9695" i="1"/>
  <c r="T9695" i="1"/>
  <c r="S9695" i="1"/>
  <c r="V9694" i="1"/>
  <c r="U9694" i="1"/>
  <c r="T9694" i="1"/>
  <c r="S9694" i="1"/>
  <c r="V9693" i="1"/>
  <c r="U9693" i="1"/>
  <c r="T9693" i="1"/>
  <c r="S9693" i="1"/>
  <c r="V9692" i="1"/>
  <c r="U9692" i="1"/>
  <c r="T9692" i="1"/>
  <c r="S9692" i="1"/>
  <c r="V9691" i="1"/>
  <c r="U9691" i="1"/>
  <c r="T9691" i="1"/>
  <c r="S9691" i="1"/>
  <c r="V9690" i="1"/>
  <c r="U9690" i="1"/>
  <c r="T9690" i="1"/>
  <c r="S9690" i="1"/>
  <c r="V9689" i="1"/>
  <c r="U9689" i="1"/>
  <c r="T9689" i="1"/>
  <c r="S9689" i="1"/>
  <c r="V9688" i="1"/>
  <c r="U9688" i="1"/>
  <c r="T9688" i="1"/>
  <c r="S9688" i="1"/>
  <c r="V9687" i="1"/>
  <c r="U9687" i="1"/>
  <c r="T9687" i="1"/>
  <c r="S9687" i="1"/>
  <c r="V9686" i="1"/>
  <c r="U9686" i="1"/>
  <c r="T9686" i="1"/>
  <c r="S9686" i="1"/>
  <c r="V9685" i="1"/>
  <c r="U9685" i="1"/>
  <c r="T9685" i="1"/>
  <c r="S9685" i="1"/>
  <c r="V9684" i="1"/>
  <c r="U9684" i="1"/>
  <c r="T9684" i="1"/>
  <c r="S9684" i="1"/>
  <c r="V9683" i="1"/>
  <c r="U9683" i="1"/>
  <c r="T9683" i="1"/>
  <c r="S9683" i="1"/>
  <c r="V9682" i="1"/>
  <c r="U9682" i="1"/>
  <c r="T9682" i="1"/>
  <c r="S9682" i="1"/>
  <c r="V9681" i="1"/>
  <c r="U9681" i="1"/>
  <c r="T9681" i="1"/>
  <c r="S9681" i="1"/>
  <c r="V9680" i="1"/>
  <c r="U9680" i="1"/>
  <c r="T9680" i="1"/>
  <c r="S9680" i="1"/>
  <c r="V9679" i="1"/>
  <c r="U9679" i="1"/>
  <c r="T9679" i="1"/>
  <c r="S9679" i="1"/>
  <c r="V9678" i="1"/>
  <c r="U9678" i="1"/>
  <c r="T9678" i="1"/>
  <c r="S9678" i="1"/>
  <c r="V9677" i="1"/>
  <c r="U9677" i="1"/>
  <c r="T9677" i="1"/>
  <c r="S9677" i="1"/>
  <c r="V9676" i="1"/>
  <c r="U9676" i="1"/>
  <c r="T9676" i="1"/>
  <c r="S9676" i="1"/>
  <c r="V9675" i="1"/>
  <c r="U9675" i="1"/>
  <c r="T9675" i="1"/>
  <c r="S9675" i="1"/>
  <c r="V9674" i="1"/>
  <c r="U9674" i="1"/>
  <c r="T9674" i="1"/>
  <c r="S9674" i="1"/>
  <c r="V9673" i="1"/>
  <c r="U9673" i="1"/>
  <c r="T9673" i="1"/>
  <c r="S9673" i="1"/>
  <c r="V9672" i="1"/>
  <c r="U9672" i="1"/>
  <c r="T9672" i="1"/>
  <c r="S9672" i="1"/>
  <c r="V9671" i="1"/>
  <c r="U9671" i="1"/>
  <c r="T9671" i="1"/>
  <c r="S9671" i="1"/>
  <c r="V9670" i="1"/>
  <c r="U9670" i="1"/>
  <c r="T9670" i="1"/>
  <c r="S9670" i="1"/>
  <c r="V9669" i="1"/>
  <c r="U9669" i="1"/>
  <c r="T9669" i="1"/>
  <c r="S9669" i="1"/>
  <c r="V9668" i="1"/>
  <c r="U9668" i="1"/>
  <c r="T9668" i="1"/>
  <c r="S9668" i="1"/>
  <c r="V9667" i="1"/>
  <c r="U9667" i="1"/>
  <c r="T9667" i="1"/>
  <c r="S9667" i="1"/>
  <c r="V9666" i="1"/>
  <c r="U9666" i="1"/>
  <c r="T9666" i="1"/>
  <c r="S9666" i="1"/>
  <c r="V9665" i="1"/>
  <c r="U9665" i="1"/>
  <c r="T9665" i="1"/>
  <c r="S9665" i="1"/>
  <c r="V9664" i="1"/>
  <c r="U9664" i="1"/>
  <c r="T9664" i="1"/>
  <c r="S9664" i="1"/>
  <c r="V9663" i="1"/>
  <c r="U9663" i="1"/>
  <c r="T9663" i="1"/>
  <c r="S9663" i="1"/>
  <c r="V9662" i="1"/>
  <c r="U9662" i="1"/>
  <c r="T9662" i="1"/>
  <c r="S9662" i="1"/>
  <c r="V9661" i="1"/>
  <c r="U9661" i="1"/>
  <c r="T9661" i="1"/>
  <c r="S9661" i="1"/>
  <c r="V9660" i="1"/>
  <c r="U9660" i="1"/>
  <c r="T9660" i="1"/>
  <c r="S9660" i="1"/>
  <c r="V9659" i="1"/>
  <c r="U9659" i="1"/>
  <c r="T9659" i="1"/>
  <c r="S9659" i="1"/>
  <c r="V9658" i="1"/>
  <c r="U9658" i="1"/>
  <c r="T9658" i="1"/>
  <c r="S9658" i="1"/>
  <c r="V9657" i="1"/>
  <c r="U9657" i="1"/>
  <c r="T9657" i="1"/>
  <c r="S9657" i="1"/>
  <c r="V9656" i="1"/>
  <c r="U9656" i="1"/>
  <c r="T9656" i="1"/>
  <c r="S9656" i="1"/>
  <c r="V9655" i="1"/>
  <c r="U9655" i="1"/>
  <c r="T9655" i="1"/>
  <c r="S9655" i="1"/>
  <c r="V9654" i="1"/>
  <c r="U9654" i="1"/>
  <c r="T9654" i="1"/>
  <c r="S9654" i="1"/>
  <c r="V9653" i="1"/>
  <c r="U9653" i="1"/>
  <c r="T9653" i="1"/>
  <c r="S9653" i="1"/>
  <c r="V9652" i="1"/>
  <c r="U9652" i="1"/>
  <c r="T9652" i="1"/>
  <c r="S9652" i="1"/>
  <c r="V9651" i="1"/>
  <c r="U9651" i="1"/>
  <c r="T9651" i="1"/>
  <c r="S9651" i="1"/>
  <c r="V9650" i="1"/>
  <c r="U9650" i="1"/>
  <c r="T9650" i="1"/>
  <c r="S9650" i="1"/>
  <c r="V9649" i="1"/>
  <c r="U9649" i="1"/>
  <c r="T9649" i="1"/>
  <c r="S9649" i="1"/>
  <c r="V9648" i="1"/>
  <c r="U9648" i="1"/>
  <c r="T9648" i="1"/>
  <c r="S9648" i="1"/>
  <c r="V9647" i="1"/>
  <c r="U9647" i="1"/>
  <c r="T9647" i="1"/>
  <c r="S9647" i="1"/>
  <c r="V9646" i="1"/>
  <c r="U9646" i="1"/>
  <c r="T9646" i="1"/>
  <c r="S9646" i="1"/>
  <c r="V9645" i="1"/>
  <c r="U9645" i="1"/>
  <c r="T9645" i="1"/>
  <c r="S9645" i="1"/>
  <c r="V9644" i="1"/>
  <c r="U9644" i="1"/>
  <c r="T9644" i="1"/>
  <c r="S9644" i="1"/>
  <c r="V9643" i="1"/>
  <c r="U9643" i="1"/>
  <c r="T9643" i="1"/>
  <c r="S9643" i="1"/>
  <c r="V9642" i="1"/>
  <c r="U9642" i="1"/>
  <c r="T9642" i="1"/>
  <c r="S9642" i="1"/>
  <c r="V9641" i="1"/>
  <c r="U9641" i="1"/>
  <c r="T9641" i="1"/>
  <c r="S9641" i="1"/>
  <c r="V9640" i="1"/>
  <c r="U9640" i="1"/>
  <c r="T9640" i="1"/>
  <c r="S9640" i="1"/>
  <c r="V9639" i="1"/>
  <c r="U9639" i="1"/>
  <c r="T9639" i="1"/>
  <c r="S9639" i="1"/>
  <c r="V9638" i="1"/>
  <c r="U9638" i="1"/>
  <c r="T9638" i="1"/>
  <c r="S9638" i="1"/>
  <c r="V9637" i="1"/>
  <c r="U9637" i="1"/>
  <c r="T9637" i="1"/>
  <c r="S9637" i="1"/>
  <c r="V9636" i="1"/>
  <c r="U9636" i="1"/>
  <c r="T9636" i="1"/>
  <c r="S9636" i="1"/>
  <c r="V9635" i="1"/>
  <c r="U9635" i="1"/>
  <c r="T9635" i="1"/>
  <c r="S9635" i="1"/>
  <c r="V9634" i="1"/>
  <c r="U9634" i="1"/>
  <c r="T9634" i="1"/>
  <c r="S9634" i="1"/>
  <c r="V9633" i="1"/>
  <c r="U9633" i="1"/>
  <c r="T9633" i="1"/>
  <c r="S9633" i="1"/>
  <c r="V9632" i="1"/>
  <c r="U9632" i="1"/>
  <c r="T9632" i="1"/>
  <c r="S9632" i="1"/>
  <c r="V9631" i="1"/>
  <c r="U9631" i="1"/>
  <c r="T9631" i="1"/>
  <c r="S9631" i="1"/>
  <c r="V9630" i="1"/>
  <c r="U9630" i="1"/>
  <c r="T9630" i="1"/>
  <c r="S9630" i="1"/>
  <c r="V9629" i="1"/>
  <c r="U9629" i="1"/>
  <c r="T9629" i="1"/>
  <c r="S9629" i="1"/>
  <c r="V9628" i="1"/>
  <c r="U9628" i="1"/>
  <c r="T9628" i="1"/>
  <c r="S9628" i="1"/>
  <c r="V9627" i="1"/>
  <c r="U9627" i="1"/>
  <c r="T9627" i="1"/>
  <c r="S9627" i="1"/>
  <c r="V9626" i="1"/>
  <c r="U9626" i="1"/>
  <c r="T9626" i="1"/>
  <c r="S9626" i="1"/>
  <c r="V9625" i="1"/>
  <c r="U9625" i="1"/>
  <c r="T9625" i="1"/>
  <c r="S9625" i="1"/>
  <c r="V9624" i="1"/>
  <c r="U9624" i="1"/>
  <c r="T9624" i="1"/>
  <c r="S9624" i="1"/>
  <c r="V9623" i="1"/>
  <c r="U9623" i="1"/>
  <c r="T9623" i="1"/>
  <c r="S9623" i="1"/>
  <c r="V9622" i="1"/>
  <c r="U9622" i="1"/>
  <c r="T9622" i="1"/>
  <c r="S9622" i="1"/>
  <c r="V9621" i="1"/>
  <c r="U9621" i="1"/>
  <c r="T9621" i="1"/>
  <c r="S9621" i="1"/>
  <c r="V9620" i="1"/>
  <c r="U9620" i="1"/>
  <c r="T9620" i="1"/>
  <c r="S9620" i="1"/>
  <c r="V9619" i="1"/>
  <c r="U9619" i="1"/>
  <c r="T9619" i="1"/>
  <c r="S9619" i="1"/>
  <c r="V9618" i="1"/>
  <c r="U9618" i="1"/>
  <c r="T9618" i="1"/>
  <c r="S9618" i="1"/>
  <c r="V9617" i="1"/>
  <c r="U9617" i="1"/>
  <c r="T9617" i="1"/>
  <c r="S9617" i="1"/>
  <c r="V9616" i="1"/>
  <c r="U9616" i="1"/>
  <c r="T9616" i="1"/>
  <c r="S9616" i="1"/>
  <c r="V9615" i="1"/>
  <c r="U9615" i="1"/>
  <c r="T9615" i="1"/>
  <c r="S9615" i="1"/>
  <c r="V9614" i="1"/>
  <c r="U9614" i="1"/>
  <c r="T9614" i="1"/>
  <c r="S9614" i="1"/>
  <c r="V9613" i="1"/>
  <c r="U9613" i="1"/>
  <c r="T9613" i="1"/>
  <c r="S9613" i="1"/>
  <c r="V9612" i="1"/>
  <c r="U9612" i="1"/>
  <c r="T9612" i="1"/>
  <c r="S9612" i="1"/>
  <c r="V9611" i="1"/>
  <c r="U9611" i="1"/>
  <c r="T9611" i="1"/>
  <c r="S9611" i="1"/>
  <c r="V9610" i="1"/>
  <c r="U9610" i="1"/>
  <c r="T9610" i="1"/>
  <c r="S9610" i="1"/>
  <c r="V9609" i="1"/>
  <c r="U9609" i="1"/>
  <c r="T9609" i="1"/>
  <c r="S9609" i="1"/>
  <c r="V9608" i="1"/>
  <c r="U9608" i="1"/>
  <c r="T9608" i="1"/>
  <c r="S9608" i="1"/>
  <c r="V9607" i="1"/>
  <c r="U9607" i="1"/>
  <c r="T9607" i="1"/>
  <c r="S9607" i="1"/>
  <c r="V9606" i="1"/>
  <c r="U9606" i="1"/>
  <c r="T9606" i="1"/>
  <c r="S9606" i="1"/>
  <c r="V9605" i="1"/>
  <c r="U9605" i="1"/>
  <c r="T9605" i="1"/>
  <c r="S9605" i="1"/>
  <c r="V9604" i="1"/>
  <c r="U9604" i="1"/>
  <c r="T9604" i="1"/>
  <c r="S9604" i="1"/>
  <c r="V9603" i="1"/>
  <c r="U9603" i="1"/>
  <c r="T9603" i="1"/>
  <c r="S9603" i="1"/>
  <c r="V9602" i="1"/>
  <c r="U9602" i="1"/>
  <c r="T9602" i="1"/>
  <c r="S9602" i="1"/>
  <c r="V9601" i="1"/>
  <c r="U9601" i="1"/>
  <c r="T9601" i="1"/>
  <c r="S9601" i="1"/>
  <c r="V9600" i="1"/>
  <c r="U9600" i="1"/>
  <c r="T9600" i="1"/>
  <c r="S9600" i="1"/>
  <c r="V9599" i="1"/>
  <c r="U9599" i="1"/>
  <c r="T9599" i="1"/>
  <c r="S9599" i="1"/>
  <c r="V9598" i="1"/>
  <c r="U9598" i="1"/>
  <c r="T9598" i="1"/>
  <c r="S9598" i="1"/>
  <c r="V9597" i="1"/>
  <c r="U9597" i="1"/>
  <c r="T9597" i="1"/>
  <c r="S9597" i="1"/>
  <c r="V9596" i="1"/>
  <c r="U9596" i="1"/>
  <c r="T9596" i="1"/>
  <c r="S9596" i="1"/>
  <c r="V9595" i="1"/>
  <c r="U9595" i="1"/>
  <c r="T9595" i="1"/>
  <c r="S9595" i="1"/>
  <c r="V9594" i="1"/>
  <c r="U9594" i="1"/>
  <c r="T9594" i="1"/>
  <c r="S9594" i="1"/>
  <c r="V9593" i="1"/>
  <c r="U9593" i="1"/>
  <c r="T9593" i="1"/>
  <c r="S9593" i="1"/>
  <c r="V9592" i="1"/>
  <c r="U9592" i="1"/>
  <c r="T9592" i="1"/>
  <c r="S9592" i="1"/>
  <c r="V9591" i="1"/>
  <c r="U9591" i="1"/>
  <c r="T9591" i="1"/>
  <c r="S9591" i="1"/>
  <c r="V9590" i="1"/>
  <c r="U9590" i="1"/>
  <c r="T9590" i="1"/>
  <c r="S9590" i="1"/>
  <c r="V9589" i="1"/>
  <c r="U9589" i="1"/>
  <c r="T9589" i="1"/>
  <c r="S9589" i="1"/>
  <c r="V9588" i="1"/>
  <c r="U9588" i="1"/>
  <c r="T9588" i="1"/>
  <c r="S9588" i="1"/>
  <c r="V9587" i="1"/>
  <c r="U9587" i="1"/>
  <c r="T9587" i="1"/>
  <c r="S9587" i="1"/>
  <c r="V9586" i="1"/>
  <c r="U9586" i="1"/>
  <c r="T9586" i="1"/>
  <c r="S9586" i="1"/>
  <c r="V9585" i="1"/>
  <c r="U9585" i="1"/>
  <c r="T9585" i="1"/>
  <c r="S9585" i="1"/>
  <c r="V9584" i="1"/>
  <c r="U9584" i="1"/>
  <c r="T9584" i="1"/>
  <c r="S9584" i="1"/>
  <c r="V9583" i="1"/>
  <c r="U9583" i="1"/>
  <c r="T9583" i="1"/>
  <c r="S9583" i="1"/>
  <c r="V9582" i="1"/>
  <c r="U9582" i="1"/>
  <c r="T9582" i="1"/>
  <c r="S9582" i="1"/>
  <c r="V9581" i="1"/>
  <c r="U9581" i="1"/>
  <c r="T9581" i="1"/>
  <c r="S9581" i="1"/>
  <c r="V9580" i="1"/>
  <c r="U9580" i="1"/>
  <c r="T9580" i="1"/>
  <c r="S9580" i="1"/>
  <c r="V9579" i="1"/>
  <c r="U9579" i="1"/>
  <c r="T9579" i="1"/>
  <c r="S9579" i="1"/>
  <c r="V9578" i="1"/>
  <c r="U9578" i="1"/>
  <c r="T9578" i="1"/>
  <c r="S9578" i="1"/>
  <c r="V9577" i="1"/>
  <c r="U9577" i="1"/>
  <c r="T9577" i="1"/>
  <c r="S9577" i="1"/>
  <c r="V9576" i="1"/>
  <c r="U9576" i="1"/>
  <c r="T9576" i="1"/>
  <c r="S9576" i="1"/>
  <c r="V9575" i="1"/>
  <c r="U9575" i="1"/>
  <c r="T9575" i="1"/>
  <c r="S9575" i="1"/>
  <c r="V9574" i="1"/>
  <c r="U9574" i="1"/>
  <c r="T9574" i="1"/>
  <c r="S9574" i="1"/>
  <c r="V9573" i="1"/>
  <c r="U9573" i="1"/>
  <c r="T9573" i="1"/>
  <c r="S9573" i="1"/>
  <c r="V9572" i="1"/>
  <c r="U9572" i="1"/>
  <c r="T9572" i="1"/>
  <c r="S9572" i="1"/>
  <c r="V9571" i="1"/>
  <c r="U9571" i="1"/>
  <c r="T9571" i="1"/>
  <c r="S9571" i="1"/>
  <c r="V9570" i="1"/>
  <c r="U9570" i="1"/>
  <c r="T9570" i="1"/>
  <c r="S9570" i="1"/>
  <c r="V9569" i="1"/>
  <c r="U9569" i="1"/>
  <c r="T9569" i="1"/>
  <c r="S9569" i="1"/>
  <c r="V9568" i="1"/>
  <c r="U9568" i="1"/>
  <c r="T9568" i="1"/>
  <c r="S9568" i="1"/>
  <c r="V9567" i="1"/>
  <c r="U9567" i="1"/>
  <c r="T9567" i="1"/>
  <c r="S9567" i="1"/>
  <c r="V9566" i="1"/>
  <c r="U9566" i="1"/>
  <c r="T9566" i="1"/>
  <c r="S9566" i="1"/>
  <c r="V9565" i="1"/>
  <c r="U9565" i="1"/>
  <c r="T9565" i="1"/>
  <c r="S9565" i="1"/>
  <c r="V9564" i="1"/>
  <c r="U9564" i="1"/>
  <c r="T9564" i="1"/>
  <c r="S9564" i="1"/>
  <c r="V9563" i="1"/>
  <c r="U9563" i="1"/>
  <c r="T9563" i="1"/>
  <c r="S9563" i="1"/>
  <c r="V9562" i="1"/>
  <c r="U9562" i="1"/>
  <c r="T9562" i="1"/>
  <c r="S9562" i="1"/>
  <c r="V9561" i="1"/>
  <c r="U9561" i="1"/>
  <c r="T9561" i="1"/>
  <c r="S9561" i="1"/>
  <c r="V9560" i="1"/>
  <c r="U9560" i="1"/>
  <c r="T9560" i="1"/>
  <c r="S9560" i="1"/>
  <c r="V9559" i="1"/>
  <c r="U9559" i="1"/>
  <c r="T9559" i="1"/>
  <c r="S9559" i="1"/>
  <c r="V9558" i="1"/>
  <c r="U9558" i="1"/>
  <c r="T9558" i="1"/>
  <c r="S9558" i="1"/>
  <c r="V9557" i="1"/>
  <c r="U9557" i="1"/>
  <c r="T9557" i="1"/>
  <c r="S9557" i="1"/>
  <c r="V9556" i="1"/>
  <c r="U9556" i="1"/>
  <c r="T9556" i="1"/>
  <c r="S9556" i="1"/>
  <c r="V9555" i="1"/>
  <c r="U9555" i="1"/>
  <c r="T9555" i="1"/>
  <c r="S9555" i="1"/>
  <c r="V9554" i="1"/>
  <c r="U9554" i="1"/>
  <c r="T9554" i="1"/>
  <c r="S9554" i="1"/>
  <c r="V9553" i="1"/>
  <c r="U9553" i="1"/>
  <c r="T9553" i="1"/>
  <c r="S9553" i="1"/>
  <c r="V9552" i="1"/>
  <c r="U9552" i="1"/>
  <c r="T9552" i="1"/>
  <c r="S9552" i="1"/>
  <c r="V9551" i="1"/>
  <c r="U9551" i="1"/>
  <c r="T9551" i="1"/>
  <c r="S9551" i="1"/>
  <c r="V9550" i="1"/>
  <c r="U9550" i="1"/>
  <c r="T9550" i="1"/>
  <c r="S9550" i="1"/>
  <c r="V9549" i="1"/>
  <c r="U9549" i="1"/>
  <c r="T9549" i="1"/>
  <c r="S9549" i="1"/>
  <c r="V9548" i="1"/>
  <c r="U9548" i="1"/>
  <c r="T9548" i="1"/>
  <c r="S9548" i="1"/>
  <c r="V9547" i="1"/>
  <c r="U9547" i="1"/>
  <c r="T9547" i="1"/>
  <c r="S9547" i="1"/>
  <c r="V9546" i="1"/>
  <c r="U9546" i="1"/>
  <c r="T9546" i="1"/>
  <c r="S9546" i="1"/>
  <c r="V9545" i="1"/>
  <c r="U9545" i="1"/>
  <c r="T9545" i="1"/>
  <c r="S9545" i="1"/>
  <c r="V9544" i="1"/>
  <c r="U9544" i="1"/>
  <c r="T9544" i="1"/>
  <c r="S9544" i="1"/>
  <c r="V9543" i="1"/>
  <c r="U9543" i="1"/>
  <c r="T9543" i="1"/>
  <c r="S9543" i="1"/>
  <c r="V9542" i="1"/>
  <c r="U9542" i="1"/>
  <c r="T9542" i="1"/>
  <c r="S9542" i="1"/>
  <c r="V9541" i="1"/>
  <c r="U9541" i="1"/>
  <c r="T9541" i="1"/>
  <c r="S9541" i="1"/>
  <c r="V9540" i="1"/>
  <c r="U9540" i="1"/>
  <c r="T9540" i="1"/>
  <c r="S9540" i="1"/>
  <c r="V9539" i="1"/>
  <c r="U9539" i="1"/>
  <c r="T9539" i="1"/>
  <c r="S9539" i="1"/>
  <c r="V9538" i="1"/>
  <c r="U9538" i="1"/>
  <c r="T9538" i="1"/>
  <c r="S9538" i="1"/>
  <c r="V9537" i="1"/>
  <c r="U9537" i="1"/>
  <c r="T9537" i="1"/>
  <c r="S9537" i="1"/>
  <c r="V9536" i="1"/>
  <c r="U9536" i="1"/>
  <c r="T9536" i="1"/>
  <c r="S9536" i="1"/>
  <c r="V9535" i="1"/>
  <c r="U9535" i="1"/>
  <c r="T9535" i="1"/>
  <c r="S9535" i="1"/>
  <c r="V9534" i="1"/>
  <c r="U9534" i="1"/>
  <c r="T9534" i="1"/>
  <c r="S9534" i="1"/>
  <c r="V9533" i="1"/>
  <c r="U9533" i="1"/>
  <c r="T9533" i="1"/>
  <c r="S9533" i="1"/>
  <c r="V9532" i="1"/>
  <c r="U9532" i="1"/>
  <c r="T9532" i="1"/>
  <c r="S9532" i="1"/>
  <c r="V9531" i="1"/>
  <c r="U9531" i="1"/>
  <c r="T9531" i="1"/>
  <c r="S9531" i="1"/>
  <c r="V9530" i="1"/>
  <c r="U9530" i="1"/>
  <c r="T9530" i="1"/>
  <c r="S9530" i="1"/>
  <c r="V9529" i="1"/>
  <c r="U9529" i="1"/>
  <c r="T9529" i="1"/>
  <c r="S9529" i="1"/>
  <c r="V9528" i="1"/>
  <c r="U9528" i="1"/>
  <c r="T9528" i="1"/>
  <c r="S9528" i="1"/>
  <c r="V9527" i="1"/>
  <c r="U9527" i="1"/>
  <c r="T9527" i="1"/>
  <c r="S9527" i="1"/>
  <c r="V9526" i="1"/>
  <c r="U9526" i="1"/>
  <c r="T9526" i="1"/>
  <c r="S9526" i="1"/>
  <c r="V9525" i="1"/>
  <c r="U9525" i="1"/>
  <c r="T9525" i="1"/>
  <c r="S9525" i="1"/>
  <c r="V9524" i="1"/>
  <c r="U9524" i="1"/>
  <c r="T9524" i="1"/>
  <c r="S9524" i="1"/>
  <c r="V9523" i="1"/>
  <c r="U9523" i="1"/>
  <c r="T9523" i="1"/>
  <c r="S9523" i="1"/>
  <c r="V9522" i="1"/>
  <c r="U9522" i="1"/>
  <c r="T9522" i="1"/>
  <c r="S9522" i="1"/>
  <c r="V9521" i="1"/>
  <c r="U9521" i="1"/>
  <c r="T9521" i="1"/>
  <c r="S9521" i="1"/>
  <c r="V9520" i="1"/>
  <c r="U9520" i="1"/>
  <c r="T9520" i="1"/>
  <c r="S9520" i="1"/>
  <c r="V9519" i="1"/>
  <c r="U9519" i="1"/>
  <c r="T9519" i="1"/>
  <c r="S9519" i="1"/>
  <c r="V9518" i="1"/>
  <c r="U9518" i="1"/>
  <c r="T9518" i="1"/>
  <c r="S9518" i="1"/>
  <c r="V9517" i="1"/>
  <c r="U9517" i="1"/>
  <c r="T9517" i="1"/>
  <c r="S9517" i="1"/>
  <c r="V9516" i="1"/>
  <c r="U9516" i="1"/>
  <c r="T9516" i="1"/>
  <c r="S9516" i="1"/>
  <c r="V9515" i="1"/>
  <c r="U9515" i="1"/>
  <c r="T9515" i="1"/>
  <c r="S9515" i="1"/>
  <c r="V9514" i="1"/>
  <c r="U9514" i="1"/>
  <c r="T9514" i="1"/>
  <c r="S9514" i="1"/>
  <c r="V9513" i="1"/>
  <c r="U9513" i="1"/>
  <c r="T9513" i="1"/>
  <c r="S9513" i="1"/>
  <c r="V9512" i="1"/>
  <c r="U9512" i="1"/>
  <c r="T9512" i="1"/>
  <c r="S9512" i="1"/>
  <c r="V9511" i="1"/>
  <c r="U9511" i="1"/>
  <c r="T9511" i="1"/>
  <c r="S9511" i="1"/>
  <c r="V9510" i="1"/>
  <c r="U9510" i="1"/>
  <c r="T9510" i="1"/>
  <c r="S9510" i="1"/>
  <c r="V9509" i="1"/>
  <c r="U9509" i="1"/>
  <c r="T9509" i="1"/>
  <c r="S9509" i="1"/>
  <c r="V9508" i="1"/>
  <c r="U9508" i="1"/>
  <c r="T9508" i="1"/>
  <c r="S9508" i="1"/>
  <c r="V9507" i="1"/>
  <c r="U9507" i="1"/>
  <c r="T9507" i="1"/>
  <c r="S9507" i="1"/>
  <c r="V9506" i="1"/>
  <c r="U9506" i="1"/>
  <c r="T9506" i="1"/>
  <c r="S9506" i="1"/>
  <c r="V9505" i="1"/>
  <c r="U9505" i="1"/>
  <c r="T9505" i="1"/>
  <c r="S9505" i="1"/>
  <c r="V9504" i="1"/>
  <c r="U9504" i="1"/>
  <c r="T9504" i="1"/>
  <c r="S9504" i="1"/>
  <c r="V9503" i="1"/>
  <c r="U9503" i="1"/>
  <c r="T9503" i="1"/>
  <c r="S9503" i="1"/>
  <c r="V9502" i="1"/>
  <c r="U9502" i="1"/>
  <c r="T9502" i="1"/>
  <c r="S9502" i="1"/>
  <c r="V9501" i="1"/>
  <c r="U9501" i="1"/>
  <c r="T9501" i="1"/>
  <c r="S9501" i="1"/>
  <c r="V9500" i="1"/>
  <c r="U9500" i="1"/>
  <c r="T9500" i="1"/>
  <c r="S9500" i="1"/>
  <c r="V9499" i="1"/>
  <c r="U9499" i="1"/>
  <c r="T9499" i="1"/>
  <c r="S9499" i="1"/>
  <c r="V9498" i="1"/>
  <c r="U9498" i="1"/>
  <c r="T9498" i="1"/>
  <c r="S9498" i="1"/>
  <c r="V9497" i="1"/>
  <c r="U9497" i="1"/>
  <c r="T9497" i="1"/>
  <c r="S9497" i="1"/>
  <c r="V9496" i="1"/>
  <c r="U9496" i="1"/>
  <c r="T9496" i="1"/>
  <c r="S9496" i="1"/>
  <c r="V9495" i="1"/>
  <c r="U9495" i="1"/>
  <c r="T9495" i="1"/>
  <c r="S9495" i="1"/>
  <c r="V9494" i="1"/>
  <c r="U9494" i="1"/>
  <c r="T9494" i="1"/>
  <c r="S9494" i="1"/>
  <c r="V9493" i="1"/>
  <c r="U9493" i="1"/>
  <c r="T9493" i="1"/>
  <c r="S9493" i="1"/>
  <c r="V9492" i="1"/>
  <c r="U9492" i="1"/>
  <c r="T9492" i="1"/>
  <c r="S9492" i="1"/>
  <c r="V9491" i="1"/>
  <c r="U9491" i="1"/>
  <c r="T9491" i="1"/>
  <c r="S9491" i="1"/>
  <c r="V9490" i="1"/>
  <c r="U9490" i="1"/>
  <c r="T9490" i="1"/>
  <c r="S9490" i="1"/>
  <c r="V9489" i="1"/>
  <c r="U9489" i="1"/>
  <c r="T9489" i="1"/>
  <c r="S9489" i="1"/>
  <c r="V9488" i="1"/>
  <c r="U9488" i="1"/>
  <c r="T9488" i="1"/>
  <c r="S9488" i="1"/>
  <c r="V9487" i="1"/>
  <c r="U9487" i="1"/>
  <c r="T9487" i="1"/>
  <c r="S9487" i="1"/>
  <c r="V9486" i="1"/>
  <c r="U9486" i="1"/>
  <c r="T9486" i="1"/>
  <c r="S9486" i="1"/>
  <c r="V9485" i="1"/>
  <c r="U9485" i="1"/>
  <c r="T9485" i="1"/>
  <c r="S9485" i="1"/>
  <c r="V9484" i="1"/>
  <c r="U9484" i="1"/>
  <c r="T9484" i="1"/>
  <c r="S9484" i="1"/>
  <c r="V9483" i="1"/>
  <c r="U9483" i="1"/>
  <c r="T9483" i="1"/>
  <c r="S9483" i="1"/>
  <c r="V9482" i="1"/>
  <c r="U9482" i="1"/>
  <c r="T9482" i="1"/>
  <c r="S9482" i="1"/>
  <c r="V9481" i="1"/>
  <c r="U9481" i="1"/>
  <c r="T9481" i="1"/>
  <c r="S9481" i="1"/>
  <c r="V9480" i="1"/>
  <c r="U9480" i="1"/>
  <c r="T9480" i="1"/>
  <c r="S9480" i="1"/>
  <c r="V9479" i="1"/>
  <c r="U9479" i="1"/>
  <c r="T9479" i="1"/>
  <c r="S9479" i="1"/>
  <c r="V9478" i="1"/>
  <c r="U9478" i="1"/>
  <c r="T9478" i="1"/>
  <c r="S9478" i="1"/>
  <c r="V9477" i="1"/>
  <c r="U9477" i="1"/>
  <c r="T9477" i="1"/>
  <c r="S9477" i="1"/>
  <c r="V9476" i="1"/>
  <c r="U9476" i="1"/>
  <c r="T9476" i="1"/>
  <c r="S9476" i="1"/>
  <c r="V9475" i="1"/>
  <c r="U9475" i="1"/>
  <c r="T9475" i="1"/>
  <c r="S9475" i="1"/>
  <c r="V9474" i="1"/>
  <c r="U9474" i="1"/>
  <c r="T9474" i="1"/>
  <c r="S9474" i="1"/>
  <c r="V9473" i="1"/>
  <c r="U9473" i="1"/>
  <c r="T9473" i="1"/>
  <c r="S9473" i="1"/>
  <c r="V9472" i="1"/>
  <c r="U9472" i="1"/>
  <c r="T9472" i="1"/>
  <c r="S9472" i="1"/>
  <c r="V9471" i="1"/>
  <c r="U9471" i="1"/>
  <c r="T9471" i="1"/>
  <c r="S9471" i="1"/>
  <c r="V9470" i="1"/>
  <c r="U9470" i="1"/>
  <c r="T9470" i="1"/>
  <c r="S9470" i="1"/>
  <c r="V9469" i="1"/>
  <c r="U9469" i="1"/>
  <c r="T9469" i="1"/>
  <c r="S9469" i="1"/>
  <c r="V9468" i="1"/>
  <c r="U9468" i="1"/>
  <c r="T9468" i="1"/>
  <c r="S9468" i="1"/>
  <c r="V9467" i="1"/>
  <c r="U9467" i="1"/>
  <c r="T9467" i="1"/>
  <c r="S9467" i="1"/>
  <c r="V9466" i="1"/>
  <c r="U9466" i="1"/>
  <c r="T9466" i="1"/>
  <c r="S9466" i="1"/>
  <c r="V9465" i="1"/>
  <c r="U9465" i="1"/>
  <c r="T9465" i="1"/>
  <c r="S9465" i="1"/>
  <c r="V9464" i="1"/>
  <c r="U9464" i="1"/>
  <c r="T9464" i="1"/>
  <c r="S9464" i="1"/>
  <c r="V9463" i="1"/>
  <c r="U9463" i="1"/>
  <c r="T9463" i="1"/>
  <c r="S9463" i="1"/>
  <c r="V9462" i="1"/>
  <c r="U9462" i="1"/>
  <c r="T9462" i="1"/>
  <c r="S9462" i="1"/>
  <c r="V9461" i="1"/>
  <c r="U9461" i="1"/>
  <c r="T9461" i="1"/>
  <c r="S9461" i="1"/>
  <c r="V9460" i="1"/>
  <c r="U9460" i="1"/>
  <c r="T9460" i="1"/>
  <c r="S9460" i="1"/>
  <c r="V9459" i="1"/>
  <c r="U9459" i="1"/>
  <c r="T9459" i="1"/>
  <c r="S9459" i="1"/>
  <c r="V9458" i="1"/>
  <c r="U9458" i="1"/>
  <c r="T9458" i="1"/>
  <c r="S9458" i="1"/>
  <c r="V9457" i="1"/>
  <c r="U9457" i="1"/>
  <c r="T9457" i="1"/>
  <c r="S9457" i="1"/>
  <c r="V9456" i="1"/>
  <c r="U9456" i="1"/>
  <c r="T9456" i="1"/>
  <c r="S9456" i="1"/>
  <c r="V9455" i="1"/>
  <c r="U9455" i="1"/>
  <c r="T9455" i="1"/>
  <c r="S9455" i="1"/>
  <c r="V9454" i="1"/>
  <c r="U9454" i="1"/>
  <c r="T9454" i="1"/>
  <c r="S9454" i="1"/>
  <c r="V9453" i="1"/>
  <c r="U9453" i="1"/>
  <c r="T9453" i="1"/>
  <c r="S9453" i="1"/>
  <c r="V9452" i="1"/>
  <c r="U9452" i="1"/>
  <c r="T9452" i="1"/>
  <c r="S9452" i="1"/>
  <c r="V9451" i="1"/>
  <c r="U9451" i="1"/>
  <c r="T9451" i="1"/>
  <c r="S9451" i="1"/>
  <c r="V9450" i="1"/>
  <c r="U9450" i="1"/>
  <c r="T9450" i="1"/>
  <c r="S9450" i="1"/>
  <c r="V9449" i="1"/>
  <c r="U9449" i="1"/>
  <c r="T9449" i="1"/>
  <c r="S9449" i="1"/>
  <c r="V9448" i="1"/>
  <c r="U9448" i="1"/>
  <c r="T9448" i="1"/>
  <c r="S9448" i="1"/>
  <c r="V9447" i="1"/>
  <c r="U9447" i="1"/>
  <c r="T9447" i="1"/>
  <c r="S9447" i="1"/>
  <c r="V9446" i="1"/>
  <c r="U9446" i="1"/>
  <c r="T9446" i="1"/>
  <c r="S9446" i="1"/>
  <c r="V9445" i="1"/>
  <c r="U9445" i="1"/>
  <c r="T9445" i="1"/>
  <c r="S9445" i="1"/>
  <c r="V9444" i="1"/>
  <c r="U9444" i="1"/>
  <c r="T9444" i="1"/>
  <c r="S9444" i="1"/>
  <c r="V9443" i="1"/>
  <c r="U9443" i="1"/>
  <c r="T9443" i="1"/>
  <c r="S9443" i="1"/>
  <c r="V9442" i="1"/>
  <c r="U9442" i="1"/>
  <c r="T9442" i="1"/>
  <c r="S9442" i="1"/>
  <c r="V9441" i="1"/>
  <c r="U9441" i="1"/>
  <c r="T9441" i="1"/>
  <c r="S9441" i="1"/>
  <c r="V9440" i="1"/>
  <c r="U9440" i="1"/>
  <c r="T9440" i="1"/>
  <c r="S9440" i="1"/>
  <c r="V9439" i="1"/>
  <c r="U9439" i="1"/>
  <c r="T9439" i="1"/>
  <c r="S9439" i="1"/>
  <c r="V9438" i="1"/>
  <c r="U9438" i="1"/>
  <c r="T9438" i="1"/>
  <c r="S9438" i="1"/>
  <c r="V9437" i="1"/>
  <c r="U9437" i="1"/>
  <c r="T9437" i="1"/>
  <c r="S9437" i="1"/>
  <c r="V9436" i="1"/>
  <c r="U9436" i="1"/>
  <c r="T9436" i="1"/>
  <c r="S9436" i="1"/>
  <c r="V9435" i="1"/>
  <c r="U9435" i="1"/>
  <c r="T9435" i="1"/>
  <c r="S9435" i="1"/>
  <c r="V9434" i="1"/>
  <c r="U9434" i="1"/>
  <c r="T9434" i="1"/>
  <c r="S9434" i="1"/>
  <c r="V9433" i="1"/>
  <c r="U9433" i="1"/>
  <c r="T9433" i="1"/>
  <c r="S9433" i="1"/>
  <c r="V9432" i="1"/>
  <c r="U9432" i="1"/>
  <c r="T9432" i="1"/>
  <c r="S9432" i="1"/>
  <c r="V9431" i="1"/>
  <c r="U9431" i="1"/>
  <c r="T9431" i="1"/>
  <c r="S9431" i="1"/>
  <c r="V9430" i="1"/>
  <c r="U9430" i="1"/>
  <c r="T9430" i="1"/>
  <c r="S9430" i="1"/>
  <c r="V9429" i="1"/>
  <c r="U9429" i="1"/>
  <c r="T9429" i="1"/>
  <c r="S9429" i="1"/>
  <c r="V9428" i="1"/>
  <c r="U9428" i="1"/>
  <c r="T9428" i="1"/>
  <c r="S9428" i="1"/>
  <c r="V9427" i="1"/>
  <c r="U9427" i="1"/>
  <c r="T9427" i="1"/>
  <c r="S9427" i="1"/>
  <c r="V9426" i="1"/>
  <c r="U9426" i="1"/>
  <c r="T9426" i="1"/>
  <c r="S9426" i="1"/>
  <c r="V9425" i="1"/>
  <c r="U9425" i="1"/>
  <c r="T9425" i="1"/>
  <c r="S9425" i="1"/>
  <c r="V9424" i="1"/>
  <c r="U9424" i="1"/>
  <c r="T9424" i="1"/>
  <c r="S9424" i="1"/>
  <c r="V9423" i="1"/>
  <c r="U9423" i="1"/>
  <c r="T9423" i="1"/>
  <c r="S9423" i="1"/>
  <c r="V9422" i="1"/>
  <c r="U9422" i="1"/>
  <c r="T9422" i="1"/>
  <c r="S9422" i="1"/>
  <c r="V9421" i="1"/>
  <c r="U9421" i="1"/>
  <c r="T9421" i="1"/>
  <c r="S9421" i="1"/>
  <c r="V9420" i="1"/>
  <c r="U9420" i="1"/>
  <c r="T9420" i="1"/>
  <c r="S9420" i="1"/>
  <c r="V9419" i="1"/>
  <c r="U9419" i="1"/>
  <c r="T9419" i="1"/>
  <c r="S9419" i="1"/>
  <c r="V9418" i="1"/>
  <c r="U9418" i="1"/>
  <c r="T9418" i="1"/>
  <c r="S9418" i="1"/>
  <c r="V9417" i="1"/>
  <c r="U9417" i="1"/>
  <c r="T9417" i="1"/>
  <c r="S9417" i="1"/>
  <c r="V9416" i="1"/>
  <c r="U9416" i="1"/>
  <c r="T9416" i="1"/>
  <c r="S9416" i="1"/>
  <c r="V9415" i="1"/>
  <c r="U9415" i="1"/>
  <c r="T9415" i="1"/>
  <c r="S9415" i="1"/>
  <c r="V9414" i="1"/>
  <c r="U9414" i="1"/>
  <c r="T9414" i="1"/>
  <c r="S9414" i="1"/>
  <c r="V9413" i="1"/>
  <c r="U9413" i="1"/>
  <c r="T9413" i="1"/>
  <c r="S9413" i="1"/>
  <c r="V9412" i="1"/>
  <c r="U9412" i="1"/>
  <c r="T9412" i="1"/>
  <c r="S9412" i="1"/>
  <c r="V9411" i="1"/>
  <c r="U9411" i="1"/>
  <c r="T9411" i="1"/>
  <c r="S9411" i="1"/>
  <c r="V9410" i="1"/>
  <c r="U9410" i="1"/>
  <c r="T9410" i="1"/>
  <c r="S9410" i="1"/>
  <c r="V9409" i="1"/>
  <c r="U9409" i="1"/>
  <c r="T9409" i="1"/>
  <c r="S9409" i="1"/>
  <c r="V9408" i="1"/>
  <c r="U9408" i="1"/>
  <c r="T9408" i="1"/>
  <c r="S9408" i="1"/>
  <c r="V9407" i="1"/>
  <c r="U9407" i="1"/>
  <c r="T9407" i="1"/>
  <c r="S9407" i="1"/>
  <c r="V9406" i="1"/>
  <c r="U9406" i="1"/>
  <c r="T9406" i="1"/>
  <c r="S9406" i="1"/>
  <c r="V9405" i="1"/>
  <c r="U9405" i="1"/>
  <c r="T9405" i="1"/>
  <c r="S9405" i="1"/>
  <c r="V9404" i="1"/>
  <c r="U9404" i="1"/>
  <c r="T9404" i="1"/>
  <c r="S9404" i="1"/>
  <c r="V9403" i="1"/>
  <c r="U9403" i="1"/>
  <c r="T9403" i="1"/>
  <c r="S9403" i="1"/>
  <c r="V9402" i="1"/>
  <c r="U9402" i="1"/>
  <c r="T9402" i="1"/>
  <c r="S9402" i="1"/>
  <c r="V9401" i="1"/>
  <c r="U9401" i="1"/>
  <c r="T9401" i="1"/>
  <c r="S9401" i="1"/>
  <c r="V9400" i="1"/>
  <c r="U9400" i="1"/>
  <c r="T9400" i="1"/>
  <c r="S9400" i="1"/>
  <c r="V9399" i="1"/>
  <c r="U9399" i="1"/>
  <c r="T9399" i="1"/>
  <c r="S9399" i="1"/>
  <c r="V9398" i="1"/>
  <c r="U9398" i="1"/>
  <c r="T9398" i="1"/>
  <c r="S9398" i="1"/>
  <c r="V9397" i="1"/>
  <c r="U9397" i="1"/>
  <c r="T9397" i="1"/>
  <c r="S9397" i="1"/>
  <c r="V9396" i="1"/>
  <c r="U9396" i="1"/>
  <c r="T9396" i="1"/>
  <c r="S9396" i="1"/>
  <c r="V9395" i="1"/>
  <c r="U9395" i="1"/>
  <c r="T9395" i="1"/>
  <c r="S9395" i="1"/>
  <c r="V9394" i="1"/>
  <c r="U9394" i="1"/>
  <c r="T9394" i="1"/>
  <c r="S9394" i="1"/>
  <c r="V9393" i="1"/>
  <c r="U9393" i="1"/>
  <c r="T9393" i="1"/>
  <c r="S9393" i="1"/>
  <c r="V9392" i="1"/>
  <c r="U9392" i="1"/>
  <c r="T9392" i="1"/>
  <c r="S9392" i="1"/>
  <c r="V9391" i="1"/>
  <c r="U9391" i="1"/>
  <c r="T9391" i="1"/>
  <c r="S9391" i="1"/>
  <c r="V9390" i="1"/>
  <c r="U9390" i="1"/>
  <c r="T9390" i="1"/>
  <c r="S9390" i="1"/>
  <c r="V9389" i="1"/>
  <c r="U9389" i="1"/>
  <c r="T9389" i="1"/>
  <c r="S9389" i="1"/>
  <c r="V9388" i="1"/>
  <c r="U9388" i="1"/>
  <c r="T9388" i="1"/>
  <c r="S9388" i="1"/>
  <c r="V9387" i="1"/>
  <c r="U9387" i="1"/>
  <c r="T9387" i="1"/>
  <c r="S9387" i="1"/>
  <c r="V9386" i="1"/>
  <c r="U9386" i="1"/>
  <c r="T9386" i="1"/>
  <c r="S9386" i="1"/>
  <c r="V9385" i="1"/>
  <c r="U9385" i="1"/>
  <c r="T9385" i="1"/>
  <c r="S9385" i="1"/>
  <c r="V9384" i="1"/>
  <c r="U9384" i="1"/>
  <c r="T9384" i="1"/>
  <c r="S9384" i="1"/>
  <c r="V9383" i="1"/>
  <c r="U9383" i="1"/>
  <c r="T9383" i="1"/>
  <c r="S9383" i="1"/>
  <c r="V9382" i="1"/>
  <c r="U9382" i="1"/>
  <c r="T9382" i="1"/>
  <c r="S9382" i="1"/>
  <c r="V9381" i="1"/>
  <c r="U9381" i="1"/>
  <c r="T9381" i="1"/>
  <c r="S9381" i="1"/>
  <c r="V9380" i="1"/>
  <c r="U9380" i="1"/>
  <c r="T9380" i="1"/>
  <c r="S9380" i="1"/>
  <c r="V9379" i="1"/>
  <c r="U9379" i="1"/>
  <c r="T9379" i="1"/>
  <c r="S9379" i="1"/>
  <c r="V9378" i="1"/>
  <c r="U9378" i="1"/>
  <c r="T9378" i="1"/>
  <c r="S9378" i="1"/>
  <c r="V9377" i="1"/>
  <c r="U9377" i="1"/>
  <c r="T9377" i="1"/>
  <c r="S9377" i="1"/>
  <c r="V9376" i="1"/>
  <c r="U9376" i="1"/>
  <c r="T9376" i="1"/>
  <c r="S9376" i="1"/>
  <c r="V9375" i="1"/>
  <c r="U9375" i="1"/>
  <c r="T9375" i="1"/>
  <c r="S9375" i="1"/>
  <c r="V9374" i="1"/>
  <c r="U9374" i="1"/>
  <c r="T9374" i="1"/>
  <c r="S9374" i="1"/>
  <c r="V9373" i="1"/>
  <c r="U9373" i="1"/>
  <c r="T9373" i="1"/>
  <c r="S9373" i="1"/>
  <c r="V9372" i="1"/>
  <c r="U9372" i="1"/>
  <c r="T9372" i="1"/>
  <c r="S9372" i="1"/>
  <c r="V9371" i="1"/>
  <c r="U9371" i="1"/>
  <c r="T9371" i="1"/>
  <c r="S9371" i="1"/>
  <c r="V9370" i="1"/>
  <c r="U9370" i="1"/>
  <c r="T9370" i="1"/>
  <c r="S9370" i="1"/>
  <c r="V9369" i="1"/>
  <c r="U9369" i="1"/>
  <c r="T9369" i="1"/>
  <c r="S9369" i="1"/>
  <c r="V9368" i="1"/>
  <c r="U9368" i="1"/>
  <c r="T9368" i="1"/>
  <c r="S9368" i="1"/>
  <c r="V9367" i="1"/>
  <c r="U9367" i="1"/>
  <c r="T9367" i="1"/>
  <c r="S9367" i="1"/>
  <c r="V9366" i="1"/>
  <c r="U9366" i="1"/>
  <c r="T9366" i="1"/>
  <c r="S9366" i="1"/>
  <c r="V9365" i="1"/>
  <c r="U9365" i="1"/>
  <c r="T9365" i="1"/>
  <c r="S9365" i="1"/>
  <c r="V9364" i="1"/>
  <c r="U9364" i="1"/>
  <c r="T9364" i="1"/>
  <c r="S9364" i="1"/>
  <c r="V9363" i="1"/>
  <c r="U9363" i="1"/>
  <c r="T9363" i="1"/>
  <c r="S9363" i="1"/>
  <c r="V9362" i="1"/>
  <c r="U9362" i="1"/>
  <c r="T9362" i="1"/>
  <c r="S9362" i="1"/>
  <c r="V9361" i="1"/>
  <c r="U9361" i="1"/>
  <c r="T9361" i="1"/>
  <c r="S9361" i="1"/>
  <c r="V9360" i="1"/>
  <c r="U9360" i="1"/>
  <c r="T9360" i="1"/>
  <c r="S9360" i="1"/>
  <c r="V9359" i="1"/>
  <c r="U9359" i="1"/>
  <c r="T9359" i="1"/>
  <c r="S9359" i="1"/>
  <c r="V9358" i="1"/>
  <c r="U9358" i="1"/>
  <c r="T9358" i="1"/>
  <c r="S9358" i="1"/>
  <c r="V9357" i="1"/>
  <c r="U9357" i="1"/>
  <c r="T9357" i="1"/>
  <c r="S9357" i="1"/>
  <c r="V9356" i="1"/>
  <c r="U9356" i="1"/>
  <c r="T9356" i="1"/>
  <c r="S9356" i="1"/>
  <c r="V9355" i="1"/>
  <c r="U9355" i="1"/>
  <c r="T9355" i="1"/>
  <c r="S9355" i="1"/>
  <c r="V9354" i="1"/>
  <c r="U9354" i="1"/>
  <c r="T9354" i="1"/>
  <c r="S9354" i="1"/>
  <c r="V9353" i="1"/>
  <c r="U9353" i="1"/>
  <c r="T9353" i="1"/>
  <c r="S9353" i="1"/>
  <c r="V9352" i="1"/>
  <c r="U9352" i="1"/>
  <c r="T9352" i="1"/>
  <c r="S9352" i="1"/>
  <c r="V9351" i="1"/>
  <c r="U9351" i="1"/>
  <c r="T9351" i="1"/>
  <c r="S9351" i="1"/>
  <c r="V9350" i="1"/>
  <c r="U9350" i="1"/>
  <c r="T9350" i="1"/>
  <c r="S9350" i="1"/>
  <c r="V9349" i="1"/>
  <c r="U9349" i="1"/>
  <c r="T9349" i="1"/>
  <c r="S9349" i="1"/>
  <c r="V9348" i="1"/>
  <c r="U9348" i="1"/>
  <c r="T9348" i="1"/>
  <c r="S9348" i="1"/>
  <c r="V9347" i="1"/>
  <c r="U9347" i="1"/>
  <c r="T9347" i="1"/>
  <c r="S9347" i="1"/>
  <c r="V9346" i="1"/>
  <c r="U9346" i="1"/>
  <c r="T9346" i="1"/>
  <c r="S9346" i="1"/>
  <c r="V9345" i="1"/>
  <c r="U9345" i="1"/>
  <c r="T9345" i="1"/>
  <c r="S9345" i="1"/>
  <c r="V9344" i="1"/>
  <c r="U9344" i="1"/>
  <c r="T9344" i="1"/>
  <c r="S9344" i="1"/>
  <c r="V9343" i="1"/>
  <c r="U9343" i="1"/>
  <c r="T9343" i="1"/>
  <c r="S9343" i="1"/>
  <c r="V9342" i="1"/>
  <c r="U9342" i="1"/>
  <c r="T9342" i="1"/>
  <c r="S9342" i="1"/>
  <c r="V9341" i="1"/>
  <c r="U9341" i="1"/>
  <c r="T9341" i="1"/>
  <c r="S9341" i="1"/>
  <c r="V9340" i="1"/>
  <c r="U9340" i="1"/>
  <c r="T9340" i="1"/>
  <c r="S9340" i="1"/>
  <c r="V9339" i="1"/>
  <c r="U9339" i="1"/>
  <c r="T9339" i="1"/>
  <c r="S9339" i="1"/>
  <c r="V9338" i="1"/>
  <c r="U9338" i="1"/>
  <c r="T9338" i="1"/>
  <c r="S9338" i="1"/>
  <c r="V9337" i="1"/>
  <c r="U9337" i="1"/>
  <c r="T9337" i="1"/>
  <c r="S9337" i="1"/>
  <c r="V9336" i="1"/>
  <c r="U9336" i="1"/>
  <c r="T9336" i="1"/>
  <c r="S9336" i="1"/>
  <c r="V9335" i="1"/>
  <c r="U9335" i="1"/>
  <c r="T9335" i="1"/>
  <c r="S9335" i="1"/>
  <c r="V9334" i="1"/>
  <c r="U9334" i="1"/>
  <c r="T9334" i="1"/>
  <c r="S9334" i="1"/>
  <c r="V9333" i="1"/>
  <c r="U9333" i="1"/>
  <c r="T9333" i="1"/>
  <c r="S9333" i="1"/>
  <c r="V9332" i="1"/>
  <c r="U9332" i="1"/>
  <c r="T9332" i="1"/>
  <c r="S9332" i="1"/>
  <c r="V9331" i="1"/>
  <c r="U9331" i="1"/>
  <c r="T9331" i="1"/>
  <c r="S9331" i="1"/>
  <c r="V9330" i="1"/>
  <c r="U9330" i="1"/>
  <c r="T9330" i="1"/>
  <c r="S9330" i="1"/>
  <c r="V9329" i="1"/>
  <c r="U9329" i="1"/>
  <c r="T9329" i="1"/>
  <c r="S9329" i="1"/>
  <c r="V9328" i="1"/>
  <c r="U9328" i="1"/>
  <c r="T9328" i="1"/>
  <c r="S9328" i="1"/>
  <c r="V9327" i="1"/>
  <c r="U9327" i="1"/>
  <c r="T9327" i="1"/>
  <c r="S9327" i="1"/>
  <c r="V9326" i="1"/>
  <c r="U9326" i="1"/>
  <c r="T9326" i="1"/>
  <c r="S9326" i="1"/>
  <c r="V9325" i="1"/>
  <c r="U9325" i="1"/>
  <c r="T9325" i="1"/>
  <c r="S9325" i="1"/>
  <c r="V9324" i="1"/>
  <c r="U9324" i="1"/>
  <c r="T9324" i="1"/>
  <c r="S9324" i="1"/>
  <c r="V9323" i="1"/>
  <c r="U9323" i="1"/>
  <c r="T9323" i="1"/>
  <c r="S9323" i="1"/>
  <c r="V9322" i="1"/>
  <c r="U9322" i="1"/>
  <c r="T9322" i="1"/>
  <c r="S9322" i="1"/>
  <c r="V9321" i="1"/>
  <c r="U9321" i="1"/>
  <c r="T9321" i="1"/>
  <c r="S9321" i="1"/>
  <c r="V9320" i="1"/>
  <c r="U9320" i="1"/>
  <c r="T9320" i="1"/>
  <c r="S9320" i="1"/>
  <c r="V9319" i="1"/>
  <c r="U9319" i="1"/>
  <c r="T9319" i="1"/>
  <c r="S9319" i="1"/>
  <c r="V9318" i="1"/>
  <c r="U9318" i="1"/>
  <c r="T9318" i="1"/>
  <c r="S9318" i="1"/>
  <c r="V9317" i="1"/>
  <c r="U9317" i="1"/>
  <c r="T9317" i="1"/>
  <c r="S9317" i="1"/>
  <c r="V9316" i="1"/>
  <c r="U9316" i="1"/>
  <c r="T9316" i="1"/>
  <c r="S9316" i="1"/>
  <c r="V9315" i="1"/>
  <c r="U9315" i="1"/>
  <c r="T9315" i="1"/>
  <c r="S9315" i="1"/>
  <c r="V9314" i="1"/>
  <c r="U9314" i="1"/>
  <c r="T9314" i="1"/>
  <c r="S9314" i="1"/>
  <c r="V9313" i="1"/>
  <c r="U9313" i="1"/>
  <c r="T9313" i="1"/>
  <c r="S9313" i="1"/>
  <c r="V9312" i="1"/>
  <c r="U9312" i="1"/>
  <c r="T9312" i="1"/>
  <c r="S9312" i="1"/>
  <c r="V9311" i="1"/>
  <c r="U9311" i="1"/>
  <c r="T9311" i="1"/>
  <c r="S9311" i="1"/>
  <c r="V9310" i="1"/>
  <c r="U9310" i="1"/>
  <c r="T9310" i="1"/>
  <c r="S9310" i="1"/>
  <c r="V9309" i="1"/>
  <c r="U9309" i="1"/>
  <c r="T9309" i="1"/>
  <c r="S9309" i="1"/>
  <c r="V9308" i="1"/>
  <c r="U9308" i="1"/>
  <c r="T9308" i="1"/>
  <c r="S9308" i="1"/>
  <c r="V9307" i="1"/>
  <c r="U9307" i="1"/>
  <c r="T9307" i="1"/>
  <c r="S9307" i="1"/>
  <c r="V9306" i="1"/>
  <c r="U9306" i="1"/>
  <c r="T9306" i="1"/>
  <c r="S9306" i="1"/>
  <c r="V9305" i="1"/>
  <c r="U9305" i="1"/>
  <c r="T9305" i="1"/>
  <c r="S9305" i="1"/>
  <c r="V9304" i="1"/>
  <c r="U9304" i="1"/>
  <c r="T9304" i="1"/>
  <c r="S9304" i="1"/>
  <c r="V9303" i="1"/>
  <c r="U9303" i="1"/>
  <c r="T9303" i="1"/>
  <c r="S9303" i="1"/>
  <c r="V9302" i="1"/>
  <c r="U9302" i="1"/>
  <c r="T9302" i="1"/>
  <c r="S9302" i="1"/>
  <c r="V9301" i="1"/>
  <c r="U9301" i="1"/>
  <c r="T9301" i="1"/>
  <c r="S9301" i="1"/>
  <c r="V9300" i="1"/>
  <c r="U9300" i="1"/>
  <c r="T9300" i="1"/>
  <c r="S9300" i="1"/>
  <c r="V9299" i="1"/>
  <c r="U9299" i="1"/>
  <c r="T9299" i="1"/>
  <c r="S9299" i="1"/>
  <c r="V9298" i="1"/>
  <c r="U9298" i="1"/>
  <c r="T9298" i="1"/>
  <c r="S9298" i="1"/>
  <c r="V9297" i="1"/>
  <c r="U9297" i="1"/>
  <c r="T9297" i="1"/>
  <c r="S9297" i="1"/>
  <c r="V9296" i="1"/>
  <c r="U9296" i="1"/>
  <c r="T9296" i="1"/>
  <c r="S9296" i="1"/>
  <c r="V9295" i="1"/>
  <c r="U9295" i="1"/>
  <c r="T9295" i="1"/>
  <c r="S9295" i="1"/>
  <c r="V9294" i="1"/>
  <c r="U9294" i="1"/>
  <c r="T9294" i="1"/>
  <c r="S9294" i="1"/>
  <c r="V9293" i="1"/>
  <c r="U9293" i="1"/>
  <c r="T9293" i="1"/>
  <c r="S9293" i="1"/>
  <c r="V9292" i="1"/>
  <c r="U9292" i="1"/>
  <c r="T9292" i="1"/>
  <c r="S9292" i="1"/>
  <c r="V9291" i="1"/>
  <c r="U9291" i="1"/>
  <c r="T9291" i="1"/>
  <c r="S9291" i="1"/>
  <c r="V9290" i="1"/>
  <c r="U9290" i="1"/>
  <c r="T9290" i="1"/>
  <c r="S9290" i="1"/>
  <c r="V9289" i="1"/>
  <c r="U9289" i="1"/>
  <c r="T9289" i="1"/>
  <c r="S9289" i="1"/>
  <c r="V9288" i="1"/>
  <c r="U9288" i="1"/>
  <c r="T9288" i="1"/>
  <c r="S9288" i="1"/>
  <c r="V9287" i="1"/>
  <c r="U9287" i="1"/>
  <c r="T9287" i="1"/>
  <c r="S9287" i="1"/>
  <c r="V9286" i="1"/>
  <c r="U9286" i="1"/>
  <c r="T9286" i="1"/>
  <c r="S9286" i="1"/>
  <c r="V9285" i="1"/>
  <c r="U9285" i="1"/>
  <c r="T9285" i="1"/>
  <c r="S9285" i="1"/>
  <c r="V9284" i="1"/>
  <c r="U9284" i="1"/>
  <c r="T9284" i="1"/>
  <c r="S9284" i="1"/>
  <c r="V9283" i="1"/>
  <c r="U9283" i="1"/>
  <c r="T9283" i="1"/>
  <c r="S9283" i="1"/>
  <c r="V9282" i="1"/>
  <c r="U9282" i="1"/>
  <c r="T9282" i="1"/>
  <c r="S9282" i="1"/>
  <c r="V9281" i="1"/>
  <c r="U9281" i="1"/>
  <c r="T9281" i="1"/>
  <c r="S9281" i="1"/>
  <c r="V9280" i="1"/>
  <c r="U9280" i="1"/>
  <c r="T9280" i="1"/>
  <c r="S9280" i="1"/>
  <c r="V9279" i="1"/>
  <c r="U9279" i="1"/>
  <c r="T9279" i="1"/>
  <c r="S9279" i="1"/>
  <c r="V9278" i="1"/>
  <c r="U9278" i="1"/>
  <c r="T9278" i="1"/>
  <c r="S9278" i="1"/>
  <c r="V9277" i="1"/>
  <c r="U9277" i="1"/>
  <c r="T9277" i="1"/>
  <c r="S9277" i="1"/>
  <c r="V9276" i="1"/>
  <c r="U9276" i="1"/>
  <c r="T9276" i="1"/>
  <c r="S9276" i="1"/>
  <c r="V9275" i="1"/>
  <c r="U9275" i="1"/>
  <c r="T9275" i="1"/>
  <c r="S9275" i="1"/>
  <c r="V9274" i="1"/>
  <c r="U9274" i="1"/>
  <c r="T9274" i="1"/>
  <c r="S9274" i="1"/>
  <c r="V9273" i="1"/>
  <c r="U9273" i="1"/>
  <c r="T9273" i="1"/>
  <c r="S9273" i="1"/>
  <c r="V9272" i="1"/>
  <c r="U9272" i="1"/>
  <c r="T9272" i="1"/>
  <c r="S9272" i="1"/>
  <c r="V9271" i="1"/>
  <c r="U9271" i="1"/>
  <c r="T9271" i="1"/>
  <c r="S9271" i="1"/>
  <c r="V9270" i="1"/>
  <c r="U9270" i="1"/>
  <c r="T9270" i="1"/>
  <c r="S9270" i="1"/>
  <c r="V9269" i="1"/>
  <c r="U9269" i="1"/>
  <c r="T9269" i="1"/>
  <c r="S9269" i="1"/>
  <c r="V9268" i="1"/>
  <c r="U9268" i="1"/>
  <c r="T9268" i="1"/>
  <c r="S9268" i="1"/>
  <c r="V9267" i="1"/>
  <c r="U9267" i="1"/>
  <c r="T9267" i="1"/>
  <c r="S9267" i="1"/>
  <c r="V9266" i="1"/>
  <c r="U9266" i="1"/>
  <c r="T9266" i="1"/>
  <c r="S9266" i="1"/>
  <c r="V9265" i="1"/>
  <c r="U9265" i="1"/>
  <c r="T9265" i="1"/>
  <c r="S9265" i="1"/>
  <c r="V9264" i="1"/>
  <c r="U9264" i="1"/>
  <c r="T9264" i="1"/>
  <c r="S9264" i="1"/>
  <c r="V9263" i="1"/>
  <c r="U9263" i="1"/>
  <c r="T9263" i="1"/>
  <c r="S9263" i="1"/>
  <c r="V9262" i="1"/>
  <c r="U9262" i="1"/>
  <c r="T9262" i="1"/>
  <c r="S9262" i="1"/>
  <c r="V9261" i="1"/>
  <c r="U9261" i="1"/>
  <c r="T9261" i="1"/>
  <c r="S9261" i="1"/>
  <c r="V9260" i="1"/>
  <c r="U9260" i="1"/>
  <c r="T9260" i="1"/>
  <c r="S9260" i="1"/>
  <c r="V9259" i="1"/>
  <c r="U9259" i="1"/>
  <c r="T9259" i="1"/>
  <c r="S9259" i="1"/>
  <c r="V9258" i="1"/>
  <c r="U9258" i="1"/>
  <c r="T9258" i="1"/>
  <c r="S9258" i="1"/>
  <c r="V9257" i="1"/>
  <c r="U9257" i="1"/>
  <c r="T9257" i="1"/>
  <c r="S9257" i="1"/>
  <c r="V9256" i="1"/>
  <c r="U9256" i="1"/>
  <c r="T9256" i="1"/>
  <c r="S9256" i="1"/>
  <c r="V9255" i="1"/>
  <c r="U9255" i="1"/>
  <c r="T9255" i="1"/>
  <c r="S9255" i="1"/>
  <c r="V9254" i="1"/>
  <c r="U9254" i="1"/>
  <c r="T9254" i="1"/>
  <c r="S9254" i="1"/>
  <c r="V9253" i="1"/>
  <c r="U9253" i="1"/>
  <c r="T9253" i="1"/>
  <c r="S9253" i="1"/>
  <c r="V9252" i="1"/>
  <c r="U9252" i="1"/>
  <c r="T9252" i="1"/>
  <c r="S9252" i="1"/>
  <c r="V9251" i="1"/>
  <c r="U9251" i="1"/>
  <c r="T9251" i="1"/>
  <c r="S9251" i="1"/>
  <c r="V9250" i="1"/>
  <c r="U9250" i="1"/>
  <c r="T9250" i="1"/>
  <c r="S9250" i="1"/>
  <c r="V9249" i="1"/>
  <c r="U9249" i="1"/>
  <c r="T9249" i="1"/>
  <c r="S9249" i="1"/>
  <c r="V9248" i="1"/>
  <c r="U9248" i="1"/>
  <c r="T9248" i="1"/>
  <c r="S9248" i="1"/>
  <c r="V9247" i="1"/>
  <c r="U9247" i="1"/>
  <c r="T9247" i="1"/>
  <c r="S9247" i="1"/>
  <c r="V9246" i="1"/>
  <c r="U9246" i="1"/>
  <c r="T9246" i="1"/>
  <c r="S9246" i="1"/>
  <c r="V9245" i="1"/>
  <c r="U9245" i="1"/>
  <c r="T9245" i="1"/>
  <c r="S9245" i="1"/>
  <c r="V9244" i="1"/>
  <c r="U9244" i="1"/>
  <c r="T9244" i="1"/>
  <c r="S9244" i="1"/>
  <c r="V9243" i="1"/>
  <c r="U9243" i="1"/>
  <c r="T9243" i="1"/>
  <c r="S9243" i="1"/>
  <c r="V9242" i="1"/>
  <c r="U9242" i="1"/>
  <c r="T9242" i="1"/>
  <c r="S9242" i="1"/>
  <c r="V9241" i="1"/>
  <c r="U9241" i="1"/>
  <c r="T9241" i="1"/>
  <c r="S9241" i="1"/>
  <c r="V9240" i="1"/>
  <c r="U9240" i="1"/>
  <c r="T9240" i="1"/>
  <c r="S9240" i="1"/>
  <c r="V9239" i="1"/>
  <c r="U9239" i="1"/>
  <c r="T9239" i="1"/>
  <c r="S9239" i="1"/>
  <c r="V9238" i="1"/>
  <c r="U9238" i="1"/>
  <c r="T9238" i="1"/>
  <c r="S9238" i="1"/>
  <c r="V9237" i="1"/>
  <c r="U9237" i="1"/>
  <c r="T9237" i="1"/>
  <c r="S9237" i="1"/>
  <c r="V9236" i="1"/>
  <c r="U9236" i="1"/>
  <c r="T9236" i="1"/>
  <c r="S9236" i="1"/>
  <c r="V9235" i="1"/>
  <c r="U9235" i="1"/>
  <c r="T9235" i="1"/>
  <c r="S9235" i="1"/>
  <c r="V9234" i="1"/>
  <c r="U9234" i="1"/>
  <c r="T9234" i="1"/>
  <c r="S9234" i="1"/>
  <c r="V9233" i="1"/>
  <c r="U9233" i="1"/>
  <c r="T9233" i="1"/>
  <c r="S9233" i="1"/>
  <c r="V9232" i="1"/>
  <c r="U9232" i="1"/>
  <c r="T9232" i="1"/>
  <c r="S9232" i="1"/>
  <c r="V9231" i="1"/>
  <c r="U9231" i="1"/>
  <c r="T9231" i="1"/>
  <c r="S9231" i="1"/>
  <c r="V9230" i="1"/>
  <c r="U9230" i="1"/>
  <c r="T9230" i="1"/>
  <c r="S9230" i="1"/>
  <c r="V9229" i="1"/>
  <c r="U9229" i="1"/>
  <c r="T9229" i="1"/>
  <c r="S9229" i="1"/>
  <c r="V9228" i="1"/>
  <c r="U9228" i="1"/>
  <c r="T9228" i="1"/>
  <c r="S9228" i="1"/>
  <c r="V9227" i="1"/>
  <c r="U9227" i="1"/>
  <c r="T9227" i="1"/>
  <c r="S9227" i="1"/>
  <c r="V9226" i="1"/>
  <c r="U9226" i="1"/>
  <c r="T9226" i="1"/>
  <c r="S9226" i="1"/>
  <c r="V9225" i="1"/>
  <c r="U9225" i="1"/>
  <c r="T9225" i="1"/>
  <c r="S9225" i="1"/>
  <c r="V9224" i="1"/>
  <c r="U9224" i="1"/>
  <c r="T9224" i="1"/>
  <c r="S9224" i="1"/>
  <c r="V9223" i="1"/>
  <c r="U9223" i="1"/>
  <c r="T9223" i="1"/>
  <c r="S9223" i="1"/>
  <c r="V9222" i="1"/>
  <c r="U9222" i="1"/>
  <c r="T9222" i="1"/>
  <c r="S9222" i="1"/>
  <c r="V9221" i="1"/>
  <c r="U9221" i="1"/>
  <c r="T9221" i="1"/>
  <c r="S9221" i="1"/>
  <c r="V9220" i="1"/>
  <c r="U9220" i="1"/>
  <c r="T9220" i="1"/>
  <c r="S9220" i="1"/>
  <c r="V9219" i="1"/>
  <c r="U9219" i="1"/>
  <c r="T9219" i="1"/>
  <c r="S9219" i="1"/>
  <c r="V9218" i="1"/>
  <c r="U9218" i="1"/>
  <c r="T9218" i="1"/>
  <c r="S9218" i="1"/>
  <c r="V9217" i="1"/>
  <c r="U9217" i="1"/>
  <c r="T9217" i="1"/>
  <c r="S9217" i="1"/>
  <c r="V9216" i="1"/>
  <c r="U9216" i="1"/>
  <c r="T9216" i="1"/>
  <c r="S9216" i="1"/>
  <c r="V9215" i="1"/>
  <c r="U9215" i="1"/>
  <c r="T9215" i="1"/>
  <c r="S9215" i="1"/>
  <c r="V9214" i="1"/>
  <c r="U9214" i="1"/>
  <c r="T9214" i="1"/>
  <c r="S9214" i="1"/>
  <c r="V9213" i="1"/>
  <c r="U9213" i="1"/>
  <c r="T9213" i="1"/>
  <c r="S9213" i="1"/>
  <c r="V9212" i="1"/>
  <c r="U9212" i="1"/>
  <c r="T9212" i="1"/>
  <c r="S9212" i="1"/>
  <c r="V9211" i="1"/>
  <c r="U9211" i="1"/>
  <c r="T9211" i="1"/>
  <c r="S9211" i="1"/>
  <c r="V9210" i="1"/>
  <c r="U9210" i="1"/>
  <c r="T9210" i="1"/>
  <c r="S9210" i="1"/>
  <c r="V9209" i="1"/>
  <c r="U9209" i="1"/>
  <c r="T9209" i="1"/>
  <c r="S9209" i="1"/>
  <c r="V9208" i="1"/>
  <c r="U9208" i="1"/>
  <c r="T9208" i="1"/>
  <c r="S9208" i="1"/>
  <c r="V9207" i="1"/>
  <c r="U9207" i="1"/>
  <c r="T9207" i="1"/>
  <c r="S9207" i="1"/>
  <c r="V9206" i="1"/>
  <c r="U9206" i="1"/>
  <c r="T9206" i="1"/>
  <c r="S9206" i="1"/>
  <c r="V9205" i="1"/>
  <c r="U9205" i="1"/>
  <c r="T9205" i="1"/>
  <c r="S9205" i="1"/>
  <c r="V9204" i="1"/>
  <c r="U9204" i="1"/>
  <c r="T9204" i="1"/>
  <c r="S9204" i="1"/>
  <c r="V9203" i="1"/>
  <c r="U9203" i="1"/>
  <c r="T9203" i="1"/>
  <c r="S9203" i="1"/>
  <c r="V9202" i="1"/>
  <c r="U9202" i="1"/>
  <c r="T9202" i="1"/>
  <c r="S9202" i="1"/>
  <c r="V9201" i="1"/>
  <c r="U9201" i="1"/>
  <c r="T9201" i="1"/>
  <c r="S9201" i="1"/>
  <c r="V9200" i="1"/>
  <c r="U9200" i="1"/>
  <c r="T9200" i="1"/>
  <c r="S9200" i="1"/>
  <c r="V9199" i="1"/>
  <c r="U9199" i="1"/>
  <c r="T9199" i="1"/>
  <c r="S9199" i="1"/>
  <c r="V9198" i="1"/>
  <c r="U9198" i="1"/>
  <c r="T9198" i="1"/>
  <c r="S9198" i="1"/>
  <c r="V9197" i="1"/>
  <c r="U9197" i="1"/>
  <c r="T9197" i="1"/>
  <c r="S9197" i="1"/>
  <c r="V9196" i="1"/>
  <c r="U9196" i="1"/>
  <c r="T9196" i="1"/>
  <c r="S9196" i="1"/>
  <c r="V9195" i="1"/>
  <c r="U9195" i="1"/>
  <c r="T9195" i="1"/>
  <c r="S9195" i="1"/>
  <c r="V9194" i="1"/>
  <c r="U9194" i="1"/>
  <c r="T9194" i="1"/>
  <c r="S9194" i="1"/>
  <c r="V9193" i="1"/>
  <c r="U9193" i="1"/>
  <c r="T9193" i="1"/>
  <c r="S9193" i="1"/>
  <c r="V9192" i="1"/>
  <c r="U9192" i="1"/>
  <c r="T9192" i="1"/>
  <c r="S9192" i="1"/>
  <c r="V9191" i="1"/>
  <c r="U9191" i="1"/>
  <c r="T9191" i="1"/>
  <c r="S9191" i="1"/>
  <c r="V9190" i="1"/>
  <c r="U9190" i="1"/>
  <c r="T9190" i="1"/>
  <c r="S9190" i="1"/>
  <c r="V9189" i="1"/>
  <c r="U9189" i="1"/>
  <c r="T9189" i="1"/>
  <c r="S9189" i="1"/>
  <c r="V9188" i="1"/>
  <c r="U9188" i="1"/>
  <c r="T9188" i="1"/>
  <c r="S9188" i="1"/>
  <c r="V9187" i="1"/>
  <c r="U9187" i="1"/>
  <c r="T9187" i="1"/>
  <c r="S9187" i="1"/>
  <c r="V9186" i="1"/>
  <c r="U9186" i="1"/>
  <c r="T9186" i="1"/>
  <c r="S9186" i="1"/>
  <c r="V9185" i="1"/>
  <c r="U9185" i="1"/>
  <c r="T9185" i="1"/>
  <c r="S9185" i="1"/>
  <c r="V9184" i="1"/>
  <c r="U9184" i="1"/>
  <c r="T9184" i="1"/>
  <c r="S9184" i="1"/>
  <c r="V9183" i="1"/>
  <c r="U9183" i="1"/>
  <c r="T9183" i="1"/>
  <c r="S9183" i="1"/>
  <c r="V9182" i="1"/>
  <c r="U9182" i="1"/>
  <c r="T9182" i="1"/>
  <c r="S9182" i="1"/>
  <c r="V9181" i="1"/>
  <c r="U9181" i="1"/>
  <c r="T9181" i="1"/>
  <c r="S9181" i="1"/>
  <c r="V9180" i="1"/>
  <c r="U9180" i="1"/>
  <c r="T9180" i="1"/>
  <c r="S9180" i="1"/>
  <c r="V9179" i="1"/>
  <c r="U9179" i="1"/>
  <c r="T9179" i="1"/>
  <c r="S9179" i="1"/>
  <c r="V9178" i="1"/>
  <c r="U9178" i="1"/>
  <c r="T9178" i="1"/>
  <c r="S9178" i="1"/>
  <c r="V9177" i="1"/>
  <c r="U9177" i="1"/>
  <c r="T9177" i="1"/>
  <c r="S9177" i="1"/>
  <c r="V9176" i="1"/>
  <c r="U9176" i="1"/>
  <c r="T9176" i="1"/>
  <c r="S9176" i="1"/>
  <c r="V9175" i="1"/>
  <c r="U9175" i="1"/>
  <c r="T9175" i="1"/>
  <c r="S9175" i="1"/>
  <c r="V9174" i="1"/>
  <c r="U9174" i="1"/>
  <c r="T9174" i="1"/>
  <c r="S9174" i="1"/>
  <c r="V9173" i="1"/>
  <c r="U9173" i="1"/>
  <c r="T9173" i="1"/>
  <c r="S9173" i="1"/>
  <c r="V9172" i="1"/>
  <c r="U9172" i="1"/>
  <c r="T9172" i="1"/>
  <c r="S9172" i="1"/>
  <c r="V9171" i="1"/>
  <c r="U9171" i="1"/>
  <c r="T9171" i="1"/>
  <c r="S9171" i="1"/>
  <c r="V9170" i="1"/>
  <c r="U9170" i="1"/>
  <c r="T9170" i="1"/>
  <c r="S9170" i="1"/>
  <c r="V9169" i="1"/>
  <c r="U9169" i="1"/>
  <c r="T9169" i="1"/>
  <c r="S9169" i="1"/>
  <c r="V9168" i="1"/>
  <c r="U9168" i="1"/>
  <c r="T9168" i="1"/>
  <c r="S9168" i="1"/>
  <c r="V9167" i="1"/>
  <c r="U9167" i="1"/>
  <c r="T9167" i="1"/>
  <c r="S9167" i="1"/>
  <c r="V9166" i="1"/>
  <c r="U9166" i="1"/>
  <c r="T9166" i="1"/>
  <c r="S9166" i="1"/>
  <c r="V9165" i="1"/>
  <c r="U9165" i="1"/>
  <c r="T9165" i="1"/>
  <c r="S9165" i="1"/>
  <c r="V9164" i="1"/>
  <c r="U9164" i="1"/>
  <c r="T9164" i="1"/>
  <c r="S9164" i="1"/>
  <c r="V9163" i="1"/>
  <c r="U9163" i="1"/>
  <c r="T9163" i="1"/>
  <c r="S9163" i="1"/>
  <c r="V9162" i="1"/>
  <c r="U9162" i="1"/>
  <c r="T9162" i="1"/>
  <c r="S9162" i="1"/>
  <c r="V9161" i="1"/>
  <c r="U9161" i="1"/>
  <c r="T9161" i="1"/>
  <c r="S9161" i="1"/>
  <c r="V9160" i="1"/>
  <c r="U9160" i="1"/>
  <c r="T9160" i="1"/>
  <c r="S9160" i="1"/>
  <c r="V9159" i="1"/>
  <c r="U9159" i="1"/>
  <c r="T9159" i="1"/>
  <c r="S9159" i="1"/>
  <c r="V9158" i="1"/>
  <c r="U9158" i="1"/>
  <c r="T9158" i="1"/>
  <c r="S9158" i="1"/>
  <c r="V9157" i="1"/>
  <c r="U9157" i="1"/>
  <c r="T9157" i="1"/>
  <c r="S9157" i="1"/>
  <c r="V9156" i="1"/>
  <c r="U9156" i="1"/>
  <c r="T9156" i="1"/>
  <c r="S9156" i="1"/>
  <c r="V9155" i="1"/>
  <c r="U9155" i="1"/>
  <c r="T9155" i="1"/>
  <c r="S9155" i="1"/>
  <c r="V9154" i="1"/>
  <c r="U9154" i="1"/>
  <c r="T9154" i="1"/>
  <c r="S9154" i="1"/>
  <c r="V9153" i="1"/>
  <c r="U9153" i="1"/>
  <c r="T9153" i="1"/>
  <c r="S9153" i="1"/>
  <c r="V9152" i="1"/>
  <c r="U9152" i="1"/>
  <c r="T9152" i="1"/>
  <c r="S9152" i="1"/>
  <c r="V9151" i="1"/>
  <c r="U9151" i="1"/>
  <c r="T9151" i="1"/>
  <c r="S9151" i="1"/>
  <c r="V9150" i="1"/>
  <c r="U9150" i="1"/>
  <c r="T9150" i="1"/>
  <c r="S9150" i="1"/>
  <c r="V9149" i="1"/>
  <c r="U9149" i="1"/>
  <c r="T9149" i="1"/>
  <c r="S9149" i="1"/>
  <c r="V9148" i="1"/>
  <c r="U9148" i="1"/>
  <c r="T9148" i="1"/>
  <c r="S9148" i="1"/>
  <c r="V9147" i="1"/>
  <c r="U9147" i="1"/>
  <c r="T9147" i="1"/>
  <c r="S9147" i="1"/>
  <c r="V9146" i="1"/>
  <c r="U9146" i="1"/>
  <c r="T9146" i="1"/>
  <c r="S9146" i="1"/>
  <c r="V9145" i="1"/>
  <c r="U9145" i="1"/>
  <c r="T9145" i="1"/>
  <c r="S9145" i="1"/>
  <c r="V9144" i="1"/>
  <c r="U9144" i="1"/>
  <c r="T9144" i="1"/>
  <c r="S9144" i="1"/>
  <c r="V9143" i="1"/>
  <c r="U9143" i="1"/>
  <c r="T9143" i="1"/>
  <c r="S9143" i="1"/>
  <c r="V9142" i="1"/>
  <c r="U9142" i="1"/>
  <c r="T9142" i="1"/>
  <c r="S9142" i="1"/>
  <c r="V9141" i="1"/>
  <c r="U9141" i="1"/>
  <c r="T9141" i="1"/>
  <c r="S9141" i="1"/>
  <c r="V9140" i="1"/>
  <c r="U9140" i="1"/>
  <c r="T9140" i="1"/>
  <c r="S9140" i="1"/>
  <c r="V9139" i="1"/>
  <c r="U9139" i="1"/>
  <c r="T9139" i="1"/>
  <c r="S9139" i="1"/>
  <c r="V9138" i="1"/>
  <c r="U9138" i="1"/>
  <c r="T9138" i="1"/>
  <c r="S9138" i="1"/>
  <c r="V9137" i="1"/>
  <c r="U9137" i="1"/>
  <c r="T9137" i="1"/>
  <c r="S9137" i="1"/>
  <c r="V9136" i="1"/>
  <c r="U9136" i="1"/>
  <c r="T9136" i="1"/>
  <c r="S9136" i="1"/>
  <c r="V9135" i="1"/>
  <c r="U9135" i="1"/>
  <c r="T9135" i="1"/>
  <c r="S9135" i="1"/>
  <c r="V9134" i="1"/>
  <c r="U9134" i="1"/>
  <c r="T9134" i="1"/>
  <c r="S9134" i="1"/>
  <c r="V9133" i="1"/>
  <c r="U9133" i="1"/>
  <c r="T9133" i="1"/>
  <c r="S9133" i="1"/>
  <c r="V9132" i="1"/>
  <c r="U9132" i="1"/>
  <c r="T9132" i="1"/>
  <c r="S9132" i="1"/>
  <c r="V9131" i="1"/>
  <c r="U9131" i="1"/>
  <c r="T9131" i="1"/>
  <c r="S9131" i="1"/>
  <c r="V9130" i="1"/>
  <c r="U9130" i="1"/>
  <c r="T9130" i="1"/>
  <c r="S9130" i="1"/>
  <c r="V9129" i="1"/>
  <c r="U9129" i="1"/>
  <c r="T9129" i="1"/>
  <c r="S9129" i="1"/>
  <c r="V9128" i="1"/>
  <c r="U9128" i="1"/>
  <c r="T9128" i="1"/>
  <c r="S9128" i="1"/>
  <c r="V9127" i="1"/>
  <c r="U9127" i="1"/>
  <c r="T9127" i="1"/>
  <c r="S9127" i="1"/>
  <c r="V9126" i="1"/>
  <c r="U9126" i="1"/>
  <c r="T9126" i="1"/>
  <c r="S9126" i="1"/>
  <c r="V9125" i="1"/>
  <c r="U9125" i="1"/>
  <c r="T9125" i="1"/>
  <c r="S9125" i="1"/>
  <c r="V9124" i="1"/>
  <c r="U9124" i="1"/>
  <c r="T9124" i="1"/>
  <c r="S9124" i="1"/>
  <c r="V9123" i="1"/>
  <c r="U9123" i="1"/>
  <c r="T9123" i="1"/>
  <c r="S9123" i="1"/>
  <c r="V9122" i="1"/>
  <c r="U9122" i="1"/>
  <c r="T9122" i="1"/>
  <c r="S9122" i="1"/>
  <c r="V9121" i="1"/>
  <c r="U9121" i="1"/>
  <c r="T9121" i="1"/>
  <c r="S9121" i="1"/>
  <c r="V9120" i="1"/>
  <c r="U9120" i="1"/>
  <c r="T9120" i="1"/>
  <c r="S9120" i="1"/>
  <c r="V9119" i="1"/>
  <c r="U9119" i="1"/>
  <c r="T9119" i="1"/>
  <c r="S9119" i="1"/>
  <c r="V9118" i="1"/>
  <c r="U9118" i="1"/>
  <c r="T9118" i="1"/>
  <c r="S9118" i="1"/>
  <c r="V9117" i="1"/>
  <c r="U9117" i="1"/>
  <c r="T9117" i="1"/>
  <c r="S9117" i="1"/>
  <c r="V9116" i="1"/>
  <c r="U9116" i="1"/>
  <c r="T9116" i="1"/>
  <c r="S9116" i="1"/>
  <c r="V9115" i="1"/>
  <c r="U9115" i="1"/>
  <c r="T9115" i="1"/>
  <c r="S9115" i="1"/>
  <c r="V9114" i="1"/>
  <c r="U9114" i="1"/>
  <c r="T9114" i="1"/>
  <c r="S9114" i="1"/>
  <c r="V9113" i="1"/>
  <c r="U9113" i="1"/>
  <c r="T9113" i="1"/>
  <c r="S9113" i="1"/>
  <c r="V9112" i="1"/>
  <c r="U9112" i="1"/>
  <c r="T9112" i="1"/>
  <c r="S9112" i="1"/>
  <c r="V9111" i="1"/>
  <c r="U9111" i="1"/>
  <c r="T9111" i="1"/>
  <c r="S9111" i="1"/>
  <c r="V9110" i="1"/>
  <c r="U9110" i="1"/>
  <c r="T9110" i="1"/>
  <c r="S9110" i="1"/>
  <c r="V9109" i="1"/>
  <c r="U9109" i="1"/>
  <c r="T9109" i="1"/>
  <c r="S9109" i="1"/>
  <c r="V9108" i="1"/>
  <c r="U9108" i="1"/>
  <c r="T9108" i="1"/>
  <c r="S9108" i="1"/>
  <c r="V9107" i="1"/>
  <c r="U9107" i="1"/>
  <c r="T9107" i="1"/>
  <c r="S9107" i="1"/>
  <c r="V9106" i="1"/>
  <c r="U9106" i="1"/>
  <c r="T9106" i="1"/>
  <c r="S9106" i="1"/>
  <c r="V9105" i="1"/>
  <c r="U9105" i="1"/>
  <c r="T9105" i="1"/>
  <c r="S9105" i="1"/>
  <c r="V9104" i="1"/>
  <c r="U9104" i="1"/>
  <c r="T9104" i="1"/>
  <c r="S9104" i="1"/>
  <c r="V9103" i="1"/>
  <c r="U9103" i="1"/>
  <c r="T9103" i="1"/>
  <c r="S9103" i="1"/>
  <c r="V9102" i="1"/>
  <c r="U9102" i="1"/>
  <c r="T9102" i="1"/>
  <c r="S9102" i="1"/>
  <c r="V9101" i="1"/>
  <c r="U9101" i="1"/>
  <c r="T9101" i="1"/>
  <c r="S9101" i="1"/>
  <c r="V9100" i="1"/>
  <c r="U9100" i="1"/>
  <c r="T9100" i="1"/>
  <c r="S9100" i="1"/>
  <c r="V9099" i="1"/>
  <c r="U9099" i="1"/>
  <c r="T9099" i="1"/>
  <c r="S9099" i="1"/>
  <c r="V9098" i="1"/>
  <c r="U9098" i="1"/>
  <c r="T9098" i="1"/>
  <c r="S9098" i="1"/>
  <c r="V9097" i="1"/>
  <c r="U9097" i="1"/>
  <c r="T9097" i="1"/>
  <c r="S9097" i="1"/>
  <c r="V9096" i="1"/>
  <c r="U9096" i="1"/>
  <c r="T9096" i="1"/>
  <c r="S9096" i="1"/>
  <c r="V9095" i="1"/>
  <c r="U9095" i="1"/>
  <c r="T9095" i="1"/>
  <c r="S9095" i="1"/>
  <c r="V9094" i="1"/>
  <c r="U9094" i="1"/>
  <c r="T9094" i="1"/>
  <c r="S9094" i="1"/>
  <c r="V9093" i="1"/>
  <c r="U9093" i="1"/>
  <c r="T9093" i="1"/>
  <c r="S9093" i="1"/>
  <c r="V9092" i="1"/>
  <c r="U9092" i="1"/>
  <c r="T9092" i="1"/>
  <c r="S9092" i="1"/>
  <c r="V9091" i="1"/>
  <c r="U9091" i="1"/>
  <c r="T9091" i="1"/>
  <c r="S9091" i="1"/>
  <c r="V9090" i="1"/>
  <c r="U9090" i="1"/>
  <c r="T9090" i="1"/>
  <c r="S9090" i="1"/>
  <c r="V9089" i="1"/>
  <c r="U9089" i="1"/>
  <c r="T9089" i="1"/>
  <c r="S9089" i="1"/>
  <c r="V9088" i="1"/>
  <c r="U9088" i="1"/>
  <c r="T9088" i="1"/>
  <c r="S9088" i="1"/>
  <c r="V9087" i="1"/>
  <c r="U9087" i="1"/>
  <c r="T9087" i="1"/>
  <c r="S9087" i="1"/>
  <c r="V9086" i="1"/>
  <c r="U9086" i="1"/>
  <c r="T9086" i="1"/>
  <c r="S9086" i="1"/>
  <c r="V9085" i="1"/>
  <c r="U9085" i="1"/>
  <c r="T9085" i="1"/>
  <c r="S9085" i="1"/>
  <c r="V9084" i="1"/>
  <c r="U9084" i="1"/>
  <c r="T9084" i="1"/>
  <c r="S9084" i="1"/>
  <c r="V9083" i="1"/>
  <c r="U9083" i="1"/>
  <c r="T9083" i="1"/>
  <c r="S9083" i="1"/>
  <c r="V9082" i="1"/>
  <c r="U9082" i="1"/>
  <c r="T9082" i="1"/>
  <c r="S9082" i="1"/>
  <c r="V9081" i="1"/>
  <c r="U9081" i="1"/>
  <c r="T9081" i="1"/>
  <c r="S9081" i="1"/>
  <c r="V9080" i="1"/>
  <c r="U9080" i="1"/>
  <c r="T9080" i="1"/>
  <c r="S9080" i="1"/>
  <c r="V9079" i="1"/>
  <c r="U9079" i="1"/>
  <c r="T9079" i="1"/>
  <c r="S9079" i="1"/>
  <c r="V9078" i="1"/>
  <c r="U9078" i="1"/>
  <c r="T9078" i="1"/>
  <c r="S9078" i="1"/>
  <c r="V9077" i="1"/>
  <c r="U9077" i="1"/>
  <c r="T9077" i="1"/>
  <c r="S9077" i="1"/>
  <c r="V9076" i="1"/>
  <c r="U9076" i="1"/>
  <c r="T9076" i="1"/>
  <c r="S9076" i="1"/>
  <c r="V9075" i="1"/>
  <c r="U9075" i="1"/>
  <c r="T9075" i="1"/>
  <c r="S9075" i="1"/>
  <c r="V9074" i="1"/>
  <c r="U9074" i="1"/>
  <c r="T9074" i="1"/>
  <c r="S9074" i="1"/>
  <c r="V9073" i="1"/>
  <c r="U9073" i="1"/>
  <c r="T9073" i="1"/>
  <c r="S9073" i="1"/>
  <c r="V9072" i="1"/>
  <c r="U9072" i="1"/>
  <c r="T9072" i="1"/>
  <c r="S9072" i="1"/>
  <c r="V9071" i="1"/>
  <c r="U9071" i="1"/>
  <c r="T9071" i="1"/>
  <c r="S9071" i="1"/>
  <c r="V9070" i="1"/>
  <c r="U9070" i="1"/>
  <c r="T9070" i="1"/>
  <c r="S9070" i="1"/>
  <c r="V9069" i="1"/>
  <c r="U9069" i="1"/>
  <c r="T9069" i="1"/>
  <c r="S9069" i="1"/>
  <c r="V9068" i="1"/>
  <c r="U9068" i="1"/>
  <c r="T9068" i="1"/>
  <c r="S9068" i="1"/>
  <c r="V9067" i="1"/>
  <c r="U9067" i="1"/>
  <c r="T9067" i="1"/>
  <c r="S9067" i="1"/>
  <c r="V9066" i="1"/>
  <c r="U9066" i="1"/>
  <c r="T9066" i="1"/>
  <c r="S9066" i="1"/>
  <c r="V9065" i="1"/>
  <c r="U9065" i="1"/>
  <c r="T9065" i="1"/>
  <c r="S9065" i="1"/>
  <c r="V9064" i="1"/>
  <c r="U9064" i="1"/>
  <c r="T9064" i="1"/>
  <c r="S9064" i="1"/>
  <c r="V9063" i="1"/>
  <c r="U9063" i="1"/>
  <c r="T9063" i="1"/>
  <c r="S9063" i="1"/>
  <c r="V9062" i="1"/>
  <c r="U9062" i="1"/>
  <c r="T9062" i="1"/>
  <c r="S9062" i="1"/>
  <c r="V9061" i="1"/>
  <c r="U9061" i="1"/>
  <c r="T9061" i="1"/>
  <c r="S9061" i="1"/>
  <c r="V9060" i="1"/>
  <c r="U9060" i="1"/>
  <c r="T9060" i="1"/>
  <c r="S9060" i="1"/>
  <c r="V9059" i="1"/>
  <c r="U9059" i="1"/>
  <c r="T9059" i="1"/>
  <c r="S9059" i="1"/>
  <c r="V9058" i="1"/>
  <c r="U9058" i="1"/>
  <c r="T9058" i="1"/>
  <c r="S9058" i="1"/>
  <c r="V9057" i="1"/>
  <c r="U9057" i="1"/>
  <c r="T9057" i="1"/>
  <c r="S9057" i="1"/>
  <c r="V9056" i="1"/>
  <c r="U9056" i="1"/>
  <c r="T9056" i="1"/>
  <c r="S9056" i="1"/>
  <c r="V9055" i="1"/>
  <c r="U9055" i="1"/>
  <c r="T9055" i="1"/>
  <c r="S9055" i="1"/>
  <c r="V9054" i="1"/>
  <c r="U9054" i="1"/>
  <c r="T9054" i="1"/>
  <c r="S9054" i="1"/>
  <c r="V9053" i="1"/>
  <c r="U9053" i="1"/>
  <c r="T9053" i="1"/>
  <c r="S9053" i="1"/>
  <c r="V9052" i="1"/>
  <c r="U9052" i="1"/>
  <c r="T9052" i="1"/>
  <c r="S9052" i="1"/>
  <c r="V9051" i="1"/>
  <c r="U9051" i="1"/>
  <c r="T9051" i="1"/>
  <c r="S9051" i="1"/>
  <c r="V9050" i="1"/>
  <c r="U9050" i="1"/>
  <c r="T9050" i="1"/>
  <c r="S9050" i="1"/>
  <c r="V9049" i="1"/>
  <c r="U9049" i="1"/>
  <c r="T9049" i="1"/>
  <c r="S9049" i="1"/>
  <c r="V9048" i="1"/>
  <c r="U9048" i="1"/>
  <c r="T9048" i="1"/>
  <c r="S9048" i="1"/>
  <c r="V9047" i="1"/>
  <c r="U9047" i="1"/>
  <c r="T9047" i="1"/>
  <c r="S9047" i="1"/>
  <c r="V9046" i="1"/>
  <c r="U9046" i="1"/>
  <c r="T9046" i="1"/>
  <c r="S9046" i="1"/>
  <c r="V9045" i="1"/>
  <c r="U9045" i="1"/>
  <c r="T9045" i="1"/>
  <c r="S9045" i="1"/>
  <c r="V9044" i="1"/>
  <c r="U9044" i="1"/>
  <c r="T9044" i="1"/>
  <c r="S9044" i="1"/>
  <c r="V9043" i="1"/>
  <c r="U9043" i="1"/>
  <c r="T9043" i="1"/>
  <c r="S9043" i="1"/>
  <c r="V9042" i="1"/>
  <c r="U9042" i="1"/>
  <c r="T9042" i="1"/>
  <c r="S9042" i="1"/>
  <c r="V9041" i="1"/>
  <c r="U9041" i="1"/>
  <c r="T9041" i="1"/>
  <c r="S9041" i="1"/>
  <c r="V9040" i="1"/>
  <c r="U9040" i="1"/>
  <c r="T9040" i="1"/>
  <c r="S9040" i="1"/>
  <c r="V9039" i="1"/>
  <c r="U9039" i="1"/>
  <c r="T9039" i="1"/>
  <c r="S9039" i="1"/>
  <c r="V9038" i="1"/>
  <c r="U9038" i="1"/>
  <c r="T9038" i="1"/>
  <c r="S9038" i="1"/>
  <c r="V9037" i="1"/>
  <c r="U9037" i="1"/>
  <c r="T9037" i="1"/>
  <c r="S9037" i="1"/>
  <c r="V9036" i="1"/>
  <c r="U9036" i="1"/>
  <c r="T9036" i="1"/>
  <c r="S9036" i="1"/>
  <c r="V9035" i="1"/>
  <c r="U9035" i="1"/>
  <c r="T9035" i="1"/>
  <c r="S9035" i="1"/>
  <c r="V9034" i="1"/>
  <c r="U9034" i="1"/>
  <c r="T9034" i="1"/>
  <c r="S9034" i="1"/>
  <c r="V9033" i="1"/>
  <c r="U9033" i="1"/>
  <c r="T9033" i="1"/>
  <c r="S9033" i="1"/>
  <c r="V9032" i="1"/>
  <c r="U9032" i="1"/>
  <c r="T9032" i="1"/>
  <c r="S9032" i="1"/>
  <c r="V9031" i="1"/>
  <c r="U9031" i="1"/>
  <c r="T9031" i="1"/>
  <c r="S9031" i="1"/>
  <c r="V9030" i="1"/>
  <c r="U9030" i="1"/>
  <c r="T9030" i="1"/>
  <c r="S9030" i="1"/>
  <c r="V9029" i="1"/>
  <c r="U9029" i="1"/>
  <c r="T9029" i="1"/>
  <c r="S9029" i="1"/>
  <c r="V9028" i="1"/>
  <c r="U9028" i="1"/>
  <c r="T9028" i="1"/>
  <c r="S9028" i="1"/>
  <c r="V9027" i="1"/>
  <c r="U9027" i="1"/>
  <c r="T9027" i="1"/>
  <c r="S9027" i="1"/>
  <c r="V9026" i="1"/>
  <c r="U9026" i="1"/>
  <c r="T9026" i="1"/>
  <c r="S9026" i="1"/>
  <c r="V9025" i="1"/>
  <c r="U9025" i="1"/>
  <c r="T9025" i="1"/>
  <c r="S9025" i="1"/>
  <c r="V9024" i="1"/>
  <c r="U9024" i="1"/>
  <c r="T9024" i="1"/>
  <c r="S9024" i="1"/>
  <c r="V9023" i="1"/>
  <c r="U9023" i="1"/>
  <c r="T9023" i="1"/>
  <c r="S9023" i="1"/>
  <c r="V9022" i="1"/>
  <c r="U9022" i="1"/>
  <c r="T9022" i="1"/>
  <c r="S9022" i="1"/>
  <c r="V9021" i="1"/>
  <c r="U9021" i="1"/>
  <c r="T9021" i="1"/>
  <c r="S9021" i="1"/>
  <c r="V9020" i="1"/>
  <c r="U9020" i="1"/>
  <c r="T9020" i="1"/>
  <c r="S9020" i="1"/>
  <c r="V9019" i="1"/>
  <c r="U9019" i="1"/>
  <c r="T9019" i="1"/>
  <c r="S9019" i="1"/>
  <c r="V9018" i="1"/>
  <c r="U9018" i="1"/>
  <c r="T9018" i="1"/>
  <c r="S9018" i="1"/>
  <c r="V9017" i="1"/>
  <c r="U9017" i="1"/>
  <c r="T9017" i="1"/>
  <c r="S9017" i="1"/>
  <c r="V9016" i="1"/>
  <c r="U9016" i="1"/>
  <c r="T9016" i="1"/>
  <c r="S9016" i="1"/>
  <c r="V9015" i="1"/>
  <c r="U9015" i="1"/>
  <c r="T9015" i="1"/>
  <c r="S9015" i="1"/>
  <c r="V9014" i="1"/>
  <c r="U9014" i="1"/>
  <c r="T9014" i="1"/>
  <c r="S9014" i="1"/>
  <c r="V9013" i="1"/>
  <c r="U9013" i="1"/>
  <c r="T9013" i="1"/>
  <c r="S9013" i="1"/>
  <c r="V9012" i="1"/>
  <c r="U9012" i="1"/>
  <c r="T9012" i="1"/>
  <c r="S9012" i="1"/>
  <c r="V9011" i="1"/>
  <c r="U9011" i="1"/>
  <c r="T9011" i="1"/>
  <c r="S9011" i="1"/>
  <c r="V9010" i="1"/>
  <c r="U9010" i="1"/>
  <c r="T9010" i="1"/>
  <c r="S9010" i="1"/>
  <c r="V9009" i="1"/>
  <c r="U9009" i="1"/>
  <c r="T9009" i="1"/>
  <c r="S9009" i="1"/>
  <c r="V9008" i="1"/>
  <c r="U9008" i="1"/>
  <c r="T9008" i="1"/>
  <c r="S9008" i="1"/>
  <c r="V9007" i="1"/>
  <c r="U9007" i="1"/>
  <c r="T9007" i="1"/>
  <c r="S9007" i="1"/>
  <c r="V9006" i="1"/>
  <c r="U9006" i="1"/>
  <c r="T9006" i="1"/>
  <c r="S9006" i="1"/>
  <c r="V9005" i="1"/>
  <c r="U9005" i="1"/>
  <c r="T9005" i="1"/>
  <c r="S9005" i="1"/>
  <c r="V9004" i="1"/>
  <c r="U9004" i="1"/>
  <c r="T9004" i="1"/>
  <c r="S9004" i="1"/>
  <c r="V9003" i="1"/>
  <c r="U9003" i="1"/>
  <c r="T9003" i="1"/>
  <c r="S9003" i="1"/>
  <c r="V9002" i="1"/>
  <c r="U9002" i="1"/>
  <c r="T9002" i="1"/>
  <c r="S9002" i="1"/>
  <c r="V9001" i="1"/>
  <c r="U9001" i="1"/>
  <c r="T9001" i="1"/>
  <c r="S9001" i="1"/>
  <c r="V9000" i="1"/>
  <c r="U9000" i="1"/>
  <c r="T9000" i="1"/>
  <c r="S9000" i="1"/>
  <c r="V8999" i="1"/>
  <c r="U8999" i="1"/>
  <c r="T8999" i="1"/>
  <c r="S8999" i="1"/>
  <c r="V8998" i="1"/>
  <c r="U8998" i="1"/>
  <c r="T8998" i="1"/>
  <c r="S8998" i="1"/>
  <c r="V8997" i="1"/>
  <c r="U8997" i="1"/>
  <c r="T8997" i="1"/>
  <c r="S8997" i="1"/>
  <c r="V8996" i="1"/>
  <c r="U8996" i="1"/>
  <c r="T8996" i="1"/>
  <c r="S8996" i="1"/>
  <c r="V8995" i="1"/>
  <c r="U8995" i="1"/>
  <c r="T8995" i="1"/>
  <c r="S8995" i="1"/>
  <c r="V8994" i="1"/>
  <c r="U8994" i="1"/>
  <c r="T8994" i="1"/>
  <c r="S8994" i="1"/>
  <c r="V8993" i="1"/>
  <c r="U8993" i="1"/>
  <c r="T8993" i="1"/>
  <c r="S8993" i="1"/>
  <c r="V8992" i="1"/>
  <c r="U8992" i="1"/>
  <c r="T8992" i="1"/>
  <c r="S8992" i="1"/>
  <c r="V8991" i="1"/>
  <c r="U8991" i="1"/>
  <c r="T8991" i="1"/>
  <c r="S8991" i="1"/>
  <c r="V8990" i="1"/>
  <c r="U8990" i="1"/>
  <c r="T8990" i="1"/>
  <c r="S8990" i="1"/>
  <c r="V8989" i="1"/>
  <c r="U8989" i="1"/>
  <c r="T8989" i="1"/>
  <c r="S8989" i="1"/>
  <c r="V8988" i="1"/>
  <c r="U8988" i="1"/>
  <c r="T8988" i="1"/>
  <c r="S8988" i="1"/>
  <c r="V8987" i="1"/>
  <c r="U8987" i="1"/>
  <c r="T8987" i="1"/>
  <c r="S8987" i="1"/>
  <c r="V8986" i="1"/>
  <c r="U8986" i="1"/>
  <c r="T8986" i="1"/>
  <c r="S8986" i="1"/>
  <c r="V8985" i="1"/>
  <c r="U8985" i="1"/>
  <c r="T8985" i="1"/>
  <c r="S8985" i="1"/>
  <c r="V8984" i="1"/>
  <c r="U8984" i="1"/>
  <c r="T8984" i="1"/>
  <c r="S8984" i="1"/>
  <c r="V8983" i="1"/>
  <c r="U8983" i="1"/>
  <c r="T8983" i="1"/>
  <c r="S8983" i="1"/>
  <c r="V8982" i="1"/>
  <c r="U8982" i="1"/>
  <c r="T8982" i="1"/>
  <c r="S8982" i="1"/>
  <c r="V8981" i="1"/>
  <c r="U8981" i="1"/>
  <c r="T8981" i="1"/>
  <c r="S8981" i="1"/>
  <c r="V8980" i="1"/>
  <c r="U8980" i="1"/>
  <c r="T8980" i="1"/>
  <c r="S8980" i="1"/>
  <c r="V8979" i="1"/>
  <c r="U8979" i="1"/>
  <c r="T8979" i="1"/>
  <c r="S8979" i="1"/>
  <c r="V8978" i="1"/>
  <c r="U8978" i="1"/>
  <c r="T8978" i="1"/>
  <c r="S8978" i="1"/>
  <c r="V8977" i="1"/>
  <c r="U8977" i="1"/>
  <c r="T8977" i="1"/>
  <c r="S8977" i="1"/>
  <c r="V8976" i="1"/>
  <c r="U8976" i="1"/>
  <c r="T8976" i="1"/>
  <c r="S8976" i="1"/>
  <c r="V8975" i="1"/>
  <c r="U8975" i="1"/>
  <c r="T8975" i="1"/>
  <c r="S8975" i="1"/>
  <c r="V8974" i="1"/>
  <c r="U8974" i="1"/>
  <c r="T8974" i="1"/>
  <c r="S8974" i="1"/>
  <c r="V8973" i="1"/>
  <c r="U8973" i="1"/>
  <c r="T8973" i="1"/>
  <c r="S8973" i="1"/>
  <c r="V8972" i="1"/>
  <c r="U8972" i="1"/>
  <c r="T8972" i="1"/>
  <c r="S8972" i="1"/>
  <c r="V8971" i="1"/>
  <c r="U8971" i="1"/>
  <c r="T8971" i="1"/>
  <c r="S8971" i="1"/>
  <c r="V8970" i="1"/>
  <c r="U8970" i="1"/>
  <c r="T8970" i="1"/>
  <c r="S8970" i="1"/>
  <c r="V8969" i="1"/>
  <c r="U8969" i="1"/>
  <c r="T8969" i="1"/>
  <c r="S8969" i="1"/>
  <c r="V8968" i="1"/>
  <c r="U8968" i="1"/>
  <c r="T8968" i="1"/>
  <c r="S8968" i="1"/>
  <c r="V8967" i="1"/>
  <c r="U8967" i="1"/>
  <c r="T8967" i="1"/>
  <c r="S8967" i="1"/>
  <c r="V8966" i="1"/>
  <c r="U8966" i="1"/>
  <c r="T8966" i="1"/>
  <c r="S8966" i="1"/>
  <c r="V8965" i="1"/>
  <c r="U8965" i="1"/>
  <c r="T8965" i="1"/>
  <c r="S8965" i="1"/>
  <c r="V8964" i="1"/>
  <c r="U8964" i="1"/>
  <c r="T8964" i="1"/>
  <c r="S8964" i="1"/>
  <c r="V8963" i="1"/>
  <c r="U8963" i="1"/>
  <c r="T8963" i="1"/>
  <c r="S8963" i="1"/>
  <c r="V8962" i="1"/>
  <c r="U8962" i="1"/>
  <c r="T8962" i="1"/>
  <c r="S8962" i="1"/>
  <c r="V8961" i="1"/>
  <c r="U8961" i="1"/>
  <c r="T8961" i="1"/>
  <c r="S8961" i="1"/>
  <c r="V8960" i="1"/>
  <c r="U8960" i="1"/>
  <c r="T8960" i="1"/>
  <c r="S8960" i="1"/>
  <c r="V8959" i="1"/>
  <c r="U8959" i="1"/>
  <c r="T8959" i="1"/>
  <c r="S8959" i="1"/>
  <c r="V8958" i="1"/>
  <c r="U8958" i="1"/>
  <c r="T8958" i="1"/>
  <c r="S8958" i="1"/>
  <c r="V8957" i="1"/>
  <c r="U8957" i="1"/>
  <c r="T8957" i="1"/>
  <c r="S8957" i="1"/>
  <c r="V8956" i="1"/>
  <c r="U8956" i="1"/>
  <c r="T8956" i="1"/>
  <c r="S8956" i="1"/>
  <c r="V8955" i="1"/>
  <c r="U8955" i="1"/>
  <c r="T8955" i="1"/>
  <c r="S8955" i="1"/>
  <c r="V8954" i="1"/>
  <c r="U8954" i="1"/>
  <c r="T8954" i="1"/>
  <c r="S8954" i="1"/>
  <c r="V8953" i="1"/>
  <c r="U8953" i="1"/>
  <c r="T8953" i="1"/>
  <c r="S8953" i="1"/>
  <c r="V8952" i="1"/>
  <c r="U8952" i="1"/>
  <c r="T8952" i="1"/>
  <c r="S8952" i="1"/>
  <c r="V8951" i="1"/>
  <c r="U8951" i="1"/>
  <c r="T8951" i="1"/>
  <c r="S8951" i="1"/>
  <c r="V8950" i="1"/>
  <c r="U8950" i="1"/>
  <c r="T8950" i="1"/>
  <c r="S8950" i="1"/>
  <c r="V8949" i="1"/>
  <c r="U8949" i="1"/>
  <c r="T8949" i="1"/>
  <c r="S8949" i="1"/>
  <c r="V8948" i="1"/>
  <c r="U8948" i="1"/>
  <c r="T8948" i="1"/>
  <c r="S8948" i="1"/>
  <c r="V8947" i="1"/>
  <c r="U8947" i="1"/>
  <c r="T8947" i="1"/>
  <c r="S8947" i="1"/>
  <c r="V8946" i="1"/>
  <c r="U8946" i="1"/>
  <c r="T8946" i="1"/>
  <c r="S8946" i="1"/>
  <c r="V8945" i="1"/>
  <c r="U8945" i="1"/>
  <c r="T8945" i="1"/>
  <c r="S8945" i="1"/>
  <c r="V8944" i="1"/>
  <c r="U8944" i="1"/>
  <c r="T8944" i="1"/>
  <c r="S8944" i="1"/>
  <c r="V8943" i="1"/>
  <c r="U8943" i="1"/>
  <c r="T8943" i="1"/>
  <c r="S8943" i="1"/>
  <c r="V8942" i="1"/>
  <c r="U8942" i="1"/>
  <c r="T8942" i="1"/>
  <c r="S8942" i="1"/>
  <c r="V8941" i="1"/>
  <c r="U8941" i="1"/>
  <c r="T8941" i="1"/>
  <c r="S8941" i="1"/>
  <c r="V8940" i="1"/>
  <c r="U8940" i="1"/>
  <c r="T8940" i="1"/>
  <c r="S8940" i="1"/>
  <c r="V8939" i="1"/>
  <c r="U8939" i="1"/>
  <c r="T8939" i="1"/>
  <c r="S8939" i="1"/>
  <c r="V8938" i="1"/>
  <c r="U8938" i="1"/>
  <c r="T8938" i="1"/>
  <c r="S8938" i="1"/>
  <c r="V8937" i="1"/>
  <c r="U8937" i="1"/>
  <c r="T8937" i="1"/>
  <c r="S8937" i="1"/>
  <c r="V8936" i="1"/>
  <c r="U8936" i="1"/>
  <c r="T8936" i="1"/>
  <c r="S8936" i="1"/>
  <c r="V8935" i="1"/>
  <c r="U8935" i="1"/>
  <c r="T8935" i="1"/>
  <c r="S8935" i="1"/>
  <c r="V8934" i="1"/>
  <c r="U8934" i="1"/>
  <c r="T8934" i="1"/>
  <c r="S8934" i="1"/>
  <c r="V8933" i="1"/>
  <c r="U8933" i="1"/>
  <c r="T8933" i="1"/>
  <c r="S8933" i="1"/>
  <c r="V8932" i="1"/>
  <c r="U8932" i="1"/>
  <c r="T8932" i="1"/>
  <c r="S8932" i="1"/>
  <c r="V8931" i="1"/>
  <c r="U8931" i="1"/>
  <c r="T8931" i="1"/>
  <c r="S8931" i="1"/>
  <c r="V8930" i="1"/>
  <c r="U8930" i="1"/>
  <c r="T8930" i="1"/>
  <c r="S8930" i="1"/>
  <c r="V8929" i="1"/>
  <c r="U8929" i="1"/>
  <c r="T8929" i="1"/>
  <c r="S8929" i="1"/>
  <c r="V8928" i="1"/>
  <c r="U8928" i="1"/>
  <c r="T8928" i="1"/>
  <c r="S8928" i="1"/>
  <c r="V8927" i="1"/>
  <c r="U8927" i="1"/>
  <c r="T8927" i="1"/>
  <c r="S8927" i="1"/>
  <c r="V8926" i="1"/>
  <c r="U8926" i="1"/>
  <c r="T8926" i="1"/>
  <c r="S8926" i="1"/>
  <c r="V8925" i="1"/>
  <c r="U8925" i="1"/>
  <c r="T8925" i="1"/>
  <c r="S8925" i="1"/>
  <c r="V8924" i="1"/>
  <c r="U8924" i="1"/>
  <c r="T8924" i="1"/>
  <c r="S8924" i="1"/>
  <c r="V8923" i="1"/>
  <c r="U8923" i="1"/>
  <c r="T8923" i="1"/>
  <c r="S8923" i="1"/>
  <c r="V8922" i="1"/>
  <c r="U8922" i="1"/>
  <c r="T8922" i="1"/>
  <c r="S8922" i="1"/>
  <c r="V8921" i="1"/>
  <c r="U8921" i="1"/>
  <c r="T8921" i="1"/>
  <c r="S8921" i="1"/>
  <c r="V8920" i="1"/>
  <c r="U8920" i="1"/>
  <c r="T8920" i="1"/>
  <c r="S8920" i="1"/>
  <c r="V8919" i="1"/>
  <c r="U8919" i="1"/>
  <c r="T8919" i="1"/>
  <c r="S8919" i="1"/>
  <c r="V8918" i="1"/>
  <c r="U8918" i="1"/>
  <c r="T8918" i="1"/>
  <c r="S8918" i="1"/>
  <c r="V8917" i="1"/>
  <c r="U8917" i="1"/>
  <c r="T8917" i="1"/>
  <c r="S8917" i="1"/>
  <c r="V8916" i="1"/>
  <c r="U8916" i="1"/>
  <c r="T8916" i="1"/>
  <c r="S8916" i="1"/>
  <c r="V8915" i="1"/>
  <c r="U8915" i="1"/>
  <c r="T8915" i="1"/>
  <c r="S8915" i="1"/>
  <c r="V8914" i="1"/>
  <c r="U8914" i="1"/>
  <c r="T8914" i="1"/>
  <c r="S8914" i="1"/>
  <c r="V8913" i="1"/>
  <c r="U8913" i="1"/>
  <c r="T8913" i="1"/>
  <c r="S8913" i="1"/>
  <c r="V8912" i="1"/>
  <c r="U8912" i="1"/>
  <c r="T8912" i="1"/>
  <c r="S8912" i="1"/>
  <c r="V8911" i="1"/>
  <c r="U8911" i="1"/>
  <c r="T8911" i="1"/>
  <c r="S8911" i="1"/>
  <c r="V8910" i="1"/>
  <c r="U8910" i="1"/>
  <c r="T8910" i="1"/>
  <c r="S8910" i="1"/>
  <c r="V8909" i="1"/>
  <c r="U8909" i="1"/>
  <c r="T8909" i="1"/>
  <c r="S8909" i="1"/>
  <c r="V8908" i="1"/>
  <c r="U8908" i="1"/>
  <c r="T8908" i="1"/>
  <c r="S8908" i="1"/>
  <c r="V8907" i="1"/>
  <c r="U8907" i="1"/>
  <c r="T8907" i="1"/>
  <c r="S8907" i="1"/>
  <c r="V8906" i="1"/>
  <c r="U8906" i="1"/>
  <c r="T8906" i="1"/>
  <c r="S8906" i="1"/>
  <c r="V8905" i="1"/>
  <c r="U8905" i="1"/>
  <c r="T8905" i="1"/>
  <c r="S8905" i="1"/>
  <c r="V8904" i="1"/>
  <c r="U8904" i="1"/>
  <c r="T8904" i="1"/>
  <c r="S8904" i="1"/>
  <c r="V8903" i="1"/>
  <c r="U8903" i="1"/>
  <c r="T8903" i="1"/>
  <c r="S8903" i="1"/>
  <c r="V8902" i="1"/>
  <c r="U8902" i="1"/>
  <c r="T8902" i="1"/>
  <c r="S8902" i="1"/>
  <c r="V8901" i="1"/>
  <c r="U8901" i="1"/>
  <c r="T8901" i="1"/>
  <c r="S8901" i="1"/>
  <c r="V8900" i="1"/>
  <c r="U8900" i="1"/>
  <c r="T8900" i="1"/>
  <c r="S8900" i="1"/>
  <c r="V8899" i="1"/>
  <c r="U8899" i="1"/>
  <c r="T8899" i="1"/>
  <c r="S8899" i="1"/>
  <c r="V8898" i="1"/>
  <c r="U8898" i="1"/>
  <c r="T8898" i="1"/>
  <c r="S8898" i="1"/>
  <c r="V8897" i="1"/>
  <c r="U8897" i="1"/>
  <c r="T8897" i="1"/>
  <c r="S8897" i="1"/>
  <c r="V8896" i="1"/>
  <c r="U8896" i="1"/>
  <c r="T8896" i="1"/>
  <c r="S8896" i="1"/>
  <c r="V8895" i="1"/>
  <c r="U8895" i="1"/>
  <c r="T8895" i="1"/>
  <c r="S8895" i="1"/>
  <c r="V8894" i="1"/>
  <c r="U8894" i="1"/>
  <c r="T8894" i="1"/>
  <c r="S8894" i="1"/>
  <c r="V8893" i="1"/>
  <c r="U8893" i="1"/>
  <c r="T8893" i="1"/>
  <c r="S8893" i="1"/>
  <c r="V8892" i="1"/>
  <c r="U8892" i="1"/>
  <c r="T8892" i="1"/>
  <c r="S8892" i="1"/>
  <c r="V8891" i="1"/>
  <c r="U8891" i="1"/>
  <c r="T8891" i="1"/>
  <c r="S8891" i="1"/>
  <c r="V8890" i="1"/>
  <c r="U8890" i="1"/>
  <c r="T8890" i="1"/>
  <c r="S8890" i="1"/>
  <c r="V8889" i="1"/>
  <c r="U8889" i="1"/>
  <c r="T8889" i="1"/>
  <c r="S8889" i="1"/>
  <c r="V8888" i="1"/>
  <c r="U8888" i="1"/>
  <c r="T8888" i="1"/>
  <c r="S8888" i="1"/>
  <c r="V8887" i="1"/>
  <c r="U8887" i="1"/>
  <c r="T8887" i="1"/>
  <c r="S8887" i="1"/>
  <c r="V8886" i="1"/>
  <c r="U8886" i="1"/>
  <c r="T8886" i="1"/>
  <c r="S8886" i="1"/>
  <c r="V8885" i="1"/>
  <c r="U8885" i="1"/>
  <c r="T8885" i="1"/>
  <c r="S8885" i="1"/>
  <c r="V8884" i="1"/>
  <c r="U8884" i="1"/>
  <c r="T8884" i="1"/>
  <c r="S8884" i="1"/>
  <c r="V8883" i="1"/>
  <c r="U8883" i="1"/>
  <c r="T8883" i="1"/>
  <c r="S8883" i="1"/>
  <c r="V8882" i="1"/>
  <c r="U8882" i="1"/>
  <c r="T8882" i="1"/>
  <c r="S8882" i="1"/>
  <c r="V8881" i="1"/>
  <c r="U8881" i="1"/>
  <c r="T8881" i="1"/>
  <c r="S8881" i="1"/>
  <c r="V8880" i="1"/>
  <c r="U8880" i="1"/>
  <c r="T8880" i="1"/>
  <c r="S8880" i="1"/>
  <c r="V8879" i="1"/>
  <c r="U8879" i="1"/>
  <c r="T8879" i="1"/>
  <c r="S8879" i="1"/>
  <c r="V8878" i="1"/>
  <c r="U8878" i="1"/>
  <c r="T8878" i="1"/>
  <c r="S8878" i="1"/>
  <c r="V8877" i="1"/>
  <c r="U8877" i="1"/>
  <c r="T8877" i="1"/>
  <c r="S8877" i="1"/>
  <c r="V8876" i="1"/>
  <c r="U8876" i="1"/>
  <c r="T8876" i="1"/>
  <c r="S8876" i="1"/>
  <c r="V8875" i="1"/>
  <c r="U8875" i="1"/>
  <c r="T8875" i="1"/>
  <c r="S8875" i="1"/>
  <c r="V8874" i="1"/>
  <c r="U8874" i="1"/>
  <c r="T8874" i="1"/>
  <c r="S8874" i="1"/>
  <c r="V8873" i="1"/>
  <c r="U8873" i="1"/>
  <c r="T8873" i="1"/>
  <c r="S8873" i="1"/>
  <c r="V8872" i="1"/>
  <c r="U8872" i="1"/>
  <c r="T8872" i="1"/>
  <c r="S8872" i="1"/>
  <c r="V8871" i="1"/>
  <c r="U8871" i="1"/>
  <c r="T8871" i="1"/>
  <c r="S8871" i="1"/>
  <c r="V8870" i="1"/>
  <c r="U8870" i="1"/>
  <c r="T8870" i="1"/>
  <c r="S8870" i="1"/>
  <c r="V8869" i="1"/>
  <c r="U8869" i="1"/>
  <c r="T8869" i="1"/>
  <c r="S8869" i="1"/>
  <c r="V8868" i="1"/>
  <c r="U8868" i="1"/>
  <c r="T8868" i="1"/>
  <c r="S8868" i="1"/>
  <c r="V8867" i="1"/>
  <c r="U8867" i="1"/>
  <c r="T8867" i="1"/>
  <c r="S8867" i="1"/>
  <c r="V8866" i="1"/>
  <c r="U8866" i="1"/>
  <c r="T8866" i="1"/>
  <c r="S8866" i="1"/>
  <c r="V8865" i="1"/>
  <c r="U8865" i="1"/>
  <c r="T8865" i="1"/>
  <c r="S8865" i="1"/>
  <c r="V8864" i="1"/>
  <c r="U8864" i="1"/>
  <c r="T8864" i="1"/>
  <c r="S8864" i="1"/>
  <c r="V8863" i="1"/>
  <c r="U8863" i="1"/>
  <c r="T8863" i="1"/>
  <c r="S8863" i="1"/>
  <c r="V8862" i="1"/>
  <c r="U8862" i="1"/>
  <c r="T8862" i="1"/>
  <c r="S8862" i="1"/>
  <c r="V8861" i="1"/>
  <c r="U8861" i="1"/>
  <c r="T8861" i="1"/>
  <c r="S8861" i="1"/>
  <c r="V8860" i="1"/>
  <c r="U8860" i="1"/>
  <c r="T8860" i="1"/>
  <c r="S8860" i="1"/>
  <c r="V8859" i="1"/>
  <c r="U8859" i="1"/>
  <c r="T8859" i="1"/>
  <c r="S8859" i="1"/>
  <c r="V8858" i="1"/>
  <c r="U8858" i="1"/>
  <c r="T8858" i="1"/>
  <c r="S8858" i="1"/>
  <c r="V8857" i="1"/>
  <c r="U8857" i="1"/>
  <c r="T8857" i="1"/>
  <c r="S8857" i="1"/>
  <c r="V8856" i="1"/>
  <c r="U8856" i="1"/>
  <c r="T8856" i="1"/>
  <c r="S8856" i="1"/>
  <c r="V8855" i="1"/>
  <c r="U8855" i="1"/>
  <c r="T8855" i="1"/>
  <c r="S8855" i="1"/>
  <c r="V8854" i="1"/>
  <c r="U8854" i="1"/>
  <c r="T8854" i="1"/>
  <c r="S8854" i="1"/>
  <c r="V8853" i="1"/>
  <c r="U8853" i="1"/>
  <c r="T8853" i="1"/>
  <c r="S8853" i="1"/>
  <c r="V8852" i="1"/>
  <c r="U8852" i="1"/>
  <c r="T8852" i="1"/>
  <c r="S8852" i="1"/>
  <c r="V8851" i="1"/>
  <c r="U8851" i="1"/>
  <c r="T8851" i="1"/>
  <c r="S8851" i="1"/>
  <c r="V8850" i="1"/>
  <c r="U8850" i="1"/>
  <c r="T8850" i="1"/>
  <c r="S8850" i="1"/>
  <c r="V8849" i="1"/>
  <c r="U8849" i="1"/>
  <c r="T8849" i="1"/>
  <c r="S8849" i="1"/>
  <c r="V8848" i="1"/>
  <c r="U8848" i="1"/>
  <c r="T8848" i="1"/>
  <c r="S8848" i="1"/>
  <c r="V8847" i="1"/>
  <c r="U8847" i="1"/>
  <c r="T8847" i="1"/>
  <c r="S8847" i="1"/>
  <c r="V8846" i="1"/>
  <c r="U8846" i="1"/>
  <c r="T8846" i="1"/>
  <c r="S8846" i="1"/>
  <c r="V8845" i="1"/>
  <c r="U8845" i="1"/>
  <c r="T8845" i="1"/>
  <c r="S8845" i="1"/>
  <c r="V8844" i="1"/>
  <c r="U8844" i="1"/>
  <c r="T8844" i="1"/>
  <c r="S8844" i="1"/>
  <c r="V8843" i="1"/>
  <c r="U8843" i="1"/>
  <c r="T8843" i="1"/>
  <c r="S8843" i="1"/>
  <c r="V8842" i="1"/>
  <c r="U8842" i="1"/>
  <c r="T8842" i="1"/>
  <c r="S8842" i="1"/>
  <c r="V8841" i="1"/>
  <c r="U8841" i="1"/>
  <c r="T8841" i="1"/>
  <c r="S8841" i="1"/>
  <c r="V8840" i="1"/>
  <c r="U8840" i="1"/>
  <c r="T8840" i="1"/>
  <c r="S8840" i="1"/>
  <c r="V8839" i="1"/>
  <c r="U8839" i="1"/>
  <c r="T8839" i="1"/>
  <c r="S8839" i="1"/>
  <c r="V8838" i="1"/>
  <c r="U8838" i="1"/>
  <c r="T8838" i="1"/>
  <c r="S8838" i="1"/>
  <c r="V8837" i="1"/>
  <c r="U8837" i="1"/>
  <c r="T8837" i="1"/>
  <c r="S8837" i="1"/>
  <c r="V8836" i="1"/>
  <c r="U8836" i="1"/>
  <c r="T8836" i="1"/>
  <c r="S8836" i="1"/>
  <c r="V8835" i="1"/>
  <c r="U8835" i="1"/>
  <c r="T8835" i="1"/>
  <c r="S8835" i="1"/>
  <c r="V8834" i="1"/>
  <c r="U8834" i="1"/>
  <c r="T8834" i="1"/>
  <c r="S8834" i="1"/>
  <c r="V8833" i="1"/>
  <c r="U8833" i="1"/>
  <c r="T8833" i="1"/>
  <c r="S8833" i="1"/>
  <c r="V8832" i="1"/>
  <c r="U8832" i="1"/>
  <c r="T8832" i="1"/>
  <c r="S8832" i="1"/>
  <c r="V8831" i="1"/>
  <c r="U8831" i="1"/>
  <c r="T8831" i="1"/>
  <c r="S8831" i="1"/>
  <c r="V8830" i="1"/>
  <c r="U8830" i="1"/>
  <c r="T8830" i="1"/>
  <c r="S8830" i="1"/>
  <c r="V8829" i="1"/>
  <c r="U8829" i="1"/>
  <c r="T8829" i="1"/>
  <c r="S8829" i="1"/>
  <c r="V8828" i="1"/>
  <c r="U8828" i="1"/>
  <c r="T8828" i="1"/>
  <c r="S8828" i="1"/>
  <c r="V8827" i="1"/>
  <c r="U8827" i="1"/>
  <c r="T8827" i="1"/>
  <c r="S8827" i="1"/>
  <c r="V8826" i="1"/>
  <c r="U8826" i="1"/>
  <c r="T8826" i="1"/>
  <c r="S8826" i="1"/>
  <c r="V8825" i="1"/>
  <c r="U8825" i="1"/>
  <c r="T8825" i="1"/>
  <c r="S8825" i="1"/>
  <c r="V8824" i="1"/>
  <c r="U8824" i="1"/>
  <c r="T8824" i="1"/>
  <c r="S8824" i="1"/>
  <c r="V8823" i="1"/>
  <c r="U8823" i="1"/>
  <c r="T8823" i="1"/>
  <c r="S8823" i="1"/>
  <c r="V8822" i="1"/>
  <c r="U8822" i="1"/>
  <c r="T8822" i="1"/>
  <c r="S8822" i="1"/>
  <c r="V8821" i="1"/>
  <c r="U8821" i="1"/>
  <c r="T8821" i="1"/>
  <c r="S8821" i="1"/>
  <c r="V8820" i="1"/>
  <c r="U8820" i="1"/>
  <c r="T8820" i="1"/>
  <c r="S8820" i="1"/>
  <c r="V8819" i="1"/>
  <c r="U8819" i="1"/>
  <c r="T8819" i="1"/>
  <c r="S8819" i="1"/>
  <c r="V8818" i="1"/>
  <c r="U8818" i="1"/>
  <c r="T8818" i="1"/>
  <c r="S8818" i="1"/>
  <c r="V8817" i="1"/>
  <c r="U8817" i="1"/>
  <c r="T8817" i="1"/>
  <c r="S8817" i="1"/>
  <c r="V8816" i="1"/>
  <c r="U8816" i="1"/>
  <c r="T8816" i="1"/>
  <c r="S8816" i="1"/>
  <c r="V8815" i="1"/>
  <c r="U8815" i="1"/>
  <c r="T8815" i="1"/>
  <c r="S8815" i="1"/>
  <c r="V8814" i="1"/>
  <c r="U8814" i="1"/>
  <c r="T8814" i="1"/>
  <c r="S8814" i="1"/>
  <c r="V8813" i="1"/>
  <c r="U8813" i="1"/>
  <c r="T8813" i="1"/>
  <c r="S8813" i="1"/>
  <c r="V8812" i="1"/>
  <c r="U8812" i="1"/>
  <c r="T8812" i="1"/>
  <c r="S8812" i="1"/>
  <c r="V8811" i="1"/>
  <c r="U8811" i="1"/>
  <c r="T8811" i="1"/>
  <c r="S8811" i="1"/>
  <c r="V8810" i="1"/>
  <c r="U8810" i="1"/>
  <c r="T8810" i="1"/>
  <c r="S8810" i="1"/>
  <c r="V8809" i="1"/>
  <c r="U8809" i="1"/>
  <c r="T8809" i="1"/>
  <c r="S8809" i="1"/>
  <c r="V8808" i="1"/>
  <c r="U8808" i="1"/>
  <c r="T8808" i="1"/>
  <c r="S8808" i="1"/>
  <c r="V8807" i="1"/>
  <c r="U8807" i="1"/>
  <c r="T8807" i="1"/>
  <c r="S8807" i="1"/>
  <c r="V8806" i="1"/>
  <c r="U8806" i="1"/>
  <c r="T8806" i="1"/>
  <c r="S8806" i="1"/>
  <c r="V8805" i="1"/>
  <c r="U8805" i="1"/>
  <c r="T8805" i="1"/>
  <c r="S8805" i="1"/>
  <c r="V8804" i="1"/>
  <c r="U8804" i="1"/>
  <c r="T8804" i="1"/>
  <c r="S8804" i="1"/>
  <c r="V8803" i="1"/>
  <c r="U8803" i="1"/>
  <c r="T8803" i="1"/>
  <c r="S8803" i="1"/>
  <c r="V8802" i="1"/>
  <c r="U8802" i="1"/>
  <c r="T8802" i="1"/>
  <c r="S8802" i="1"/>
  <c r="V8801" i="1"/>
  <c r="U8801" i="1"/>
  <c r="T8801" i="1"/>
  <c r="S8801" i="1"/>
  <c r="V8800" i="1"/>
  <c r="U8800" i="1"/>
  <c r="T8800" i="1"/>
  <c r="S8800" i="1"/>
  <c r="V8799" i="1"/>
  <c r="U8799" i="1"/>
  <c r="T8799" i="1"/>
  <c r="S8799" i="1"/>
  <c r="V8798" i="1"/>
  <c r="U8798" i="1"/>
  <c r="T8798" i="1"/>
  <c r="S8798" i="1"/>
  <c r="V8797" i="1"/>
  <c r="U8797" i="1"/>
  <c r="T8797" i="1"/>
  <c r="S8797" i="1"/>
  <c r="V8796" i="1"/>
  <c r="U8796" i="1"/>
  <c r="T8796" i="1"/>
  <c r="S8796" i="1"/>
  <c r="V8795" i="1"/>
  <c r="U8795" i="1"/>
  <c r="T8795" i="1"/>
  <c r="S8795" i="1"/>
  <c r="V8794" i="1"/>
  <c r="U8794" i="1"/>
  <c r="T8794" i="1"/>
  <c r="S8794" i="1"/>
  <c r="V8793" i="1"/>
  <c r="U8793" i="1"/>
  <c r="T8793" i="1"/>
  <c r="S8793" i="1"/>
  <c r="V8792" i="1"/>
  <c r="U8792" i="1"/>
  <c r="T8792" i="1"/>
  <c r="S8792" i="1"/>
  <c r="V8791" i="1"/>
  <c r="U8791" i="1"/>
  <c r="T8791" i="1"/>
  <c r="S8791" i="1"/>
  <c r="V8790" i="1"/>
  <c r="U8790" i="1"/>
  <c r="T8790" i="1"/>
  <c r="S8790" i="1"/>
  <c r="V8789" i="1"/>
  <c r="U8789" i="1"/>
  <c r="T8789" i="1"/>
  <c r="S8789" i="1"/>
  <c r="V8788" i="1"/>
  <c r="U8788" i="1"/>
  <c r="T8788" i="1"/>
  <c r="S8788" i="1"/>
  <c r="V8787" i="1"/>
  <c r="U8787" i="1"/>
  <c r="T8787" i="1"/>
  <c r="S8787" i="1"/>
  <c r="V8786" i="1"/>
  <c r="U8786" i="1"/>
  <c r="T8786" i="1"/>
  <c r="S8786" i="1"/>
  <c r="V8785" i="1"/>
  <c r="U8785" i="1"/>
  <c r="T8785" i="1"/>
  <c r="S8785" i="1"/>
  <c r="V8784" i="1"/>
  <c r="U8784" i="1"/>
  <c r="T8784" i="1"/>
  <c r="S8784" i="1"/>
  <c r="V8783" i="1"/>
  <c r="U8783" i="1"/>
  <c r="T8783" i="1"/>
  <c r="S8783" i="1"/>
  <c r="V8782" i="1"/>
  <c r="U8782" i="1"/>
  <c r="T8782" i="1"/>
  <c r="S8782" i="1"/>
  <c r="V8781" i="1"/>
  <c r="U8781" i="1"/>
  <c r="T8781" i="1"/>
  <c r="S8781" i="1"/>
  <c r="V8780" i="1"/>
  <c r="U8780" i="1"/>
  <c r="T8780" i="1"/>
  <c r="S8780" i="1"/>
  <c r="V8779" i="1"/>
  <c r="U8779" i="1"/>
  <c r="T8779" i="1"/>
  <c r="S8779" i="1"/>
  <c r="V8778" i="1"/>
  <c r="U8778" i="1"/>
  <c r="T8778" i="1"/>
  <c r="S8778" i="1"/>
  <c r="V8777" i="1"/>
  <c r="U8777" i="1"/>
  <c r="T8777" i="1"/>
  <c r="S8777" i="1"/>
  <c r="V8776" i="1"/>
  <c r="U8776" i="1"/>
  <c r="T8776" i="1"/>
  <c r="S8776" i="1"/>
  <c r="V8775" i="1"/>
  <c r="U8775" i="1"/>
  <c r="T8775" i="1"/>
  <c r="S8775" i="1"/>
  <c r="V8774" i="1"/>
  <c r="U8774" i="1"/>
  <c r="T8774" i="1"/>
  <c r="S8774" i="1"/>
  <c r="V8773" i="1"/>
  <c r="U8773" i="1"/>
  <c r="T8773" i="1"/>
  <c r="S8773" i="1"/>
  <c r="V8772" i="1"/>
  <c r="U8772" i="1"/>
  <c r="T8772" i="1"/>
  <c r="S8772" i="1"/>
  <c r="V8771" i="1"/>
  <c r="U8771" i="1"/>
  <c r="T8771" i="1"/>
  <c r="S8771" i="1"/>
  <c r="V8770" i="1"/>
  <c r="U8770" i="1"/>
  <c r="T8770" i="1"/>
  <c r="S8770" i="1"/>
  <c r="V8769" i="1"/>
  <c r="U8769" i="1"/>
  <c r="T8769" i="1"/>
  <c r="S8769" i="1"/>
  <c r="V8768" i="1"/>
  <c r="U8768" i="1"/>
  <c r="T8768" i="1"/>
  <c r="S8768" i="1"/>
  <c r="V8767" i="1"/>
  <c r="U8767" i="1"/>
  <c r="T8767" i="1"/>
  <c r="S8767" i="1"/>
  <c r="V8766" i="1"/>
  <c r="U8766" i="1"/>
  <c r="T8766" i="1"/>
  <c r="S8766" i="1"/>
  <c r="V8765" i="1"/>
  <c r="U8765" i="1"/>
  <c r="T8765" i="1"/>
  <c r="S8765" i="1"/>
  <c r="V8764" i="1"/>
  <c r="U8764" i="1"/>
  <c r="T8764" i="1"/>
  <c r="S8764" i="1"/>
  <c r="V8763" i="1"/>
  <c r="U8763" i="1"/>
  <c r="T8763" i="1"/>
  <c r="S8763" i="1"/>
  <c r="V8762" i="1"/>
  <c r="U8762" i="1"/>
  <c r="T8762" i="1"/>
  <c r="S8762" i="1"/>
  <c r="V8761" i="1"/>
  <c r="U8761" i="1"/>
  <c r="T8761" i="1"/>
  <c r="S8761" i="1"/>
  <c r="V8760" i="1"/>
  <c r="U8760" i="1"/>
  <c r="T8760" i="1"/>
  <c r="S8760" i="1"/>
  <c r="V8759" i="1"/>
  <c r="U8759" i="1"/>
  <c r="T8759" i="1"/>
  <c r="S8759" i="1"/>
  <c r="V8758" i="1"/>
  <c r="U8758" i="1"/>
  <c r="T8758" i="1"/>
  <c r="S8758" i="1"/>
  <c r="V8757" i="1"/>
  <c r="U8757" i="1"/>
  <c r="T8757" i="1"/>
  <c r="S8757" i="1"/>
  <c r="V8756" i="1"/>
  <c r="U8756" i="1"/>
  <c r="T8756" i="1"/>
  <c r="S8756" i="1"/>
  <c r="V8755" i="1"/>
  <c r="U8755" i="1"/>
  <c r="T8755" i="1"/>
  <c r="S8755" i="1"/>
  <c r="V8754" i="1"/>
  <c r="U8754" i="1"/>
  <c r="T8754" i="1"/>
  <c r="S8754" i="1"/>
  <c r="V8753" i="1"/>
  <c r="U8753" i="1"/>
  <c r="T8753" i="1"/>
  <c r="S8753" i="1"/>
  <c r="V8752" i="1"/>
  <c r="U8752" i="1"/>
  <c r="T8752" i="1"/>
  <c r="S8752" i="1"/>
  <c r="V8751" i="1"/>
  <c r="U8751" i="1"/>
  <c r="T8751" i="1"/>
  <c r="S8751" i="1"/>
  <c r="V8750" i="1"/>
  <c r="U8750" i="1"/>
  <c r="T8750" i="1"/>
  <c r="S8750" i="1"/>
  <c r="V8749" i="1"/>
  <c r="U8749" i="1"/>
  <c r="T8749" i="1"/>
  <c r="S8749" i="1"/>
  <c r="V8748" i="1"/>
  <c r="U8748" i="1"/>
  <c r="T8748" i="1"/>
  <c r="S8748" i="1"/>
  <c r="V8747" i="1"/>
  <c r="U8747" i="1"/>
  <c r="T8747" i="1"/>
  <c r="S8747" i="1"/>
  <c r="V8746" i="1"/>
  <c r="U8746" i="1"/>
  <c r="T8746" i="1"/>
  <c r="S8746" i="1"/>
  <c r="V8745" i="1"/>
  <c r="U8745" i="1"/>
  <c r="T8745" i="1"/>
  <c r="S8745" i="1"/>
  <c r="V8744" i="1"/>
  <c r="U8744" i="1"/>
  <c r="T8744" i="1"/>
  <c r="S8744" i="1"/>
  <c r="V8743" i="1"/>
  <c r="U8743" i="1"/>
  <c r="T8743" i="1"/>
  <c r="S8743" i="1"/>
  <c r="V8742" i="1"/>
  <c r="U8742" i="1"/>
  <c r="T8742" i="1"/>
  <c r="S8742" i="1"/>
  <c r="V8741" i="1"/>
  <c r="U8741" i="1"/>
  <c r="T8741" i="1"/>
  <c r="S8741" i="1"/>
  <c r="V8740" i="1"/>
  <c r="U8740" i="1"/>
  <c r="T8740" i="1"/>
  <c r="S8740" i="1"/>
  <c r="V8739" i="1"/>
  <c r="U8739" i="1"/>
  <c r="T8739" i="1"/>
  <c r="S8739" i="1"/>
  <c r="V8738" i="1"/>
  <c r="U8738" i="1"/>
  <c r="T8738" i="1"/>
  <c r="S8738" i="1"/>
  <c r="V8737" i="1"/>
  <c r="U8737" i="1"/>
  <c r="T8737" i="1"/>
  <c r="S8737" i="1"/>
  <c r="V8736" i="1"/>
  <c r="U8736" i="1"/>
  <c r="T8736" i="1"/>
  <c r="S8736" i="1"/>
  <c r="V8735" i="1"/>
  <c r="U8735" i="1"/>
  <c r="T8735" i="1"/>
  <c r="S8735" i="1"/>
  <c r="V8734" i="1"/>
  <c r="U8734" i="1"/>
  <c r="T8734" i="1"/>
  <c r="S8734" i="1"/>
  <c r="V8733" i="1"/>
  <c r="U8733" i="1"/>
  <c r="T8733" i="1"/>
  <c r="S8733" i="1"/>
  <c r="V8732" i="1"/>
  <c r="U8732" i="1"/>
  <c r="T8732" i="1"/>
  <c r="S8732" i="1"/>
  <c r="V8731" i="1"/>
  <c r="U8731" i="1"/>
  <c r="T8731" i="1"/>
  <c r="S8731" i="1"/>
  <c r="V8730" i="1"/>
  <c r="U8730" i="1"/>
  <c r="T8730" i="1"/>
  <c r="S8730" i="1"/>
  <c r="V8729" i="1"/>
  <c r="U8729" i="1"/>
  <c r="T8729" i="1"/>
  <c r="S8729" i="1"/>
  <c r="V8728" i="1"/>
  <c r="U8728" i="1"/>
  <c r="T8728" i="1"/>
  <c r="S8728" i="1"/>
  <c r="V8727" i="1"/>
  <c r="U8727" i="1"/>
  <c r="T8727" i="1"/>
  <c r="S8727" i="1"/>
  <c r="V8726" i="1"/>
  <c r="U8726" i="1"/>
  <c r="T8726" i="1"/>
  <c r="S8726" i="1"/>
  <c r="V8725" i="1"/>
  <c r="U8725" i="1"/>
  <c r="T8725" i="1"/>
  <c r="S8725" i="1"/>
  <c r="V8724" i="1"/>
  <c r="U8724" i="1"/>
  <c r="T8724" i="1"/>
  <c r="S8724" i="1"/>
  <c r="V8723" i="1"/>
  <c r="U8723" i="1"/>
  <c r="T8723" i="1"/>
  <c r="S8723" i="1"/>
  <c r="V8722" i="1"/>
  <c r="U8722" i="1"/>
  <c r="T8722" i="1"/>
  <c r="S8722" i="1"/>
  <c r="V8721" i="1"/>
  <c r="U8721" i="1"/>
  <c r="T8721" i="1"/>
  <c r="S8721" i="1"/>
  <c r="V8720" i="1"/>
  <c r="U8720" i="1"/>
  <c r="T8720" i="1"/>
  <c r="S8720" i="1"/>
  <c r="V8719" i="1"/>
  <c r="U8719" i="1"/>
  <c r="T8719" i="1"/>
  <c r="S8719" i="1"/>
  <c r="V8718" i="1"/>
  <c r="U8718" i="1"/>
  <c r="T8718" i="1"/>
  <c r="S8718" i="1"/>
  <c r="V8717" i="1"/>
  <c r="U8717" i="1"/>
  <c r="T8717" i="1"/>
  <c r="S8717" i="1"/>
  <c r="V8716" i="1"/>
  <c r="U8716" i="1"/>
  <c r="T8716" i="1"/>
  <c r="S8716" i="1"/>
  <c r="V8715" i="1"/>
  <c r="U8715" i="1"/>
  <c r="T8715" i="1"/>
  <c r="S8715" i="1"/>
  <c r="V8714" i="1"/>
  <c r="U8714" i="1"/>
  <c r="T8714" i="1"/>
  <c r="S8714" i="1"/>
  <c r="V8713" i="1"/>
  <c r="U8713" i="1"/>
  <c r="T8713" i="1"/>
  <c r="S8713" i="1"/>
  <c r="V8712" i="1"/>
  <c r="U8712" i="1"/>
  <c r="T8712" i="1"/>
  <c r="S8712" i="1"/>
  <c r="V8711" i="1"/>
  <c r="U8711" i="1"/>
  <c r="T8711" i="1"/>
  <c r="S8711" i="1"/>
  <c r="V8710" i="1"/>
  <c r="U8710" i="1"/>
  <c r="T8710" i="1"/>
  <c r="S8710" i="1"/>
  <c r="V8709" i="1"/>
  <c r="U8709" i="1"/>
  <c r="T8709" i="1"/>
  <c r="S8709" i="1"/>
  <c r="V8708" i="1"/>
  <c r="U8708" i="1"/>
  <c r="T8708" i="1"/>
  <c r="S8708" i="1"/>
  <c r="V8707" i="1"/>
  <c r="U8707" i="1"/>
  <c r="T8707" i="1"/>
  <c r="S8707" i="1"/>
  <c r="V8706" i="1"/>
  <c r="U8706" i="1"/>
  <c r="T8706" i="1"/>
  <c r="S8706" i="1"/>
  <c r="V8705" i="1"/>
  <c r="U8705" i="1"/>
  <c r="T8705" i="1"/>
  <c r="S8705" i="1"/>
  <c r="V8704" i="1"/>
  <c r="U8704" i="1"/>
  <c r="T8704" i="1"/>
  <c r="S8704" i="1"/>
  <c r="V8703" i="1"/>
  <c r="U8703" i="1"/>
  <c r="T8703" i="1"/>
  <c r="S8703" i="1"/>
  <c r="V8702" i="1"/>
  <c r="U8702" i="1"/>
  <c r="T8702" i="1"/>
  <c r="S8702" i="1"/>
  <c r="V8701" i="1"/>
  <c r="U8701" i="1"/>
  <c r="T8701" i="1"/>
  <c r="S8701" i="1"/>
  <c r="V8700" i="1"/>
  <c r="U8700" i="1"/>
  <c r="T8700" i="1"/>
  <c r="S8700" i="1"/>
  <c r="V8699" i="1"/>
  <c r="U8699" i="1"/>
  <c r="T8699" i="1"/>
  <c r="S8699" i="1"/>
  <c r="V8698" i="1"/>
  <c r="U8698" i="1"/>
  <c r="T8698" i="1"/>
  <c r="S8698" i="1"/>
  <c r="V8697" i="1"/>
  <c r="U8697" i="1"/>
  <c r="T8697" i="1"/>
  <c r="S8697" i="1"/>
  <c r="V8696" i="1"/>
  <c r="U8696" i="1"/>
  <c r="T8696" i="1"/>
  <c r="S8696" i="1"/>
  <c r="V8695" i="1"/>
  <c r="U8695" i="1"/>
  <c r="T8695" i="1"/>
  <c r="S8695" i="1"/>
  <c r="V8694" i="1"/>
  <c r="U8694" i="1"/>
  <c r="T8694" i="1"/>
  <c r="S8694" i="1"/>
  <c r="V8693" i="1"/>
  <c r="U8693" i="1"/>
  <c r="T8693" i="1"/>
  <c r="S8693" i="1"/>
  <c r="V8692" i="1"/>
  <c r="U8692" i="1"/>
  <c r="T8692" i="1"/>
  <c r="S8692" i="1"/>
  <c r="V8691" i="1"/>
  <c r="U8691" i="1"/>
  <c r="T8691" i="1"/>
  <c r="S8691" i="1"/>
  <c r="V8690" i="1"/>
  <c r="U8690" i="1"/>
  <c r="T8690" i="1"/>
  <c r="S8690" i="1"/>
  <c r="V8689" i="1"/>
  <c r="U8689" i="1"/>
  <c r="T8689" i="1"/>
  <c r="S8689" i="1"/>
  <c r="V8688" i="1"/>
  <c r="U8688" i="1"/>
  <c r="T8688" i="1"/>
  <c r="S8688" i="1"/>
  <c r="V8687" i="1"/>
  <c r="U8687" i="1"/>
  <c r="T8687" i="1"/>
  <c r="S8687" i="1"/>
  <c r="V8686" i="1"/>
  <c r="U8686" i="1"/>
  <c r="T8686" i="1"/>
  <c r="S8686" i="1"/>
  <c r="V8685" i="1"/>
  <c r="U8685" i="1"/>
  <c r="T8685" i="1"/>
  <c r="S8685" i="1"/>
  <c r="V8684" i="1"/>
  <c r="U8684" i="1"/>
  <c r="T8684" i="1"/>
  <c r="S8684" i="1"/>
  <c r="V8683" i="1"/>
  <c r="U8683" i="1"/>
  <c r="T8683" i="1"/>
  <c r="S8683" i="1"/>
  <c r="V8682" i="1"/>
  <c r="U8682" i="1"/>
  <c r="T8682" i="1"/>
  <c r="S8682" i="1"/>
  <c r="V8681" i="1"/>
  <c r="U8681" i="1"/>
  <c r="T8681" i="1"/>
  <c r="S8681" i="1"/>
  <c r="V8680" i="1"/>
  <c r="U8680" i="1"/>
  <c r="T8680" i="1"/>
  <c r="S8680" i="1"/>
  <c r="V8679" i="1"/>
  <c r="U8679" i="1"/>
  <c r="T8679" i="1"/>
  <c r="S8679" i="1"/>
  <c r="V8678" i="1"/>
  <c r="U8678" i="1"/>
  <c r="T8678" i="1"/>
  <c r="S8678" i="1"/>
  <c r="V8677" i="1"/>
  <c r="U8677" i="1"/>
  <c r="T8677" i="1"/>
  <c r="S8677" i="1"/>
  <c r="V8676" i="1"/>
  <c r="U8676" i="1"/>
  <c r="T8676" i="1"/>
  <c r="S8676" i="1"/>
  <c r="V8675" i="1"/>
  <c r="U8675" i="1"/>
  <c r="T8675" i="1"/>
  <c r="S8675" i="1"/>
  <c r="V8674" i="1"/>
  <c r="U8674" i="1"/>
  <c r="T8674" i="1"/>
  <c r="S8674" i="1"/>
  <c r="V8673" i="1"/>
  <c r="U8673" i="1"/>
  <c r="T8673" i="1"/>
  <c r="S8673" i="1"/>
  <c r="V8672" i="1"/>
  <c r="U8672" i="1"/>
  <c r="T8672" i="1"/>
  <c r="S8672" i="1"/>
  <c r="V8671" i="1"/>
  <c r="U8671" i="1"/>
  <c r="T8671" i="1"/>
  <c r="S8671" i="1"/>
  <c r="V8670" i="1"/>
  <c r="U8670" i="1"/>
  <c r="T8670" i="1"/>
  <c r="S8670" i="1"/>
  <c r="V8669" i="1"/>
  <c r="U8669" i="1"/>
  <c r="T8669" i="1"/>
  <c r="S8669" i="1"/>
  <c r="V8668" i="1"/>
  <c r="U8668" i="1"/>
  <c r="T8668" i="1"/>
  <c r="S8668" i="1"/>
  <c r="V8667" i="1"/>
  <c r="U8667" i="1"/>
  <c r="T8667" i="1"/>
  <c r="S8667" i="1"/>
  <c r="V8666" i="1"/>
  <c r="U8666" i="1"/>
  <c r="T8666" i="1"/>
  <c r="S8666" i="1"/>
  <c r="V8665" i="1"/>
  <c r="U8665" i="1"/>
  <c r="T8665" i="1"/>
  <c r="S8665" i="1"/>
  <c r="V8664" i="1"/>
  <c r="U8664" i="1"/>
  <c r="T8664" i="1"/>
  <c r="S8664" i="1"/>
  <c r="V8663" i="1"/>
  <c r="U8663" i="1"/>
  <c r="T8663" i="1"/>
  <c r="S8663" i="1"/>
  <c r="V8662" i="1"/>
  <c r="U8662" i="1"/>
  <c r="T8662" i="1"/>
  <c r="S8662" i="1"/>
  <c r="V8661" i="1"/>
  <c r="U8661" i="1"/>
  <c r="T8661" i="1"/>
  <c r="S8661" i="1"/>
  <c r="V8660" i="1"/>
  <c r="U8660" i="1"/>
  <c r="T8660" i="1"/>
  <c r="S8660" i="1"/>
  <c r="V8659" i="1"/>
  <c r="U8659" i="1"/>
  <c r="T8659" i="1"/>
  <c r="S8659" i="1"/>
  <c r="V8658" i="1"/>
  <c r="U8658" i="1"/>
  <c r="T8658" i="1"/>
  <c r="S8658" i="1"/>
  <c r="V8657" i="1"/>
  <c r="U8657" i="1"/>
  <c r="T8657" i="1"/>
  <c r="S8657" i="1"/>
  <c r="V8656" i="1"/>
  <c r="U8656" i="1"/>
  <c r="T8656" i="1"/>
  <c r="S8656" i="1"/>
  <c r="V8655" i="1"/>
  <c r="U8655" i="1"/>
  <c r="T8655" i="1"/>
  <c r="S8655" i="1"/>
  <c r="V8654" i="1"/>
  <c r="U8654" i="1"/>
  <c r="T8654" i="1"/>
  <c r="S8654" i="1"/>
  <c r="V8653" i="1"/>
  <c r="U8653" i="1"/>
  <c r="T8653" i="1"/>
  <c r="S8653" i="1"/>
  <c r="V8652" i="1"/>
  <c r="U8652" i="1"/>
  <c r="T8652" i="1"/>
  <c r="S8652" i="1"/>
  <c r="V8651" i="1"/>
  <c r="U8651" i="1"/>
  <c r="T8651" i="1"/>
  <c r="S8651" i="1"/>
  <c r="V8650" i="1"/>
  <c r="U8650" i="1"/>
  <c r="T8650" i="1"/>
  <c r="S8650" i="1"/>
  <c r="V8649" i="1"/>
  <c r="U8649" i="1"/>
  <c r="T8649" i="1"/>
  <c r="S8649" i="1"/>
  <c r="V8648" i="1"/>
  <c r="U8648" i="1"/>
  <c r="T8648" i="1"/>
  <c r="S8648" i="1"/>
  <c r="V8647" i="1"/>
  <c r="U8647" i="1"/>
  <c r="T8647" i="1"/>
  <c r="S8647" i="1"/>
  <c r="V8646" i="1"/>
  <c r="U8646" i="1"/>
  <c r="T8646" i="1"/>
  <c r="S8646" i="1"/>
  <c r="V8645" i="1"/>
  <c r="U8645" i="1"/>
  <c r="T8645" i="1"/>
  <c r="S8645" i="1"/>
  <c r="V8644" i="1"/>
  <c r="U8644" i="1"/>
  <c r="T8644" i="1"/>
  <c r="S8644" i="1"/>
  <c r="V8643" i="1"/>
  <c r="U8643" i="1"/>
  <c r="T8643" i="1"/>
  <c r="S8643" i="1"/>
  <c r="V8642" i="1"/>
  <c r="U8642" i="1"/>
  <c r="T8642" i="1"/>
  <c r="S8642" i="1"/>
  <c r="V8641" i="1"/>
  <c r="U8641" i="1"/>
  <c r="T8641" i="1"/>
  <c r="S8641" i="1"/>
  <c r="V8640" i="1"/>
  <c r="U8640" i="1"/>
  <c r="T8640" i="1"/>
  <c r="S8640" i="1"/>
  <c r="V8639" i="1"/>
  <c r="U8639" i="1"/>
  <c r="T8639" i="1"/>
  <c r="S8639" i="1"/>
  <c r="V8638" i="1"/>
  <c r="U8638" i="1"/>
  <c r="T8638" i="1"/>
  <c r="S8638" i="1"/>
  <c r="V8637" i="1"/>
  <c r="U8637" i="1"/>
  <c r="T8637" i="1"/>
  <c r="S8637" i="1"/>
  <c r="V8636" i="1"/>
  <c r="U8636" i="1"/>
  <c r="T8636" i="1"/>
  <c r="S8636" i="1"/>
  <c r="V8635" i="1"/>
  <c r="U8635" i="1"/>
  <c r="T8635" i="1"/>
  <c r="S8635" i="1"/>
  <c r="V8634" i="1"/>
  <c r="U8634" i="1"/>
  <c r="T8634" i="1"/>
  <c r="S8634" i="1"/>
  <c r="V8633" i="1"/>
  <c r="U8633" i="1"/>
  <c r="T8633" i="1"/>
  <c r="S8633" i="1"/>
  <c r="V8632" i="1"/>
  <c r="U8632" i="1"/>
  <c r="T8632" i="1"/>
  <c r="S8632" i="1"/>
  <c r="V8631" i="1"/>
  <c r="U8631" i="1"/>
  <c r="T8631" i="1"/>
  <c r="S8631" i="1"/>
  <c r="V8630" i="1"/>
  <c r="U8630" i="1"/>
  <c r="T8630" i="1"/>
  <c r="S8630" i="1"/>
  <c r="V8629" i="1"/>
  <c r="U8629" i="1"/>
  <c r="T8629" i="1"/>
  <c r="S8629" i="1"/>
  <c r="V8628" i="1"/>
  <c r="U8628" i="1"/>
  <c r="T8628" i="1"/>
  <c r="S8628" i="1"/>
  <c r="V8627" i="1"/>
  <c r="U8627" i="1"/>
  <c r="T8627" i="1"/>
  <c r="S8627" i="1"/>
  <c r="V8626" i="1"/>
  <c r="U8626" i="1"/>
  <c r="T8626" i="1"/>
  <c r="S8626" i="1"/>
  <c r="V8625" i="1"/>
  <c r="U8625" i="1"/>
  <c r="T8625" i="1"/>
  <c r="S8625" i="1"/>
  <c r="V8624" i="1"/>
  <c r="U8624" i="1"/>
  <c r="T8624" i="1"/>
  <c r="S8624" i="1"/>
  <c r="V8623" i="1"/>
  <c r="U8623" i="1"/>
  <c r="T8623" i="1"/>
  <c r="S8623" i="1"/>
  <c r="V8622" i="1"/>
  <c r="U8622" i="1"/>
  <c r="T8622" i="1"/>
  <c r="S8622" i="1"/>
  <c r="V8621" i="1"/>
  <c r="U8621" i="1"/>
  <c r="T8621" i="1"/>
  <c r="S8621" i="1"/>
  <c r="V8620" i="1"/>
  <c r="U8620" i="1"/>
  <c r="T8620" i="1"/>
  <c r="S8620" i="1"/>
  <c r="V8619" i="1"/>
  <c r="U8619" i="1"/>
  <c r="T8619" i="1"/>
  <c r="S8619" i="1"/>
  <c r="V8618" i="1"/>
  <c r="U8618" i="1"/>
  <c r="T8618" i="1"/>
  <c r="S8618" i="1"/>
  <c r="V8617" i="1"/>
  <c r="U8617" i="1"/>
  <c r="T8617" i="1"/>
  <c r="S8617" i="1"/>
  <c r="V8616" i="1"/>
  <c r="U8616" i="1"/>
  <c r="T8616" i="1"/>
  <c r="S8616" i="1"/>
  <c r="V8615" i="1"/>
  <c r="U8615" i="1"/>
  <c r="T8615" i="1"/>
  <c r="S8615" i="1"/>
  <c r="V8614" i="1"/>
  <c r="U8614" i="1"/>
  <c r="T8614" i="1"/>
  <c r="S8614" i="1"/>
  <c r="V8613" i="1"/>
  <c r="U8613" i="1"/>
  <c r="T8613" i="1"/>
  <c r="S8613" i="1"/>
  <c r="V8612" i="1"/>
  <c r="U8612" i="1"/>
  <c r="T8612" i="1"/>
  <c r="S8612" i="1"/>
  <c r="V8611" i="1"/>
  <c r="U8611" i="1"/>
  <c r="T8611" i="1"/>
  <c r="S8611" i="1"/>
  <c r="V8610" i="1"/>
  <c r="U8610" i="1"/>
  <c r="T8610" i="1"/>
  <c r="S8610" i="1"/>
  <c r="V8609" i="1"/>
  <c r="U8609" i="1"/>
  <c r="T8609" i="1"/>
  <c r="S8609" i="1"/>
  <c r="V8608" i="1"/>
  <c r="U8608" i="1"/>
  <c r="T8608" i="1"/>
  <c r="S8608" i="1"/>
  <c r="V8607" i="1"/>
  <c r="U8607" i="1"/>
  <c r="T8607" i="1"/>
  <c r="S8607" i="1"/>
  <c r="V8606" i="1"/>
  <c r="U8606" i="1"/>
  <c r="T8606" i="1"/>
  <c r="S8606" i="1"/>
  <c r="V8605" i="1"/>
  <c r="U8605" i="1"/>
  <c r="T8605" i="1"/>
  <c r="S8605" i="1"/>
  <c r="V8604" i="1"/>
  <c r="U8604" i="1"/>
  <c r="T8604" i="1"/>
  <c r="S8604" i="1"/>
  <c r="V8603" i="1"/>
  <c r="U8603" i="1"/>
  <c r="T8603" i="1"/>
  <c r="S8603" i="1"/>
  <c r="V8602" i="1"/>
  <c r="U8602" i="1"/>
  <c r="T8602" i="1"/>
  <c r="S8602" i="1"/>
  <c r="V8601" i="1"/>
  <c r="U8601" i="1"/>
  <c r="T8601" i="1"/>
  <c r="S8601" i="1"/>
  <c r="V8600" i="1"/>
  <c r="U8600" i="1"/>
  <c r="T8600" i="1"/>
  <c r="S8600" i="1"/>
  <c r="V8599" i="1"/>
  <c r="U8599" i="1"/>
  <c r="T8599" i="1"/>
  <c r="S8599" i="1"/>
  <c r="V8598" i="1"/>
  <c r="U8598" i="1"/>
  <c r="T8598" i="1"/>
  <c r="S8598" i="1"/>
  <c r="V8597" i="1"/>
  <c r="U8597" i="1"/>
  <c r="T8597" i="1"/>
  <c r="S8597" i="1"/>
  <c r="V8596" i="1"/>
  <c r="U8596" i="1"/>
  <c r="T8596" i="1"/>
  <c r="S8596" i="1"/>
  <c r="V8595" i="1"/>
  <c r="U8595" i="1"/>
  <c r="T8595" i="1"/>
  <c r="S8595" i="1"/>
  <c r="V8594" i="1"/>
  <c r="U8594" i="1"/>
  <c r="T8594" i="1"/>
  <c r="S8594" i="1"/>
  <c r="V8593" i="1"/>
  <c r="U8593" i="1"/>
  <c r="T8593" i="1"/>
  <c r="S8593" i="1"/>
  <c r="V8592" i="1"/>
  <c r="U8592" i="1"/>
  <c r="T8592" i="1"/>
  <c r="S8592" i="1"/>
  <c r="V8591" i="1"/>
  <c r="U8591" i="1"/>
  <c r="T8591" i="1"/>
  <c r="S8591" i="1"/>
  <c r="V8590" i="1"/>
  <c r="U8590" i="1"/>
  <c r="T8590" i="1"/>
  <c r="S8590" i="1"/>
  <c r="V8589" i="1"/>
  <c r="U8589" i="1"/>
  <c r="T8589" i="1"/>
  <c r="S8589" i="1"/>
  <c r="V8588" i="1"/>
  <c r="U8588" i="1"/>
  <c r="T8588" i="1"/>
  <c r="S8588" i="1"/>
  <c r="V8587" i="1"/>
  <c r="U8587" i="1"/>
  <c r="T8587" i="1"/>
  <c r="S8587" i="1"/>
  <c r="V8586" i="1"/>
  <c r="U8586" i="1"/>
  <c r="T8586" i="1"/>
  <c r="S8586" i="1"/>
  <c r="V8585" i="1"/>
  <c r="U8585" i="1"/>
  <c r="T8585" i="1"/>
  <c r="S8585" i="1"/>
  <c r="V8584" i="1"/>
  <c r="U8584" i="1"/>
  <c r="T8584" i="1"/>
  <c r="S8584" i="1"/>
  <c r="V8583" i="1"/>
  <c r="U8583" i="1"/>
  <c r="T8583" i="1"/>
  <c r="S8583" i="1"/>
  <c r="V8582" i="1"/>
  <c r="U8582" i="1"/>
  <c r="T8582" i="1"/>
  <c r="S8582" i="1"/>
  <c r="V8581" i="1"/>
  <c r="U8581" i="1"/>
  <c r="T8581" i="1"/>
  <c r="S8581" i="1"/>
  <c r="V8580" i="1"/>
  <c r="U8580" i="1"/>
  <c r="T8580" i="1"/>
  <c r="S8580" i="1"/>
  <c r="V8579" i="1"/>
  <c r="U8579" i="1"/>
  <c r="T8579" i="1"/>
  <c r="S8579" i="1"/>
  <c r="V8578" i="1"/>
  <c r="U8578" i="1"/>
  <c r="T8578" i="1"/>
  <c r="S8578" i="1"/>
  <c r="V8577" i="1"/>
  <c r="U8577" i="1"/>
  <c r="T8577" i="1"/>
  <c r="S8577" i="1"/>
  <c r="V8576" i="1"/>
  <c r="U8576" i="1"/>
  <c r="T8576" i="1"/>
  <c r="S8576" i="1"/>
  <c r="V8575" i="1"/>
  <c r="U8575" i="1"/>
  <c r="T8575" i="1"/>
  <c r="S8575" i="1"/>
  <c r="V8574" i="1"/>
  <c r="U8574" i="1"/>
  <c r="T8574" i="1"/>
  <c r="S8574" i="1"/>
  <c r="V8573" i="1"/>
  <c r="U8573" i="1"/>
  <c r="T8573" i="1"/>
  <c r="S8573" i="1"/>
  <c r="V8572" i="1"/>
  <c r="U8572" i="1"/>
  <c r="T8572" i="1"/>
  <c r="S8572" i="1"/>
  <c r="V8571" i="1"/>
  <c r="U8571" i="1"/>
  <c r="T8571" i="1"/>
  <c r="S8571" i="1"/>
  <c r="V8570" i="1"/>
  <c r="U8570" i="1"/>
  <c r="T8570" i="1"/>
  <c r="S8570" i="1"/>
  <c r="V8569" i="1"/>
  <c r="U8569" i="1"/>
  <c r="T8569" i="1"/>
  <c r="S8569" i="1"/>
  <c r="V8568" i="1"/>
  <c r="U8568" i="1"/>
  <c r="T8568" i="1"/>
  <c r="S8568" i="1"/>
  <c r="V8567" i="1"/>
  <c r="U8567" i="1"/>
  <c r="T8567" i="1"/>
  <c r="S8567" i="1"/>
  <c r="V8566" i="1"/>
  <c r="U8566" i="1"/>
  <c r="T8566" i="1"/>
  <c r="S8566" i="1"/>
  <c r="V8565" i="1"/>
  <c r="U8565" i="1"/>
  <c r="T8565" i="1"/>
  <c r="S8565" i="1"/>
  <c r="V8564" i="1"/>
  <c r="U8564" i="1"/>
  <c r="T8564" i="1"/>
  <c r="S8564" i="1"/>
  <c r="V8563" i="1"/>
  <c r="U8563" i="1"/>
  <c r="T8563" i="1"/>
  <c r="S8563" i="1"/>
  <c r="V8562" i="1"/>
  <c r="U8562" i="1"/>
  <c r="T8562" i="1"/>
  <c r="S8562" i="1"/>
  <c r="V8561" i="1"/>
  <c r="U8561" i="1"/>
  <c r="T8561" i="1"/>
  <c r="S8561" i="1"/>
  <c r="V8560" i="1"/>
  <c r="U8560" i="1"/>
  <c r="T8560" i="1"/>
  <c r="S8560" i="1"/>
  <c r="V8559" i="1"/>
  <c r="U8559" i="1"/>
  <c r="T8559" i="1"/>
  <c r="S8559" i="1"/>
  <c r="V8558" i="1"/>
  <c r="U8558" i="1"/>
  <c r="T8558" i="1"/>
  <c r="S8558" i="1"/>
  <c r="V8557" i="1"/>
  <c r="U8557" i="1"/>
  <c r="T8557" i="1"/>
  <c r="S8557" i="1"/>
  <c r="V8556" i="1"/>
  <c r="U8556" i="1"/>
  <c r="T8556" i="1"/>
  <c r="S8556" i="1"/>
  <c r="V8555" i="1"/>
  <c r="U8555" i="1"/>
  <c r="T8555" i="1"/>
  <c r="S8555" i="1"/>
  <c r="V8554" i="1"/>
  <c r="U8554" i="1"/>
  <c r="T8554" i="1"/>
  <c r="S8554" i="1"/>
  <c r="V8553" i="1"/>
  <c r="U8553" i="1"/>
  <c r="T8553" i="1"/>
  <c r="S8553" i="1"/>
  <c r="V8552" i="1"/>
  <c r="U8552" i="1"/>
  <c r="T8552" i="1"/>
  <c r="S8552" i="1"/>
  <c r="V8551" i="1"/>
  <c r="U8551" i="1"/>
  <c r="T8551" i="1"/>
  <c r="S8551" i="1"/>
  <c r="V8550" i="1"/>
  <c r="U8550" i="1"/>
  <c r="T8550" i="1"/>
  <c r="S8550" i="1"/>
  <c r="V8549" i="1"/>
  <c r="U8549" i="1"/>
  <c r="T8549" i="1"/>
  <c r="S8549" i="1"/>
  <c r="V8548" i="1"/>
  <c r="U8548" i="1"/>
  <c r="T8548" i="1"/>
  <c r="S8548" i="1"/>
  <c r="V8547" i="1"/>
  <c r="U8547" i="1"/>
  <c r="T8547" i="1"/>
  <c r="S8547" i="1"/>
  <c r="V8546" i="1"/>
  <c r="U8546" i="1"/>
  <c r="T8546" i="1"/>
  <c r="S8546" i="1"/>
  <c r="V8545" i="1"/>
  <c r="U8545" i="1"/>
  <c r="T8545" i="1"/>
  <c r="S8545" i="1"/>
  <c r="V8544" i="1"/>
  <c r="U8544" i="1"/>
  <c r="T8544" i="1"/>
  <c r="S8544" i="1"/>
  <c r="V8543" i="1"/>
  <c r="U8543" i="1"/>
  <c r="T8543" i="1"/>
  <c r="S8543" i="1"/>
  <c r="V8542" i="1"/>
  <c r="U8542" i="1"/>
  <c r="T8542" i="1"/>
  <c r="S8542" i="1"/>
  <c r="V8541" i="1"/>
  <c r="U8541" i="1"/>
  <c r="T8541" i="1"/>
  <c r="S8541" i="1"/>
  <c r="V8540" i="1"/>
  <c r="U8540" i="1"/>
  <c r="T8540" i="1"/>
  <c r="S8540" i="1"/>
  <c r="V8539" i="1"/>
  <c r="U8539" i="1"/>
  <c r="T8539" i="1"/>
  <c r="S8539" i="1"/>
  <c r="V8538" i="1"/>
  <c r="U8538" i="1"/>
  <c r="T8538" i="1"/>
  <c r="S8538" i="1"/>
  <c r="V8537" i="1"/>
  <c r="U8537" i="1"/>
  <c r="T8537" i="1"/>
  <c r="S8537" i="1"/>
  <c r="X8537" i="1" s="1"/>
  <c r="V8536" i="1"/>
  <c r="U8536" i="1"/>
  <c r="T8536" i="1"/>
  <c r="S8536" i="1"/>
  <c r="V8535" i="1"/>
  <c r="U8535" i="1"/>
  <c r="T8535" i="1"/>
  <c r="S8535" i="1"/>
  <c r="X8535" i="1" s="1"/>
  <c r="V8534" i="1"/>
  <c r="U8534" i="1"/>
  <c r="T8534" i="1"/>
  <c r="S8534" i="1"/>
  <c r="V8533" i="1"/>
  <c r="U8533" i="1"/>
  <c r="T8533" i="1"/>
  <c r="S8533" i="1"/>
  <c r="X8533" i="1" s="1"/>
  <c r="V8532" i="1"/>
  <c r="U8532" i="1"/>
  <c r="T8532" i="1"/>
  <c r="S8532" i="1"/>
  <c r="V8531" i="1"/>
  <c r="U8531" i="1"/>
  <c r="T8531" i="1"/>
  <c r="S8531" i="1"/>
  <c r="X8531" i="1" s="1"/>
  <c r="V8530" i="1"/>
  <c r="U8530" i="1"/>
  <c r="T8530" i="1"/>
  <c r="S8530" i="1"/>
  <c r="V8529" i="1"/>
  <c r="U8529" i="1"/>
  <c r="T8529" i="1"/>
  <c r="S8529" i="1"/>
  <c r="X8529" i="1" s="1"/>
  <c r="V8528" i="1"/>
  <c r="U8528" i="1"/>
  <c r="T8528" i="1"/>
  <c r="S8528" i="1"/>
  <c r="V8527" i="1"/>
  <c r="U8527" i="1"/>
  <c r="T8527" i="1"/>
  <c r="S8527" i="1"/>
  <c r="X8527" i="1" s="1"/>
  <c r="V8526" i="1"/>
  <c r="U8526" i="1"/>
  <c r="T8526" i="1"/>
  <c r="S8526" i="1"/>
  <c r="V8525" i="1"/>
  <c r="U8525" i="1"/>
  <c r="T8525" i="1"/>
  <c r="S8525" i="1"/>
  <c r="X8525" i="1" s="1"/>
  <c r="V8524" i="1"/>
  <c r="U8524" i="1"/>
  <c r="T8524" i="1"/>
  <c r="S8524" i="1"/>
  <c r="V8523" i="1"/>
  <c r="U8523" i="1"/>
  <c r="T8523" i="1"/>
  <c r="S8523" i="1"/>
  <c r="X8523" i="1" s="1"/>
  <c r="V8522" i="1"/>
  <c r="U8522" i="1"/>
  <c r="T8522" i="1"/>
  <c r="S8522" i="1"/>
  <c r="V8521" i="1"/>
  <c r="U8521" i="1"/>
  <c r="T8521" i="1"/>
  <c r="S8521" i="1"/>
  <c r="X8521" i="1" s="1"/>
  <c r="V8520" i="1"/>
  <c r="U8520" i="1"/>
  <c r="T8520" i="1"/>
  <c r="S8520" i="1"/>
  <c r="V8519" i="1"/>
  <c r="U8519" i="1"/>
  <c r="T8519" i="1"/>
  <c r="S8519" i="1"/>
  <c r="X8519" i="1" s="1"/>
  <c r="V8518" i="1"/>
  <c r="U8518" i="1"/>
  <c r="T8518" i="1"/>
  <c r="S8518" i="1"/>
  <c r="V8517" i="1"/>
  <c r="U8517" i="1"/>
  <c r="T8517" i="1"/>
  <c r="S8517" i="1"/>
  <c r="X8517" i="1" s="1"/>
  <c r="V8516" i="1"/>
  <c r="U8516" i="1"/>
  <c r="T8516" i="1"/>
  <c r="S8516" i="1"/>
  <c r="V8515" i="1"/>
  <c r="U8515" i="1"/>
  <c r="T8515" i="1"/>
  <c r="S8515" i="1"/>
  <c r="X8515" i="1" s="1"/>
  <c r="V8514" i="1"/>
  <c r="U8514" i="1"/>
  <c r="T8514" i="1"/>
  <c r="S8514" i="1"/>
  <c r="V8513" i="1"/>
  <c r="U8513" i="1"/>
  <c r="T8513" i="1"/>
  <c r="S8513" i="1"/>
  <c r="X8513" i="1" s="1"/>
  <c r="V8512" i="1"/>
  <c r="U8512" i="1"/>
  <c r="T8512" i="1"/>
  <c r="S8512" i="1"/>
  <c r="V8511" i="1"/>
  <c r="U8511" i="1"/>
  <c r="T8511" i="1"/>
  <c r="S8511" i="1"/>
  <c r="X8511" i="1" s="1"/>
  <c r="V8510" i="1"/>
  <c r="U8510" i="1"/>
  <c r="T8510" i="1"/>
  <c r="S8510" i="1"/>
  <c r="V8509" i="1"/>
  <c r="U8509" i="1"/>
  <c r="T8509" i="1"/>
  <c r="S8509" i="1"/>
  <c r="X8509" i="1" s="1"/>
  <c r="V8508" i="1"/>
  <c r="U8508" i="1"/>
  <c r="T8508" i="1"/>
  <c r="S8508" i="1"/>
  <c r="V8507" i="1"/>
  <c r="U8507" i="1"/>
  <c r="T8507" i="1"/>
  <c r="S8507" i="1"/>
  <c r="X8507" i="1" s="1"/>
  <c r="V8506" i="1"/>
  <c r="U8506" i="1"/>
  <c r="T8506" i="1"/>
  <c r="S8506" i="1"/>
  <c r="V8505" i="1"/>
  <c r="U8505" i="1"/>
  <c r="T8505" i="1"/>
  <c r="S8505" i="1"/>
  <c r="X8505" i="1" s="1"/>
  <c r="V8504" i="1"/>
  <c r="U8504" i="1"/>
  <c r="T8504" i="1"/>
  <c r="S8504" i="1"/>
  <c r="V8503" i="1"/>
  <c r="U8503" i="1"/>
  <c r="T8503" i="1"/>
  <c r="S8503" i="1"/>
  <c r="X8503" i="1" s="1"/>
  <c r="V8502" i="1"/>
  <c r="U8502" i="1"/>
  <c r="T8502" i="1"/>
  <c r="S8502" i="1"/>
  <c r="V8501" i="1"/>
  <c r="U8501" i="1"/>
  <c r="T8501" i="1"/>
  <c r="S8501" i="1"/>
  <c r="X8501" i="1" s="1"/>
  <c r="V8500" i="1"/>
  <c r="U8500" i="1"/>
  <c r="T8500" i="1"/>
  <c r="S8500" i="1"/>
  <c r="V8499" i="1"/>
  <c r="U8499" i="1"/>
  <c r="T8499" i="1"/>
  <c r="S8499" i="1"/>
  <c r="X8499" i="1" s="1"/>
  <c r="V8498" i="1"/>
  <c r="U8498" i="1"/>
  <c r="T8498" i="1"/>
  <c r="S8498" i="1"/>
  <c r="V8497" i="1"/>
  <c r="U8497" i="1"/>
  <c r="T8497" i="1"/>
  <c r="S8497" i="1"/>
  <c r="X8497" i="1" s="1"/>
  <c r="V8496" i="1"/>
  <c r="U8496" i="1"/>
  <c r="T8496" i="1"/>
  <c r="S8496" i="1"/>
  <c r="V8495" i="1"/>
  <c r="U8495" i="1"/>
  <c r="T8495" i="1"/>
  <c r="S8495" i="1"/>
  <c r="X8495" i="1" s="1"/>
  <c r="V8494" i="1"/>
  <c r="U8494" i="1"/>
  <c r="T8494" i="1"/>
  <c r="S8494" i="1"/>
  <c r="V8493" i="1"/>
  <c r="U8493" i="1"/>
  <c r="T8493" i="1"/>
  <c r="S8493" i="1"/>
  <c r="X8493" i="1" s="1"/>
  <c r="V8492" i="1"/>
  <c r="U8492" i="1"/>
  <c r="T8492" i="1"/>
  <c r="S8492" i="1"/>
  <c r="V8491" i="1"/>
  <c r="U8491" i="1"/>
  <c r="T8491" i="1"/>
  <c r="S8491" i="1"/>
  <c r="X8491" i="1" s="1"/>
  <c r="V8490" i="1"/>
  <c r="U8490" i="1"/>
  <c r="T8490" i="1"/>
  <c r="S8490" i="1"/>
  <c r="V8489" i="1"/>
  <c r="U8489" i="1"/>
  <c r="T8489" i="1"/>
  <c r="S8489" i="1"/>
  <c r="X8489" i="1" s="1"/>
  <c r="V8488" i="1"/>
  <c r="U8488" i="1"/>
  <c r="T8488" i="1"/>
  <c r="S8488" i="1"/>
  <c r="V8487" i="1"/>
  <c r="U8487" i="1"/>
  <c r="T8487" i="1"/>
  <c r="S8487" i="1"/>
  <c r="X8487" i="1" s="1"/>
  <c r="V8486" i="1"/>
  <c r="U8486" i="1"/>
  <c r="T8486" i="1"/>
  <c r="S8486" i="1"/>
  <c r="V8485" i="1"/>
  <c r="U8485" i="1"/>
  <c r="T8485" i="1"/>
  <c r="S8485" i="1"/>
  <c r="X8485" i="1" s="1"/>
  <c r="V8484" i="1"/>
  <c r="U8484" i="1"/>
  <c r="T8484" i="1"/>
  <c r="S8484" i="1"/>
  <c r="V8483" i="1"/>
  <c r="U8483" i="1"/>
  <c r="T8483" i="1"/>
  <c r="S8483" i="1"/>
  <c r="X8483" i="1" s="1"/>
  <c r="V8482" i="1"/>
  <c r="U8482" i="1"/>
  <c r="T8482" i="1"/>
  <c r="S8482" i="1"/>
  <c r="V8481" i="1"/>
  <c r="U8481" i="1"/>
  <c r="T8481" i="1"/>
  <c r="S8481" i="1"/>
  <c r="X8481" i="1" s="1"/>
  <c r="V8480" i="1"/>
  <c r="U8480" i="1"/>
  <c r="T8480" i="1"/>
  <c r="S8480" i="1"/>
  <c r="V8479" i="1"/>
  <c r="U8479" i="1"/>
  <c r="T8479" i="1"/>
  <c r="S8479" i="1"/>
  <c r="X8479" i="1" s="1"/>
  <c r="V8478" i="1"/>
  <c r="U8478" i="1"/>
  <c r="T8478" i="1"/>
  <c r="S8478" i="1"/>
  <c r="V8477" i="1"/>
  <c r="U8477" i="1"/>
  <c r="T8477" i="1"/>
  <c r="S8477" i="1"/>
  <c r="X8477" i="1" s="1"/>
  <c r="V8476" i="1"/>
  <c r="U8476" i="1"/>
  <c r="T8476" i="1"/>
  <c r="S8476" i="1"/>
  <c r="V8475" i="1"/>
  <c r="U8475" i="1"/>
  <c r="T8475" i="1"/>
  <c r="S8475" i="1"/>
  <c r="X8475" i="1" s="1"/>
  <c r="V8474" i="1"/>
  <c r="U8474" i="1"/>
  <c r="T8474" i="1"/>
  <c r="S8474" i="1"/>
  <c r="V8473" i="1"/>
  <c r="U8473" i="1"/>
  <c r="T8473" i="1"/>
  <c r="S8473" i="1"/>
  <c r="X8473" i="1" s="1"/>
  <c r="V8472" i="1"/>
  <c r="U8472" i="1"/>
  <c r="T8472" i="1"/>
  <c r="S8472" i="1"/>
  <c r="V8471" i="1"/>
  <c r="U8471" i="1"/>
  <c r="T8471" i="1"/>
  <c r="S8471" i="1"/>
  <c r="X8471" i="1" s="1"/>
  <c r="V8470" i="1"/>
  <c r="U8470" i="1"/>
  <c r="T8470" i="1"/>
  <c r="S8470" i="1"/>
  <c r="V8469" i="1"/>
  <c r="U8469" i="1"/>
  <c r="T8469" i="1"/>
  <c r="S8469" i="1"/>
  <c r="X8469" i="1" s="1"/>
  <c r="V8468" i="1"/>
  <c r="U8468" i="1"/>
  <c r="T8468" i="1"/>
  <c r="S8468" i="1"/>
  <c r="V8467" i="1"/>
  <c r="U8467" i="1"/>
  <c r="T8467" i="1"/>
  <c r="S8467" i="1"/>
  <c r="X8467" i="1" s="1"/>
  <c r="V8466" i="1"/>
  <c r="U8466" i="1"/>
  <c r="T8466" i="1"/>
  <c r="S8466" i="1"/>
  <c r="V8465" i="1"/>
  <c r="U8465" i="1"/>
  <c r="T8465" i="1"/>
  <c r="S8465" i="1"/>
  <c r="X8465" i="1" s="1"/>
  <c r="V8464" i="1"/>
  <c r="U8464" i="1"/>
  <c r="T8464" i="1"/>
  <c r="S8464" i="1"/>
  <c r="V8463" i="1"/>
  <c r="U8463" i="1"/>
  <c r="T8463" i="1"/>
  <c r="S8463" i="1"/>
  <c r="X8463" i="1" s="1"/>
  <c r="V8462" i="1"/>
  <c r="U8462" i="1"/>
  <c r="T8462" i="1"/>
  <c r="S8462" i="1"/>
  <c r="V8461" i="1"/>
  <c r="U8461" i="1"/>
  <c r="T8461" i="1"/>
  <c r="S8461" i="1"/>
  <c r="X8461" i="1" s="1"/>
  <c r="V8460" i="1"/>
  <c r="U8460" i="1"/>
  <c r="T8460" i="1"/>
  <c r="S8460" i="1"/>
  <c r="V8459" i="1"/>
  <c r="U8459" i="1"/>
  <c r="T8459" i="1"/>
  <c r="S8459" i="1"/>
  <c r="X8459" i="1" s="1"/>
  <c r="V8458" i="1"/>
  <c r="U8458" i="1"/>
  <c r="T8458" i="1"/>
  <c r="S8458" i="1"/>
  <c r="V8457" i="1"/>
  <c r="U8457" i="1"/>
  <c r="T8457" i="1"/>
  <c r="S8457" i="1"/>
  <c r="X8457" i="1" s="1"/>
  <c r="V8456" i="1"/>
  <c r="U8456" i="1"/>
  <c r="T8456" i="1"/>
  <c r="S8456" i="1"/>
  <c r="V8455" i="1"/>
  <c r="U8455" i="1"/>
  <c r="T8455" i="1"/>
  <c r="S8455" i="1"/>
  <c r="X8455" i="1" s="1"/>
  <c r="V8454" i="1"/>
  <c r="U8454" i="1"/>
  <c r="T8454" i="1"/>
  <c r="S8454" i="1"/>
  <c r="V8453" i="1"/>
  <c r="U8453" i="1"/>
  <c r="T8453" i="1"/>
  <c r="S8453" i="1"/>
  <c r="X8453" i="1" s="1"/>
  <c r="V8452" i="1"/>
  <c r="U8452" i="1"/>
  <c r="T8452" i="1"/>
  <c r="S8452" i="1"/>
  <c r="V8451" i="1"/>
  <c r="U8451" i="1"/>
  <c r="T8451" i="1"/>
  <c r="S8451" i="1"/>
  <c r="X8451" i="1" s="1"/>
  <c r="V8450" i="1"/>
  <c r="U8450" i="1"/>
  <c r="T8450" i="1"/>
  <c r="S8450" i="1"/>
  <c r="V8449" i="1"/>
  <c r="U8449" i="1"/>
  <c r="T8449" i="1"/>
  <c r="S8449" i="1"/>
  <c r="X8449" i="1" s="1"/>
  <c r="V8448" i="1"/>
  <c r="U8448" i="1"/>
  <c r="T8448" i="1"/>
  <c r="S8448" i="1"/>
  <c r="V8447" i="1"/>
  <c r="U8447" i="1"/>
  <c r="T8447" i="1"/>
  <c r="S8447" i="1"/>
  <c r="X8447" i="1" s="1"/>
  <c r="V8446" i="1"/>
  <c r="U8446" i="1"/>
  <c r="T8446" i="1"/>
  <c r="S8446" i="1"/>
  <c r="V8445" i="1"/>
  <c r="U8445" i="1"/>
  <c r="T8445" i="1"/>
  <c r="S8445" i="1"/>
  <c r="X8445" i="1" s="1"/>
  <c r="V8444" i="1"/>
  <c r="U8444" i="1"/>
  <c r="T8444" i="1"/>
  <c r="S8444" i="1"/>
  <c r="V8443" i="1"/>
  <c r="U8443" i="1"/>
  <c r="T8443" i="1"/>
  <c r="S8443" i="1"/>
  <c r="X8443" i="1" s="1"/>
  <c r="V8442" i="1"/>
  <c r="U8442" i="1"/>
  <c r="T8442" i="1"/>
  <c r="S8442" i="1"/>
  <c r="V8441" i="1"/>
  <c r="U8441" i="1"/>
  <c r="T8441" i="1"/>
  <c r="S8441" i="1"/>
  <c r="X8441" i="1" s="1"/>
  <c r="V8440" i="1"/>
  <c r="U8440" i="1"/>
  <c r="T8440" i="1"/>
  <c r="S8440" i="1"/>
  <c r="V8439" i="1"/>
  <c r="U8439" i="1"/>
  <c r="T8439" i="1"/>
  <c r="S8439" i="1"/>
  <c r="X8439" i="1" s="1"/>
  <c r="V8438" i="1"/>
  <c r="U8438" i="1"/>
  <c r="T8438" i="1"/>
  <c r="S8438" i="1"/>
  <c r="V8437" i="1"/>
  <c r="U8437" i="1"/>
  <c r="T8437" i="1"/>
  <c r="S8437" i="1"/>
  <c r="X8437" i="1" s="1"/>
  <c r="V8436" i="1"/>
  <c r="U8436" i="1"/>
  <c r="T8436" i="1"/>
  <c r="S8436" i="1"/>
  <c r="V8435" i="1"/>
  <c r="U8435" i="1"/>
  <c r="T8435" i="1"/>
  <c r="S8435" i="1"/>
  <c r="X8435" i="1" s="1"/>
  <c r="V8434" i="1"/>
  <c r="U8434" i="1"/>
  <c r="T8434" i="1"/>
  <c r="S8434" i="1"/>
  <c r="V8433" i="1"/>
  <c r="U8433" i="1"/>
  <c r="T8433" i="1"/>
  <c r="S8433" i="1"/>
  <c r="X8433" i="1" s="1"/>
  <c r="V8432" i="1"/>
  <c r="U8432" i="1"/>
  <c r="T8432" i="1"/>
  <c r="S8432" i="1"/>
  <c r="V8431" i="1"/>
  <c r="U8431" i="1"/>
  <c r="T8431" i="1"/>
  <c r="S8431" i="1"/>
  <c r="X8431" i="1" s="1"/>
  <c r="V8430" i="1"/>
  <c r="U8430" i="1"/>
  <c r="T8430" i="1"/>
  <c r="S8430" i="1"/>
  <c r="V8429" i="1"/>
  <c r="U8429" i="1"/>
  <c r="T8429" i="1"/>
  <c r="S8429" i="1"/>
  <c r="X8429" i="1" s="1"/>
  <c r="V8428" i="1"/>
  <c r="U8428" i="1"/>
  <c r="T8428" i="1"/>
  <c r="S8428" i="1"/>
  <c r="V8427" i="1"/>
  <c r="U8427" i="1"/>
  <c r="T8427" i="1"/>
  <c r="S8427" i="1"/>
  <c r="X8427" i="1" s="1"/>
  <c r="V8426" i="1"/>
  <c r="U8426" i="1"/>
  <c r="T8426" i="1"/>
  <c r="S8426" i="1"/>
  <c r="V8425" i="1"/>
  <c r="U8425" i="1"/>
  <c r="T8425" i="1"/>
  <c r="S8425" i="1"/>
  <c r="X8425" i="1" s="1"/>
  <c r="V8424" i="1"/>
  <c r="U8424" i="1"/>
  <c r="T8424" i="1"/>
  <c r="S8424" i="1"/>
  <c r="V8423" i="1"/>
  <c r="U8423" i="1"/>
  <c r="T8423" i="1"/>
  <c r="S8423" i="1"/>
  <c r="X8423" i="1" s="1"/>
  <c r="V8422" i="1"/>
  <c r="U8422" i="1"/>
  <c r="T8422" i="1"/>
  <c r="S8422" i="1"/>
  <c r="V8421" i="1"/>
  <c r="U8421" i="1"/>
  <c r="T8421" i="1"/>
  <c r="S8421" i="1"/>
  <c r="X8421" i="1" s="1"/>
  <c r="V8420" i="1"/>
  <c r="U8420" i="1"/>
  <c r="T8420" i="1"/>
  <c r="S8420" i="1"/>
  <c r="V8419" i="1"/>
  <c r="U8419" i="1"/>
  <c r="T8419" i="1"/>
  <c r="S8419" i="1"/>
  <c r="X8419" i="1" s="1"/>
  <c r="V8418" i="1"/>
  <c r="U8418" i="1"/>
  <c r="T8418" i="1"/>
  <c r="S8418" i="1"/>
  <c r="V8417" i="1"/>
  <c r="U8417" i="1"/>
  <c r="T8417" i="1"/>
  <c r="S8417" i="1"/>
  <c r="X8417" i="1" s="1"/>
  <c r="V8416" i="1"/>
  <c r="U8416" i="1"/>
  <c r="T8416" i="1"/>
  <c r="S8416" i="1"/>
  <c r="V8415" i="1"/>
  <c r="U8415" i="1"/>
  <c r="T8415" i="1"/>
  <c r="S8415" i="1"/>
  <c r="X8415" i="1" s="1"/>
  <c r="V8414" i="1"/>
  <c r="U8414" i="1"/>
  <c r="T8414" i="1"/>
  <c r="S8414" i="1"/>
  <c r="V8413" i="1"/>
  <c r="U8413" i="1"/>
  <c r="T8413" i="1"/>
  <c r="S8413" i="1"/>
  <c r="X8413" i="1" s="1"/>
  <c r="V8412" i="1"/>
  <c r="U8412" i="1"/>
  <c r="T8412" i="1"/>
  <c r="S8412" i="1"/>
  <c r="V8411" i="1"/>
  <c r="U8411" i="1"/>
  <c r="T8411" i="1"/>
  <c r="S8411" i="1"/>
  <c r="X8411" i="1" s="1"/>
  <c r="V8410" i="1"/>
  <c r="U8410" i="1"/>
  <c r="T8410" i="1"/>
  <c r="S8410" i="1"/>
  <c r="V8409" i="1"/>
  <c r="U8409" i="1"/>
  <c r="T8409" i="1"/>
  <c r="S8409" i="1"/>
  <c r="X8409" i="1" s="1"/>
  <c r="V8408" i="1"/>
  <c r="U8408" i="1"/>
  <c r="T8408" i="1"/>
  <c r="S8408" i="1"/>
  <c r="V8407" i="1"/>
  <c r="U8407" i="1"/>
  <c r="T8407" i="1"/>
  <c r="S8407" i="1"/>
  <c r="X8407" i="1" s="1"/>
  <c r="V8406" i="1"/>
  <c r="U8406" i="1"/>
  <c r="T8406" i="1"/>
  <c r="S8406" i="1"/>
  <c r="V8405" i="1"/>
  <c r="U8405" i="1"/>
  <c r="T8405" i="1"/>
  <c r="S8405" i="1"/>
  <c r="X8405" i="1" s="1"/>
  <c r="V8404" i="1"/>
  <c r="U8404" i="1"/>
  <c r="T8404" i="1"/>
  <c r="S8404" i="1"/>
  <c r="V8403" i="1"/>
  <c r="U8403" i="1"/>
  <c r="T8403" i="1"/>
  <c r="S8403" i="1"/>
  <c r="X8403" i="1" s="1"/>
  <c r="V8402" i="1"/>
  <c r="U8402" i="1"/>
  <c r="T8402" i="1"/>
  <c r="S8402" i="1"/>
  <c r="V8401" i="1"/>
  <c r="U8401" i="1"/>
  <c r="T8401" i="1"/>
  <c r="S8401" i="1"/>
  <c r="X8401" i="1" s="1"/>
  <c r="V8400" i="1"/>
  <c r="U8400" i="1"/>
  <c r="T8400" i="1"/>
  <c r="S8400" i="1"/>
  <c r="V8399" i="1"/>
  <c r="U8399" i="1"/>
  <c r="T8399" i="1"/>
  <c r="S8399" i="1"/>
  <c r="X8399" i="1" s="1"/>
  <c r="V8398" i="1"/>
  <c r="U8398" i="1"/>
  <c r="T8398" i="1"/>
  <c r="S8398" i="1"/>
  <c r="V8397" i="1"/>
  <c r="U8397" i="1"/>
  <c r="T8397" i="1"/>
  <c r="S8397" i="1"/>
  <c r="X8397" i="1" s="1"/>
  <c r="V8396" i="1"/>
  <c r="U8396" i="1"/>
  <c r="T8396" i="1"/>
  <c r="S8396" i="1"/>
  <c r="V8395" i="1"/>
  <c r="U8395" i="1"/>
  <c r="T8395" i="1"/>
  <c r="S8395" i="1"/>
  <c r="X8395" i="1" s="1"/>
  <c r="V8394" i="1"/>
  <c r="U8394" i="1"/>
  <c r="T8394" i="1"/>
  <c r="S8394" i="1"/>
  <c r="V8393" i="1"/>
  <c r="U8393" i="1"/>
  <c r="T8393" i="1"/>
  <c r="S8393" i="1"/>
  <c r="X8393" i="1" s="1"/>
  <c r="V8392" i="1"/>
  <c r="U8392" i="1"/>
  <c r="T8392" i="1"/>
  <c r="S8392" i="1"/>
  <c r="V8391" i="1"/>
  <c r="U8391" i="1"/>
  <c r="T8391" i="1"/>
  <c r="S8391" i="1"/>
  <c r="X8391" i="1" s="1"/>
  <c r="V8390" i="1"/>
  <c r="U8390" i="1"/>
  <c r="T8390" i="1"/>
  <c r="S8390" i="1"/>
  <c r="V8389" i="1"/>
  <c r="U8389" i="1"/>
  <c r="T8389" i="1"/>
  <c r="S8389" i="1"/>
  <c r="X8389" i="1" s="1"/>
  <c r="V8388" i="1"/>
  <c r="U8388" i="1"/>
  <c r="T8388" i="1"/>
  <c r="S8388" i="1"/>
  <c r="V8387" i="1"/>
  <c r="U8387" i="1"/>
  <c r="T8387" i="1"/>
  <c r="S8387" i="1"/>
  <c r="X8387" i="1" s="1"/>
  <c r="V8386" i="1"/>
  <c r="U8386" i="1"/>
  <c r="T8386" i="1"/>
  <c r="S8386" i="1"/>
  <c r="V8385" i="1"/>
  <c r="U8385" i="1"/>
  <c r="T8385" i="1"/>
  <c r="S8385" i="1"/>
  <c r="X8385" i="1" s="1"/>
  <c r="V8384" i="1"/>
  <c r="U8384" i="1"/>
  <c r="T8384" i="1"/>
  <c r="S8384" i="1"/>
  <c r="V8383" i="1"/>
  <c r="U8383" i="1"/>
  <c r="T8383" i="1"/>
  <c r="S8383" i="1"/>
  <c r="X8383" i="1" s="1"/>
  <c r="V8382" i="1"/>
  <c r="U8382" i="1"/>
  <c r="T8382" i="1"/>
  <c r="S8382" i="1"/>
  <c r="V8381" i="1"/>
  <c r="U8381" i="1"/>
  <c r="T8381" i="1"/>
  <c r="S8381" i="1"/>
  <c r="X8381" i="1" s="1"/>
  <c r="V8380" i="1"/>
  <c r="U8380" i="1"/>
  <c r="T8380" i="1"/>
  <c r="S8380" i="1"/>
  <c r="V8379" i="1"/>
  <c r="U8379" i="1"/>
  <c r="T8379" i="1"/>
  <c r="S8379" i="1"/>
  <c r="X8379" i="1" s="1"/>
  <c r="V8378" i="1"/>
  <c r="U8378" i="1"/>
  <c r="T8378" i="1"/>
  <c r="S8378" i="1"/>
  <c r="V8377" i="1"/>
  <c r="U8377" i="1"/>
  <c r="T8377" i="1"/>
  <c r="S8377" i="1"/>
  <c r="X8377" i="1" s="1"/>
  <c r="V8376" i="1"/>
  <c r="U8376" i="1"/>
  <c r="T8376" i="1"/>
  <c r="S8376" i="1"/>
  <c r="V8375" i="1"/>
  <c r="U8375" i="1"/>
  <c r="T8375" i="1"/>
  <c r="S8375" i="1"/>
  <c r="X8375" i="1" s="1"/>
  <c r="V8374" i="1"/>
  <c r="U8374" i="1"/>
  <c r="T8374" i="1"/>
  <c r="S8374" i="1"/>
  <c r="V8373" i="1"/>
  <c r="U8373" i="1"/>
  <c r="T8373" i="1"/>
  <c r="S8373" i="1"/>
  <c r="X8373" i="1" s="1"/>
  <c r="V8372" i="1"/>
  <c r="U8372" i="1"/>
  <c r="T8372" i="1"/>
  <c r="S8372" i="1"/>
  <c r="V8371" i="1"/>
  <c r="U8371" i="1"/>
  <c r="T8371" i="1"/>
  <c r="S8371" i="1"/>
  <c r="X8371" i="1" s="1"/>
  <c r="V8370" i="1"/>
  <c r="U8370" i="1"/>
  <c r="T8370" i="1"/>
  <c r="S8370" i="1"/>
  <c r="V8369" i="1"/>
  <c r="U8369" i="1"/>
  <c r="T8369" i="1"/>
  <c r="S8369" i="1"/>
  <c r="X8369" i="1" s="1"/>
  <c r="V8368" i="1"/>
  <c r="U8368" i="1"/>
  <c r="T8368" i="1"/>
  <c r="S8368" i="1"/>
  <c r="V8367" i="1"/>
  <c r="U8367" i="1"/>
  <c r="T8367" i="1"/>
  <c r="S8367" i="1"/>
  <c r="X8367" i="1" s="1"/>
  <c r="V8366" i="1"/>
  <c r="U8366" i="1"/>
  <c r="T8366" i="1"/>
  <c r="S8366" i="1"/>
  <c r="V8365" i="1"/>
  <c r="U8365" i="1"/>
  <c r="T8365" i="1"/>
  <c r="S8365" i="1"/>
  <c r="X8365" i="1" s="1"/>
  <c r="V8364" i="1"/>
  <c r="U8364" i="1"/>
  <c r="T8364" i="1"/>
  <c r="S8364" i="1"/>
  <c r="V8363" i="1"/>
  <c r="U8363" i="1"/>
  <c r="T8363" i="1"/>
  <c r="S8363" i="1"/>
  <c r="X8363" i="1" s="1"/>
  <c r="V8362" i="1"/>
  <c r="U8362" i="1"/>
  <c r="T8362" i="1"/>
  <c r="S8362" i="1"/>
  <c r="V8361" i="1"/>
  <c r="U8361" i="1"/>
  <c r="T8361" i="1"/>
  <c r="S8361" i="1"/>
  <c r="X8361" i="1" s="1"/>
  <c r="V8360" i="1"/>
  <c r="U8360" i="1"/>
  <c r="T8360" i="1"/>
  <c r="S8360" i="1"/>
  <c r="V8359" i="1"/>
  <c r="U8359" i="1"/>
  <c r="T8359" i="1"/>
  <c r="S8359" i="1"/>
  <c r="X8359" i="1" s="1"/>
  <c r="V8358" i="1"/>
  <c r="U8358" i="1"/>
  <c r="T8358" i="1"/>
  <c r="S8358" i="1"/>
  <c r="V8357" i="1"/>
  <c r="U8357" i="1"/>
  <c r="T8357" i="1"/>
  <c r="S8357" i="1"/>
  <c r="X8357" i="1" s="1"/>
  <c r="V8356" i="1"/>
  <c r="U8356" i="1"/>
  <c r="T8356" i="1"/>
  <c r="S8356" i="1"/>
  <c r="V8355" i="1"/>
  <c r="U8355" i="1"/>
  <c r="T8355" i="1"/>
  <c r="S8355" i="1"/>
  <c r="X8355" i="1" s="1"/>
  <c r="V8354" i="1"/>
  <c r="U8354" i="1"/>
  <c r="T8354" i="1"/>
  <c r="S8354" i="1"/>
  <c r="V8353" i="1"/>
  <c r="U8353" i="1"/>
  <c r="T8353" i="1"/>
  <c r="S8353" i="1"/>
  <c r="X8353" i="1" s="1"/>
  <c r="V8352" i="1"/>
  <c r="U8352" i="1"/>
  <c r="T8352" i="1"/>
  <c r="S8352" i="1"/>
  <c r="V8351" i="1"/>
  <c r="U8351" i="1"/>
  <c r="T8351" i="1"/>
  <c r="S8351" i="1"/>
  <c r="X8351" i="1" s="1"/>
  <c r="V8350" i="1"/>
  <c r="U8350" i="1"/>
  <c r="T8350" i="1"/>
  <c r="S8350" i="1"/>
  <c r="V8349" i="1"/>
  <c r="U8349" i="1"/>
  <c r="T8349" i="1"/>
  <c r="S8349" i="1"/>
  <c r="X8349" i="1" s="1"/>
  <c r="V8348" i="1"/>
  <c r="U8348" i="1"/>
  <c r="T8348" i="1"/>
  <c r="S8348" i="1"/>
  <c r="V8347" i="1"/>
  <c r="U8347" i="1"/>
  <c r="T8347" i="1"/>
  <c r="S8347" i="1"/>
  <c r="X8347" i="1" s="1"/>
  <c r="V8346" i="1"/>
  <c r="U8346" i="1"/>
  <c r="T8346" i="1"/>
  <c r="S8346" i="1"/>
  <c r="V8345" i="1"/>
  <c r="U8345" i="1"/>
  <c r="T8345" i="1"/>
  <c r="S8345" i="1"/>
  <c r="X8345" i="1" s="1"/>
  <c r="V8344" i="1"/>
  <c r="U8344" i="1"/>
  <c r="T8344" i="1"/>
  <c r="S8344" i="1"/>
  <c r="V8343" i="1"/>
  <c r="U8343" i="1"/>
  <c r="T8343" i="1"/>
  <c r="S8343" i="1"/>
  <c r="X8343" i="1" s="1"/>
  <c r="V8342" i="1"/>
  <c r="U8342" i="1"/>
  <c r="T8342" i="1"/>
  <c r="S8342" i="1"/>
  <c r="V8341" i="1"/>
  <c r="U8341" i="1"/>
  <c r="T8341" i="1"/>
  <c r="S8341" i="1"/>
  <c r="X8341" i="1" s="1"/>
  <c r="V8340" i="1"/>
  <c r="U8340" i="1"/>
  <c r="T8340" i="1"/>
  <c r="S8340" i="1"/>
  <c r="V8339" i="1"/>
  <c r="U8339" i="1"/>
  <c r="T8339" i="1"/>
  <c r="S8339" i="1"/>
  <c r="X8339" i="1" s="1"/>
  <c r="V8338" i="1"/>
  <c r="U8338" i="1"/>
  <c r="T8338" i="1"/>
  <c r="S8338" i="1"/>
  <c r="V8337" i="1"/>
  <c r="U8337" i="1"/>
  <c r="T8337" i="1"/>
  <c r="S8337" i="1"/>
  <c r="X8337" i="1" s="1"/>
  <c r="V8336" i="1"/>
  <c r="U8336" i="1"/>
  <c r="T8336" i="1"/>
  <c r="S8336" i="1"/>
  <c r="V8335" i="1"/>
  <c r="U8335" i="1"/>
  <c r="T8335" i="1"/>
  <c r="S8335" i="1"/>
  <c r="X8335" i="1" s="1"/>
  <c r="V8334" i="1"/>
  <c r="U8334" i="1"/>
  <c r="T8334" i="1"/>
  <c r="S8334" i="1"/>
  <c r="V8333" i="1"/>
  <c r="U8333" i="1"/>
  <c r="T8333" i="1"/>
  <c r="S8333" i="1"/>
  <c r="X8333" i="1" s="1"/>
  <c r="V8332" i="1"/>
  <c r="U8332" i="1"/>
  <c r="T8332" i="1"/>
  <c r="S8332" i="1"/>
  <c r="V8331" i="1"/>
  <c r="U8331" i="1"/>
  <c r="T8331" i="1"/>
  <c r="S8331" i="1"/>
  <c r="X8331" i="1" s="1"/>
  <c r="V8330" i="1"/>
  <c r="U8330" i="1"/>
  <c r="T8330" i="1"/>
  <c r="S8330" i="1"/>
  <c r="V8329" i="1"/>
  <c r="U8329" i="1"/>
  <c r="T8329" i="1"/>
  <c r="S8329" i="1"/>
  <c r="X8329" i="1" s="1"/>
  <c r="V8328" i="1"/>
  <c r="U8328" i="1"/>
  <c r="T8328" i="1"/>
  <c r="S8328" i="1"/>
  <c r="V8327" i="1"/>
  <c r="U8327" i="1"/>
  <c r="T8327" i="1"/>
  <c r="S8327" i="1"/>
  <c r="X8327" i="1" s="1"/>
  <c r="V8326" i="1"/>
  <c r="U8326" i="1"/>
  <c r="T8326" i="1"/>
  <c r="S8326" i="1"/>
  <c r="V8325" i="1"/>
  <c r="U8325" i="1"/>
  <c r="T8325" i="1"/>
  <c r="S8325" i="1"/>
  <c r="X8325" i="1" s="1"/>
  <c r="V8324" i="1"/>
  <c r="U8324" i="1"/>
  <c r="T8324" i="1"/>
  <c r="S8324" i="1"/>
  <c r="V8323" i="1"/>
  <c r="U8323" i="1"/>
  <c r="T8323" i="1"/>
  <c r="S8323" i="1"/>
  <c r="X8323" i="1" s="1"/>
  <c r="V8322" i="1"/>
  <c r="U8322" i="1"/>
  <c r="T8322" i="1"/>
  <c r="S8322" i="1"/>
  <c r="V8321" i="1"/>
  <c r="U8321" i="1"/>
  <c r="T8321" i="1"/>
  <c r="S8321" i="1"/>
  <c r="X8321" i="1" s="1"/>
  <c r="V8320" i="1"/>
  <c r="U8320" i="1"/>
  <c r="T8320" i="1"/>
  <c r="S8320" i="1"/>
  <c r="V8319" i="1"/>
  <c r="U8319" i="1"/>
  <c r="T8319" i="1"/>
  <c r="S8319" i="1"/>
  <c r="X8319" i="1" s="1"/>
  <c r="V8318" i="1"/>
  <c r="U8318" i="1"/>
  <c r="T8318" i="1"/>
  <c r="S8318" i="1"/>
  <c r="V8317" i="1"/>
  <c r="U8317" i="1"/>
  <c r="T8317" i="1"/>
  <c r="S8317" i="1"/>
  <c r="X8317" i="1" s="1"/>
  <c r="V8316" i="1"/>
  <c r="U8316" i="1"/>
  <c r="T8316" i="1"/>
  <c r="S8316" i="1"/>
  <c r="V8315" i="1"/>
  <c r="U8315" i="1"/>
  <c r="T8315" i="1"/>
  <c r="S8315" i="1"/>
  <c r="X8315" i="1" s="1"/>
  <c r="V8314" i="1"/>
  <c r="U8314" i="1"/>
  <c r="T8314" i="1"/>
  <c r="S8314" i="1"/>
  <c r="V8313" i="1"/>
  <c r="U8313" i="1"/>
  <c r="T8313" i="1"/>
  <c r="S8313" i="1"/>
  <c r="X8313" i="1" s="1"/>
  <c r="V8312" i="1"/>
  <c r="U8312" i="1"/>
  <c r="T8312" i="1"/>
  <c r="S8312" i="1"/>
  <c r="V8311" i="1"/>
  <c r="U8311" i="1"/>
  <c r="T8311" i="1"/>
  <c r="S8311" i="1"/>
  <c r="X8311" i="1" s="1"/>
  <c r="V8310" i="1"/>
  <c r="U8310" i="1"/>
  <c r="T8310" i="1"/>
  <c r="S8310" i="1"/>
  <c r="V8309" i="1"/>
  <c r="U8309" i="1"/>
  <c r="T8309" i="1"/>
  <c r="S8309" i="1"/>
  <c r="X8309" i="1" s="1"/>
  <c r="V8308" i="1"/>
  <c r="U8308" i="1"/>
  <c r="T8308" i="1"/>
  <c r="S8308" i="1"/>
  <c r="V8307" i="1"/>
  <c r="U8307" i="1"/>
  <c r="T8307" i="1"/>
  <c r="S8307" i="1"/>
  <c r="X8307" i="1" s="1"/>
  <c r="V8306" i="1"/>
  <c r="U8306" i="1"/>
  <c r="T8306" i="1"/>
  <c r="S8306" i="1"/>
  <c r="V8305" i="1"/>
  <c r="U8305" i="1"/>
  <c r="T8305" i="1"/>
  <c r="S8305" i="1"/>
  <c r="X8305" i="1" s="1"/>
  <c r="V8304" i="1"/>
  <c r="U8304" i="1"/>
  <c r="T8304" i="1"/>
  <c r="S8304" i="1"/>
  <c r="V8303" i="1"/>
  <c r="U8303" i="1"/>
  <c r="T8303" i="1"/>
  <c r="S8303" i="1"/>
  <c r="X8303" i="1" s="1"/>
  <c r="V8302" i="1"/>
  <c r="U8302" i="1"/>
  <c r="T8302" i="1"/>
  <c r="S8302" i="1"/>
  <c r="V8301" i="1"/>
  <c r="U8301" i="1"/>
  <c r="T8301" i="1"/>
  <c r="S8301" i="1"/>
  <c r="X8301" i="1" s="1"/>
  <c r="V8300" i="1"/>
  <c r="U8300" i="1"/>
  <c r="T8300" i="1"/>
  <c r="S8300" i="1"/>
  <c r="V8299" i="1"/>
  <c r="U8299" i="1"/>
  <c r="T8299" i="1"/>
  <c r="S8299" i="1"/>
  <c r="X8299" i="1" s="1"/>
  <c r="V8298" i="1"/>
  <c r="U8298" i="1"/>
  <c r="T8298" i="1"/>
  <c r="S8298" i="1"/>
  <c r="V8297" i="1"/>
  <c r="U8297" i="1"/>
  <c r="T8297" i="1"/>
  <c r="S8297" i="1"/>
  <c r="X8297" i="1" s="1"/>
  <c r="V8296" i="1"/>
  <c r="U8296" i="1"/>
  <c r="T8296" i="1"/>
  <c r="S8296" i="1"/>
  <c r="V8295" i="1"/>
  <c r="U8295" i="1"/>
  <c r="T8295" i="1"/>
  <c r="S8295" i="1"/>
  <c r="X8295" i="1" s="1"/>
  <c r="V8294" i="1"/>
  <c r="U8294" i="1"/>
  <c r="T8294" i="1"/>
  <c r="S8294" i="1"/>
  <c r="V8293" i="1"/>
  <c r="U8293" i="1"/>
  <c r="T8293" i="1"/>
  <c r="S8293" i="1"/>
  <c r="X8293" i="1" s="1"/>
  <c r="V8292" i="1"/>
  <c r="U8292" i="1"/>
  <c r="T8292" i="1"/>
  <c r="S8292" i="1"/>
  <c r="V8291" i="1"/>
  <c r="U8291" i="1"/>
  <c r="T8291" i="1"/>
  <c r="S8291" i="1"/>
  <c r="X8291" i="1" s="1"/>
  <c r="V8290" i="1"/>
  <c r="U8290" i="1"/>
  <c r="T8290" i="1"/>
  <c r="S8290" i="1"/>
  <c r="V8289" i="1"/>
  <c r="U8289" i="1"/>
  <c r="T8289" i="1"/>
  <c r="S8289" i="1"/>
  <c r="X8289" i="1" s="1"/>
  <c r="V8288" i="1"/>
  <c r="U8288" i="1"/>
  <c r="T8288" i="1"/>
  <c r="S8288" i="1"/>
  <c r="V8287" i="1"/>
  <c r="U8287" i="1"/>
  <c r="T8287" i="1"/>
  <c r="S8287" i="1"/>
  <c r="X8287" i="1" s="1"/>
  <c r="V8286" i="1"/>
  <c r="U8286" i="1"/>
  <c r="T8286" i="1"/>
  <c r="S8286" i="1"/>
  <c r="V8285" i="1"/>
  <c r="U8285" i="1"/>
  <c r="T8285" i="1"/>
  <c r="S8285" i="1"/>
  <c r="X8285" i="1" s="1"/>
  <c r="V8284" i="1"/>
  <c r="U8284" i="1"/>
  <c r="T8284" i="1"/>
  <c r="S8284" i="1"/>
  <c r="V8283" i="1"/>
  <c r="U8283" i="1"/>
  <c r="T8283" i="1"/>
  <c r="S8283" i="1"/>
  <c r="X8283" i="1" s="1"/>
  <c r="V8282" i="1"/>
  <c r="U8282" i="1"/>
  <c r="T8282" i="1"/>
  <c r="S8282" i="1"/>
  <c r="V8281" i="1"/>
  <c r="U8281" i="1"/>
  <c r="T8281" i="1"/>
  <c r="S8281" i="1"/>
  <c r="X8281" i="1" s="1"/>
  <c r="V8280" i="1"/>
  <c r="U8280" i="1"/>
  <c r="T8280" i="1"/>
  <c r="S8280" i="1"/>
  <c r="V8279" i="1"/>
  <c r="U8279" i="1"/>
  <c r="T8279" i="1"/>
  <c r="S8279" i="1"/>
  <c r="X8279" i="1" s="1"/>
  <c r="V8278" i="1"/>
  <c r="U8278" i="1"/>
  <c r="T8278" i="1"/>
  <c r="S8278" i="1"/>
  <c r="V8277" i="1"/>
  <c r="U8277" i="1"/>
  <c r="T8277" i="1"/>
  <c r="S8277" i="1"/>
  <c r="X8277" i="1" s="1"/>
  <c r="V8276" i="1"/>
  <c r="U8276" i="1"/>
  <c r="T8276" i="1"/>
  <c r="S8276" i="1"/>
  <c r="V8275" i="1"/>
  <c r="U8275" i="1"/>
  <c r="T8275" i="1"/>
  <c r="S8275" i="1"/>
  <c r="X8275" i="1" s="1"/>
  <c r="V8274" i="1"/>
  <c r="U8274" i="1"/>
  <c r="T8274" i="1"/>
  <c r="S8274" i="1"/>
  <c r="V8273" i="1"/>
  <c r="U8273" i="1"/>
  <c r="T8273" i="1"/>
  <c r="S8273" i="1"/>
  <c r="X8273" i="1" s="1"/>
  <c r="V8272" i="1"/>
  <c r="U8272" i="1"/>
  <c r="T8272" i="1"/>
  <c r="S8272" i="1"/>
  <c r="V8271" i="1"/>
  <c r="U8271" i="1"/>
  <c r="T8271" i="1"/>
  <c r="S8271" i="1"/>
  <c r="X8271" i="1" s="1"/>
  <c r="V8270" i="1"/>
  <c r="U8270" i="1"/>
  <c r="T8270" i="1"/>
  <c r="S8270" i="1"/>
  <c r="V8269" i="1"/>
  <c r="U8269" i="1"/>
  <c r="T8269" i="1"/>
  <c r="S8269" i="1"/>
  <c r="X8269" i="1" s="1"/>
  <c r="V8268" i="1"/>
  <c r="U8268" i="1"/>
  <c r="T8268" i="1"/>
  <c r="S8268" i="1"/>
  <c r="V8267" i="1"/>
  <c r="U8267" i="1"/>
  <c r="T8267" i="1"/>
  <c r="S8267" i="1"/>
  <c r="X8267" i="1" s="1"/>
  <c r="V8266" i="1"/>
  <c r="U8266" i="1"/>
  <c r="T8266" i="1"/>
  <c r="S8266" i="1"/>
  <c r="V8265" i="1"/>
  <c r="U8265" i="1"/>
  <c r="T8265" i="1"/>
  <c r="S8265" i="1"/>
  <c r="X8265" i="1" s="1"/>
  <c r="V8264" i="1"/>
  <c r="U8264" i="1"/>
  <c r="T8264" i="1"/>
  <c r="S8264" i="1"/>
  <c r="V8263" i="1"/>
  <c r="U8263" i="1"/>
  <c r="T8263" i="1"/>
  <c r="S8263" i="1"/>
  <c r="X8263" i="1" s="1"/>
  <c r="V8262" i="1"/>
  <c r="U8262" i="1"/>
  <c r="T8262" i="1"/>
  <c r="S8262" i="1"/>
  <c r="V8261" i="1"/>
  <c r="U8261" i="1"/>
  <c r="T8261" i="1"/>
  <c r="S8261" i="1"/>
  <c r="X8261" i="1" s="1"/>
  <c r="V8260" i="1"/>
  <c r="U8260" i="1"/>
  <c r="T8260" i="1"/>
  <c r="S8260" i="1"/>
  <c r="V8259" i="1"/>
  <c r="U8259" i="1"/>
  <c r="T8259" i="1"/>
  <c r="S8259" i="1"/>
  <c r="X8259" i="1" s="1"/>
  <c r="V8258" i="1"/>
  <c r="U8258" i="1"/>
  <c r="T8258" i="1"/>
  <c r="S8258" i="1"/>
  <c r="V8257" i="1"/>
  <c r="U8257" i="1"/>
  <c r="T8257" i="1"/>
  <c r="S8257" i="1"/>
  <c r="X8257" i="1" s="1"/>
  <c r="V8256" i="1"/>
  <c r="U8256" i="1"/>
  <c r="T8256" i="1"/>
  <c r="S8256" i="1"/>
  <c r="V8255" i="1"/>
  <c r="U8255" i="1"/>
  <c r="T8255" i="1"/>
  <c r="S8255" i="1"/>
  <c r="X8255" i="1" s="1"/>
  <c r="V8254" i="1"/>
  <c r="U8254" i="1"/>
  <c r="T8254" i="1"/>
  <c r="S8254" i="1"/>
  <c r="V8253" i="1"/>
  <c r="U8253" i="1"/>
  <c r="T8253" i="1"/>
  <c r="S8253" i="1"/>
  <c r="X8253" i="1" s="1"/>
  <c r="V8252" i="1"/>
  <c r="U8252" i="1"/>
  <c r="T8252" i="1"/>
  <c r="S8252" i="1"/>
  <c r="V8251" i="1"/>
  <c r="U8251" i="1"/>
  <c r="T8251" i="1"/>
  <c r="S8251" i="1"/>
  <c r="X8251" i="1" s="1"/>
  <c r="V8250" i="1"/>
  <c r="U8250" i="1"/>
  <c r="T8250" i="1"/>
  <c r="S8250" i="1"/>
  <c r="V8249" i="1"/>
  <c r="U8249" i="1"/>
  <c r="T8249" i="1"/>
  <c r="S8249" i="1"/>
  <c r="X8249" i="1" s="1"/>
  <c r="V8248" i="1"/>
  <c r="U8248" i="1"/>
  <c r="T8248" i="1"/>
  <c r="S8248" i="1"/>
  <c r="V8247" i="1"/>
  <c r="U8247" i="1"/>
  <c r="T8247" i="1"/>
  <c r="S8247" i="1"/>
  <c r="X8247" i="1" s="1"/>
  <c r="V8246" i="1"/>
  <c r="U8246" i="1"/>
  <c r="T8246" i="1"/>
  <c r="S8246" i="1"/>
  <c r="V8245" i="1"/>
  <c r="U8245" i="1"/>
  <c r="T8245" i="1"/>
  <c r="S8245" i="1"/>
  <c r="X8245" i="1" s="1"/>
  <c r="V8244" i="1"/>
  <c r="U8244" i="1"/>
  <c r="T8244" i="1"/>
  <c r="S8244" i="1"/>
  <c r="V8243" i="1"/>
  <c r="U8243" i="1"/>
  <c r="T8243" i="1"/>
  <c r="S8243" i="1"/>
  <c r="X8243" i="1" s="1"/>
  <c r="V8242" i="1"/>
  <c r="U8242" i="1"/>
  <c r="T8242" i="1"/>
  <c r="S8242" i="1"/>
  <c r="V8241" i="1"/>
  <c r="U8241" i="1"/>
  <c r="T8241" i="1"/>
  <c r="S8241" i="1"/>
  <c r="X8241" i="1" s="1"/>
  <c r="V8240" i="1"/>
  <c r="U8240" i="1"/>
  <c r="T8240" i="1"/>
  <c r="S8240" i="1"/>
  <c r="V8239" i="1"/>
  <c r="U8239" i="1"/>
  <c r="T8239" i="1"/>
  <c r="S8239" i="1"/>
  <c r="X8239" i="1" s="1"/>
  <c r="V8238" i="1"/>
  <c r="U8238" i="1"/>
  <c r="T8238" i="1"/>
  <c r="S8238" i="1"/>
  <c r="V8237" i="1"/>
  <c r="U8237" i="1"/>
  <c r="T8237" i="1"/>
  <c r="S8237" i="1"/>
  <c r="X8237" i="1" s="1"/>
  <c r="V8236" i="1"/>
  <c r="U8236" i="1"/>
  <c r="T8236" i="1"/>
  <c r="S8236" i="1"/>
  <c r="V8235" i="1"/>
  <c r="U8235" i="1"/>
  <c r="T8235" i="1"/>
  <c r="S8235" i="1"/>
  <c r="X8235" i="1" s="1"/>
  <c r="V8234" i="1"/>
  <c r="U8234" i="1"/>
  <c r="T8234" i="1"/>
  <c r="S8234" i="1"/>
  <c r="V8233" i="1"/>
  <c r="U8233" i="1"/>
  <c r="T8233" i="1"/>
  <c r="S8233" i="1"/>
  <c r="X8233" i="1" s="1"/>
  <c r="V8232" i="1"/>
  <c r="U8232" i="1"/>
  <c r="T8232" i="1"/>
  <c r="S8232" i="1"/>
  <c r="V8231" i="1"/>
  <c r="U8231" i="1"/>
  <c r="T8231" i="1"/>
  <c r="S8231" i="1"/>
  <c r="X8231" i="1" s="1"/>
  <c r="V8230" i="1"/>
  <c r="U8230" i="1"/>
  <c r="T8230" i="1"/>
  <c r="S8230" i="1"/>
  <c r="V8229" i="1"/>
  <c r="U8229" i="1"/>
  <c r="T8229" i="1"/>
  <c r="S8229" i="1"/>
  <c r="X8229" i="1" s="1"/>
  <c r="V8228" i="1"/>
  <c r="U8228" i="1"/>
  <c r="T8228" i="1"/>
  <c r="S8228" i="1"/>
  <c r="V8227" i="1"/>
  <c r="U8227" i="1"/>
  <c r="T8227" i="1"/>
  <c r="S8227" i="1"/>
  <c r="X8227" i="1" s="1"/>
  <c r="V8226" i="1"/>
  <c r="U8226" i="1"/>
  <c r="T8226" i="1"/>
  <c r="S8226" i="1"/>
  <c r="V8225" i="1"/>
  <c r="U8225" i="1"/>
  <c r="T8225" i="1"/>
  <c r="S8225" i="1"/>
  <c r="X8225" i="1" s="1"/>
  <c r="V8224" i="1"/>
  <c r="U8224" i="1"/>
  <c r="T8224" i="1"/>
  <c r="S8224" i="1"/>
  <c r="V8223" i="1"/>
  <c r="U8223" i="1"/>
  <c r="T8223" i="1"/>
  <c r="S8223" i="1"/>
  <c r="X8223" i="1" s="1"/>
  <c r="V8222" i="1"/>
  <c r="U8222" i="1"/>
  <c r="T8222" i="1"/>
  <c r="S8222" i="1"/>
  <c r="V8221" i="1"/>
  <c r="U8221" i="1"/>
  <c r="T8221" i="1"/>
  <c r="S8221" i="1"/>
  <c r="X8221" i="1" s="1"/>
  <c r="V8220" i="1"/>
  <c r="U8220" i="1"/>
  <c r="T8220" i="1"/>
  <c r="S8220" i="1"/>
  <c r="V8219" i="1"/>
  <c r="U8219" i="1"/>
  <c r="T8219" i="1"/>
  <c r="S8219" i="1"/>
  <c r="X8219" i="1" s="1"/>
  <c r="V8218" i="1"/>
  <c r="U8218" i="1"/>
  <c r="T8218" i="1"/>
  <c r="S8218" i="1"/>
  <c r="V8217" i="1"/>
  <c r="U8217" i="1"/>
  <c r="T8217" i="1"/>
  <c r="S8217" i="1"/>
  <c r="X8217" i="1" s="1"/>
  <c r="V8216" i="1"/>
  <c r="U8216" i="1"/>
  <c r="T8216" i="1"/>
  <c r="S8216" i="1"/>
  <c r="V8215" i="1"/>
  <c r="U8215" i="1"/>
  <c r="T8215" i="1"/>
  <c r="S8215" i="1"/>
  <c r="X8215" i="1" s="1"/>
  <c r="V8214" i="1"/>
  <c r="U8214" i="1"/>
  <c r="T8214" i="1"/>
  <c r="S8214" i="1"/>
  <c r="V8213" i="1"/>
  <c r="U8213" i="1"/>
  <c r="T8213" i="1"/>
  <c r="S8213" i="1"/>
  <c r="X8213" i="1" s="1"/>
  <c r="V8212" i="1"/>
  <c r="U8212" i="1"/>
  <c r="T8212" i="1"/>
  <c r="S8212" i="1"/>
  <c r="V8211" i="1"/>
  <c r="U8211" i="1"/>
  <c r="T8211" i="1"/>
  <c r="S8211" i="1"/>
  <c r="X8211" i="1" s="1"/>
  <c r="V8210" i="1"/>
  <c r="U8210" i="1"/>
  <c r="T8210" i="1"/>
  <c r="S8210" i="1"/>
  <c r="V8209" i="1"/>
  <c r="U8209" i="1"/>
  <c r="T8209" i="1"/>
  <c r="S8209" i="1"/>
  <c r="X8209" i="1" s="1"/>
  <c r="V8208" i="1"/>
  <c r="U8208" i="1"/>
  <c r="T8208" i="1"/>
  <c r="S8208" i="1"/>
  <c r="V8207" i="1"/>
  <c r="U8207" i="1"/>
  <c r="T8207" i="1"/>
  <c r="S8207" i="1"/>
  <c r="X8207" i="1" s="1"/>
  <c r="V8206" i="1"/>
  <c r="U8206" i="1"/>
  <c r="T8206" i="1"/>
  <c r="S8206" i="1"/>
  <c r="V8205" i="1"/>
  <c r="U8205" i="1"/>
  <c r="T8205" i="1"/>
  <c r="S8205" i="1"/>
  <c r="X8205" i="1" s="1"/>
  <c r="V8204" i="1"/>
  <c r="U8204" i="1"/>
  <c r="T8204" i="1"/>
  <c r="S8204" i="1"/>
  <c r="V8203" i="1"/>
  <c r="U8203" i="1"/>
  <c r="T8203" i="1"/>
  <c r="S8203" i="1"/>
  <c r="X8203" i="1" s="1"/>
  <c r="V8202" i="1"/>
  <c r="U8202" i="1"/>
  <c r="T8202" i="1"/>
  <c r="S8202" i="1"/>
  <c r="V8201" i="1"/>
  <c r="U8201" i="1"/>
  <c r="T8201" i="1"/>
  <c r="S8201" i="1"/>
  <c r="X8201" i="1" s="1"/>
  <c r="V8200" i="1"/>
  <c r="U8200" i="1"/>
  <c r="T8200" i="1"/>
  <c r="S8200" i="1"/>
  <c r="V8199" i="1"/>
  <c r="U8199" i="1"/>
  <c r="T8199" i="1"/>
  <c r="S8199" i="1"/>
  <c r="X8199" i="1" s="1"/>
  <c r="V8198" i="1"/>
  <c r="U8198" i="1"/>
  <c r="T8198" i="1"/>
  <c r="S8198" i="1"/>
  <c r="V8197" i="1"/>
  <c r="U8197" i="1"/>
  <c r="T8197" i="1"/>
  <c r="S8197" i="1"/>
  <c r="X8197" i="1" s="1"/>
  <c r="V8196" i="1"/>
  <c r="U8196" i="1"/>
  <c r="T8196" i="1"/>
  <c r="S8196" i="1"/>
  <c r="V8195" i="1"/>
  <c r="U8195" i="1"/>
  <c r="T8195" i="1"/>
  <c r="S8195" i="1"/>
  <c r="X8195" i="1" s="1"/>
  <c r="V8194" i="1"/>
  <c r="U8194" i="1"/>
  <c r="T8194" i="1"/>
  <c r="S8194" i="1"/>
  <c r="V8193" i="1"/>
  <c r="U8193" i="1"/>
  <c r="T8193" i="1"/>
  <c r="S8193" i="1"/>
  <c r="X8193" i="1" s="1"/>
  <c r="V8192" i="1"/>
  <c r="U8192" i="1"/>
  <c r="T8192" i="1"/>
  <c r="S8192" i="1"/>
  <c r="V8191" i="1"/>
  <c r="U8191" i="1"/>
  <c r="T8191" i="1"/>
  <c r="S8191" i="1"/>
  <c r="X8191" i="1" s="1"/>
  <c r="V8190" i="1"/>
  <c r="U8190" i="1"/>
  <c r="T8190" i="1"/>
  <c r="S8190" i="1"/>
  <c r="V8189" i="1"/>
  <c r="U8189" i="1"/>
  <c r="T8189" i="1"/>
  <c r="S8189" i="1"/>
  <c r="X8189" i="1" s="1"/>
  <c r="V8188" i="1"/>
  <c r="U8188" i="1"/>
  <c r="T8188" i="1"/>
  <c r="S8188" i="1"/>
  <c r="V8187" i="1"/>
  <c r="U8187" i="1"/>
  <c r="T8187" i="1"/>
  <c r="S8187" i="1"/>
  <c r="X8187" i="1" s="1"/>
  <c r="V8186" i="1"/>
  <c r="U8186" i="1"/>
  <c r="T8186" i="1"/>
  <c r="S8186" i="1"/>
  <c r="V8185" i="1"/>
  <c r="U8185" i="1"/>
  <c r="T8185" i="1"/>
  <c r="S8185" i="1"/>
  <c r="X8185" i="1" s="1"/>
  <c r="V8184" i="1"/>
  <c r="U8184" i="1"/>
  <c r="T8184" i="1"/>
  <c r="S8184" i="1"/>
  <c r="V8183" i="1"/>
  <c r="U8183" i="1"/>
  <c r="T8183" i="1"/>
  <c r="S8183" i="1"/>
  <c r="X8183" i="1" s="1"/>
  <c r="V8182" i="1"/>
  <c r="U8182" i="1"/>
  <c r="T8182" i="1"/>
  <c r="S8182" i="1"/>
  <c r="V8181" i="1"/>
  <c r="U8181" i="1"/>
  <c r="T8181" i="1"/>
  <c r="S8181" i="1"/>
  <c r="X8181" i="1" s="1"/>
  <c r="V8180" i="1"/>
  <c r="U8180" i="1"/>
  <c r="T8180" i="1"/>
  <c r="S8180" i="1"/>
  <c r="V8179" i="1"/>
  <c r="U8179" i="1"/>
  <c r="T8179" i="1"/>
  <c r="S8179" i="1"/>
  <c r="X8179" i="1" s="1"/>
  <c r="V8178" i="1"/>
  <c r="U8178" i="1"/>
  <c r="T8178" i="1"/>
  <c r="S8178" i="1"/>
  <c r="V8177" i="1"/>
  <c r="U8177" i="1"/>
  <c r="T8177" i="1"/>
  <c r="S8177" i="1"/>
  <c r="X8177" i="1" s="1"/>
  <c r="V8176" i="1"/>
  <c r="U8176" i="1"/>
  <c r="T8176" i="1"/>
  <c r="S8176" i="1"/>
  <c r="V8175" i="1"/>
  <c r="U8175" i="1"/>
  <c r="T8175" i="1"/>
  <c r="S8175" i="1"/>
  <c r="X8175" i="1" s="1"/>
  <c r="V8174" i="1"/>
  <c r="U8174" i="1"/>
  <c r="T8174" i="1"/>
  <c r="S8174" i="1"/>
  <c r="V8173" i="1"/>
  <c r="U8173" i="1"/>
  <c r="T8173" i="1"/>
  <c r="S8173" i="1"/>
  <c r="X8173" i="1" s="1"/>
  <c r="V8172" i="1"/>
  <c r="U8172" i="1"/>
  <c r="T8172" i="1"/>
  <c r="S8172" i="1"/>
  <c r="V8171" i="1"/>
  <c r="U8171" i="1"/>
  <c r="T8171" i="1"/>
  <c r="S8171" i="1"/>
  <c r="X8171" i="1" s="1"/>
  <c r="V8170" i="1"/>
  <c r="U8170" i="1"/>
  <c r="T8170" i="1"/>
  <c r="S8170" i="1"/>
  <c r="V8169" i="1"/>
  <c r="U8169" i="1"/>
  <c r="T8169" i="1"/>
  <c r="S8169" i="1"/>
  <c r="X8169" i="1" s="1"/>
  <c r="V8168" i="1"/>
  <c r="U8168" i="1"/>
  <c r="T8168" i="1"/>
  <c r="S8168" i="1"/>
  <c r="V8167" i="1"/>
  <c r="U8167" i="1"/>
  <c r="T8167" i="1"/>
  <c r="S8167" i="1"/>
  <c r="X8167" i="1" s="1"/>
  <c r="V8166" i="1"/>
  <c r="U8166" i="1"/>
  <c r="T8166" i="1"/>
  <c r="S8166" i="1"/>
  <c r="V8165" i="1"/>
  <c r="U8165" i="1"/>
  <c r="T8165" i="1"/>
  <c r="S8165" i="1"/>
  <c r="X8165" i="1" s="1"/>
  <c r="V8164" i="1"/>
  <c r="U8164" i="1"/>
  <c r="T8164" i="1"/>
  <c r="S8164" i="1"/>
  <c r="V8163" i="1"/>
  <c r="U8163" i="1"/>
  <c r="T8163" i="1"/>
  <c r="S8163" i="1"/>
  <c r="X8163" i="1" s="1"/>
  <c r="V8162" i="1"/>
  <c r="U8162" i="1"/>
  <c r="T8162" i="1"/>
  <c r="S8162" i="1"/>
  <c r="V8161" i="1"/>
  <c r="U8161" i="1"/>
  <c r="T8161" i="1"/>
  <c r="S8161" i="1"/>
  <c r="X8161" i="1" s="1"/>
  <c r="V8160" i="1"/>
  <c r="U8160" i="1"/>
  <c r="T8160" i="1"/>
  <c r="S8160" i="1"/>
  <c r="V8159" i="1"/>
  <c r="U8159" i="1"/>
  <c r="T8159" i="1"/>
  <c r="S8159" i="1"/>
  <c r="X8159" i="1" s="1"/>
  <c r="V8158" i="1"/>
  <c r="U8158" i="1"/>
  <c r="T8158" i="1"/>
  <c r="S8158" i="1"/>
  <c r="V8157" i="1"/>
  <c r="U8157" i="1"/>
  <c r="T8157" i="1"/>
  <c r="S8157" i="1"/>
  <c r="X8157" i="1" s="1"/>
  <c r="V8156" i="1"/>
  <c r="U8156" i="1"/>
  <c r="T8156" i="1"/>
  <c r="S8156" i="1"/>
  <c r="V8155" i="1"/>
  <c r="U8155" i="1"/>
  <c r="T8155" i="1"/>
  <c r="S8155" i="1"/>
  <c r="X8155" i="1" s="1"/>
  <c r="V8154" i="1"/>
  <c r="U8154" i="1"/>
  <c r="T8154" i="1"/>
  <c r="S8154" i="1"/>
  <c r="V8153" i="1"/>
  <c r="U8153" i="1"/>
  <c r="T8153" i="1"/>
  <c r="S8153" i="1"/>
  <c r="X8153" i="1" s="1"/>
  <c r="V8152" i="1"/>
  <c r="U8152" i="1"/>
  <c r="T8152" i="1"/>
  <c r="S8152" i="1"/>
  <c r="V8151" i="1"/>
  <c r="U8151" i="1"/>
  <c r="T8151" i="1"/>
  <c r="S8151" i="1"/>
  <c r="X8151" i="1" s="1"/>
  <c r="V8150" i="1"/>
  <c r="U8150" i="1"/>
  <c r="T8150" i="1"/>
  <c r="S8150" i="1"/>
  <c r="V8149" i="1"/>
  <c r="U8149" i="1"/>
  <c r="T8149" i="1"/>
  <c r="S8149" i="1"/>
  <c r="X8149" i="1" s="1"/>
  <c r="V8148" i="1"/>
  <c r="U8148" i="1"/>
  <c r="T8148" i="1"/>
  <c r="S8148" i="1"/>
  <c r="V8147" i="1"/>
  <c r="U8147" i="1"/>
  <c r="T8147" i="1"/>
  <c r="S8147" i="1"/>
  <c r="X8147" i="1" s="1"/>
  <c r="V8146" i="1"/>
  <c r="U8146" i="1"/>
  <c r="T8146" i="1"/>
  <c r="S8146" i="1"/>
  <c r="V8145" i="1"/>
  <c r="U8145" i="1"/>
  <c r="T8145" i="1"/>
  <c r="S8145" i="1"/>
  <c r="X8145" i="1" s="1"/>
  <c r="V8144" i="1"/>
  <c r="U8144" i="1"/>
  <c r="T8144" i="1"/>
  <c r="S8144" i="1"/>
  <c r="V8143" i="1"/>
  <c r="U8143" i="1"/>
  <c r="T8143" i="1"/>
  <c r="S8143" i="1"/>
  <c r="X8143" i="1" s="1"/>
  <c r="V8142" i="1"/>
  <c r="U8142" i="1"/>
  <c r="T8142" i="1"/>
  <c r="S8142" i="1"/>
  <c r="V8141" i="1"/>
  <c r="U8141" i="1"/>
  <c r="T8141" i="1"/>
  <c r="S8141" i="1"/>
  <c r="X8141" i="1" s="1"/>
  <c r="V8140" i="1"/>
  <c r="U8140" i="1"/>
  <c r="T8140" i="1"/>
  <c r="S8140" i="1"/>
  <c r="V8139" i="1"/>
  <c r="U8139" i="1"/>
  <c r="T8139" i="1"/>
  <c r="S8139" i="1"/>
  <c r="X8139" i="1" s="1"/>
  <c r="V8138" i="1"/>
  <c r="U8138" i="1"/>
  <c r="T8138" i="1"/>
  <c r="S8138" i="1"/>
  <c r="V8137" i="1"/>
  <c r="U8137" i="1"/>
  <c r="T8137" i="1"/>
  <c r="S8137" i="1"/>
  <c r="X8137" i="1" s="1"/>
  <c r="V8136" i="1"/>
  <c r="U8136" i="1"/>
  <c r="T8136" i="1"/>
  <c r="S8136" i="1"/>
  <c r="V8135" i="1"/>
  <c r="U8135" i="1"/>
  <c r="T8135" i="1"/>
  <c r="S8135" i="1"/>
  <c r="X8135" i="1" s="1"/>
  <c r="V8134" i="1"/>
  <c r="U8134" i="1"/>
  <c r="T8134" i="1"/>
  <c r="S8134" i="1"/>
  <c r="V8133" i="1"/>
  <c r="U8133" i="1"/>
  <c r="T8133" i="1"/>
  <c r="S8133" i="1"/>
  <c r="X8133" i="1" s="1"/>
  <c r="V8132" i="1"/>
  <c r="U8132" i="1"/>
  <c r="T8132" i="1"/>
  <c r="S8132" i="1"/>
  <c r="V8131" i="1"/>
  <c r="U8131" i="1"/>
  <c r="T8131" i="1"/>
  <c r="S8131" i="1"/>
  <c r="X8131" i="1" s="1"/>
  <c r="V8130" i="1"/>
  <c r="U8130" i="1"/>
  <c r="T8130" i="1"/>
  <c r="S8130" i="1"/>
  <c r="V8129" i="1"/>
  <c r="U8129" i="1"/>
  <c r="T8129" i="1"/>
  <c r="S8129" i="1"/>
  <c r="X8129" i="1" s="1"/>
  <c r="V8128" i="1"/>
  <c r="U8128" i="1"/>
  <c r="T8128" i="1"/>
  <c r="S8128" i="1"/>
  <c r="V8127" i="1"/>
  <c r="U8127" i="1"/>
  <c r="T8127" i="1"/>
  <c r="S8127" i="1"/>
  <c r="X8127" i="1" s="1"/>
  <c r="V8126" i="1"/>
  <c r="U8126" i="1"/>
  <c r="T8126" i="1"/>
  <c r="S8126" i="1"/>
  <c r="V8125" i="1"/>
  <c r="U8125" i="1"/>
  <c r="T8125" i="1"/>
  <c r="S8125" i="1"/>
  <c r="X8125" i="1" s="1"/>
  <c r="V8124" i="1"/>
  <c r="U8124" i="1"/>
  <c r="T8124" i="1"/>
  <c r="S8124" i="1"/>
  <c r="V8123" i="1"/>
  <c r="U8123" i="1"/>
  <c r="T8123" i="1"/>
  <c r="S8123" i="1"/>
  <c r="X8123" i="1" s="1"/>
  <c r="V8122" i="1"/>
  <c r="U8122" i="1"/>
  <c r="T8122" i="1"/>
  <c r="S8122" i="1"/>
  <c r="V8121" i="1"/>
  <c r="U8121" i="1"/>
  <c r="T8121" i="1"/>
  <c r="S8121" i="1"/>
  <c r="X8121" i="1" s="1"/>
  <c r="V8120" i="1"/>
  <c r="U8120" i="1"/>
  <c r="T8120" i="1"/>
  <c r="S8120" i="1"/>
  <c r="V8119" i="1"/>
  <c r="U8119" i="1"/>
  <c r="T8119" i="1"/>
  <c r="S8119" i="1"/>
  <c r="X8119" i="1" s="1"/>
  <c r="V8118" i="1"/>
  <c r="U8118" i="1"/>
  <c r="T8118" i="1"/>
  <c r="S8118" i="1"/>
  <c r="V8117" i="1"/>
  <c r="U8117" i="1"/>
  <c r="T8117" i="1"/>
  <c r="S8117" i="1"/>
  <c r="X8117" i="1" s="1"/>
  <c r="V8116" i="1"/>
  <c r="U8116" i="1"/>
  <c r="T8116" i="1"/>
  <c r="S8116" i="1"/>
  <c r="V8115" i="1"/>
  <c r="U8115" i="1"/>
  <c r="T8115" i="1"/>
  <c r="S8115" i="1"/>
  <c r="X8115" i="1" s="1"/>
  <c r="V8114" i="1"/>
  <c r="U8114" i="1"/>
  <c r="T8114" i="1"/>
  <c r="S8114" i="1"/>
  <c r="V8113" i="1"/>
  <c r="U8113" i="1"/>
  <c r="T8113" i="1"/>
  <c r="S8113" i="1"/>
  <c r="X8113" i="1" s="1"/>
  <c r="V8112" i="1"/>
  <c r="U8112" i="1"/>
  <c r="T8112" i="1"/>
  <c r="S8112" i="1"/>
  <c r="V8111" i="1"/>
  <c r="U8111" i="1"/>
  <c r="T8111" i="1"/>
  <c r="S8111" i="1"/>
  <c r="X8111" i="1" s="1"/>
  <c r="V8110" i="1"/>
  <c r="U8110" i="1"/>
  <c r="T8110" i="1"/>
  <c r="S8110" i="1"/>
  <c r="V8109" i="1"/>
  <c r="U8109" i="1"/>
  <c r="T8109" i="1"/>
  <c r="S8109" i="1"/>
  <c r="X8109" i="1" s="1"/>
  <c r="V8108" i="1"/>
  <c r="U8108" i="1"/>
  <c r="T8108" i="1"/>
  <c r="S8108" i="1"/>
  <c r="V8107" i="1"/>
  <c r="U8107" i="1"/>
  <c r="T8107" i="1"/>
  <c r="S8107" i="1"/>
  <c r="X8107" i="1" s="1"/>
  <c r="V8106" i="1"/>
  <c r="U8106" i="1"/>
  <c r="T8106" i="1"/>
  <c r="S8106" i="1"/>
  <c r="V8105" i="1"/>
  <c r="U8105" i="1"/>
  <c r="T8105" i="1"/>
  <c r="S8105" i="1"/>
  <c r="X8105" i="1" s="1"/>
  <c r="V8104" i="1"/>
  <c r="U8104" i="1"/>
  <c r="T8104" i="1"/>
  <c r="S8104" i="1"/>
  <c r="V8103" i="1"/>
  <c r="U8103" i="1"/>
  <c r="T8103" i="1"/>
  <c r="S8103" i="1"/>
  <c r="X8103" i="1" s="1"/>
  <c r="V8102" i="1"/>
  <c r="U8102" i="1"/>
  <c r="T8102" i="1"/>
  <c r="S8102" i="1"/>
  <c r="V8101" i="1"/>
  <c r="U8101" i="1"/>
  <c r="T8101" i="1"/>
  <c r="S8101" i="1"/>
  <c r="X8101" i="1" s="1"/>
  <c r="V8100" i="1"/>
  <c r="U8100" i="1"/>
  <c r="T8100" i="1"/>
  <c r="S8100" i="1"/>
  <c r="V8099" i="1"/>
  <c r="U8099" i="1"/>
  <c r="T8099" i="1"/>
  <c r="S8099" i="1"/>
  <c r="X8099" i="1" s="1"/>
  <c r="V8098" i="1"/>
  <c r="U8098" i="1"/>
  <c r="T8098" i="1"/>
  <c r="S8098" i="1"/>
  <c r="V8097" i="1"/>
  <c r="U8097" i="1"/>
  <c r="T8097" i="1"/>
  <c r="S8097" i="1"/>
  <c r="X8097" i="1" s="1"/>
  <c r="V8096" i="1"/>
  <c r="U8096" i="1"/>
  <c r="T8096" i="1"/>
  <c r="S8096" i="1"/>
  <c r="V8095" i="1"/>
  <c r="U8095" i="1"/>
  <c r="T8095" i="1"/>
  <c r="S8095" i="1"/>
  <c r="X8095" i="1" s="1"/>
  <c r="V8094" i="1"/>
  <c r="U8094" i="1"/>
  <c r="T8094" i="1"/>
  <c r="S8094" i="1"/>
  <c r="V8093" i="1"/>
  <c r="U8093" i="1"/>
  <c r="T8093" i="1"/>
  <c r="S8093" i="1"/>
  <c r="X8093" i="1" s="1"/>
  <c r="V8092" i="1"/>
  <c r="U8092" i="1"/>
  <c r="T8092" i="1"/>
  <c r="S8092" i="1"/>
  <c r="V8091" i="1"/>
  <c r="U8091" i="1"/>
  <c r="T8091" i="1"/>
  <c r="S8091" i="1"/>
  <c r="X8091" i="1" s="1"/>
  <c r="V8090" i="1"/>
  <c r="U8090" i="1"/>
  <c r="T8090" i="1"/>
  <c r="S8090" i="1"/>
  <c r="V8089" i="1"/>
  <c r="U8089" i="1"/>
  <c r="T8089" i="1"/>
  <c r="S8089" i="1"/>
  <c r="X8089" i="1" s="1"/>
  <c r="V8088" i="1"/>
  <c r="U8088" i="1"/>
  <c r="T8088" i="1"/>
  <c r="S8088" i="1"/>
  <c r="V8087" i="1"/>
  <c r="U8087" i="1"/>
  <c r="T8087" i="1"/>
  <c r="S8087" i="1"/>
  <c r="X8087" i="1" s="1"/>
  <c r="V8086" i="1"/>
  <c r="U8086" i="1"/>
  <c r="T8086" i="1"/>
  <c r="S8086" i="1"/>
  <c r="V8085" i="1"/>
  <c r="U8085" i="1"/>
  <c r="T8085" i="1"/>
  <c r="S8085" i="1"/>
  <c r="X8085" i="1" s="1"/>
  <c r="V8084" i="1"/>
  <c r="U8084" i="1"/>
  <c r="T8084" i="1"/>
  <c r="S8084" i="1"/>
  <c r="V8083" i="1"/>
  <c r="U8083" i="1"/>
  <c r="T8083" i="1"/>
  <c r="S8083" i="1"/>
  <c r="X8083" i="1" s="1"/>
  <c r="V8082" i="1"/>
  <c r="U8082" i="1"/>
  <c r="T8082" i="1"/>
  <c r="S8082" i="1"/>
  <c r="V8081" i="1"/>
  <c r="U8081" i="1"/>
  <c r="T8081" i="1"/>
  <c r="S8081" i="1"/>
  <c r="X8081" i="1" s="1"/>
  <c r="V8080" i="1"/>
  <c r="U8080" i="1"/>
  <c r="T8080" i="1"/>
  <c r="S8080" i="1"/>
  <c r="V8079" i="1"/>
  <c r="U8079" i="1"/>
  <c r="T8079" i="1"/>
  <c r="S8079" i="1"/>
  <c r="X8079" i="1" s="1"/>
  <c r="V8078" i="1"/>
  <c r="U8078" i="1"/>
  <c r="T8078" i="1"/>
  <c r="S8078" i="1"/>
  <c r="V8077" i="1"/>
  <c r="U8077" i="1"/>
  <c r="T8077" i="1"/>
  <c r="S8077" i="1"/>
  <c r="X8077" i="1" s="1"/>
  <c r="V8076" i="1"/>
  <c r="U8076" i="1"/>
  <c r="T8076" i="1"/>
  <c r="S8076" i="1"/>
  <c r="V8075" i="1"/>
  <c r="U8075" i="1"/>
  <c r="T8075" i="1"/>
  <c r="S8075" i="1"/>
  <c r="X8075" i="1" s="1"/>
  <c r="V8074" i="1"/>
  <c r="U8074" i="1"/>
  <c r="T8074" i="1"/>
  <c r="S8074" i="1"/>
  <c r="V8073" i="1"/>
  <c r="U8073" i="1"/>
  <c r="T8073" i="1"/>
  <c r="S8073" i="1"/>
  <c r="X8073" i="1" s="1"/>
  <c r="V8072" i="1"/>
  <c r="U8072" i="1"/>
  <c r="T8072" i="1"/>
  <c r="S8072" i="1"/>
  <c r="V8071" i="1"/>
  <c r="U8071" i="1"/>
  <c r="T8071" i="1"/>
  <c r="S8071" i="1"/>
  <c r="X8071" i="1" s="1"/>
  <c r="V8070" i="1"/>
  <c r="U8070" i="1"/>
  <c r="T8070" i="1"/>
  <c r="S8070" i="1"/>
  <c r="V8069" i="1"/>
  <c r="U8069" i="1"/>
  <c r="T8069" i="1"/>
  <c r="S8069" i="1"/>
  <c r="X8069" i="1" s="1"/>
  <c r="V8068" i="1"/>
  <c r="U8068" i="1"/>
  <c r="T8068" i="1"/>
  <c r="S8068" i="1"/>
  <c r="V8067" i="1"/>
  <c r="U8067" i="1"/>
  <c r="T8067" i="1"/>
  <c r="S8067" i="1"/>
  <c r="X8067" i="1" s="1"/>
  <c r="V8066" i="1"/>
  <c r="U8066" i="1"/>
  <c r="T8066" i="1"/>
  <c r="S8066" i="1"/>
  <c r="V8065" i="1"/>
  <c r="U8065" i="1"/>
  <c r="T8065" i="1"/>
  <c r="S8065" i="1"/>
  <c r="X8065" i="1" s="1"/>
  <c r="V8064" i="1"/>
  <c r="U8064" i="1"/>
  <c r="T8064" i="1"/>
  <c r="S8064" i="1"/>
  <c r="V8063" i="1"/>
  <c r="U8063" i="1"/>
  <c r="T8063" i="1"/>
  <c r="S8063" i="1"/>
  <c r="X8063" i="1" s="1"/>
  <c r="V8062" i="1"/>
  <c r="U8062" i="1"/>
  <c r="T8062" i="1"/>
  <c r="S8062" i="1"/>
  <c r="V8061" i="1"/>
  <c r="U8061" i="1"/>
  <c r="T8061" i="1"/>
  <c r="S8061" i="1"/>
  <c r="X8061" i="1" s="1"/>
  <c r="V8060" i="1"/>
  <c r="U8060" i="1"/>
  <c r="T8060" i="1"/>
  <c r="S8060" i="1"/>
  <c r="V8059" i="1"/>
  <c r="U8059" i="1"/>
  <c r="T8059" i="1"/>
  <c r="S8059" i="1"/>
  <c r="X8059" i="1" s="1"/>
  <c r="V8058" i="1"/>
  <c r="U8058" i="1"/>
  <c r="T8058" i="1"/>
  <c r="S8058" i="1"/>
  <c r="V8057" i="1"/>
  <c r="U8057" i="1"/>
  <c r="T8057" i="1"/>
  <c r="S8057" i="1"/>
  <c r="X8057" i="1" s="1"/>
  <c r="V8056" i="1"/>
  <c r="U8056" i="1"/>
  <c r="T8056" i="1"/>
  <c r="S8056" i="1"/>
  <c r="V8055" i="1"/>
  <c r="U8055" i="1"/>
  <c r="T8055" i="1"/>
  <c r="S8055" i="1"/>
  <c r="X8055" i="1" s="1"/>
  <c r="V8054" i="1"/>
  <c r="U8054" i="1"/>
  <c r="T8054" i="1"/>
  <c r="S8054" i="1"/>
  <c r="V8053" i="1"/>
  <c r="U8053" i="1"/>
  <c r="T8053" i="1"/>
  <c r="S8053" i="1"/>
  <c r="X8053" i="1" s="1"/>
  <c r="V8052" i="1"/>
  <c r="U8052" i="1"/>
  <c r="T8052" i="1"/>
  <c r="S8052" i="1"/>
  <c r="V8051" i="1"/>
  <c r="U8051" i="1"/>
  <c r="T8051" i="1"/>
  <c r="S8051" i="1"/>
  <c r="X8051" i="1" s="1"/>
  <c r="V8050" i="1"/>
  <c r="U8050" i="1"/>
  <c r="T8050" i="1"/>
  <c r="S8050" i="1"/>
  <c r="V8049" i="1"/>
  <c r="U8049" i="1"/>
  <c r="T8049" i="1"/>
  <c r="S8049" i="1"/>
  <c r="X8049" i="1" s="1"/>
  <c r="V8048" i="1"/>
  <c r="U8048" i="1"/>
  <c r="T8048" i="1"/>
  <c r="S8048" i="1"/>
  <c r="V8047" i="1"/>
  <c r="U8047" i="1"/>
  <c r="T8047" i="1"/>
  <c r="S8047" i="1"/>
  <c r="X8047" i="1" s="1"/>
  <c r="V8046" i="1"/>
  <c r="U8046" i="1"/>
  <c r="T8046" i="1"/>
  <c r="S8046" i="1"/>
  <c r="V8045" i="1"/>
  <c r="U8045" i="1"/>
  <c r="T8045" i="1"/>
  <c r="S8045" i="1"/>
  <c r="X8045" i="1" s="1"/>
  <c r="V8044" i="1"/>
  <c r="U8044" i="1"/>
  <c r="T8044" i="1"/>
  <c r="S8044" i="1"/>
  <c r="V8043" i="1"/>
  <c r="U8043" i="1"/>
  <c r="T8043" i="1"/>
  <c r="S8043" i="1"/>
  <c r="X8043" i="1" s="1"/>
  <c r="V8042" i="1"/>
  <c r="U8042" i="1"/>
  <c r="T8042" i="1"/>
  <c r="S8042" i="1"/>
  <c r="V8041" i="1"/>
  <c r="U8041" i="1"/>
  <c r="T8041" i="1"/>
  <c r="S8041" i="1"/>
  <c r="X8041" i="1" s="1"/>
  <c r="V8040" i="1"/>
  <c r="U8040" i="1"/>
  <c r="T8040" i="1"/>
  <c r="S8040" i="1"/>
  <c r="V8039" i="1"/>
  <c r="U8039" i="1"/>
  <c r="T8039" i="1"/>
  <c r="S8039" i="1"/>
  <c r="X8039" i="1" s="1"/>
  <c r="V8038" i="1"/>
  <c r="U8038" i="1"/>
  <c r="T8038" i="1"/>
  <c r="S8038" i="1"/>
  <c r="V8037" i="1"/>
  <c r="U8037" i="1"/>
  <c r="T8037" i="1"/>
  <c r="S8037" i="1"/>
  <c r="X8037" i="1" s="1"/>
  <c r="V8036" i="1"/>
  <c r="U8036" i="1"/>
  <c r="T8036" i="1"/>
  <c r="S8036" i="1"/>
  <c r="V8035" i="1"/>
  <c r="U8035" i="1"/>
  <c r="T8035" i="1"/>
  <c r="S8035" i="1"/>
  <c r="X8035" i="1" s="1"/>
  <c r="V8034" i="1"/>
  <c r="U8034" i="1"/>
  <c r="T8034" i="1"/>
  <c r="S8034" i="1"/>
  <c r="V8033" i="1"/>
  <c r="U8033" i="1"/>
  <c r="T8033" i="1"/>
  <c r="S8033" i="1"/>
  <c r="X8033" i="1" s="1"/>
  <c r="V8032" i="1"/>
  <c r="U8032" i="1"/>
  <c r="T8032" i="1"/>
  <c r="S8032" i="1"/>
  <c r="V8031" i="1"/>
  <c r="U8031" i="1"/>
  <c r="T8031" i="1"/>
  <c r="S8031" i="1"/>
  <c r="X8031" i="1" s="1"/>
  <c r="V8030" i="1"/>
  <c r="U8030" i="1"/>
  <c r="T8030" i="1"/>
  <c r="S8030" i="1"/>
  <c r="V8029" i="1"/>
  <c r="U8029" i="1"/>
  <c r="T8029" i="1"/>
  <c r="S8029" i="1"/>
  <c r="X8029" i="1" s="1"/>
  <c r="V8028" i="1"/>
  <c r="U8028" i="1"/>
  <c r="T8028" i="1"/>
  <c r="S8028" i="1"/>
  <c r="V8027" i="1"/>
  <c r="U8027" i="1"/>
  <c r="T8027" i="1"/>
  <c r="S8027" i="1"/>
  <c r="X8027" i="1" s="1"/>
  <c r="V8026" i="1"/>
  <c r="U8026" i="1"/>
  <c r="T8026" i="1"/>
  <c r="S8026" i="1"/>
  <c r="V8025" i="1"/>
  <c r="U8025" i="1"/>
  <c r="T8025" i="1"/>
  <c r="S8025" i="1"/>
  <c r="X8025" i="1" s="1"/>
  <c r="V8024" i="1"/>
  <c r="U8024" i="1"/>
  <c r="T8024" i="1"/>
  <c r="S8024" i="1"/>
  <c r="V8023" i="1"/>
  <c r="U8023" i="1"/>
  <c r="T8023" i="1"/>
  <c r="S8023" i="1"/>
  <c r="X8023" i="1" s="1"/>
  <c r="V8022" i="1"/>
  <c r="U8022" i="1"/>
  <c r="T8022" i="1"/>
  <c r="S8022" i="1"/>
  <c r="V8021" i="1"/>
  <c r="U8021" i="1"/>
  <c r="T8021" i="1"/>
  <c r="S8021" i="1"/>
  <c r="X8021" i="1" s="1"/>
  <c r="V8020" i="1"/>
  <c r="U8020" i="1"/>
  <c r="T8020" i="1"/>
  <c r="S8020" i="1"/>
  <c r="V8019" i="1"/>
  <c r="U8019" i="1"/>
  <c r="T8019" i="1"/>
  <c r="S8019" i="1"/>
  <c r="X8019" i="1" s="1"/>
  <c r="V8018" i="1"/>
  <c r="U8018" i="1"/>
  <c r="T8018" i="1"/>
  <c r="S8018" i="1"/>
  <c r="V8017" i="1"/>
  <c r="U8017" i="1"/>
  <c r="T8017" i="1"/>
  <c r="S8017" i="1"/>
  <c r="X8017" i="1" s="1"/>
  <c r="V8016" i="1"/>
  <c r="U8016" i="1"/>
  <c r="T8016" i="1"/>
  <c r="S8016" i="1"/>
  <c r="V8015" i="1"/>
  <c r="U8015" i="1"/>
  <c r="T8015" i="1"/>
  <c r="S8015" i="1"/>
  <c r="X8015" i="1" s="1"/>
  <c r="V8014" i="1"/>
  <c r="U8014" i="1"/>
  <c r="T8014" i="1"/>
  <c r="S8014" i="1"/>
  <c r="V8013" i="1"/>
  <c r="U8013" i="1"/>
  <c r="T8013" i="1"/>
  <c r="S8013" i="1"/>
  <c r="X8013" i="1" s="1"/>
  <c r="V8012" i="1"/>
  <c r="U8012" i="1"/>
  <c r="T8012" i="1"/>
  <c r="S8012" i="1"/>
  <c r="V8011" i="1"/>
  <c r="U8011" i="1"/>
  <c r="T8011" i="1"/>
  <c r="S8011" i="1"/>
  <c r="X8011" i="1" s="1"/>
  <c r="V8010" i="1"/>
  <c r="U8010" i="1"/>
  <c r="T8010" i="1"/>
  <c r="S8010" i="1"/>
  <c r="V8009" i="1"/>
  <c r="U8009" i="1"/>
  <c r="T8009" i="1"/>
  <c r="S8009" i="1"/>
  <c r="X8009" i="1" s="1"/>
  <c r="V8008" i="1"/>
  <c r="U8008" i="1"/>
  <c r="T8008" i="1"/>
  <c r="S8008" i="1"/>
  <c r="V8007" i="1"/>
  <c r="U8007" i="1"/>
  <c r="T8007" i="1"/>
  <c r="S8007" i="1"/>
  <c r="X8007" i="1" s="1"/>
  <c r="V8006" i="1"/>
  <c r="U8006" i="1"/>
  <c r="T8006" i="1"/>
  <c r="S8006" i="1"/>
  <c r="V8005" i="1"/>
  <c r="U8005" i="1"/>
  <c r="T8005" i="1"/>
  <c r="S8005" i="1"/>
  <c r="X8005" i="1" s="1"/>
  <c r="V8004" i="1"/>
  <c r="U8004" i="1"/>
  <c r="T8004" i="1"/>
  <c r="S8004" i="1"/>
  <c r="V8003" i="1"/>
  <c r="U8003" i="1"/>
  <c r="T8003" i="1"/>
  <c r="S8003" i="1"/>
  <c r="X8003" i="1" s="1"/>
  <c r="V8002" i="1"/>
  <c r="U8002" i="1"/>
  <c r="T8002" i="1"/>
  <c r="S8002" i="1"/>
  <c r="V8001" i="1"/>
  <c r="U8001" i="1"/>
  <c r="T8001" i="1"/>
  <c r="S8001" i="1"/>
  <c r="X8001" i="1" s="1"/>
  <c r="V8000" i="1"/>
  <c r="U8000" i="1"/>
  <c r="T8000" i="1"/>
  <c r="S8000" i="1"/>
  <c r="V7999" i="1"/>
  <c r="U7999" i="1"/>
  <c r="T7999" i="1"/>
  <c r="S7999" i="1"/>
  <c r="X7999" i="1" s="1"/>
  <c r="V7998" i="1"/>
  <c r="U7998" i="1"/>
  <c r="T7998" i="1"/>
  <c r="S7998" i="1"/>
  <c r="V7997" i="1"/>
  <c r="U7997" i="1"/>
  <c r="T7997" i="1"/>
  <c r="S7997" i="1"/>
  <c r="X7997" i="1" s="1"/>
  <c r="V7996" i="1"/>
  <c r="U7996" i="1"/>
  <c r="T7996" i="1"/>
  <c r="S7996" i="1"/>
  <c r="V7995" i="1"/>
  <c r="U7995" i="1"/>
  <c r="T7995" i="1"/>
  <c r="S7995" i="1"/>
  <c r="X7995" i="1" s="1"/>
  <c r="V7994" i="1"/>
  <c r="U7994" i="1"/>
  <c r="T7994" i="1"/>
  <c r="S7994" i="1"/>
  <c r="V7993" i="1"/>
  <c r="U7993" i="1"/>
  <c r="T7993" i="1"/>
  <c r="S7993" i="1"/>
  <c r="X7993" i="1" s="1"/>
  <c r="V7992" i="1"/>
  <c r="U7992" i="1"/>
  <c r="T7992" i="1"/>
  <c r="S7992" i="1"/>
  <c r="V7991" i="1"/>
  <c r="U7991" i="1"/>
  <c r="T7991" i="1"/>
  <c r="S7991" i="1"/>
  <c r="X7991" i="1" s="1"/>
  <c r="V7990" i="1"/>
  <c r="U7990" i="1"/>
  <c r="T7990" i="1"/>
  <c r="S7990" i="1"/>
  <c r="V7989" i="1"/>
  <c r="U7989" i="1"/>
  <c r="T7989" i="1"/>
  <c r="S7989" i="1"/>
  <c r="X7989" i="1" s="1"/>
  <c r="V7988" i="1"/>
  <c r="U7988" i="1"/>
  <c r="T7988" i="1"/>
  <c r="S7988" i="1"/>
  <c r="V7987" i="1"/>
  <c r="U7987" i="1"/>
  <c r="T7987" i="1"/>
  <c r="S7987" i="1"/>
  <c r="X7987" i="1" s="1"/>
  <c r="V7986" i="1"/>
  <c r="U7986" i="1"/>
  <c r="T7986" i="1"/>
  <c r="S7986" i="1"/>
  <c r="V7985" i="1"/>
  <c r="U7985" i="1"/>
  <c r="T7985" i="1"/>
  <c r="S7985" i="1"/>
  <c r="X7985" i="1" s="1"/>
  <c r="V7984" i="1"/>
  <c r="U7984" i="1"/>
  <c r="T7984" i="1"/>
  <c r="S7984" i="1"/>
  <c r="V7983" i="1"/>
  <c r="U7983" i="1"/>
  <c r="T7983" i="1"/>
  <c r="S7983" i="1"/>
  <c r="X7983" i="1" s="1"/>
  <c r="V7982" i="1"/>
  <c r="U7982" i="1"/>
  <c r="T7982" i="1"/>
  <c r="S7982" i="1"/>
  <c r="V7981" i="1"/>
  <c r="U7981" i="1"/>
  <c r="T7981" i="1"/>
  <c r="S7981" i="1"/>
  <c r="X7981" i="1" s="1"/>
  <c r="V7980" i="1"/>
  <c r="U7980" i="1"/>
  <c r="T7980" i="1"/>
  <c r="S7980" i="1"/>
  <c r="V7979" i="1"/>
  <c r="U7979" i="1"/>
  <c r="T7979" i="1"/>
  <c r="S7979" i="1"/>
  <c r="X7979" i="1" s="1"/>
  <c r="V7978" i="1"/>
  <c r="U7978" i="1"/>
  <c r="T7978" i="1"/>
  <c r="S7978" i="1"/>
  <c r="V7977" i="1"/>
  <c r="U7977" i="1"/>
  <c r="T7977" i="1"/>
  <c r="S7977" i="1"/>
  <c r="X7977" i="1" s="1"/>
  <c r="V7976" i="1"/>
  <c r="U7976" i="1"/>
  <c r="T7976" i="1"/>
  <c r="S7976" i="1"/>
  <c r="V7975" i="1"/>
  <c r="U7975" i="1"/>
  <c r="T7975" i="1"/>
  <c r="S7975" i="1"/>
  <c r="X7975" i="1" s="1"/>
  <c r="V7974" i="1"/>
  <c r="U7974" i="1"/>
  <c r="T7974" i="1"/>
  <c r="S7974" i="1"/>
  <c r="V7973" i="1"/>
  <c r="U7973" i="1"/>
  <c r="T7973" i="1"/>
  <c r="S7973" i="1"/>
  <c r="X7973" i="1" s="1"/>
  <c r="V7972" i="1"/>
  <c r="U7972" i="1"/>
  <c r="T7972" i="1"/>
  <c r="S7972" i="1"/>
  <c r="V7971" i="1"/>
  <c r="U7971" i="1"/>
  <c r="T7971" i="1"/>
  <c r="S7971" i="1"/>
  <c r="X7971" i="1" s="1"/>
  <c r="V7970" i="1"/>
  <c r="U7970" i="1"/>
  <c r="T7970" i="1"/>
  <c r="S7970" i="1"/>
  <c r="V7969" i="1"/>
  <c r="U7969" i="1"/>
  <c r="T7969" i="1"/>
  <c r="S7969" i="1"/>
  <c r="X7969" i="1" s="1"/>
  <c r="V7968" i="1"/>
  <c r="U7968" i="1"/>
  <c r="T7968" i="1"/>
  <c r="S7968" i="1"/>
  <c r="V7967" i="1"/>
  <c r="U7967" i="1"/>
  <c r="T7967" i="1"/>
  <c r="S7967" i="1"/>
  <c r="X7967" i="1" s="1"/>
  <c r="V7966" i="1"/>
  <c r="U7966" i="1"/>
  <c r="T7966" i="1"/>
  <c r="S7966" i="1"/>
  <c r="V7965" i="1"/>
  <c r="U7965" i="1"/>
  <c r="T7965" i="1"/>
  <c r="S7965" i="1"/>
  <c r="X7965" i="1" s="1"/>
  <c r="V7964" i="1"/>
  <c r="U7964" i="1"/>
  <c r="T7964" i="1"/>
  <c r="S7964" i="1"/>
  <c r="V7963" i="1"/>
  <c r="U7963" i="1"/>
  <c r="T7963" i="1"/>
  <c r="S7963" i="1"/>
  <c r="X7963" i="1" s="1"/>
  <c r="V7962" i="1"/>
  <c r="U7962" i="1"/>
  <c r="T7962" i="1"/>
  <c r="S7962" i="1"/>
  <c r="V7961" i="1"/>
  <c r="U7961" i="1"/>
  <c r="T7961" i="1"/>
  <c r="S7961" i="1"/>
  <c r="X7961" i="1" s="1"/>
  <c r="V7960" i="1"/>
  <c r="U7960" i="1"/>
  <c r="T7960" i="1"/>
  <c r="S7960" i="1"/>
  <c r="V7959" i="1"/>
  <c r="U7959" i="1"/>
  <c r="T7959" i="1"/>
  <c r="S7959" i="1"/>
  <c r="X7959" i="1" s="1"/>
  <c r="V7958" i="1"/>
  <c r="U7958" i="1"/>
  <c r="T7958" i="1"/>
  <c r="S7958" i="1"/>
  <c r="V7957" i="1"/>
  <c r="U7957" i="1"/>
  <c r="T7957" i="1"/>
  <c r="S7957" i="1"/>
  <c r="X7957" i="1" s="1"/>
  <c r="V7956" i="1"/>
  <c r="U7956" i="1"/>
  <c r="T7956" i="1"/>
  <c r="S7956" i="1"/>
  <c r="V7955" i="1"/>
  <c r="U7955" i="1"/>
  <c r="T7955" i="1"/>
  <c r="S7955" i="1"/>
  <c r="X7955" i="1" s="1"/>
  <c r="V7954" i="1"/>
  <c r="U7954" i="1"/>
  <c r="T7954" i="1"/>
  <c r="S7954" i="1"/>
  <c r="V7953" i="1"/>
  <c r="U7953" i="1"/>
  <c r="T7953" i="1"/>
  <c r="S7953" i="1"/>
  <c r="X7953" i="1" s="1"/>
  <c r="V7952" i="1"/>
  <c r="U7952" i="1"/>
  <c r="T7952" i="1"/>
  <c r="S7952" i="1"/>
  <c r="V7951" i="1"/>
  <c r="U7951" i="1"/>
  <c r="T7951" i="1"/>
  <c r="S7951" i="1"/>
  <c r="X7951" i="1" s="1"/>
  <c r="V7950" i="1"/>
  <c r="U7950" i="1"/>
  <c r="T7950" i="1"/>
  <c r="S7950" i="1"/>
  <c r="V7949" i="1"/>
  <c r="U7949" i="1"/>
  <c r="T7949" i="1"/>
  <c r="S7949" i="1"/>
  <c r="X7949" i="1" s="1"/>
  <c r="V7948" i="1"/>
  <c r="U7948" i="1"/>
  <c r="T7948" i="1"/>
  <c r="S7948" i="1"/>
  <c r="V7947" i="1"/>
  <c r="U7947" i="1"/>
  <c r="T7947" i="1"/>
  <c r="S7947" i="1"/>
  <c r="X7947" i="1" s="1"/>
  <c r="V7946" i="1"/>
  <c r="U7946" i="1"/>
  <c r="T7946" i="1"/>
  <c r="S7946" i="1"/>
  <c r="V7945" i="1"/>
  <c r="U7945" i="1"/>
  <c r="T7945" i="1"/>
  <c r="S7945" i="1"/>
  <c r="X7945" i="1" s="1"/>
  <c r="V7944" i="1"/>
  <c r="U7944" i="1"/>
  <c r="T7944" i="1"/>
  <c r="S7944" i="1"/>
  <c r="V7943" i="1"/>
  <c r="U7943" i="1"/>
  <c r="T7943" i="1"/>
  <c r="S7943" i="1"/>
  <c r="X7943" i="1" s="1"/>
  <c r="V7942" i="1"/>
  <c r="U7942" i="1"/>
  <c r="T7942" i="1"/>
  <c r="S7942" i="1"/>
  <c r="V7941" i="1"/>
  <c r="U7941" i="1"/>
  <c r="T7941" i="1"/>
  <c r="S7941" i="1"/>
  <c r="X7941" i="1" s="1"/>
  <c r="V7940" i="1"/>
  <c r="U7940" i="1"/>
  <c r="T7940" i="1"/>
  <c r="S7940" i="1"/>
  <c r="V7939" i="1"/>
  <c r="U7939" i="1"/>
  <c r="T7939" i="1"/>
  <c r="S7939" i="1"/>
  <c r="X7939" i="1" s="1"/>
  <c r="V7938" i="1"/>
  <c r="U7938" i="1"/>
  <c r="T7938" i="1"/>
  <c r="S7938" i="1"/>
  <c r="V7937" i="1"/>
  <c r="U7937" i="1"/>
  <c r="T7937" i="1"/>
  <c r="S7937" i="1"/>
  <c r="X7937" i="1" s="1"/>
  <c r="V7936" i="1"/>
  <c r="U7936" i="1"/>
  <c r="T7936" i="1"/>
  <c r="S7936" i="1"/>
  <c r="V7935" i="1"/>
  <c r="U7935" i="1"/>
  <c r="T7935" i="1"/>
  <c r="S7935" i="1"/>
  <c r="X7935" i="1" s="1"/>
  <c r="V7934" i="1"/>
  <c r="U7934" i="1"/>
  <c r="T7934" i="1"/>
  <c r="S7934" i="1"/>
  <c r="V7933" i="1"/>
  <c r="U7933" i="1"/>
  <c r="T7933" i="1"/>
  <c r="S7933" i="1"/>
  <c r="X7933" i="1" s="1"/>
  <c r="V7932" i="1"/>
  <c r="U7932" i="1"/>
  <c r="T7932" i="1"/>
  <c r="S7932" i="1"/>
  <c r="V7931" i="1"/>
  <c r="U7931" i="1"/>
  <c r="T7931" i="1"/>
  <c r="S7931" i="1"/>
  <c r="X7931" i="1" s="1"/>
  <c r="V7930" i="1"/>
  <c r="U7930" i="1"/>
  <c r="T7930" i="1"/>
  <c r="S7930" i="1"/>
  <c r="V7929" i="1"/>
  <c r="U7929" i="1"/>
  <c r="T7929" i="1"/>
  <c r="S7929" i="1"/>
  <c r="X7929" i="1" s="1"/>
  <c r="V7928" i="1"/>
  <c r="U7928" i="1"/>
  <c r="T7928" i="1"/>
  <c r="S7928" i="1"/>
  <c r="V7927" i="1"/>
  <c r="U7927" i="1"/>
  <c r="T7927" i="1"/>
  <c r="S7927" i="1"/>
  <c r="X7927" i="1" s="1"/>
  <c r="V7926" i="1"/>
  <c r="U7926" i="1"/>
  <c r="T7926" i="1"/>
  <c r="S7926" i="1"/>
  <c r="V7925" i="1"/>
  <c r="U7925" i="1"/>
  <c r="T7925" i="1"/>
  <c r="S7925" i="1"/>
  <c r="X7925" i="1" s="1"/>
  <c r="V7924" i="1"/>
  <c r="U7924" i="1"/>
  <c r="T7924" i="1"/>
  <c r="S7924" i="1"/>
  <c r="V7923" i="1"/>
  <c r="U7923" i="1"/>
  <c r="T7923" i="1"/>
  <c r="S7923" i="1"/>
  <c r="X7923" i="1" s="1"/>
  <c r="V7922" i="1"/>
  <c r="U7922" i="1"/>
  <c r="T7922" i="1"/>
  <c r="S7922" i="1"/>
  <c r="V7921" i="1"/>
  <c r="U7921" i="1"/>
  <c r="T7921" i="1"/>
  <c r="S7921" i="1"/>
  <c r="X7921" i="1" s="1"/>
  <c r="V7920" i="1"/>
  <c r="U7920" i="1"/>
  <c r="T7920" i="1"/>
  <c r="S7920" i="1"/>
  <c r="V7919" i="1"/>
  <c r="U7919" i="1"/>
  <c r="T7919" i="1"/>
  <c r="S7919" i="1"/>
  <c r="X7919" i="1" s="1"/>
  <c r="V7918" i="1"/>
  <c r="U7918" i="1"/>
  <c r="T7918" i="1"/>
  <c r="S7918" i="1"/>
  <c r="V7917" i="1"/>
  <c r="U7917" i="1"/>
  <c r="T7917" i="1"/>
  <c r="S7917" i="1"/>
  <c r="X7917" i="1" s="1"/>
  <c r="V7916" i="1"/>
  <c r="U7916" i="1"/>
  <c r="T7916" i="1"/>
  <c r="S7916" i="1"/>
  <c r="V7915" i="1"/>
  <c r="U7915" i="1"/>
  <c r="T7915" i="1"/>
  <c r="S7915" i="1"/>
  <c r="X7915" i="1" s="1"/>
  <c r="V7914" i="1"/>
  <c r="U7914" i="1"/>
  <c r="T7914" i="1"/>
  <c r="S7914" i="1"/>
  <c r="V7913" i="1"/>
  <c r="U7913" i="1"/>
  <c r="T7913" i="1"/>
  <c r="S7913" i="1"/>
  <c r="X7913" i="1" s="1"/>
  <c r="V7912" i="1"/>
  <c r="U7912" i="1"/>
  <c r="T7912" i="1"/>
  <c r="S7912" i="1"/>
  <c r="V7911" i="1"/>
  <c r="U7911" i="1"/>
  <c r="T7911" i="1"/>
  <c r="S7911" i="1"/>
  <c r="X7911" i="1" s="1"/>
  <c r="V7910" i="1"/>
  <c r="U7910" i="1"/>
  <c r="T7910" i="1"/>
  <c r="S7910" i="1"/>
  <c r="V7909" i="1"/>
  <c r="U7909" i="1"/>
  <c r="T7909" i="1"/>
  <c r="S7909" i="1"/>
  <c r="X7909" i="1" s="1"/>
  <c r="V7908" i="1"/>
  <c r="U7908" i="1"/>
  <c r="T7908" i="1"/>
  <c r="S7908" i="1"/>
  <c r="V7907" i="1"/>
  <c r="U7907" i="1"/>
  <c r="T7907" i="1"/>
  <c r="S7907" i="1"/>
  <c r="X7907" i="1" s="1"/>
  <c r="V7906" i="1"/>
  <c r="U7906" i="1"/>
  <c r="T7906" i="1"/>
  <c r="S7906" i="1"/>
  <c r="V7905" i="1"/>
  <c r="U7905" i="1"/>
  <c r="T7905" i="1"/>
  <c r="S7905" i="1"/>
  <c r="X7905" i="1" s="1"/>
  <c r="V7904" i="1"/>
  <c r="U7904" i="1"/>
  <c r="T7904" i="1"/>
  <c r="S7904" i="1"/>
  <c r="V7903" i="1"/>
  <c r="U7903" i="1"/>
  <c r="T7903" i="1"/>
  <c r="S7903" i="1"/>
  <c r="X7903" i="1" s="1"/>
  <c r="V7902" i="1"/>
  <c r="U7902" i="1"/>
  <c r="T7902" i="1"/>
  <c r="S7902" i="1"/>
  <c r="V7901" i="1"/>
  <c r="U7901" i="1"/>
  <c r="T7901" i="1"/>
  <c r="S7901" i="1"/>
  <c r="X7901" i="1" s="1"/>
  <c r="V7900" i="1"/>
  <c r="U7900" i="1"/>
  <c r="T7900" i="1"/>
  <c r="S7900" i="1"/>
  <c r="V7899" i="1"/>
  <c r="U7899" i="1"/>
  <c r="T7899" i="1"/>
  <c r="S7899" i="1"/>
  <c r="X7899" i="1" s="1"/>
  <c r="V7898" i="1"/>
  <c r="U7898" i="1"/>
  <c r="T7898" i="1"/>
  <c r="S7898" i="1"/>
  <c r="V7897" i="1"/>
  <c r="U7897" i="1"/>
  <c r="T7897" i="1"/>
  <c r="S7897" i="1"/>
  <c r="X7897" i="1" s="1"/>
  <c r="V7896" i="1"/>
  <c r="U7896" i="1"/>
  <c r="T7896" i="1"/>
  <c r="S7896" i="1"/>
  <c r="V7895" i="1"/>
  <c r="U7895" i="1"/>
  <c r="T7895" i="1"/>
  <c r="S7895" i="1"/>
  <c r="X7895" i="1" s="1"/>
  <c r="V7894" i="1"/>
  <c r="U7894" i="1"/>
  <c r="T7894" i="1"/>
  <c r="S7894" i="1"/>
  <c r="V7893" i="1"/>
  <c r="U7893" i="1"/>
  <c r="T7893" i="1"/>
  <c r="S7893" i="1"/>
  <c r="X7893" i="1" s="1"/>
  <c r="V7892" i="1"/>
  <c r="U7892" i="1"/>
  <c r="T7892" i="1"/>
  <c r="S7892" i="1"/>
  <c r="V7891" i="1"/>
  <c r="U7891" i="1"/>
  <c r="T7891" i="1"/>
  <c r="S7891" i="1"/>
  <c r="X7891" i="1" s="1"/>
  <c r="V7890" i="1"/>
  <c r="U7890" i="1"/>
  <c r="T7890" i="1"/>
  <c r="S7890" i="1"/>
  <c r="V7889" i="1"/>
  <c r="U7889" i="1"/>
  <c r="T7889" i="1"/>
  <c r="S7889" i="1"/>
  <c r="X7889" i="1" s="1"/>
  <c r="V7888" i="1"/>
  <c r="U7888" i="1"/>
  <c r="T7888" i="1"/>
  <c r="S7888" i="1"/>
  <c r="V7887" i="1"/>
  <c r="U7887" i="1"/>
  <c r="T7887" i="1"/>
  <c r="S7887" i="1"/>
  <c r="X7887" i="1" s="1"/>
  <c r="V7886" i="1"/>
  <c r="U7886" i="1"/>
  <c r="T7886" i="1"/>
  <c r="S7886" i="1"/>
  <c r="V7885" i="1"/>
  <c r="U7885" i="1"/>
  <c r="T7885" i="1"/>
  <c r="S7885" i="1"/>
  <c r="X7885" i="1" s="1"/>
  <c r="V7884" i="1"/>
  <c r="U7884" i="1"/>
  <c r="T7884" i="1"/>
  <c r="S7884" i="1"/>
  <c r="V7883" i="1"/>
  <c r="U7883" i="1"/>
  <c r="T7883" i="1"/>
  <c r="S7883" i="1"/>
  <c r="X7883" i="1" s="1"/>
  <c r="V7882" i="1"/>
  <c r="U7882" i="1"/>
  <c r="T7882" i="1"/>
  <c r="S7882" i="1"/>
  <c r="V7881" i="1"/>
  <c r="U7881" i="1"/>
  <c r="T7881" i="1"/>
  <c r="S7881" i="1"/>
  <c r="X7881" i="1" s="1"/>
  <c r="V7880" i="1"/>
  <c r="U7880" i="1"/>
  <c r="T7880" i="1"/>
  <c r="S7880" i="1"/>
  <c r="V7879" i="1"/>
  <c r="U7879" i="1"/>
  <c r="T7879" i="1"/>
  <c r="S7879" i="1"/>
  <c r="X7879" i="1" s="1"/>
  <c r="V7878" i="1"/>
  <c r="U7878" i="1"/>
  <c r="T7878" i="1"/>
  <c r="S7878" i="1"/>
  <c r="V7877" i="1"/>
  <c r="U7877" i="1"/>
  <c r="T7877" i="1"/>
  <c r="S7877" i="1"/>
  <c r="X7877" i="1" s="1"/>
  <c r="V7876" i="1"/>
  <c r="U7876" i="1"/>
  <c r="T7876" i="1"/>
  <c r="S7876" i="1"/>
  <c r="V7875" i="1"/>
  <c r="U7875" i="1"/>
  <c r="T7875" i="1"/>
  <c r="S7875" i="1"/>
  <c r="X7875" i="1" s="1"/>
  <c r="V7874" i="1"/>
  <c r="U7874" i="1"/>
  <c r="T7874" i="1"/>
  <c r="S7874" i="1"/>
  <c r="V7873" i="1"/>
  <c r="U7873" i="1"/>
  <c r="T7873" i="1"/>
  <c r="S7873" i="1"/>
  <c r="X7873" i="1" s="1"/>
  <c r="V7872" i="1"/>
  <c r="U7872" i="1"/>
  <c r="T7872" i="1"/>
  <c r="S7872" i="1"/>
  <c r="V7871" i="1"/>
  <c r="U7871" i="1"/>
  <c r="T7871" i="1"/>
  <c r="S7871" i="1"/>
  <c r="X7871" i="1" s="1"/>
  <c r="V7870" i="1"/>
  <c r="U7870" i="1"/>
  <c r="T7870" i="1"/>
  <c r="S7870" i="1"/>
  <c r="V7869" i="1"/>
  <c r="U7869" i="1"/>
  <c r="T7869" i="1"/>
  <c r="S7869" i="1"/>
  <c r="X7869" i="1" s="1"/>
  <c r="V7868" i="1"/>
  <c r="U7868" i="1"/>
  <c r="T7868" i="1"/>
  <c r="S7868" i="1"/>
  <c r="V7867" i="1"/>
  <c r="U7867" i="1"/>
  <c r="T7867" i="1"/>
  <c r="S7867" i="1"/>
  <c r="X7867" i="1" s="1"/>
  <c r="V7866" i="1"/>
  <c r="U7866" i="1"/>
  <c r="T7866" i="1"/>
  <c r="S7866" i="1"/>
  <c r="V7865" i="1"/>
  <c r="U7865" i="1"/>
  <c r="T7865" i="1"/>
  <c r="S7865" i="1"/>
  <c r="X7865" i="1" s="1"/>
  <c r="V7864" i="1"/>
  <c r="U7864" i="1"/>
  <c r="T7864" i="1"/>
  <c r="S7864" i="1"/>
  <c r="V7863" i="1"/>
  <c r="U7863" i="1"/>
  <c r="T7863" i="1"/>
  <c r="S7863" i="1"/>
  <c r="X7863" i="1" s="1"/>
  <c r="V7862" i="1"/>
  <c r="U7862" i="1"/>
  <c r="T7862" i="1"/>
  <c r="S7862" i="1"/>
  <c r="V7861" i="1"/>
  <c r="U7861" i="1"/>
  <c r="T7861" i="1"/>
  <c r="S7861" i="1"/>
  <c r="X7861" i="1" s="1"/>
  <c r="V7860" i="1"/>
  <c r="U7860" i="1"/>
  <c r="T7860" i="1"/>
  <c r="S7860" i="1"/>
  <c r="V7859" i="1"/>
  <c r="U7859" i="1"/>
  <c r="T7859" i="1"/>
  <c r="S7859" i="1"/>
  <c r="X7859" i="1" s="1"/>
  <c r="V7858" i="1"/>
  <c r="U7858" i="1"/>
  <c r="T7858" i="1"/>
  <c r="S7858" i="1"/>
  <c r="V7857" i="1"/>
  <c r="U7857" i="1"/>
  <c r="T7857" i="1"/>
  <c r="S7857" i="1"/>
  <c r="X7857" i="1" s="1"/>
  <c r="V7856" i="1"/>
  <c r="U7856" i="1"/>
  <c r="T7856" i="1"/>
  <c r="S7856" i="1"/>
  <c r="V7855" i="1"/>
  <c r="U7855" i="1"/>
  <c r="T7855" i="1"/>
  <c r="S7855" i="1"/>
  <c r="X7855" i="1" s="1"/>
  <c r="V7854" i="1"/>
  <c r="U7854" i="1"/>
  <c r="T7854" i="1"/>
  <c r="S7854" i="1"/>
  <c r="V7853" i="1"/>
  <c r="U7853" i="1"/>
  <c r="T7853" i="1"/>
  <c r="S7853" i="1"/>
  <c r="X7853" i="1" s="1"/>
  <c r="V7852" i="1"/>
  <c r="U7852" i="1"/>
  <c r="T7852" i="1"/>
  <c r="S7852" i="1"/>
  <c r="V7851" i="1"/>
  <c r="U7851" i="1"/>
  <c r="T7851" i="1"/>
  <c r="S7851" i="1"/>
  <c r="X7851" i="1" s="1"/>
  <c r="V7850" i="1"/>
  <c r="U7850" i="1"/>
  <c r="T7850" i="1"/>
  <c r="S7850" i="1"/>
  <c r="V7849" i="1"/>
  <c r="U7849" i="1"/>
  <c r="T7849" i="1"/>
  <c r="S7849" i="1"/>
  <c r="X7849" i="1" s="1"/>
  <c r="V7848" i="1"/>
  <c r="U7848" i="1"/>
  <c r="T7848" i="1"/>
  <c r="S7848" i="1"/>
  <c r="V7847" i="1"/>
  <c r="U7847" i="1"/>
  <c r="T7847" i="1"/>
  <c r="S7847" i="1"/>
  <c r="X7847" i="1" s="1"/>
  <c r="V7846" i="1"/>
  <c r="U7846" i="1"/>
  <c r="T7846" i="1"/>
  <c r="S7846" i="1"/>
  <c r="V7845" i="1"/>
  <c r="U7845" i="1"/>
  <c r="T7845" i="1"/>
  <c r="S7845" i="1"/>
  <c r="X7845" i="1" s="1"/>
  <c r="V7844" i="1"/>
  <c r="U7844" i="1"/>
  <c r="T7844" i="1"/>
  <c r="S7844" i="1"/>
  <c r="V7843" i="1"/>
  <c r="U7843" i="1"/>
  <c r="T7843" i="1"/>
  <c r="S7843" i="1"/>
  <c r="X7843" i="1" s="1"/>
  <c r="V7842" i="1"/>
  <c r="U7842" i="1"/>
  <c r="T7842" i="1"/>
  <c r="S7842" i="1"/>
  <c r="V7841" i="1"/>
  <c r="U7841" i="1"/>
  <c r="T7841" i="1"/>
  <c r="S7841" i="1"/>
  <c r="X7841" i="1" s="1"/>
  <c r="V7840" i="1"/>
  <c r="U7840" i="1"/>
  <c r="T7840" i="1"/>
  <c r="S7840" i="1"/>
  <c r="V7839" i="1"/>
  <c r="U7839" i="1"/>
  <c r="T7839" i="1"/>
  <c r="S7839" i="1"/>
  <c r="X7839" i="1" s="1"/>
  <c r="V7838" i="1"/>
  <c r="U7838" i="1"/>
  <c r="T7838" i="1"/>
  <c r="S7838" i="1"/>
  <c r="V7837" i="1"/>
  <c r="U7837" i="1"/>
  <c r="T7837" i="1"/>
  <c r="S7837" i="1"/>
  <c r="X7837" i="1" s="1"/>
  <c r="V7836" i="1"/>
  <c r="U7836" i="1"/>
  <c r="T7836" i="1"/>
  <c r="S7836" i="1"/>
  <c r="V7835" i="1"/>
  <c r="U7835" i="1"/>
  <c r="T7835" i="1"/>
  <c r="S7835" i="1"/>
  <c r="X7835" i="1" s="1"/>
  <c r="V7834" i="1"/>
  <c r="U7834" i="1"/>
  <c r="T7834" i="1"/>
  <c r="S7834" i="1"/>
  <c r="V7833" i="1"/>
  <c r="U7833" i="1"/>
  <c r="T7833" i="1"/>
  <c r="S7833" i="1"/>
  <c r="X7833" i="1" s="1"/>
  <c r="V7832" i="1"/>
  <c r="U7832" i="1"/>
  <c r="T7832" i="1"/>
  <c r="S7832" i="1"/>
  <c r="V7831" i="1"/>
  <c r="U7831" i="1"/>
  <c r="T7831" i="1"/>
  <c r="S7831" i="1"/>
  <c r="X7831" i="1" s="1"/>
  <c r="V7830" i="1"/>
  <c r="U7830" i="1"/>
  <c r="T7830" i="1"/>
  <c r="S7830" i="1"/>
  <c r="V7829" i="1"/>
  <c r="U7829" i="1"/>
  <c r="T7829" i="1"/>
  <c r="S7829" i="1"/>
  <c r="X7829" i="1" s="1"/>
  <c r="V7828" i="1"/>
  <c r="U7828" i="1"/>
  <c r="T7828" i="1"/>
  <c r="S7828" i="1"/>
  <c r="V7827" i="1"/>
  <c r="U7827" i="1"/>
  <c r="T7827" i="1"/>
  <c r="S7827" i="1"/>
  <c r="X7827" i="1" s="1"/>
  <c r="V7826" i="1"/>
  <c r="U7826" i="1"/>
  <c r="T7826" i="1"/>
  <c r="S7826" i="1"/>
  <c r="V7825" i="1"/>
  <c r="U7825" i="1"/>
  <c r="T7825" i="1"/>
  <c r="S7825" i="1"/>
  <c r="X7825" i="1" s="1"/>
  <c r="V7824" i="1"/>
  <c r="U7824" i="1"/>
  <c r="T7824" i="1"/>
  <c r="S7824" i="1"/>
  <c r="V7823" i="1"/>
  <c r="U7823" i="1"/>
  <c r="T7823" i="1"/>
  <c r="S7823" i="1"/>
  <c r="X7823" i="1" s="1"/>
  <c r="V7822" i="1"/>
  <c r="U7822" i="1"/>
  <c r="T7822" i="1"/>
  <c r="S7822" i="1"/>
  <c r="V7821" i="1"/>
  <c r="U7821" i="1"/>
  <c r="T7821" i="1"/>
  <c r="S7821" i="1"/>
  <c r="X7821" i="1" s="1"/>
  <c r="V7820" i="1"/>
  <c r="U7820" i="1"/>
  <c r="T7820" i="1"/>
  <c r="S7820" i="1"/>
  <c r="V7819" i="1"/>
  <c r="U7819" i="1"/>
  <c r="T7819" i="1"/>
  <c r="S7819" i="1"/>
  <c r="X7819" i="1" s="1"/>
  <c r="V7818" i="1"/>
  <c r="U7818" i="1"/>
  <c r="T7818" i="1"/>
  <c r="S7818" i="1"/>
  <c r="V7817" i="1"/>
  <c r="U7817" i="1"/>
  <c r="T7817" i="1"/>
  <c r="S7817" i="1"/>
  <c r="X7817" i="1" s="1"/>
  <c r="V7816" i="1"/>
  <c r="U7816" i="1"/>
  <c r="T7816" i="1"/>
  <c r="S7816" i="1"/>
  <c r="V7815" i="1"/>
  <c r="U7815" i="1"/>
  <c r="T7815" i="1"/>
  <c r="S7815" i="1"/>
  <c r="X7815" i="1" s="1"/>
  <c r="V7814" i="1"/>
  <c r="U7814" i="1"/>
  <c r="T7814" i="1"/>
  <c r="S7814" i="1"/>
  <c r="V7813" i="1"/>
  <c r="U7813" i="1"/>
  <c r="T7813" i="1"/>
  <c r="S7813" i="1"/>
  <c r="X7813" i="1" s="1"/>
  <c r="V7812" i="1"/>
  <c r="U7812" i="1"/>
  <c r="T7812" i="1"/>
  <c r="S7812" i="1"/>
  <c r="V7811" i="1"/>
  <c r="U7811" i="1"/>
  <c r="T7811" i="1"/>
  <c r="S7811" i="1"/>
  <c r="X7811" i="1" s="1"/>
  <c r="V7810" i="1"/>
  <c r="U7810" i="1"/>
  <c r="T7810" i="1"/>
  <c r="S7810" i="1"/>
  <c r="V7809" i="1"/>
  <c r="U7809" i="1"/>
  <c r="T7809" i="1"/>
  <c r="S7809" i="1"/>
  <c r="X7809" i="1" s="1"/>
  <c r="V7808" i="1"/>
  <c r="U7808" i="1"/>
  <c r="T7808" i="1"/>
  <c r="S7808" i="1"/>
  <c r="V7807" i="1"/>
  <c r="U7807" i="1"/>
  <c r="T7807" i="1"/>
  <c r="S7807" i="1"/>
  <c r="X7807" i="1" s="1"/>
  <c r="V7806" i="1"/>
  <c r="U7806" i="1"/>
  <c r="T7806" i="1"/>
  <c r="S7806" i="1"/>
  <c r="V7805" i="1"/>
  <c r="U7805" i="1"/>
  <c r="T7805" i="1"/>
  <c r="S7805" i="1"/>
  <c r="X7805" i="1" s="1"/>
  <c r="V7804" i="1"/>
  <c r="U7804" i="1"/>
  <c r="T7804" i="1"/>
  <c r="S7804" i="1"/>
  <c r="V7803" i="1"/>
  <c r="U7803" i="1"/>
  <c r="T7803" i="1"/>
  <c r="S7803" i="1"/>
  <c r="X7803" i="1" s="1"/>
  <c r="V7802" i="1"/>
  <c r="U7802" i="1"/>
  <c r="T7802" i="1"/>
  <c r="S7802" i="1"/>
  <c r="V7801" i="1"/>
  <c r="U7801" i="1"/>
  <c r="T7801" i="1"/>
  <c r="S7801" i="1"/>
  <c r="X7801" i="1" s="1"/>
  <c r="V7800" i="1"/>
  <c r="U7800" i="1"/>
  <c r="T7800" i="1"/>
  <c r="S7800" i="1"/>
  <c r="V7799" i="1"/>
  <c r="U7799" i="1"/>
  <c r="T7799" i="1"/>
  <c r="S7799" i="1"/>
  <c r="X7799" i="1" s="1"/>
  <c r="V7798" i="1"/>
  <c r="U7798" i="1"/>
  <c r="T7798" i="1"/>
  <c r="S7798" i="1"/>
  <c r="V7797" i="1"/>
  <c r="U7797" i="1"/>
  <c r="T7797" i="1"/>
  <c r="S7797" i="1"/>
  <c r="X7797" i="1" s="1"/>
  <c r="V7796" i="1"/>
  <c r="U7796" i="1"/>
  <c r="T7796" i="1"/>
  <c r="S7796" i="1"/>
  <c r="V7795" i="1"/>
  <c r="U7795" i="1"/>
  <c r="T7795" i="1"/>
  <c r="S7795" i="1"/>
  <c r="X7795" i="1" s="1"/>
  <c r="V7794" i="1"/>
  <c r="U7794" i="1"/>
  <c r="T7794" i="1"/>
  <c r="S7794" i="1"/>
  <c r="V7793" i="1"/>
  <c r="U7793" i="1"/>
  <c r="T7793" i="1"/>
  <c r="S7793" i="1"/>
  <c r="X7793" i="1" s="1"/>
  <c r="V7792" i="1"/>
  <c r="U7792" i="1"/>
  <c r="T7792" i="1"/>
  <c r="S7792" i="1"/>
  <c r="V7791" i="1"/>
  <c r="U7791" i="1"/>
  <c r="T7791" i="1"/>
  <c r="S7791" i="1"/>
  <c r="X7791" i="1" s="1"/>
  <c r="V7790" i="1"/>
  <c r="U7790" i="1"/>
  <c r="T7790" i="1"/>
  <c r="S7790" i="1"/>
  <c r="V7789" i="1"/>
  <c r="U7789" i="1"/>
  <c r="T7789" i="1"/>
  <c r="S7789" i="1"/>
  <c r="X7789" i="1" s="1"/>
  <c r="V7788" i="1"/>
  <c r="U7788" i="1"/>
  <c r="T7788" i="1"/>
  <c r="S7788" i="1"/>
  <c r="V7787" i="1"/>
  <c r="U7787" i="1"/>
  <c r="T7787" i="1"/>
  <c r="S7787" i="1"/>
  <c r="X7787" i="1" s="1"/>
  <c r="V7786" i="1"/>
  <c r="U7786" i="1"/>
  <c r="T7786" i="1"/>
  <c r="S7786" i="1"/>
  <c r="V7785" i="1"/>
  <c r="U7785" i="1"/>
  <c r="T7785" i="1"/>
  <c r="S7785" i="1"/>
  <c r="X7785" i="1" s="1"/>
  <c r="V7784" i="1"/>
  <c r="U7784" i="1"/>
  <c r="T7784" i="1"/>
  <c r="S7784" i="1"/>
  <c r="V7783" i="1"/>
  <c r="U7783" i="1"/>
  <c r="T7783" i="1"/>
  <c r="S7783" i="1"/>
  <c r="X7783" i="1" s="1"/>
  <c r="V7782" i="1"/>
  <c r="U7782" i="1"/>
  <c r="T7782" i="1"/>
  <c r="S7782" i="1"/>
  <c r="V7781" i="1"/>
  <c r="U7781" i="1"/>
  <c r="T7781" i="1"/>
  <c r="S7781" i="1"/>
  <c r="X7781" i="1" s="1"/>
  <c r="V7780" i="1"/>
  <c r="U7780" i="1"/>
  <c r="T7780" i="1"/>
  <c r="S7780" i="1"/>
  <c r="V7779" i="1"/>
  <c r="U7779" i="1"/>
  <c r="T7779" i="1"/>
  <c r="S7779" i="1"/>
  <c r="X7779" i="1" s="1"/>
  <c r="V7778" i="1"/>
  <c r="U7778" i="1"/>
  <c r="T7778" i="1"/>
  <c r="S7778" i="1"/>
  <c r="V7777" i="1"/>
  <c r="U7777" i="1"/>
  <c r="T7777" i="1"/>
  <c r="S7777" i="1"/>
  <c r="X7777" i="1" s="1"/>
  <c r="V7776" i="1"/>
  <c r="U7776" i="1"/>
  <c r="T7776" i="1"/>
  <c r="S7776" i="1"/>
  <c r="V7775" i="1"/>
  <c r="U7775" i="1"/>
  <c r="T7775" i="1"/>
  <c r="S7775" i="1"/>
  <c r="X7775" i="1" s="1"/>
  <c r="V7774" i="1"/>
  <c r="U7774" i="1"/>
  <c r="T7774" i="1"/>
  <c r="S7774" i="1"/>
  <c r="V7773" i="1"/>
  <c r="U7773" i="1"/>
  <c r="T7773" i="1"/>
  <c r="S7773" i="1"/>
  <c r="X7773" i="1" s="1"/>
  <c r="V7772" i="1"/>
  <c r="U7772" i="1"/>
  <c r="T7772" i="1"/>
  <c r="S7772" i="1"/>
  <c r="V7771" i="1"/>
  <c r="U7771" i="1"/>
  <c r="T7771" i="1"/>
  <c r="S7771" i="1"/>
  <c r="X7771" i="1" s="1"/>
  <c r="V7770" i="1"/>
  <c r="U7770" i="1"/>
  <c r="T7770" i="1"/>
  <c r="S7770" i="1"/>
  <c r="V7769" i="1"/>
  <c r="U7769" i="1"/>
  <c r="T7769" i="1"/>
  <c r="S7769" i="1"/>
  <c r="X7769" i="1" s="1"/>
  <c r="V7768" i="1"/>
  <c r="U7768" i="1"/>
  <c r="T7768" i="1"/>
  <c r="S7768" i="1"/>
  <c r="V7767" i="1"/>
  <c r="U7767" i="1"/>
  <c r="T7767" i="1"/>
  <c r="S7767" i="1"/>
  <c r="X7767" i="1" s="1"/>
  <c r="V7766" i="1"/>
  <c r="U7766" i="1"/>
  <c r="T7766" i="1"/>
  <c r="S7766" i="1"/>
  <c r="V7765" i="1"/>
  <c r="U7765" i="1"/>
  <c r="T7765" i="1"/>
  <c r="S7765" i="1"/>
  <c r="X7765" i="1" s="1"/>
  <c r="V7764" i="1"/>
  <c r="U7764" i="1"/>
  <c r="T7764" i="1"/>
  <c r="S7764" i="1"/>
  <c r="V7763" i="1"/>
  <c r="U7763" i="1"/>
  <c r="T7763" i="1"/>
  <c r="S7763" i="1"/>
  <c r="X7763" i="1" s="1"/>
  <c r="V7762" i="1"/>
  <c r="U7762" i="1"/>
  <c r="T7762" i="1"/>
  <c r="S7762" i="1"/>
  <c r="V7761" i="1"/>
  <c r="U7761" i="1"/>
  <c r="T7761" i="1"/>
  <c r="S7761" i="1"/>
  <c r="X7761" i="1" s="1"/>
  <c r="V7760" i="1"/>
  <c r="U7760" i="1"/>
  <c r="T7760" i="1"/>
  <c r="S7760" i="1"/>
  <c r="V7759" i="1"/>
  <c r="U7759" i="1"/>
  <c r="T7759" i="1"/>
  <c r="S7759" i="1"/>
  <c r="X7759" i="1" s="1"/>
  <c r="V7758" i="1"/>
  <c r="U7758" i="1"/>
  <c r="T7758" i="1"/>
  <c r="S7758" i="1"/>
  <c r="V7757" i="1"/>
  <c r="U7757" i="1"/>
  <c r="T7757" i="1"/>
  <c r="S7757" i="1"/>
  <c r="X7757" i="1" s="1"/>
  <c r="V7756" i="1"/>
  <c r="U7756" i="1"/>
  <c r="T7756" i="1"/>
  <c r="S7756" i="1"/>
  <c r="V7755" i="1"/>
  <c r="U7755" i="1"/>
  <c r="T7755" i="1"/>
  <c r="S7755" i="1"/>
  <c r="X7755" i="1" s="1"/>
  <c r="V7754" i="1"/>
  <c r="U7754" i="1"/>
  <c r="T7754" i="1"/>
  <c r="S7754" i="1"/>
  <c r="V7753" i="1"/>
  <c r="U7753" i="1"/>
  <c r="T7753" i="1"/>
  <c r="S7753" i="1"/>
  <c r="X7753" i="1" s="1"/>
  <c r="V7752" i="1"/>
  <c r="U7752" i="1"/>
  <c r="T7752" i="1"/>
  <c r="S7752" i="1"/>
  <c r="V7751" i="1"/>
  <c r="U7751" i="1"/>
  <c r="T7751" i="1"/>
  <c r="S7751" i="1"/>
  <c r="X7751" i="1" s="1"/>
  <c r="V7750" i="1"/>
  <c r="U7750" i="1"/>
  <c r="T7750" i="1"/>
  <c r="S7750" i="1"/>
  <c r="V7749" i="1"/>
  <c r="U7749" i="1"/>
  <c r="T7749" i="1"/>
  <c r="S7749" i="1"/>
  <c r="X7749" i="1" s="1"/>
  <c r="V7748" i="1"/>
  <c r="U7748" i="1"/>
  <c r="T7748" i="1"/>
  <c r="S7748" i="1"/>
  <c r="V7747" i="1"/>
  <c r="U7747" i="1"/>
  <c r="T7747" i="1"/>
  <c r="S7747" i="1"/>
  <c r="X7747" i="1" s="1"/>
  <c r="V7746" i="1"/>
  <c r="U7746" i="1"/>
  <c r="T7746" i="1"/>
  <c r="S7746" i="1"/>
  <c r="V7745" i="1"/>
  <c r="U7745" i="1"/>
  <c r="T7745" i="1"/>
  <c r="S7745" i="1"/>
  <c r="X7745" i="1" s="1"/>
  <c r="V7744" i="1"/>
  <c r="U7744" i="1"/>
  <c r="T7744" i="1"/>
  <c r="S7744" i="1"/>
  <c r="V7743" i="1"/>
  <c r="U7743" i="1"/>
  <c r="T7743" i="1"/>
  <c r="S7743" i="1"/>
  <c r="X7743" i="1" s="1"/>
  <c r="V7742" i="1"/>
  <c r="U7742" i="1"/>
  <c r="T7742" i="1"/>
  <c r="S7742" i="1"/>
  <c r="V7741" i="1"/>
  <c r="U7741" i="1"/>
  <c r="T7741" i="1"/>
  <c r="S7741" i="1"/>
  <c r="X7741" i="1" s="1"/>
  <c r="V7740" i="1"/>
  <c r="U7740" i="1"/>
  <c r="T7740" i="1"/>
  <c r="S7740" i="1"/>
  <c r="V7739" i="1"/>
  <c r="U7739" i="1"/>
  <c r="T7739" i="1"/>
  <c r="S7739" i="1"/>
  <c r="X7739" i="1" s="1"/>
  <c r="V7738" i="1"/>
  <c r="U7738" i="1"/>
  <c r="T7738" i="1"/>
  <c r="S7738" i="1"/>
  <c r="V7737" i="1"/>
  <c r="U7737" i="1"/>
  <c r="T7737" i="1"/>
  <c r="S7737" i="1"/>
  <c r="X7737" i="1" s="1"/>
  <c r="V7736" i="1"/>
  <c r="U7736" i="1"/>
  <c r="T7736" i="1"/>
  <c r="S7736" i="1"/>
  <c r="V7735" i="1"/>
  <c r="U7735" i="1"/>
  <c r="T7735" i="1"/>
  <c r="S7735" i="1"/>
  <c r="X7735" i="1" s="1"/>
  <c r="V7734" i="1"/>
  <c r="U7734" i="1"/>
  <c r="T7734" i="1"/>
  <c r="S7734" i="1"/>
  <c r="V7733" i="1"/>
  <c r="U7733" i="1"/>
  <c r="T7733" i="1"/>
  <c r="S7733" i="1"/>
  <c r="X7733" i="1" s="1"/>
  <c r="V7732" i="1"/>
  <c r="U7732" i="1"/>
  <c r="T7732" i="1"/>
  <c r="S7732" i="1"/>
  <c r="V7731" i="1"/>
  <c r="U7731" i="1"/>
  <c r="T7731" i="1"/>
  <c r="S7731" i="1"/>
  <c r="X7731" i="1" s="1"/>
  <c r="V7730" i="1"/>
  <c r="U7730" i="1"/>
  <c r="T7730" i="1"/>
  <c r="S7730" i="1"/>
  <c r="V7729" i="1"/>
  <c r="U7729" i="1"/>
  <c r="T7729" i="1"/>
  <c r="S7729" i="1"/>
  <c r="X7729" i="1" s="1"/>
  <c r="V7728" i="1"/>
  <c r="U7728" i="1"/>
  <c r="T7728" i="1"/>
  <c r="S7728" i="1"/>
  <c r="V7727" i="1"/>
  <c r="U7727" i="1"/>
  <c r="T7727" i="1"/>
  <c r="S7727" i="1"/>
  <c r="X7727" i="1" s="1"/>
  <c r="V7726" i="1"/>
  <c r="U7726" i="1"/>
  <c r="T7726" i="1"/>
  <c r="S7726" i="1"/>
  <c r="V7725" i="1"/>
  <c r="U7725" i="1"/>
  <c r="T7725" i="1"/>
  <c r="S7725" i="1"/>
  <c r="X7725" i="1" s="1"/>
  <c r="V7724" i="1"/>
  <c r="U7724" i="1"/>
  <c r="T7724" i="1"/>
  <c r="S7724" i="1"/>
  <c r="V7723" i="1"/>
  <c r="U7723" i="1"/>
  <c r="T7723" i="1"/>
  <c r="S7723" i="1"/>
  <c r="X7723" i="1" s="1"/>
  <c r="V7722" i="1"/>
  <c r="U7722" i="1"/>
  <c r="T7722" i="1"/>
  <c r="S7722" i="1"/>
  <c r="V7721" i="1"/>
  <c r="U7721" i="1"/>
  <c r="T7721" i="1"/>
  <c r="S7721" i="1"/>
  <c r="X7721" i="1" s="1"/>
  <c r="V7720" i="1"/>
  <c r="U7720" i="1"/>
  <c r="T7720" i="1"/>
  <c r="S7720" i="1"/>
  <c r="V7719" i="1"/>
  <c r="U7719" i="1"/>
  <c r="T7719" i="1"/>
  <c r="S7719" i="1"/>
  <c r="X7719" i="1" s="1"/>
  <c r="V7718" i="1"/>
  <c r="U7718" i="1"/>
  <c r="T7718" i="1"/>
  <c r="S7718" i="1"/>
  <c r="V7717" i="1"/>
  <c r="U7717" i="1"/>
  <c r="T7717" i="1"/>
  <c r="S7717" i="1"/>
  <c r="X7717" i="1" s="1"/>
  <c r="V7716" i="1"/>
  <c r="U7716" i="1"/>
  <c r="T7716" i="1"/>
  <c r="S7716" i="1"/>
  <c r="V7715" i="1"/>
  <c r="U7715" i="1"/>
  <c r="T7715" i="1"/>
  <c r="S7715" i="1"/>
  <c r="X7715" i="1" s="1"/>
  <c r="V7714" i="1"/>
  <c r="U7714" i="1"/>
  <c r="T7714" i="1"/>
  <c r="S7714" i="1"/>
  <c r="V7713" i="1"/>
  <c r="U7713" i="1"/>
  <c r="T7713" i="1"/>
  <c r="S7713" i="1"/>
  <c r="X7713" i="1" s="1"/>
  <c r="V7712" i="1"/>
  <c r="U7712" i="1"/>
  <c r="T7712" i="1"/>
  <c r="S7712" i="1"/>
  <c r="V7711" i="1"/>
  <c r="U7711" i="1"/>
  <c r="T7711" i="1"/>
  <c r="S7711" i="1"/>
  <c r="X7711" i="1" s="1"/>
  <c r="V7710" i="1"/>
  <c r="U7710" i="1"/>
  <c r="T7710" i="1"/>
  <c r="S7710" i="1"/>
  <c r="V7709" i="1"/>
  <c r="U7709" i="1"/>
  <c r="T7709" i="1"/>
  <c r="S7709" i="1"/>
  <c r="X7709" i="1" s="1"/>
  <c r="V7708" i="1"/>
  <c r="U7708" i="1"/>
  <c r="T7708" i="1"/>
  <c r="S7708" i="1"/>
  <c r="V7707" i="1"/>
  <c r="U7707" i="1"/>
  <c r="T7707" i="1"/>
  <c r="S7707" i="1"/>
  <c r="X7707" i="1" s="1"/>
  <c r="V7706" i="1"/>
  <c r="U7706" i="1"/>
  <c r="T7706" i="1"/>
  <c r="S7706" i="1"/>
  <c r="V7705" i="1"/>
  <c r="U7705" i="1"/>
  <c r="T7705" i="1"/>
  <c r="S7705" i="1"/>
  <c r="X7705" i="1" s="1"/>
  <c r="V7704" i="1"/>
  <c r="U7704" i="1"/>
  <c r="T7704" i="1"/>
  <c r="S7704" i="1"/>
  <c r="V7703" i="1"/>
  <c r="U7703" i="1"/>
  <c r="T7703" i="1"/>
  <c r="S7703" i="1"/>
  <c r="X7703" i="1" s="1"/>
  <c r="V7702" i="1"/>
  <c r="U7702" i="1"/>
  <c r="T7702" i="1"/>
  <c r="S7702" i="1"/>
  <c r="V7701" i="1"/>
  <c r="U7701" i="1"/>
  <c r="T7701" i="1"/>
  <c r="S7701" i="1"/>
  <c r="X7701" i="1" s="1"/>
  <c r="V7700" i="1"/>
  <c r="U7700" i="1"/>
  <c r="T7700" i="1"/>
  <c r="S7700" i="1"/>
  <c r="V7699" i="1"/>
  <c r="U7699" i="1"/>
  <c r="T7699" i="1"/>
  <c r="S7699" i="1"/>
  <c r="X7699" i="1" s="1"/>
  <c r="V7698" i="1"/>
  <c r="U7698" i="1"/>
  <c r="T7698" i="1"/>
  <c r="S7698" i="1"/>
  <c r="V7697" i="1"/>
  <c r="U7697" i="1"/>
  <c r="T7697" i="1"/>
  <c r="S7697" i="1"/>
  <c r="X7697" i="1" s="1"/>
  <c r="V7696" i="1"/>
  <c r="U7696" i="1"/>
  <c r="T7696" i="1"/>
  <c r="S7696" i="1"/>
  <c r="V7695" i="1"/>
  <c r="U7695" i="1"/>
  <c r="T7695" i="1"/>
  <c r="S7695" i="1"/>
  <c r="X7695" i="1" s="1"/>
  <c r="V7694" i="1"/>
  <c r="U7694" i="1"/>
  <c r="T7694" i="1"/>
  <c r="S7694" i="1"/>
  <c r="V7693" i="1"/>
  <c r="U7693" i="1"/>
  <c r="T7693" i="1"/>
  <c r="S7693" i="1"/>
  <c r="X7693" i="1" s="1"/>
  <c r="V7692" i="1"/>
  <c r="U7692" i="1"/>
  <c r="T7692" i="1"/>
  <c r="S7692" i="1"/>
  <c r="V7691" i="1"/>
  <c r="U7691" i="1"/>
  <c r="T7691" i="1"/>
  <c r="S7691" i="1"/>
  <c r="X7691" i="1" s="1"/>
  <c r="V7690" i="1"/>
  <c r="U7690" i="1"/>
  <c r="T7690" i="1"/>
  <c r="S7690" i="1"/>
  <c r="V7689" i="1"/>
  <c r="U7689" i="1"/>
  <c r="T7689" i="1"/>
  <c r="S7689" i="1"/>
  <c r="X7689" i="1" s="1"/>
  <c r="V7688" i="1"/>
  <c r="U7688" i="1"/>
  <c r="T7688" i="1"/>
  <c r="S7688" i="1"/>
  <c r="V7687" i="1"/>
  <c r="U7687" i="1"/>
  <c r="T7687" i="1"/>
  <c r="S7687" i="1"/>
  <c r="X7687" i="1" s="1"/>
  <c r="V7686" i="1"/>
  <c r="U7686" i="1"/>
  <c r="T7686" i="1"/>
  <c r="S7686" i="1"/>
  <c r="V7685" i="1"/>
  <c r="U7685" i="1"/>
  <c r="T7685" i="1"/>
  <c r="S7685" i="1"/>
  <c r="X7685" i="1" s="1"/>
  <c r="V7684" i="1"/>
  <c r="U7684" i="1"/>
  <c r="T7684" i="1"/>
  <c r="S7684" i="1"/>
  <c r="V7683" i="1"/>
  <c r="U7683" i="1"/>
  <c r="T7683" i="1"/>
  <c r="S7683" i="1"/>
  <c r="X7683" i="1" s="1"/>
  <c r="V7682" i="1"/>
  <c r="U7682" i="1"/>
  <c r="T7682" i="1"/>
  <c r="S7682" i="1"/>
  <c r="V7681" i="1"/>
  <c r="U7681" i="1"/>
  <c r="T7681" i="1"/>
  <c r="S7681" i="1"/>
  <c r="X7681" i="1" s="1"/>
  <c r="V7680" i="1"/>
  <c r="U7680" i="1"/>
  <c r="T7680" i="1"/>
  <c r="S7680" i="1"/>
  <c r="V7679" i="1"/>
  <c r="U7679" i="1"/>
  <c r="T7679" i="1"/>
  <c r="S7679" i="1"/>
  <c r="X7679" i="1" s="1"/>
  <c r="V7678" i="1"/>
  <c r="U7678" i="1"/>
  <c r="T7678" i="1"/>
  <c r="S7678" i="1"/>
  <c r="V7677" i="1"/>
  <c r="U7677" i="1"/>
  <c r="T7677" i="1"/>
  <c r="S7677" i="1"/>
  <c r="X7677" i="1" s="1"/>
  <c r="V7676" i="1"/>
  <c r="U7676" i="1"/>
  <c r="T7676" i="1"/>
  <c r="S7676" i="1"/>
  <c r="V7675" i="1"/>
  <c r="U7675" i="1"/>
  <c r="T7675" i="1"/>
  <c r="S7675" i="1"/>
  <c r="X7675" i="1" s="1"/>
  <c r="V7674" i="1"/>
  <c r="U7674" i="1"/>
  <c r="T7674" i="1"/>
  <c r="S7674" i="1"/>
  <c r="V7673" i="1"/>
  <c r="U7673" i="1"/>
  <c r="T7673" i="1"/>
  <c r="S7673" i="1"/>
  <c r="X7673" i="1" s="1"/>
  <c r="V7672" i="1"/>
  <c r="U7672" i="1"/>
  <c r="T7672" i="1"/>
  <c r="S7672" i="1"/>
  <c r="V7671" i="1"/>
  <c r="U7671" i="1"/>
  <c r="T7671" i="1"/>
  <c r="S7671" i="1"/>
  <c r="X7671" i="1" s="1"/>
  <c r="V7670" i="1"/>
  <c r="U7670" i="1"/>
  <c r="T7670" i="1"/>
  <c r="S7670" i="1"/>
  <c r="V7669" i="1"/>
  <c r="U7669" i="1"/>
  <c r="T7669" i="1"/>
  <c r="S7669" i="1"/>
  <c r="X7669" i="1" s="1"/>
  <c r="V7668" i="1"/>
  <c r="U7668" i="1"/>
  <c r="T7668" i="1"/>
  <c r="S7668" i="1"/>
  <c r="V7667" i="1"/>
  <c r="U7667" i="1"/>
  <c r="T7667" i="1"/>
  <c r="S7667" i="1"/>
  <c r="X7667" i="1" s="1"/>
  <c r="V7666" i="1"/>
  <c r="U7666" i="1"/>
  <c r="T7666" i="1"/>
  <c r="S7666" i="1"/>
  <c r="V7665" i="1"/>
  <c r="U7665" i="1"/>
  <c r="T7665" i="1"/>
  <c r="S7665" i="1"/>
  <c r="X7665" i="1" s="1"/>
  <c r="V7664" i="1"/>
  <c r="U7664" i="1"/>
  <c r="T7664" i="1"/>
  <c r="S7664" i="1"/>
  <c r="V7663" i="1"/>
  <c r="U7663" i="1"/>
  <c r="T7663" i="1"/>
  <c r="S7663" i="1"/>
  <c r="X7663" i="1" s="1"/>
  <c r="V7662" i="1"/>
  <c r="U7662" i="1"/>
  <c r="T7662" i="1"/>
  <c r="S7662" i="1"/>
  <c r="V7661" i="1"/>
  <c r="U7661" i="1"/>
  <c r="T7661" i="1"/>
  <c r="S7661" i="1"/>
  <c r="X7661" i="1" s="1"/>
  <c r="V7660" i="1"/>
  <c r="U7660" i="1"/>
  <c r="T7660" i="1"/>
  <c r="S7660" i="1"/>
  <c r="V7659" i="1"/>
  <c r="U7659" i="1"/>
  <c r="T7659" i="1"/>
  <c r="S7659" i="1"/>
  <c r="X7659" i="1" s="1"/>
  <c r="V7658" i="1"/>
  <c r="U7658" i="1"/>
  <c r="T7658" i="1"/>
  <c r="S7658" i="1"/>
  <c r="V7657" i="1"/>
  <c r="U7657" i="1"/>
  <c r="T7657" i="1"/>
  <c r="S7657" i="1"/>
  <c r="X7657" i="1" s="1"/>
  <c r="V7656" i="1"/>
  <c r="U7656" i="1"/>
  <c r="T7656" i="1"/>
  <c r="S7656" i="1"/>
  <c r="V7655" i="1"/>
  <c r="U7655" i="1"/>
  <c r="T7655" i="1"/>
  <c r="S7655" i="1"/>
  <c r="X7655" i="1" s="1"/>
  <c r="V7654" i="1"/>
  <c r="U7654" i="1"/>
  <c r="T7654" i="1"/>
  <c r="S7654" i="1"/>
  <c r="V7653" i="1"/>
  <c r="U7653" i="1"/>
  <c r="T7653" i="1"/>
  <c r="S7653" i="1"/>
  <c r="X7653" i="1" s="1"/>
  <c r="V7652" i="1"/>
  <c r="U7652" i="1"/>
  <c r="T7652" i="1"/>
  <c r="S7652" i="1"/>
  <c r="V7651" i="1"/>
  <c r="U7651" i="1"/>
  <c r="T7651" i="1"/>
  <c r="S7651" i="1"/>
  <c r="X7651" i="1" s="1"/>
  <c r="V7650" i="1"/>
  <c r="U7650" i="1"/>
  <c r="T7650" i="1"/>
  <c r="S7650" i="1"/>
  <c r="V7649" i="1"/>
  <c r="U7649" i="1"/>
  <c r="T7649" i="1"/>
  <c r="S7649" i="1"/>
  <c r="X7649" i="1" s="1"/>
  <c r="V7648" i="1"/>
  <c r="U7648" i="1"/>
  <c r="T7648" i="1"/>
  <c r="S7648" i="1"/>
  <c r="V7647" i="1"/>
  <c r="U7647" i="1"/>
  <c r="T7647" i="1"/>
  <c r="S7647" i="1"/>
  <c r="X7647" i="1" s="1"/>
  <c r="V7646" i="1"/>
  <c r="U7646" i="1"/>
  <c r="T7646" i="1"/>
  <c r="S7646" i="1"/>
  <c r="V7645" i="1"/>
  <c r="U7645" i="1"/>
  <c r="T7645" i="1"/>
  <c r="S7645" i="1"/>
  <c r="X7645" i="1" s="1"/>
  <c r="V7644" i="1"/>
  <c r="U7644" i="1"/>
  <c r="T7644" i="1"/>
  <c r="S7644" i="1"/>
  <c r="V7643" i="1"/>
  <c r="U7643" i="1"/>
  <c r="T7643" i="1"/>
  <c r="S7643" i="1"/>
  <c r="X7643" i="1" s="1"/>
  <c r="V7642" i="1"/>
  <c r="U7642" i="1"/>
  <c r="T7642" i="1"/>
  <c r="S7642" i="1"/>
  <c r="V7641" i="1"/>
  <c r="U7641" i="1"/>
  <c r="T7641" i="1"/>
  <c r="S7641" i="1"/>
  <c r="X7641" i="1" s="1"/>
  <c r="V7640" i="1"/>
  <c r="U7640" i="1"/>
  <c r="T7640" i="1"/>
  <c r="S7640" i="1"/>
  <c r="V7639" i="1"/>
  <c r="U7639" i="1"/>
  <c r="T7639" i="1"/>
  <c r="S7639" i="1"/>
  <c r="X7639" i="1" s="1"/>
  <c r="V7638" i="1"/>
  <c r="U7638" i="1"/>
  <c r="T7638" i="1"/>
  <c r="S7638" i="1"/>
  <c r="V7637" i="1"/>
  <c r="U7637" i="1"/>
  <c r="T7637" i="1"/>
  <c r="S7637" i="1"/>
  <c r="X7637" i="1" s="1"/>
  <c r="V7636" i="1"/>
  <c r="U7636" i="1"/>
  <c r="T7636" i="1"/>
  <c r="S7636" i="1"/>
  <c r="V7635" i="1"/>
  <c r="U7635" i="1"/>
  <c r="T7635" i="1"/>
  <c r="S7635" i="1"/>
  <c r="X7635" i="1" s="1"/>
  <c r="V7634" i="1"/>
  <c r="U7634" i="1"/>
  <c r="T7634" i="1"/>
  <c r="S7634" i="1"/>
  <c r="V7633" i="1"/>
  <c r="U7633" i="1"/>
  <c r="T7633" i="1"/>
  <c r="S7633" i="1"/>
  <c r="X7633" i="1" s="1"/>
  <c r="V7632" i="1"/>
  <c r="U7632" i="1"/>
  <c r="T7632" i="1"/>
  <c r="S7632" i="1"/>
  <c r="V7631" i="1"/>
  <c r="U7631" i="1"/>
  <c r="T7631" i="1"/>
  <c r="S7631" i="1"/>
  <c r="X7631" i="1" s="1"/>
  <c r="V7630" i="1"/>
  <c r="U7630" i="1"/>
  <c r="T7630" i="1"/>
  <c r="S7630" i="1"/>
  <c r="V7629" i="1"/>
  <c r="U7629" i="1"/>
  <c r="T7629" i="1"/>
  <c r="S7629" i="1"/>
  <c r="X7629" i="1" s="1"/>
  <c r="V7628" i="1"/>
  <c r="U7628" i="1"/>
  <c r="T7628" i="1"/>
  <c r="S7628" i="1"/>
  <c r="V7627" i="1"/>
  <c r="U7627" i="1"/>
  <c r="T7627" i="1"/>
  <c r="S7627" i="1"/>
  <c r="X7627" i="1" s="1"/>
  <c r="V7626" i="1"/>
  <c r="U7626" i="1"/>
  <c r="T7626" i="1"/>
  <c r="S7626" i="1"/>
  <c r="V7625" i="1"/>
  <c r="U7625" i="1"/>
  <c r="T7625" i="1"/>
  <c r="S7625" i="1"/>
  <c r="X7625" i="1" s="1"/>
  <c r="V7624" i="1"/>
  <c r="U7624" i="1"/>
  <c r="T7624" i="1"/>
  <c r="S7624" i="1"/>
  <c r="V7623" i="1"/>
  <c r="U7623" i="1"/>
  <c r="T7623" i="1"/>
  <c r="S7623" i="1"/>
  <c r="X7623" i="1" s="1"/>
  <c r="V7622" i="1"/>
  <c r="U7622" i="1"/>
  <c r="T7622" i="1"/>
  <c r="S7622" i="1"/>
  <c r="V7621" i="1"/>
  <c r="U7621" i="1"/>
  <c r="T7621" i="1"/>
  <c r="S7621" i="1"/>
  <c r="X7621" i="1" s="1"/>
  <c r="V7620" i="1"/>
  <c r="U7620" i="1"/>
  <c r="T7620" i="1"/>
  <c r="S7620" i="1"/>
  <c r="V7619" i="1"/>
  <c r="U7619" i="1"/>
  <c r="T7619" i="1"/>
  <c r="S7619" i="1"/>
  <c r="X7619" i="1" s="1"/>
  <c r="V7618" i="1"/>
  <c r="U7618" i="1"/>
  <c r="T7618" i="1"/>
  <c r="S7618" i="1"/>
  <c r="V7617" i="1"/>
  <c r="U7617" i="1"/>
  <c r="T7617" i="1"/>
  <c r="S7617" i="1"/>
  <c r="X7617" i="1" s="1"/>
  <c r="V7616" i="1"/>
  <c r="U7616" i="1"/>
  <c r="T7616" i="1"/>
  <c r="S7616" i="1"/>
  <c r="V7615" i="1"/>
  <c r="U7615" i="1"/>
  <c r="T7615" i="1"/>
  <c r="S7615" i="1"/>
  <c r="X7615" i="1" s="1"/>
  <c r="V7614" i="1"/>
  <c r="U7614" i="1"/>
  <c r="T7614" i="1"/>
  <c r="S7614" i="1"/>
  <c r="V7613" i="1"/>
  <c r="U7613" i="1"/>
  <c r="T7613" i="1"/>
  <c r="S7613" i="1"/>
  <c r="X7613" i="1" s="1"/>
  <c r="V7612" i="1"/>
  <c r="U7612" i="1"/>
  <c r="T7612" i="1"/>
  <c r="S7612" i="1"/>
  <c r="V7611" i="1"/>
  <c r="U7611" i="1"/>
  <c r="T7611" i="1"/>
  <c r="S7611" i="1"/>
  <c r="X7611" i="1" s="1"/>
  <c r="V7610" i="1"/>
  <c r="U7610" i="1"/>
  <c r="T7610" i="1"/>
  <c r="S7610" i="1"/>
  <c r="V7609" i="1"/>
  <c r="U7609" i="1"/>
  <c r="T7609" i="1"/>
  <c r="S7609" i="1"/>
  <c r="X7609" i="1" s="1"/>
  <c r="V7608" i="1"/>
  <c r="U7608" i="1"/>
  <c r="T7608" i="1"/>
  <c r="S7608" i="1"/>
  <c r="V7607" i="1"/>
  <c r="U7607" i="1"/>
  <c r="T7607" i="1"/>
  <c r="S7607" i="1"/>
  <c r="X7607" i="1" s="1"/>
  <c r="V7606" i="1"/>
  <c r="U7606" i="1"/>
  <c r="T7606" i="1"/>
  <c r="S7606" i="1"/>
  <c r="V7605" i="1"/>
  <c r="U7605" i="1"/>
  <c r="T7605" i="1"/>
  <c r="S7605" i="1"/>
  <c r="X7605" i="1" s="1"/>
  <c r="V7604" i="1"/>
  <c r="U7604" i="1"/>
  <c r="T7604" i="1"/>
  <c r="S7604" i="1"/>
  <c r="V7603" i="1"/>
  <c r="U7603" i="1"/>
  <c r="T7603" i="1"/>
  <c r="S7603" i="1"/>
  <c r="X7603" i="1" s="1"/>
  <c r="V7602" i="1"/>
  <c r="U7602" i="1"/>
  <c r="T7602" i="1"/>
  <c r="S7602" i="1"/>
  <c r="V7601" i="1"/>
  <c r="U7601" i="1"/>
  <c r="T7601" i="1"/>
  <c r="S7601" i="1"/>
  <c r="X7601" i="1" s="1"/>
  <c r="V7600" i="1"/>
  <c r="U7600" i="1"/>
  <c r="T7600" i="1"/>
  <c r="S7600" i="1"/>
  <c r="V7599" i="1"/>
  <c r="U7599" i="1"/>
  <c r="T7599" i="1"/>
  <c r="S7599" i="1"/>
  <c r="X7599" i="1" s="1"/>
  <c r="V7598" i="1"/>
  <c r="U7598" i="1"/>
  <c r="T7598" i="1"/>
  <c r="S7598" i="1"/>
  <c r="V7597" i="1"/>
  <c r="U7597" i="1"/>
  <c r="T7597" i="1"/>
  <c r="S7597" i="1"/>
  <c r="X7597" i="1" s="1"/>
  <c r="V7596" i="1"/>
  <c r="U7596" i="1"/>
  <c r="T7596" i="1"/>
  <c r="S7596" i="1"/>
  <c r="V7595" i="1"/>
  <c r="U7595" i="1"/>
  <c r="T7595" i="1"/>
  <c r="S7595" i="1"/>
  <c r="X7595" i="1" s="1"/>
  <c r="V7594" i="1"/>
  <c r="U7594" i="1"/>
  <c r="T7594" i="1"/>
  <c r="S7594" i="1"/>
  <c r="V7593" i="1"/>
  <c r="U7593" i="1"/>
  <c r="T7593" i="1"/>
  <c r="S7593" i="1"/>
  <c r="X7593" i="1" s="1"/>
  <c r="V7592" i="1"/>
  <c r="U7592" i="1"/>
  <c r="T7592" i="1"/>
  <c r="S7592" i="1"/>
  <c r="V7591" i="1"/>
  <c r="U7591" i="1"/>
  <c r="T7591" i="1"/>
  <c r="S7591" i="1"/>
  <c r="X7591" i="1" s="1"/>
  <c r="V7590" i="1"/>
  <c r="U7590" i="1"/>
  <c r="T7590" i="1"/>
  <c r="S7590" i="1"/>
  <c r="V7589" i="1"/>
  <c r="U7589" i="1"/>
  <c r="T7589" i="1"/>
  <c r="S7589" i="1"/>
  <c r="X7589" i="1" s="1"/>
  <c r="V7588" i="1"/>
  <c r="U7588" i="1"/>
  <c r="T7588" i="1"/>
  <c r="S7588" i="1"/>
  <c r="V7587" i="1"/>
  <c r="U7587" i="1"/>
  <c r="T7587" i="1"/>
  <c r="S7587" i="1"/>
  <c r="X7587" i="1" s="1"/>
  <c r="V7586" i="1"/>
  <c r="U7586" i="1"/>
  <c r="T7586" i="1"/>
  <c r="S7586" i="1"/>
  <c r="V7585" i="1"/>
  <c r="U7585" i="1"/>
  <c r="T7585" i="1"/>
  <c r="S7585" i="1"/>
  <c r="X7585" i="1" s="1"/>
  <c r="V7584" i="1"/>
  <c r="U7584" i="1"/>
  <c r="T7584" i="1"/>
  <c r="S7584" i="1"/>
  <c r="V7583" i="1"/>
  <c r="U7583" i="1"/>
  <c r="T7583" i="1"/>
  <c r="S7583" i="1"/>
  <c r="X7583" i="1" s="1"/>
  <c r="V7582" i="1"/>
  <c r="U7582" i="1"/>
  <c r="T7582" i="1"/>
  <c r="S7582" i="1"/>
  <c r="V7581" i="1"/>
  <c r="U7581" i="1"/>
  <c r="T7581" i="1"/>
  <c r="S7581" i="1"/>
  <c r="X7581" i="1" s="1"/>
  <c r="V7580" i="1"/>
  <c r="U7580" i="1"/>
  <c r="T7580" i="1"/>
  <c r="S7580" i="1"/>
  <c r="V7579" i="1"/>
  <c r="U7579" i="1"/>
  <c r="T7579" i="1"/>
  <c r="S7579" i="1"/>
  <c r="X7579" i="1" s="1"/>
  <c r="V7578" i="1"/>
  <c r="U7578" i="1"/>
  <c r="T7578" i="1"/>
  <c r="S7578" i="1"/>
  <c r="V7577" i="1"/>
  <c r="U7577" i="1"/>
  <c r="T7577" i="1"/>
  <c r="S7577" i="1"/>
  <c r="X7577" i="1" s="1"/>
  <c r="V7576" i="1"/>
  <c r="U7576" i="1"/>
  <c r="T7576" i="1"/>
  <c r="S7576" i="1"/>
  <c r="V7575" i="1"/>
  <c r="U7575" i="1"/>
  <c r="T7575" i="1"/>
  <c r="S7575" i="1"/>
  <c r="X7575" i="1" s="1"/>
  <c r="V7574" i="1"/>
  <c r="U7574" i="1"/>
  <c r="T7574" i="1"/>
  <c r="S7574" i="1"/>
  <c r="V7573" i="1"/>
  <c r="U7573" i="1"/>
  <c r="T7573" i="1"/>
  <c r="S7573" i="1"/>
  <c r="X7573" i="1" s="1"/>
  <c r="V7572" i="1"/>
  <c r="U7572" i="1"/>
  <c r="T7572" i="1"/>
  <c r="S7572" i="1"/>
  <c r="V7571" i="1"/>
  <c r="U7571" i="1"/>
  <c r="T7571" i="1"/>
  <c r="S7571" i="1"/>
  <c r="X7571" i="1" s="1"/>
  <c r="V7570" i="1"/>
  <c r="U7570" i="1"/>
  <c r="T7570" i="1"/>
  <c r="S7570" i="1"/>
  <c r="V7569" i="1"/>
  <c r="U7569" i="1"/>
  <c r="T7569" i="1"/>
  <c r="S7569" i="1"/>
  <c r="X7569" i="1" s="1"/>
  <c r="V7568" i="1"/>
  <c r="U7568" i="1"/>
  <c r="T7568" i="1"/>
  <c r="S7568" i="1"/>
  <c r="V7567" i="1"/>
  <c r="U7567" i="1"/>
  <c r="T7567" i="1"/>
  <c r="S7567" i="1"/>
  <c r="X7567" i="1" s="1"/>
  <c r="V7566" i="1"/>
  <c r="U7566" i="1"/>
  <c r="T7566" i="1"/>
  <c r="S7566" i="1"/>
  <c r="V7565" i="1"/>
  <c r="U7565" i="1"/>
  <c r="T7565" i="1"/>
  <c r="S7565" i="1"/>
  <c r="X7565" i="1" s="1"/>
  <c r="V7564" i="1"/>
  <c r="U7564" i="1"/>
  <c r="T7564" i="1"/>
  <c r="S7564" i="1"/>
  <c r="V7563" i="1"/>
  <c r="U7563" i="1"/>
  <c r="T7563" i="1"/>
  <c r="S7563" i="1"/>
  <c r="X7563" i="1" s="1"/>
  <c r="V7562" i="1"/>
  <c r="U7562" i="1"/>
  <c r="T7562" i="1"/>
  <c r="S7562" i="1"/>
  <c r="V7561" i="1"/>
  <c r="U7561" i="1"/>
  <c r="T7561" i="1"/>
  <c r="S7561" i="1"/>
  <c r="X7561" i="1" s="1"/>
  <c r="V7560" i="1"/>
  <c r="U7560" i="1"/>
  <c r="T7560" i="1"/>
  <c r="S7560" i="1"/>
  <c r="V7559" i="1"/>
  <c r="U7559" i="1"/>
  <c r="T7559" i="1"/>
  <c r="S7559" i="1"/>
  <c r="X7559" i="1" s="1"/>
  <c r="V7558" i="1"/>
  <c r="U7558" i="1"/>
  <c r="T7558" i="1"/>
  <c r="S7558" i="1"/>
  <c r="V7557" i="1"/>
  <c r="U7557" i="1"/>
  <c r="T7557" i="1"/>
  <c r="S7557" i="1"/>
  <c r="X7557" i="1" s="1"/>
  <c r="V7556" i="1"/>
  <c r="U7556" i="1"/>
  <c r="T7556" i="1"/>
  <c r="S7556" i="1"/>
  <c r="V7555" i="1"/>
  <c r="U7555" i="1"/>
  <c r="T7555" i="1"/>
  <c r="S7555" i="1"/>
  <c r="X7555" i="1" s="1"/>
  <c r="V7554" i="1"/>
  <c r="U7554" i="1"/>
  <c r="T7554" i="1"/>
  <c r="S7554" i="1"/>
  <c r="V7553" i="1"/>
  <c r="U7553" i="1"/>
  <c r="T7553" i="1"/>
  <c r="S7553" i="1"/>
  <c r="X7553" i="1" s="1"/>
  <c r="V7552" i="1"/>
  <c r="U7552" i="1"/>
  <c r="T7552" i="1"/>
  <c r="S7552" i="1"/>
  <c r="V7551" i="1"/>
  <c r="U7551" i="1"/>
  <c r="T7551" i="1"/>
  <c r="S7551" i="1"/>
  <c r="X7551" i="1" s="1"/>
  <c r="V7550" i="1"/>
  <c r="U7550" i="1"/>
  <c r="T7550" i="1"/>
  <c r="S7550" i="1"/>
  <c r="V7549" i="1"/>
  <c r="U7549" i="1"/>
  <c r="T7549" i="1"/>
  <c r="S7549" i="1"/>
  <c r="X7549" i="1" s="1"/>
  <c r="V7548" i="1"/>
  <c r="U7548" i="1"/>
  <c r="T7548" i="1"/>
  <c r="S7548" i="1"/>
  <c r="V7547" i="1"/>
  <c r="U7547" i="1"/>
  <c r="T7547" i="1"/>
  <c r="S7547" i="1"/>
  <c r="X7547" i="1" s="1"/>
  <c r="V7546" i="1"/>
  <c r="U7546" i="1"/>
  <c r="T7546" i="1"/>
  <c r="S7546" i="1"/>
  <c r="V7545" i="1"/>
  <c r="U7545" i="1"/>
  <c r="T7545" i="1"/>
  <c r="S7545" i="1"/>
  <c r="X7545" i="1" s="1"/>
  <c r="V7544" i="1"/>
  <c r="U7544" i="1"/>
  <c r="T7544" i="1"/>
  <c r="S7544" i="1"/>
  <c r="V7543" i="1"/>
  <c r="U7543" i="1"/>
  <c r="T7543" i="1"/>
  <c r="S7543" i="1"/>
  <c r="X7543" i="1" s="1"/>
  <c r="V7542" i="1"/>
  <c r="U7542" i="1"/>
  <c r="T7542" i="1"/>
  <c r="S7542" i="1"/>
  <c r="V7541" i="1"/>
  <c r="U7541" i="1"/>
  <c r="T7541" i="1"/>
  <c r="S7541" i="1"/>
  <c r="X7541" i="1" s="1"/>
  <c r="V7540" i="1"/>
  <c r="U7540" i="1"/>
  <c r="T7540" i="1"/>
  <c r="S7540" i="1"/>
  <c r="V7539" i="1"/>
  <c r="U7539" i="1"/>
  <c r="T7539" i="1"/>
  <c r="S7539" i="1"/>
  <c r="X7539" i="1" s="1"/>
  <c r="V7538" i="1"/>
  <c r="U7538" i="1"/>
  <c r="T7538" i="1"/>
  <c r="S7538" i="1"/>
  <c r="V7537" i="1"/>
  <c r="U7537" i="1"/>
  <c r="T7537" i="1"/>
  <c r="S7537" i="1"/>
  <c r="X7537" i="1" s="1"/>
  <c r="V7536" i="1"/>
  <c r="U7536" i="1"/>
  <c r="T7536" i="1"/>
  <c r="S7536" i="1"/>
  <c r="V7535" i="1"/>
  <c r="U7535" i="1"/>
  <c r="T7535" i="1"/>
  <c r="S7535" i="1"/>
  <c r="X7535" i="1" s="1"/>
  <c r="V7534" i="1"/>
  <c r="U7534" i="1"/>
  <c r="T7534" i="1"/>
  <c r="S7534" i="1"/>
  <c r="V7533" i="1"/>
  <c r="U7533" i="1"/>
  <c r="T7533" i="1"/>
  <c r="S7533" i="1"/>
  <c r="X7533" i="1" s="1"/>
  <c r="V7532" i="1"/>
  <c r="U7532" i="1"/>
  <c r="T7532" i="1"/>
  <c r="S7532" i="1"/>
  <c r="V7531" i="1"/>
  <c r="U7531" i="1"/>
  <c r="T7531" i="1"/>
  <c r="S7531" i="1"/>
  <c r="X7531" i="1" s="1"/>
  <c r="V7530" i="1"/>
  <c r="U7530" i="1"/>
  <c r="T7530" i="1"/>
  <c r="S7530" i="1"/>
  <c r="V7529" i="1"/>
  <c r="U7529" i="1"/>
  <c r="T7529" i="1"/>
  <c r="S7529" i="1"/>
  <c r="X7529" i="1" s="1"/>
  <c r="V7528" i="1"/>
  <c r="U7528" i="1"/>
  <c r="T7528" i="1"/>
  <c r="S7528" i="1"/>
  <c r="V7527" i="1"/>
  <c r="U7527" i="1"/>
  <c r="T7527" i="1"/>
  <c r="S7527" i="1"/>
  <c r="X7527" i="1" s="1"/>
  <c r="V7526" i="1"/>
  <c r="U7526" i="1"/>
  <c r="T7526" i="1"/>
  <c r="S7526" i="1"/>
  <c r="V7525" i="1"/>
  <c r="U7525" i="1"/>
  <c r="T7525" i="1"/>
  <c r="S7525" i="1"/>
  <c r="X7525" i="1" s="1"/>
  <c r="V7524" i="1"/>
  <c r="U7524" i="1"/>
  <c r="T7524" i="1"/>
  <c r="S7524" i="1"/>
  <c r="V7523" i="1"/>
  <c r="U7523" i="1"/>
  <c r="T7523" i="1"/>
  <c r="S7523" i="1"/>
  <c r="X7523" i="1" s="1"/>
  <c r="V7522" i="1"/>
  <c r="U7522" i="1"/>
  <c r="T7522" i="1"/>
  <c r="S7522" i="1"/>
  <c r="V7521" i="1"/>
  <c r="U7521" i="1"/>
  <c r="T7521" i="1"/>
  <c r="S7521" i="1"/>
  <c r="X7521" i="1" s="1"/>
  <c r="V7520" i="1"/>
  <c r="U7520" i="1"/>
  <c r="T7520" i="1"/>
  <c r="S7520" i="1"/>
  <c r="V7519" i="1"/>
  <c r="U7519" i="1"/>
  <c r="T7519" i="1"/>
  <c r="S7519" i="1"/>
  <c r="X7519" i="1" s="1"/>
  <c r="V7518" i="1"/>
  <c r="U7518" i="1"/>
  <c r="T7518" i="1"/>
  <c r="S7518" i="1"/>
  <c r="V7517" i="1"/>
  <c r="U7517" i="1"/>
  <c r="T7517" i="1"/>
  <c r="S7517" i="1"/>
  <c r="X7517" i="1" s="1"/>
  <c r="V7516" i="1"/>
  <c r="U7516" i="1"/>
  <c r="T7516" i="1"/>
  <c r="S7516" i="1"/>
  <c r="V7515" i="1"/>
  <c r="U7515" i="1"/>
  <c r="T7515" i="1"/>
  <c r="S7515" i="1"/>
  <c r="X7515" i="1" s="1"/>
  <c r="V7514" i="1"/>
  <c r="U7514" i="1"/>
  <c r="T7514" i="1"/>
  <c r="S7514" i="1"/>
  <c r="V7513" i="1"/>
  <c r="U7513" i="1"/>
  <c r="T7513" i="1"/>
  <c r="S7513" i="1"/>
  <c r="X7513" i="1" s="1"/>
  <c r="V7512" i="1"/>
  <c r="U7512" i="1"/>
  <c r="T7512" i="1"/>
  <c r="S7512" i="1"/>
  <c r="V7511" i="1"/>
  <c r="U7511" i="1"/>
  <c r="T7511" i="1"/>
  <c r="S7511" i="1"/>
  <c r="X7511" i="1" s="1"/>
  <c r="V7510" i="1"/>
  <c r="U7510" i="1"/>
  <c r="T7510" i="1"/>
  <c r="S7510" i="1"/>
  <c r="V7509" i="1"/>
  <c r="U7509" i="1"/>
  <c r="T7509" i="1"/>
  <c r="S7509" i="1"/>
  <c r="X7509" i="1" s="1"/>
  <c r="V7508" i="1"/>
  <c r="U7508" i="1"/>
  <c r="T7508" i="1"/>
  <c r="S7508" i="1"/>
  <c r="V7507" i="1"/>
  <c r="U7507" i="1"/>
  <c r="T7507" i="1"/>
  <c r="S7507" i="1"/>
  <c r="X7507" i="1" s="1"/>
  <c r="V7506" i="1"/>
  <c r="U7506" i="1"/>
  <c r="T7506" i="1"/>
  <c r="S7506" i="1"/>
  <c r="V7505" i="1"/>
  <c r="U7505" i="1"/>
  <c r="T7505" i="1"/>
  <c r="S7505" i="1"/>
  <c r="X7505" i="1" s="1"/>
  <c r="V7504" i="1"/>
  <c r="U7504" i="1"/>
  <c r="T7504" i="1"/>
  <c r="S7504" i="1"/>
  <c r="V7503" i="1"/>
  <c r="U7503" i="1"/>
  <c r="T7503" i="1"/>
  <c r="S7503" i="1"/>
  <c r="X7503" i="1" s="1"/>
  <c r="V7502" i="1"/>
  <c r="U7502" i="1"/>
  <c r="T7502" i="1"/>
  <c r="S7502" i="1"/>
  <c r="V7501" i="1"/>
  <c r="U7501" i="1"/>
  <c r="T7501" i="1"/>
  <c r="S7501" i="1"/>
  <c r="X7501" i="1" s="1"/>
  <c r="V7500" i="1"/>
  <c r="U7500" i="1"/>
  <c r="T7500" i="1"/>
  <c r="S7500" i="1"/>
  <c r="V7499" i="1"/>
  <c r="U7499" i="1"/>
  <c r="T7499" i="1"/>
  <c r="S7499" i="1"/>
  <c r="X7499" i="1" s="1"/>
  <c r="V7498" i="1"/>
  <c r="U7498" i="1"/>
  <c r="T7498" i="1"/>
  <c r="S7498" i="1"/>
  <c r="V7497" i="1"/>
  <c r="U7497" i="1"/>
  <c r="T7497" i="1"/>
  <c r="S7497" i="1"/>
  <c r="X7497" i="1" s="1"/>
  <c r="V7496" i="1"/>
  <c r="U7496" i="1"/>
  <c r="T7496" i="1"/>
  <c r="S7496" i="1"/>
  <c r="V7495" i="1"/>
  <c r="U7495" i="1"/>
  <c r="T7495" i="1"/>
  <c r="S7495" i="1"/>
  <c r="X7495" i="1" s="1"/>
  <c r="V7494" i="1"/>
  <c r="U7494" i="1"/>
  <c r="T7494" i="1"/>
  <c r="S7494" i="1"/>
  <c r="V7493" i="1"/>
  <c r="U7493" i="1"/>
  <c r="T7493" i="1"/>
  <c r="S7493" i="1"/>
  <c r="X7493" i="1" s="1"/>
  <c r="V7492" i="1"/>
  <c r="U7492" i="1"/>
  <c r="T7492" i="1"/>
  <c r="S7492" i="1"/>
  <c r="V7491" i="1"/>
  <c r="U7491" i="1"/>
  <c r="T7491" i="1"/>
  <c r="S7491" i="1"/>
  <c r="X7491" i="1" s="1"/>
  <c r="V7490" i="1"/>
  <c r="U7490" i="1"/>
  <c r="T7490" i="1"/>
  <c r="S7490" i="1"/>
  <c r="V7489" i="1"/>
  <c r="U7489" i="1"/>
  <c r="T7489" i="1"/>
  <c r="S7489" i="1"/>
  <c r="X7489" i="1" s="1"/>
  <c r="V7488" i="1"/>
  <c r="U7488" i="1"/>
  <c r="T7488" i="1"/>
  <c r="S7488" i="1"/>
  <c r="V7487" i="1"/>
  <c r="U7487" i="1"/>
  <c r="T7487" i="1"/>
  <c r="S7487" i="1"/>
  <c r="X7487" i="1" s="1"/>
  <c r="V7486" i="1"/>
  <c r="U7486" i="1"/>
  <c r="T7486" i="1"/>
  <c r="S7486" i="1"/>
  <c r="V7485" i="1"/>
  <c r="U7485" i="1"/>
  <c r="T7485" i="1"/>
  <c r="S7485" i="1"/>
  <c r="X7485" i="1" s="1"/>
  <c r="V7484" i="1"/>
  <c r="U7484" i="1"/>
  <c r="T7484" i="1"/>
  <c r="S7484" i="1"/>
  <c r="V7483" i="1"/>
  <c r="U7483" i="1"/>
  <c r="T7483" i="1"/>
  <c r="S7483" i="1"/>
  <c r="X7483" i="1" s="1"/>
  <c r="V7482" i="1"/>
  <c r="U7482" i="1"/>
  <c r="T7482" i="1"/>
  <c r="S7482" i="1"/>
  <c r="V7481" i="1"/>
  <c r="U7481" i="1"/>
  <c r="T7481" i="1"/>
  <c r="S7481" i="1"/>
  <c r="X7481" i="1" s="1"/>
  <c r="V7480" i="1"/>
  <c r="U7480" i="1"/>
  <c r="T7480" i="1"/>
  <c r="S7480" i="1"/>
  <c r="V7479" i="1"/>
  <c r="U7479" i="1"/>
  <c r="T7479" i="1"/>
  <c r="S7479" i="1"/>
  <c r="X7479" i="1" s="1"/>
  <c r="V7478" i="1"/>
  <c r="U7478" i="1"/>
  <c r="T7478" i="1"/>
  <c r="S7478" i="1"/>
  <c r="V7477" i="1"/>
  <c r="U7477" i="1"/>
  <c r="T7477" i="1"/>
  <c r="S7477" i="1"/>
  <c r="X7477" i="1" s="1"/>
  <c r="V7476" i="1"/>
  <c r="U7476" i="1"/>
  <c r="T7476" i="1"/>
  <c r="S7476" i="1"/>
  <c r="V7475" i="1"/>
  <c r="U7475" i="1"/>
  <c r="T7475" i="1"/>
  <c r="S7475" i="1"/>
  <c r="X7475" i="1" s="1"/>
  <c r="V7474" i="1"/>
  <c r="U7474" i="1"/>
  <c r="T7474" i="1"/>
  <c r="S7474" i="1"/>
  <c r="V7473" i="1"/>
  <c r="U7473" i="1"/>
  <c r="T7473" i="1"/>
  <c r="S7473" i="1"/>
  <c r="X7473" i="1" s="1"/>
  <c r="V7472" i="1"/>
  <c r="U7472" i="1"/>
  <c r="T7472" i="1"/>
  <c r="S7472" i="1"/>
  <c r="V7471" i="1"/>
  <c r="U7471" i="1"/>
  <c r="T7471" i="1"/>
  <c r="S7471" i="1"/>
  <c r="X7471" i="1" s="1"/>
  <c r="V7470" i="1"/>
  <c r="U7470" i="1"/>
  <c r="T7470" i="1"/>
  <c r="S7470" i="1"/>
  <c r="V7469" i="1"/>
  <c r="U7469" i="1"/>
  <c r="T7469" i="1"/>
  <c r="S7469" i="1"/>
  <c r="X7469" i="1" s="1"/>
  <c r="V7468" i="1"/>
  <c r="U7468" i="1"/>
  <c r="T7468" i="1"/>
  <c r="S7468" i="1"/>
  <c r="V7467" i="1"/>
  <c r="U7467" i="1"/>
  <c r="T7467" i="1"/>
  <c r="S7467" i="1"/>
  <c r="X7467" i="1" s="1"/>
  <c r="V7466" i="1"/>
  <c r="U7466" i="1"/>
  <c r="T7466" i="1"/>
  <c r="S7466" i="1"/>
  <c r="V7465" i="1"/>
  <c r="U7465" i="1"/>
  <c r="T7465" i="1"/>
  <c r="S7465" i="1"/>
  <c r="X7465" i="1" s="1"/>
  <c r="V7464" i="1"/>
  <c r="U7464" i="1"/>
  <c r="T7464" i="1"/>
  <c r="S7464" i="1"/>
  <c r="V7463" i="1"/>
  <c r="U7463" i="1"/>
  <c r="T7463" i="1"/>
  <c r="S7463" i="1"/>
  <c r="X7463" i="1" s="1"/>
  <c r="V7462" i="1"/>
  <c r="U7462" i="1"/>
  <c r="T7462" i="1"/>
  <c r="S7462" i="1"/>
  <c r="V7461" i="1"/>
  <c r="U7461" i="1"/>
  <c r="T7461" i="1"/>
  <c r="S7461" i="1"/>
  <c r="X7461" i="1" s="1"/>
  <c r="V7460" i="1"/>
  <c r="U7460" i="1"/>
  <c r="T7460" i="1"/>
  <c r="S7460" i="1"/>
  <c r="V7459" i="1"/>
  <c r="U7459" i="1"/>
  <c r="T7459" i="1"/>
  <c r="S7459" i="1"/>
  <c r="X7459" i="1" s="1"/>
  <c r="V7458" i="1"/>
  <c r="U7458" i="1"/>
  <c r="T7458" i="1"/>
  <c r="S7458" i="1"/>
  <c r="V7457" i="1"/>
  <c r="U7457" i="1"/>
  <c r="T7457" i="1"/>
  <c r="S7457" i="1"/>
  <c r="X7457" i="1" s="1"/>
  <c r="V7456" i="1"/>
  <c r="U7456" i="1"/>
  <c r="T7456" i="1"/>
  <c r="S7456" i="1"/>
  <c r="V7455" i="1"/>
  <c r="U7455" i="1"/>
  <c r="T7455" i="1"/>
  <c r="S7455" i="1"/>
  <c r="X7455" i="1" s="1"/>
  <c r="V7454" i="1"/>
  <c r="U7454" i="1"/>
  <c r="T7454" i="1"/>
  <c r="S7454" i="1"/>
  <c r="V7453" i="1"/>
  <c r="U7453" i="1"/>
  <c r="T7453" i="1"/>
  <c r="S7453" i="1"/>
  <c r="X7453" i="1" s="1"/>
  <c r="V7452" i="1"/>
  <c r="U7452" i="1"/>
  <c r="T7452" i="1"/>
  <c r="S7452" i="1"/>
  <c r="V7451" i="1"/>
  <c r="U7451" i="1"/>
  <c r="T7451" i="1"/>
  <c r="S7451" i="1"/>
  <c r="X7451" i="1" s="1"/>
  <c r="V7450" i="1"/>
  <c r="U7450" i="1"/>
  <c r="T7450" i="1"/>
  <c r="S7450" i="1"/>
  <c r="V7449" i="1"/>
  <c r="U7449" i="1"/>
  <c r="T7449" i="1"/>
  <c r="S7449" i="1"/>
  <c r="X7449" i="1" s="1"/>
  <c r="V7448" i="1"/>
  <c r="U7448" i="1"/>
  <c r="T7448" i="1"/>
  <c r="S7448" i="1"/>
  <c r="V7447" i="1"/>
  <c r="U7447" i="1"/>
  <c r="T7447" i="1"/>
  <c r="S7447" i="1"/>
  <c r="X7447" i="1" s="1"/>
  <c r="V7446" i="1"/>
  <c r="U7446" i="1"/>
  <c r="T7446" i="1"/>
  <c r="S7446" i="1"/>
  <c r="V7445" i="1"/>
  <c r="U7445" i="1"/>
  <c r="T7445" i="1"/>
  <c r="S7445" i="1"/>
  <c r="X7445" i="1" s="1"/>
  <c r="V7444" i="1"/>
  <c r="U7444" i="1"/>
  <c r="T7444" i="1"/>
  <c r="S7444" i="1"/>
  <c r="V7443" i="1"/>
  <c r="U7443" i="1"/>
  <c r="T7443" i="1"/>
  <c r="S7443" i="1"/>
  <c r="X7443" i="1" s="1"/>
  <c r="V7442" i="1"/>
  <c r="U7442" i="1"/>
  <c r="T7442" i="1"/>
  <c r="S7442" i="1"/>
  <c r="V7441" i="1"/>
  <c r="U7441" i="1"/>
  <c r="T7441" i="1"/>
  <c r="S7441" i="1"/>
  <c r="X7441" i="1" s="1"/>
  <c r="V7440" i="1"/>
  <c r="U7440" i="1"/>
  <c r="T7440" i="1"/>
  <c r="S7440" i="1"/>
  <c r="V7439" i="1"/>
  <c r="U7439" i="1"/>
  <c r="T7439" i="1"/>
  <c r="S7439" i="1"/>
  <c r="X7439" i="1" s="1"/>
  <c r="V7438" i="1"/>
  <c r="U7438" i="1"/>
  <c r="T7438" i="1"/>
  <c r="S7438" i="1"/>
  <c r="V7437" i="1"/>
  <c r="U7437" i="1"/>
  <c r="T7437" i="1"/>
  <c r="S7437" i="1"/>
  <c r="X7437" i="1" s="1"/>
  <c r="V7436" i="1"/>
  <c r="U7436" i="1"/>
  <c r="T7436" i="1"/>
  <c r="S7436" i="1"/>
  <c r="V7435" i="1"/>
  <c r="U7435" i="1"/>
  <c r="T7435" i="1"/>
  <c r="S7435" i="1"/>
  <c r="X7435" i="1" s="1"/>
  <c r="V7434" i="1"/>
  <c r="U7434" i="1"/>
  <c r="T7434" i="1"/>
  <c r="S7434" i="1"/>
  <c r="V7433" i="1"/>
  <c r="U7433" i="1"/>
  <c r="T7433" i="1"/>
  <c r="S7433" i="1"/>
  <c r="X7433" i="1" s="1"/>
  <c r="V7432" i="1"/>
  <c r="U7432" i="1"/>
  <c r="T7432" i="1"/>
  <c r="S7432" i="1"/>
  <c r="V7431" i="1"/>
  <c r="U7431" i="1"/>
  <c r="T7431" i="1"/>
  <c r="S7431" i="1"/>
  <c r="X7431" i="1" s="1"/>
  <c r="V7430" i="1"/>
  <c r="U7430" i="1"/>
  <c r="T7430" i="1"/>
  <c r="S7430" i="1"/>
  <c r="V7429" i="1"/>
  <c r="U7429" i="1"/>
  <c r="T7429" i="1"/>
  <c r="S7429" i="1"/>
  <c r="X7429" i="1" s="1"/>
  <c r="V7428" i="1"/>
  <c r="U7428" i="1"/>
  <c r="T7428" i="1"/>
  <c r="S7428" i="1"/>
  <c r="V7427" i="1"/>
  <c r="U7427" i="1"/>
  <c r="T7427" i="1"/>
  <c r="S7427" i="1"/>
  <c r="X7427" i="1" s="1"/>
  <c r="V7426" i="1"/>
  <c r="U7426" i="1"/>
  <c r="T7426" i="1"/>
  <c r="S7426" i="1"/>
  <c r="V7425" i="1"/>
  <c r="U7425" i="1"/>
  <c r="T7425" i="1"/>
  <c r="S7425" i="1"/>
  <c r="X7425" i="1" s="1"/>
  <c r="V7424" i="1"/>
  <c r="U7424" i="1"/>
  <c r="T7424" i="1"/>
  <c r="S7424" i="1"/>
  <c r="V7423" i="1"/>
  <c r="U7423" i="1"/>
  <c r="T7423" i="1"/>
  <c r="S7423" i="1"/>
  <c r="X7423" i="1" s="1"/>
  <c r="V7422" i="1"/>
  <c r="U7422" i="1"/>
  <c r="T7422" i="1"/>
  <c r="S7422" i="1"/>
  <c r="V7421" i="1"/>
  <c r="U7421" i="1"/>
  <c r="T7421" i="1"/>
  <c r="S7421" i="1"/>
  <c r="X7421" i="1" s="1"/>
  <c r="V7420" i="1"/>
  <c r="U7420" i="1"/>
  <c r="T7420" i="1"/>
  <c r="S7420" i="1"/>
  <c r="V7419" i="1"/>
  <c r="U7419" i="1"/>
  <c r="T7419" i="1"/>
  <c r="S7419" i="1"/>
  <c r="X7419" i="1" s="1"/>
  <c r="V7418" i="1"/>
  <c r="U7418" i="1"/>
  <c r="T7418" i="1"/>
  <c r="S7418" i="1"/>
  <c r="V7417" i="1"/>
  <c r="U7417" i="1"/>
  <c r="T7417" i="1"/>
  <c r="S7417" i="1"/>
  <c r="X7417" i="1" s="1"/>
  <c r="V7416" i="1"/>
  <c r="U7416" i="1"/>
  <c r="T7416" i="1"/>
  <c r="S7416" i="1"/>
  <c r="V7415" i="1"/>
  <c r="U7415" i="1"/>
  <c r="T7415" i="1"/>
  <c r="S7415" i="1"/>
  <c r="X7415" i="1" s="1"/>
  <c r="V7414" i="1"/>
  <c r="U7414" i="1"/>
  <c r="T7414" i="1"/>
  <c r="S7414" i="1"/>
  <c r="V7413" i="1"/>
  <c r="U7413" i="1"/>
  <c r="T7413" i="1"/>
  <c r="S7413" i="1"/>
  <c r="X7413" i="1" s="1"/>
  <c r="V7412" i="1"/>
  <c r="U7412" i="1"/>
  <c r="T7412" i="1"/>
  <c r="S7412" i="1"/>
  <c r="V7411" i="1"/>
  <c r="U7411" i="1"/>
  <c r="T7411" i="1"/>
  <c r="S7411" i="1"/>
  <c r="X7411" i="1" s="1"/>
  <c r="V7410" i="1"/>
  <c r="U7410" i="1"/>
  <c r="T7410" i="1"/>
  <c r="S7410" i="1"/>
  <c r="V7409" i="1"/>
  <c r="U7409" i="1"/>
  <c r="T7409" i="1"/>
  <c r="S7409" i="1"/>
  <c r="X7409" i="1" s="1"/>
  <c r="V7408" i="1"/>
  <c r="U7408" i="1"/>
  <c r="T7408" i="1"/>
  <c r="S7408" i="1"/>
  <c r="V7407" i="1"/>
  <c r="U7407" i="1"/>
  <c r="T7407" i="1"/>
  <c r="S7407" i="1"/>
  <c r="X7407" i="1" s="1"/>
  <c r="V7406" i="1"/>
  <c r="U7406" i="1"/>
  <c r="T7406" i="1"/>
  <c r="S7406" i="1"/>
  <c r="V7405" i="1"/>
  <c r="U7405" i="1"/>
  <c r="T7405" i="1"/>
  <c r="S7405" i="1"/>
  <c r="X7405" i="1" s="1"/>
  <c r="V7404" i="1"/>
  <c r="U7404" i="1"/>
  <c r="T7404" i="1"/>
  <c r="S7404" i="1"/>
  <c r="V7403" i="1"/>
  <c r="U7403" i="1"/>
  <c r="T7403" i="1"/>
  <c r="S7403" i="1"/>
  <c r="X7403" i="1" s="1"/>
  <c r="V7402" i="1"/>
  <c r="U7402" i="1"/>
  <c r="T7402" i="1"/>
  <c r="S7402" i="1"/>
  <c r="V7401" i="1"/>
  <c r="U7401" i="1"/>
  <c r="T7401" i="1"/>
  <c r="S7401" i="1"/>
  <c r="X7401" i="1" s="1"/>
  <c r="V7400" i="1"/>
  <c r="U7400" i="1"/>
  <c r="T7400" i="1"/>
  <c r="S7400" i="1"/>
  <c r="V7399" i="1"/>
  <c r="U7399" i="1"/>
  <c r="T7399" i="1"/>
  <c r="S7399" i="1"/>
  <c r="X7399" i="1" s="1"/>
  <c r="V7398" i="1"/>
  <c r="U7398" i="1"/>
  <c r="T7398" i="1"/>
  <c r="S7398" i="1"/>
  <c r="V7397" i="1"/>
  <c r="U7397" i="1"/>
  <c r="T7397" i="1"/>
  <c r="S7397" i="1"/>
  <c r="X7397" i="1" s="1"/>
  <c r="V7396" i="1"/>
  <c r="U7396" i="1"/>
  <c r="T7396" i="1"/>
  <c r="S7396" i="1"/>
  <c r="V7395" i="1"/>
  <c r="U7395" i="1"/>
  <c r="T7395" i="1"/>
  <c r="S7395" i="1"/>
  <c r="X7395" i="1" s="1"/>
  <c r="V7394" i="1"/>
  <c r="U7394" i="1"/>
  <c r="T7394" i="1"/>
  <c r="S7394" i="1"/>
  <c r="V7393" i="1"/>
  <c r="U7393" i="1"/>
  <c r="T7393" i="1"/>
  <c r="S7393" i="1"/>
  <c r="X7393" i="1" s="1"/>
  <c r="V7392" i="1"/>
  <c r="U7392" i="1"/>
  <c r="T7392" i="1"/>
  <c r="S7392" i="1"/>
  <c r="V7391" i="1"/>
  <c r="U7391" i="1"/>
  <c r="T7391" i="1"/>
  <c r="S7391" i="1"/>
  <c r="X7391" i="1" s="1"/>
  <c r="V7390" i="1"/>
  <c r="U7390" i="1"/>
  <c r="T7390" i="1"/>
  <c r="S7390" i="1"/>
  <c r="V7389" i="1"/>
  <c r="U7389" i="1"/>
  <c r="T7389" i="1"/>
  <c r="S7389" i="1"/>
  <c r="X7389" i="1" s="1"/>
  <c r="V7388" i="1"/>
  <c r="U7388" i="1"/>
  <c r="T7388" i="1"/>
  <c r="S7388" i="1"/>
  <c r="V7387" i="1"/>
  <c r="U7387" i="1"/>
  <c r="T7387" i="1"/>
  <c r="S7387" i="1"/>
  <c r="X7387" i="1" s="1"/>
  <c r="V7386" i="1"/>
  <c r="U7386" i="1"/>
  <c r="T7386" i="1"/>
  <c r="S7386" i="1"/>
  <c r="V7385" i="1"/>
  <c r="U7385" i="1"/>
  <c r="T7385" i="1"/>
  <c r="S7385" i="1"/>
  <c r="X7385" i="1" s="1"/>
  <c r="V7384" i="1"/>
  <c r="U7384" i="1"/>
  <c r="T7384" i="1"/>
  <c r="S7384" i="1"/>
  <c r="V7383" i="1"/>
  <c r="U7383" i="1"/>
  <c r="T7383" i="1"/>
  <c r="S7383" i="1"/>
  <c r="X7383" i="1" s="1"/>
  <c r="V7382" i="1"/>
  <c r="U7382" i="1"/>
  <c r="T7382" i="1"/>
  <c r="S7382" i="1"/>
  <c r="V7381" i="1"/>
  <c r="U7381" i="1"/>
  <c r="T7381" i="1"/>
  <c r="S7381" i="1"/>
  <c r="X7381" i="1" s="1"/>
  <c r="V7380" i="1"/>
  <c r="U7380" i="1"/>
  <c r="T7380" i="1"/>
  <c r="S7380" i="1"/>
  <c r="V7379" i="1"/>
  <c r="U7379" i="1"/>
  <c r="T7379" i="1"/>
  <c r="S7379" i="1"/>
  <c r="X7379" i="1" s="1"/>
  <c r="V7378" i="1"/>
  <c r="U7378" i="1"/>
  <c r="T7378" i="1"/>
  <c r="S7378" i="1"/>
  <c r="V7377" i="1"/>
  <c r="U7377" i="1"/>
  <c r="T7377" i="1"/>
  <c r="S7377" i="1"/>
  <c r="X7377" i="1" s="1"/>
  <c r="V7376" i="1"/>
  <c r="U7376" i="1"/>
  <c r="T7376" i="1"/>
  <c r="S7376" i="1"/>
  <c r="V7375" i="1"/>
  <c r="U7375" i="1"/>
  <c r="T7375" i="1"/>
  <c r="S7375" i="1"/>
  <c r="X7375" i="1" s="1"/>
  <c r="V7374" i="1"/>
  <c r="U7374" i="1"/>
  <c r="T7374" i="1"/>
  <c r="S7374" i="1"/>
  <c r="V7373" i="1"/>
  <c r="U7373" i="1"/>
  <c r="T7373" i="1"/>
  <c r="S7373" i="1"/>
  <c r="X7373" i="1" s="1"/>
  <c r="V7372" i="1"/>
  <c r="U7372" i="1"/>
  <c r="T7372" i="1"/>
  <c r="S7372" i="1"/>
  <c r="V7371" i="1"/>
  <c r="U7371" i="1"/>
  <c r="T7371" i="1"/>
  <c r="S7371" i="1"/>
  <c r="X7371" i="1" s="1"/>
  <c r="V7370" i="1"/>
  <c r="U7370" i="1"/>
  <c r="T7370" i="1"/>
  <c r="S7370" i="1"/>
  <c r="V7369" i="1"/>
  <c r="U7369" i="1"/>
  <c r="T7369" i="1"/>
  <c r="S7369" i="1"/>
  <c r="X7369" i="1" s="1"/>
  <c r="V7368" i="1"/>
  <c r="U7368" i="1"/>
  <c r="T7368" i="1"/>
  <c r="S7368" i="1"/>
  <c r="V7367" i="1"/>
  <c r="U7367" i="1"/>
  <c r="T7367" i="1"/>
  <c r="S7367" i="1"/>
  <c r="X7367" i="1" s="1"/>
  <c r="V7366" i="1"/>
  <c r="U7366" i="1"/>
  <c r="T7366" i="1"/>
  <c r="S7366" i="1"/>
  <c r="V7365" i="1"/>
  <c r="U7365" i="1"/>
  <c r="T7365" i="1"/>
  <c r="S7365" i="1"/>
  <c r="X7365" i="1" s="1"/>
  <c r="V7364" i="1"/>
  <c r="U7364" i="1"/>
  <c r="T7364" i="1"/>
  <c r="S7364" i="1"/>
  <c r="V7363" i="1"/>
  <c r="U7363" i="1"/>
  <c r="T7363" i="1"/>
  <c r="S7363" i="1"/>
  <c r="X7363" i="1" s="1"/>
  <c r="V7362" i="1"/>
  <c r="U7362" i="1"/>
  <c r="T7362" i="1"/>
  <c r="S7362" i="1"/>
  <c r="V7361" i="1"/>
  <c r="U7361" i="1"/>
  <c r="T7361" i="1"/>
  <c r="S7361" i="1"/>
  <c r="X7361" i="1" s="1"/>
  <c r="V7360" i="1"/>
  <c r="U7360" i="1"/>
  <c r="T7360" i="1"/>
  <c r="S7360" i="1"/>
  <c r="V7359" i="1"/>
  <c r="U7359" i="1"/>
  <c r="T7359" i="1"/>
  <c r="S7359" i="1"/>
  <c r="X7359" i="1" s="1"/>
  <c r="V7358" i="1"/>
  <c r="U7358" i="1"/>
  <c r="T7358" i="1"/>
  <c r="S7358" i="1"/>
  <c r="V7357" i="1"/>
  <c r="U7357" i="1"/>
  <c r="T7357" i="1"/>
  <c r="S7357" i="1"/>
  <c r="X7357" i="1" s="1"/>
  <c r="V7356" i="1"/>
  <c r="U7356" i="1"/>
  <c r="T7356" i="1"/>
  <c r="S7356" i="1"/>
  <c r="V7355" i="1"/>
  <c r="U7355" i="1"/>
  <c r="T7355" i="1"/>
  <c r="S7355" i="1"/>
  <c r="X7355" i="1" s="1"/>
  <c r="V7354" i="1"/>
  <c r="U7354" i="1"/>
  <c r="T7354" i="1"/>
  <c r="S7354" i="1"/>
  <c r="V7353" i="1"/>
  <c r="U7353" i="1"/>
  <c r="T7353" i="1"/>
  <c r="S7353" i="1"/>
  <c r="X7353" i="1" s="1"/>
  <c r="V7352" i="1"/>
  <c r="U7352" i="1"/>
  <c r="T7352" i="1"/>
  <c r="S7352" i="1"/>
  <c r="V7351" i="1"/>
  <c r="U7351" i="1"/>
  <c r="T7351" i="1"/>
  <c r="S7351" i="1"/>
  <c r="X7351" i="1" s="1"/>
  <c r="V7350" i="1"/>
  <c r="U7350" i="1"/>
  <c r="T7350" i="1"/>
  <c r="S7350" i="1"/>
  <c r="V7349" i="1"/>
  <c r="U7349" i="1"/>
  <c r="T7349" i="1"/>
  <c r="S7349" i="1"/>
  <c r="X7349" i="1" s="1"/>
  <c r="V7348" i="1"/>
  <c r="U7348" i="1"/>
  <c r="T7348" i="1"/>
  <c r="S7348" i="1"/>
  <c r="V7347" i="1"/>
  <c r="U7347" i="1"/>
  <c r="T7347" i="1"/>
  <c r="S7347" i="1"/>
  <c r="X7347" i="1" s="1"/>
  <c r="V7346" i="1"/>
  <c r="U7346" i="1"/>
  <c r="T7346" i="1"/>
  <c r="S7346" i="1"/>
  <c r="V7345" i="1"/>
  <c r="U7345" i="1"/>
  <c r="T7345" i="1"/>
  <c r="S7345" i="1"/>
  <c r="X7345" i="1" s="1"/>
  <c r="V7344" i="1"/>
  <c r="U7344" i="1"/>
  <c r="T7344" i="1"/>
  <c r="S7344" i="1"/>
  <c r="V7343" i="1"/>
  <c r="U7343" i="1"/>
  <c r="T7343" i="1"/>
  <c r="S7343" i="1"/>
  <c r="X7343" i="1" s="1"/>
  <c r="V7342" i="1"/>
  <c r="U7342" i="1"/>
  <c r="T7342" i="1"/>
  <c r="S7342" i="1"/>
  <c r="V7341" i="1"/>
  <c r="U7341" i="1"/>
  <c r="T7341" i="1"/>
  <c r="S7341" i="1"/>
  <c r="X7341" i="1" s="1"/>
  <c r="V7340" i="1"/>
  <c r="U7340" i="1"/>
  <c r="T7340" i="1"/>
  <c r="S7340" i="1"/>
  <c r="V7339" i="1"/>
  <c r="U7339" i="1"/>
  <c r="T7339" i="1"/>
  <c r="S7339" i="1"/>
  <c r="X7339" i="1" s="1"/>
  <c r="V7338" i="1"/>
  <c r="U7338" i="1"/>
  <c r="T7338" i="1"/>
  <c r="S7338" i="1"/>
  <c r="V7337" i="1"/>
  <c r="U7337" i="1"/>
  <c r="T7337" i="1"/>
  <c r="S7337" i="1"/>
  <c r="X7337" i="1" s="1"/>
  <c r="V7336" i="1"/>
  <c r="U7336" i="1"/>
  <c r="T7336" i="1"/>
  <c r="S7336" i="1"/>
  <c r="V7335" i="1"/>
  <c r="U7335" i="1"/>
  <c r="T7335" i="1"/>
  <c r="S7335" i="1"/>
  <c r="X7335" i="1" s="1"/>
  <c r="V7334" i="1"/>
  <c r="U7334" i="1"/>
  <c r="T7334" i="1"/>
  <c r="S7334" i="1"/>
  <c r="V7333" i="1"/>
  <c r="U7333" i="1"/>
  <c r="T7333" i="1"/>
  <c r="S7333" i="1"/>
  <c r="X7333" i="1" s="1"/>
  <c r="V7332" i="1"/>
  <c r="U7332" i="1"/>
  <c r="T7332" i="1"/>
  <c r="S7332" i="1"/>
  <c r="V7331" i="1"/>
  <c r="U7331" i="1"/>
  <c r="T7331" i="1"/>
  <c r="S7331" i="1"/>
  <c r="X7331" i="1" s="1"/>
  <c r="V7330" i="1"/>
  <c r="U7330" i="1"/>
  <c r="T7330" i="1"/>
  <c r="S7330" i="1"/>
  <c r="V7329" i="1"/>
  <c r="U7329" i="1"/>
  <c r="T7329" i="1"/>
  <c r="S7329" i="1"/>
  <c r="X7329" i="1" s="1"/>
  <c r="V7328" i="1"/>
  <c r="U7328" i="1"/>
  <c r="T7328" i="1"/>
  <c r="S7328" i="1"/>
  <c r="V7327" i="1"/>
  <c r="U7327" i="1"/>
  <c r="T7327" i="1"/>
  <c r="S7327" i="1"/>
  <c r="X7327" i="1" s="1"/>
  <c r="V7326" i="1"/>
  <c r="U7326" i="1"/>
  <c r="T7326" i="1"/>
  <c r="S7326" i="1"/>
  <c r="V7325" i="1"/>
  <c r="U7325" i="1"/>
  <c r="T7325" i="1"/>
  <c r="S7325" i="1"/>
  <c r="X7325" i="1" s="1"/>
  <c r="V7324" i="1"/>
  <c r="U7324" i="1"/>
  <c r="T7324" i="1"/>
  <c r="S7324" i="1"/>
  <c r="V7323" i="1"/>
  <c r="U7323" i="1"/>
  <c r="T7323" i="1"/>
  <c r="S7323" i="1"/>
  <c r="X7323" i="1" s="1"/>
  <c r="V7322" i="1"/>
  <c r="U7322" i="1"/>
  <c r="T7322" i="1"/>
  <c r="S7322" i="1"/>
  <c r="V7321" i="1"/>
  <c r="U7321" i="1"/>
  <c r="T7321" i="1"/>
  <c r="S7321" i="1"/>
  <c r="X7321" i="1" s="1"/>
  <c r="V7320" i="1"/>
  <c r="U7320" i="1"/>
  <c r="T7320" i="1"/>
  <c r="S7320" i="1"/>
  <c r="V7319" i="1"/>
  <c r="U7319" i="1"/>
  <c r="T7319" i="1"/>
  <c r="S7319" i="1"/>
  <c r="X7319" i="1" s="1"/>
  <c r="V7318" i="1"/>
  <c r="U7318" i="1"/>
  <c r="T7318" i="1"/>
  <c r="S7318" i="1"/>
  <c r="V7317" i="1"/>
  <c r="U7317" i="1"/>
  <c r="T7317" i="1"/>
  <c r="S7317" i="1"/>
  <c r="X7317" i="1" s="1"/>
  <c r="V7316" i="1"/>
  <c r="U7316" i="1"/>
  <c r="T7316" i="1"/>
  <c r="S7316" i="1"/>
  <c r="V7315" i="1"/>
  <c r="U7315" i="1"/>
  <c r="T7315" i="1"/>
  <c r="S7315" i="1"/>
  <c r="X7315" i="1" s="1"/>
  <c r="V7314" i="1"/>
  <c r="U7314" i="1"/>
  <c r="T7314" i="1"/>
  <c r="S7314" i="1"/>
  <c r="V7313" i="1"/>
  <c r="U7313" i="1"/>
  <c r="T7313" i="1"/>
  <c r="S7313" i="1"/>
  <c r="X7313" i="1" s="1"/>
  <c r="V7312" i="1"/>
  <c r="U7312" i="1"/>
  <c r="T7312" i="1"/>
  <c r="S7312" i="1"/>
  <c r="V7311" i="1"/>
  <c r="U7311" i="1"/>
  <c r="T7311" i="1"/>
  <c r="S7311" i="1"/>
  <c r="X7311" i="1" s="1"/>
  <c r="V7310" i="1"/>
  <c r="U7310" i="1"/>
  <c r="T7310" i="1"/>
  <c r="S7310" i="1"/>
  <c r="V7309" i="1"/>
  <c r="U7309" i="1"/>
  <c r="T7309" i="1"/>
  <c r="S7309" i="1"/>
  <c r="X7309" i="1" s="1"/>
  <c r="V7308" i="1"/>
  <c r="U7308" i="1"/>
  <c r="T7308" i="1"/>
  <c r="S7308" i="1"/>
  <c r="V7307" i="1"/>
  <c r="U7307" i="1"/>
  <c r="T7307" i="1"/>
  <c r="S7307" i="1"/>
  <c r="X7307" i="1" s="1"/>
  <c r="V7306" i="1"/>
  <c r="U7306" i="1"/>
  <c r="T7306" i="1"/>
  <c r="S7306" i="1"/>
  <c r="V7305" i="1"/>
  <c r="U7305" i="1"/>
  <c r="T7305" i="1"/>
  <c r="S7305" i="1"/>
  <c r="X7305" i="1" s="1"/>
  <c r="V7304" i="1"/>
  <c r="U7304" i="1"/>
  <c r="T7304" i="1"/>
  <c r="S7304" i="1"/>
  <c r="V7303" i="1"/>
  <c r="U7303" i="1"/>
  <c r="T7303" i="1"/>
  <c r="S7303" i="1"/>
  <c r="X7303" i="1" s="1"/>
  <c r="V7302" i="1"/>
  <c r="U7302" i="1"/>
  <c r="T7302" i="1"/>
  <c r="S7302" i="1"/>
  <c r="V7301" i="1"/>
  <c r="U7301" i="1"/>
  <c r="T7301" i="1"/>
  <c r="S7301" i="1"/>
  <c r="X7301" i="1" s="1"/>
  <c r="V7300" i="1"/>
  <c r="U7300" i="1"/>
  <c r="T7300" i="1"/>
  <c r="S7300" i="1"/>
  <c r="V7299" i="1"/>
  <c r="U7299" i="1"/>
  <c r="T7299" i="1"/>
  <c r="S7299" i="1"/>
  <c r="X7299" i="1" s="1"/>
  <c r="V7298" i="1"/>
  <c r="U7298" i="1"/>
  <c r="T7298" i="1"/>
  <c r="S7298" i="1"/>
  <c r="V7297" i="1"/>
  <c r="U7297" i="1"/>
  <c r="T7297" i="1"/>
  <c r="S7297" i="1"/>
  <c r="X7297" i="1" s="1"/>
  <c r="V7296" i="1"/>
  <c r="U7296" i="1"/>
  <c r="T7296" i="1"/>
  <c r="S7296" i="1"/>
  <c r="V7295" i="1"/>
  <c r="U7295" i="1"/>
  <c r="T7295" i="1"/>
  <c r="S7295" i="1"/>
  <c r="X7295" i="1" s="1"/>
  <c r="V7294" i="1"/>
  <c r="U7294" i="1"/>
  <c r="T7294" i="1"/>
  <c r="S7294" i="1"/>
  <c r="V7293" i="1"/>
  <c r="U7293" i="1"/>
  <c r="T7293" i="1"/>
  <c r="S7293" i="1"/>
  <c r="X7293" i="1" s="1"/>
  <c r="V7292" i="1"/>
  <c r="U7292" i="1"/>
  <c r="T7292" i="1"/>
  <c r="S7292" i="1"/>
  <c r="V7291" i="1"/>
  <c r="U7291" i="1"/>
  <c r="T7291" i="1"/>
  <c r="S7291" i="1"/>
  <c r="X7291" i="1" s="1"/>
  <c r="V7290" i="1"/>
  <c r="U7290" i="1"/>
  <c r="T7290" i="1"/>
  <c r="S7290" i="1"/>
  <c r="V7289" i="1"/>
  <c r="U7289" i="1"/>
  <c r="T7289" i="1"/>
  <c r="S7289" i="1"/>
  <c r="X7289" i="1" s="1"/>
  <c r="V7288" i="1"/>
  <c r="U7288" i="1"/>
  <c r="T7288" i="1"/>
  <c r="S7288" i="1"/>
  <c r="V7287" i="1"/>
  <c r="U7287" i="1"/>
  <c r="T7287" i="1"/>
  <c r="S7287" i="1"/>
  <c r="X7287" i="1" s="1"/>
  <c r="V7286" i="1"/>
  <c r="U7286" i="1"/>
  <c r="T7286" i="1"/>
  <c r="S7286" i="1"/>
  <c r="V7285" i="1"/>
  <c r="U7285" i="1"/>
  <c r="T7285" i="1"/>
  <c r="S7285" i="1"/>
  <c r="X7285" i="1" s="1"/>
  <c r="V7284" i="1"/>
  <c r="U7284" i="1"/>
  <c r="T7284" i="1"/>
  <c r="S7284" i="1"/>
  <c r="V7283" i="1"/>
  <c r="U7283" i="1"/>
  <c r="T7283" i="1"/>
  <c r="S7283" i="1"/>
  <c r="X7283" i="1" s="1"/>
  <c r="V7282" i="1"/>
  <c r="U7282" i="1"/>
  <c r="T7282" i="1"/>
  <c r="S7282" i="1"/>
  <c r="V7281" i="1"/>
  <c r="U7281" i="1"/>
  <c r="T7281" i="1"/>
  <c r="S7281" i="1"/>
  <c r="X7281" i="1" s="1"/>
  <c r="V7280" i="1"/>
  <c r="U7280" i="1"/>
  <c r="T7280" i="1"/>
  <c r="S7280" i="1"/>
  <c r="V7279" i="1"/>
  <c r="U7279" i="1"/>
  <c r="T7279" i="1"/>
  <c r="S7279" i="1"/>
  <c r="X7279" i="1" s="1"/>
  <c r="V7278" i="1"/>
  <c r="U7278" i="1"/>
  <c r="T7278" i="1"/>
  <c r="S7278" i="1"/>
  <c r="V7277" i="1"/>
  <c r="U7277" i="1"/>
  <c r="T7277" i="1"/>
  <c r="S7277" i="1"/>
  <c r="X7277" i="1" s="1"/>
  <c r="V7276" i="1"/>
  <c r="U7276" i="1"/>
  <c r="T7276" i="1"/>
  <c r="S7276" i="1"/>
  <c r="V7275" i="1"/>
  <c r="U7275" i="1"/>
  <c r="T7275" i="1"/>
  <c r="S7275" i="1"/>
  <c r="X7275" i="1" s="1"/>
  <c r="V7274" i="1"/>
  <c r="U7274" i="1"/>
  <c r="T7274" i="1"/>
  <c r="S7274" i="1"/>
  <c r="V7273" i="1"/>
  <c r="U7273" i="1"/>
  <c r="T7273" i="1"/>
  <c r="S7273" i="1"/>
  <c r="X7273" i="1" s="1"/>
  <c r="V7272" i="1"/>
  <c r="U7272" i="1"/>
  <c r="T7272" i="1"/>
  <c r="S7272" i="1"/>
  <c r="V7271" i="1"/>
  <c r="U7271" i="1"/>
  <c r="T7271" i="1"/>
  <c r="S7271" i="1"/>
  <c r="X7271" i="1" s="1"/>
  <c r="V7270" i="1"/>
  <c r="U7270" i="1"/>
  <c r="T7270" i="1"/>
  <c r="S7270" i="1"/>
  <c r="V7269" i="1"/>
  <c r="U7269" i="1"/>
  <c r="T7269" i="1"/>
  <c r="S7269" i="1"/>
  <c r="X7269" i="1" s="1"/>
  <c r="V7268" i="1"/>
  <c r="U7268" i="1"/>
  <c r="T7268" i="1"/>
  <c r="S7268" i="1"/>
  <c r="V7267" i="1"/>
  <c r="U7267" i="1"/>
  <c r="T7267" i="1"/>
  <c r="S7267" i="1"/>
  <c r="X7267" i="1" s="1"/>
  <c r="V7266" i="1"/>
  <c r="U7266" i="1"/>
  <c r="T7266" i="1"/>
  <c r="S7266" i="1"/>
  <c r="V7265" i="1"/>
  <c r="U7265" i="1"/>
  <c r="T7265" i="1"/>
  <c r="S7265" i="1"/>
  <c r="X7265" i="1" s="1"/>
  <c r="V7264" i="1"/>
  <c r="U7264" i="1"/>
  <c r="T7264" i="1"/>
  <c r="S7264" i="1"/>
  <c r="V7263" i="1"/>
  <c r="U7263" i="1"/>
  <c r="T7263" i="1"/>
  <c r="S7263" i="1"/>
  <c r="X7263" i="1" s="1"/>
  <c r="V7262" i="1"/>
  <c r="U7262" i="1"/>
  <c r="T7262" i="1"/>
  <c r="S7262" i="1"/>
  <c r="V7261" i="1"/>
  <c r="U7261" i="1"/>
  <c r="T7261" i="1"/>
  <c r="S7261" i="1"/>
  <c r="X7261" i="1" s="1"/>
  <c r="V7260" i="1"/>
  <c r="U7260" i="1"/>
  <c r="T7260" i="1"/>
  <c r="S7260" i="1"/>
  <c r="V7259" i="1"/>
  <c r="U7259" i="1"/>
  <c r="T7259" i="1"/>
  <c r="S7259" i="1"/>
  <c r="X7259" i="1" s="1"/>
  <c r="V7258" i="1"/>
  <c r="U7258" i="1"/>
  <c r="T7258" i="1"/>
  <c r="S7258" i="1"/>
  <c r="V7257" i="1"/>
  <c r="U7257" i="1"/>
  <c r="T7257" i="1"/>
  <c r="S7257" i="1"/>
  <c r="X7257" i="1" s="1"/>
  <c r="V7256" i="1"/>
  <c r="U7256" i="1"/>
  <c r="T7256" i="1"/>
  <c r="S7256" i="1"/>
  <c r="V7255" i="1"/>
  <c r="U7255" i="1"/>
  <c r="T7255" i="1"/>
  <c r="S7255" i="1"/>
  <c r="X7255" i="1" s="1"/>
  <c r="V7254" i="1"/>
  <c r="U7254" i="1"/>
  <c r="T7254" i="1"/>
  <c r="S7254" i="1"/>
  <c r="V7253" i="1"/>
  <c r="U7253" i="1"/>
  <c r="T7253" i="1"/>
  <c r="S7253" i="1"/>
  <c r="X7253" i="1" s="1"/>
  <c r="V7252" i="1"/>
  <c r="U7252" i="1"/>
  <c r="T7252" i="1"/>
  <c r="S7252" i="1"/>
  <c r="V7251" i="1"/>
  <c r="U7251" i="1"/>
  <c r="T7251" i="1"/>
  <c r="S7251" i="1"/>
  <c r="X7251" i="1" s="1"/>
  <c r="V7250" i="1"/>
  <c r="U7250" i="1"/>
  <c r="T7250" i="1"/>
  <c r="S7250" i="1"/>
  <c r="V7249" i="1"/>
  <c r="U7249" i="1"/>
  <c r="T7249" i="1"/>
  <c r="S7249" i="1"/>
  <c r="X7249" i="1" s="1"/>
  <c r="V7248" i="1"/>
  <c r="U7248" i="1"/>
  <c r="T7248" i="1"/>
  <c r="S7248" i="1"/>
  <c r="V7247" i="1"/>
  <c r="U7247" i="1"/>
  <c r="T7247" i="1"/>
  <c r="S7247" i="1"/>
  <c r="X7247" i="1" s="1"/>
  <c r="V7246" i="1"/>
  <c r="U7246" i="1"/>
  <c r="T7246" i="1"/>
  <c r="S7246" i="1"/>
  <c r="V7245" i="1"/>
  <c r="U7245" i="1"/>
  <c r="T7245" i="1"/>
  <c r="S7245" i="1"/>
  <c r="X7245" i="1" s="1"/>
  <c r="V7244" i="1"/>
  <c r="U7244" i="1"/>
  <c r="T7244" i="1"/>
  <c r="S7244" i="1"/>
  <c r="V7243" i="1"/>
  <c r="U7243" i="1"/>
  <c r="T7243" i="1"/>
  <c r="S7243" i="1"/>
  <c r="X7243" i="1" s="1"/>
  <c r="V7242" i="1"/>
  <c r="U7242" i="1"/>
  <c r="T7242" i="1"/>
  <c r="S7242" i="1"/>
  <c r="V7241" i="1"/>
  <c r="U7241" i="1"/>
  <c r="T7241" i="1"/>
  <c r="S7241" i="1"/>
  <c r="X7241" i="1" s="1"/>
  <c r="V7240" i="1"/>
  <c r="U7240" i="1"/>
  <c r="T7240" i="1"/>
  <c r="S7240" i="1"/>
  <c r="V7239" i="1"/>
  <c r="U7239" i="1"/>
  <c r="T7239" i="1"/>
  <c r="S7239" i="1"/>
  <c r="X7239" i="1" s="1"/>
  <c r="V7238" i="1"/>
  <c r="U7238" i="1"/>
  <c r="T7238" i="1"/>
  <c r="S7238" i="1"/>
  <c r="V7237" i="1"/>
  <c r="U7237" i="1"/>
  <c r="T7237" i="1"/>
  <c r="S7237" i="1"/>
  <c r="X7237" i="1" s="1"/>
  <c r="V7236" i="1"/>
  <c r="U7236" i="1"/>
  <c r="T7236" i="1"/>
  <c r="S7236" i="1"/>
  <c r="V7235" i="1"/>
  <c r="U7235" i="1"/>
  <c r="T7235" i="1"/>
  <c r="S7235" i="1"/>
  <c r="X7235" i="1" s="1"/>
  <c r="V7234" i="1"/>
  <c r="U7234" i="1"/>
  <c r="T7234" i="1"/>
  <c r="S7234" i="1"/>
  <c r="V7233" i="1"/>
  <c r="U7233" i="1"/>
  <c r="T7233" i="1"/>
  <c r="S7233" i="1"/>
  <c r="X7233" i="1" s="1"/>
  <c r="V7232" i="1"/>
  <c r="U7232" i="1"/>
  <c r="T7232" i="1"/>
  <c r="S7232" i="1"/>
  <c r="V7231" i="1"/>
  <c r="U7231" i="1"/>
  <c r="T7231" i="1"/>
  <c r="S7231" i="1"/>
  <c r="X7231" i="1" s="1"/>
  <c r="V7230" i="1"/>
  <c r="U7230" i="1"/>
  <c r="T7230" i="1"/>
  <c r="S7230" i="1"/>
  <c r="V7229" i="1"/>
  <c r="U7229" i="1"/>
  <c r="T7229" i="1"/>
  <c r="S7229" i="1"/>
  <c r="X7229" i="1" s="1"/>
  <c r="V7228" i="1"/>
  <c r="U7228" i="1"/>
  <c r="T7228" i="1"/>
  <c r="S7228" i="1"/>
  <c r="V7227" i="1"/>
  <c r="U7227" i="1"/>
  <c r="T7227" i="1"/>
  <c r="S7227" i="1"/>
  <c r="X7227" i="1" s="1"/>
  <c r="V7226" i="1"/>
  <c r="U7226" i="1"/>
  <c r="T7226" i="1"/>
  <c r="S7226" i="1"/>
  <c r="V7225" i="1"/>
  <c r="U7225" i="1"/>
  <c r="T7225" i="1"/>
  <c r="S7225" i="1"/>
  <c r="X7225" i="1" s="1"/>
  <c r="V7224" i="1"/>
  <c r="U7224" i="1"/>
  <c r="T7224" i="1"/>
  <c r="S7224" i="1"/>
  <c r="V7223" i="1"/>
  <c r="U7223" i="1"/>
  <c r="T7223" i="1"/>
  <c r="S7223" i="1"/>
  <c r="X7223" i="1" s="1"/>
  <c r="V7222" i="1"/>
  <c r="U7222" i="1"/>
  <c r="T7222" i="1"/>
  <c r="S7222" i="1"/>
  <c r="V7221" i="1"/>
  <c r="U7221" i="1"/>
  <c r="T7221" i="1"/>
  <c r="S7221" i="1"/>
  <c r="X7221" i="1" s="1"/>
  <c r="V7220" i="1"/>
  <c r="U7220" i="1"/>
  <c r="T7220" i="1"/>
  <c r="S7220" i="1"/>
  <c r="V7219" i="1"/>
  <c r="U7219" i="1"/>
  <c r="T7219" i="1"/>
  <c r="S7219" i="1"/>
  <c r="X7219" i="1" s="1"/>
  <c r="V7218" i="1"/>
  <c r="U7218" i="1"/>
  <c r="T7218" i="1"/>
  <c r="S7218" i="1"/>
  <c r="V7217" i="1"/>
  <c r="U7217" i="1"/>
  <c r="T7217" i="1"/>
  <c r="S7217" i="1"/>
  <c r="X7217" i="1" s="1"/>
  <c r="V7216" i="1"/>
  <c r="U7216" i="1"/>
  <c r="T7216" i="1"/>
  <c r="S7216" i="1"/>
  <c r="V7215" i="1"/>
  <c r="U7215" i="1"/>
  <c r="T7215" i="1"/>
  <c r="S7215" i="1"/>
  <c r="X7215" i="1" s="1"/>
  <c r="V7214" i="1"/>
  <c r="U7214" i="1"/>
  <c r="T7214" i="1"/>
  <c r="S7214" i="1"/>
  <c r="V7213" i="1"/>
  <c r="U7213" i="1"/>
  <c r="T7213" i="1"/>
  <c r="S7213" i="1"/>
  <c r="X7213" i="1" s="1"/>
  <c r="V7212" i="1"/>
  <c r="U7212" i="1"/>
  <c r="T7212" i="1"/>
  <c r="S7212" i="1"/>
  <c r="V7211" i="1"/>
  <c r="U7211" i="1"/>
  <c r="T7211" i="1"/>
  <c r="S7211" i="1"/>
  <c r="X7211" i="1" s="1"/>
  <c r="V7210" i="1"/>
  <c r="U7210" i="1"/>
  <c r="T7210" i="1"/>
  <c r="S7210" i="1"/>
  <c r="V7209" i="1"/>
  <c r="U7209" i="1"/>
  <c r="T7209" i="1"/>
  <c r="S7209" i="1"/>
  <c r="X7209" i="1" s="1"/>
  <c r="V7208" i="1"/>
  <c r="U7208" i="1"/>
  <c r="T7208" i="1"/>
  <c r="S7208" i="1"/>
  <c r="V7207" i="1"/>
  <c r="U7207" i="1"/>
  <c r="T7207" i="1"/>
  <c r="S7207" i="1"/>
  <c r="X7207" i="1" s="1"/>
  <c r="V7206" i="1"/>
  <c r="U7206" i="1"/>
  <c r="T7206" i="1"/>
  <c r="S7206" i="1"/>
  <c r="V7205" i="1"/>
  <c r="U7205" i="1"/>
  <c r="T7205" i="1"/>
  <c r="S7205" i="1"/>
  <c r="X7205" i="1" s="1"/>
  <c r="V7204" i="1"/>
  <c r="U7204" i="1"/>
  <c r="T7204" i="1"/>
  <c r="S7204" i="1"/>
  <c r="V7203" i="1"/>
  <c r="U7203" i="1"/>
  <c r="T7203" i="1"/>
  <c r="S7203" i="1"/>
  <c r="X7203" i="1" s="1"/>
  <c r="V7202" i="1"/>
  <c r="U7202" i="1"/>
  <c r="T7202" i="1"/>
  <c r="S7202" i="1"/>
  <c r="V7201" i="1"/>
  <c r="U7201" i="1"/>
  <c r="T7201" i="1"/>
  <c r="S7201" i="1"/>
  <c r="X7201" i="1" s="1"/>
  <c r="V7200" i="1"/>
  <c r="U7200" i="1"/>
  <c r="T7200" i="1"/>
  <c r="S7200" i="1"/>
  <c r="V7199" i="1"/>
  <c r="U7199" i="1"/>
  <c r="T7199" i="1"/>
  <c r="S7199" i="1"/>
  <c r="X7199" i="1" s="1"/>
  <c r="V7198" i="1"/>
  <c r="U7198" i="1"/>
  <c r="T7198" i="1"/>
  <c r="S7198" i="1"/>
  <c r="V7197" i="1"/>
  <c r="U7197" i="1"/>
  <c r="T7197" i="1"/>
  <c r="S7197" i="1"/>
  <c r="X7197" i="1" s="1"/>
  <c r="V7196" i="1"/>
  <c r="U7196" i="1"/>
  <c r="T7196" i="1"/>
  <c r="S7196" i="1"/>
  <c r="V7195" i="1"/>
  <c r="U7195" i="1"/>
  <c r="T7195" i="1"/>
  <c r="S7195" i="1"/>
  <c r="X7195" i="1" s="1"/>
  <c r="V7194" i="1"/>
  <c r="U7194" i="1"/>
  <c r="T7194" i="1"/>
  <c r="S7194" i="1"/>
  <c r="V7193" i="1"/>
  <c r="U7193" i="1"/>
  <c r="T7193" i="1"/>
  <c r="S7193" i="1"/>
  <c r="X7193" i="1" s="1"/>
  <c r="V7192" i="1"/>
  <c r="U7192" i="1"/>
  <c r="T7192" i="1"/>
  <c r="S7192" i="1"/>
  <c r="V7191" i="1"/>
  <c r="U7191" i="1"/>
  <c r="T7191" i="1"/>
  <c r="S7191" i="1"/>
  <c r="X7191" i="1" s="1"/>
  <c r="V7190" i="1"/>
  <c r="U7190" i="1"/>
  <c r="T7190" i="1"/>
  <c r="S7190" i="1"/>
  <c r="V7189" i="1"/>
  <c r="U7189" i="1"/>
  <c r="T7189" i="1"/>
  <c r="S7189" i="1"/>
  <c r="X7189" i="1" s="1"/>
  <c r="V7188" i="1"/>
  <c r="U7188" i="1"/>
  <c r="T7188" i="1"/>
  <c r="S7188" i="1"/>
  <c r="V7187" i="1"/>
  <c r="U7187" i="1"/>
  <c r="T7187" i="1"/>
  <c r="S7187" i="1"/>
  <c r="X7187" i="1" s="1"/>
  <c r="V7186" i="1"/>
  <c r="U7186" i="1"/>
  <c r="T7186" i="1"/>
  <c r="S7186" i="1"/>
  <c r="V7185" i="1"/>
  <c r="U7185" i="1"/>
  <c r="T7185" i="1"/>
  <c r="S7185" i="1"/>
  <c r="X7185" i="1" s="1"/>
  <c r="V7184" i="1"/>
  <c r="U7184" i="1"/>
  <c r="T7184" i="1"/>
  <c r="S7184" i="1"/>
  <c r="V7183" i="1"/>
  <c r="U7183" i="1"/>
  <c r="T7183" i="1"/>
  <c r="S7183" i="1"/>
  <c r="X7183" i="1" s="1"/>
  <c r="V7182" i="1"/>
  <c r="U7182" i="1"/>
  <c r="T7182" i="1"/>
  <c r="S7182" i="1"/>
  <c r="V7181" i="1"/>
  <c r="U7181" i="1"/>
  <c r="T7181" i="1"/>
  <c r="S7181" i="1"/>
  <c r="X7181" i="1" s="1"/>
  <c r="V7180" i="1"/>
  <c r="U7180" i="1"/>
  <c r="T7180" i="1"/>
  <c r="S7180" i="1"/>
  <c r="V7179" i="1"/>
  <c r="U7179" i="1"/>
  <c r="T7179" i="1"/>
  <c r="S7179" i="1"/>
  <c r="X7179" i="1" s="1"/>
  <c r="V7178" i="1"/>
  <c r="U7178" i="1"/>
  <c r="T7178" i="1"/>
  <c r="S7178" i="1"/>
  <c r="V7177" i="1"/>
  <c r="U7177" i="1"/>
  <c r="T7177" i="1"/>
  <c r="S7177" i="1"/>
  <c r="X7177" i="1" s="1"/>
  <c r="V7176" i="1"/>
  <c r="U7176" i="1"/>
  <c r="T7176" i="1"/>
  <c r="S7176" i="1"/>
  <c r="V7175" i="1"/>
  <c r="U7175" i="1"/>
  <c r="T7175" i="1"/>
  <c r="S7175" i="1"/>
  <c r="X7175" i="1" s="1"/>
  <c r="V7174" i="1"/>
  <c r="U7174" i="1"/>
  <c r="T7174" i="1"/>
  <c r="S7174" i="1"/>
  <c r="V7173" i="1"/>
  <c r="U7173" i="1"/>
  <c r="T7173" i="1"/>
  <c r="S7173" i="1"/>
  <c r="X7173" i="1" s="1"/>
  <c r="V7172" i="1"/>
  <c r="U7172" i="1"/>
  <c r="T7172" i="1"/>
  <c r="S7172" i="1"/>
  <c r="V7171" i="1"/>
  <c r="U7171" i="1"/>
  <c r="T7171" i="1"/>
  <c r="S7171" i="1"/>
  <c r="X7171" i="1" s="1"/>
  <c r="V7170" i="1"/>
  <c r="U7170" i="1"/>
  <c r="T7170" i="1"/>
  <c r="S7170" i="1"/>
  <c r="V7169" i="1"/>
  <c r="U7169" i="1"/>
  <c r="T7169" i="1"/>
  <c r="S7169" i="1"/>
  <c r="X7169" i="1" s="1"/>
  <c r="V7168" i="1"/>
  <c r="U7168" i="1"/>
  <c r="T7168" i="1"/>
  <c r="S7168" i="1"/>
  <c r="V7167" i="1"/>
  <c r="U7167" i="1"/>
  <c r="T7167" i="1"/>
  <c r="S7167" i="1"/>
  <c r="X7167" i="1" s="1"/>
  <c r="V7166" i="1"/>
  <c r="U7166" i="1"/>
  <c r="T7166" i="1"/>
  <c r="S7166" i="1"/>
  <c r="V7165" i="1"/>
  <c r="U7165" i="1"/>
  <c r="T7165" i="1"/>
  <c r="S7165" i="1"/>
  <c r="X7165" i="1" s="1"/>
  <c r="V7164" i="1"/>
  <c r="U7164" i="1"/>
  <c r="T7164" i="1"/>
  <c r="S7164" i="1"/>
  <c r="V7163" i="1"/>
  <c r="U7163" i="1"/>
  <c r="T7163" i="1"/>
  <c r="S7163" i="1"/>
  <c r="X7163" i="1" s="1"/>
  <c r="V7162" i="1"/>
  <c r="U7162" i="1"/>
  <c r="T7162" i="1"/>
  <c r="S7162" i="1"/>
  <c r="V7161" i="1"/>
  <c r="U7161" i="1"/>
  <c r="T7161" i="1"/>
  <c r="S7161" i="1"/>
  <c r="X7161" i="1" s="1"/>
  <c r="V7160" i="1"/>
  <c r="U7160" i="1"/>
  <c r="T7160" i="1"/>
  <c r="S7160" i="1"/>
  <c r="V7159" i="1"/>
  <c r="U7159" i="1"/>
  <c r="T7159" i="1"/>
  <c r="S7159" i="1"/>
  <c r="X7159" i="1" s="1"/>
  <c r="V7158" i="1"/>
  <c r="U7158" i="1"/>
  <c r="T7158" i="1"/>
  <c r="S7158" i="1"/>
  <c r="V7157" i="1"/>
  <c r="U7157" i="1"/>
  <c r="T7157" i="1"/>
  <c r="S7157" i="1"/>
  <c r="X7157" i="1" s="1"/>
  <c r="V7156" i="1"/>
  <c r="U7156" i="1"/>
  <c r="T7156" i="1"/>
  <c r="S7156" i="1"/>
  <c r="V7155" i="1"/>
  <c r="U7155" i="1"/>
  <c r="T7155" i="1"/>
  <c r="S7155" i="1"/>
  <c r="X7155" i="1" s="1"/>
  <c r="V7154" i="1"/>
  <c r="U7154" i="1"/>
  <c r="T7154" i="1"/>
  <c r="S7154" i="1"/>
  <c r="V7153" i="1"/>
  <c r="U7153" i="1"/>
  <c r="T7153" i="1"/>
  <c r="S7153" i="1"/>
  <c r="X7153" i="1" s="1"/>
  <c r="V7152" i="1"/>
  <c r="U7152" i="1"/>
  <c r="T7152" i="1"/>
  <c r="S7152" i="1"/>
  <c r="V7151" i="1"/>
  <c r="U7151" i="1"/>
  <c r="T7151" i="1"/>
  <c r="S7151" i="1"/>
  <c r="X7151" i="1" s="1"/>
  <c r="V7150" i="1"/>
  <c r="U7150" i="1"/>
  <c r="T7150" i="1"/>
  <c r="S7150" i="1"/>
  <c r="V7149" i="1"/>
  <c r="U7149" i="1"/>
  <c r="T7149" i="1"/>
  <c r="S7149" i="1"/>
  <c r="X7149" i="1" s="1"/>
  <c r="V7148" i="1"/>
  <c r="U7148" i="1"/>
  <c r="T7148" i="1"/>
  <c r="S7148" i="1"/>
  <c r="V7147" i="1"/>
  <c r="U7147" i="1"/>
  <c r="T7147" i="1"/>
  <c r="S7147" i="1"/>
  <c r="X7147" i="1" s="1"/>
  <c r="V7146" i="1"/>
  <c r="U7146" i="1"/>
  <c r="T7146" i="1"/>
  <c r="S7146" i="1"/>
  <c r="V7145" i="1"/>
  <c r="U7145" i="1"/>
  <c r="T7145" i="1"/>
  <c r="S7145" i="1"/>
  <c r="X7145" i="1" s="1"/>
  <c r="V7144" i="1"/>
  <c r="U7144" i="1"/>
  <c r="T7144" i="1"/>
  <c r="S7144" i="1"/>
  <c r="V7143" i="1"/>
  <c r="U7143" i="1"/>
  <c r="T7143" i="1"/>
  <c r="S7143" i="1"/>
  <c r="X7143" i="1" s="1"/>
  <c r="V7142" i="1"/>
  <c r="U7142" i="1"/>
  <c r="T7142" i="1"/>
  <c r="S7142" i="1"/>
  <c r="V7141" i="1"/>
  <c r="U7141" i="1"/>
  <c r="T7141" i="1"/>
  <c r="S7141" i="1"/>
  <c r="X7141" i="1" s="1"/>
  <c r="V7140" i="1"/>
  <c r="U7140" i="1"/>
  <c r="T7140" i="1"/>
  <c r="S7140" i="1"/>
  <c r="V7139" i="1"/>
  <c r="U7139" i="1"/>
  <c r="T7139" i="1"/>
  <c r="S7139" i="1"/>
  <c r="X7139" i="1" s="1"/>
  <c r="V7138" i="1"/>
  <c r="U7138" i="1"/>
  <c r="T7138" i="1"/>
  <c r="S7138" i="1"/>
  <c r="V7137" i="1"/>
  <c r="U7137" i="1"/>
  <c r="T7137" i="1"/>
  <c r="S7137" i="1"/>
  <c r="X7137" i="1" s="1"/>
  <c r="V7136" i="1"/>
  <c r="U7136" i="1"/>
  <c r="T7136" i="1"/>
  <c r="S7136" i="1"/>
  <c r="V7135" i="1"/>
  <c r="U7135" i="1"/>
  <c r="T7135" i="1"/>
  <c r="S7135" i="1"/>
  <c r="X7135" i="1" s="1"/>
  <c r="V7134" i="1"/>
  <c r="U7134" i="1"/>
  <c r="T7134" i="1"/>
  <c r="S7134" i="1"/>
  <c r="V7133" i="1"/>
  <c r="U7133" i="1"/>
  <c r="T7133" i="1"/>
  <c r="S7133" i="1"/>
  <c r="X7133" i="1" s="1"/>
  <c r="V7132" i="1"/>
  <c r="U7132" i="1"/>
  <c r="T7132" i="1"/>
  <c r="S7132" i="1"/>
  <c r="V7131" i="1"/>
  <c r="U7131" i="1"/>
  <c r="T7131" i="1"/>
  <c r="S7131" i="1"/>
  <c r="X7131" i="1" s="1"/>
  <c r="V7130" i="1"/>
  <c r="U7130" i="1"/>
  <c r="T7130" i="1"/>
  <c r="S7130" i="1"/>
  <c r="V7129" i="1"/>
  <c r="U7129" i="1"/>
  <c r="T7129" i="1"/>
  <c r="S7129" i="1"/>
  <c r="X7129" i="1" s="1"/>
  <c r="V7128" i="1"/>
  <c r="U7128" i="1"/>
  <c r="T7128" i="1"/>
  <c r="S7128" i="1"/>
  <c r="V7127" i="1"/>
  <c r="U7127" i="1"/>
  <c r="T7127" i="1"/>
  <c r="S7127" i="1"/>
  <c r="X7127" i="1" s="1"/>
  <c r="V7126" i="1"/>
  <c r="U7126" i="1"/>
  <c r="T7126" i="1"/>
  <c r="S7126" i="1"/>
  <c r="V7125" i="1"/>
  <c r="U7125" i="1"/>
  <c r="T7125" i="1"/>
  <c r="S7125" i="1"/>
  <c r="X7125" i="1" s="1"/>
  <c r="V7124" i="1"/>
  <c r="U7124" i="1"/>
  <c r="T7124" i="1"/>
  <c r="S7124" i="1"/>
  <c r="V7123" i="1"/>
  <c r="U7123" i="1"/>
  <c r="T7123" i="1"/>
  <c r="S7123" i="1"/>
  <c r="X7123" i="1" s="1"/>
  <c r="V7122" i="1"/>
  <c r="U7122" i="1"/>
  <c r="T7122" i="1"/>
  <c r="S7122" i="1"/>
  <c r="V7121" i="1"/>
  <c r="U7121" i="1"/>
  <c r="T7121" i="1"/>
  <c r="S7121" i="1"/>
  <c r="X7121" i="1" s="1"/>
  <c r="V7120" i="1"/>
  <c r="U7120" i="1"/>
  <c r="T7120" i="1"/>
  <c r="S7120" i="1"/>
  <c r="V7119" i="1"/>
  <c r="U7119" i="1"/>
  <c r="T7119" i="1"/>
  <c r="S7119" i="1"/>
  <c r="X7119" i="1" s="1"/>
  <c r="V7118" i="1"/>
  <c r="U7118" i="1"/>
  <c r="T7118" i="1"/>
  <c r="S7118" i="1"/>
  <c r="V7117" i="1"/>
  <c r="U7117" i="1"/>
  <c r="T7117" i="1"/>
  <c r="S7117" i="1"/>
  <c r="X7117" i="1" s="1"/>
  <c r="V7116" i="1"/>
  <c r="U7116" i="1"/>
  <c r="T7116" i="1"/>
  <c r="S7116" i="1"/>
  <c r="V7115" i="1"/>
  <c r="U7115" i="1"/>
  <c r="T7115" i="1"/>
  <c r="S7115" i="1"/>
  <c r="X7115" i="1" s="1"/>
  <c r="V7114" i="1"/>
  <c r="U7114" i="1"/>
  <c r="T7114" i="1"/>
  <c r="S7114" i="1"/>
  <c r="V7113" i="1"/>
  <c r="U7113" i="1"/>
  <c r="T7113" i="1"/>
  <c r="S7113" i="1"/>
  <c r="X7113" i="1" s="1"/>
  <c r="V7112" i="1"/>
  <c r="U7112" i="1"/>
  <c r="T7112" i="1"/>
  <c r="S7112" i="1"/>
  <c r="V7111" i="1"/>
  <c r="U7111" i="1"/>
  <c r="T7111" i="1"/>
  <c r="S7111" i="1"/>
  <c r="X7111" i="1" s="1"/>
  <c r="V7110" i="1"/>
  <c r="U7110" i="1"/>
  <c r="T7110" i="1"/>
  <c r="S7110" i="1"/>
  <c r="V7109" i="1"/>
  <c r="U7109" i="1"/>
  <c r="T7109" i="1"/>
  <c r="S7109" i="1"/>
  <c r="X7109" i="1" s="1"/>
  <c r="V7108" i="1"/>
  <c r="U7108" i="1"/>
  <c r="T7108" i="1"/>
  <c r="S7108" i="1"/>
  <c r="V7107" i="1"/>
  <c r="U7107" i="1"/>
  <c r="T7107" i="1"/>
  <c r="S7107" i="1"/>
  <c r="X7107" i="1" s="1"/>
  <c r="V7106" i="1"/>
  <c r="U7106" i="1"/>
  <c r="T7106" i="1"/>
  <c r="S7106" i="1"/>
  <c r="V7105" i="1"/>
  <c r="U7105" i="1"/>
  <c r="T7105" i="1"/>
  <c r="S7105" i="1"/>
  <c r="X7105" i="1" s="1"/>
  <c r="V7104" i="1"/>
  <c r="U7104" i="1"/>
  <c r="T7104" i="1"/>
  <c r="S7104" i="1"/>
  <c r="V7103" i="1"/>
  <c r="U7103" i="1"/>
  <c r="T7103" i="1"/>
  <c r="S7103" i="1"/>
  <c r="X7103" i="1" s="1"/>
  <c r="V7102" i="1"/>
  <c r="U7102" i="1"/>
  <c r="T7102" i="1"/>
  <c r="S7102" i="1"/>
  <c r="V7101" i="1"/>
  <c r="U7101" i="1"/>
  <c r="T7101" i="1"/>
  <c r="S7101" i="1"/>
  <c r="X7101" i="1" s="1"/>
  <c r="V7100" i="1"/>
  <c r="U7100" i="1"/>
  <c r="T7100" i="1"/>
  <c r="S7100" i="1"/>
  <c r="V7099" i="1"/>
  <c r="U7099" i="1"/>
  <c r="T7099" i="1"/>
  <c r="S7099" i="1"/>
  <c r="X7099" i="1" s="1"/>
  <c r="V7098" i="1"/>
  <c r="U7098" i="1"/>
  <c r="T7098" i="1"/>
  <c r="S7098" i="1"/>
  <c r="V7097" i="1"/>
  <c r="U7097" i="1"/>
  <c r="T7097" i="1"/>
  <c r="S7097" i="1"/>
  <c r="X7097" i="1" s="1"/>
  <c r="V7096" i="1"/>
  <c r="U7096" i="1"/>
  <c r="T7096" i="1"/>
  <c r="S7096" i="1"/>
  <c r="V7095" i="1"/>
  <c r="U7095" i="1"/>
  <c r="T7095" i="1"/>
  <c r="S7095" i="1"/>
  <c r="X7095" i="1" s="1"/>
  <c r="V7094" i="1"/>
  <c r="U7094" i="1"/>
  <c r="T7094" i="1"/>
  <c r="S7094" i="1"/>
  <c r="V7093" i="1"/>
  <c r="U7093" i="1"/>
  <c r="T7093" i="1"/>
  <c r="S7093" i="1"/>
  <c r="X7093" i="1" s="1"/>
  <c r="V7092" i="1"/>
  <c r="U7092" i="1"/>
  <c r="T7092" i="1"/>
  <c r="S7092" i="1"/>
  <c r="V7091" i="1"/>
  <c r="U7091" i="1"/>
  <c r="T7091" i="1"/>
  <c r="S7091" i="1"/>
  <c r="X7091" i="1" s="1"/>
  <c r="V7090" i="1"/>
  <c r="U7090" i="1"/>
  <c r="T7090" i="1"/>
  <c r="S7090" i="1"/>
  <c r="V7089" i="1"/>
  <c r="U7089" i="1"/>
  <c r="T7089" i="1"/>
  <c r="S7089" i="1"/>
  <c r="X7089" i="1" s="1"/>
  <c r="V7088" i="1"/>
  <c r="U7088" i="1"/>
  <c r="T7088" i="1"/>
  <c r="S7088" i="1"/>
  <c r="V7087" i="1"/>
  <c r="U7087" i="1"/>
  <c r="T7087" i="1"/>
  <c r="S7087" i="1"/>
  <c r="X7087" i="1" s="1"/>
  <c r="V7086" i="1"/>
  <c r="U7086" i="1"/>
  <c r="T7086" i="1"/>
  <c r="S7086" i="1"/>
  <c r="V7085" i="1"/>
  <c r="U7085" i="1"/>
  <c r="T7085" i="1"/>
  <c r="S7085" i="1"/>
  <c r="X7085" i="1" s="1"/>
  <c r="V7084" i="1"/>
  <c r="U7084" i="1"/>
  <c r="T7084" i="1"/>
  <c r="S7084" i="1"/>
  <c r="V7083" i="1"/>
  <c r="U7083" i="1"/>
  <c r="T7083" i="1"/>
  <c r="S7083" i="1"/>
  <c r="X7083" i="1" s="1"/>
  <c r="V7082" i="1"/>
  <c r="U7082" i="1"/>
  <c r="T7082" i="1"/>
  <c r="S7082" i="1"/>
  <c r="V7081" i="1"/>
  <c r="U7081" i="1"/>
  <c r="T7081" i="1"/>
  <c r="S7081" i="1"/>
  <c r="X7081" i="1" s="1"/>
  <c r="V7080" i="1"/>
  <c r="U7080" i="1"/>
  <c r="T7080" i="1"/>
  <c r="S7080" i="1"/>
  <c r="V7079" i="1"/>
  <c r="U7079" i="1"/>
  <c r="T7079" i="1"/>
  <c r="S7079" i="1"/>
  <c r="X7079" i="1" s="1"/>
  <c r="V7078" i="1"/>
  <c r="U7078" i="1"/>
  <c r="T7078" i="1"/>
  <c r="S7078" i="1"/>
  <c r="V7077" i="1"/>
  <c r="U7077" i="1"/>
  <c r="T7077" i="1"/>
  <c r="S7077" i="1"/>
  <c r="X7077" i="1" s="1"/>
  <c r="V7076" i="1"/>
  <c r="U7076" i="1"/>
  <c r="T7076" i="1"/>
  <c r="S7076" i="1"/>
  <c r="V7075" i="1"/>
  <c r="U7075" i="1"/>
  <c r="T7075" i="1"/>
  <c r="S7075" i="1"/>
  <c r="X7075" i="1" s="1"/>
  <c r="V7074" i="1"/>
  <c r="U7074" i="1"/>
  <c r="T7074" i="1"/>
  <c r="S7074" i="1"/>
  <c r="V7073" i="1"/>
  <c r="U7073" i="1"/>
  <c r="T7073" i="1"/>
  <c r="S7073" i="1"/>
  <c r="X7073" i="1" s="1"/>
  <c r="V7072" i="1"/>
  <c r="U7072" i="1"/>
  <c r="T7072" i="1"/>
  <c r="S7072" i="1"/>
  <c r="V7071" i="1"/>
  <c r="U7071" i="1"/>
  <c r="T7071" i="1"/>
  <c r="S7071" i="1"/>
  <c r="X7071" i="1" s="1"/>
  <c r="V7070" i="1"/>
  <c r="U7070" i="1"/>
  <c r="T7070" i="1"/>
  <c r="S7070" i="1"/>
  <c r="V7069" i="1"/>
  <c r="U7069" i="1"/>
  <c r="T7069" i="1"/>
  <c r="S7069" i="1"/>
  <c r="X7069" i="1" s="1"/>
  <c r="V7068" i="1"/>
  <c r="U7068" i="1"/>
  <c r="T7068" i="1"/>
  <c r="S7068" i="1"/>
  <c r="V7067" i="1"/>
  <c r="U7067" i="1"/>
  <c r="T7067" i="1"/>
  <c r="S7067" i="1"/>
  <c r="X7067" i="1" s="1"/>
  <c r="V7066" i="1"/>
  <c r="U7066" i="1"/>
  <c r="T7066" i="1"/>
  <c r="S7066" i="1"/>
  <c r="V7065" i="1"/>
  <c r="U7065" i="1"/>
  <c r="T7065" i="1"/>
  <c r="S7065" i="1"/>
  <c r="X7065" i="1" s="1"/>
  <c r="V7064" i="1"/>
  <c r="U7064" i="1"/>
  <c r="T7064" i="1"/>
  <c r="S7064" i="1"/>
  <c r="V7063" i="1"/>
  <c r="U7063" i="1"/>
  <c r="T7063" i="1"/>
  <c r="S7063" i="1"/>
  <c r="X7063" i="1" s="1"/>
  <c r="V7062" i="1"/>
  <c r="U7062" i="1"/>
  <c r="T7062" i="1"/>
  <c r="S7062" i="1"/>
  <c r="V7061" i="1"/>
  <c r="U7061" i="1"/>
  <c r="T7061" i="1"/>
  <c r="S7061" i="1"/>
  <c r="X7061" i="1" s="1"/>
  <c r="V7060" i="1"/>
  <c r="U7060" i="1"/>
  <c r="T7060" i="1"/>
  <c r="S7060" i="1"/>
  <c r="V7059" i="1"/>
  <c r="U7059" i="1"/>
  <c r="T7059" i="1"/>
  <c r="S7059" i="1"/>
  <c r="X7059" i="1" s="1"/>
  <c r="V7058" i="1"/>
  <c r="U7058" i="1"/>
  <c r="T7058" i="1"/>
  <c r="S7058" i="1"/>
  <c r="V7057" i="1"/>
  <c r="U7057" i="1"/>
  <c r="T7057" i="1"/>
  <c r="S7057" i="1"/>
  <c r="X7057" i="1" s="1"/>
  <c r="V7056" i="1"/>
  <c r="U7056" i="1"/>
  <c r="T7056" i="1"/>
  <c r="S7056" i="1"/>
  <c r="V7055" i="1"/>
  <c r="U7055" i="1"/>
  <c r="T7055" i="1"/>
  <c r="S7055" i="1"/>
  <c r="X7055" i="1" s="1"/>
  <c r="V7054" i="1"/>
  <c r="U7054" i="1"/>
  <c r="T7054" i="1"/>
  <c r="S7054" i="1"/>
  <c r="V7053" i="1"/>
  <c r="U7053" i="1"/>
  <c r="T7053" i="1"/>
  <c r="S7053" i="1"/>
  <c r="X7053" i="1" s="1"/>
  <c r="V7052" i="1"/>
  <c r="U7052" i="1"/>
  <c r="T7052" i="1"/>
  <c r="S7052" i="1"/>
  <c r="V7051" i="1"/>
  <c r="U7051" i="1"/>
  <c r="T7051" i="1"/>
  <c r="S7051" i="1"/>
  <c r="X7051" i="1" s="1"/>
  <c r="V7050" i="1"/>
  <c r="U7050" i="1"/>
  <c r="T7050" i="1"/>
  <c r="S7050" i="1"/>
  <c r="V7049" i="1"/>
  <c r="U7049" i="1"/>
  <c r="T7049" i="1"/>
  <c r="S7049" i="1"/>
  <c r="X7049" i="1" s="1"/>
  <c r="V7048" i="1"/>
  <c r="U7048" i="1"/>
  <c r="T7048" i="1"/>
  <c r="S7048" i="1"/>
  <c r="V7047" i="1"/>
  <c r="U7047" i="1"/>
  <c r="T7047" i="1"/>
  <c r="S7047" i="1"/>
  <c r="X7047" i="1" s="1"/>
  <c r="V7046" i="1"/>
  <c r="U7046" i="1"/>
  <c r="T7046" i="1"/>
  <c r="S7046" i="1"/>
  <c r="V7045" i="1"/>
  <c r="U7045" i="1"/>
  <c r="T7045" i="1"/>
  <c r="S7045" i="1"/>
  <c r="X7045" i="1" s="1"/>
  <c r="V7044" i="1"/>
  <c r="U7044" i="1"/>
  <c r="T7044" i="1"/>
  <c r="S7044" i="1"/>
  <c r="V7043" i="1"/>
  <c r="U7043" i="1"/>
  <c r="T7043" i="1"/>
  <c r="S7043" i="1"/>
  <c r="X7043" i="1" s="1"/>
  <c r="V7042" i="1"/>
  <c r="U7042" i="1"/>
  <c r="T7042" i="1"/>
  <c r="S7042" i="1"/>
  <c r="V7041" i="1"/>
  <c r="U7041" i="1"/>
  <c r="T7041" i="1"/>
  <c r="S7041" i="1"/>
  <c r="X7041" i="1" s="1"/>
  <c r="V7040" i="1"/>
  <c r="U7040" i="1"/>
  <c r="T7040" i="1"/>
  <c r="S7040" i="1"/>
  <c r="V7039" i="1"/>
  <c r="U7039" i="1"/>
  <c r="T7039" i="1"/>
  <c r="S7039" i="1"/>
  <c r="X7039" i="1" s="1"/>
  <c r="V7038" i="1"/>
  <c r="U7038" i="1"/>
  <c r="T7038" i="1"/>
  <c r="S7038" i="1"/>
  <c r="V7037" i="1"/>
  <c r="U7037" i="1"/>
  <c r="T7037" i="1"/>
  <c r="S7037" i="1"/>
  <c r="X7037" i="1" s="1"/>
  <c r="V7036" i="1"/>
  <c r="U7036" i="1"/>
  <c r="T7036" i="1"/>
  <c r="S7036" i="1"/>
  <c r="V7035" i="1"/>
  <c r="U7035" i="1"/>
  <c r="T7035" i="1"/>
  <c r="S7035" i="1"/>
  <c r="X7035" i="1" s="1"/>
  <c r="V7034" i="1"/>
  <c r="U7034" i="1"/>
  <c r="T7034" i="1"/>
  <c r="S7034" i="1"/>
  <c r="V7033" i="1"/>
  <c r="U7033" i="1"/>
  <c r="T7033" i="1"/>
  <c r="S7033" i="1"/>
  <c r="X7033" i="1" s="1"/>
  <c r="V7032" i="1"/>
  <c r="U7032" i="1"/>
  <c r="T7032" i="1"/>
  <c r="S7032" i="1"/>
  <c r="V7031" i="1"/>
  <c r="U7031" i="1"/>
  <c r="T7031" i="1"/>
  <c r="S7031" i="1"/>
  <c r="X7031" i="1" s="1"/>
  <c r="V7030" i="1"/>
  <c r="U7030" i="1"/>
  <c r="T7030" i="1"/>
  <c r="S7030" i="1"/>
  <c r="V7029" i="1"/>
  <c r="U7029" i="1"/>
  <c r="T7029" i="1"/>
  <c r="S7029" i="1"/>
  <c r="X7029" i="1" s="1"/>
  <c r="V7028" i="1"/>
  <c r="U7028" i="1"/>
  <c r="T7028" i="1"/>
  <c r="S7028" i="1"/>
  <c r="V7027" i="1"/>
  <c r="U7027" i="1"/>
  <c r="T7027" i="1"/>
  <c r="S7027" i="1"/>
  <c r="X7027" i="1" s="1"/>
  <c r="V7026" i="1"/>
  <c r="U7026" i="1"/>
  <c r="T7026" i="1"/>
  <c r="S7026" i="1"/>
  <c r="V7025" i="1"/>
  <c r="U7025" i="1"/>
  <c r="T7025" i="1"/>
  <c r="S7025" i="1"/>
  <c r="X7025" i="1" s="1"/>
  <c r="V7024" i="1"/>
  <c r="U7024" i="1"/>
  <c r="T7024" i="1"/>
  <c r="S7024" i="1"/>
  <c r="V7023" i="1"/>
  <c r="U7023" i="1"/>
  <c r="T7023" i="1"/>
  <c r="S7023" i="1"/>
  <c r="X7023" i="1" s="1"/>
  <c r="V7022" i="1"/>
  <c r="U7022" i="1"/>
  <c r="T7022" i="1"/>
  <c r="S7022" i="1"/>
  <c r="V7021" i="1"/>
  <c r="U7021" i="1"/>
  <c r="T7021" i="1"/>
  <c r="S7021" i="1"/>
  <c r="X7021" i="1" s="1"/>
  <c r="V7020" i="1"/>
  <c r="U7020" i="1"/>
  <c r="T7020" i="1"/>
  <c r="S7020" i="1"/>
  <c r="V7019" i="1"/>
  <c r="U7019" i="1"/>
  <c r="T7019" i="1"/>
  <c r="S7019" i="1"/>
  <c r="X7019" i="1" s="1"/>
  <c r="V7018" i="1"/>
  <c r="U7018" i="1"/>
  <c r="T7018" i="1"/>
  <c r="S7018" i="1"/>
  <c r="V7017" i="1"/>
  <c r="U7017" i="1"/>
  <c r="T7017" i="1"/>
  <c r="S7017" i="1"/>
  <c r="X7017" i="1" s="1"/>
  <c r="V7016" i="1"/>
  <c r="U7016" i="1"/>
  <c r="T7016" i="1"/>
  <c r="S7016" i="1"/>
  <c r="V7015" i="1"/>
  <c r="U7015" i="1"/>
  <c r="T7015" i="1"/>
  <c r="S7015" i="1"/>
  <c r="X7015" i="1" s="1"/>
  <c r="V7014" i="1"/>
  <c r="U7014" i="1"/>
  <c r="T7014" i="1"/>
  <c r="S7014" i="1"/>
  <c r="V7013" i="1"/>
  <c r="U7013" i="1"/>
  <c r="T7013" i="1"/>
  <c r="S7013" i="1"/>
  <c r="X7013" i="1" s="1"/>
  <c r="V7012" i="1"/>
  <c r="U7012" i="1"/>
  <c r="T7012" i="1"/>
  <c r="S7012" i="1"/>
  <c r="V7011" i="1"/>
  <c r="U7011" i="1"/>
  <c r="T7011" i="1"/>
  <c r="S7011" i="1"/>
  <c r="X7011" i="1" s="1"/>
  <c r="V7010" i="1"/>
  <c r="U7010" i="1"/>
  <c r="T7010" i="1"/>
  <c r="S7010" i="1"/>
  <c r="V7009" i="1"/>
  <c r="U7009" i="1"/>
  <c r="T7009" i="1"/>
  <c r="S7009" i="1"/>
  <c r="X7009" i="1" s="1"/>
  <c r="V7008" i="1"/>
  <c r="U7008" i="1"/>
  <c r="T7008" i="1"/>
  <c r="S7008" i="1"/>
  <c r="V7007" i="1"/>
  <c r="U7007" i="1"/>
  <c r="T7007" i="1"/>
  <c r="S7007" i="1"/>
  <c r="X7007" i="1" s="1"/>
  <c r="V7006" i="1"/>
  <c r="U7006" i="1"/>
  <c r="T7006" i="1"/>
  <c r="S7006" i="1"/>
  <c r="V7005" i="1"/>
  <c r="U7005" i="1"/>
  <c r="T7005" i="1"/>
  <c r="S7005" i="1"/>
  <c r="X7005" i="1" s="1"/>
  <c r="V7004" i="1"/>
  <c r="U7004" i="1"/>
  <c r="T7004" i="1"/>
  <c r="S7004" i="1"/>
  <c r="V7003" i="1"/>
  <c r="U7003" i="1"/>
  <c r="T7003" i="1"/>
  <c r="S7003" i="1"/>
  <c r="X7003" i="1" s="1"/>
  <c r="V7002" i="1"/>
  <c r="U7002" i="1"/>
  <c r="T7002" i="1"/>
  <c r="S7002" i="1"/>
  <c r="V7001" i="1"/>
  <c r="U7001" i="1"/>
  <c r="T7001" i="1"/>
  <c r="S7001" i="1"/>
  <c r="X7001" i="1" s="1"/>
  <c r="V7000" i="1"/>
  <c r="U7000" i="1"/>
  <c r="T7000" i="1"/>
  <c r="S7000" i="1"/>
  <c r="V6999" i="1"/>
  <c r="U6999" i="1"/>
  <c r="T6999" i="1"/>
  <c r="S6999" i="1"/>
  <c r="X6999" i="1" s="1"/>
  <c r="V6998" i="1"/>
  <c r="U6998" i="1"/>
  <c r="T6998" i="1"/>
  <c r="S6998" i="1"/>
  <c r="V6997" i="1"/>
  <c r="U6997" i="1"/>
  <c r="T6997" i="1"/>
  <c r="S6997" i="1"/>
  <c r="X6997" i="1" s="1"/>
  <c r="V6996" i="1"/>
  <c r="U6996" i="1"/>
  <c r="T6996" i="1"/>
  <c r="S6996" i="1"/>
  <c r="V6995" i="1"/>
  <c r="U6995" i="1"/>
  <c r="T6995" i="1"/>
  <c r="S6995" i="1"/>
  <c r="X6995" i="1" s="1"/>
  <c r="V6994" i="1"/>
  <c r="U6994" i="1"/>
  <c r="T6994" i="1"/>
  <c r="S6994" i="1"/>
  <c r="V6993" i="1"/>
  <c r="U6993" i="1"/>
  <c r="T6993" i="1"/>
  <c r="S6993" i="1"/>
  <c r="X6993" i="1" s="1"/>
  <c r="V6992" i="1"/>
  <c r="U6992" i="1"/>
  <c r="T6992" i="1"/>
  <c r="S6992" i="1"/>
  <c r="V6991" i="1"/>
  <c r="U6991" i="1"/>
  <c r="T6991" i="1"/>
  <c r="S6991" i="1"/>
  <c r="X6991" i="1" s="1"/>
  <c r="V6990" i="1"/>
  <c r="U6990" i="1"/>
  <c r="T6990" i="1"/>
  <c r="S6990" i="1"/>
  <c r="V6989" i="1"/>
  <c r="U6989" i="1"/>
  <c r="T6989" i="1"/>
  <c r="S6989" i="1"/>
  <c r="X6989" i="1" s="1"/>
  <c r="V6988" i="1"/>
  <c r="U6988" i="1"/>
  <c r="T6988" i="1"/>
  <c r="S6988" i="1"/>
  <c r="V6987" i="1"/>
  <c r="U6987" i="1"/>
  <c r="T6987" i="1"/>
  <c r="S6987" i="1"/>
  <c r="X6987" i="1" s="1"/>
  <c r="V6986" i="1"/>
  <c r="U6986" i="1"/>
  <c r="T6986" i="1"/>
  <c r="S6986" i="1"/>
  <c r="V6985" i="1"/>
  <c r="U6985" i="1"/>
  <c r="T6985" i="1"/>
  <c r="S6985" i="1"/>
  <c r="X6985" i="1" s="1"/>
  <c r="V6984" i="1"/>
  <c r="U6984" i="1"/>
  <c r="T6984" i="1"/>
  <c r="S6984" i="1"/>
  <c r="V6983" i="1"/>
  <c r="U6983" i="1"/>
  <c r="T6983" i="1"/>
  <c r="S6983" i="1"/>
  <c r="X6983" i="1" s="1"/>
  <c r="V6982" i="1"/>
  <c r="U6982" i="1"/>
  <c r="T6982" i="1"/>
  <c r="S6982" i="1"/>
  <c r="V6981" i="1"/>
  <c r="U6981" i="1"/>
  <c r="T6981" i="1"/>
  <c r="S6981" i="1"/>
  <c r="X6981" i="1" s="1"/>
  <c r="V6980" i="1"/>
  <c r="U6980" i="1"/>
  <c r="T6980" i="1"/>
  <c r="S6980" i="1"/>
  <c r="V6979" i="1"/>
  <c r="U6979" i="1"/>
  <c r="T6979" i="1"/>
  <c r="S6979" i="1"/>
  <c r="X6979" i="1" s="1"/>
  <c r="V6978" i="1"/>
  <c r="U6978" i="1"/>
  <c r="T6978" i="1"/>
  <c r="S6978" i="1"/>
  <c r="V6977" i="1"/>
  <c r="U6977" i="1"/>
  <c r="T6977" i="1"/>
  <c r="S6977" i="1"/>
  <c r="X6977" i="1" s="1"/>
  <c r="V6976" i="1"/>
  <c r="U6976" i="1"/>
  <c r="T6976" i="1"/>
  <c r="S6976" i="1"/>
  <c r="V6975" i="1"/>
  <c r="U6975" i="1"/>
  <c r="T6975" i="1"/>
  <c r="S6975" i="1"/>
  <c r="X6975" i="1" s="1"/>
  <c r="V6974" i="1"/>
  <c r="U6974" i="1"/>
  <c r="T6974" i="1"/>
  <c r="S6974" i="1"/>
  <c r="V6973" i="1"/>
  <c r="U6973" i="1"/>
  <c r="T6973" i="1"/>
  <c r="S6973" i="1"/>
  <c r="X6973" i="1" s="1"/>
  <c r="V6972" i="1"/>
  <c r="U6972" i="1"/>
  <c r="T6972" i="1"/>
  <c r="S6972" i="1"/>
  <c r="V6971" i="1"/>
  <c r="U6971" i="1"/>
  <c r="T6971" i="1"/>
  <c r="S6971" i="1"/>
  <c r="X6971" i="1" s="1"/>
  <c r="V6970" i="1"/>
  <c r="U6970" i="1"/>
  <c r="T6970" i="1"/>
  <c r="S6970" i="1"/>
  <c r="V6969" i="1"/>
  <c r="U6969" i="1"/>
  <c r="T6969" i="1"/>
  <c r="S6969" i="1"/>
  <c r="X6969" i="1" s="1"/>
  <c r="V6968" i="1"/>
  <c r="U6968" i="1"/>
  <c r="T6968" i="1"/>
  <c r="S6968" i="1"/>
  <c r="V6967" i="1"/>
  <c r="U6967" i="1"/>
  <c r="T6967" i="1"/>
  <c r="S6967" i="1"/>
  <c r="X6967" i="1" s="1"/>
  <c r="V6966" i="1"/>
  <c r="U6966" i="1"/>
  <c r="T6966" i="1"/>
  <c r="S6966" i="1"/>
  <c r="V6965" i="1"/>
  <c r="U6965" i="1"/>
  <c r="T6965" i="1"/>
  <c r="S6965" i="1"/>
  <c r="X6965" i="1" s="1"/>
  <c r="V6964" i="1"/>
  <c r="U6964" i="1"/>
  <c r="T6964" i="1"/>
  <c r="S6964" i="1"/>
  <c r="V6963" i="1"/>
  <c r="U6963" i="1"/>
  <c r="T6963" i="1"/>
  <c r="S6963" i="1"/>
  <c r="X6963" i="1" s="1"/>
  <c r="V6962" i="1"/>
  <c r="U6962" i="1"/>
  <c r="T6962" i="1"/>
  <c r="S6962" i="1"/>
  <c r="V6961" i="1"/>
  <c r="U6961" i="1"/>
  <c r="T6961" i="1"/>
  <c r="S6961" i="1"/>
  <c r="X6961" i="1" s="1"/>
  <c r="V6960" i="1"/>
  <c r="U6960" i="1"/>
  <c r="T6960" i="1"/>
  <c r="S6960" i="1"/>
  <c r="V6959" i="1"/>
  <c r="U6959" i="1"/>
  <c r="T6959" i="1"/>
  <c r="S6959" i="1"/>
  <c r="X6959" i="1" s="1"/>
  <c r="V6958" i="1"/>
  <c r="U6958" i="1"/>
  <c r="T6958" i="1"/>
  <c r="S6958" i="1"/>
  <c r="V6957" i="1"/>
  <c r="U6957" i="1"/>
  <c r="T6957" i="1"/>
  <c r="S6957" i="1"/>
  <c r="X6957" i="1" s="1"/>
  <c r="V6956" i="1"/>
  <c r="U6956" i="1"/>
  <c r="T6956" i="1"/>
  <c r="S6956" i="1"/>
  <c r="V6955" i="1"/>
  <c r="U6955" i="1"/>
  <c r="T6955" i="1"/>
  <c r="S6955" i="1"/>
  <c r="X6955" i="1" s="1"/>
  <c r="V6954" i="1"/>
  <c r="U6954" i="1"/>
  <c r="T6954" i="1"/>
  <c r="S6954" i="1"/>
  <c r="V6953" i="1"/>
  <c r="U6953" i="1"/>
  <c r="T6953" i="1"/>
  <c r="S6953" i="1"/>
  <c r="X6953" i="1" s="1"/>
  <c r="V6952" i="1"/>
  <c r="U6952" i="1"/>
  <c r="T6952" i="1"/>
  <c r="S6952" i="1"/>
  <c r="V6951" i="1"/>
  <c r="U6951" i="1"/>
  <c r="T6951" i="1"/>
  <c r="S6951" i="1"/>
  <c r="X6951" i="1" s="1"/>
  <c r="V6950" i="1"/>
  <c r="U6950" i="1"/>
  <c r="T6950" i="1"/>
  <c r="S6950" i="1"/>
  <c r="V6949" i="1"/>
  <c r="U6949" i="1"/>
  <c r="T6949" i="1"/>
  <c r="S6949" i="1"/>
  <c r="X6949" i="1" s="1"/>
  <c r="V6948" i="1"/>
  <c r="U6948" i="1"/>
  <c r="T6948" i="1"/>
  <c r="S6948" i="1"/>
  <c r="V6947" i="1"/>
  <c r="U6947" i="1"/>
  <c r="T6947" i="1"/>
  <c r="S6947" i="1"/>
  <c r="X6947" i="1" s="1"/>
  <c r="V6946" i="1"/>
  <c r="U6946" i="1"/>
  <c r="T6946" i="1"/>
  <c r="S6946" i="1"/>
  <c r="V6945" i="1"/>
  <c r="U6945" i="1"/>
  <c r="T6945" i="1"/>
  <c r="S6945" i="1"/>
  <c r="X6945" i="1" s="1"/>
  <c r="V6944" i="1"/>
  <c r="U6944" i="1"/>
  <c r="T6944" i="1"/>
  <c r="S6944" i="1"/>
  <c r="V6943" i="1"/>
  <c r="U6943" i="1"/>
  <c r="T6943" i="1"/>
  <c r="S6943" i="1"/>
  <c r="X6943" i="1" s="1"/>
  <c r="V6942" i="1"/>
  <c r="U6942" i="1"/>
  <c r="T6942" i="1"/>
  <c r="S6942" i="1"/>
  <c r="V6941" i="1"/>
  <c r="U6941" i="1"/>
  <c r="T6941" i="1"/>
  <c r="S6941" i="1"/>
  <c r="X6941" i="1" s="1"/>
  <c r="V6940" i="1"/>
  <c r="U6940" i="1"/>
  <c r="T6940" i="1"/>
  <c r="S6940" i="1"/>
  <c r="V6939" i="1"/>
  <c r="U6939" i="1"/>
  <c r="T6939" i="1"/>
  <c r="S6939" i="1"/>
  <c r="X6939" i="1" s="1"/>
  <c r="V6938" i="1"/>
  <c r="U6938" i="1"/>
  <c r="T6938" i="1"/>
  <c r="S6938" i="1"/>
  <c r="V6937" i="1"/>
  <c r="U6937" i="1"/>
  <c r="T6937" i="1"/>
  <c r="S6937" i="1"/>
  <c r="X6937" i="1" s="1"/>
  <c r="V6936" i="1"/>
  <c r="U6936" i="1"/>
  <c r="T6936" i="1"/>
  <c r="S6936" i="1"/>
  <c r="V6935" i="1"/>
  <c r="U6935" i="1"/>
  <c r="T6935" i="1"/>
  <c r="S6935" i="1"/>
  <c r="X6935" i="1" s="1"/>
  <c r="V6934" i="1"/>
  <c r="U6934" i="1"/>
  <c r="T6934" i="1"/>
  <c r="S6934" i="1"/>
  <c r="V6933" i="1"/>
  <c r="U6933" i="1"/>
  <c r="T6933" i="1"/>
  <c r="S6933" i="1"/>
  <c r="X6933" i="1" s="1"/>
  <c r="V6932" i="1"/>
  <c r="U6932" i="1"/>
  <c r="T6932" i="1"/>
  <c r="S6932" i="1"/>
  <c r="V6931" i="1"/>
  <c r="U6931" i="1"/>
  <c r="T6931" i="1"/>
  <c r="S6931" i="1"/>
  <c r="X6931" i="1" s="1"/>
  <c r="V6930" i="1"/>
  <c r="U6930" i="1"/>
  <c r="T6930" i="1"/>
  <c r="S6930" i="1"/>
  <c r="V6929" i="1"/>
  <c r="U6929" i="1"/>
  <c r="T6929" i="1"/>
  <c r="S6929" i="1"/>
  <c r="X6929" i="1" s="1"/>
  <c r="V6928" i="1"/>
  <c r="U6928" i="1"/>
  <c r="T6928" i="1"/>
  <c r="S6928" i="1"/>
  <c r="V6927" i="1"/>
  <c r="U6927" i="1"/>
  <c r="T6927" i="1"/>
  <c r="S6927" i="1"/>
  <c r="X6927" i="1" s="1"/>
  <c r="V6926" i="1"/>
  <c r="U6926" i="1"/>
  <c r="T6926" i="1"/>
  <c r="S6926" i="1"/>
  <c r="V6925" i="1"/>
  <c r="U6925" i="1"/>
  <c r="T6925" i="1"/>
  <c r="S6925" i="1"/>
  <c r="X6925" i="1" s="1"/>
  <c r="V6924" i="1"/>
  <c r="U6924" i="1"/>
  <c r="T6924" i="1"/>
  <c r="S6924" i="1"/>
  <c r="V6923" i="1"/>
  <c r="U6923" i="1"/>
  <c r="T6923" i="1"/>
  <c r="S6923" i="1"/>
  <c r="X6923" i="1" s="1"/>
  <c r="V6922" i="1"/>
  <c r="U6922" i="1"/>
  <c r="T6922" i="1"/>
  <c r="S6922" i="1"/>
  <c r="V6921" i="1"/>
  <c r="U6921" i="1"/>
  <c r="T6921" i="1"/>
  <c r="S6921" i="1"/>
  <c r="X6921" i="1" s="1"/>
  <c r="V6920" i="1"/>
  <c r="U6920" i="1"/>
  <c r="T6920" i="1"/>
  <c r="S6920" i="1"/>
  <c r="V6919" i="1"/>
  <c r="U6919" i="1"/>
  <c r="T6919" i="1"/>
  <c r="S6919" i="1"/>
  <c r="X6919" i="1" s="1"/>
  <c r="V6918" i="1"/>
  <c r="U6918" i="1"/>
  <c r="T6918" i="1"/>
  <c r="S6918" i="1"/>
  <c r="V6917" i="1"/>
  <c r="U6917" i="1"/>
  <c r="T6917" i="1"/>
  <c r="S6917" i="1"/>
  <c r="X6917" i="1" s="1"/>
  <c r="V6916" i="1"/>
  <c r="U6916" i="1"/>
  <c r="T6916" i="1"/>
  <c r="S6916" i="1"/>
  <c r="V6915" i="1"/>
  <c r="U6915" i="1"/>
  <c r="T6915" i="1"/>
  <c r="S6915" i="1"/>
  <c r="X6915" i="1" s="1"/>
  <c r="V6914" i="1"/>
  <c r="U6914" i="1"/>
  <c r="T6914" i="1"/>
  <c r="S6914" i="1"/>
  <c r="V6913" i="1"/>
  <c r="U6913" i="1"/>
  <c r="T6913" i="1"/>
  <c r="S6913" i="1"/>
  <c r="X6913" i="1" s="1"/>
  <c r="V6912" i="1"/>
  <c r="U6912" i="1"/>
  <c r="T6912" i="1"/>
  <c r="S6912" i="1"/>
  <c r="V6911" i="1"/>
  <c r="U6911" i="1"/>
  <c r="T6911" i="1"/>
  <c r="S6911" i="1"/>
  <c r="X6911" i="1" s="1"/>
  <c r="V6910" i="1"/>
  <c r="U6910" i="1"/>
  <c r="T6910" i="1"/>
  <c r="S6910" i="1"/>
  <c r="V6909" i="1"/>
  <c r="U6909" i="1"/>
  <c r="T6909" i="1"/>
  <c r="S6909" i="1"/>
  <c r="X6909" i="1" s="1"/>
  <c r="V6908" i="1"/>
  <c r="U6908" i="1"/>
  <c r="T6908" i="1"/>
  <c r="S6908" i="1"/>
  <c r="V6907" i="1"/>
  <c r="U6907" i="1"/>
  <c r="T6907" i="1"/>
  <c r="S6907" i="1"/>
  <c r="X6907" i="1" s="1"/>
  <c r="V6906" i="1"/>
  <c r="U6906" i="1"/>
  <c r="T6906" i="1"/>
  <c r="S6906" i="1"/>
  <c r="V6905" i="1"/>
  <c r="U6905" i="1"/>
  <c r="T6905" i="1"/>
  <c r="S6905" i="1"/>
  <c r="X6905" i="1" s="1"/>
  <c r="V6904" i="1"/>
  <c r="U6904" i="1"/>
  <c r="T6904" i="1"/>
  <c r="S6904" i="1"/>
  <c r="V6903" i="1"/>
  <c r="U6903" i="1"/>
  <c r="T6903" i="1"/>
  <c r="S6903" i="1"/>
  <c r="X6903" i="1" s="1"/>
  <c r="V6902" i="1"/>
  <c r="U6902" i="1"/>
  <c r="T6902" i="1"/>
  <c r="S6902" i="1"/>
  <c r="V6901" i="1"/>
  <c r="U6901" i="1"/>
  <c r="T6901" i="1"/>
  <c r="S6901" i="1"/>
  <c r="X6901" i="1" s="1"/>
  <c r="V6900" i="1"/>
  <c r="U6900" i="1"/>
  <c r="T6900" i="1"/>
  <c r="S6900" i="1"/>
  <c r="V6899" i="1"/>
  <c r="U6899" i="1"/>
  <c r="T6899" i="1"/>
  <c r="S6899" i="1"/>
  <c r="X6899" i="1" s="1"/>
  <c r="V6898" i="1"/>
  <c r="U6898" i="1"/>
  <c r="T6898" i="1"/>
  <c r="S6898" i="1"/>
  <c r="V6897" i="1"/>
  <c r="U6897" i="1"/>
  <c r="T6897" i="1"/>
  <c r="S6897" i="1"/>
  <c r="X6897" i="1" s="1"/>
  <c r="V6896" i="1"/>
  <c r="U6896" i="1"/>
  <c r="T6896" i="1"/>
  <c r="S6896" i="1"/>
  <c r="V6895" i="1"/>
  <c r="U6895" i="1"/>
  <c r="T6895" i="1"/>
  <c r="S6895" i="1"/>
  <c r="X6895" i="1" s="1"/>
  <c r="V6894" i="1"/>
  <c r="U6894" i="1"/>
  <c r="T6894" i="1"/>
  <c r="S6894" i="1"/>
  <c r="V6893" i="1"/>
  <c r="U6893" i="1"/>
  <c r="T6893" i="1"/>
  <c r="S6893" i="1"/>
  <c r="X6893" i="1" s="1"/>
  <c r="V6892" i="1"/>
  <c r="U6892" i="1"/>
  <c r="T6892" i="1"/>
  <c r="S6892" i="1"/>
  <c r="V6891" i="1"/>
  <c r="U6891" i="1"/>
  <c r="T6891" i="1"/>
  <c r="S6891" i="1"/>
  <c r="X6891" i="1" s="1"/>
  <c r="V6890" i="1"/>
  <c r="U6890" i="1"/>
  <c r="T6890" i="1"/>
  <c r="S6890" i="1"/>
  <c r="V6889" i="1"/>
  <c r="U6889" i="1"/>
  <c r="T6889" i="1"/>
  <c r="S6889" i="1"/>
  <c r="X6889" i="1" s="1"/>
  <c r="V6888" i="1"/>
  <c r="U6888" i="1"/>
  <c r="T6888" i="1"/>
  <c r="S6888" i="1"/>
  <c r="V6887" i="1"/>
  <c r="U6887" i="1"/>
  <c r="T6887" i="1"/>
  <c r="S6887" i="1"/>
  <c r="X6887" i="1" s="1"/>
  <c r="V6886" i="1"/>
  <c r="U6886" i="1"/>
  <c r="T6886" i="1"/>
  <c r="S6886" i="1"/>
  <c r="V6885" i="1"/>
  <c r="U6885" i="1"/>
  <c r="T6885" i="1"/>
  <c r="S6885" i="1"/>
  <c r="X6885" i="1" s="1"/>
  <c r="V6884" i="1"/>
  <c r="U6884" i="1"/>
  <c r="T6884" i="1"/>
  <c r="S6884" i="1"/>
  <c r="V6883" i="1"/>
  <c r="U6883" i="1"/>
  <c r="T6883" i="1"/>
  <c r="S6883" i="1"/>
  <c r="X6883" i="1" s="1"/>
  <c r="V6882" i="1"/>
  <c r="U6882" i="1"/>
  <c r="T6882" i="1"/>
  <c r="S6882" i="1"/>
  <c r="V6881" i="1"/>
  <c r="U6881" i="1"/>
  <c r="T6881" i="1"/>
  <c r="S6881" i="1"/>
  <c r="X6881" i="1" s="1"/>
  <c r="V6880" i="1"/>
  <c r="U6880" i="1"/>
  <c r="T6880" i="1"/>
  <c r="S6880" i="1"/>
  <c r="V6879" i="1"/>
  <c r="U6879" i="1"/>
  <c r="T6879" i="1"/>
  <c r="S6879" i="1"/>
  <c r="X6879" i="1" s="1"/>
  <c r="V6878" i="1"/>
  <c r="U6878" i="1"/>
  <c r="T6878" i="1"/>
  <c r="S6878" i="1"/>
  <c r="V6877" i="1"/>
  <c r="U6877" i="1"/>
  <c r="T6877" i="1"/>
  <c r="S6877" i="1"/>
  <c r="X6877" i="1" s="1"/>
  <c r="V6876" i="1"/>
  <c r="U6876" i="1"/>
  <c r="T6876" i="1"/>
  <c r="S6876" i="1"/>
  <c r="V6875" i="1"/>
  <c r="U6875" i="1"/>
  <c r="T6875" i="1"/>
  <c r="S6875" i="1"/>
  <c r="X6875" i="1" s="1"/>
  <c r="V6874" i="1"/>
  <c r="U6874" i="1"/>
  <c r="T6874" i="1"/>
  <c r="S6874" i="1"/>
  <c r="V6873" i="1"/>
  <c r="U6873" i="1"/>
  <c r="T6873" i="1"/>
  <c r="S6873" i="1"/>
  <c r="X6873" i="1" s="1"/>
  <c r="V6872" i="1"/>
  <c r="U6872" i="1"/>
  <c r="T6872" i="1"/>
  <c r="S6872" i="1"/>
  <c r="V6871" i="1"/>
  <c r="U6871" i="1"/>
  <c r="T6871" i="1"/>
  <c r="S6871" i="1"/>
  <c r="X6871" i="1" s="1"/>
  <c r="V6870" i="1"/>
  <c r="U6870" i="1"/>
  <c r="T6870" i="1"/>
  <c r="S6870" i="1"/>
  <c r="V6869" i="1"/>
  <c r="U6869" i="1"/>
  <c r="T6869" i="1"/>
  <c r="S6869" i="1"/>
  <c r="X6869" i="1" s="1"/>
  <c r="V6868" i="1"/>
  <c r="U6868" i="1"/>
  <c r="T6868" i="1"/>
  <c r="S6868" i="1"/>
  <c r="V6867" i="1"/>
  <c r="U6867" i="1"/>
  <c r="T6867" i="1"/>
  <c r="S6867" i="1"/>
  <c r="X6867" i="1" s="1"/>
  <c r="V6866" i="1"/>
  <c r="U6866" i="1"/>
  <c r="T6866" i="1"/>
  <c r="S6866" i="1"/>
  <c r="V6865" i="1"/>
  <c r="U6865" i="1"/>
  <c r="T6865" i="1"/>
  <c r="S6865" i="1"/>
  <c r="X6865" i="1" s="1"/>
  <c r="V6864" i="1"/>
  <c r="U6864" i="1"/>
  <c r="T6864" i="1"/>
  <c r="S6864" i="1"/>
  <c r="V6863" i="1"/>
  <c r="U6863" i="1"/>
  <c r="T6863" i="1"/>
  <c r="S6863" i="1"/>
  <c r="X6863" i="1" s="1"/>
  <c r="V6862" i="1"/>
  <c r="U6862" i="1"/>
  <c r="T6862" i="1"/>
  <c r="S6862" i="1"/>
  <c r="V6861" i="1"/>
  <c r="U6861" i="1"/>
  <c r="T6861" i="1"/>
  <c r="S6861" i="1"/>
  <c r="X6861" i="1" s="1"/>
  <c r="V6860" i="1"/>
  <c r="U6860" i="1"/>
  <c r="T6860" i="1"/>
  <c r="S6860" i="1"/>
  <c r="V6859" i="1"/>
  <c r="U6859" i="1"/>
  <c r="T6859" i="1"/>
  <c r="S6859" i="1"/>
  <c r="X6859" i="1" s="1"/>
  <c r="V6858" i="1"/>
  <c r="U6858" i="1"/>
  <c r="T6858" i="1"/>
  <c r="S6858" i="1"/>
  <c r="V6857" i="1"/>
  <c r="U6857" i="1"/>
  <c r="T6857" i="1"/>
  <c r="S6857" i="1"/>
  <c r="X6857" i="1" s="1"/>
  <c r="V6856" i="1"/>
  <c r="U6856" i="1"/>
  <c r="T6856" i="1"/>
  <c r="S6856" i="1"/>
  <c r="V6855" i="1"/>
  <c r="U6855" i="1"/>
  <c r="T6855" i="1"/>
  <c r="S6855" i="1"/>
  <c r="X6855" i="1" s="1"/>
  <c r="V6854" i="1"/>
  <c r="U6854" i="1"/>
  <c r="T6854" i="1"/>
  <c r="S6854" i="1"/>
  <c r="V6853" i="1"/>
  <c r="U6853" i="1"/>
  <c r="T6853" i="1"/>
  <c r="S6853" i="1"/>
  <c r="X6853" i="1" s="1"/>
  <c r="V6852" i="1"/>
  <c r="U6852" i="1"/>
  <c r="T6852" i="1"/>
  <c r="S6852" i="1"/>
  <c r="V6851" i="1"/>
  <c r="U6851" i="1"/>
  <c r="T6851" i="1"/>
  <c r="S6851" i="1"/>
  <c r="X6851" i="1" s="1"/>
  <c r="V6850" i="1"/>
  <c r="U6850" i="1"/>
  <c r="T6850" i="1"/>
  <c r="S6850" i="1"/>
  <c r="V6849" i="1"/>
  <c r="U6849" i="1"/>
  <c r="T6849" i="1"/>
  <c r="S6849" i="1"/>
  <c r="X6849" i="1" s="1"/>
  <c r="V6848" i="1"/>
  <c r="U6848" i="1"/>
  <c r="T6848" i="1"/>
  <c r="S6848" i="1"/>
  <c r="V6847" i="1"/>
  <c r="U6847" i="1"/>
  <c r="T6847" i="1"/>
  <c r="S6847" i="1"/>
  <c r="X6847" i="1" s="1"/>
  <c r="V6846" i="1"/>
  <c r="U6846" i="1"/>
  <c r="T6846" i="1"/>
  <c r="S6846" i="1"/>
  <c r="V6845" i="1"/>
  <c r="U6845" i="1"/>
  <c r="T6845" i="1"/>
  <c r="S6845" i="1"/>
  <c r="X6845" i="1" s="1"/>
  <c r="V6844" i="1"/>
  <c r="U6844" i="1"/>
  <c r="T6844" i="1"/>
  <c r="S6844" i="1"/>
  <c r="V6843" i="1"/>
  <c r="U6843" i="1"/>
  <c r="T6843" i="1"/>
  <c r="S6843" i="1"/>
  <c r="X6843" i="1" s="1"/>
  <c r="V6842" i="1"/>
  <c r="U6842" i="1"/>
  <c r="T6842" i="1"/>
  <c r="S6842" i="1"/>
  <c r="V6841" i="1"/>
  <c r="U6841" i="1"/>
  <c r="T6841" i="1"/>
  <c r="S6841" i="1"/>
  <c r="X6841" i="1" s="1"/>
  <c r="V6840" i="1"/>
  <c r="U6840" i="1"/>
  <c r="T6840" i="1"/>
  <c r="S6840" i="1"/>
  <c r="V6839" i="1"/>
  <c r="U6839" i="1"/>
  <c r="T6839" i="1"/>
  <c r="S6839" i="1"/>
  <c r="X6839" i="1" s="1"/>
  <c r="V6838" i="1"/>
  <c r="U6838" i="1"/>
  <c r="T6838" i="1"/>
  <c r="S6838" i="1"/>
  <c r="V6837" i="1"/>
  <c r="U6837" i="1"/>
  <c r="T6837" i="1"/>
  <c r="S6837" i="1"/>
  <c r="X6837" i="1" s="1"/>
  <c r="V6836" i="1"/>
  <c r="U6836" i="1"/>
  <c r="T6836" i="1"/>
  <c r="S6836" i="1"/>
  <c r="V6835" i="1"/>
  <c r="U6835" i="1"/>
  <c r="T6835" i="1"/>
  <c r="S6835" i="1"/>
  <c r="X6835" i="1" s="1"/>
  <c r="V6834" i="1"/>
  <c r="U6834" i="1"/>
  <c r="T6834" i="1"/>
  <c r="S6834" i="1"/>
  <c r="V6833" i="1"/>
  <c r="U6833" i="1"/>
  <c r="T6833" i="1"/>
  <c r="S6833" i="1"/>
  <c r="X6833" i="1" s="1"/>
  <c r="V6832" i="1"/>
  <c r="U6832" i="1"/>
  <c r="T6832" i="1"/>
  <c r="S6832" i="1"/>
  <c r="V6831" i="1"/>
  <c r="U6831" i="1"/>
  <c r="T6831" i="1"/>
  <c r="S6831" i="1"/>
  <c r="X6831" i="1" s="1"/>
  <c r="V6830" i="1"/>
  <c r="U6830" i="1"/>
  <c r="T6830" i="1"/>
  <c r="S6830" i="1"/>
  <c r="V6829" i="1"/>
  <c r="U6829" i="1"/>
  <c r="T6829" i="1"/>
  <c r="S6829" i="1"/>
  <c r="X6829" i="1" s="1"/>
  <c r="V6828" i="1"/>
  <c r="U6828" i="1"/>
  <c r="T6828" i="1"/>
  <c r="S6828" i="1"/>
  <c r="V6827" i="1"/>
  <c r="U6827" i="1"/>
  <c r="T6827" i="1"/>
  <c r="S6827" i="1"/>
  <c r="X6827" i="1" s="1"/>
  <c r="V6826" i="1"/>
  <c r="U6826" i="1"/>
  <c r="T6826" i="1"/>
  <c r="S6826" i="1"/>
  <c r="V6825" i="1"/>
  <c r="U6825" i="1"/>
  <c r="T6825" i="1"/>
  <c r="S6825" i="1"/>
  <c r="X6825" i="1" s="1"/>
  <c r="V6824" i="1"/>
  <c r="U6824" i="1"/>
  <c r="T6824" i="1"/>
  <c r="S6824" i="1"/>
  <c r="V6823" i="1"/>
  <c r="U6823" i="1"/>
  <c r="T6823" i="1"/>
  <c r="S6823" i="1"/>
  <c r="X6823" i="1" s="1"/>
  <c r="V6822" i="1"/>
  <c r="U6822" i="1"/>
  <c r="T6822" i="1"/>
  <c r="S6822" i="1"/>
  <c r="V6821" i="1"/>
  <c r="U6821" i="1"/>
  <c r="T6821" i="1"/>
  <c r="S6821" i="1"/>
  <c r="X6821" i="1" s="1"/>
  <c r="V6820" i="1"/>
  <c r="U6820" i="1"/>
  <c r="T6820" i="1"/>
  <c r="S6820" i="1"/>
  <c r="V6819" i="1"/>
  <c r="U6819" i="1"/>
  <c r="T6819" i="1"/>
  <c r="S6819" i="1"/>
  <c r="X6819" i="1" s="1"/>
  <c r="V6818" i="1"/>
  <c r="U6818" i="1"/>
  <c r="T6818" i="1"/>
  <c r="S6818" i="1"/>
  <c r="V6817" i="1"/>
  <c r="U6817" i="1"/>
  <c r="T6817" i="1"/>
  <c r="S6817" i="1"/>
  <c r="X6817" i="1" s="1"/>
  <c r="V6816" i="1"/>
  <c r="U6816" i="1"/>
  <c r="T6816" i="1"/>
  <c r="S6816" i="1"/>
  <c r="V6815" i="1"/>
  <c r="U6815" i="1"/>
  <c r="T6815" i="1"/>
  <c r="S6815" i="1"/>
  <c r="X6815" i="1" s="1"/>
  <c r="V6814" i="1"/>
  <c r="U6814" i="1"/>
  <c r="T6814" i="1"/>
  <c r="S6814" i="1"/>
  <c r="V6813" i="1"/>
  <c r="U6813" i="1"/>
  <c r="T6813" i="1"/>
  <c r="S6813" i="1"/>
  <c r="X6813" i="1" s="1"/>
  <c r="V6812" i="1"/>
  <c r="U6812" i="1"/>
  <c r="T6812" i="1"/>
  <c r="S6812" i="1"/>
  <c r="V6811" i="1"/>
  <c r="U6811" i="1"/>
  <c r="T6811" i="1"/>
  <c r="S6811" i="1"/>
  <c r="X6811" i="1" s="1"/>
  <c r="V6810" i="1"/>
  <c r="U6810" i="1"/>
  <c r="T6810" i="1"/>
  <c r="S6810" i="1"/>
  <c r="V6809" i="1"/>
  <c r="U6809" i="1"/>
  <c r="T6809" i="1"/>
  <c r="S6809" i="1"/>
  <c r="X6809" i="1" s="1"/>
  <c r="V6808" i="1"/>
  <c r="U6808" i="1"/>
  <c r="T6808" i="1"/>
  <c r="S6808" i="1"/>
  <c r="V6807" i="1"/>
  <c r="U6807" i="1"/>
  <c r="T6807" i="1"/>
  <c r="S6807" i="1"/>
  <c r="X6807" i="1" s="1"/>
  <c r="V6806" i="1"/>
  <c r="U6806" i="1"/>
  <c r="T6806" i="1"/>
  <c r="S6806" i="1"/>
  <c r="V6805" i="1"/>
  <c r="U6805" i="1"/>
  <c r="T6805" i="1"/>
  <c r="S6805" i="1"/>
  <c r="X6805" i="1" s="1"/>
  <c r="V6804" i="1"/>
  <c r="U6804" i="1"/>
  <c r="T6804" i="1"/>
  <c r="S6804" i="1"/>
  <c r="V6803" i="1"/>
  <c r="U6803" i="1"/>
  <c r="T6803" i="1"/>
  <c r="S6803" i="1"/>
  <c r="X6803" i="1" s="1"/>
  <c r="V6802" i="1"/>
  <c r="U6802" i="1"/>
  <c r="T6802" i="1"/>
  <c r="S6802" i="1"/>
  <c r="V6801" i="1"/>
  <c r="U6801" i="1"/>
  <c r="T6801" i="1"/>
  <c r="S6801" i="1"/>
  <c r="X6801" i="1" s="1"/>
  <c r="V6800" i="1"/>
  <c r="U6800" i="1"/>
  <c r="T6800" i="1"/>
  <c r="S6800" i="1"/>
  <c r="V6799" i="1"/>
  <c r="U6799" i="1"/>
  <c r="T6799" i="1"/>
  <c r="S6799" i="1"/>
  <c r="X6799" i="1" s="1"/>
  <c r="V6798" i="1"/>
  <c r="U6798" i="1"/>
  <c r="T6798" i="1"/>
  <c r="S6798" i="1"/>
  <c r="V6797" i="1"/>
  <c r="U6797" i="1"/>
  <c r="T6797" i="1"/>
  <c r="S6797" i="1"/>
  <c r="X6797" i="1" s="1"/>
  <c r="V6796" i="1"/>
  <c r="U6796" i="1"/>
  <c r="T6796" i="1"/>
  <c r="S6796" i="1"/>
  <c r="V6795" i="1"/>
  <c r="U6795" i="1"/>
  <c r="T6795" i="1"/>
  <c r="S6795" i="1"/>
  <c r="X6795" i="1" s="1"/>
  <c r="V6794" i="1"/>
  <c r="U6794" i="1"/>
  <c r="T6794" i="1"/>
  <c r="S6794" i="1"/>
  <c r="V6793" i="1"/>
  <c r="U6793" i="1"/>
  <c r="T6793" i="1"/>
  <c r="S6793" i="1"/>
  <c r="X6793" i="1" s="1"/>
  <c r="V6792" i="1"/>
  <c r="U6792" i="1"/>
  <c r="T6792" i="1"/>
  <c r="S6792" i="1"/>
  <c r="V6791" i="1"/>
  <c r="U6791" i="1"/>
  <c r="T6791" i="1"/>
  <c r="S6791" i="1"/>
  <c r="X6791" i="1" s="1"/>
  <c r="V6790" i="1"/>
  <c r="U6790" i="1"/>
  <c r="T6790" i="1"/>
  <c r="S6790" i="1"/>
  <c r="V6789" i="1"/>
  <c r="U6789" i="1"/>
  <c r="T6789" i="1"/>
  <c r="S6789" i="1"/>
  <c r="X6789" i="1" s="1"/>
  <c r="V6788" i="1"/>
  <c r="U6788" i="1"/>
  <c r="T6788" i="1"/>
  <c r="S6788" i="1"/>
  <c r="V6787" i="1"/>
  <c r="U6787" i="1"/>
  <c r="T6787" i="1"/>
  <c r="S6787" i="1"/>
  <c r="X6787" i="1" s="1"/>
  <c r="V6786" i="1"/>
  <c r="U6786" i="1"/>
  <c r="T6786" i="1"/>
  <c r="S6786" i="1"/>
  <c r="V6785" i="1"/>
  <c r="U6785" i="1"/>
  <c r="T6785" i="1"/>
  <c r="S6785" i="1"/>
  <c r="X6785" i="1" s="1"/>
  <c r="V6784" i="1"/>
  <c r="U6784" i="1"/>
  <c r="T6784" i="1"/>
  <c r="S6784" i="1"/>
  <c r="V6783" i="1"/>
  <c r="U6783" i="1"/>
  <c r="T6783" i="1"/>
  <c r="S6783" i="1"/>
  <c r="X6783" i="1" s="1"/>
  <c r="V6782" i="1"/>
  <c r="U6782" i="1"/>
  <c r="T6782" i="1"/>
  <c r="S6782" i="1"/>
  <c r="V6781" i="1"/>
  <c r="U6781" i="1"/>
  <c r="T6781" i="1"/>
  <c r="S6781" i="1"/>
  <c r="X6781" i="1" s="1"/>
  <c r="V6780" i="1"/>
  <c r="U6780" i="1"/>
  <c r="T6780" i="1"/>
  <c r="S6780" i="1"/>
  <c r="V6779" i="1"/>
  <c r="U6779" i="1"/>
  <c r="T6779" i="1"/>
  <c r="S6779" i="1"/>
  <c r="X6779" i="1" s="1"/>
  <c r="V6778" i="1"/>
  <c r="U6778" i="1"/>
  <c r="T6778" i="1"/>
  <c r="S6778" i="1"/>
  <c r="V6777" i="1"/>
  <c r="U6777" i="1"/>
  <c r="T6777" i="1"/>
  <c r="S6777" i="1"/>
  <c r="X6777" i="1" s="1"/>
  <c r="V6776" i="1"/>
  <c r="U6776" i="1"/>
  <c r="T6776" i="1"/>
  <c r="S6776" i="1"/>
  <c r="V6775" i="1"/>
  <c r="U6775" i="1"/>
  <c r="T6775" i="1"/>
  <c r="S6775" i="1"/>
  <c r="X6775" i="1" s="1"/>
  <c r="V6774" i="1"/>
  <c r="U6774" i="1"/>
  <c r="T6774" i="1"/>
  <c r="S6774" i="1"/>
  <c r="V6773" i="1"/>
  <c r="U6773" i="1"/>
  <c r="T6773" i="1"/>
  <c r="S6773" i="1"/>
  <c r="X6773" i="1" s="1"/>
  <c r="V6772" i="1"/>
  <c r="U6772" i="1"/>
  <c r="T6772" i="1"/>
  <c r="S6772" i="1"/>
  <c r="V6771" i="1"/>
  <c r="U6771" i="1"/>
  <c r="T6771" i="1"/>
  <c r="S6771" i="1"/>
  <c r="X6771" i="1" s="1"/>
  <c r="V6770" i="1"/>
  <c r="U6770" i="1"/>
  <c r="T6770" i="1"/>
  <c r="S6770" i="1"/>
  <c r="V6769" i="1"/>
  <c r="U6769" i="1"/>
  <c r="T6769" i="1"/>
  <c r="S6769" i="1"/>
  <c r="X6769" i="1" s="1"/>
  <c r="V6768" i="1"/>
  <c r="U6768" i="1"/>
  <c r="T6768" i="1"/>
  <c r="S6768" i="1"/>
  <c r="V6767" i="1"/>
  <c r="U6767" i="1"/>
  <c r="T6767" i="1"/>
  <c r="S6767" i="1"/>
  <c r="X6767" i="1" s="1"/>
  <c r="V6766" i="1"/>
  <c r="U6766" i="1"/>
  <c r="T6766" i="1"/>
  <c r="S6766" i="1"/>
  <c r="V6765" i="1"/>
  <c r="U6765" i="1"/>
  <c r="T6765" i="1"/>
  <c r="S6765" i="1"/>
  <c r="X6765" i="1" s="1"/>
  <c r="V6764" i="1"/>
  <c r="U6764" i="1"/>
  <c r="T6764" i="1"/>
  <c r="S6764" i="1"/>
  <c r="V6763" i="1"/>
  <c r="U6763" i="1"/>
  <c r="T6763" i="1"/>
  <c r="S6763" i="1"/>
  <c r="X6763" i="1" s="1"/>
  <c r="V6762" i="1"/>
  <c r="U6762" i="1"/>
  <c r="T6762" i="1"/>
  <c r="S6762" i="1"/>
  <c r="V6761" i="1"/>
  <c r="U6761" i="1"/>
  <c r="T6761" i="1"/>
  <c r="S6761" i="1"/>
  <c r="X6761" i="1" s="1"/>
  <c r="V6760" i="1"/>
  <c r="U6760" i="1"/>
  <c r="T6760" i="1"/>
  <c r="S6760" i="1"/>
  <c r="V6759" i="1"/>
  <c r="U6759" i="1"/>
  <c r="T6759" i="1"/>
  <c r="S6759" i="1"/>
  <c r="X6759" i="1" s="1"/>
  <c r="V6758" i="1"/>
  <c r="U6758" i="1"/>
  <c r="T6758" i="1"/>
  <c r="S6758" i="1"/>
  <c r="V6757" i="1"/>
  <c r="U6757" i="1"/>
  <c r="T6757" i="1"/>
  <c r="S6757" i="1"/>
  <c r="X6757" i="1" s="1"/>
  <c r="V6756" i="1"/>
  <c r="U6756" i="1"/>
  <c r="T6756" i="1"/>
  <c r="S6756" i="1"/>
  <c r="V6755" i="1"/>
  <c r="U6755" i="1"/>
  <c r="T6755" i="1"/>
  <c r="S6755" i="1"/>
  <c r="X6755" i="1" s="1"/>
  <c r="V6754" i="1"/>
  <c r="U6754" i="1"/>
  <c r="T6754" i="1"/>
  <c r="S6754" i="1"/>
  <c r="V6753" i="1"/>
  <c r="U6753" i="1"/>
  <c r="T6753" i="1"/>
  <c r="S6753" i="1"/>
  <c r="X6753" i="1" s="1"/>
  <c r="V6752" i="1"/>
  <c r="U6752" i="1"/>
  <c r="T6752" i="1"/>
  <c r="S6752" i="1"/>
  <c r="V6751" i="1"/>
  <c r="U6751" i="1"/>
  <c r="T6751" i="1"/>
  <c r="S6751" i="1"/>
  <c r="X6751" i="1" s="1"/>
  <c r="V6750" i="1"/>
  <c r="U6750" i="1"/>
  <c r="T6750" i="1"/>
  <c r="S6750" i="1"/>
  <c r="V6749" i="1"/>
  <c r="U6749" i="1"/>
  <c r="T6749" i="1"/>
  <c r="S6749" i="1"/>
  <c r="X6749" i="1" s="1"/>
  <c r="V6748" i="1"/>
  <c r="U6748" i="1"/>
  <c r="T6748" i="1"/>
  <c r="S6748" i="1"/>
  <c r="V6747" i="1"/>
  <c r="U6747" i="1"/>
  <c r="T6747" i="1"/>
  <c r="S6747" i="1"/>
  <c r="X6747" i="1" s="1"/>
  <c r="V6746" i="1"/>
  <c r="U6746" i="1"/>
  <c r="T6746" i="1"/>
  <c r="S6746" i="1"/>
  <c r="V6745" i="1"/>
  <c r="U6745" i="1"/>
  <c r="T6745" i="1"/>
  <c r="S6745" i="1"/>
  <c r="X6745" i="1" s="1"/>
  <c r="V6744" i="1"/>
  <c r="U6744" i="1"/>
  <c r="T6744" i="1"/>
  <c r="S6744" i="1"/>
  <c r="V6743" i="1"/>
  <c r="U6743" i="1"/>
  <c r="T6743" i="1"/>
  <c r="S6743" i="1"/>
  <c r="X6743" i="1" s="1"/>
  <c r="V6742" i="1"/>
  <c r="U6742" i="1"/>
  <c r="T6742" i="1"/>
  <c r="S6742" i="1"/>
  <c r="V6741" i="1"/>
  <c r="U6741" i="1"/>
  <c r="T6741" i="1"/>
  <c r="S6741" i="1"/>
  <c r="X6741" i="1" s="1"/>
  <c r="V6740" i="1"/>
  <c r="U6740" i="1"/>
  <c r="T6740" i="1"/>
  <c r="S6740" i="1"/>
  <c r="V6739" i="1"/>
  <c r="U6739" i="1"/>
  <c r="T6739" i="1"/>
  <c r="S6739" i="1"/>
  <c r="X6739" i="1" s="1"/>
  <c r="V6738" i="1"/>
  <c r="U6738" i="1"/>
  <c r="T6738" i="1"/>
  <c r="S6738" i="1"/>
  <c r="V6737" i="1"/>
  <c r="U6737" i="1"/>
  <c r="T6737" i="1"/>
  <c r="S6737" i="1"/>
  <c r="X6737" i="1" s="1"/>
  <c r="V6736" i="1"/>
  <c r="U6736" i="1"/>
  <c r="T6736" i="1"/>
  <c r="S6736" i="1"/>
  <c r="V6735" i="1"/>
  <c r="U6735" i="1"/>
  <c r="T6735" i="1"/>
  <c r="S6735" i="1"/>
  <c r="X6735" i="1" s="1"/>
  <c r="V6734" i="1"/>
  <c r="U6734" i="1"/>
  <c r="T6734" i="1"/>
  <c r="S6734" i="1"/>
  <c r="V6733" i="1"/>
  <c r="U6733" i="1"/>
  <c r="T6733" i="1"/>
  <c r="S6733" i="1"/>
  <c r="X6733" i="1" s="1"/>
  <c r="V6732" i="1"/>
  <c r="U6732" i="1"/>
  <c r="T6732" i="1"/>
  <c r="S6732" i="1"/>
  <c r="V6731" i="1"/>
  <c r="U6731" i="1"/>
  <c r="T6731" i="1"/>
  <c r="S6731" i="1"/>
  <c r="X6731" i="1" s="1"/>
  <c r="V6730" i="1"/>
  <c r="U6730" i="1"/>
  <c r="T6730" i="1"/>
  <c r="S6730" i="1"/>
  <c r="V6729" i="1"/>
  <c r="U6729" i="1"/>
  <c r="T6729" i="1"/>
  <c r="S6729" i="1"/>
  <c r="X6729" i="1" s="1"/>
  <c r="V6728" i="1"/>
  <c r="U6728" i="1"/>
  <c r="T6728" i="1"/>
  <c r="S6728" i="1"/>
  <c r="V6727" i="1"/>
  <c r="U6727" i="1"/>
  <c r="T6727" i="1"/>
  <c r="S6727" i="1"/>
  <c r="X6727" i="1" s="1"/>
  <c r="V6726" i="1"/>
  <c r="U6726" i="1"/>
  <c r="T6726" i="1"/>
  <c r="S6726" i="1"/>
  <c r="V6725" i="1"/>
  <c r="U6725" i="1"/>
  <c r="T6725" i="1"/>
  <c r="S6725" i="1"/>
  <c r="X6725" i="1" s="1"/>
  <c r="V6724" i="1"/>
  <c r="U6724" i="1"/>
  <c r="T6724" i="1"/>
  <c r="S6724" i="1"/>
  <c r="V6723" i="1"/>
  <c r="U6723" i="1"/>
  <c r="T6723" i="1"/>
  <c r="S6723" i="1"/>
  <c r="X6723" i="1" s="1"/>
  <c r="V6722" i="1"/>
  <c r="U6722" i="1"/>
  <c r="T6722" i="1"/>
  <c r="S6722" i="1"/>
  <c r="V6721" i="1"/>
  <c r="U6721" i="1"/>
  <c r="T6721" i="1"/>
  <c r="S6721" i="1"/>
  <c r="X6721" i="1" s="1"/>
  <c r="V6720" i="1"/>
  <c r="U6720" i="1"/>
  <c r="T6720" i="1"/>
  <c r="S6720" i="1"/>
  <c r="V6719" i="1"/>
  <c r="U6719" i="1"/>
  <c r="T6719" i="1"/>
  <c r="S6719" i="1"/>
  <c r="X6719" i="1" s="1"/>
  <c r="V6718" i="1"/>
  <c r="U6718" i="1"/>
  <c r="T6718" i="1"/>
  <c r="S6718" i="1"/>
  <c r="V6717" i="1"/>
  <c r="U6717" i="1"/>
  <c r="T6717" i="1"/>
  <c r="S6717" i="1"/>
  <c r="X6717" i="1" s="1"/>
  <c r="V6716" i="1"/>
  <c r="U6716" i="1"/>
  <c r="T6716" i="1"/>
  <c r="S6716" i="1"/>
  <c r="V6715" i="1"/>
  <c r="U6715" i="1"/>
  <c r="T6715" i="1"/>
  <c r="S6715" i="1"/>
  <c r="X6715" i="1" s="1"/>
  <c r="V6714" i="1"/>
  <c r="U6714" i="1"/>
  <c r="T6714" i="1"/>
  <c r="S6714" i="1"/>
  <c r="V6713" i="1"/>
  <c r="U6713" i="1"/>
  <c r="T6713" i="1"/>
  <c r="S6713" i="1"/>
  <c r="X6713" i="1" s="1"/>
  <c r="V6712" i="1"/>
  <c r="U6712" i="1"/>
  <c r="T6712" i="1"/>
  <c r="S6712" i="1"/>
  <c r="V6711" i="1"/>
  <c r="U6711" i="1"/>
  <c r="T6711" i="1"/>
  <c r="S6711" i="1"/>
  <c r="X6711" i="1" s="1"/>
  <c r="V6710" i="1"/>
  <c r="U6710" i="1"/>
  <c r="T6710" i="1"/>
  <c r="S6710" i="1"/>
  <c r="V6709" i="1"/>
  <c r="U6709" i="1"/>
  <c r="T6709" i="1"/>
  <c r="S6709" i="1"/>
  <c r="X6709" i="1" s="1"/>
  <c r="V6708" i="1"/>
  <c r="U6708" i="1"/>
  <c r="T6708" i="1"/>
  <c r="S6708" i="1"/>
  <c r="V6707" i="1"/>
  <c r="U6707" i="1"/>
  <c r="T6707" i="1"/>
  <c r="S6707" i="1"/>
  <c r="X6707" i="1" s="1"/>
  <c r="V6706" i="1"/>
  <c r="U6706" i="1"/>
  <c r="T6706" i="1"/>
  <c r="S6706" i="1"/>
  <c r="V6705" i="1"/>
  <c r="U6705" i="1"/>
  <c r="T6705" i="1"/>
  <c r="S6705" i="1"/>
  <c r="X6705" i="1" s="1"/>
  <c r="V6704" i="1"/>
  <c r="U6704" i="1"/>
  <c r="T6704" i="1"/>
  <c r="S6704" i="1"/>
  <c r="V6703" i="1"/>
  <c r="U6703" i="1"/>
  <c r="T6703" i="1"/>
  <c r="S6703" i="1"/>
  <c r="X6703" i="1" s="1"/>
  <c r="V6702" i="1"/>
  <c r="U6702" i="1"/>
  <c r="T6702" i="1"/>
  <c r="S6702" i="1"/>
  <c r="V6701" i="1"/>
  <c r="U6701" i="1"/>
  <c r="T6701" i="1"/>
  <c r="S6701" i="1"/>
  <c r="X6701" i="1" s="1"/>
  <c r="V6700" i="1"/>
  <c r="U6700" i="1"/>
  <c r="T6700" i="1"/>
  <c r="S6700" i="1"/>
  <c r="V6699" i="1"/>
  <c r="U6699" i="1"/>
  <c r="T6699" i="1"/>
  <c r="S6699" i="1"/>
  <c r="X6699" i="1" s="1"/>
  <c r="V6698" i="1"/>
  <c r="U6698" i="1"/>
  <c r="T6698" i="1"/>
  <c r="S6698" i="1"/>
  <c r="V6697" i="1"/>
  <c r="U6697" i="1"/>
  <c r="T6697" i="1"/>
  <c r="S6697" i="1"/>
  <c r="X6697" i="1" s="1"/>
  <c r="V6696" i="1"/>
  <c r="U6696" i="1"/>
  <c r="T6696" i="1"/>
  <c r="S6696" i="1"/>
  <c r="V6695" i="1"/>
  <c r="U6695" i="1"/>
  <c r="T6695" i="1"/>
  <c r="S6695" i="1"/>
  <c r="X6695" i="1" s="1"/>
  <c r="V6694" i="1"/>
  <c r="U6694" i="1"/>
  <c r="T6694" i="1"/>
  <c r="S6694" i="1"/>
  <c r="V6693" i="1"/>
  <c r="U6693" i="1"/>
  <c r="T6693" i="1"/>
  <c r="S6693" i="1"/>
  <c r="X6693" i="1" s="1"/>
  <c r="V6692" i="1"/>
  <c r="U6692" i="1"/>
  <c r="T6692" i="1"/>
  <c r="S6692" i="1"/>
  <c r="V6691" i="1"/>
  <c r="U6691" i="1"/>
  <c r="T6691" i="1"/>
  <c r="S6691" i="1"/>
  <c r="X6691" i="1" s="1"/>
  <c r="V6690" i="1"/>
  <c r="U6690" i="1"/>
  <c r="T6690" i="1"/>
  <c r="S6690" i="1"/>
  <c r="V6689" i="1"/>
  <c r="U6689" i="1"/>
  <c r="T6689" i="1"/>
  <c r="S6689" i="1"/>
  <c r="X6689" i="1" s="1"/>
  <c r="V6688" i="1"/>
  <c r="U6688" i="1"/>
  <c r="T6688" i="1"/>
  <c r="S6688" i="1"/>
  <c r="V6687" i="1"/>
  <c r="U6687" i="1"/>
  <c r="T6687" i="1"/>
  <c r="S6687" i="1"/>
  <c r="X6687" i="1" s="1"/>
  <c r="V6686" i="1"/>
  <c r="U6686" i="1"/>
  <c r="T6686" i="1"/>
  <c r="S6686" i="1"/>
  <c r="V6685" i="1"/>
  <c r="U6685" i="1"/>
  <c r="T6685" i="1"/>
  <c r="S6685" i="1"/>
  <c r="X6685" i="1" s="1"/>
  <c r="V6684" i="1"/>
  <c r="U6684" i="1"/>
  <c r="T6684" i="1"/>
  <c r="S6684" i="1"/>
  <c r="V6683" i="1"/>
  <c r="U6683" i="1"/>
  <c r="T6683" i="1"/>
  <c r="S6683" i="1"/>
  <c r="X6683" i="1" s="1"/>
  <c r="V6682" i="1"/>
  <c r="U6682" i="1"/>
  <c r="T6682" i="1"/>
  <c r="S6682" i="1"/>
  <c r="V6681" i="1"/>
  <c r="U6681" i="1"/>
  <c r="T6681" i="1"/>
  <c r="S6681" i="1"/>
  <c r="X6681" i="1" s="1"/>
  <c r="V6680" i="1"/>
  <c r="U6680" i="1"/>
  <c r="T6680" i="1"/>
  <c r="S6680" i="1"/>
  <c r="V6679" i="1"/>
  <c r="U6679" i="1"/>
  <c r="T6679" i="1"/>
  <c r="S6679" i="1"/>
  <c r="X6679" i="1" s="1"/>
  <c r="V6678" i="1"/>
  <c r="U6678" i="1"/>
  <c r="T6678" i="1"/>
  <c r="S6678" i="1"/>
  <c r="V6677" i="1"/>
  <c r="U6677" i="1"/>
  <c r="T6677" i="1"/>
  <c r="S6677" i="1"/>
  <c r="X6677" i="1" s="1"/>
  <c r="V6676" i="1"/>
  <c r="U6676" i="1"/>
  <c r="T6676" i="1"/>
  <c r="S6676" i="1"/>
  <c r="V6675" i="1"/>
  <c r="U6675" i="1"/>
  <c r="T6675" i="1"/>
  <c r="S6675" i="1"/>
  <c r="X6675" i="1" s="1"/>
  <c r="V6674" i="1"/>
  <c r="U6674" i="1"/>
  <c r="T6674" i="1"/>
  <c r="S6674" i="1"/>
  <c r="V6673" i="1"/>
  <c r="U6673" i="1"/>
  <c r="T6673" i="1"/>
  <c r="S6673" i="1"/>
  <c r="X6673" i="1" s="1"/>
  <c r="V6672" i="1"/>
  <c r="U6672" i="1"/>
  <c r="T6672" i="1"/>
  <c r="S6672" i="1"/>
  <c r="V6671" i="1"/>
  <c r="U6671" i="1"/>
  <c r="T6671" i="1"/>
  <c r="S6671" i="1"/>
  <c r="X6671" i="1" s="1"/>
  <c r="V6670" i="1"/>
  <c r="U6670" i="1"/>
  <c r="T6670" i="1"/>
  <c r="S6670" i="1"/>
  <c r="V6669" i="1"/>
  <c r="U6669" i="1"/>
  <c r="T6669" i="1"/>
  <c r="S6669" i="1"/>
  <c r="X6669" i="1" s="1"/>
  <c r="V6668" i="1"/>
  <c r="U6668" i="1"/>
  <c r="T6668" i="1"/>
  <c r="S6668" i="1"/>
  <c r="V6667" i="1"/>
  <c r="U6667" i="1"/>
  <c r="T6667" i="1"/>
  <c r="S6667" i="1"/>
  <c r="X6667" i="1" s="1"/>
  <c r="V6666" i="1"/>
  <c r="U6666" i="1"/>
  <c r="T6666" i="1"/>
  <c r="S6666" i="1"/>
  <c r="V6665" i="1"/>
  <c r="U6665" i="1"/>
  <c r="T6665" i="1"/>
  <c r="S6665" i="1"/>
  <c r="X6665" i="1" s="1"/>
  <c r="V6664" i="1"/>
  <c r="U6664" i="1"/>
  <c r="T6664" i="1"/>
  <c r="S6664" i="1"/>
  <c r="V6663" i="1"/>
  <c r="U6663" i="1"/>
  <c r="T6663" i="1"/>
  <c r="S6663" i="1"/>
  <c r="X6663" i="1" s="1"/>
  <c r="V6662" i="1"/>
  <c r="U6662" i="1"/>
  <c r="T6662" i="1"/>
  <c r="S6662" i="1"/>
  <c r="V6661" i="1"/>
  <c r="U6661" i="1"/>
  <c r="T6661" i="1"/>
  <c r="S6661" i="1"/>
  <c r="X6661" i="1" s="1"/>
  <c r="V6660" i="1"/>
  <c r="U6660" i="1"/>
  <c r="T6660" i="1"/>
  <c r="S6660" i="1"/>
  <c r="V6659" i="1"/>
  <c r="U6659" i="1"/>
  <c r="T6659" i="1"/>
  <c r="S6659" i="1"/>
  <c r="X6659" i="1" s="1"/>
  <c r="V6658" i="1"/>
  <c r="U6658" i="1"/>
  <c r="T6658" i="1"/>
  <c r="S6658" i="1"/>
  <c r="V6657" i="1"/>
  <c r="U6657" i="1"/>
  <c r="T6657" i="1"/>
  <c r="S6657" i="1"/>
  <c r="X6657" i="1" s="1"/>
  <c r="V6656" i="1"/>
  <c r="U6656" i="1"/>
  <c r="T6656" i="1"/>
  <c r="S6656" i="1"/>
  <c r="V6655" i="1"/>
  <c r="U6655" i="1"/>
  <c r="T6655" i="1"/>
  <c r="S6655" i="1"/>
  <c r="X6655" i="1" s="1"/>
  <c r="V6654" i="1"/>
  <c r="U6654" i="1"/>
  <c r="T6654" i="1"/>
  <c r="S6654" i="1"/>
  <c r="V6653" i="1"/>
  <c r="U6653" i="1"/>
  <c r="T6653" i="1"/>
  <c r="S6653" i="1"/>
  <c r="X6653" i="1" s="1"/>
  <c r="V6652" i="1"/>
  <c r="U6652" i="1"/>
  <c r="T6652" i="1"/>
  <c r="S6652" i="1"/>
  <c r="V6651" i="1"/>
  <c r="U6651" i="1"/>
  <c r="T6651" i="1"/>
  <c r="S6651" i="1"/>
  <c r="X6651" i="1" s="1"/>
  <c r="V6650" i="1"/>
  <c r="U6650" i="1"/>
  <c r="T6650" i="1"/>
  <c r="S6650" i="1"/>
  <c r="V6649" i="1"/>
  <c r="U6649" i="1"/>
  <c r="T6649" i="1"/>
  <c r="S6649" i="1"/>
  <c r="X6649" i="1" s="1"/>
  <c r="V6648" i="1"/>
  <c r="U6648" i="1"/>
  <c r="T6648" i="1"/>
  <c r="S6648" i="1"/>
  <c r="V6647" i="1"/>
  <c r="U6647" i="1"/>
  <c r="T6647" i="1"/>
  <c r="S6647" i="1"/>
  <c r="X6647" i="1" s="1"/>
  <c r="V6646" i="1"/>
  <c r="U6646" i="1"/>
  <c r="T6646" i="1"/>
  <c r="S6646" i="1"/>
  <c r="V6645" i="1"/>
  <c r="U6645" i="1"/>
  <c r="T6645" i="1"/>
  <c r="S6645" i="1"/>
  <c r="X6645" i="1" s="1"/>
  <c r="V6644" i="1"/>
  <c r="U6644" i="1"/>
  <c r="T6644" i="1"/>
  <c r="S6644" i="1"/>
  <c r="V6643" i="1"/>
  <c r="U6643" i="1"/>
  <c r="T6643" i="1"/>
  <c r="S6643" i="1"/>
  <c r="X6643" i="1" s="1"/>
  <c r="V6642" i="1"/>
  <c r="U6642" i="1"/>
  <c r="T6642" i="1"/>
  <c r="S6642" i="1"/>
  <c r="V6641" i="1"/>
  <c r="U6641" i="1"/>
  <c r="T6641" i="1"/>
  <c r="S6641" i="1"/>
  <c r="X6641" i="1" s="1"/>
  <c r="V6640" i="1"/>
  <c r="U6640" i="1"/>
  <c r="T6640" i="1"/>
  <c r="S6640" i="1"/>
  <c r="V6639" i="1"/>
  <c r="U6639" i="1"/>
  <c r="T6639" i="1"/>
  <c r="S6639" i="1"/>
  <c r="X6639" i="1" s="1"/>
  <c r="V6638" i="1"/>
  <c r="U6638" i="1"/>
  <c r="T6638" i="1"/>
  <c r="S6638" i="1"/>
  <c r="V6637" i="1"/>
  <c r="U6637" i="1"/>
  <c r="T6637" i="1"/>
  <c r="S6637" i="1"/>
  <c r="X6637" i="1" s="1"/>
  <c r="V6636" i="1"/>
  <c r="U6636" i="1"/>
  <c r="T6636" i="1"/>
  <c r="S6636" i="1"/>
  <c r="V6635" i="1"/>
  <c r="U6635" i="1"/>
  <c r="T6635" i="1"/>
  <c r="S6635" i="1"/>
  <c r="X6635" i="1" s="1"/>
  <c r="V6634" i="1"/>
  <c r="U6634" i="1"/>
  <c r="T6634" i="1"/>
  <c r="S6634" i="1"/>
  <c r="V6633" i="1"/>
  <c r="U6633" i="1"/>
  <c r="T6633" i="1"/>
  <c r="S6633" i="1"/>
  <c r="X6633" i="1" s="1"/>
  <c r="V6632" i="1"/>
  <c r="U6632" i="1"/>
  <c r="T6632" i="1"/>
  <c r="S6632" i="1"/>
  <c r="V6631" i="1"/>
  <c r="U6631" i="1"/>
  <c r="T6631" i="1"/>
  <c r="S6631" i="1"/>
  <c r="X6631" i="1" s="1"/>
  <c r="V6630" i="1"/>
  <c r="U6630" i="1"/>
  <c r="T6630" i="1"/>
  <c r="S6630" i="1"/>
  <c r="V6629" i="1"/>
  <c r="U6629" i="1"/>
  <c r="T6629" i="1"/>
  <c r="S6629" i="1"/>
  <c r="X6629" i="1" s="1"/>
  <c r="V6628" i="1"/>
  <c r="U6628" i="1"/>
  <c r="T6628" i="1"/>
  <c r="S6628" i="1"/>
  <c r="V6627" i="1"/>
  <c r="U6627" i="1"/>
  <c r="T6627" i="1"/>
  <c r="S6627" i="1"/>
  <c r="X6627" i="1" s="1"/>
  <c r="V6626" i="1"/>
  <c r="U6626" i="1"/>
  <c r="T6626" i="1"/>
  <c r="S6626" i="1"/>
  <c r="V6625" i="1"/>
  <c r="U6625" i="1"/>
  <c r="T6625" i="1"/>
  <c r="S6625" i="1"/>
  <c r="X6625" i="1" s="1"/>
  <c r="V6624" i="1"/>
  <c r="U6624" i="1"/>
  <c r="T6624" i="1"/>
  <c r="S6624" i="1"/>
  <c r="V6623" i="1"/>
  <c r="U6623" i="1"/>
  <c r="T6623" i="1"/>
  <c r="S6623" i="1"/>
  <c r="X6623" i="1" s="1"/>
  <c r="V6622" i="1"/>
  <c r="U6622" i="1"/>
  <c r="T6622" i="1"/>
  <c r="S6622" i="1"/>
  <c r="V6621" i="1"/>
  <c r="U6621" i="1"/>
  <c r="T6621" i="1"/>
  <c r="S6621" i="1"/>
  <c r="X6621" i="1" s="1"/>
  <c r="V6620" i="1"/>
  <c r="U6620" i="1"/>
  <c r="T6620" i="1"/>
  <c r="S6620" i="1"/>
  <c r="V6619" i="1"/>
  <c r="U6619" i="1"/>
  <c r="T6619" i="1"/>
  <c r="S6619" i="1"/>
  <c r="X6619" i="1" s="1"/>
  <c r="V6618" i="1"/>
  <c r="U6618" i="1"/>
  <c r="T6618" i="1"/>
  <c r="S6618" i="1"/>
  <c r="V6617" i="1"/>
  <c r="U6617" i="1"/>
  <c r="T6617" i="1"/>
  <c r="S6617" i="1"/>
  <c r="X6617" i="1" s="1"/>
  <c r="V6616" i="1"/>
  <c r="U6616" i="1"/>
  <c r="T6616" i="1"/>
  <c r="S6616" i="1"/>
  <c r="V6615" i="1"/>
  <c r="U6615" i="1"/>
  <c r="T6615" i="1"/>
  <c r="S6615" i="1"/>
  <c r="X6615" i="1" s="1"/>
  <c r="V6614" i="1"/>
  <c r="U6614" i="1"/>
  <c r="T6614" i="1"/>
  <c r="S6614" i="1"/>
  <c r="V6613" i="1"/>
  <c r="U6613" i="1"/>
  <c r="T6613" i="1"/>
  <c r="S6613" i="1"/>
  <c r="X6613" i="1" s="1"/>
  <c r="V6612" i="1"/>
  <c r="U6612" i="1"/>
  <c r="T6612" i="1"/>
  <c r="S6612" i="1"/>
  <c r="V6611" i="1"/>
  <c r="U6611" i="1"/>
  <c r="T6611" i="1"/>
  <c r="S6611" i="1"/>
  <c r="X6611" i="1" s="1"/>
  <c r="V6610" i="1"/>
  <c r="U6610" i="1"/>
  <c r="T6610" i="1"/>
  <c r="S6610" i="1"/>
  <c r="V6609" i="1"/>
  <c r="U6609" i="1"/>
  <c r="T6609" i="1"/>
  <c r="S6609" i="1"/>
  <c r="X6609" i="1" s="1"/>
  <c r="V6608" i="1"/>
  <c r="U6608" i="1"/>
  <c r="T6608" i="1"/>
  <c r="S6608" i="1"/>
  <c r="V6607" i="1"/>
  <c r="U6607" i="1"/>
  <c r="T6607" i="1"/>
  <c r="S6607" i="1"/>
  <c r="X6607" i="1" s="1"/>
  <c r="V6606" i="1"/>
  <c r="U6606" i="1"/>
  <c r="T6606" i="1"/>
  <c r="S6606" i="1"/>
  <c r="V6605" i="1"/>
  <c r="U6605" i="1"/>
  <c r="T6605" i="1"/>
  <c r="S6605" i="1"/>
  <c r="X6605" i="1" s="1"/>
  <c r="V6604" i="1"/>
  <c r="U6604" i="1"/>
  <c r="T6604" i="1"/>
  <c r="S6604" i="1"/>
  <c r="V6603" i="1"/>
  <c r="U6603" i="1"/>
  <c r="T6603" i="1"/>
  <c r="S6603" i="1"/>
  <c r="X6603" i="1" s="1"/>
  <c r="V6602" i="1"/>
  <c r="U6602" i="1"/>
  <c r="T6602" i="1"/>
  <c r="S6602" i="1"/>
  <c r="V6601" i="1"/>
  <c r="U6601" i="1"/>
  <c r="T6601" i="1"/>
  <c r="S6601" i="1"/>
  <c r="X6601" i="1" s="1"/>
  <c r="V6600" i="1"/>
  <c r="U6600" i="1"/>
  <c r="T6600" i="1"/>
  <c r="S6600" i="1"/>
  <c r="V6599" i="1"/>
  <c r="U6599" i="1"/>
  <c r="T6599" i="1"/>
  <c r="S6599" i="1"/>
  <c r="X6599" i="1" s="1"/>
  <c r="V6598" i="1"/>
  <c r="U6598" i="1"/>
  <c r="T6598" i="1"/>
  <c r="S6598" i="1"/>
  <c r="V6597" i="1"/>
  <c r="U6597" i="1"/>
  <c r="T6597" i="1"/>
  <c r="S6597" i="1"/>
  <c r="X6597" i="1" s="1"/>
  <c r="V6596" i="1"/>
  <c r="U6596" i="1"/>
  <c r="T6596" i="1"/>
  <c r="S6596" i="1"/>
  <c r="V6595" i="1"/>
  <c r="U6595" i="1"/>
  <c r="T6595" i="1"/>
  <c r="S6595" i="1"/>
  <c r="X6595" i="1" s="1"/>
  <c r="V6594" i="1"/>
  <c r="U6594" i="1"/>
  <c r="T6594" i="1"/>
  <c r="S6594" i="1"/>
  <c r="V6593" i="1"/>
  <c r="U6593" i="1"/>
  <c r="T6593" i="1"/>
  <c r="S6593" i="1"/>
  <c r="X6593" i="1" s="1"/>
  <c r="V6592" i="1"/>
  <c r="U6592" i="1"/>
  <c r="T6592" i="1"/>
  <c r="S6592" i="1"/>
  <c r="V6591" i="1"/>
  <c r="U6591" i="1"/>
  <c r="T6591" i="1"/>
  <c r="S6591" i="1"/>
  <c r="X6591" i="1" s="1"/>
  <c r="V6590" i="1"/>
  <c r="U6590" i="1"/>
  <c r="T6590" i="1"/>
  <c r="S6590" i="1"/>
  <c r="V6589" i="1"/>
  <c r="U6589" i="1"/>
  <c r="T6589" i="1"/>
  <c r="S6589" i="1"/>
  <c r="X6589" i="1" s="1"/>
  <c r="V6588" i="1"/>
  <c r="U6588" i="1"/>
  <c r="T6588" i="1"/>
  <c r="S6588" i="1"/>
  <c r="V6587" i="1"/>
  <c r="U6587" i="1"/>
  <c r="T6587" i="1"/>
  <c r="S6587" i="1"/>
  <c r="X6587" i="1" s="1"/>
  <c r="V6586" i="1"/>
  <c r="U6586" i="1"/>
  <c r="T6586" i="1"/>
  <c r="S6586" i="1"/>
  <c r="V6585" i="1"/>
  <c r="U6585" i="1"/>
  <c r="T6585" i="1"/>
  <c r="S6585" i="1"/>
  <c r="X6585" i="1" s="1"/>
  <c r="V6584" i="1"/>
  <c r="U6584" i="1"/>
  <c r="T6584" i="1"/>
  <c r="S6584" i="1"/>
  <c r="V6583" i="1"/>
  <c r="U6583" i="1"/>
  <c r="T6583" i="1"/>
  <c r="S6583" i="1"/>
  <c r="X6583" i="1" s="1"/>
  <c r="V6582" i="1"/>
  <c r="U6582" i="1"/>
  <c r="T6582" i="1"/>
  <c r="S6582" i="1"/>
  <c r="V6581" i="1"/>
  <c r="U6581" i="1"/>
  <c r="T6581" i="1"/>
  <c r="S6581" i="1"/>
  <c r="X6581" i="1" s="1"/>
  <c r="V6580" i="1"/>
  <c r="U6580" i="1"/>
  <c r="T6580" i="1"/>
  <c r="S6580" i="1"/>
  <c r="V6579" i="1"/>
  <c r="U6579" i="1"/>
  <c r="T6579" i="1"/>
  <c r="S6579" i="1"/>
  <c r="X6579" i="1" s="1"/>
  <c r="V6578" i="1"/>
  <c r="U6578" i="1"/>
  <c r="T6578" i="1"/>
  <c r="S6578" i="1"/>
  <c r="V6577" i="1"/>
  <c r="U6577" i="1"/>
  <c r="T6577" i="1"/>
  <c r="S6577" i="1"/>
  <c r="X6577" i="1" s="1"/>
  <c r="V6576" i="1"/>
  <c r="U6576" i="1"/>
  <c r="T6576" i="1"/>
  <c r="S6576" i="1"/>
  <c r="V6575" i="1"/>
  <c r="U6575" i="1"/>
  <c r="T6575" i="1"/>
  <c r="S6575" i="1"/>
  <c r="X6575" i="1" s="1"/>
  <c r="V6574" i="1"/>
  <c r="U6574" i="1"/>
  <c r="T6574" i="1"/>
  <c r="S6574" i="1"/>
  <c r="V6573" i="1"/>
  <c r="U6573" i="1"/>
  <c r="T6573" i="1"/>
  <c r="S6573" i="1"/>
  <c r="X6573" i="1" s="1"/>
  <c r="V6572" i="1"/>
  <c r="U6572" i="1"/>
  <c r="T6572" i="1"/>
  <c r="S6572" i="1"/>
  <c r="V6571" i="1"/>
  <c r="U6571" i="1"/>
  <c r="T6571" i="1"/>
  <c r="S6571" i="1"/>
  <c r="X6571" i="1" s="1"/>
  <c r="V6570" i="1"/>
  <c r="U6570" i="1"/>
  <c r="T6570" i="1"/>
  <c r="S6570" i="1"/>
  <c r="V6569" i="1"/>
  <c r="U6569" i="1"/>
  <c r="T6569" i="1"/>
  <c r="S6569" i="1"/>
  <c r="X6569" i="1" s="1"/>
  <c r="V6568" i="1"/>
  <c r="U6568" i="1"/>
  <c r="T6568" i="1"/>
  <c r="S6568" i="1"/>
  <c r="V6567" i="1"/>
  <c r="U6567" i="1"/>
  <c r="T6567" i="1"/>
  <c r="S6567" i="1"/>
  <c r="X6567" i="1" s="1"/>
  <c r="V6566" i="1"/>
  <c r="U6566" i="1"/>
  <c r="T6566" i="1"/>
  <c r="S6566" i="1"/>
  <c r="V6565" i="1"/>
  <c r="U6565" i="1"/>
  <c r="T6565" i="1"/>
  <c r="S6565" i="1"/>
  <c r="X6565" i="1" s="1"/>
  <c r="V6564" i="1"/>
  <c r="U6564" i="1"/>
  <c r="T6564" i="1"/>
  <c r="S6564" i="1"/>
  <c r="V6563" i="1"/>
  <c r="U6563" i="1"/>
  <c r="T6563" i="1"/>
  <c r="S6563" i="1"/>
  <c r="X6563" i="1" s="1"/>
  <c r="V6562" i="1"/>
  <c r="U6562" i="1"/>
  <c r="T6562" i="1"/>
  <c r="S6562" i="1"/>
  <c r="V6561" i="1"/>
  <c r="U6561" i="1"/>
  <c r="T6561" i="1"/>
  <c r="S6561" i="1"/>
  <c r="X6561" i="1" s="1"/>
  <c r="V6560" i="1"/>
  <c r="U6560" i="1"/>
  <c r="T6560" i="1"/>
  <c r="S6560" i="1"/>
  <c r="V6559" i="1"/>
  <c r="U6559" i="1"/>
  <c r="T6559" i="1"/>
  <c r="S6559" i="1"/>
  <c r="X6559" i="1" s="1"/>
  <c r="V6558" i="1"/>
  <c r="U6558" i="1"/>
  <c r="T6558" i="1"/>
  <c r="S6558" i="1"/>
  <c r="V6557" i="1"/>
  <c r="U6557" i="1"/>
  <c r="T6557" i="1"/>
  <c r="S6557" i="1"/>
  <c r="X6557" i="1" s="1"/>
  <c r="V6556" i="1"/>
  <c r="U6556" i="1"/>
  <c r="T6556" i="1"/>
  <c r="S6556" i="1"/>
  <c r="V6555" i="1"/>
  <c r="U6555" i="1"/>
  <c r="T6555" i="1"/>
  <c r="S6555" i="1"/>
  <c r="X6555" i="1" s="1"/>
  <c r="V6554" i="1"/>
  <c r="U6554" i="1"/>
  <c r="T6554" i="1"/>
  <c r="S6554" i="1"/>
  <c r="V6553" i="1"/>
  <c r="U6553" i="1"/>
  <c r="T6553" i="1"/>
  <c r="S6553" i="1"/>
  <c r="X6553" i="1" s="1"/>
  <c r="V6552" i="1"/>
  <c r="U6552" i="1"/>
  <c r="T6552" i="1"/>
  <c r="S6552" i="1"/>
  <c r="V6551" i="1"/>
  <c r="U6551" i="1"/>
  <c r="T6551" i="1"/>
  <c r="S6551" i="1"/>
  <c r="X6551" i="1" s="1"/>
  <c r="V6550" i="1"/>
  <c r="U6550" i="1"/>
  <c r="T6550" i="1"/>
  <c r="S6550" i="1"/>
  <c r="V6549" i="1"/>
  <c r="U6549" i="1"/>
  <c r="T6549" i="1"/>
  <c r="S6549" i="1"/>
  <c r="X6549" i="1" s="1"/>
  <c r="V6548" i="1"/>
  <c r="U6548" i="1"/>
  <c r="T6548" i="1"/>
  <c r="S6548" i="1"/>
  <c r="V6547" i="1"/>
  <c r="U6547" i="1"/>
  <c r="T6547" i="1"/>
  <c r="S6547" i="1"/>
  <c r="X6547" i="1" s="1"/>
  <c r="V6546" i="1"/>
  <c r="U6546" i="1"/>
  <c r="T6546" i="1"/>
  <c r="S6546" i="1"/>
  <c r="V6545" i="1"/>
  <c r="U6545" i="1"/>
  <c r="T6545" i="1"/>
  <c r="S6545" i="1"/>
  <c r="X6545" i="1" s="1"/>
  <c r="V6544" i="1"/>
  <c r="U6544" i="1"/>
  <c r="T6544" i="1"/>
  <c r="S6544" i="1"/>
  <c r="V6543" i="1"/>
  <c r="U6543" i="1"/>
  <c r="T6543" i="1"/>
  <c r="S6543" i="1"/>
  <c r="X6543" i="1" s="1"/>
  <c r="V6542" i="1"/>
  <c r="U6542" i="1"/>
  <c r="T6542" i="1"/>
  <c r="S6542" i="1"/>
  <c r="V6541" i="1"/>
  <c r="U6541" i="1"/>
  <c r="T6541" i="1"/>
  <c r="S6541" i="1"/>
  <c r="X6541" i="1" s="1"/>
  <c r="V6540" i="1"/>
  <c r="U6540" i="1"/>
  <c r="T6540" i="1"/>
  <c r="S6540" i="1"/>
  <c r="V6539" i="1"/>
  <c r="U6539" i="1"/>
  <c r="T6539" i="1"/>
  <c r="S6539" i="1"/>
  <c r="X6539" i="1" s="1"/>
  <c r="V6538" i="1"/>
  <c r="U6538" i="1"/>
  <c r="T6538" i="1"/>
  <c r="S6538" i="1"/>
  <c r="V6537" i="1"/>
  <c r="U6537" i="1"/>
  <c r="T6537" i="1"/>
  <c r="S6537" i="1"/>
  <c r="X6537" i="1" s="1"/>
  <c r="V6536" i="1"/>
  <c r="U6536" i="1"/>
  <c r="T6536" i="1"/>
  <c r="S6536" i="1"/>
  <c r="V6535" i="1"/>
  <c r="U6535" i="1"/>
  <c r="T6535" i="1"/>
  <c r="S6535" i="1"/>
  <c r="X6535" i="1" s="1"/>
  <c r="V6534" i="1"/>
  <c r="U6534" i="1"/>
  <c r="T6534" i="1"/>
  <c r="S6534" i="1"/>
  <c r="V6533" i="1"/>
  <c r="U6533" i="1"/>
  <c r="T6533" i="1"/>
  <c r="S6533" i="1"/>
  <c r="X6533" i="1" s="1"/>
  <c r="V6532" i="1"/>
  <c r="U6532" i="1"/>
  <c r="T6532" i="1"/>
  <c r="S6532" i="1"/>
  <c r="V6531" i="1"/>
  <c r="U6531" i="1"/>
  <c r="T6531" i="1"/>
  <c r="S6531" i="1"/>
  <c r="X6531" i="1" s="1"/>
  <c r="V6530" i="1"/>
  <c r="U6530" i="1"/>
  <c r="T6530" i="1"/>
  <c r="S6530" i="1"/>
  <c r="V6529" i="1"/>
  <c r="U6529" i="1"/>
  <c r="T6529" i="1"/>
  <c r="S6529" i="1"/>
  <c r="X6529" i="1" s="1"/>
  <c r="V6528" i="1"/>
  <c r="U6528" i="1"/>
  <c r="T6528" i="1"/>
  <c r="S6528" i="1"/>
  <c r="V6527" i="1"/>
  <c r="U6527" i="1"/>
  <c r="T6527" i="1"/>
  <c r="S6527" i="1"/>
  <c r="X6527" i="1" s="1"/>
  <c r="V6526" i="1"/>
  <c r="U6526" i="1"/>
  <c r="T6526" i="1"/>
  <c r="S6526" i="1"/>
  <c r="V6525" i="1"/>
  <c r="U6525" i="1"/>
  <c r="T6525" i="1"/>
  <c r="S6525" i="1"/>
  <c r="X6525" i="1" s="1"/>
  <c r="V6524" i="1"/>
  <c r="U6524" i="1"/>
  <c r="T6524" i="1"/>
  <c r="S6524" i="1"/>
  <c r="V6523" i="1"/>
  <c r="U6523" i="1"/>
  <c r="T6523" i="1"/>
  <c r="S6523" i="1"/>
  <c r="X6523" i="1" s="1"/>
  <c r="V6522" i="1"/>
  <c r="U6522" i="1"/>
  <c r="T6522" i="1"/>
  <c r="S6522" i="1"/>
  <c r="V6521" i="1"/>
  <c r="U6521" i="1"/>
  <c r="T6521" i="1"/>
  <c r="S6521" i="1"/>
  <c r="X6521" i="1" s="1"/>
  <c r="V6520" i="1"/>
  <c r="U6520" i="1"/>
  <c r="T6520" i="1"/>
  <c r="S6520" i="1"/>
  <c r="V6519" i="1"/>
  <c r="U6519" i="1"/>
  <c r="T6519" i="1"/>
  <c r="S6519" i="1"/>
  <c r="X6519" i="1" s="1"/>
  <c r="V6518" i="1"/>
  <c r="U6518" i="1"/>
  <c r="T6518" i="1"/>
  <c r="S6518" i="1"/>
  <c r="V6517" i="1"/>
  <c r="U6517" i="1"/>
  <c r="T6517" i="1"/>
  <c r="S6517" i="1"/>
  <c r="X6517" i="1" s="1"/>
  <c r="V6516" i="1"/>
  <c r="U6516" i="1"/>
  <c r="T6516" i="1"/>
  <c r="S6516" i="1"/>
  <c r="V6515" i="1"/>
  <c r="U6515" i="1"/>
  <c r="T6515" i="1"/>
  <c r="S6515" i="1"/>
  <c r="X6515" i="1" s="1"/>
  <c r="V6514" i="1"/>
  <c r="U6514" i="1"/>
  <c r="T6514" i="1"/>
  <c r="S6514" i="1"/>
  <c r="V6513" i="1"/>
  <c r="U6513" i="1"/>
  <c r="T6513" i="1"/>
  <c r="S6513" i="1"/>
  <c r="X6513" i="1" s="1"/>
  <c r="V6512" i="1"/>
  <c r="U6512" i="1"/>
  <c r="T6512" i="1"/>
  <c r="S6512" i="1"/>
  <c r="V6511" i="1"/>
  <c r="U6511" i="1"/>
  <c r="T6511" i="1"/>
  <c r="S6511" i="1"/>
  <c r="X6511" i="1" s="1"/>
  <c r="V6510" i="1"/>
  <c r="U6510" i="1"/>
  <c r="T6510" i="1"/>
  <c r="S6510" i="1"/>
  <c r="V6509" i="1"/>
  <c r="U6509" i="1"/>
  <c r="T6509" i="1"/>
  <c r="S6509" i="1"/>
  <c r="X6509" i="1" s="1"/>
  <c r="V6508" i="1"/>
  <c r="U6508" i="1"/>
  <c r="T6508" i="1"/>
  <c r="S6508" i="1"/>
  <c r="V6507" i="1"/>
  <c r="U6507" i="1"/>
  <c r="T6507" i="1"/>
  <c r="S6507" i="1"/>
  <c r="X6507" i="1" s="1"/>
  <c r="V6506" i="1"/>
  <c r="U6506" i="1"/>
  <c r="T6506" i="1"/>
  <c r="S6506" i="1"/>
  <c r="V6505" i="1"/>
  <c r="U6505" i="1"/>
  <c r="T6505" i="1"/>
  <c r="S6505" i="1"/>
  <c r="X6505" i="1" s="1"/>
  <c r="V6504" i="1"/>
  <c r="U6504" i="1"/>
  <c r="T6504" i="1"/>
  <c r="S6504" i="1"/>
  <c r="V6503" i="1"/>
  <c r="U6503" i="1"/>
  <c r="T6503" i="1"/>
  <c r="S6503" i="1"/>
  <c r="X6503" i="1" s="1"/>
  <c r="V6502" i="1"/>
  <c r="U6502" i="1"/>
  <c r="T6502" i="1"/>
  <c r="S6502" i="1"/>
  <c r="V6501" i="1"/>
  <c r="U6501" i="1"/>
  <c r="T6501" i="1"/>
  <c r="S6501" i="1"/>
  <c r="X6501" i="1" s="1"/>
  <c r="V6500" i="1"/>
  <c r="U6500" i="1"/>
  <c r="T6500" i="1"/>
  <c r="S6500" i="1"/>
  <c r="V6499" i="1"/>
  <c r="U6499" i="1"/>
  <c r="T6499" i="1"/>
  <c r="S6499" i="1"/>
  <c r="X6499" i="1" s="1"/>
  <c r="V6498" i="1"/>
  <c r="U6498" i="1"/>
  <c r="T6498" i="1"/>
  <c r="S6498" i="1"/>
  <c r="V6497" i="1"/>
  <c r="U6497" i="1"/>
  <c r="T6497" i="1"/>
  <c r="S6497" i="1"/>
  <c r="X6497" i="1" s="1"/>
  <c r="V6496" i="1"/>
  <c r="U6496" i="1"/>
  <c r="T6496" i="1"/>
  <c r="S6496" i="1"/>
  <c r="V6495" i="1"/>
  <c r="U6495" i="1"/>
  <c r="T6495" i="1"/>
  <c r="S6495" i="1"/>
  <c r="X6495" i="1" s="1"/>
  <c r="V6494" i="1"/>
  <c r="U6494" i="1"/>
  <c r="T6494" i="1"/>
  <c r="S6494" i="1"/>
  <c r="V6493" i="1"/>
  <c r="U6493" i="1"/>
  <c r="T6493" i="1"/>
  <c r="S6493" i="1"/>
  <c r="X6493" i="1" s="1"/>
  <c r="V6492" i="1"/>
  <c r="U6492" i="1"/>
  <c r="T6492" i="1"/>
  <c r="S6492" i="1"/>
  <c r="V6491" i="1"/>
  <c r="U6491" i="1"/>
  <c r="T6491" i="1"/>
  <c r="S6491" i="1"/>
  <c r="X6491" i="1" s="1"/>
  <c r="V6490" i="1"/>
  <c r="U6490" i="1"/>
  <c r="T6490" i="1"/>
  <c r="S6490" i="1"/>
  <c r="V6489" i="1"/>
  <c r="U6489" i="1"/>
  <c r="T6489" i="1"/>
  <c r="S6489" i="1"/>
  <c r="X6489" i="1" s="1"/>
  <c r="V6488" i="1"/>
  <c r="U6488" i="1"/>
  <c r="T6488" i="1"/>
  <c r="S6488" i="1"/>
  <c r="V6487" i="1"/>
  <c r="U6487" i="1"/>
  <c r="T6487" i="1"/>
  <c r="S6487" i="1"/>
  <c r="X6487" i="1" s="1"/>
  <c r="V6486" i="1"/>
  <c r="U6486" i="1"/>
  <c r="T6486" i="1"/>
  <c r="S6486" i="1"/>
  <c r="V6485" i="1"/>
  <c r="U6485" i="1"/>
  <c r="T6485" i="1"/>
  <c r="S6485" i="1"/>
  <c r="X6485" i="1" s="1"/>
  <c r="V6484" i="1"/>
  <c r="U6484" i="1"/>
  <c r="T6484" i="1"/>
  <c r="S6484" i="1"/>
  <c r="V6483" i="1"/>
  <c r="U6483" i="1"/>
  <c r="T6483" i="1"/>
  <c r="S6483" i="1"/>
  <c r="X6483" i="1" s="1"/>
  <c r="V6482" i="1"/>
  <c r="U6482" i="1"/>
  <c r="T6482" i="1"/>
  <c r="S6482" i="1"/>
  <c r="V6481" i="1"/>
  <c r="U6481" i="1"/>
  <c r="T6481" i="1"/>
  <c r="S6481" i="1"/>
  <c r="X6481" i="1" s="1"/>
  <c r="V6480" i="1"/>
  <c r="U6480" i="1"/>
  <c r="T6480" i="1"/>
  <c r="S6480" i="1"/>
  <c r="V6479" i="1"/>
  <c r="U6479" i="1"/>
  <c r="T6479" i="1"/>
  <c r="S6479" i="1"/>
  <c r="X6479" i="1" s="1"/>
  <c r="V6478" i="1"/>
  <c r="U6478" i="1"/>
  <c r="T6478" i="1"/>
  <c r="S6478" i="1"/>
  <c r="V6477" i="1"/>
  <c r="U6477" i="1"/>
  <c r="T6477" i="1"/>
  <c r="S6477" i="1"/>
  <c r="X6477" i="1" s="1"/>
  <c r="V6476" i="1"/>
  <c r="U6476" i="1"/>
  <c r="T6476" i="1"/>
  <c r="S6476" i="1"/>
  <c r="V6475" i="1"/>
  <c r="U6475" i="1"/>
  <c r="T6475" i="1"/>
  <c r="S6475" i="1"/>
  <c r="X6475" i="1" s="1"/>
  <c r="V6474" i="1"/>
  <c r="U6474" i="1"/>
  <c r="T6474" i="1"/>
  <c r="S6474" i="1"/>
  <c r="V6473" i="1"/>
  <c r="U6473" i="1"/>
  <c r="T6473" i="1"/>
  <c r="S6473" i="1"/>
  <c r="X6473" i="1" s="1"/>
  <c r="V6472" i="1"/>
  <c r="U6472" i="1"/>
  <c r="T6472" i="1"/>
  <c r="S6472" i="1"/>
  <c r="V6471" i="1"/>
  <c r="U6471" i="1"/>
  <c r="T6471" i="1"/>
  <c r="S6471" i="1"/>
  <c r="X6471" i="1" s="1"/>
  <c r="V6470" i="1"/>
  <c r="U6470" i="1"/>
  <c r="T6470" i="1"/>
  <c r="S6470" i="1"/>
  <c r="V6469" i="1"/>
  <c r="U6469" i="1"/>
  <c r="T6469" i="1"/>
  <c r="S6469" i="1"/>
  <c r="X6469" i="1" s="1"/>
  <c r="V6468" i="1"/>
  <c r="U6468" i="1"/>
  <c r="T6468" i="1"/>
  <c r="S6468" i="1"/>
  <c r="V6467" i="1"/>
  <c r="U6467" i="1"/>
  <c r="T6467" i="1"/>
  <c r="S6467" i="1"/>
  <c r="X6467" i="1" s="1"/>
  <c r="V6466" i="1"/>
  <c r="U6466" i="1"/>
  <c r="T6466" i="1"/>
  <c r="S6466" i="1"/>
  <c r="V6465" i="1"/>
  <c r="U6465" i="1"/>
  <c r="T6465" i="1"/>
  <c r="S6465" i="1"/>
  <c r="X6465" i="1" s="1"/>
  <c r="V6464" i="1"/>
  <c r="U6464" i="1"/>
  <c r="T6464" i="1"/>
  <c r="S6464" i="1"/>
  <c r="V6463" i="1"/>
  <c r="U6463" i="1"/>
  <c r="T6463" i="1"/>
  <c r="S6463" i="1"/>
  <c r="X6463" i="1" s="1"/>
  <c r="V6462" i="1"/>
  <c r="U6462" i="1"/>
  <c r="T6462" i="1"/>
  <c r="S6462" i="1"/>
  <c r="V6461" i="1"/>
  <c r="U6461" i="1"/>
  <c r="T6461" i="1"/>
  <c r="S6461" i="1"/>
  <c r="X6461" i="1" s="1"/>
  <c r="V6460" i="1"/>
  <c r="U6460" i="1"/>
  <c r="T6460" i="1"/>
  <c r="S6460" i="1"/>
  <c r="V6459" i="1"/>
  <c r="U6459" i="1"/>
  <c r="T6459" i="1"/>
  <c r="S6459" i="1"/>
  <c r="X6459" i="1" s="1"/>
  <c r="V6458" i="1"/>
  <c r="U6458" i="1"/>
  <c r="T6458" i="1"/>
  <c r="S6458" i="1"/>
  <c r="V6457" i="1"/>
  <c r="U6457" i="1"/>
  <c r="T6457" i="1"/>
  <c r="S6457" i="1"/>
  <c r="X6457" i="1" s="1"/>
  <c r="V6456" i="1"/>
  <c r="U6456" i="1"/>
  <c r="T6456" i="1"/>
  <c r="S6456" i="1"/>
  <c r="V6455" i="1"/>
  <c r="U6455" i="1"/>
  <c r="T6455" i="1"/>
  <c r="S6455" i="1"/>
  <c r="X6455" i="1" s="1"/>
  <c r="V6454" i="1"/>
  <c r="U6454" i="1"/>
  <c r="T6454" i="1"/>
  <c r="S6454" i="1"/>
  <c r="V6453" i="1"/>
  <c r="U6453" i="1"/>
  <c r="T6453" i="1"/>
  <c r="S6453" i="1"/>
  <c r="X6453" i="1" s="1"/>
  <c r="V6452" i="1"/>
  <c r="U6452" i="1"/>
  <c r="T6452" i="1"/>
  <c r="S6452" i="1"/>
  <c r="V6451" i="1"/>
  <c r="U6451" i="1"/>
  <c r="T6451" i="1"/>
  <c r="S6451" i="1"/>
  <c r="X6451" i="1" s="1"/>
  <c r="V6450" i="1"/>
  <c r="U6450" i="1"/>
  <c r="T6450" i="1"/>
  <c r="S6450" i="1"/>
  <c r="V6449" i="1"/>
  <c r="U6449" i="1"/>
  <c r="T6449" i="1"/>
  <c r="S6449" i="1"/>
  <c r="X6449" i="1" s="1"/>
  <c r="V6448" i="1"/>
  <c r="U6448" i="1"/>
  <c r="T6448" i="1"/>
  <c r="S6448" i="1"/>
  <c r="V6447" i="1"/>
  <c r="U6447" i="1"/>
  <c r="T6447" i="1"/>
  <c r="S6447" i="1"/>
  <c r="X6447" i="1" s="1"/>
  <c r="V6446" i="1"/>
  <c r="U6446" i="1"/>
  <c r="T6446" i="1"/>
  <c r="S6446" i="1"/>
  <c r="V6445" i="1"/>
  <c r="U6445" i="1"/>
  <c r="T6445" i="1"/>
  <c r="S6445" i="1"/>
  <c r="X6445" i="1" s="1"/>
  <c r="V6444" i="1"/>
  <c r="U6444" i="1"/>
  <c r="T6444" i="1"/>
  <c r="S6444" i="1"/>
  <c r="V6443" i="1"/>
  <c r="U6443" i="1"/>
  <c r="T6443" i="1"/>
  <c r="S6443" i="1"/>
  <c r="X6443" i="1" s="1"/>
  <c r="V6442" i="1"/>
  <c r="U6442" i="1"/>
  <c r="T6442" i="1"/>
  <c r="S6442" i="1"/>
  <c r="V6441" i="1"/>
  <c r="U6441" i="1"/>
  <c r="T6441" i="1"/>
  <c r="S6441" i="1"/>
  <c r="X6441" i="1" s="1"/>
  <c r="V6440" i="1"/>
  <c r="U6440" i="1"/>
  <c r="T6440" i="1"/>
  <c r="S6440" i="1"/>
  <c r="V6439" i="1"/>
  <c r="U6439" i="1"/>
  <c r="T6439" i="1"/>
  <c r="S6439" i="1"/>
  <c r="X6439" i="1" s="1"/>
  <c r="V6438" i="1"/>
  <c r="U6438" i="1"/>
  <c r="T6438" i="1"/>
  <c r="S6438" i="1"/>
  <c r="V6437" i="1"/>
  <c r="U6437" i="1"/>
  <c r="T6437" i="1"/>
  <c r="S6437" i="1"/>
  <c r="X6437" i="1" s="1"/>
  <c r="V6436" i="1"/>
  <c r="U6436" i="1"/>
  <c r="T6436" i="1"/>
  <c r="S6436" i="1"/>
  <c r="V6435" i="1"/>
  <c r="U6435" i="1"/>
  <c r="T6435" i="1"/>
  <c r="S6435" i="1"/>
  <c r="X6435" i="1" s="1"/>
  <c r="V6434" i="1"/>
  <c r="U6434" i="1"/>
  <c r="T6434" i="1"/>
  <c r="S6434" i="1"/>
  <c r="V6433" i="1"/>
  <c r="U6433" i="1"/>
  <c r="T6433" i="1"/>
  <c r="S6433" i="1"/>
  <c r="X6433" i="1" s="1"/>
  <c r="V6432" i="1"/>
  <c r="U6432" i="1"/>
  <c r="T6432" i="1"/>
  <c r="S6432" i="1"/>
  <c r="V6431" i="1"/>
  <c r="U6431" i="1"/>
  <c r="T6431" i="1"/>
  <c r="S6431" i="1"/>
  <c r="X6431" i="1" s="1"/>
  <c r="V6430" i="1"/>
  <c r="U6430" i="1"/>
  <c r="T6430" i="1"/>
  <c r="S6430" i="1"/>
  <c r="V6429" i="1"/>
  <c r="U6429" i="1"/>
  <c r="T6429" i="1"/>
  <c r="S6429" i="1"/>
  <c r="X6429" i="1" s="1"/>
  <c r="V6428" i="1"/>
  <c r="U6428" i="1"/>
  <c r="T6428" i="1"/>
  <c r="S6428" i="1"/>
  <c r="V6427" i="1"/>
  <c r="U6427" i="1"/>
  <c r="T6427" i="1"/>
  <c r="S6427" i="1"/>
  <c r="X6427" i="1" s="1"/>
  <c r="V6426" i="1"/>
  <c r="U6426" i="1"/>
  <c r="T6426" i="1"/>
  <c r="S6426" i="1"/>
  <c r="V6425" i="1"/>
  <c r="U6425" i="1"/>
  <c r="T6425" i="1"/>
  <c r="S6425" i="1"/>
  <c r="X6425" i="1" s="1"/>
  <c r="V6424" i="1"/>
  <c r="U6424" i="1"/>
  <c r="T6424" i="1"/>
  <c r="S6424" i="1"/>
  <c r="V6423" i="1"/>
  <c r="U6423" i="1"/>
  <c r="T6423" i="1"/>
  <c r="S6423" i="1"/>
  <c r="X6423" i="1" s="1"/>
  <c r="V6422" i="1"/>
  <c r="U6422" i="1"/>
  <c r="T6422" i="1"/>
  <c r="S6422" i="1"/>
  <c r="V6421" i="1"/>
  <c r="U6421" i="1"/>
  <c r="T6421" i="1"/>
  <c r="S6421" i="1"/>
  <c r="X6421" i="1" s="1"/>
  <c r="V6420" i="1"/>
  <c r="U6420" i="1"/>
  <c r="T6420" i="1"/>
  <c r="S6420" i="1"/>
  <c r="V6419" i="1"/>
  <c r="U6419" i="1"/>
  <c r="T6419" i="1"/>
  <c r="S6419" i="1"/>
  <c r="X6419" i="1" s="1"/>
  <c r="V6418" i="1"/>
  <c r="U6418" i="1"/>
  <c r="T6418" i="1"/>
  <c r="S6418" i="1"/>
  <c r="V6417" i="1"/>
  <c r="U6417" i="1"/>
  <c r="T6417" i="1"/>
  <c r="S6417" i="1"/>
  <c r="X6417" i="1" s="1"/>
  <c r="V6416" i="1"/>
  <c r="U6416" i="1"/>
  <c r="T6416" i="1"/>
  <c r="S6416" i="1"/>
  <c r="V6415" i="1"/>
  <c r="U6415" i="1"/>
  <c r="T6415" i="1"/>
  <c r="S6415" i="1"/>
  <c r="X6415" i="1" s="1"/>
  <c r="V6414" i="1"/>
  <c r="U6414" i="1"/>
  <c r="T6414" i="1"/>
  <c r="S6414" i="1"/>
  <c r="V6413" i="1"/>
  <c r="U6413" i="1"/>
  <c r="T6413" i="1"/>
  <c r="S6413" i="1"/>
  <c r="X6413" i="1" s="1"/>
  <c r="V6412" i="1"/>
  <c r="U6412" i="1"/>
  <c r="T6412" i="1"/>
  <c r="S6412" i="1"/>
  <c r="V6411" i="1"/>
  <c r="U6411" i="1"/>
  <c r="T6411" i="1"/>
  <c r="S6411" i="1"/>
  <c r="X6411" i="1" s="1"/>
  <c r="V6410" i="1"/>
  <c r="U6410" i="1"/>
  <c r="T6410" i="1"/>
  <c r="S6410" i="1"/>
  <c r="V6409" i="1"/>
  <c r="U6409" i="1"/>
  <c r="T6409" i="1"/>
  <c r="S6409" i="1"/>
  <c r="X6409" i="1" s="1"/>
  <c r="V6408" i="1"/>
  <c r="U6408" i="1"/>
  <c r="T6408" i="1"/>
  <c r="S6408" i="1"/>
  <c r="V6407" i="1"/>
  <c r="U6407" i="1"/>
  <c r="T6407" i="1"/>
  <c r="S6407" i="1"/>
  <c r="X6407" i="1" s="1"/>
  <c r="V6406" i="1"/>
  <c r="U6406" i="1"/>
  <c r="T6406" i="1"/>
  <c r="S6406" i="1"/>
  <c r="V6405" i="1"/>
  <c r="U6405" i="1"/>
  <c r="T6405" i="1"/>
  <c r="S6405" i="1"/>
  <c r="X6405" i="1" s="1"/>
  <c r="V6404" i="1"/>
  <c r="U6404" i="1"/>
  <c r="T6404" i="1"/>
  <c r="S6404" i="1"/>
  <c r="V6403" i="1"/>
  <c r="U6403" i="1"/>
  <c r="T6403" i="1"/>
  <c r="S6403" i="1"/>
  <c r="X6403" i="1" s="1"/>
  <c r="V6402" i="1"/>
  <c r="U6402" i="1"/>
  <c r="T6402" i="1"/>
  <c r="S6402" i="1"/>
  <c r="V6401" i="1"/>
  <c r="U6401" i="1"/>
  <c r="T6401" i="1"/>
  <c r="S6401" i="1"/>
  <c r="X6401" i="1" s="1"/>
  <c r="V6400" i="1"/>
  <c r="U6400" i="1"/>
  <c r="T6400" i="1"/>
  <c r="S6400" i="1"/>
  <c r="V6399" i="1"/>
  <c r="U6399" i="1"/>
  <c r="T6399" i="1"/>
  <c r="S6399" i="1"/>
  <c r="X6399" i="1" s="1"/>
  <c r="V6398" i="1"/>
  <c r="U6398" i="1"/>
  <c r="T6398" i="1"/>
  <c r="S6398" i="1"/>
  <c r="V6397" i="1"/>
  <c r="U6397" i="1"/>
  <c r="T6397" i="1"/>
  <c r="S6397" i="1"/>
  <c r="X6397" i="1" s="1"/>
  <c r="V6396" i="1"/>
  <c r="U6396" i="1"/>
  <c r="T6396" i="1"/>
  <c r="S6396" i="1"/>
  <c r="V6395" i="1"/>
  <c r="U6395" i="1"/>
  <c r="T6395" i="1"/>
  <c r="S6395" i="1"/>
  <c r="X6395" i="1" s="1"/>
  <c r="V6394" i="1"/>
  <c r="U6394" i="1"/>
  <c r="T6394" i="1"/>
  <c r="S6394" i="1"/>
  <c r="V6393" i="1"/>
  <c r="U6393" i="1"/>
  <c r="T6393" i="1"/>
  <c r="S6393" i="1"/>
  <c r="X6393" i="1" s="1"/>
  <c r="V6392" i="1"/>
  <c r="U6392" i="1"/>
  <c r="T6392" i="1"/>
  <c r="S6392" i="1"/>
  <c r="V6391" i="1"/>
  <c r="U6391" i="1"/>
  <c r="T6391" i="1"/>
  <c r="S6391" i="1"/>
  <c r="X6391" i="1" s="1"/>
  <c r="V6390" i="1"/>
  <c r="U6390" i="1"/>
  <c r="T6390" i="1"/>
  <c r="S6390" i="1"/>
  <c r="V6389" i="1"/>
  <c r="U6389" i="1"/>
  <c r="T6389" i="1"/>
  <c r="S6389" i="1"/>
  <c r="X6389" i="1" s="1"/>
  <c r="V6388" i="1"/>
  <c r="U6388" i="1"/>
  <c r="T6388" i="1"/>
  <c r="S6388" i="1"/>
  <c r="V6387" i="1"/>
  <c r="U6387" i="1"/>
  <c r="T6387" i="1"/>
  <c r="S6387" i="1"/>
  <c r="X6387" i="1" s="1"/>
  <c r="V6386" i="1"/>
  <c r="U6386" i="1"/>
  <c r="T6386" i="1"/>
  <c r="S6386" i="1"/>
  <c r="V6385" i="1"/>
  <c r="U6385" i="1"/>
  <c r="T6385" i="1"/>
  <c r="S6385" i="1"/>
  <c r="X6385" i="1" s="1"/>
  <c r="V6384" i="1"/>
  <c r="U6384" i="1"/>
  <c r="T6384" i="1"/>
  <c r="S6384" i="1"/>
  <c r="V6383" i="1"/>
  <c r="U6383" i="1"/>
  <c r="T6383" i="1"/>
  <c r="S6383" i="1"/>
  <c r="X6383" i="1" s="1"/>
  <c r="V6382" i="1"/>
  <c r="U6382" i="1"/>
  <c r="T6382" i="1"/>
  <c r="S6382" i="1"/>
  <c r="V6381" i="1"/>
  <c r="U6381" i="1"/>
  <c r="T6381" i="1"/>
  <c r="S6381" i="1"/>
  <c r="X6381" i="1" s="1"/>
  <c r="V6380" i="1"/>
  <c r="U6380" i="1"/>
  <c r="T6380" i="1"/>
  <c r="S6380" i="1"/>
  <c r="V6379" i="1"/>
  <c r="U6379" i="1"/>
  <c r="T6379" i="1"/>
  <c r="S6379" i="1"/>
  <c r="X6379" i="1" s="1"/>
  <c r="V6378" i="1"/>
  <c r="U6378" i="1"/>
  <c r="T6378" i="1"/>
  <c r="S6378" i="1"/>
  <c r="V6377" i="1"/>
  <c r="U6377" i="1"/>
  <c r="T6377" i="1"/>
  <c r="S6377" i="1"/>
  <c r="X6377" i="1" s="1"/>
  <c r="V6376" i="1"/>
  <c r="U6376" i="1"/>
  <c r="T6376" i="1"/>
  <c r="S6376" i="1"/>
  <c r="V6375" i="1"/>
  <c r="U6375" i="1"/>
  <c r="T6375" i="1"/>
  <c r="S6375" i="1"/>
  <c r="X6375" i="1" s="1"/>
  <c r="V6374" i="1"/>
  <c r="U6374" i="1"/>
  <c r="T6374" i="1"/>
  <c r="S6374" i="1"/>
  <c r="V6373" i="1"/>
  <c r="U6373" i="1"/>
  <c r="T6373" i="1"/>
  <c r="S6373" i="1"/>
  <c r="X6373" i="1" s="1"/>
  <c r="V6372" i="1"/>
  <c r="U6372" i="1"/>
  <c r="T6372" i="1"/>
  <c r="S6372" i="1"/>
  <c r="V6371" i="1"/>
  <c r="U6371" i="1"/>
  <c r="T6371" i="1"/>
  <c r="S6371" i="1"/>
  <c r="X6371" i="1" s="1"/>
  <c r="V6370" i="1"/>
  <c r="U6370" i="1"/>
  <c r="T6370" i="1"/>
  <c r="S6370" i="1"/>
  <c r="V6369" i="1"/>
  <c r="U6369" i="1"/>
  <c r="T6369" i="1"/>
  <c r="S6369" i="1"/>
  <c r="X6369" i="1" s="1"/>
  <c r="V6368" i="1"/>
  <c r="U6368" i="1"/>
  <c r="T6368" i="1"/>
  <c r="S6368" i="1"/>
  <c r="V6367" i="1"/>
  <c r="U6367" i="1"/>
  <c r="T6367" i="1"/>
  <c r="S6367" i="1"/>
  <c r="X6367" i="1" s="1"/>
  <c r="V6366" i="1"/>
  <c r="U6366" i="1"/>
  <c r="T6366" i="1"/>
  <c r="S6366" i="1"/>
  <c r="V6365" i="1"/>
  <c r="U6365" i="1"/>
  <c r="T6365" i="1"/>
  <c r="S6365" i="1"/>
  <c r="X6365" i="1" s="1"/>
  <c r="V6364" i="1"/>
  <c r="U6364" i="1"/>
  <c r="T6364" i="1"/>
  <c r="S6364" i="1"/>
  <c r="V6363" i="1"/>
  <c r="U6363" i="1"/>
  <c r="T6363" i="1"/>
  <c r="S6363" i="1"/>
  <c r="X6363" i="1" s="1"/>
  <c r="V6362" i="1"/>
  <c r="U6362" i="1"/>
  <c r="T6362" i="1"/>
  <c r="S6362" i="1"/>
  <c r="V6361" i="1"/>
  <c r="U6361" i="1"/>
  <c r="T6361" i="1"/>
  <c r="S6361" i="1"/>
  <c r="X6361" i="1" s="1"/>
  <c r="V6360" i="1"/>
  <c r="U6360" i="1"/>
  <c r="T6360" i="1"/>
  <c r="S6360" i="1"/>
  <c r="V6359" i="1"/>
  <c r="U6359" i="1"/>
  <c r="T6359" i="1"/>
  <c r="S6359" i="1"/>
  <c r="X6359" i="1" s="1"/>
  <c r="V6358" i="1"/>
  <c r="U6358" i="1"/>
  <c r="T6358" i="1"/>
  <c r="S6358" i="1"/>
  <c r="V6357" i="1"/>
  <c r="U6357" i="1"/>
  <c r="T6357" i="1"/>
  <c r="S6357" i="1"/>
  <c r="X6357" i="1" s="1"/>
  <c r="V6356" i="1"/>
  <c r="U6356" i="1"/>
  <c r="T6356" i="1"/>
  <c r="S6356" i="1"/>
  <c r="V6355" i="1"/>
  <c r="U6355" i="1"/>
  <c r="T6355" i="1"/>
  <c r="S6355" i="1"/>
  <c r="X6355" i="1" s="1"/>
  <c r="V6354" i="1"/>
  <c r="U6354" i="1"/>
  <c r="T6354" i="1"/>
  <c r="S6354" i="1"/>
  <c r="V6353" i="1"/>
  <c r="U6353" i="1"/>
  <c r="T6353" i="1"/>
  <c r="S6353" i="1"/>
  <c r="X6353" i="1" s="1"/>
  <c r="V6352" i="1"/>
  <c r="U6352" i="1"/>
  <c r="T6352" i="1"/>
  <c r="S6352" i="1"/>
  <c r="V6351" i="1"/>
  <c r="U6351" i="1"/>
  <c r="T6351" i="1"/>
  <c r="S6351" i="1"/>
  <c r="X6351" i="1" s="1"/>
  <c r="V6350" i="1"/>
  <c r="U6350" i="1"/>
  <c r="T6350" i="1"/>
  <c r="S6350" i="1"/>
  <c r="V6349" i="1"/>
  <c r="U6349" i="1"/>
  <c r="T6349" i="1"/>
  <c r="S6349" i="1"/>
  <c r="X6349" i="1" s="1"/>
  <c r="V6348" i="1"/>
  <c r="U6348" i="1"/>
  <c r="T6348" i="1"/>
  <c r="S6348" i="1"/>
  <c r="V6347" i="1"/>
  <c r="U6347" i="1"/>
  <c r="T6347" i="1"/>
  <c r="S6347" i="1"/>
  <c r="X6347" i="1" s="1"/>
  <c r="V6346" i="1"/>
  <c r="U6346" i="1"/>
  <c r="T6346" i="1"/>
  <c r="S6346" i="1"/>
  <c r="V6345" i="1"/>
  <c r="U6345" i="1"/>
  <c r="T6345" i="1"/>
  <c r="S6345" i="1"/>
  <c r="X6345" i="1" s="1"/>
  <c r="V6344" i="1"/>
  <c r="U6344" i="1"/>
  <c r="T6344" i="1"/>
  <c r="S6344" i="1"/>
  <c r="V6343" i="1"/>
  <c r="U6343" i="1"/>
  <c r="T6343" i="1"/>
  <c r="S6343" i="1"/>
  <c r="X6343" i="1" s="1"/>
  <c r="V6342" i="1"/>
  <c r="U6342" i="1"/>
  <c r="T6342" i="1"/>
  <c r="S6342" i="1"/>
  <c r="V6341" i="1"/>
  <c r="U6341" i="1"/>
  <c r="T6341" i="1"/>
  <c r="S6341" i="1"/>
  <c r="X6341" i="1" s="1"/>
  <c r="V6340" i="1"/>
  <c r="U6340" i="1"/>
  <c r="T6340" i="1"/>
  <c r="S6340" i="1"/>
  <c r="V6339" i="1"/>
  <c r="U6339" i="1"/>
  <c r="T6339" i="1"/>
  <c r="S6339" i="1"/>
  <c r="X6339" i="1" s="1"/>
  <c r="V6338" i="1"/>
  <c r="U6338" i="1"/>
  <c r="T6338" i="1"/>
  <c r="S6338" i="1"/>
  <c r="V6337" i="1"/>
  <c r="U6337" i="1"/>
  <c r="T6337" i="1"/>
  <c r="S6337" i="1"/>
  <c r="X6337" i="1" s="1"/>
  <c r="V6336" i="1"/>
  <c r="U6336" i="1"/>
  <c r="T6336" i="1"/>
  <c r="S6336" i="1"/>
  <c r="V6335" i="1"/>
  <c r="U6335" i="1"/>
  <c r="T6335" i="1"/>
  <c r="S6335" i="1"/>
  <c r="X6335" i="1" s="1"/>
  <c r="V6334" i="1"/>
  <c r="U6334" i="1"/>
  <c r="T6334" i="1"/>
  <c r="S6334" i="1"/>
  <c r="V6333" i="1"/>
  <c r="U6333" i="1"/>
  <c r="T6333" i="1"/>
  <c r="S6333" i="1"/>
  <c r="X6333" i="1" s="1"/>
  <c r="V6332" i="1"/>
  <c r="U6332" i="1"/>
  <c r="T6332" i="1"/>
  <c r="S6332" i="1"/>
  <c r="V6331" i="1"/>
  <c r="U6331" i="1"/>
  <c r="T6331" i="1"/>
  <c r="S6331" i="1"/>
  <c r="X6331" i="1" s="1"/>
  <c r="V6330" i="1"/>
  <c r="U6330" i="1"/>
  <c r="T6330" i="1"/>
  <c r="S6330" i="1"/>
  <c r="V6329" i="1"/>
  <c r="U6329" i="1"/>
  <c r="T6329" i="1"/>
  <c r="S6329" i="1"/>
  <c r="X6329" i="1" s="1"/>
  <c r="V6328" i="1"/>
  <c r="U6328" i="1"/>
  <c r="T6328" i="1"/>
  <c r="S6328" i="1"/>
  <c r="V6327" i="1"/>
  <c r="U6327" i="1"/>
  <c r="T6327" i="1"/>
  <c r="S6327" i="1"/>
  <c r="X6327" i="1" s="1"/>
  <c r="V6326" i="1"/>
  <c r="U6326" i="1"/>
  <c r="T6326" i="1"/>
  <c r="S6326" i="1"/>
  <c r="V6325" i="1"/>
  <c r="U6325" i="1"/>
  <c r="T6325" i="1"/>
  <c r="S6325" i="1"/>
  <c r="X6325" i="1" s="1"/>
  <c r="V6324" i="1"/>
  <c r="U6324" i="1"/>
  <c r="T6324" i="1"/>
  <c r="S6324" i="1"/>
  <c r="V6323" i="1"/>
  <c r="U6323" i="1"/>
  <c r="T6323" i="1"/>
  <c r="S6323" i="1"/>
  <c r="X6323" i="1" s="1"/>
  <c r="V6322" i="1"/>
  <c r="U6322" i="1"/>
  <c r="T6322" i="1"/>
  <c r="S6322" i="1"/>
  <c r="V6321" i="1"/>
  <c r="U6321" i="1"/>
  <c r="T6321" i="1"/>
  <c r="S6321" i="1"/>
  <c r="X6321" i="1" s="1"/>
  <c r="V6320" i="1"/>
  <c r="U6320" i="1"/>
  <c r="T6320" i="1"/>
  <c r="S6320" i="1"/>
  <c r="V6319" i="1"/>
  <c r="U6319" i="1"/>
  <c r="T6319" i="1"/>
  <c r="S6319" i="1"/>
  <c r="X6319" i="1" s="1"/>
  <c r="V6318" i="1"/>
  <c r="U6318" i="1"/>
  <c r="T6318" i="1"/>
  <c r="S6318" i="1"/>
  <c r="V6317" i="1"/>
  <c r="U6317" i="1"/>
  <c r="T6317" i="1"/>
  <c r="S6317" i="1"/>
  <c r="X6317" i="1" s="1"/>
  <c r="V6316" i="1"/>
  <c r="U6316" i="1"/>
  <c r="T6316" i="1"/>
  <c r="S6316" i="1"/>
  <c r="V6315" i="1"/>
  <c r="U6315" i="1"/>
  <c r="T6315" i="1"/>
  <c r="S6315" i="1"/>
  <c r="X6315" i="1" s="1"/>
  <c r="V6314" i="1"/>
  <c r="U6314" i="1"/>
  <c r="T6314" i="1"/>
  <c r="S6314" i="1"/>
  <c r="V6313" i="1"/>
  <c r="U6313" i="1"/>
  <c r="T6313" i="1"/>
  <c r="S6313" i="1"/>
  <c r="X6313" i="1" s="1"/>
  <c r="V6312" i="1"/>
  <c r="U6312" i="1"/>
  <c r="T6312" i="1"/>
  <c r="S6312" i="1"/>
  <c r="V6311" i="1"/>
  <c r="U6311" i="1"/>
  <c r="T6311" i="1"/>
  <c r="S6311" i="1"/>
  <c r="X6311" i="1" s="1"/>
  <c r="V6310" i="1"/>
  <c r="U6310" i="1"/>
  <c r="T6310" i="1"/>
  <c r="S6310" i="1"/>
  <c r="V6309" i="1"/>
  <c r="U6309" i="1"/>
  <c r="T6309" i="1"/>
  <c r="S6309" i="1"/>
  <c r="X6309" i="1" s="1"/>
  <c r="V6308" i="1"/>
  <c r="U6308" i="1"/>
  <c r="T6308" i="1"/>
  <c r="S6308" i="1"/>
  <c r="V6307" i="1"/>
  <c r="U6307" i="1"/>
  <c r="T6307" i="1"/>
  <c r="S6307" i="1"/>
  <c r="X6307" i="1" s="1"/>
  <c r="V6306" i="1"/>
  <c r="U6306" i="1"/>
  <c r="T6306" i="1"/>
  <c r="S6306" i="1"/>
  <c r="V6305" i="1"/>
  <c r="U6305" i="1"/>
  <c r="T6305" i="1"/>
  <c r="S6305" i="1"/>
  <c r="X6305" i="1" s="1"/>
  <c r="V6304" i="1"/>
  <c r="U6304" i="1"/>
  <c r="T6304" i="1"/>
  <c r="S6304" i="1"/>
  <c r="V6303" i="1"/>
  <c r="U6303" i="1"/>
  <c r="T6303" i="1"/>
  <c r="S6303" i="1"/>
  <c r="X6303" i="1" s="1"/>
  <c r="V6302" i="1"/>
  <c r="U6302" i="1"/>
  <c r="T6302" i="1"/>
  <c r="S6302" i="1"/>
  <c r="V6301" i="1"/>
  <c r="U6301" i="1"/>
  <c r="T6301" i="1"/>
  <c r="S6301" i="1"/>
  <c r="X6301" i="1" s="1"/>
  <c r="V6300" i="1"/>
  <c r="U6300" i="1"/>
  <c r="T6300" i="1"/>
  <c r="S6300" i="1"/>
  <c r="V6299" i="1"/>
  <c r="U6299" i="1"/>
  <c r="T6299" i="1"/>
  <c r="S6299" i="1"/>
  <c r="X6299" i="1" s="1"/>
  <c r="V6298" i="1"/>
  <c r="U6298" i="1"/>
  <c r="T6298" i="1"/>
  <c r="S6298" i="1"/>
  <c r="V6297" i="1"/>
  <c r="U6297" i="1"/>
  <c r="T6297" i="1"/>
  <c r="S6297" i="1"/>
  <c r="X6297" i="1" s="1"/>
  <c r="V6296" i="1"/>
  <c r="U6296" i="1"/>
  <c r="T6296" i="1"/>
  <c r="S6296" i="1"/>
  <c r="V6295" i="1"/>
  <c r="U6295" i="1"/>
  <c r="T6295" i="1"/>
  <c r="S6295" i="1"/>
  <c r="X6295" i="1" s="1"/>
  <c r="V6294" i="1"/>
  <c r="U6294" i="1"/>
  <c r="T6294" i="1"/>
  <c r="S6294" i="1"/>
  <c r="V6293" i="1"/>
  <c r="U6293" i="1"/>
  <c r="T6293" i="1"/>
  <c r="S6293" i="1"/>
  <c r="X6293" i="1" s="1"/>
  <c r="V6292" i="1"/>
  <c r="U6292" i="1"/>
  <c r="T6292" i="1"/>
  <c r="S6292" i="1"/>
  <c r="V6291" i="1"/>
  <c r="U6291" i="1"/>
  <c r="T6291" i="1"/>
  <c r="S6291" i="1"/>
  <c r="X6291" i="1" s="1"/>
  <c r="V6290" i="1"/>
  <c r="U6290" i="1"/>
  <c r="T6290" i="1"/>
  <c r="S6290" i="1"/>
  <c r="V6289" i="1"/>
  <c r="U6289" i="1"/>
  <c r="T6289" i="1"/>
  <c r="S6289" i="1"/>
  <c r="X6289" i="1" s="1"/>
  <c r="V6288" i="1"/>
  <c r="U6288" i="1"/>
  <c r="T6288" i="1"/>
  <c r="S6288" i="1"/>
  <c r="V6287" i="1"/>
  <c r="U6287" i="1"/>
  <c r="T6287" i="1"/>
  <c r="S6287" i="1"/>
  <c r="X6287" i="1" s="1"/>
  <c r="V6286" i="1"/>
  <c r="U6286" i="1"/>
  <c r="T6286" i="1"/>
  <c r="S6286" i="1"/>
  <c r="V6285" i="1"/>
  <c r="U6285" i="1"/>
  <c r="T6285" i="1"/>
  <c r="S6285" i="1"/>
  <c r="X6285" i="1" s="1"/>
  <c r="V6284" i="1"/>
  <c r="U6284" i="1"/>
  <c r="T6284" i="1"/>
  <c r="S6284" i="1"/>
  <c r="V6283" i="1"/>
  <c r="U6283" i="1"/>
  <c r="T6283" i="1"/>
  <c r="S6283" i="1"/>
  <c r="X6283" i="1" s="1"/>
  <c r="V6282" i="1"/>
  <c r="U6282" i="1"/>
  <c r="T6282" i="1"/>
  <c r="S6282" i="1"/>
  <c r="V6281" i="1"/>
  <c r="U6281" i="1"/>
  <c r="T6281" i="1"/>
  <c r="S6281" i="1"/>
  <c r="X6281" i="1" s="1"/>
  <c r="V6280" i="1"/>
  <c r="U6280" i="1"/>
  <c r="T6280" i="1"/>
  <c r="S6280" i="1"/>
  <c r="V6279" i="1"/>
  <c r="U6279" i="1"/>
  <c r="T6279" i="1"/>
  <c r="S6279" i="1"/>
  <c r="X6279" i="1" s="1"/>
  <c r="V6278" i="1"/>
  <c r="U6278" i="1"/>
  <c r="T6278" i="1"/>
  <c r="S6278" i="1"/>
  <c r="V6277" i="1"/>
  <c r="U6277" i="1"/>
  <c r="T6277" i="1"/>
  <c r="S6277" i="1"/>
  <c r="X6277" i="1" s="1"/>
  <c r="V6276" i="1"/>
  <c r="U6276" i="1"/>
  <c r="T6276" i="1"/>
  <c r="S6276" i="1"/>
  <c r="V6275" i="1"/>
  <c r="U6275" i="1"/>
  <c r="T6275" i="1"/>
  <c r="S6275" i="1"/>
  <c r="X6275" i="1" s="1"/>
  <c r="V6274" i="1"/>
  <c r="U6274" i="1"/>
  <c r="T6274" i="1"/>
  <c r="S6274" i="1"/>
  <c r="V6273" i="1"/>
  <c r="U6273" i="1"/>
  <c r="T6273" i="1"/>
  <c r="S6273" i="1"/>
  <c r="X6273" i="1" s="1"/>
  <c r="V6272" i="1"/>
  <c r="U6272" i="1"/>
  <c r="T6272" i="1"/>
  <c r="S6272" i="1"/>
  <c r="V6271" i="1"/>
  <c r="U6271" i="1"/>
  <c r="T6271" i="1"/>
  <c r="S6271" i="1"/>
  <c r="X6271" i="1" s="1"/>
  <c r="V6270" i="1"/>
  <c r="U6270" i="1"/>
  <c r="T6270" i="1"/>
  <c r="S6270" i="1"/>
  <c r="V6269" i="1"/>
  <c r="U6269" i="1"/>
  <c r="T6269" i="1"/>
  <c r="S6269" i="1"/>
  <c r="X6269" i="1" s="1"/>
  <c r="V6268" i="1"/>
  <c r="U6268" i="1"/>
  <c r="T6268" i="1"/>
  <c r="S6268" i="1"/>
  <c r="V6267" i="1"/>
  <c r="U6267" i="1"/>
  <c r="T6267" i="1"/>
  <c r="S6267" i="1"/>
  <c r="X6267" i="1" s="1"/>
  <c r="V6266" i="1"/>
  <c r="U6266" i="1"/>
  <c r="T6266" i="1"/>
  <c r="S6266" i="1"/>
  <c r="V6265" i="1"/>
  <c r="U6265" i="1"/>
  <c r="T6265" i="1"/>
  <c r="S6265" i="1"/>
  <c r="X6265" i="1" s="1"/>
  <c r="V6264" i="1"/>
  <c r="U6264" i="1"/>
  <c r="T6264" i="1"/>
  <c r="S6264" i="1"/>
  <c r="V6263" i="1"/>
  <c r="U6263" i="1"/>
  <c r="T6263" i="1"/>
  <c r="S6263" i="1"/>
  <c r="X6263" i="1" s="1"/>
  <c r="V6262" i="1"/>
  <c r="U6262" i="1"/>
  <c r="T6262" i="1"/>
  <c r="S6262" i="1"/>
  <c r="V6261" i="1"/>
  <c r="U6261" i="1"/>
  <c r="T6261" i="1"/>
  <c r="S6261" i="1"/>
  <c r="X6261" i="1" s="1"/>
  <c r="V6260" i="1"/>
  <c r="U6260" i="1"/>
  <c r="T6260" i="1"/>
  <c r="S6260" i="1"/>
  <c r="V6259" i="1"/>
  <c r="U6259" i="1"/>
  <c r="T6259" i="1"/>
  <c r="S6259" i="1"/>
  <c r="X6259" i="1" s="1"/>
  <c r="V6258" i="1"/>
  <c r="U6258" i="1"/>
  <c r="T6258" i="1"/>
  <c r="S6258" i="1"/>
  <c r="V6257" i="1"/>
  <c r="U6257" i="1"/>
  <c r="T6257" i="1"/>
  <c r="S6257" i="1"/>
  <c r="X6257" i="1" s="1"/>
  <c r="V6256" i="1"/>
  <c r="U6256" i="1"/>
  <c r="T6256" i="1"/>
  <c r="S6256" i="1"/>
  <c r="V6255" i="1"/>
  <c r="U6255" i="1"/>
  <c r="T6255" i="1"/>
  <c r="S6255" i="1"/>
  <c r="X6255" i="1" s="1"/>
  <c r="V6254" i="1"/>
  <c r="U6254" i="1"/>
  <c r="T6254" i="1"/>
  <c r="S6254" i="1"/>
  <c r="V6253" i="1"/>
  <c r="U6253" i="1"/>
  <c r="T6253" i="1"/>
  <c r="S6253" i="1"/>
  <c r="X6253" i="1" s="1"/>
  <c r="V6252" i="1"/>
  <c r="U6252" i="1"/>
  <c r="T6252" i="1"/>
  <c r="S6252" i="1"/>
  <c r="V6251" i="1"/>
  <c r="U6251" i="1"/>
  <c r="T6251" i="1"/>
  <c r="S6251" i="1"/>
  <c r="X6251" i="1" s="1"/>
  <c r="V6250" i="1"/>
  <c r="U6250" i="1"/>
  <c r="T6250" i="1"/>
  <c r="S6250" i="1"/>
  <c r="V6249" i="1"/>
  <c r="U6249" i="1"/>
  <c r="T6249" i="1"/>
  <c r="S6249" i="1"/>
  <c r="X6249" i="1" s="1"/>
  <c r="V6248" i="1"/>
  <c r="U6248" i="1"/>
  <c r="T6248" i="1"/>
  <c r="S6248" i="1"/>
  <c r="V6247" i="1"/>
  <c r="U6247" i="1"/>
  <c r="T6247" i="1"/>
  <c r="S6247" i="1"/>
  <c r="X6247" i="1" s="1"/>
  <c r="V6246" i="1"/>
  <c r="U6246" i="1"/>
  <c r="T6246" i="1"/>
  <c r="S6246" i="1"/>
  <c r="V6245" i="1"/>
  <c r="U6245" i="1"/>
  <c r="T6245" i="1"/>
  <c r="S6245" i="1"/>
  <c r="X6245" i="1" s="1"/>
  <c r="V6244" i="1"/>
  <c r="U6244" i="1"/>
  <c r="T6244" i="1"/>
  <c r="S6244" i="1"/>
  <c r="V6243" i="1"/>
  <c r="U6243" i="1"/>
  <c r="T6243" i="1"/>
  <c r="S6243" i="1"/>
  <c r="X6243" i="1" s="1"/>
  <c r="V6242" i="1"/>
  <c r="U6242" i="1"/>
  <c r="T6242" i="1"/>
  <c r="S6242" i="1"/>
  <c r="V6241" i="1"/>
  <c r="U6241" i="1"/>
  <c r="T6241" i="1"/>
  <c r="S6241" i="1"/>
  <c r="X6241" i="1" s="1"/>
  <c r="V6240" i="1"/>
  <c r="U6240" i="1"/>
  <c r="T6240" i="1"/>
  <c r="S6240" i="1"/>
  <c r="V6239" i="1"/>
  <c r="U6239" i="1"/>
  <c r="T6239" i="1"/>
  <c r="S6239" i="1"/>
  <c r="X6239" i="1" s="1"/>
  <c r="V6238" i="1"/>
  <c r="U6238" i="1"/>
  <c r="T6238" i="1"/>
  <c r="S6238" i="1"/>
  <c r="V6237" i="1"/>
  <c r="U6237" i="1"/>
  <c r="T6237" i="1"/>
  <c r="S6237" i="1"/>
  <c r="X6237" i="1" s="1"/>
  <c r="V6236" i="1"/>
  <c r="U6236" i="1"/>
  <c r="T6236" i="1"/>
  <c r="S6236" i="1"/>
  <c r="V6235" i="1"/>
  <c r="U6235" i="1"/>
  <c r="T6235" i="1"/>
  <c r="S6235" i="1"/>
  <c r="X6235" i="1" s="1"/>
  <c r="V6234" i="1"/>
  <c r="U6234" i="1"/>
  <c r="T6234" i="1"/>
  <c r="S6234" i="1"/>
  <c r="V6233" i="1"/>
  <c r="U6233" i="1"/>
  <c r="T6233" i="1"/>
  <c r="S6233" i="1"/>
  <c r="X6233" i="1" s="1"/>
  <c r="V6232" i="1"/>
  <c r="U6232" i="1"/>
  <c r="T6232" i="1"/>
  <c r="S6232" i="1"/>
  <c r="V6231" i="1"/>
  <c r="U6231" i="1"/>
  <c r="T6231" i="1"/>
  <c r="S6231" i="1"/>
  <c r="X6231" i="1" s="1"/>
  <c r="V6230" i="1"/>
  <c r="U6230" i="1"/>
  <c r="T6230" i="1"/>
  <c r="S6230" i="1"/>
  <c r="V6229" i="1"/>
  <c r="U6229" i="1"/>
  <c r="T6229" i="1"/>
  <c r="S6229" i="1"/>
  <c r="X6229" i="1" s="1"/>
  <c r="V6228" i="1"/>
  <c r="U6228" i="1"/>
  <c r="T6228" i="1"/>
  <c r="S6228" i="1"/>
  <c r="V6227" i="1"/>
  <c r="U6227" i="1"/>
  <c r="T6227" i="1"/>
  <c r="S6227" i="1"/>
  <c r="X6227" i="1" s="1"/>
  <c r="V6226" i="1"/>
  <c r="U6226" i="1"/>
  <c r="T6226" i="1"/>
  <c r="S6226" i="1"/>
  <c r="V6225" i="1"/>
  <c r="U6225" i="1"/>
  <c r="T6225" i="1"/>
  <c r="S6225" i="1"/>
  <c r="X6225" i="1" s="1"/>
  <c r="V6224" i="1"/>
  <c r="U6224" i="1"/>
  <c r="T6224" i="1"/>
  <c r="S6224" i="1"/>
  <c r="V6223" i="1"/>
  <c r="U6223" i="1"/>
  <c r="T6223" i="1"/>
  <c r="S6223" i="1"/>
  <c r="X6223" i="1" s="1"/>
  <c r="V6222" i="1"/>
  <c r="U6222" i="1"/>
  <c r="T6222" i="1"/>
  <c r="S6222" i="1"/>
  <c r="V6221" i="1"/>
  <c r="U6221" i="1"/>
  <c r="T6221" i="1"/>
  <c r="S6221" i="1"/>
  <c r="X6221" i="1" s="1"/>
  <c r="V6220" i="1"/>
  <c r="U6220" i="1"/>
  <c r="T6220" i="1"/>
  <c r="S6220" i="1"/>
  <c r="V6219" i="1"/>
  <c r="U6219" i="1"/>
  <c r="T6219" i="1"/>
  <c r="S6219" i="1"/>
  <c r="X6219" i="1" s="1"/>
  <c r="V6218" i="1"/>
  <c r="U6218" i="1"/>
  <c r="T6218" i="1"/>
  <c r="S6218" i="1"/>
  <c r="V6217" i="1"/>
  <c r="U6217" i="1"/>
  <c r="T6217" i="1"/>
  <c r="S6217" i="1"/>
  <c r="X6217" i="1" s="1"/>
  <c r="V6216" i="1"/>
  <c r="U6216" i="1"/>
  <c r="T6216" i="1"/>
  <c r="S6216" i="1"/>
  <c r="V6215" i="1"/>
  <c r="U6215" i="1"/>
  <c r="T6215" i="1"/>
  <c r="S6215" i="1"/>
  <c r="X6215" i="1" s="1"/>
  <c r="V6214" i="1"/>
  <c r="U6214" i="1"/>
  <c r="T6214" i="1"/>
  <c r="S6214" i="1"/>
  <c r="V6213" i="1"/>
  <c r="U6213" i="1"/>
  <c r="T6213" i="1"/>
  <c r="S6213" i="1"/>
  <c r="X6213" i="1" s="1"/>
  <c r="V6212" i="1"/>
  <c r="U6212" i="1"/>
  <c r="T6212" i="1"/>
  <c r="S6212" i="1"/>
  <c r="V6211" i="1"/>
  <c r="U6211" i="1"/>
  <c r="T6211" i="1"/>
  <c r="S6211" i="1"/>
  <c r="X6211" i="1" s="1"/>
  <c r="V6210" i="1"/>
  <c r="U6210" i="1"/>
  <c r="T6210" i="1"/>
  <c r="S6210" i="1"/>
  <c r="V6209" i="1"/>
  <c r="U6209" i="1"/>
  <c r="T6209" i="1"/>
  <c r="S6209" i="1"/>
  <c r="X6209" i="1" s="1"/>
  <c r="V6208" i="1"/>
  <c r="U6208" i="1"/>
  <c r="T6208" i="1"/>
  <c r="S6208" i="1"/>
  <c r="V6207" i="1"/>
  <c r="U6207" i="1"/>
  <c r="T6207" i="1"/>
  <c r="S6207" i="1"/>
  <c r="X6207" i="1" s="1"/>
  <c r="V6206" i="1"/>
  <c r="U6206" i="1"/>
  <c r="T6206" i="1"/>
  <c r="S6206" i="1"/>
  <c r="V6205" i="1"/>
  <c r="U6205" i="1"/>
  <c r="T6205" i="1"/>
  <c r="S6205" i="1"/>
  <c r="X6205" i="1" s="1"/>
  <c r="V6204" i="1"/>
  <c r="U6204" i="1"/>
  <c r="T6204" i="1"/>
  <c r="S6204" i="1"/>
  <c r="V6203" i="1"/>
  <c r="U6203" i="1"/>
  <c r="T6203" i="1"/>
  <c r="S6203" i="1"/>
  <c r="X6203" i="1" s="1"/>
  <c r="V6202" i="1"/>
  <c r="U6202" i="1"/>
  <c r="T6202" i="1"/>
  <c r="S6202" i="1"/>
  <c r="V6201" i="1"/>
  <c r="U6201" i="1"/>
  <c r="T6201" i="1"/>
  <c r="S6201" i="1"/>
  <c r="X6201" i="1" s="1"/>
  <c r="V6200" i="1"/>
  <c r="U6200" i="1"/>
  <c r="T6200" i="1"/>
  <c r="S6200" i="1"/>
  <c r="V6199" i="1"/>
  <c r="U6199" i="1"/>
  <c r="T6199" i="1"/>
  <c r="S6199" i="1"/>
  <c r="X6199" i="1" s="1"/>
  <c r="V6198" i="1"/>
  <c r="U6198" i="1"/>
  <c r="T6198" i="1"/>
  <c r="S6198" i="1"/>
  <c r="V6197" i="1"/>
  <c r="U6197" i="1"/>
  <c r="T6197" i="1"/>
  <c r="S6197" i="1"/>
  <c r="X6197" i="1" s="1"/>
  <c r="V6196" i="1"/>
  <c r="U6196" i="1"/>
  <c r="T6196" i="1"/>
  <c r="S6196" i="1"/>
  <c r="V6195" i="1"/>
  <c r="U6195" i="1"/>
  <c r="T6195" i="1"/>
  <c r="S6195" i="1"/>
  <c r="X6195" i="1" s="1"/>
  <c r="V6194" i="1"/>
  <c r="U6194" i="1"/>
  <c r="T6194" i="1"/>
  <c r="S6194" i="1"/>
  <c r="V6193" i="1"/>
  <c r="U6193" i="1"/>
  <c r="T6193" i="1"/>
  <c r="S6193" i="1"/>
  <c r="X6193" i="1" s="1"/>
  <c r="V6192" i="1"/>
  <c r="U6192" i="1"/>
  <c r="T6192" i="1"/>
  <c r="S6192" i="1"/>
  <c r="V6191" i="1"/>
  <c r="U6191" i="1"/>
  <c r="T6191" i="1"/>
  <c r="S6191" i="1"/>
  <c r="X6191" i="1" s="1"/>
  <c r="V6190" i="1"/>
  <c r="U6190" i="1"/>
  <c r="T6190" i="1"/>
  <c r="S6190" i="1"/>
  <c r="V6189" i="1"/>
  <c r="U6189" i="1"/>
  <c r="T6189" i="1"/>
  <c r="S6189" i="1"/>
  <c r="X6189" i="1" s="1"/>
  <c r="V6188" i="1"/>
  <c r="U6188" i="1"/>
  <c r="T6188" i="1"/>
  <c r="S6188" i="1"/>
  <c r="V6187" i="1"/>
  <c r="U6187" i="1"/>
  <c r="T6187" i="1"/>
  <c r="S6187" i="1"/>
  <c r="X6187" i="1" s="1"/>
  <c r="V6186" i="1"/>
  <c r="U6186" i="1"/>
  <c r="T6186" i="1"/>
  <c r="S6186" i="1"/>
  <c r="V6185" i="1"/>
  <c r="U6185" i="1"/>
  <c r="T6185" i="1"/>
  <c r="S6185" i="1"/>
  <c r="X6185" i="1" s="1"/>
  <c r="V6184" i="1"/>
  <c r="U6184" i="1"/>
  <c r="T6184" i="1"/>
  <c r="S6184" i="1"/>
  <c r="V6183" i="1"/>
  <c r="U6183" i="1"/>
  <c r="T6183" i="1"/>
  <c r="S6183" i="1"/>
  <c r="X6183" i="1" s="1"/>
  <c r="V6182" i="1"/>
  <c r="U6182" i="1"/>
  <c r="T6182" i="1"/>
  <c r="S6182" i="1"/>
  <c r="V6181" i="1"/>
  <c r="U6181" i="1"/>
  <c r="T6181" i="1"/>
  <c r="S6181" i="1"/>
  <c r="X6181" i="1" s="1"/>
  <c r="V6180" i="1"/>
  <c r="U6180" i="1"/>
  <c r="T6180" i="1"/>
  <c r="S6180" i="1"/>
  <c r="V6179" i="1"/>
  <c r="U6179" i="1"/>
  <c r="T6179" i="1"/>
  <c r="S6179" i="1"/>
  <c r="X6179" i="1" s="1"/>
  <c r="V6178" i="1"/>
  <c r="U6178" i="1"/>
  <c r="T6178" i="1"/>
  <c r="S6178" i="1"/>
  <c r="V6177" i="1"/>
  <c r="U6177" i="1"/>
  <c r="T6177" i="1"/>
  <c r="S6177" i="1"/>
  <c r="X6177" i="1" s="1"/>
  <c r="V6176" i="1"/>
  <c r="U6176" i="1"/>
  <c r="T6176" i="1"/>
  <c r="S6176" i="1"/>
  <c r="V6175" i="1"/>
  <c r="U6175" i="1"/>
  <c r="T6175" i="1"/>
  <c r="S6175" i="1"/>
  <c r="X6175" i="1" s="1"/>
  <c r="V6174" i="1"/>
  <c r="U6174" i="1"/>
  <c r="T6174" i="1"/>
  <c r="S6174" i="1"/>
  <c r="V6173" i="1"/>
  <c r="U6173" i="1"/>
  <c r="T6173" i="1"/>
  <c r="S6173" i="1"/>
  <c r="X6173" i="1" s="1"/>
  <c r="V6172" i="1"/>
  <c r="U6172" i="1"/>
  <c r="T6172" i="1"/>
  <c r="S6172" i="1"/>
  <c r="V6171" i="1"/>
  <c r="U6171" i="1"/>
  <c r="T6171" i="1"/>
  <c r="S6171" i="1"/>
  <c r="X6171" i="1" s="1"/>
  <c r="V6170" i="1"/>
  <c r="U6170" i="1"/>
  <c r="T6170" i="1"/>
  <c r="S6170" i="1"/>
  <c r="V6169" i="1"/>
  <c r="U6169" i="1"/>
  <c r="T6169" i="1"/>
  <c r="S6169" i="1"/>
  <c r="X6169" i="1" s="1"/>
  <c r="V6168" i="1"/>
  <c r="U6168" i="1"/>
  <c r="T6168" i="1"/>
  <c r="S6168" i="1"/>
  <c r="V6167" i="1"/>
  <c r="U6167" i="1"/>
  <c r="T6167" i="1"/>
  <c r="S6167" i="1"/>
  <c r="X6167" i="1" s="1"/>
  <c r="V6166" i="1"/>
  <c r="U6166" i="1"/>
  <c r="T6166" i="1"/>
  <c r="S6166" i="1"/>
  <c r="V6165" i="1"/>
  <c r="U6165" i="1"/>
  <c r="T6165" i="1"/>
  <c r="S6165" i="1"/>
  <c r="X6165" i="1" s="1"/>
  <c r="V6164" i="1"/>
  <c r="U6164" i="1"/>
  <c r="T6164" i="1"/>
  <c r="S6164" i="1"/>
  <c r="V6163" i="1"/>
  <c r="U6163" i="1"/>
  <c r="T6163" i="1"/>
  <c r="S6163" i="1"/>
  <c r="X6163" i="1" s="1"/>
  <c r="V6162" i="1"/>
  <c r="U6162" i="1"/>
  <c r="T6162" i="1"/>
  <c r="S6162" i="1"/>
  <c r="V6161" i="1"/>
  <c r="U6161" i="1"/>
  <c r="T6161" i="1"/>
  <c r="S6161" i="1"/>
  <c r="X6161" i="1" s="1"/>
  <c r="V6160" i="1"/>
  <c r="U6160" i="1"/>
  <c r="T6160" i="1"/>
  <c r="S6160" i="1"/>
  <c r="V6159" i="1"/>
  <c r="U6159" i="1"/>
  <c r="T6159" i="1"/>
  <c r="S6159" i="1"/>
  <c r="X6159" i="1" s="1"/>
  <c r="V6158" i="1"/>
  <c r="U6158" i="1"/>
  <c r="T6158" i="1"/>
  <c r="S6158" i="1"/>
  <c r="V6157" i="1"/>
  <c r="U6157" i="1"/>
  <c r="T6157" i="1"/>
  <c r="S6157" i="1"/>
  <c r="X6157" i="1" s="1"/>
  <c r="V6156" i="1"/>
  <c r="U6156" i="1"/>
  <c r="T6156" i="1"/>
  <c r="S6156" i="1"/>
  <c r="V6155" i="1"/>
  <c r="U6155" i="1"/>
  <c r="T6155" i="1"/>
  <c r="S6155" i="1"/>
  <c r="X6155" i="1" s="1"/>
  <c r="V6154" i="1"/>
  <c r="U6154" i="1"/>
  <c r="T6154" i="1"/>
  <c r="S6154" i="1"/>
  <c r="V6153" i="1"/>
  <c r="U6153" i="1"/>
  <c r="T6153" i="1"/>
  <c r="S6153" i="1"/>
  <c r="X6153" i="1" s="1"/>
  <c r="V6152" i="1"/>
  <c r="U6152" i="1"/>
  <c r="T6152" i="1"/>
  <c r="S6152" i="1"/>
  <c r="V6151" i="1"/>
  <c r="U6151" i="1"/>
  <c r="T6151" i="1"/>
  <c r="S6151" i="1"/>
  <c r="X6151" i="1" s="1"/>
  <c r="V6150" i="1"/>
  <c r="U6150" i="1"/>
  <c r="T6150" i="1"/>
  <c r="S6150" i="1"/>
  <c r="V6149" i="1"/>
  <c r="U6149" i="1"/>
  <c r="T6149" i="1"/>
  <c r="S6149" i="1"/>
  <c r="X6149" i="1" s="1"/>
  <c r="V6148" i="1"/>
  <c r="U6148" i="1"/>
  <c r="T6148" i="1"/>
  <c r="S6148" i="1"/>
  <c r="V6147" i="1"/>
  <c r="U6147" i="1"/>
  <c r="T6147" i="1"/>
  <c r="S6147" i="1"/>
  <c r="X6147" i="1" s="1"/>
  <c r="V6146" i="1"/>
  <c r="U6146" i="1"/>
  <c r="T6146" i="1"/>
  <c r="S6146" i="1"/>
  <c r="V6145" i="1"/>
  <c r="U6145" i="1"/>
  <c r="T6145" i="1"/>
  <c r="S6145" i="1"/>
  <c r="X6145" i="1" s="1"/>
  <c r="V6144" i="1"/>
  <c r="U6144" i="1"/>
  <c r="T6144" i="1"/>
  <c r="S6144" i="1"/>
  <c r="V6143" i="1"/>
  <c r="U6143" i="1"/>
  <c r="T6143" i="1"/>
  <c r="S6143" i="1"/>
  <c r="X6143" i="1" s="1"/>
  <c r="V6142" i="1"/>
  <c r="U6142" i="1"/>
  <c r="T6142" i="1"/>
  <c r="S6142" i="1"/>
  <c r="V6141" i="1"/>
  <c r="U6141" i="1"/>
  <c r="T6141" i="1"/>
  <c r="S6141" i="1"/>
  <c r="X6141" i="1" s="1"/>
  <c r="V6140" i="1"/>
  <c r="U6140" i="1"/>
  <c r="T6140" i="1"/>
  <c r="S6140" i="1"/>
  <c r="V6139" i="1"/>
  <c r="U6139" i="1"/>
  <c r="T6139" i="1"/>
  <c r="S6139" i="1"/>
  <c r="X6139" i="1" s="1"/>
  <c r="V6138" i="1"/>
  <c r="U6138" i="1"/>
  <c r="T6138" i="1"/>
  <c r="S6138" i="1"/>
  <c r="V6137" i="1"/>
  <c r="U6137" i="1"/>
  <c r="T6137" i="1"/>
  <c r="S6137" i="1"/>
  <c r="X6137" i="1" s="1"/>
  <c r="V6136" i="1"/>
  <c r="U6136" i="1"/>
  <c r="T6136" i="1"/>
  <c r="S6136" i="1"/>
  <c r="V6135" i="1"/>
  <c r="U6135" i="1"/>
  <c r="T6135" i="1"/>
  <c r="S6135" i="1"/>
  <c r="X6135" i="1" s="1"/>
  <c r="V6134" i="1"/>
  <c r="U6134" i="1"/>
  <c r="T6134" i="1"/>
  <c r="S6134" i="1"/>
  <c r="V6133" i="1"/>
  <c r="U6133" i="1"/>
  <c r="T6133" i="1"/>
  <c r="S6133" i="1"/>
  <c r="X6133" i="1" s="1"/>
  <c r="V6132" i="1"/>
  <c r="U6132" i="1"/>
  <c r="T6132" i="1"/>
  <c r="S6132" i="1"/>
  <c r="V6131" i="1"/>
  <c r="U6131" i="1"/>
  <c r="T6131" i="1"/>
  <c r="S6131" i="1"/>
  <c r="X6131" i="1" s="1"/>
  <c r="V6130" i="1"/>
  <c r="U6130" i="1"/>
  <c r="T6130" i="1"/>
  <c r="S6130" i="1"/>
  <c r="V6129" i="1"/>
  <c r="U6129" i="1"/>
  <c r="T6129" i="1"/>
  <c r="S6129" i="1"/>
  <c r="X6129" i="1" s="1"/>
  <c r="V6128" i="1"/>
  <c r="U6128" i="1"/>
  <c r="T6128" i="1"/>
  <c r="S6128" i="1"/>
  <c r="V6127" i="1"/>
  <c r="U6127" i="1"/>
  <c r="T6127" i="1"/>
  <c r="S6127" i="1"/>
  <c r="X6127" i="1" s="1"/>
  <c r="V6126" i="1"/>
  <c r="U6126" i="1"/>
  <c r="T6126" i="1"/>
  <c r="S6126" i="1"/>
  <c r="V6125" i="1"/>
  <c r="U6125" i="1"/>
  <c r="T6125" i="1"/>
  <c r="S6125" i="1"/>
  <c r="X6125" i="1" s="1"/>
  <c r="V6124" i="1"/>
  <c r="U6124" i="1"/>
  <c r="T6124" i="1"/>
  <c r="S6124" i="1"/>
  <c r="V6123" i="1"/>
  <c r="U6123" i="1"/>
  <c r="T6123" i="1"/>
  <c r="S6123" i="1"/>
  <c r="X6123" i="1" s="1"/>
  <c r="V6122" i="1"/>
  <c r="U6122" i="1"/>
  <c r="T6122" i="1"/>
  <c r="S6122" i="1"/>
  <c r="V6121" i="1"/>
  <c r="U6121" i="1"/>
  <c r="T6121" i="1"/>
  <c r="S6121" i="1"/>
  <c r="X6121" i="1" s="1"/>
  <c r="V6120" i="1"/>
  <c r="U6120" i="1"/>
  <c r="T6120" i="1"/>
  <c r="S6120" i="1"/>
  <c r="V6119" i="1"/>
  <c r="U6119" i="1"/>
  <c r="T6119" i="1"/>
  <c r="S6119" i="1"/>
  <c r="X6119" i="1" s="1"/>
  <c r="V6118" i="1"/>
  <c r="U6118" i="1"/>
  <c r="T6118" i="1"/>
  <c r="S6118" i="1"/>
  <c r="V6117" i="1"/>
  <c r="U6117" i="1"/>
  <c r="T6117" i="1"/>
  <c r="S6117" i="1"/>
  <c r="X6117" i="1" s="1"/>
  <c r="V6116" i="1"/>
  <c r="U6116" i="1"/>
  <c r="T6116" i="1"/>
  <c r="S6116" i="1"/>
  <c r="V6115" i="1"/>
  <c r="U6115" i="1"/>
  <c r="T6115" i="1"/>
  <c r="S6115" i="1"/>
  <c r="X6115" i="1" s="1"/>
  <c r="V6114" i="1"/>
  <c r="U6114" i="1"/>
  <c r="T6114" i="1"/>
  <c r="S6114" i="1"/>
  <c r="V6113" i="1"/>
  <c r="U6113" i="1"/>
  <c r="T6113" i="1"/>
  <c r="S6113" i="1"/>
  <c r="X6113" i="1" s="1"/>
  <c r="V6112" i="1"/>
  <c r="U6112" i="1"/>
  <c r="T6112" i="1"/>
  <c r="S6112" i="1"/>
  <c r="V6111" i="1"/>
  <c r="U6111" i="1"/>
  <c r="T6111" i="1"/>
  <c r="S6111" i="1"/>
  <c r="X6111" i="1" s="1"/>
  <c r="V6110" i="1"/>
  <c r="U6110" i="1"/>
  <c r="T6110" i="1"/>
  <c r="S6110" i="1"/>
  <c r="V6109" i="1"/>
  <c r="U6109" i="1"/>
  <c r="T6109" i="1"/>
  <c r="S6109" i="1"/>
  <c r="X6109" i="1" s="1"/>
  <c r="V6108" i="1"/>
  <c r="U6108" i="1"/>
  <c r="T6108" i="1"/>
  <c r="S6108" i="1"/>
  <c r="V6107" i="1"/>
  <c r="U6107" i="1"/>
  <c r="T6107" i="1"/>
  <c r="S6107" i="1"/>
  <c r="X6107" i="1" s="1"/>
  <c r="V6106" i="1"/>
  <c r="U6106" i="1"/>
  <c r="T6106" i="1"/>
  <c r="S6106" i="1"/>
  <c r="V6105" i="1"/>
  <c r="U6105" i="1"/>
  <c r="T6105" i="1"/>
  <c r="S6105" i="1"/>
  <c r="X6105" i="1" s="1"/>
  <c r="V6104" i="1"/>
  <c r="U6104" i="1"/>
  <c r="T6104" i="1"/>
  <c r="S6104" i="1"/>
  <c r="V6103" i="1"/>
  <c r="U6103" i="1"/>
  <c r="T6103" i="1"/>
  <c r="S6103" i="1"/>
  <c r="X6103" i="1" s="1"/>
  <c r="V6102" i="1"/>
  <c r="U6102" i="1"/>
  <c r="T6102" i="1"/>
  <c r="S6102" i="1"/>
  <c r="V6101" i="1"/>
  <c r="U6101" i="1"/>
  <c r="T6101" i="1"/>
  <c r="S6101" i="1"/>
  <c r="X6101" i="1" s="1"/>
  <c r="V6100" i="1"/>
  <c r="U6100" i="1"/>
  <c r="T6100" i="1"/>
  <c r="S6100" i="1"/>
  <c r="V6099" i="1"/>
  <c r="U6099" i="1"/>
  <c r="T6099" i="1"/>
  <c r="S6099" i="1"/>
  <c r="X6099" i="1" s="1"/>
  <c r="V6098" i="1"/>
  <c r="U6098" i="1"/>
  <c r="T6098" i="1"/>
  <c r="S6098" i="1"/>
  <c r="V6097" i="1"/>
  <c r="U6097" i="1"/>
  <c r="T6097" i="1"/>
  <c r="S6097" i="1"/>
  <c r="X6097" i="1" s="1"/>
  <c r="V6096" i="1"/>
  <c r="U6096" i="1"/>
  <c r="T6096" i="1"/>
  <c r="S6096" i="1"/>
  <c r="V6095" i="1"/>
  <c r="U6095" i="1"/>
  <c r="T6095" i="1"/>
  <c r="S6095" i="1"/>
  <c r="X6095" i="1" s="1"/>
  <c r="V6094" i="1"/>
  <c r="U6094" i="1"/>
  <c r="T6094" i="1"/>
  <c r="S6094" i="1"/>
  <c r="V6093" i="1"/>
  <c r="U6093" i="1"/>
  <c r="T6093" i="1"/>
  <c r="S6093" i="1"/>
  <c r="X6093" i="1" s="1"/>
  <c r="V6092" i="1"/>
  <c r="U6092" i="1"/>
  <c r="T6092" i="1"/>
  <c r="S6092" i="1"/>
  <c r="V6091" i="1"/>
  <c r="U6091" i="1"/>
  <c r="T6091" i="1"/>
  <c r="S6091" i="1"/>
  <c r="X6091" i="1" s="1"/>
  <c r="V6090" i="1"/>
  <c r="U6090" i="1"/>
  <c r="T6090" i="1"/>
  <c r="S6090" i="1"/>
  <c r="V6089" i="1"/>
  <c r="U6089" i="1"/>
  <c r="T6089" i="1"/>
  <c r="S6089" i="1"/>
  <c r="X6089" i="1" s="1"/>
  <c r="V6088" i="1"/>
  <c r="U6088" i="1"/>
  <c r="T6088" i="1"/>
  <c r="S6088" i="1"/>
  <c r="V6087" i="1"/>
  <c r="U6087" i="1"/>
  <c r="T6087" i="1"/>
  <c r="S6087" i="1"/>
  <c r="X6087" i="1" s="1"/>
  <c r="V6086" i="1"/>
  <c r="U6086" i="1"/>
  <c r="T6086" i="1"/>
  <c r="S6086" i="1"/>
  <c r="V6085" i="1"/>
  <c r="U6085" i="1"/>
  <c r="T6085" i="1"/>
  <c r="S6085" i="1"/>
  <c r="X6085" i="1" s="1"/>
  <c r="V6084" i="1"/>
  <c r="U6084" i="1"/>
  <c r="T6084" i="1"/>
  <c r="S6084" i="1"/>
  <c r="V6083" i="1"/>
  <c r="U6083" i="1"/>
  <c r="T6083" i="1"/>
  <c r="S6083" i="1"/>
  <c r="X6083" i="1" s="1"/>
  <c r="V6082" i="1"/>
  <c r="U6082" i="1"/>
  <c r="T6082" i="1"/>
  <c r="S6082" i="1"/>
  <c r="V6081" i="1"/>
  <c r="U6081" i="1"/>
  <c r="T6081" i="1"/>
  <c r="S6081" i="1"/>
  <c r="X6081" i="1" s="1"/>
  <c r="V6080" i="1"/>
  <c r="U6080" i="1"/>
  <c r="T6080" i="1"/>
  <c r="S6080" i="1"/>
  <c r="V6079" i="1"/>
  <c r="U6079" i="1"/>
  <c r="T6079" i="1"/>
  <c r="S6079" i="1"/>
  <c r="X6079" i="1" s="1"/>
  <c r="V6078" i="1"/>
  <c r="U6078" i="1"/>
  <c r="T6078" i="1"/>
  <c r="S6078" i="1"/>
  <c r="V6077" i="1"/>
  <c r="U6077" i="1"/>
  <c r="T6077" i="1"/>
  <c r="S6077" i="1"/>
  <c r="X6077" i="1" s="1"/>
  <c r="V6076" i="1"/>
  <c r="U6076" i="1"/>
  <c r="T6076" i="1"/>
  <c r="S6076" i="1"/>
  <c r="V6075" i="1"/>
  <c r="U6075" i="1"/>
  <c r="T6075" i="1"/>
  <c r="S6075" i="1"/>
  <c r="X6075" i="1" s="1"/>
  <c r="V6074" i="1"/>
  <c r="U6074" i="1"/>
  <c r="T6074" i="1"/>
  <c r="S6074" i="1"/>
  <c r="V6073" i="1"/>
  <c r="U6073" i="1"/>
  <c r="T6073" i="1"/>
  <c r="S6073" i="1"/>
  <c r="X6073" i="1" s="1"/>
  <c r="V6072" i="1"/>
  <c r="U6072" i="1"/>
  <c r="T6072" i="1"/>
  <c r="S6072" i="1"/>
  <c r="V6071" i="1"/>
  <c r="U6071" i="1"/>
  <c r="T6071" i="1"/>
  <c r="S6071" i="1"/>
  <c r="X6071" i="1" s="1"/>
  <c r="V6070" i="1"/>
  <c r="U6070" i="1"/>
  <c r="T6070" i="1"/>
  <c r="S6070" i="1"/>
  <c r="V6069" i="1"/>
  <c r="U6069" i="1"/>
  <c r="T6069" i="1"/>
  <c r="S6069" i="1"/>
  <c r="X6069" i="1" s="1"/>
  <c r="V6068" i="1"/>
  <c r="U6068" i="1"/>
  <c r="T6068" i="1"/>
  <c r="S6068" i="1"/>
  <c r="V6067" i="1"/>
  <c r="U6067" i="1"/>
  <c r="T6067" i="1"/>
  <c r="S6067" i="1"/>
  <c r="X6067" i="1" s="1"/>
  <c r="V6066" i="1"/>
  <c r="U6066" i="1"/>
  <c r="T6066" i="1"/>
  <c r="S6066" i="1"/>
  <c r="V6065" i="1"/>
  <c r="U6065" i="1"/>
  <c r="T6065" i="1"/>
  <c r="S6065" i="1"/>
  <c r="X6065" i="1" s="1"/>
  <c r="V6064" i="1"/>
  <c r="U6064" i="1"/>
  <c r="T6064" i="1"/>
  <c r="S6064" i="1"/>
  <c r="V6063" i="1"/>
  <c r="U6063" i="1"/>
  <c r="T6063" i="1"/>
  <c r="S6063" i="1"/>
  <c r="X6063" i="1" s="1"/>
  <c r="V6062" i="1"/>
  <c r="U6062" i="1"/>
  <c r="T6062" i="1"/>
  <c r="S6062" i="1"/>
  <c r="V6061" i="1"/>
  <c r="U6061" i="1"/>
  <c r="T6061" i="1"/>
  <c r="S6061" i="1"/>
  <c r="X6061" i="1" s="1"/>
  <c r="V6060" i="1"/>
  <c r="U6060" i="1"/>
  <c r="T6060" i="1"/>
  <c r="S6060" i="1"/>
  <c r="V6059" i="1"/>
  <c r="U6059" i="1"/>
  <c r="T6059" i="1"/>
  <c r="S6059" i="1"/>
  <c r="X6059" i="1" s="1"/>
  <c r="V6058" i="1"/>
  <c r="U6058" i="1"/>
  <c r="T6058" i="1"/>
  <c r="S6058" i="1"/>
  <c r="V6057" i="1"/>
  <c r="U6057" i="1"/>
  <c r="T6057" i="1"/>
  <c r="S6057" i="1"/>
  <c r="X6057" i="1" s="1"/>
  <c r="V6056" i="1"/>
  <c r="U6056" i="1"/>
  <c r="T6056" i="1"/>
  <c r="S6056" i="1"/>
  <c r="V6055" i="1"/>
  <c r="U6055" i="1"/>
  <c r="T6055" i="1"/>
  <c r="S6055" i="1"/>
  <c r="X6055" i="1" s="1"/>
  <c r="V6054" i="1"/>
  <c r="U6054" i="1"/>
  <c r="T6054" i="1"/>
  <c r="S6054" i="1"/>
  <c r="V6053" i="1"/>
  <c r="U6053" i="1"/>
  <c r="T6053" i="1"/>
  <c r="S6053" i="1"/>
  <c r="X6053" i="1" s="1"/>
  <c r="V6052" i="1"/>
  <c r="U6052" i="1"/>
  <c r="T6052" i="1"/>
  <c r="S6052" i="1"/>
  <c r="V6051" i="1"/>
  <c r="U6051" i="1"/>
  <c r="T6051" i="1"/>
  <c r="S6051" i="1"/>
  <c r="X6051" i="1" s="1"/>
  <c r="V6050" i="1"/>
  <c r="U6050" i="1"/>
  <c r="T6050" i="1"/>
  <c r="S6050" i="1"/>
  <c r="V6049" i="1"/>
  <c r="U6049" i="1"/>
  <c r="T6049" i="1"/>
  <c r="S6049" i="1"/>
  <c r="X6049" i="1" s="1"/>
  <c r="V6048" i="1"/>
  <c r="U6048" i="1"/>
  <c r="T6048" i="1"/>
  <c r="S6048" i="1"/>
  <c r="V6047" i="1"/>
  <c r="U6047" i="1"/>
  <c r="T6047" i="1"/>
  <c r="S6047" i="1"/>
  <c r="X6047" i="1" s="1"/>
  <c r="V6046" i="1"/>
  <c r="U6046" i="1"/>
  <c r="T6046" i="1"/>
  <c r="S6046" i="1"/>
  <c r="V6045" i="1"/>
  <c r="U6045" i="1"/>
  <c r="T6045" i="1"/>
  <c r="S6045" i="1"/>
  <c r="X6045" i="1" s="1"/>
  <c r="V6044" i="1"/>
  <c r="U6044" i="1"/>
  <c r="T6044" i="1"/>
  <c r="S6044" i="1"/>
  <c r="V6043" i="1"/>
  <c r="U6043" i="1"/>
  <c r="T6043" i="1"/>
  <c r="S6043" i="1"/>
  <c r="X6043" i="1" s="1"/>
  <c r="V6042" i="1"/>
  <c r="U6042" i="1"/>
  <c r="T6042" i="1"/>
  <c r="S6042" i="1"/>
  <c r="V6041" i="1"/>
  <c r="U6041" i="1"/>
  <c r="T6041" i="1"/>
  <c r="S6041" i="1"/>
  <c r="X6041" i="1" s="1"/>
  <c r="V6040" i="1"/>
  <c r="U6040" i="1"/>
  <c r="T6040" i="1"/>
  <c r="S6040" i="1"/>
  <c r="V6039" i="1"/>
  <c r="U6039" i="1"/>
  <c r="T6039" i="1"/>
  <c r="S6039" i="1"/>
  <c r="X6039" i="1" s="1"/>
  <c r="V6038" i="1"/>
  <c r="U6038" i="1"/>
  <c r="T6038" i="1"/>
  <c r="S6038" i="1"/>
  <c r="V6037" i="1"/>
  <c r="U6037" i="1"/>
  <c r="T6037" i="1"/>
  <c r="S6037" i="1"/>
  <c r="X6037" i="1" s="1"/>
  <c r="V6036" i="1"/>
  <c r="U6036" i="1"/>
  <c r="T6036" i="1"/>
  <c r="S6036" i="1"/>
  <c r="V6035" i="1"/>
  <c r="U6035" i="1"/>
  <c r="T6035" i="1"/>
  <c r="S6035" i="1"/>
  <c r="X6035" i="1" s="1"/>
  <c r="V6034" i="1"/>
  <c r="U6034" i="1"/>
  <c r="T6034" i="1"/>
  <c r="S6034" i="1"/>
  <c r="V6033" i="1"/>
  <c r="U6033" i="1"/>
  <c r="T6033" i="1"/>
  <c r="S6033" i="1"/>
  <c r="X6033" i="1" s="1"/>
  <c r="V6032" i="1"/>
  <c r="U6032" i="1"/>
  <c r="T6032" i="1"/>
  <c r="S6032" i="1"/>
  <c r="V6031" i="1"/>
  <c r="U6031" i="1"/>
  <c r="T6031" i="1"/>
  <c r="S6031" i="1"/>
  <c r="X6031" i="1" s="1"/>
  <c r="V6030" i="1"/>
  <c r="U6030" i="1"/>
  <c r="T6030" i="1"/>
  <c r="S6030" i="1"/>
  <c r="V6029" i="1"/>
  <c r="U6029" i="1"/>
  <c r="T6029" i="1"/>
  <c r="S6029" i="1"/>
  <c r="X6029" i="1" s="1"/>
  <c r="V6028" i="1"/>
  <c r="U6028" i="1"/>
  <c r="T6028" i="1"/>
  <c r="S6028" i="1"/>
  <c r="V6027" i="1"/>
  <c r="U6027" i="1"/>
  <c r="T6027" i="1"/>
  <c r="S6027" i="1"/>
  <c r="X6027" i="1" s="1"/>
  <c r="V6026" i="1"/>
  <c r="U6026" i="1"/>
  <c r="T6026" i="1"/>
  <c r="S6026" i="1"/>
  <c r="V6025" i="1"/>
  <c r="U6025" i="1"/>
  <c r="T6025" i="1"/>
  <c r="S6025" i="1"/>
  <c r="X6025" i="1" s="1"/>
  <c r="V6024" i="1"/>
  <c r="U6024" i="1"/>
  <c r="T6024" i="1"/>
  <c r="S6024" i="1"/>
  <c r="V6023" i="1"/>
  <c r="U6023" i="1"/>
  <c r="T6023" i="1"/>
  <c r="S6023" i="1"/>
  <c r="X6023" i="1" s="1"/>
  <c r="V6022" i="1"/>
  <c r="U6022" i="1"/>
  <c r="T6022" i="1"/>
  <c r="S6022" i="1"/>
  <c r="V6021" i="1"/>
  <c r="U6021" i="1"/>
  <c r="T6021" i="1"/>
  <c r="S6021" i="1"/>
  <c r="X6021" i="1" s="1"/>
  <c r="V6020" i="1"/>
  <c r="U6020" i="1"/>
  <c r="T6020" i="1"/>
  <c r="S6020" i="1"/>
  <c r="V6019" i="1"/>
  <c r="U6019" i="1"/>
  <c r="T6019" i="1"/>
  <c r="S6019" i="1"/>
  <c r="X6019" i="1" s="1"/>
  <c r="V6018" i="1"/>
  <c r="U6018" i="1"/>
  <c r="T6018" i="1"/>
  <c r="S6018" i="1"/>
  <c r="V6017" i="1"/>
  <c r="U6017" i="1"/>
  <c r="T6017" i="1"/>
  <c r="S6017" i="1"/>
  <c r="X6017" i="1" s="1"/>
  <c r="V6016" i="1"/>
  <c r="U6016" i="1"/>
  <c r="T6016" i="1"/>
  <c r="S6016" i="1"/>
  <c r="V6015" i="1"/>
  <c r="U6015" i="1"/>
  <c r="T6015" i="1"/>
  <c r="S6015" i="1"/>
  <c r="X6015" i="1" s="1"/>
  <c r="V6014" i="1"/>
  <c r="U6014" i="1"/>
  <c r="T6014" i="1"/>
  <c r="S6014" i="1"/>
  <c r="V6013" i="1"/>
  <c r="U6013" i="1"/>
  <c r="T6013" i="1"/>
  <c r="S6013" i="1"/>
  <c r="X6013" i="1" s="1"/>
  <c r="V6012" i="1"/>
  <c r="U6012" i="1"/>
  <c r="T6012" i="1"/>
  <c r="S6012" i="1"/>
  <c r="V6011" i="1"/>
  <c r="U6011" i="1"/>
  <c r="T6011" i="1"/>
  <c r="S6011" i="1"/>
  <c r="X6011" i="1" s="1"/>
  <c r="V6010" i="1"/>
  <c r="U6010" i="1"/>
  <c r="T6010" i="1"/>
  <c r="S6010" i="1"/>
  <c r="V6009" i="1"/>
  <c r="U6009" i="1"/>
  <c r="T6009" i="1"/>
  <c r="S6009" i="1"/>
  <c r="X6009" i="1" s="1"/>
  <c r="V6008" i="1"/>
  <c r="U6008" i="1"/>
  <c r="T6008" i="1"/>
  <c r="S6008" i="1"/>
  <c r="V6007" i="1"/>
  <c r="U6007" i="1"/>
  <c r="T6007" i="1"/>
  <c r="S6007" i="1"/>
  <c r="X6007" i="1" s="1"/>
  <c r="V6006" i="1"/>
  <c r="U6006" i="1"/>
  <c r="T6006" i="1"/>
  <c r="S6006" i="1"/>
  <c r="V6005" i="1"/>
  <c r="U6005" i="1"/>
  <c r="T6005" i="1"/>
  <c r="S6005" i="1"/>
  <c r="X6005" i="1" s="1"/>
  <c r="V6004" i="1"/>
  <c r="U6004" i="1"/>
  <c r="T6004" i="1"/>
  <c r="S6004" i="1"/>
  <c r="V6003" i="1"/>
  <c r="U6003" i="1"/>
  <c r="T6003" i="1"/>
  <c r="S6003" i="1"/>
  <c r="X6003" i="1" s="1"/>
  <c r="V6002" i="1"/>
  <c r="U6002" i="1"/>
  <c r="T6002" i="1"/>
  <c r="S6002" i="1"/>
  <c r="V6001" i="1"/>
  <c r="U6001" i="1"/>
  <c r="T6001" i="1"/>
  <c r="S6001" i="1"/>
  <c r="X6001" i="1" s="1"/>
  <c r="V6000" i="1"/>
  <c r="U6000" i="1"/>
  <c r="T6000" i="1"/>
  <c r="S6000" i="1"/>
  <c r="V5999" i="1"/>
  <c r="U5999" i="1"/>
  <c r="T5999" i="1"/>
  <c r="S5999" i="1"/>
  <c r="X5999" i="1" s="1"/>
  <c r="V5998" i="1"/>
  <c r="U5998" i="1"/>
  <c r="T5998" i="1"/>
  <c r="S5998" i="1"/>
  <c r="V5997" i="1"/>
  <c r="U5997" i="1"/>
  <c r="T5997" i="1"/>
  <c r="S5997" i="1"/>
  <c r="X5997" i="1" s="1"/>
  <c r="V5996" i="1"/>
  <c r="U5996" i="1"/>
  <c r="T5996" i="1"/>
  <c r="S5996" i="1"/>
  <c r="V5995" i="1"/>
  <c r="U5995" i="1"/>
  <c r="T5995" i="1"/>
  <c r="S5995" i="1"/>
  <c r="X5995" i="1" s="1"/>
  <c r="V5994" i="1"/>
  <c r="U5994" i="1"/>
  <c r="T5994" i="1"/>
  <c r="S5994" i="1"/>
  <c r="V5993" i="1"/>
  <c r="U5993" i="1"/>
  <c r="T5993" i="1"/>
  <c r="S5993" i="1"/>
  <c r="X5993" i="1" s="1"/>
  <c r="V5992" i="1"/>
  <c r="U5992" i="1"/>
  <c r="T5992" i="1"/>
  <c r="S5992" i="1"/>
  <c r="V5991" i="1"/>
  <c r="U5991" i="1"/>
  <c r="T5991" i="1"/>
  <c r="S5991" i="1"/>
  <c r="X5991" i="1" s="1"/>
  <c r="V5990" i="1"/>
  <c r="U5990" i="1"/>
  <c r="T5990" i="1"/>
  <c r="S5990" i="1"/>
  <c r="V5989" i="1"/>
  <c r="U5989" i="1"/>
  <c r="T5989" i="1"/>
  <c r="S5989" i="1"/>
  <c r="X5989" i="1" s="1"/>
  <c r="V5988" i="1"/>
  <c r="U5988" i="1"/>
  <c r="T5988" i="1"/>
  <c r="S5988" i="1"/>
  <c r="V5987" i="1"/>
  <c r="U5987" i="1"/>
  <c r="T5987" i="1"/>
  <c r="S5987" i="1"/>
  <c r="X5987" i="1" s="1"/>
  <c r="V5986" i="1"/>
  <c r="U5986" i="1"/>
  <c r="T5986" i="1"/>
  <c r="S5986" i="1"/>
  <c r="V5985" i="1"/>
  <c r="U5985" i="1"/>
  <c r="T5985" i="1"/>
  <c r="S5985" i="1"/>
  <c r="X5985" i="1" s="1"/>
  <c r="V5984" i="1"/>
  <c r="U5984" i="1"/>
  <c r="T5984" i="1"/>
  <c r="S5984" i="1"/>
  <c r="V5983" i="1"/>
  <c r="U5983" i="1"/>
  <c r="T5983" i="1"/>
  <c r="S5983" i="1"/>
  <c r="X5983" i="1" s="1"/>
  <c r="V5982" i="1"/>
  <c r="U5982" i="1"/>
  <c r="T5982" i="1"/>
  <c r="S5982" i="1"/>
  <c r="V5981" i="1"/>
  <c r="U5981" i="1"/>
  <c r="T5981" i="1"/>
  <c r="S5981" i="1"/>
  <c r="X5981" i="1" s="1"/>
  <c r="V5980" i="1"/>
  <c r="U5980" i="1"/>
  <c r="T5980" i="1"/>
  <c r="S5980" i="1"/>
  <c r="V5979" i="1"/>
  <c r="U5979" i="1"/>
  <c r="T5979" i="1"/>
  <c r="S5979" i="1"/>
  <c r="X5979" i="1" s="1"/>
  <c r="V5978" i="1"/>
  <c r="U5978" i="1"/>
  <c r="T5978" i="1"/>
  <c r="S5978" i="1"/>
  <c r="V5977" i="1"/>
  <c r="U5977" i="1"/>
  <c r="T5977" i="1"/>
  <c r="S5977" i="1"/>
  <c r="X5977" i="1" s="1"/>
  <c r="V5976" i="1"/>
  <c r="U5976" i="1"/>
  <c r="T5976" i="1"/>
  <c r="S5976" i="1"/>
  <c r="V5975" i="1"/>
  <c r="U5975" i="1"/>
  <c r="T5975" i="1"/>
  <c r="S5975" i="1"/>
  <c r="X5975" i="1" s="1"/>
  <c r="V5974" i="1"/>
  <c r="U5974" i="1"/>
  <c r="T5974" i="1"/>
  <c r="S5974" i="1"/>
  <c r="V5973" i="1"/>
  <c r="U5973" i="1"/>
  <c r="T5973" i="1"/>
  <c r="S5973" i="1"/>
  <c r="X5973" i="1" s="1"/>
  <c r="V5972" i="1"/>
  <c r="U5972" i="1"/>
  <c r="T5972" i="1"/>
  <c r="S5972" i="1"/>
  <c r="V5971" i="1"/>
  <c r="U5971" i="1"/>
  <c r="T5971" i="1"/>
  <c r="S5971" i="1"/>
  <c r="X5971" i="1" s="1"/>
  <c r="V5970" i="1"/>
  <c r="U5970" i="1"/>
  <c r="T5970" i="1"/>
  <c r="S5970" i="1"/>
  <c r="V5969" i="1"/>
  <c r="U5969" i="1"/>
  <c r="T5969" i="1"/>
  <c r="S5969" i="1"/>
  <c r="X5969" i="1" s="1"/>
  <c r="V5968" i="1"/>
  <c r="U5968" i="1"/>
  <c r="T5968" i="1"/>
  <c r="S5968" i="1"/>
  <c r="V5967" i="1"/>
  <c r="U5967" i="1"/>
  <c r="T5967" i="1"/>
  <c r="S5967" i="1"/>
  <c r="X5967" i="1" s="1"/>
  <c r="V5966" i="1"/>
  <c r="U5966" i="1"/>
  <c r="T5966" i="1"/>
  <c r="S5966" i="1"/>
  <c r="V5965" i="1"/>
  <c r="U5965" i="1"/>
  <c r="T5965" i="1"/>
  <c r="S5965" i="1"/>
  <c r="X5965" i="1" s="1"/>
  <c r="V5964" i="1"/>
  <c r="U5964" i="1"/>
  <c r="T5964" i="1"/>
  <c r="S5964" i="1"/>
  <c r="V5963" i="1"/>
  <c r="U5963" i="1"/>
  <c r="T5963" i="1"/>
  <c r="S5963" i="1"/>
  <c r="X5963" i="1" s="1"/>
  <c r="V5962" i="1"/>
  <c r="U5962" i="1"/>
  <c r="T5962" i="1"/>
  <c r="S5962" i="1"/>
  <c r="V5961" i="1"/>
  <c r="U5961" i="1"/>
  <c r="T5961" i="1"/>
  <c r="S5961" i="1"/>
  <c r="X5961" i="1" s="1"/>
  <c r="V5960" i="1"/>
  <c r="U5960" i="1"/>
  <c r="T5960" i="1"/>
  <c r="S5960" i="1"/>
  <c r="V5959" i="1"/>
  <c r="U5959" i="1"/>
  <c r="T5959" i="1"/>
  <c r="S5959" i="1"/>
  <c r="X5959" i="1" s="1"/>
  <c r="V5958" i="1"/>
  <c r="U5958" i="1"/>
  <c r="T5958" i="1"/>
  <c r="S5958" i="1"/>
  <c r="V5957" i="1"/>
  <c r="U5957" i="1"/>
  <c r="T5957" i="1"/>
  <c r="S5957" i="1"/>
  <c r="X5957" i="1" s="1"/>
  <c r="V5956" i="1"/>
  <c r="U5956" i="1"/>
  <c r="T5956" i="1"/>
  <c r="S5956" i="1"/>
  <c r="V5955" i="1"/>
  <c r="U5955" i="1"/>
  <c r="T5955" i="1"/>
  <c r="S5955" i="1"/>
  <c r="X5955" i="1" s="1"/>
  <c r="V5954" i="1"/>
  <c r="U5954" i="1"/>
  <c r="T5954" i="1"/>
  <c r="S5954" i="1"/>
  <c r="V5953" i="1"/>
  <c r="U5953" i="1"/>
  <c r="T5953" i="1"/>
  <c r="S5953" i="1"/>
  <c r="X5953" i="1" s="1"/>
  <c r="V5952" i="1"/>
  <c r="U5952" i="1"/>
  <c r="T5952" i="1"/>
  <c r="S5952" i="1"/>
  <c r="V5951" i="1"/>
  <c r="U5951" i="1"/>
  <c r="T5951" i="1"/>
  <c r="S5951" i="1"/>
  <c r="X5951" i="1" s="1"/>
  <c r="V5950" i="1"/>
  <c r="U5950" i="1"/>
  <c r="T5950" i="1"/>
  <c r="S5950" i="1"/>
  <c r="V5949" i="1"/>
  <c r="U5949" i="1"/>
  <c r="T5949" i="1"/>
  <c r="S5949" i="1"/>
  <c r="X5949" i="1" s="1"/>
  <c r="V5948" i="1"/>
  <c r="U5948" i="1"/>
  <c r="T5948" i="1"/>
  <c r="S5948" i="1"/>
  <c r="V5947" i="1"/>
  <c r="U5947" i="1"/>
  <c r="T5947" i="1"/>
  <c r="S5947" i="1"/>
  <c r="X5947" i="1" s="1"/>
  <c r="V5946" i="1"/>
  <c r="U5946" i="1"/>
  <c r="T5946" i="1"/>
  <c r="S5946" i="1"/>
  <c r="V5945" i="1"/>
  <c r="U5945" i="1"/>
  <c r="T5945" i="1"/>
  <c r="S5945" i="1"/>
  <c r="X5945" i="1" s="1"/>
  <c r="V5944" i="1"/>
  <c r="U5944" i="1"/>
  <c r="T5944" i="1"/>
  <c r="S5944" i="1"/>
  <c r="V5943" i="1"/>
  <c r="U5943" i="1"/>
  <c r="T5943" i="1"/>
  <c r="S5943" i="1"/>
  <c r="X5943" i="1" s="1"/>
  <c r="V5942" i="1"/>
  <c r="U5942" i="1"/>
  <c r="T5942" i="1"/>
  <c r="S5942" i="1"/>
  <c r="V5941" i="1"/>
  <c r="U5941" i="1"/>
  <c r="T5941" i="1"/>
  <c r="S5941" i="1"/>
  <c r="X5941" i="1" s="1"/>
  <c r="V5940" i="1"/>
  <c r="U5940" i="1"/>
  <c r="T5940" i="1"/>
  <c r="S5940" i="1"/>
  <c r="V5939" i="1"/>
  <c r="U5939" i="1"/>
  <c r="T5939" i="1"/>
  <c r="S5939" i="1"/>
  <c r="X5939" i="1" s="1"/>
  <c r="V5938" i="1"/>
  <c r="U5938" i="1"/>
  <c r="T5938" i="1"/>
  <c r="S5938" i="1"/>
  <c r="V5937" i="1"/>
  <c r="U5937" i="1"/>
  <c r="T5937" i="1"/>
  <c r="S5937" i="1"/>
  <c r="X5937" i="1" s="1"/>
  <c r="V5936" i="1"/>
  <c r="U5936" i="1"/>
  <c r="T5936" i="1"/>
  <c r="S5936" i="1"/>
  <c r="V5935" i="1"/>
  <c r="U5935" i="1"/>
  <c r="T5935" i="1"/>
  <c r="S5935" i="1"/>
  <c r="X5935" i="1" s="1"/>
  <c r="V5934" i="1"/>
  <c r="U5934" i="1"/>
  <c r="T5934" i="1"/>
  <c r="S5934" i="1"/>
  <c r="V5933" i="1"/>
  <c r="U5933" i="1"/>
  <c r="T5933" i="1"/>
  <c r="S5933" i="1"/>
  <c r="X5933" i="1" s="1"/>
  <c r="V5932" i="1"/>
  <c r="U5932" i="1"/>
  <c r="T5932" i="1"/>
  <c r="S5932" i="1"/>
  <c r="V5931" i="1"/>
  <c r="U5931" i="1"/>
  <c r="T5931" i="1"/>
  <c r="S5931" i="1"/>
  <c r="X5931" i="1" s="1"/>
  <c r="V5930" i="1"/>
  <c r="U5930" i="1"/>
  <c r="T5930" i="1"/>
  <c r="S5930" i="1"/>
  <c r="V5929" i="1"/>
  <c r="U5929" i="1"/>
  <c r="T5929" i="1"/>
  <c r="S5929" i="1"/>
  <c r="X5929" i="1" s="1"/>
  <c r="V5928" i="1"/>
  <c r="U5928" i="1"/>
  <c r="T5928" i="1"/>
  <c r="S5928" i="1"/>
  <c r="V5927" i="1"/>
  <c r="U5927" i="1"/>
  <c r="T5927" i="1"/>
  <c r="S5927" i="1"/>
  <c r="X5927" i="1" s="1"/>
  <c r="V5926" i="1"/>
  <c r="U5926" i="1"/>
  <c r="T5926" i="1"/>
  <c r="S5926" i="1"/>
  <c r="V5925" i="1"/>
  <c r="U5925" i="1"/>
  <c r="T5925" i="1"/>
  <c r="S5925" i="1"/>
  <c r="X5925" i="1" s="1"/>
  <c r="V5924" i="1"/>
  <c r="U5924" i="1"/>
  <c r="T5924" i="1"/>
  <c r="S5924" i="1"/>
  <c r="V5923" i="1"/>
  <c r="U5923" i="1"/>
  <c r="T5923" i="1"/>
  <c r="S5923" i="1"/>
  <c r="X5923" i="1" s="1"/>
  <c r="V5922" i="1"/>
  <c r="U5922" i="1"/>
  <c r="T5922" i="1"/>
  <c r="S5922" i="1"/>
  <c r="V5921" i="1"/>
  <c r="U5921" i="1"/>
  <c r="T5921" i="1"/>
  <c r="S5921" i="1"/>
  <c r="X5921" i="1" s="1"/>
  <c r="V5920" i="1"/>
  <c r="U5920" i="1"/>
  <c r="T5920" i="1"/>
  <c r="S5920" i="1"/>
  <c r="V5919" i="1"/>
  <c r="U5919" i="1"/>
  <c r="T5919" i="1"/>
  <c r="S5919" i="1"/>
  <c r="X5919" i="1" s="1"/>
  <c r="V5918" i="1"/>
  <c r="U5918" i="1"/>
  <c r="T5918" i="1"/>
  <c r="S5918" i="1"/>
  <c r="V5917" i="1"/>
  <c r="U5917" i="1"/>
  <c r="T5917" i="1"/>
  <c r="S5917" i="1"/>
  <c r="X5917" i="1" s="1"/>
  <c r="V5916" i="1"/>
  <c r="U5916" i="1"/>
  <c r="T5916" i="1"/>
  <c r="S5916" i="1"/>
  <c r="V5915" i="1"/>
  <c r="U5915" i="1"/>
  <c r="T5915" i="1"/>
  <c r="S5915" i="1"/>
  <c r="X5915" i="1" s="1"/>
  <c r="V5914" i="1"/>
  <c r="U5914" i="1"/>
  <c r="T5914" i="1"/>
  <c r="S5914" i="1"/>
  <c r="V5913" i="1"/>
  <c r="U5913" i="1"/>
  <c r="T5913" i="1"/>
  <c r="S5913" i="1"/>
  <c r="X5913" i="1" s="1"/>
  <c r="V5912" i="1"/>
  <c r="U5912" i="1"/>
  <c r="T5912" i="1"/>
  <c r="S5912" i="1"/>
  <c r="V5911" i="1"/>
  <c r="U5911" i="1"/>
  <c r="T5911" i="1"/>
  <c r="S5911" i="1"/>
  <c r="X5911" i="1" s="1"/>
  <c r="V5910" i="1"/>
  <c r="U5910" i="1"/>
  <c r="T5910" i="1"/>
  <c r="S5910" i="1"/>
  <c r="V5909" i="1"/>
  <c r="U5909" i="1"/>
  <c r="T5909" i="1"/>
  <c r="S5909" i="1"/>
  <c r="X5909" i="1" s="1"/>
  <c r="V5908" i="1"/>
  <c r="U5908" i="1"/>
  <c r="T5908" i="1"/>
  <c r="S5908" i="1"/>
  <c r="V5907" i="1"/>
  <c r="U5907" i="1"/>
  <c r="T5907" i="1"/>
  <c r="S5907" i="1"/>
  <c r="X5907" i="1" s="1"/>
  <c r="V5906" i="1"/>
  <c r="U5906" i="1"/>
  <c r="T5906" i="1"/>
  <c r="S5906" i="1"/>
  <c r="V5905" i="1"/>
  <c r="U5905" i="1"/>
  <c r="T5905" i="1"/>
  <c r="S5905" i="1"/>
  <c r="X5905" i="1" s="1"/>
  <c r="V5904" i="1"/>
  <c r="U5904" i="1"/>
  <c r="T5904" i="1"/>
  <c r="S5904" i="1"/>
  <c r="V5903" i="1"/>
  <c r="U5903" i="1"/>
  <c r="T5903" i="1"/>
  <c r="S5903" i="1"/>
  <c r="X5903" i="1" s="1"/>
  <c r="V5902" i="1"/>
  <c r="U5902" i="1"/>
  <c r="T5902" i="1"/>
  <c r="S5902" i="1"/>
  <c r="V5901" i="1"/>
  <c r="U5901" i="1"/>
  <c r="T5901" i="1"/>
  <c r="S5901" i="1"/>
  <c r="X5901" i="1" s="1"/>
  <c r="V5900" i="1"/>
  <c r="U5900" i="1"/>
  <c r="T5900" i="1"/>
  <c r="S5900" i="1"/>
  <c r="V5899" i="1"/>
  <c r="U5899" i="1"/>
  <c r="T5899" i="1"/>
  <c r="S5899" i="1"/>
  <c r="X5899" i="1" s="1"/>
  <c r="V5898" i="1"/>
  <c r="U5898" i="1"/>
  <c r="T5898" i="1"/>
  <c r="S5898" i="1"/>
  <c r="V5897" i="1"/>
  <c r="U5897" i="1"/>
  <c r="T5897" i="1"/>
  <c r="S5897" i="1"/>
  <c r="X5897" i="1" s="1"/>
  <c r="V5896" i="1"/>
  <c r="U5896" i="1"/>
  <c r="T5896" i="1"/>
  <c r="S5896" i="1"/>
  <c r="V5895" i="1"/>
  <c r="U5895" i="1"/>
  <c r="T5895" i="1"/>
  <c r="S5895" i="1"/>
  <c r="X5895" i="1" s="1"/>
  <c r="V5894" i="1"/>
  <c r="U5894" i="1"/>
  <c r="T5894" i="1"/>
  <c r="S5894" i="1"/>
  <c r="V5893" i="1"/>
  <c r="U5893" i="1"/>
  <c r="T5893" i="1"/>
  <c r="S5893" i="1"/>
  <c r="X5893" i="1" s="1"/>
  <c r="V5892" i="1"/>
  <c r="U5892" i="1"/>
  <c r="T5892" i="1"/>
  <c r="S5892" i="1"/>
  <c r="V5891" i="1"/>
  <c r="U5891" i="1"/>
  <c r="T5891" i="1"/>
  <c r="S5891" i="1"/>
  <c r="X5891" i="1" s="1"/>
  <c r="V5890" i="1"/>
  <c r="U5890" i="1"/>
  <c r="T5890" i="1"/>
  <c r="S5890" i="1"/>
  <c r="V5889" i="1"/>
  <c r="U5889" i="1"/>
  <c r="T5889" i="1"/>
  <c r="S5889" i="1"/>
  <c r="X5889" i="1" s="1"/>
  <c r="V5888" i="1"/>
  <c r="U5888" i="1"/>
  <c r="T5888" i="1"/>
  <c r="S5888" i="1"/>
  <c r="V5887" i="1"/>
  <c r="U5887" i="1"/>
  <c r="T5887" i="1"/>
  <c r="S5887" i="1"/>
  <c r="X5887" i="1" s="1"/>
  <c r="V5886" i="1"/>
  <c r="U5886" i="1"/>
  <c r="T5886" i="1"/>
  <c r="S5886" i="1"/>
  <c r="V5885" i="1"/>
  <c r="U5885" i="1"/>
  <c r="T5885" i="1"/>
  <c r="S5885" i="1"/>
  <c r="X5885" i="1" s="1"/>
  <c r="V5884" i="1"/>
  <c r="U5884" i="1"/>
  <c r="T5884" i="1"/>
  <c r="S5884" i="1"/>
  <c r="V5883" i="1"/>
  <c r="U5883" i="1"/>
  <c r="T5883" i="1"/>
  <c r="S5883" i="1"/>
  <c r="X5883" i="1" s="1"/>
  <c r="V5882" i="1"/>
  <c r="U5882" i="1"/>
  <c r="T5882" i="1"/>
  <c r="S5882" i="1"/>
  <c r="V5881" i="1"/>
  <c r="U5881" i="1"/>
  <c r="T5881" i="1"/>
  <c r="S5881" i="1"/>
  <c r="X5881" i="1" s="1"/>
  <c r="V5880" i="1"/>
  <c r="U5880" i="1"/>
  <c r="T5880" i="1"/>
  <c r="S5880" i="1"/>
  <c r="V5879" i="1"/>
  <c r="U5879" i="1"/>
  <c r="T5879" i="1"/>
  <c r="S5879" i="1"/>
  <c r="X5879" i="1" s="1"/>
  <c r="V5878" i="1"/>
  <c r="U5878" i="1"/>
  <c r="T5878" i="1"/>
  <c r="S5878" i="1"/>
  <c r="V5877" i="1"/>
  <c r="U5877" i="1"/>
  <c r="T5877" i="1"/>
  <c r="S5877" i="1"/>
  <c r="X5877" i="1" s="1"/>
  <c r="V5876" i="1"/>
  <c r="U5876" i="1"/>
  <c r="T5876" i="1"/>
  <c r="S5876" i="1"/>
  <c r="V5875" i="1"/>
  <c r="U5875" i="1"/>
  <c r="T5875" i="1"/>
  <c r="S5875" i="1"/>
  <c r="X5875" i="1" s="1"/>
  <c r="V5874" i="1"/>
  <c r="U5874" i="1"/>
  <c r="T5874" i="1"/>
  <c r="S5874" i="1"/>
  <c r="V5873" i="1"/>
  <c r="U5873" i="1"/>
  <c r="T5873" i="1"/>
  <c r="S5873" i="1"/>
  <c r="X5873" i="1" s="1"/>
  <c r="V5872" i="1"/>
  <c r="U5872" i="1"/>
  <c r="T5872" i="1"/>
  <c r="S5872" i="1"/>
  <c r="V5871" i="1"/>
  <c r="U5871" i="1"/>
  <c r="T5871" i="1"/>
  <c r="S5871" i="1"/>
  <c r="X5871" i="1" s="1"/>
  <c r="V5870" i="1"/>
  <c r="U5870" i="1"/>
  <c r="T5870" i="1"/>
  <c r="S5870" i="1"/>
  <c r="V5869" i="1"/>
  <c r="U5869" i="1"/>
  <c r="T5869" i="1"/>
  <c r="S5869" i="1"/>
  <c r="X5869" i="1" s="1"/>
  <c r="V5868" i="1"/>
  <c r="U5868" i="1"/>
  <c r="T5868" i="1"/>
  <c r="S5868" i="1"/>
  <c r="V5867" i="1"/>
  <c r="U5867" i="1"/>
  <c r="T5867" i="1"/>
  <c r="S5867" i="1"/>
  <c r="X5867" i="1" s="1"/>
  <c r="V5866" i="1"/>
  <c r="U5866" i="1"/>
  <c r="T5866" i="1"/>
  <c r="S5866" i="1"/>
  <c r="V5865" i="1"/>
  <c r="U5865" i="1"/>
  <c r="T5865" i="1"/>
  <c r="S5865" i="1"/>
  <c r="X5865" i="1" s="1"/>
  <c r="V5864" i="1"/>
  <c r="U5864" i="1"/>
  <c r="T5864" i="1"/>
  <c r="S5864" i="1"/>
  <c r="V5863" i="1"/>
  <c r="U5863" i="1"/>
  <c r="T5863" i="1"/>
  <c r="S5863" i="1"/>
  <c r="X5863" i="1" s="1"/>
  <c r="V5862" i="1"/>
  <c r="U5862" i="1"/>
  <c r="T5862" i="1"/>
  <c r="S5862" i="1"/>
  <c r="V5861" i="1"/>
  <c r="U5861" i="1"/>
  <c r="T5861" i="1"/>
  <c r="S5861" i="1"/>
  <c r="X5861" i="1" s="1"/>
  <c r="V5860" i="1"/>
  <c r="U5860" i="1"/>
  <c r="T5860" i="1"/>
  <c r="S5860" i="1"/>
  <c r="V5859" i="1"/>
  <c r="U5859" i="1"/>
  <c r="T5859" i="1"/>
  <c r="S5859" i="1"/>
  <c r="X5859" i="1" s="1"/>
  <c r="V5858" i="1"/>
  <c r="U5858" i="1"/>
  <c r="T5858" i="1"/>
  <c r="S5858" i="1"/>
  <c r="V5857" i="1"/>
  <c r="U5857" i="1"/>
  <c r="T5857" i="1"/>
  <c r="S5857" i="1"/>
  <c r="X5857" i="1" s="1"/>
  <c r="V5856" i="1"/>
  <c r="U5856" i="1"/>
  <c r="T5856" i="1"/>
  <c r="S5856" i="1"/>
  <c r="V5855" i="1"/>
  <c r="U5855" i="1"/>
  <c r="T5855" i="1"/>
  <c r="S5855" i="1"/>
  <c r="X5855" i="1" s="1"/>
  <c r="V5854" i="1"/>
  <c r="U5854" i="1"/>
  <c r="T5854" i="1"/>
  <c r="S5854" i="1"/>
  <c r="V5853" i="1"/>
  <c r="U5853" i="1"/>
  <c r="T5853" i="1"/>
  <c r="S5853" i="1"/>
  <c r="X5853" i="1" s="1"/>
  <c r="V5852" i="1"/>
  <c r="U5852" i="1"/>
  <c r="T5852" i="1"/>
  <c r="S5852" i="1"/>
  <c r="V5851" i="1"/>
  <c r="U5851" i="1"/>
  <c r="T5851" i="1"/>
  <c r="S5851" i="1"/>
  <c r="X5851" i="1" s="1"/>
  <c r="V5850" i="1"/>
  <c r="U5850" i="1"/>
  <c r="T5850" i="1"/>
  <c r="S5850" i="1"/>
  <c r="V5849" i="1"/>
  <c r="U5849" i="1"/>
  <c r="T5849" i="1"/>
  <c r="S5849" i="1"/>
  <c r="X5849" i="1" s="1"/>
  <c r="V5848" i="1"/>
  <c r="U5848" i="1"/>
  <c r="T5848" i="1"/>
  <c r="S5848" i="1"/>
  <c r="V5847" i="1"/>
  <c r="U5847" i="1"/>
  <c r="T5847" i="1"/>
  <c r="S5847" i="1"/>
  <c r="X5847" i="1" s="1"/>
  <c r="V5846" i="1"/>
  <c r="U5846" i="1"/>
  <c r="T5846" i="1"/>
  <c r="S5846" i="1"/>
  <c r="V5845" i="1"/>
  <c r="U5845" i="1"/>
  <c r="T5845" i="1"/>
  <c r="S5845" i="1"/>
  <c r="X5845" i="1" s="1"/>
  <c r="V5844" i="1"/>
  <c r="U5844" i="1"/>
  <c r="T5844" i="1"/>
  <c r="S5844" i="1"/>
  <c r="V5843" i="1"/>
  <c r="U5843" i="1"/>
  <c r="T5843" i="1"/>
  <c r="S5843" i="1"/>
  <c r="X5843" i="1" s="1"/>
  <c r="V5842" i="1"/>
  <c r="U5842" i="1"/>
  <c r="T5842" i="1"/>
  <c r="S5842" i="1"/>
  <c r="V5841" i="1"/>
  <c r="U5841" i="1"/>
  <c r="T5841" i="1"/>
  <c r="S5841" i="1"/>
  <c r="X5841" i="1" s="1"/>
  <c r="V5840" i="1"/>
  <c r="U5840" i="1"/>
  <c r="T5840" i="1"/>
  <c r="S5840" i="1"/>
  <c r="V5839" i="1"/>
  <c r="U5839" i="1"/>
  <c r="T5839" i="1"/>
  <c r="S5839" i="1"/>
  <c r="X5839" i="1" s="1"/>
  <c r="V5838" i="1"/>
  <c r="U5838" i="1"/>
  <c r="T5838" i="1"/>
  <c r="S5838" i="1"/>
  <c r="V5837" i="1"/>
  <c r="U5837" i="1"/>
  <c r="T5837" i="1"/>
  <c r="S5837" i="1"/>
  <c r="X5837" i="1" s="1"/>
  <c r="V5836" i="1"/>
  <c r="U5836" i="1"/>
  <c r="T5836" i="1"/>
  <c r="S5836" i="1"/>
  <c r="V5835" i="1"/>
  <c r="U5835" i="1"/>
  <c r="T5835" i="1"/>
  <c r="S5835" i="1"/>
  <c r="X5835" i="1" s="1"/>
  <c r="V5834" i="1"/>
  <c r="U5834" i="1"/>
  <c r="T5834" i="1"/>
  <c r="S5834" i="1"/>
  <c r="V5833" i="1"/>
  <c r="U5833" i="1"/>
  <c r="T5833" i="1"/>
  <c r="S5833" i="1"/>
  <c r="X5833" i="1" s="1"/>
  <c r="V5832" i="1"/>
  <c r="U5832" i="1"/>
  <c r="T5832" i="1"/>
  <c r="S5832" i="1"/>
  <c r="V5831" i="1"/>
  <c r="U5831" i="1"/>
  <c r="T5831" i="1"/>
  <c r="S5831" i="1"/>
  <c r="X5831" i="1" s="1"/>
  <c r="V5830" i="1"/>
  <c r="U5830" i="1"/>
  <c r="T5830" i="1"/>
  <c r="S5830" i="1"/>
  <c r="V5829" i="1"/>
  <c r="U5829" i="1"/>
  <c r="T5829" i="1"/>
  <c r="S5829" i="1"/>
  <c r="X5829" i="1" s="1"/>
  <c r="V5828" i="1"/>
  <c r="U5828" i="1"/>
  <c r="T5828" i="1"/>
  <c r="S5828" i="1"/>
  <c r="V5827" i="1"/>
  <c r="U5827" i="1"/>
  <c r="T5827" i="1"/>
  <c r="S5827" i="1"/>
  <c r="X5827" i="1" s="1"/>
  <c r="V5826" i="1"/>
  <c r="U5826" i="1"/>
  <c r="T5826" i="1"/>
  <c r="S5826" i="1"/>
  <c r="V5825" i="1"/>
  <c r="U5825" i="1"/>
  <c r="T5825" i="1"/>
  <c r="S5825" i="1"/>
  <c r="X5825" i="1" s="1"/>
  <c r="V5824" i="1"/>
  <c r="U5824" i="1"/>
  <c r="T5824" i="1"/>
  <c r="S5824" i="1"/>
  <c r="V5823" i="1"/>
  <c r="U5823" i="1"/>
  <c r="T5823" i="1"/>
  <c r="S5823" i="1"/>
  <c r="X5823" i="1" s="1"/>
  <c r="V5822" i="1"/>
  <c r="U5822" i="1"/>
  <c r="T5822" i="1"/>
  <c r="S5822" i="1"/>
  <c r="V5821" i="1"/>
  <c r="U5821" i="1"/>
  <c r="T5821" i="1"/>
  <c r="S5821" i="1"/>
  <c r="X5821" i="1" s="1"/>
  <c r="V5820" i="1"/>
  <c r="U5820" i="1"/>
  <c r="T5820" i="1"/>
  <c r="S5820" i="1"/>
  <c r="V5819" i="1"/>
  <c r="U5819" i="1"/>
  <c r="T5819" i="1"/>
  <c r="S5819" i="1"/>
  <c r="X5819" i="1" s="1"/>
  <c r="V5818" i="1"/>
  <c r="U5818" i="1"/>
  <c r="T5818" i="1"/>
  <c r="S5818" i="1"/>
  <c r="V5817" i="1"/>
  <c r="U5817" i="1"/>
  <c r="T5817" i="1"/>
  <c r="S5817" i="1"/>
  <c r="X5817" i="1" s="1"/>
  <c r="V5816" i="1"/>
  <c r="U5816" i="1"/>
  <c r="T5816" i="1"/>
  <c r="S5816" i="1"/>
  <c r="V5815" i="1"/>
  <c r="U5815" i="1"/>
  <c r="T5815" i="1"/>
  <c r="S5815" i="1"/>
  <c r="X5815" i="1" s="1"/>
  <c r="V5814" i="1"/>
  <c r="U5814" i="1"/>
  <c r="T5814" i="1"/>
  <c r="S5814" i="1"/>
  <c r="V5813" i="1"/>
  <c r="U5813" i="1"/>
  <c r="T5813" i="1"/>
  <c r="S5813" i="1"/>
  <c r="X5813" i="1" s="1"/>
  <c r="V5812" i="1"/>
  <c r="U5812" i="1"/>
  <c r="T5812" i="1"/>
  <c r="S5812" i="1"/>
  <c r="V5811" i="1"/>
  <c r="U5811" i="1"/>
  <c r="T5811" i="1"/>
  <c r="S5811" i="1"/>
  <c r="X5811" i="1" s="1"/>
  <c r="V5810" i="1"/>
  <c r="U5810" i="1"/>
  <c r="T5810" i="1"/>
  <c r="S5810" i="1"/>
  <c r="V5809" i="1"/>
  <c r="U5809" i="1"/>
  <c r="T5809" i="1"/>
  <c r="S5809" i="1"/>
  <c r="X5809" i="1" s="1"/>
  <c r="V5808" i="1"/>
  <c r="U5808" i="1"/>
  <c r="T5808" i="1"/>
  <c r="S5808" i="1"/>
  <c r="V5807" i="1"/>
  <c r="U5807" i="1"/>
  <c r="T5807" i="1"/>
  <c r="S5807" i="1"/>
  <c r="X5807" i="1" s="1"/>
  <c r="V5806" i="1"/>
  <c r="U5806" i="1"/>
  <c r="T5806" i="1"/>
  <c r="S5806" i="1"/>
  <c r="V5805" i="1"/>
  <c r="U5805" i="1"/>
  <c r="T5805" i="1"/>
  <c r="S5805" i="1"/>
  <c r="X5805" i="1" s="1"/>
  <c r="V5804" i="1"/>
  <c r="U5804" i="1"/>
  <c r="T5804" i="1"/>
  <c r="S5804" i="1"/>
  <c r="V5803" i="1"/>
  <c r="U5803" i="1"/>
  <c r="T5803" i="1"/>
  <c r="S5803" i="1"/>
  <c r="X5803" i="1" s="1"/>
  <c r="V5802" i="1"/>
  <c r="U5802" i="1"/>
  <c r="T5802" i="1"/>
  <c r="S5802" i="1"/>
  <c r="V5801" i="1"/>
  <c r="U5801" i="1"/>
  <c r="T5801" i="1"/>
  <c r="S5801" i="1"/>
  <c r="X5801" i="1" s="1"/>
  <c r="V5800" i="1"/>
  <c r="U5800" i="1"/>
  <c r="T5800" i="1"/>
  <c r="S5800" i="1"/>
  <c r="V5799" i="1"/>
  <c r="U5799" i="1"/>
  <c r="T5799" i="1"/>
  <c r="S5799" i="1"/>
  <c r="X5799" i="1" s="1"/>
  <c r="V5798" i="1"/>
  <c r="U5798" i="1"/>
  <c r="T5798" i="1"/>
  <c r="S5798" i="1"/>
  <c r="V5797" i="1"/>
  <c r="U5797" i="1"/>
  <c r="T5797" i="1"/>
  <c r="S5797" i="1"/>
  <c r="X5797" i="1" s="1"/>
  <c r="V5796" i="1"/>
  <c r="U5796" i="1"/>
  <c r="T5796" i="1"/>
  <c r="S5796" i="1"/>
  <c r="V5795" i="1"/>
  <c r="U5795" i="1"/>
  <c r="T5795" i="1"/>
  <c r="S5795" i="1"/>
  <c r="X5795" i="1" s="1"/>
  <c r="V5794" i="1"/>
  <c r="U5794" i="1"/>
  <c r="T5794" i="1"/>
  <c r="S5794" i="1"/>
  <c r="V5793" i="1"/>
  <c r="U5793" i="1"/>
  <c r="T5793" i="1"/>
  <c r="S5793" i="1"/>
  <c r="X5793" i="1" s="1"/>
  <c r="V5792" i="1"/>
  <c r="U5792" i="1"/>
  <c r="T5792" i="1"/>
  <c r="S5792" i="1"/>
  <c r="V5791" i="1"/>
  <c r="U5791" i="1"/>
  <c r="T5791" i="1"/>
  <c r="S5791" i="1"/>
  <c r="X5791" i="1" s="1"/>
  <c r="V5790" i="1"/>
  <c r="U5790" i="1"/>
  <c r="T5790" i="1"/>
  <c r="S5790" i="1"/>
  <c r="V5789" i="1"/>
  <c r="U5789" i="1"/>
  <c r="T5789" i="1"/>
  <c r="S5789" i="1"/>
  <c r="X5789" i="1" s="1"/>
  <c r="V5788" i="1"/>
  <c r="U5788" i="1"/>
  <c r="T5788" i="1"/>
  <c r="S5788" i="1"/>
  <c r="V5787" i="1"/>
  <c r="U5787" i="1"/>
  <c r="T5787" i="1"/>
  <c r="S5787" i="1"/>
  <c r="X5787" i="1" s="1"/>
  <c r="V5786" i="1"/>
  <c r="U5786" i="1"/>
  <c r="T5786" i="1"/>
  <c r="S5786" i="1"/>
  <c r="V5785" i="1"/>
  <c r="U5785" i="1"/>
  <c r="T5785" i="1"/>
  <c r="S5785" i="1"/>
  <c r="X5785" i="1" s="1"/>
  <c r="V5784" i="1"/>
  <c r="U5784" i="1"/>
  <c r="T5784" i="1"/>
  <c r="S5784" i="1"/>
  <c r="V5783" i="1"/>
  <c r="U5783" i="1"/>
  <c r="T5783" i="1"/>
  <c r="S5783" i="1"/>
  <c r="X5783" i="1" s="1"/>
  <c r="V5782" i="1"/>
  <c r="U5782" i="1"/>
  <c r="T5782" i="1"/>
  <c r="S5782" i="1"/>
  <c r="V5781" i="1"/>
  <c r="U5781" i="1"/>
  <c r="T5781" i="1"/>
  <c r="S5781" i="1"/>
  <c r="X5781" i="1" s="1"/>
  <c r="V5780" i="1"/>
  <c r="U5780" i="1"/>
  <c r="T5780" i="1"/>
  <c r="S5780" i="1"/>
  <c r="V5779" i="1"/>
  <c r="U5779" i="1"/>
  <c r="T5779" i="1"/>
  <c r="S5779" i="1"/>
  <c r="X5779" i="1" s="1"/>
  <c r="V5778" i="1"/>
  <c r="U5778" i="1"/>
  <c r="T5778" i="1"/>
  <c r="S5778" i="1"/>
  <c r="V5777" i="1"/>
  <c r="U5777" i="1"/>
  <c r="T5777" i="1"/>
  <c r="S5777" i="1"/>
  <c r="X5777" i="1" s="1"/>
  <c r="V5776" i="1"/>
  <c r="U5776" i="1"/>
  <c r="T5776" i="1"/>
  <c r="S5776" i="1"/>
  <c r="V5775" i="1"/>
  <c r="U5775" i="1"/>
  <c r="T5775" i="1"/>
  <c r="S5775" i="1"/>
  <c r="X5775" i="1" s="1"/>
  <c r="V5774" i="1"/>
  <c r="U5774" i="1"/>
  <c r="T5774" i="1"/>
  <c r="S5774" i="1"/>
  <c r="V5773" i="1"/>
  <c r="U5773" i="1"/>
  <c r="T5773" i="1"/>
  <c r="S5773" i="1"/>
  <c r="X5773" i="1" s="1"/>
  <c r="V5772" i="1"/>
  <c r="U5772" i="1"/>
  <c r="T5772" i="1"/>
  <c r="S5772" i="1"/>
  <c r="V5771" i="1"/>
  <c r="U5771" i="1"/>
  <c r="T5771" i="1"/>
  <c r="S5771" i="1"/>
  <c r="X5771" i="1" s="1"/>
  <c r="V5770" i="1"/>
  <c r="U5770" i="1"/>
  <c r="T5770" i="1"/>
  <c r="S5770" i="1"/>
  <c r="V5769" i="1"/>
  <c r="U5769" i="1"/>
  <c r="T5769" i="1"/>
  <c r="S5769" i="1"/>
  <c r="X5769" i="1" s="1"/>
  <c r="V5768" i="1"/>
  <c r="U5768" i="1"/>
  <c r="T5768" i="1"/>
  <c r="S5768" i="1"/>
  <c r="V5767" i="1"/>
  <c r="U5767" i="1"/>
  <c r="T5767" i="1"/>
  <c r="S5767" i="1"/>
  <c r="X5767" i="1" s="1"/>
  <c r="V5766" i="1"/>
  <c r="U5766" i="1"/>
  <c r="T5766" i="1"/>
  <c r="S5766" i="1"/>
  <c r="V5765" i="1"/>
  <c r="U5765" i="1"/>
  <c r="T5765" i="1"/>
  <c r="S5765" i="1"/>
  <c r="X5765" i="1" s="1"/>
  <c r="V5764" i="1"/>
  <c r="U5764" i="1"/>
  <c r="T5764" i="1"/>
  <c r="S5764" i="1"/>
  <c r="V5763" i="1"/>
  <c r="U5763" i="1"/>
  <c r="T5763" i="1"/>
  <c r="S5763" i="1"/>
  <c r="X5763" i="1" s="1"/>
  <c r="V5762" i="1"/>
  <c r="U5762" i="1"/>
  <c r="T5762" i="1"/>
  <c r="S5762" i="1"/>
  <c r="V5761" i="1"/>
  <c r="U5761" i="1"/>
  <c r="T5761" i="1"/>
  <c r="S5761" i="1"/>
  <c r="X5761" i="1" s="1"/>
  <c r="V5760" i="1"/>
  <c r="U5760" i="1"/>
  <c r="T5760" i="1"/>
  <c r="S5760" i="1"/>
  <c r="V5759" i="1"/>
  <c r="U5759" i="1"/>
  <c r="T5759" i="1"/>
  <c r="S5759" i="1"/>
  <c r="X5759" i="1" s="1"/>
  <c r="V5758" i="1"/>
  <c r="U5758" i="1"/>
  <c r="T5758" i="1"/>
  <c r="S5758" i="1"/>
  <c r="V5757" i="1"/>
  <c r="U5757" i="1"/>
  <c r="T5757" i="1"/>
  <c r="S5757" i="1"/>
  <c r="X5757" i="1" s="1"/>
  <c r="V5756" i="1"/>
  <c r="U5756" i="1"/>
  <c r="T5756" i="1"/>
  <c r="S5756" i="1"/>
  <c r="V5755" i="1"/>
  <c r="U5755" i="1"/>
  <c r="T5755" i="1"/>
  <c r="S5755" i="1"/>
  <c r="X5755" i="1" s="1"/>
  <c r="V5754" i="1"/>
  <c r="U5754" i="1"/>
  <c r="T5754" i="1"/>
  <c r="S5754" i="1"/>
  <c r="V5753" i="1"/>
  <c r="U5753" i="1"/>
  <c r="T5753" i="1"/>
  <c r="S5753" i="1"/>
  <c r="X5753" i="1" s="1"/>
  <c r="V5752" i="1"/>
  <c r="U5752" i="1"/>
  <c r="T5752" i="1"/>
  <c r="S5752" i="1"/>
  <c r="V5751" i="1"/>
  <c r="U5751" i="1"/>
  <c r="T5751" i="1"/>
  <c r="S5751" i="1"/>
  <c r="X5751" i="1" s="1"/>
  <c r="V5750" i="1"/>
  <c r="U5750" i="1"/>
  <c r="T5750" i="1"/>
  <c r="S5750" i="1"/>
  <c r="V5749" i="1"/>
  <c r="U5749" i="1"/>
  <c r="T5749" i="1"/>
  <c r="S5749" i="1"/>
  <c r="X5749" i="1" s="1"/>
  <c r="V5748" i="1"/>
  <c r="U5748" i="1"/>
  <c r="T5748" i="1"/>
  <c r="S5748" i="1"/>
  <c r="V5747" i="1"/>
  <c r="U5747" i="1"/>
  <c r="T5747" i="1"/>
  <c r="S5747" i="1"/>
  <c r="X5747" i="1" s="1"/>
  <c r="V5746" i="1"/>
  <c r="U5746" i="1"/>
  <c r="T5746" i="1"/>
  <c r="S5746" i="1"/>
  <c r="V5745" i="1"/>
  <c r="U5745" i="1"/>
  <c r="T5745" i="1"/>
  <c r="S5745" i="1"/>
  <c r="X5745" i="1" s="1"/>
  <c r="V5744" i="1"/>
  <c r="U5744" i="1"/>
  <c r="T5744" i="1"/>
  <c r="S5744" i="1"/>
  <c r="V5743" i="1"/>
  <c r="U5743" i="1"/>
  <c r="T5743" i="1"/>
  <c r="S5743" i="1"/>
  <c r="X5743" i="1" s="1"/>
  <c r="V5742" i="1"/>
  <c r="U5742" i="1"/>
  <c r="T5742" i="1"/>
  <c r="S5742" i="1"/>
  <c r="V5741" i="1"/>
  <c r="U5741" i="1"/>
  <c r="T5741" i="1"/>
  <c r="S5741" i="1"/>
  <c r="X5741" i="1" s="1"/>
  <c r="V5740" i="1"/>
  <c r="U5740" i="1"/>
  <c r="T5740" i="1"/>
  <c r="S5740" i="1"/>
  <c r="V5739" i="1"/>
  <c r="U5739" i="1"/>
  <c r="T5739" i="1"/>
  <c r="S5739" i="1"/>
  <c r="X5739" i="1" s="1"/>
  <c r="V5738" i="1"/>
  <c r="U5738" i="1"/>
  <c r="T5738" i="1"/>
  <c r="S5738" i="1"/>
  <c r="V5737" i="1"/>
  <c r="U5737" i="1"/>
  <c r="T5737" i="1"/>
  <c r="S5737" i="1"/>
  <c r="X5737" i="1" s="1"/>
  <c r="V5736" i="1"/>
  <c r="U5736" i="1"/>
  <c r="T5736" i="1"/>
  <c r="S5736" i="1"/>
  <c r="V5735" i="1"/>
  <c r="U5735" i="1"/>
  <c r="T5735" i="1"/>
  <c r="S5735" i="1"/>
  <c r="X5735" i="1" s="1"/>
  <c r="V5734" i="1"/>
  <c r="U5734" i="1"/>
  <c r="T5734" i="1"/>
  <c r="S5734" i="1"/>
  <c r="V5733" i="1"/>
  <c r="U5733" i="1"/>
  <c r="T5733" i="1"/>
  <c r="S5733" i="1"/>
  <c r="X5733" i="1" s="1"/>
  <c r="V5732" i="1"/>
  <c r="U5732" i="1"/>
  <c r="T5732" i="1"/>
  <c r="S5732" i="1"/>
  <c r="V5731" i="1"/>
  <c r="U5731" i="1"/>
  <c r="T5731" i="1"/>
  <c r="S5731" i="1"/>
  <c r="X5731" i="1" s="1"/>
  <c r="V5730" i="1"/>
  <c r="U5730" i="1"/>
  <c r="T5730" i="1"/>
  <c r="S5730" i="1"/>
  <c r="V5729" i="1"/>
  <c r="U5729" i="1"/>
  <c r="T5729" i="1"/>
  <c r="S5729" i="1"/>
  <c r="X5729" i="1" s="1"/>
  <c r="V5728" i="1"/>
  <c r="U5728" i="1"/>
  <c r="T5728" i="1"/>
  <c r="S5728" i="1"/>
  <c r="V5727" i="1"/>
  <c r="U5727" i="1"/>
  <c r="T5727" i="1"/>
  <c r="S5727" i="1"/>
  <c r="X5727" i="1" s="1"/>
  <c r="V5726" i="1"/>
  <c r="U5726" i="1"/>
  <c r="T5726" i="1"/>
  <c r="S5726" i="1"/>
  <c r="V5725" i="1"/>
  <c r="U5725" i="1"/>
  <c r="T5725" i="1"/>
  <c r="S5725" i="1"/>
  <c r="X5725" i="1" s="1"/>
  <c r="V5724" i="1"/>
  <c r="U5724" i="1"/>
  <c r="T5724" i="1"/>
  <c r="S5724" i="1"/>
  <c r="V5723" i="1"/>
  <c r="U5723" i="1"/>
  <c r="T5723" i="1"/>
  <c r="S5723" i="1"/>
  <c r="X5723" i="1" s="1"/>
  <c r="V5722" i="1"/>
  <c r="U5722" i="1"/>
  <c r="T5722" i="1"/>
  <c r="S5722" i="1"/>
  <c r="V5721" i="1"/>
  <c r="U5721" i="1"/>
  <c r="T5721" i="1"/>
  <c r="S5721" i="1"/>
  <c r="X5721" i="1" s="1"/>
  <c r="V5720" i="1"/>
  <c r="U5720" i="1"/>
  <c r="T5720" i="1"/>
  <c r="S5720" i="1"/>
  <c r="V5719" i="1"/>
  <c r="U5719" i="1"/>
  <c r="T5719" i="1"/>
  <c r="S5719" i="1"/>
  <c r="X5719" i="1" s="1"/>
  <c r="V5718" i="1"/>
  <c r="U5718" i="1"/>
  <c r="T5718" i="1"/>
  <c r="S5718" i="1"/>
  <c r="V5717" i="1"/>
  <c r="U5717" i="1"/>
  <c r="T5717" i="1"/>
  <c r="S5717" i="1"/>
  <c r="X5717" i="1" s="1"/>
  <c r="V5716" i="1"/>
  <c r="U5716" i="1"/>
  <c r="T5716" i="1"/>
  <c r="S5716" i="1"/>
  <c r="V5715" i="1"/>
  <c r="U5715" i="1"/>
  <c r="T5715" i="1"/>
  <c r="S5715" i="1"/>
  <c r="X5715" i="1" s="1"/>
  <c r="V5714" i="1"/>
  <c r="U5714" i="1"/>
  <c r="T5714" i="1"/>
  <c r="S5714" i="1"/>
  <c r="V5713" i="1"/>
  <c r="U5713" i="1"/>
  <c r="T5713" i="1"/>
  <c r="S5713" i="1"/>
  <c r="X5713" i="1" s="1"/>
  <c r="V5712" i="1"/>
  <c r="U5712" i="1"/>
  <c r="T5712" i="1"/>
  <c r="S5712" i="1"/>
  <c r="V5711" i="1"/>
  <c r="U5711" i="1"/>
  <c r="T5711" i="1"/>
  <c r="S5711" i="1"/>
  <c r="X5711" i="1" s="1"/>
  <c r="V5710" i="1"/>
  <c r="U5710" i="1"/>
  <c r="T5710" i="1"/>
  <c r="S5710" i="1"/>
  <c r="V5709" i="1"/>
  <c r="U5709" i="1"/>
  <c r="T5709" i="1"/>
  <c r="S5709" i="1"/>
  <c r="X5709" i="1" s="1"/>
  <c r="V5708" i="1"/>
  <c r="U5708" i="1"/>
  <c r="T5708" i="1"/>
  <c r="S5708" i="1"/>
  <c r="V5707" i="1"/>
  <c r="U5707" i="1"/>
  <c r="T5707" i="1"/>
  <c r="S5707" i="1"/>
  <c r="X5707" i="1" s="1"/>
  <c r="V5706" i="1"/>
  <c r="U5706" i="1"/>
  <c r="T5706" i="1"/>
  <c r="S5706" i="1"/>
  <c r="V5705" i="1"/>
  <c r="U5705" i="1"/>
  <c r="T5705" i="1"/>
  <c r="S5705" i="1"/>
  <c r="X5705" i="1" s="1"/>
  <c r="V5704" i="1"/>
  <c r="U5704" i="1"/>
  <c r="T5704" i="1"/>
  <c r="S5704" i="1"/>
  <c r="V5703" i="1"/>
  <c r="U5703" i="1"/>
  <c r="T5703" i="1"/>
  <c r="S5703" i="1"/>
  <c r="X5703" i="1" s="1"/>
  <c r="V5702" i="1"/>
  <c r="U5702" i="1"/>
  <c r="T5702" i="1"/>
  <c r="S5702" i="1"/>
  <c r="V5701" i="1"/>
  <c r="U5701" i="1"/>
  <c r="T5701" i="1"/>
  <c r="S5701" i="1"/>
  <c r="X5701" i="1" s="1"/>
  <c r="V5700" i="1"/>
  <c r="U5700" i="1"/>
  <c r="T5700" i="1"/>
  <c r="S5700" i="1"/>
  <c r="V5699" i="1"/>
  <c r="U5699" i="1"/>
  <c r="T5699" i="1"/>
  <c r="S5699" i="1"/>
  <c r="X5699" i="1" s="1"/>
  <c r="V5698" i="1"/>
  <c r="U5698" i="1"/>
  <c r="T5698" i="1"/>
  <c r="S5698" i="1"/>
  <c r="V5697" i="1"/>
  <c r="U5697" i="1"/>
  <c r="T5697" i="1"/>
  <c r="S5697" i="1"/>
  <c r="X5697" i="1" s="1"/>
  <c r="V5696" i="1"/>
  <c r="U5696" i="1"/>
  <c r="T5696" i="1"/>
  <c r="S5696" i="1"/>
  <c r="V5695" i="1"/>
  <c r="U5695" i="1"/>
  <c r="T5695" i="1"/>
  <c r="S5695" i="1"/>
  <c r="X5695" i="1" s="1"/>
  <c r="V5694" i="1"/>
  <c r="U5694" i="1"/>
  <c r="T5694" i="1"/>
  <c r="S5694" i="1"/>
  <c r="V5693" i="1"/>
  <c r="U5693" i="1"/>
  <c r="T5693" i="1"/>
  <c r="S5693" i="1"/>
  <c r="X5693" i="1" s="1"/>
  <c r="V5692" i="1"/>
  <c r="U5692" i="1"/>
  <c r="T5692" i="1"/>
  <c r="S5692" i="1"/>
  <c r="V5691" i="1"/>
  <c r="U5691" i="1"/>
  <c r="T5691" i="1"/>
  <c r="S5691" i="1"/>
  <c r="X5691" i="1" s="1"/>
  <c r="V5690" i="1"/>
  <c r="U5690" i="1"/>
  <c r="T5690" i="1"/>
  <c r="S5690" i="1"/>
  <c r="V5689" i="1"/>
  <c r="U5689" i="1"/>
  <c r="T5689" i="1"/>
  <c r="S5689" i="1"/>
  <c r="X5689" i="1" s="1"/>
  <c r="V5688" i="1"/>
  <c r="U5688" i="1"/>
  <c r="T5688" i="1"/>
  <c r="S5688" i="1"/>
  <c r="V5687" i="1"/>
  <c r="U5687" i="1"/>
  <c r="T5687" i="1"/>
  <c r="S5687" i="1"/>
  <c r="X5687" i="1" s="1"/>
  <c r="V5686" i="1"/>
  <c r="U5686" i="1"/>
  <c r="T5686" i="1"/>
  <c r="S5686" i="1"/>
  <c r="V5685" i="1"/>
  <c r="U5685" i="1"/>
  <c r="T5685" i="1"/>
  <c r="S5685" i="1"/>
  <c r="X5685" i="1" s="1"/>
  <c r="V5684" i="1"/>
  <c r="U5684" i="1"/>
  <c r="T5684" i="1"/>
  <c r="S5684" i="1"/>
  <c r="V5683" i="1"/>
  <c r="U5683" i="1"/>
  <c r="T5683" i="1"/>
  <c r="S5683" i="1"/>
  <c r="X5683" i="1" s="1"/>
  <c r="V5682" i="1"/>
  <c r="U5682" i="1"/>
  <c r="T5682" i="1"/>
  <c r="S5682" i="1"/>
  <c r="V5681" i="1"/>
  <c r="U5681" i="1"/>
  <c r="T5681" i="1"/>
  <c r="S5681" i="1"/>
  <c r="X5681" i="1" s="1"/>
  <c r="V5680" i="1"/>
  <c r="U5680" i="1"/>
  <c r="T5680" i="1"/>
  <c r="S5680" i="1"/>
  <c r="V5679" i="1"/>
  <c r="U5679" i="1"/>
  <c r="T5679" i="1"/>
  <c r="S5679" i="1"/>
  <c r="X5679" i="1" s="1"/>
  <c r="V5678" i="1"/>
  <c r="U5678" i="1"/>
  <c r="T5678" i="1"/>
  <c r="S5678" i="1"/>
  <c r="V5677" i="1"/>
  <c r="U5677" i="1"/>
  <c r="T5677" i="1"/>
  <c r="S5677" i="1"/>
  <c r="X5677" i="1" s="1"/>
  <c r="V5676" i="1"/>
  <c r="U5676" i="1"/>
  <c r="T5676" i="1"/>
  <c r="S5676" i="1"/>
  <c r="V5675" i="1"/>
  <c r="U5675" i="1"/>
  <c r="T5675" i="1"/>
  <c r="S5675" i="1"/>
  <c r="X5675" i="1" s="1"/>
  <c r="V5674" i="1"/>
  <c r="U5674" i="1"/>
  <c r="T5674" i="1"/>
  <c r="S5674" i="1"/>
  <c r="V5673" i="1"/>
  <c r="U5673" i="1"/>
  <c r="T5673" i="1"/>
  <c r="S5673" i="1"/>
  <c r="X5673" i="1" s="1"/>
  <c r="V5672" i="1"/>
  <c r="U5672" i="1"/>
  <c r="T5672" i="1"/>
  <c r="S5672" i="1"/>
  <c r="V5671" i="1"/>
  <c r="U5671" i="1"/>
  <c r="T5671" i="1"/>
  <c r="S5671" i="1"/>
  <c r="X5671" i="1" s="1"/>
  <c r="V5670" i="1"/>
  <c r="U5670" i="1"/>
  <c r="T5670" i="1"/>
  <c r="S5670" i="1"/>
  <c r="V5669" i="1"/>
  <c r="U5669" i="1"/>
  <c r="T5669" i="1"/>
  <c r="S5669" i="1"/>
  <c r="X5669" i="1" s="1"/>
  <c r="V5668" i="1"/>
  <c r="U5668" i="1"/>
  <c r="T5668" i="1"/>
  <c r="S5668" i="1"/>
  <c r="V5667" i="1"/>
  <c r="U5667" i="1"/>
  <c r="T5667" i="1"/>
  <c r="S5667" i="1"/>
  <c r="X5667" i="1" s="1"/>
  <c r="V5666" i="1"/>
  <c r="U5666" i="1"/>
  <c r="T5666" i="1"/>
  <c r="S5666" i="1"/>
  <c r="V5665" i="1"/>
  <c r="U5665" i="1"/>
  <c r="T5665" i="1"/>
  <c r="S5665" i="1"/>
  <c r="X5665" i="1" s="1"/>
  <c r="V5664" i="1"/>
  <c r="U5664" i="1"/>
  <c r="T5664" i="1"/>
  <c r="S5664" i="1"/>
  <c r="V5663" i="1"/>
  <c r="U5663" i="1"/>
  <c r="T5663" i="1"/>
  <c r="S5663" i="1"/>
  <c r="X5663" i="1" s="1"/>
  <c r="V5662" i="1"/>
  <c r="U5662" i="1"/>
  <c r="T5662" i="1"/>
  <c r="S5662" i="1"/>
  <c r="V5661" i="1"/>
  <c r="U5661" i="1"/>
  <c r="T5661" i="1"/>
  <c r="S5661" i="1"/>
  <c r="X5661" i="1" s="1"/>
  <c r="V5660" i="1"/>
  <c r="U5660" i="1"/>
  <c r="T5660" i="1"/>
  <c r="S5660" i="1"/>
  <c r="V5659" i="1"/>
  <c r="U5659" i="1"/>
  <c r="T5659" i="1"/>
  <c r="S5659" i="1"/>
  <c r="X5659" i="1" s="1"/>
  <c r="V5658" i="1"/>
  <c r="U5658" i="1"/>
  <c r="T5658" i="1"/>
  <c r="S5658" i="1"/>
  <c r="V5657" i="1"/>
  <c r="U5657" i="1"/>
  <c r="T5657" i="1"/>
  <c r="S5657" i="1"/>
  <c r="X5657" i="1" s="1"/>
  <c r="V5656" i="1"/>
  <c r="U5656" i="1"/>
  <c r="T5656" i="1"/>
  <c r="S5656" i="1"/>
  <c r="V5655" i="1"/>
  <c r="U5655" i="1"/>
  <c r="T5655" i="1"/>
  <c r="S5655" i="1"/>
  <c r="X5655" i="1" s="1"/>
  <c r="V5654" i="1"/>
  <c r="U5654" i="1"/>
  <c r="T5654" i="1"/>
  <c r="S5654" i="1"/>
  <c r="V5653" i="1"/>
  <c r="U5653" i="1"/>
  <c r="T5653" i="1"/>
  <c r="S5653" i="1"/>
  <c r="X5653" i="1" s="1"/>
  <c r="V5652" i="1"/>
  <c r="U5652" i="1"/>
  <c r="T5652" i="1"/>
  <c r="S5652" i="1"/>
  <c r="V5651" i="1"/>
  <c r="U5651" i="1"/>
  <c r="T5651" i="1"/>
  <c r="S5651" i="1"/>
  <c r="X5651" i="1" s="1"/>
  <c r="V5650" i="1"/>
  <c r="U5650" i="1"/>
  <c r="T5650" i="1"/>
  <c r="S5650" i="1"/>
  <c r="V5649" i="1"/>
  <c r="U5649" i="1"/>
  <c r="T5649" i="1"/>
  <c r="S5649" i="1"/>
  <c r="X5649" i="1" s="1"/>
  <c r="V5648" i="1"/>
  <c r="U5648" i="1"/>
  <c r="T5648" i="1"/>
  <c r="S5648" i="1"/>
  <c r="V5647" i="1"/>
  <c r="U5647" i="1"/>
  <c r="T5647" i="1"/>
  <c r="S5647" i="1"/>
  <c r="X5647" i="1" s="1"/>
  <c r="V5646" i="1"/>
  <c r="U5646" i="1"/>
  <c r="T5646" i="1"/>
  <c r="S5646" i="1"/>
  <c r="V5645" i="1"/>
  <c r="U5645" i="1"/>
  <c r="T5645" i="1"/>
  <c r="S5645" i="1"/>
  <c r="X5645" i="1" s="1"/>
  <c r="V5644" i="1"/>
  <c r="U5644" i="1"/>
  <c r="T5644" i="1"/>
  <c r="S5644" i="1"/>
  <c r="V5643" i="1"/>
  <c r="U5643" i="1"/>
  <c r="T5643" i="1"/>
  <c r="S5643" i="1"/>
  <c r="X5643" i="1" s="1"/>
  <c r="V5642" i="1"/>
  <c r="U5642" i="1"/>
  <c r="T5642" i="1"/>
  <c r="S5642" i="1"/>
  <c r="V5641" i="1"/>
  <c r="U5641" i="1"/>
  <c r="T5641" i="1"/>
  <c r="S5641" i="1"/>
  <c r="X5641" i="1" s="1"/>
  <c r="V5640" i="1"/>
  <c r="U5640" i="1"/>
  <c r="T5640" i="1"/>
  <c r="S5640" i="1"/>
  <c r="V5639" i="1"/>
  <c r="U5639" i="1"/>
  <c r="T5639" i="1"/>
  <c r="S5639" i="1"/>
  <c r="X5639" i="1" s="1"/>
  <c r="V5638" i="1"/>
  <c r="U5638" i="1"/>
  <c r="T5638" i="1"/>
  <c r="S5638" i="1"/>
  <c r="V5637" i="1"/>
  <c r="U5637" i="1"/>
  <c r="T5637" i="1"/>
  <c r="S5637" i="1"/>
  <c r="X5637" i="1" s="1"/>
  <c r="V5636" i="1"/>
  <c r="U5636" i="1"/>
  <c r="T5636" i="1"/>
  <c r="S5636" i="1"/>
  <c r="V5635" i="1"/>
  <c r="U5635" i="1"/>
  <c r="T5635" i="1"/>
  <c r="S5635" i="1"/>
  <c r="X5635" i="1" s="1"/>
  <c r="V5634" i="1"/>
  <c r="U5634" i="1"/>
  <c r="T5634" i="1"/>
  <c r="S5634" i="1"/>
  <c r="V5633" i="1"/>
  <c r="U5633" i="1"/>
  <c r="T5633" i="1"/>
  <c r="S5633" i="1"/>
  <c r="X5633" i="1" s="1"/>
  <c r="V5632" i="1"/>
  <c r="U5632" i="1"/>
  <c r="T5632" i="1"/>
  <c r="S5632" i="1"/>
  <c r="V5631" i="1"/>
  <c r="U5631" i="1"/>
  <c r="T5631" i="1"/>
  <c r="S5631" i="1"/>
  <c r="X5631" i="1" s="1"/>
  <c r="V5630" i="1"/>
  <c r="U5630" i="1"/>
  <c r="T5630" i="1"/>
  <c r="S5630" i="1"/>
  <c r="V5629" i="1"/>
  <c r="U5629" i="1"/>
  <c r="T5629" i="1"/>
  <c r="S5629" i="1"/>
  <c r="X5629" i="1" s="1"/>
  <c r="V5628" i="1"/>
  <c r="U5628" i="1"/>
  <c r="T5628" i="1"/>
  <c r="S5628" i="1"/>
  <c r="V5627" i="1"/>
  <c r="U5627" i="1"/>
  <c r="T5627" i="1"/>
  <c r="S5627" i="1"/>
  <c r="X5627" i="1" s="1"/>
  <c r="V5626" i="1"/>
  <c r="U5626" i="1"/>
  <c r="T5626" i="1"/>
  <c r="S5626" i="1"/>
  <c r="V5625" i="1"/>
  <c r="U5625" i="1"/>
  <c r="T5625" i="1"/>
  <c r="S5625" i="1"/>
  <c r="X5625" i="1" s="1"/>
  <c r="V5624" i="1"/>
  <c r="U5624" i="1"/>
  <c r="T5624" i="1"/>
  <c r="S5624" i="1"/>
  <c r="V5623" i="1"/>
  <c r="U5623" i="1"/>
  <c r="T5623" i="1"/>
  <c r="S5623" i="1"/>
  <c r="X5623" i="1" s="1"/>
  <c r="V5622" i="1"/>
  <c r="U5622" i="1"/>
  <c r="T5622" i="1"/>
  <c r="S5622" i="1"/>
  <c r="V5621" i="1"/>
  <c r="U5621" i="1"/>
  <c r="T5621" i="1"/>
  <c r="S5621" i="1"/>
  <c r="X5621" i="1" s="1"/>
  <c r="V5620" i="1"/>
  <c r="U5620" i="1"/>
  <c r="T5620" i="1"/>
  <c r="S5620" i="1"/>
  <c r="V5619" i="1"/>
  <c r="U5619" i="1"/>
  <c r="T5619" i="1"/>
  <c r="S5619" i="1"/>
  <c r="X5619" i="1" s="1"/>
  <c r="V5618" i="1"/>
  <c r="U5618" i="1"/>
  <c r="T5618" i="1"/>
  <c r="S5618" i="1"/>
  <c r="V5617" i="1"/>
  <c r="U5617" i="1"/>
  <c r="T5617" i="1"/>
  <c r="S5617" i="1"/>
  <c r="X5617" i="1" s="1"/>
  <c r="V5616" i="1"/>
  <c r="U5616" i="1"/>
  <c r="T5616" i="1"/>
  <c r="S5616" i="1"/>
  <c r="V5615" i="1"/>
  <c r="U5615" i="1"/>
  <c r="T5615" i="1"/>
  <c r="S5615" i="1"/>
  <c r="X5615" i="1" s="1"/>
  <c r="V5614" i="1"/>
  <c r="U5614" i="1"/>
  <c r="T5614" i="1"/>
  <c r="S5614" i="1"/>
  <c r="V5613" i="1"/>
  <c r="U5613" i="1"/>
  <c r="T5613" i="1"/>
  <c r="S5613" i="1"/>
  <c r="X5613" i="1" s="1"/>
  <c r="V5612" i="1"/>
  <c r="U5612" i="1"/>
  <c r="T5612" i="1"/>
  <c r="S5612" i="1"/>
  <c r="V5611" i="1"/>
  <c r="U5611" i="1"/>
  <c r="T5611" i="1"/>
  <c r="S5611" i="1"/>
  <c r="X5611" i="1" s="1"/>
  <c r="V5610" i="1"/>
  <c r="U5610" i="1"/>
  <c r="T5610" i="1"/>
  <c r="S5610" i="1"/>
  <c r="V5609" i="1"/>
  <c r="U5609" i="1"/>
  <c r="T5609" i="1"/>
  <c r="S5609" i="1"/>
  <c r="X5609" i="1" s="1"/>
  <c r="V5608" i="1"/>
  <c r="U5608" i="1"/>
  <c r="T5608" i="1"/>
  <c r="S5608" i="1"/>
  <c r="V5607" i="1"/>
  <c r="U5607" i="1"/>
  <c r="T5607" i="1"/>
  <c r="S5607" i="1"/>
  <c r="X5607" i="1" s="1"/>
  <c r="V5606" i="1"/>
  <c r="U5606" i="1"/>
  <c r="T5606" i="1"/>
  <c r="S5606" i="1"/>
  <c r="V5605" i="1"/>
  <c r="U5605" i="1"/>
  <c r="T5605" i="1"/>
  <c r="S5605" i="1"/>
  <c r="X5605" i="1" s="1"/>
  <c r="V5604" i="1"/>
  <c r="U5604" i="1"/>
  <c r="T5604" i="1"/>
  <c r="S5604" i="1"/>
  <c r="V5603" i="1"/>
  <c r="U5603" i="1"/>
  <c r="T5603" i="1"/>
  <c r="S5603" i="1"/>
  <c r="X5603" i="1" s="1"/>
  <c r="V5602" i="1"/>
  <c r="U5602" i="1"/>
  <c r="T5602" i="1"/>
  <c r="S5602" i="1"/>
  <c r="V5601" i="1"/>
  <c r="U5601" i="1"/>
  <c r="T5601" i="1"/>
  <c r="S5601" i="1"/>
  <c r="X5601" i="1" s="1"/>
  <c r="V5600" i="1"/>
  <c r="U5600" i="1"/>
  <c r="T5600" i="1"/>
  <c r="S5600" i="1"/>
  <c r="V5599" i="1"/>
  <c r="U5599" i="1"/>
  <c r="T5599" i="1"/>
  <c r="S5599" i="1"/>
  <c r="X5599" i="1" s="1"/>
  <c r="V5598" i="1"/>
  <c r="U5598" i="1"/>
  <c r="T5598" i="1"/>
  <c r="S5598" i="1"/>
  <c r="V5597" i="1"/>
  <c r="U5597" i="1"/>
  <c r="T5597" i="1"/>
  <c r="S5597" i="1"/>
  <c r="X5597" i="1" s="1"/>
  <c r="V5596" i="1"/>
  <c r="U5596" i="1"/>
  <c r="T5596" i="1"/>
  <c r="S5596" i="1"/>
  <c r="V5595" i="1"/>
  <c r="U5595" i="1"/>
  <c r="T5595" i="1"/>
  <c r="S5595" i="1"/>
  <c r="X5595" i="1" s="1"/>
  <c r="V5594" i="1"/>
  <c r="U5594" i="1"/>
  <c r="T5594" i="1"/>
  <c r="S5594" i="1"/>
  <c r="V5593" i="1"/>
  <c r="U5593" i="1"/>
  <c r="T5593" i="1"/>
  <c r="S5593" i="1"/>
  <c r="X5593" i="1" s="1"/>
  <c r="V5592" i="1"/>
  <c r="U5592" i="1"/>
  <c r="T5592" i="1"/>
  <c r="S5592" i="1"/>
  <c r="V5591" i="1"/>
  <c r="U5591" i="1"/>
  <c r="T5591" i="1"/>
  <c r="S5591" i="1"/>
  <c r="X5591" i="1" s="1"/>
  <c r="V5590" i="1"/>
  <c r="U5590" i="1"/>
  <c r="T5590" i="1"/>
  <c r="S5590" i="1"/>
  <c r="V5589" i="1"/>
  <c r="U5589" i="1"/>
  <c r="T5589" i="1"/>
  <c r="S5589" i="1"/>
  <c r="X5589" i="1" s="1"/>
  <c r="V5588" i="1"/>
  <c r="U5588" i="1"/>
  <c r="T5588" i="1"/>
  <c r="S5588" i="1"/>
  <c r="V5587" i="1"/>
  <c r="U5587" i="1"/>
  <c r="T5587" i="1"/>
  <c r="S5587" i="1"/>
  <c r="X5587" i="1" s="1"/>
  <c r="V5586" i="1"/>
  <c r="U5586" i="1"/>
  <c r="T5586" i="1"/>
  <c r="S5586" i="1"/>
  <c r="V5585" i="1"/>
  <c r="U5585" i="1"/>
  <c r="T5585" i="1"/>
  <c r="S5585" i="1"/>
  <c r="X5585" i="1" s="1"/>
  <c r="V5584" i="1"/>
  <c r="U5584" i="1"/>
  <c r="T5584" i="1"/>
  <c r="S5584" i="1"/>
  <c r="V5583" i="1"/>
  <c r="U5583" i="1"/>
  <c r="T5583" i="1"/>
  <c r="S5583" i="1"/>
  <c r="X5583" i="1" s="1"/>
  <c r="V5582" i="1"/>
  <c r="U5582" i="1"/>
  <c r="T5582" i="1"/>
  <c r="S5582" i="1"/>
  <c r="V5581" i="1"/>
  <c r="U5581" i="1"/>
  <c r="T5581" i="1"/>
  <c r="S5581" i="1"/>
  <c r="X5581" i="1" s="1"/>
  <c r="V5580" i="1"/>
  <c r="U5580" i="1"/>
  <c r="T5580" i="1"/>
  <c r="S5580" i="1"/>
  <c r="V5579" i="1"/>
  <c r="U5579" i="1"/>
  <c r="T5579" i="1"/>
  <c r="S5579" i="1"/>
  <c r="X5579" i="1" s="1"/>
  <c r="V5578" i="1"/>
  <c r="U5578" i="1"/>
  <c r="T5578" i="1"/>
  <c r="S5578" i="1"/>
  <c r="V5577" i="1"/>
  <c r="U5577" i="1"/>
  <c r="T5577" i="1"/>
  <c r="S5577" i="1"/>
  <c r="X5577" i="1" s="1"/>
  <c r="V5576" i="1"/>
  <c r="U5576" i="1"/>
  <c r="T5576" i="1"/>
  <c r="S5576" i="1"/>
  <c r="V5575" i="1"/>
  <c r="U5575" i="1"/>
  <c r="T5575" i="1"/>
  <c r="S5575" i="1"/>
  <c r="X5575" i="1" s="1"/>
  <c r="V5574" i="1"/>
  <c r="U5574" i="1"/>
  <c r="T5574" i="1"/>
  <c r="S5574" i="1"/>
  <c r="V5573" i="1"/>
  <c r="U5573" i="1"/>
  <c r="T5573" i="1"/>
  <c r="S5573" i="1"/>
  <c r="X5573" i="1" s="1"/>
  <c r="V5572" i="1"/>
  <c r="U5572" i="1"/>
  <c r="T5572" i="1"/>
  <c r="S5572" i="1"/>
  <c r="V5571" i="1"/>
  <c r="U5571" i="1"/>
  <c r="T5571" i="1"/>
  <c r="S5571" i="1"/>
  <c r="X5571" i="1" s="1"/>
  <c r="V5570" i="1"/>
  <c r="U5570" i="1"/>
  <c r="T5570" i="1"/>
  <c r="S5570" i="1"/>
  <c r="V5569" i="1"/>
  <c r="U5569" i="1"/>
  <c r="T5569" i="1"/>
  <c r="S5569" i="1"/>
  <c r="X5569" i="1" s="1"/>
  <c r="V5568" i="1"/>
  <c r="U5568" i="1"/>
  <c r="T5568" i="1"/>
  <c r="S5568" i="1"/>
  <c r="V5567" i="1"/>
  <c r="U5567" i="1"/>
  <c r="T5567" i="1"/>
  <c r="S5567" i="1"/>
  <c r="X5567" i="1" s="1"/>
  <c r="V5566" i="1"/>
  <c r="U5566" i="1"/>
  <c r="T5566" i="1"/>
  <c r="S5566" i="1"/>
  <c r="V5565" i="1"/>
  <c r="U5565" i="1"/>
  <c r="T5565" i="1"/>
  <c r="S5565" i="1"/>
  <c r="X5565" i="1" s="1"/>
  <c r="V5564" i="1"/>
  <c r="U5564" i="1"/>
  <c r="T5564" i="1"/>
  <c r="S5564" i="1"/>
  <c r="V5563" i="1"/>
  <c r="U5563" i="1"/>
  <c r="T5563" i="1"/>
  <c r="S5563" i="1"/>
  <c r="X5563" i="1" s="1"/>
  <c r="V5562" i="1"/>
  <c r="U5562" i="1"/>
  <c r="T5562" i="1"/>
  <c r="S5562" i="1"/>
  <c r="V5561" i="1"/>
  <c r="U5561" i="1"/>
  <c r="T5561" i="1"/>
  <c r="S5561" i="1"/>
  <c r="X5561" i="1" s="1"/>
  <c r="V5560" i="1"/>
  <c r="U5560" i="1"/>
  <c r="T5560" i="1"/>
  <c r="S5560" i="1"/>
  <c r="V5559" i="1"/>
  <c r="U5559" i="1"/>
  <c r="T5559" i="1"/>
  <c r="S5559" i="1"/>
  <c r="X5559" i="1" s="1"/>
  <c r="V5558" i="1"/>
  <c r="U5558" i="1"/>
  <c r="T5558" i="1"/>
  <c r="S5558" i="1"/>
  <c r="V5557" i="1"/>
  <c r="U5557" i="1"/>
  <c r="T5557" i="1"/>
  <c r="S5557" i="1"/>
  <c r="X5557" i="1" s="1"/>
  <c r="V5556" i="1"/>
  <c r="U5556" i="1"/>
  <c r="T5556" i="1"/>
  <c r="S5556" i="1"/>
  <c r="V5555" i="1"/>
  <c r="U5555" i="1"/>
  <c r="T5555" i="1"/>
  <c r="S5555" i="1"/>
  <c r="X5555" i="1" s="1"/>
  <c r="V5554" i="1"/>
  <c r="U5554" i="1"/>
  <c r="T5554" i="1"/>
  <c r="S5554" i="1"/>
  <c r="V5553" i="1"/>
  <c r="U5553" i="1"/>
  <c r="T5553" i="1"/>
  <c r="S5553" i="1"/>
  <c r="X5553" i="1" s="1"/>
  <c r="V5552" i="1"/>
  <c r="U5552" i="1"/>
  <c r="T5552" i="1"/>
  <c r="S5552" i="1"/>
  <c r="V5551" i="1"/>
  <c r="U5551" i="1"/>
  <c r="T5551" i="1"/>
  <c r="S5551" i="1"/>
  <c r="X5551" i="1" s="1"/>
  <c r="V5550" i="1"/>
  <c r="U5550" i="1"/>
  <c r="T5550" i="1"/>
  <c r="S5550" i="1"/>
  <c r="V5549" i="1"/>
  <c r="U5549" i="1"/>
  <c r="T5549" i="1"/>
  <c r="S5549" i="1"/>
  <c r="X5549" i="1" s="1"/>
  <c r="V5548" i="1"/>
  <c r="U5548" i="1"/>
  <c r="T5548" i="1"/>
  <c r="S5548" i="1"/>
  <c r="V5547" i="1"/>
  <c r="U5547" i="1"/>
  <c r="T5547" i="1"/>
  <c r="S5547" i="1"/>
  <c r="X5547" i="1" s="1"/>
  <c r="V5546" i="1"/>
  <c r="U5546" i="1"/>
  <c r="T5546" i="1"/>
  <c r="S5546" i="1"/>
  <c r="V5545" i="1"/>
  <c r="U5545" i="1"/>
  <c r="T5545" i="1"/>
  <c r="S5545" i="1"/>
  <c r="X5545" i="1" s="1"/>
  <c r="V5544" i="1"/>
  <c r="U5544" i="1"/>
  <c r="T5544" i="1"/>
  <c r="S5544" i="1"/>
  <c r="V5543" i="1"/>
  <c r="U5543" i="1"/>
  <c r="T5543" i="1"/>
  <c r="S5543" i="1"/>
  <c r="X5543" i="1" s="1"/>
  <c r="V5542" i="1"/>
  <c r="U5542" i="1"/>
  <c r="T5542" i="1"/>
  <c r="S5542" i="1"/>
  <c r="V5541" i="1"/>
  <c r="U5541" i="1"/>
  <c r="T5541" i="1"/>
  <c r="S5541" i="1"/>
  <c r="X5541" i="1" s="1"/>
  <c r="V5540" i="1"/>
  <c r="U5540" i="1"/>
  <c r="T5540" i="1"/>
  <c r="S5540" i="1"/>
  <c r="V5539" i="1"/>
  <c r="U5539" i="1"/>
  <c r="T5539" i="1"/>
  <c r="S5539" i="1"/>
  <c r="X5539" i="1" s="1"/>
  <c r="V5538" i="1"/>
  <c r="U5538" i="1"/>
  <c r="T5538" i="1"/>
  <c r="S5538" i="1"/>
  <c r="V5537" i="1"/>
  <c r="U5537" i="1"/>
  <c r="T5537" i="1"/>
  <c r="S5537" i="1"/>
  <c r="X5537" i="1" s="1"/>
  <c r="V5536" i="1"/>
  <c r="U5536" i="1"/>
  <c r="T5536" i="1"/>
  <c r="S5536" i="1"/>
  <c r="V5535" i="1"/>
  <c r="U5535" i="1"/>
  <c r="T5535" i="1"/>
  <c r="S5535" i="1"/>
  <c r="X5535" i="1" s="1"/>
  <c r="V5534" i="1"/>
  <c r="U5534" i="1"/>
  <c r="T5534" i="1"/>
  <c r="S5534" i="1"/>
  <c r="V5533" i="1"/>
  <c r="U5533" i="1"/>
  <c r="T5533" i="1"/>
  <c r="S5533" i="1"/>
  <c r="X5533" i="1" s="1"/>
  <c r="V5532" i="1"/>
  <c r="U5532" i="1"/>
  <c r="T5532" i="1"/>
  <c r="S5532" i="1"/>
  <c r="V5531" i="1"/>
  <c r="U5531" i="1"/>
  <c r="T5531" i="1"/>
  <c r="S5531" i="1"/>
  <c r="X5531" i="1" s="1"/>
  <c r="V5530" i="1"/>
  <c r="U5530" i="1"/>
  <c r="T5530" i="1"/>
  <c r="S5530" i="1"/>
  <c r="V5529" i="1"/>
  <c r="U5529" i="1"/>
  <c r="T5529" i="1"/>
  <c r="S5529" i="1"/>
  <c r="X5529" i="1" s="1"/>
  <c r="V5528" i="1"/>
  <c r="U5528" i="1"/>
  <c r="T5528" i="1"/>
  <c r="S5528" i="1"/>
  <c r="V5527" i="1"/>
  <c r="U5527" i="1"/>
  <c r="T5527" i="1"/>
  <c r="S5527" i="1"/>
  <c r="X5527" i="1" s="1"/>
  <c r="V5526" i="1"/>
  <c r="U5526" i="1"/>
  <c r="T5526" i="1"/>
  <c r="S5526" i="1"/>
  <c r="V5525" i="1"/>
  <c r="U5525" i="1"/>
  <c r="T5525" i="1"/>
  <c r="S5525" i="1"/>
  <c r="X5525" i="1" s="1"/>
  <c r="V5524" i="1"/>
  <c r="U5524" i="1"/>
  <c r="T5524" i="1"/>
  <c r="S5524" i="1"/>
  <c r="V5523" i="1"/>
  <c r="U5523" i="1"/>
  <c r="T5523" i="1"/>
  <c r="S5523" i="1"/>
  <c r="X5523" i="1" s="1"/>
  <c r="V5522" i="1"/>
  <c r="U5522" i="1"/>
  <c r="T5522" i="1"/>
  <c r="S5522" i="1"/>
  <c r="V5521" i="1"/>
  <c r="U5521" i="1"/>
  <c r="T5521" i="1"/>
  <c r="S5521" i="1"/>
  <c r="X5521" i="1" s="1"/>
  <c r="V5520" i="1"/>
  <c r="U5520" i="1"/>
  <c r="T5520" i="1"/>
  <c r="S5520" i="1"/>
  <c r="V5519" i="1"/>
  <c r="U5519" i="1"/>
  <c r="T5519" i="1"/>
  <c r="S5519" i="1"/>
  <c r="X5519" i="1" s="1"/>
  <c r="V5518" i="1"/>
  <c r="U5518" i="1"/>
  <c r="T5518" i="1"/>
  <c r="S5518" i="1"/>
  <c r="V5517" i="1"/>
  <c r="U5517" i="1"/>
  <c r="T5517" i="1"/>
  <c r="S5517" i="1"/>
  <c r="X5517" i="1" s="1"/>
  <c r="V5516" i="1"/>
  <c r="U5516" i="1"/>
  <c r="T5516" i="1"/>
  <c r="S5516" i="1"/>
  <c r="V5515" i="1"/>
  <c r="U5515" i="1"/>
  <c r="T5515" i="1"/>
  <c r="S5515" i="1"/>
  <c r="X5515" i="1" s="1"/>
  <c r="V5514" i="1"/>
  <c r="U5514" i="1"/>
  <c r="T5514" i="1"/>
  <c r="S5514" i="1"/>
  <c r="V5513" i="1"/>
  <c r="U5513" i="1"/>
  <c r="T5513" i="1"/>
  <c r="S5513" i="1"/>
  <c r="X5513" i="1" s="1"/>
  <c r="V5512" i="1"/>
  <c r="U5512" i="1"/>
  <c r="T5512" i="1"/>
  <c r="S5512" i="1"/>
  <c r="V5511" i="1"/>
  <c r="U5511" i="1"/>
  <c r="T5511" i="1"/>
  <c r="S5511" i="1"/>
  <c r="X5511" i="1" s="1"/>
  <c r="V5510" i="1"/>
  <c r="U5510" i="1"/>
  <c r="T5510" i="1"/>
  <c r="S5510" i="1"/>
  <c r="V5509" i="1"/>
  <c r="U5509" i="1"/>
  <c r="T5509" i="1"/>
  <c r="S5509" i="1"/>
  <c r="X5509" i="1" s="1"/>
  <c r="V5508" i="1"/>
  <c r="U5508" i="1"/>
  <c r="T5508" i="1"/>
  <c r="S5508" i="1"/>
  <c r="V5507" i="1"/>
  <c r="U5507" i="1"/>
  <c r="T5507" i="1"/>
  <c r="S5507" i="1"/>
  <c r="X5507" i="1" s="1"/>
  <c r="V5506" i="1"/>
  <c r="U5506" i="1"/>
  <c r="T5506" i="1"/>
  <c r="S5506" i="1"/>
  <c r="V5505" i="1"/>
  <c r="U5505" i="1"/>
  <c r="T5505" i="1"/>
  <c r="S5505" i="1"/>
  <c r="X5505" i="1" s="1"/>
  <c r="V5504" i="1"/>
  <c r="U5504" i="1"/>
  <c r="T5504" i="1"/>
  <c r="S5504" i="1"/>
  <c r="V5503" i="1"/>
  <c r="U5503" i="1"/>
  <c r="T5503" i="1"/>
  <c r="S5503" i="1"/>
  <c r="X5503" i="1" s="1"/>
  <c r="V5502" i="1"/>
  <c r="U5502" i="1"/>
  <c r="T5502" i="1"/>
  <c r="S5502" i="1"/>
  <c r="V5501" i="1"/>
  <c r="U5501" i="1"/>
  <c r="T5501" i="1"/>
  <c r="S5501" i="1"/>
  <c r="X5501" i="1" s="1"/>
  <c r="V5500" i="1"/>
  <c r="U5500" i="1"/>
  <c r="T5500" i="1"/>
  <c r="S5500" i="1"/>
  <c r="V5499" i="1"/>
  <c r="U5499" i="1"/>
  <c r="T5499" i="1"/>
  <c r="S5499" i="1"/>
  <c r="X5499" i="1" s="1"/>
  <c r="V5498" i="1"/>
  <c r="U5498" i="1"/>
  <c r="T5498" i="1"/>
  <c r="S5498" i="1"/>
  <c r="V5497" i="1"/>
  <c r="U5497" i="1"/>
  <c r="T5497" i="1"/>
  <c r="S5497" i="1"/>
  <c r="X5497" i="1" s="1"/>
  <c r="V5496" i="1"/>
  <c r="U5496" i="1"/>
  <c r="T5496" i="1"/>
  <c r="S5496" i="1"/>
  <c r="V5495" i="1"/>
  <c r="U5495" i="1"/>
  <c r="T5495" i="1"/>
  <c r="S5495" i="1"/>
  <c r="X5495" i="1" s="1"/>
  <c r="V5494" i="1"/>
  <c r="U5494" i="1"/>
  <c r="T5494" i="1"/>
  <c r="S5494" i="1"/>
  <c r="V5493" i="1"/>
  <c r="U5493" i="1"/>
  <c r="T5493" i="1"/>
  <c r="S5493" i="1"/>
  <c r="X5493" i="1" s="1"/>
  <c r="V5492" i="1"/>
  <c r="U5492" i="1"/>
  <c r="T5492" i="1"/>
  <c r="S5492" i="1"/>
  <c r="V5491" i="1"/>
  <c r="U5491" i="1"/>
  <c r="T5491" i="1"/>
  <c r="S5491" i="1"/>
  <c r="X5491" i="1" s="1"/>
  <c r="V5490" i="1"/>
  <c r="U5490" i="1"/>
  <c r="T5490" i="1"/>
  <c r="S5490" i="1"/>
  <c r="V5489" i="1"/>
  <c r="U5489" i="1"/>
  <c r="T5489" i="1"/>
  <c r="S5489" i="1"/>
  <c r="X5489" i="1" s="1"/>
  <c r="V5488" i="1"/>
  <c r="U5488" i="1"/>
  <c r="T5488" i="1"/>
  <c r="S5488" i="1"/>
  <c r="V5487" i="1"/>
  <c r="U5487" i="1"/>
  <c r="T5487" i="1"/>
  <c r="S5487" i="1"/>
  <c r="X5487" i="1" s="1"/>
  <c r="V5486" i="1"/>
  <c r="U5486" i="1"/>
  <c r="T5486" i="1"/>
  <c r="S5486" i="1"/>
  <c r="V5485" i="1"/>
  <c r="U5485" i="1"/>
  <c r="T5485" i="1"/>
  <c r="S5485" i="1"/>
  <c r="X5485" i="1" s="1"/>
  <c r="V5484" i="1"/>
  <c r="U5484" i="1"/>
  <c r="T5484" i="1"/>
  <c r="S5484" i="1"/>
  <c r="V5483" i="1"/>
  <c r="U5483" i="1"/>
  <c r="T5483" i="1"/>
  <c r="S5483" i="1"/>
  <c r="X5483" i="1" s="1"/>
  <c r="V5482" i="1"/>
  <c r="U5482" i="1"/>
  <c r="T5482" i="1"/>
  <c r="S5482" i="1"/>
  <c r="V5481" i="1"/>
  <c r="U5481" i="1"/>
  <c r="T5481" i="1"/>
  <c r="S5481" i="1"/>
  <c r="X5481" i="1" s="1"/>
  <c r="V5480" i="1"/>
  <c r="U5480" i="1"/>
  <c r="T5480" i="1"/>
  <c r="S5480" i="1"/>
  <c r="V5479" i="1"/>
  <c r="U5479" i="1"/>
  <c r="T5479" i="1"/>
  <c r="S5479" i="1"/>
  <c r="X5479" i="1" s="1"/>
  <c r="V5478" i="1"/>
  <c r="U5478" i="1"/>
  <c r="T5478" i="1"/>
  <c r="S5478" i="1"/>
  <c r="V5477" i="1"/>
  <c r="U5477" i="1"/>
  <c r="T5477" i="1"/>
  <c r="S5477" i="1"/>
  <c r="X5477" i="1" s="1"/>
  <c r="V5476" i="1"/>
  <c r="U5476" i="1"/>
  <c r="T5476" i="1"/>
  <c r="S5476" i="1"/>
  <c r="V5475" i="1"/>
  <c r="U5475" i="1"/>
  <c r="T5475" i="1"/>
  <c r="S5475" i="1"/>
  <c r="X5475" i="1" s="1"/>
  <c r="V5474" i="1"/>
  <c r="U5474" i="1"/>
  <c r="T5474" i="1"/>
  <c r="S5474" i="1"/>
  <c r="V5473" i="1"/>
  <c r="U5473" i="1"/>
  <c r="T5473" i="1"/>
  <c r="S5473" i="1"/>
  <c r="X5473" i="1" s="1"/>
  <c r="V5472" i="1"/>
  <c r="U5472" i="1"/>
  <c r="T5472" i="1"/>
  <c r="S5472" i="1"/>
  <c r="V5471" i="1"/>
  <c r="U5471" i="1"/>
  <c r="T5471" i="1"/>
  <c r="S5471" i="1"/>
  <c r="X5471" i="1" s="1"/>
  <c r="V5470" i="1"/>
  <c r="U5470" i="1"/>
  <c r="T5470" i="1"/>
  <c r="S5470" i="1"/>
  <c r="V5469" i="1"/>
  <c r="U5469" i="1"/>
  <c r="T5469" i="1"/>
  <c r="S5469" i="1"/>
  <c r="X5469" i="1" s="1"/>
  <c r="V5468" i="1"/>
  <c r="U5468" i="1"/>
  <c r="T5468" i="1"/>
  <c r="S5468" i="1"/>
  <c r="V5467" i="1"/>
  <c r="U5467" i="1"/>
  <c r="T5467" i="1"/>
  <c r="S5467" i="1"/>
  <c r="X5467" i="1" s="1"/>
  <c r="V5466" i="1"/>
  <c r="U5466" i="1"/>
  <c r="T5466" i="1"/>
  <c r="S5466" i="1"/>
  <c r="V5465" i="1"/>
  <c r="U5465" i="1"/>
  <c r="T5465" i="1"/>
  <c r="S5465" i="1"/>
  <c r="X5465" i="1" s="1"/>
  <c r="V5464" i="1"/>
  <c r="U5464" i="1"/>
  <c r="T5464" i="1"/>
  <c r="S5464" i="1"/>
  <c r="V5463" i="1"/>
  <c r="U5463" i="1"/>
  <c r="T5463" i="1"/>
  <c r="S5463" i="1"/>
  <c r="X5463" i="1" s="1"/>
  <c r="V5462" i="1"/>
  <c r="U5462" i="1"/>
  <c r="T5462" i="1"/>
  <c r="S5462" i="1"/>
  <c r="V5461" i="1"/>
  <c r="U5461" i="1"/>
  <c r="T5461" i="1"/>
  <c r="S5461" i="1"/>
  <c r="X5461" i="1" s="1"/>
  <c r="V5460" i="1"/>
  <c r="U5460" i="1"/>
  <c r="T5460" i="1"/>
  <c r="S5460" i="1"/>
  <c r="V5459" i="1"/>
  <c r="U5459" i="1"/>
  <c r="T5459" i="1"/>
  <c r="S5459" i="1"/>
  <c r="X5459" i="1" s="1"/>
  <c r="V5458" i="1"/>
  <c r="U5458" i="1"/>
  <c r="T5458" i="1"/>
  <c r="S5458" i="1"/>
  <c r="V5457" i="1"/>
  <c r="U5457" i="1"/>
  <c r="T5457" i="1"/>
  <c r="S5457" i="1"/>
  <c r="X5457" i="1" s="1"/>
  <c r="V5456" i="1"/>
  <c r="U5456" i="1"/>
  <c r="T5456" i="1"/>
  <c r="S5456" i="1"/>
  <c r="V5455" i="1"/>
  <c r="U5455" i="1"/>
  <c r="T5455" i="1"/>
  <c r="S5455" i="1"/>
  <c r="X5455" i="1" s="1"/>
  <c r="V5454" i="1"/>
  <c r="U5454" i="1"/>
  <c r="T5454" i="1"/>
  <c r="S5454" i="1"/>
  <c r="V5453" i="1"/>
  <c r="U5453" i="1"/>
  <c r="T5453" i="1"/>
  <c r="S5453" i="1"/>
  <c r="X5453" i="1" s="1"/>
  <c r="V5452" i="1"/>
  <c r="U5452" i="1"/>
  <c r="T5452" i="1"/>
  <c r="S5452" i="1"/>
  <c r="V5451" i="1"/>
  <c r="U5451" i="1"/>
  <c r="T5451" i="1"/>
  <c r="S5451" i="1"/>
  <c r="X5451" i="1" s="1"/>
  <c r="V5450" i="1"/>
  <c r="U5450" i="1"/>
  <c r="T5450" i="1"/>
  <c r="S5450" i="1"/>
  <c r="V5449" i="1"/>
  <c r="U5449" i="1"/>
  <c r="T5449" i="1"/>
  <c r="S5449" i="1"/>
  <c r="X5449" i="1" s="1"/>
  <c r="V5448" i="1"/>
  <c r="U5448" i="1"/>
  <c r="T5448" i="1"/>
  <c r="S5448" i="1"/>
  <c r="V5447" i="1"/>
  <c r="U5447" i="1"/>
  <c r="T5447" i="1"/>
  <c r="S5447" i="1"/>
  <c r="X5447" i="1" s="1"/>
  <c r="V5446" i="1"/>
  <c r="U5446" i="1"/>
  <c r="T5446" i="1"/>
  <c r="S5446" i="1"/>
  <c r="V5445" i="1"/>
  <c r="U5445" i="1"/>
  <c r="T5445" i="1"/>
  <c r="S5445" i="1"/>
  <c r="X5445" i="1" s="1"/>
  <c r="V5444" i="1"/>
  <c r="U5444" i="1"/>
  <c r="T5444" i="1"/>
  <c r="S5444" i="1"/>
  <c r="V5443" i="1"/>
  <c r="U5443" i="1"/>
  <c r="T5443" i="1"/>
  <c r="S5443" i="1"/>
  <c r="X5443" i="1" s="1"/>
  <c r="V5442" i="1"/>
  <c r="U5442" i="1"/>
  <c r="T5442" i="1"/>
  <c r="S5442" i="1"/>
  <c r="V5441" i="1"/>
  <c r="U5441" i="1"/>
  <c r="T5441" i="1"/>
  <c r="S5441" i="1"/>
  <c r="X5441" i="1" s="1"/>
  <c r="V5440" i="1"/>
  <c r="U5440" i="1"/>
  <c r="T5440" i="1"/>
  <c r="S5440" i="1"/>
  <c r="V5439" i="1"/>
  <c r="U5439" i="1"/>
  <c r="T5439" i="1"/>
  <c r="S5439" i="1"/>
  <c r="X5439" i="1" s="1"/>
  <c r="V5438" i="1"/>
  <c r="U5438" i="1"/>
  <c r="T5438" i="1"/>
  <c r="S5438" i="1"/>
  <c r="V5437" i="1"/>
  <c r="U5437" i="1"/>
  <c r="T5437" i="1"/>
  <c r="S5437" i="1"/>
  <c r="X5437" i="1" s="1"/>
  <c r="V5436" i="1"/>
  <c r="U5436" i="1"/>
  <c r="T5436" i="1"/>
  <c r="S5436" i="1"/>
  <c r="V5435" i="1"/>
  <c r="U5435" i="1"/>
  <c r="T5435" i="1"/>
  <c r="S5435" i="1"/>
  <c r="X5435" i="1" s="1"/>
  <c r="V5434" i="1"/>
  <c r="U5434" i="1"/>
  <c r="T5434" i="1"/>
  <c r="S5434" i="1"/>
  <c r="V5433" i="1"/>
  <c r="U5433" i="1"/>
  <c r="T5433" i="1"/>
  <c r="S5433" i="1"/>
  <c r="X5433" i="1" s="1"/>
  <c r="V5432" i="1"/>
  <c r="U5432" i="1"/>
  <c r="T5432" i="1"/>
  <c r="S5432" i="1"/>
  <c r="V5431" i="1"/>
  <c r="U5431" i="1"/>
  <c r="T5431" i="1"/>
  <c r="S5431" i="1"/>
  <c r="X5431" i="1" s="1"/>
  <c r="V5430" i="1"/>
  <c r="U5430" i="1"/>
  <c r="T5430" i="1"/>
  <c r="S5430" i="1"/>
  <c r="V5429" i="1"/>
  <c r="U5429" i="1"/>
  <c r="T5429" i="1"/>
  <c r="S5429" i="1"/>
  <c r="X5429" i="1" s="1"/>
  <c r="V5428" i="1"/>
  <c r="U5428" i="1"/>
  <c r="T5428" i="1"/>
  <c r="S5428" i="1"/>
  <c r="V5427" i="1"/>
  <c r="U5427" i="1"/>
  <c r="T5427" i="1"/>
  <c r="S5427" i="1"/>
  <c r="X5427" i="1" s="1"/>
  <c r="V5426" i="1"/>
  <c r="U5426" i="1"/>
  <c r="T5426" i="1"/>
  <c r="S5426" i="1"/>
  <c r="V5425" i="1"/>
  <c r="U5425" i="1"/>
  <c r="T5425" i="1"/>
  <c r="S5425" i="1"/>
  <c r="X5425" i="1" s="1"/>
  <c r="V5424" i="1"/>
  <c r="U5424" i="1"/>
  <c r="T5424" i="1"/>
  <c r="S5424" i="1"/>
  <c r="V5423" i="1"/>
  <c r="U5423" i="1"/>
  <c r="T5423" i="1"/>
  <c r="S5423" i="1"/>
  <c r="X5423" i="1" s="1"/>
  <c r="V5422" i="1"/>
  <c r="U5422" i="1"/>
  <c r="T5422" i="1"/>
  <c r="S5422" i="1"/>
  <c r="V5421" i="1"/>
  <c r="U5421" i="1"/>
  <c r="T5421" i="1"/>
  <c r="S5421" i="1"/>
  <c r="X5421" i="1" s="1"/>
  <c r="V5420" i="1"/>
  <c r="U5420" i="1"/>
  <c r="T5420" i="1"/>
  <c r="S5420" i="1"/>
  <c r="V5419" i="1"/>
  <c r="U5419" i="1"/>
  <c r="T5419" i="1"/>
  <c r="S5419" i="1"/>
  <c r="X5419" i="1" s="1"/>
  <c r="V5418" i="1"/>
  <c r="U5418" i="1"/>
  <c r="T5418" i="1"/>
  <c r="S5418" i="1"/>
  <c r="V5417" i="1"/>
  <c r="U5417" i="1"/>
  <c r="T5417" i="1"/>
  <c r="S5417" i="1"/>
  <c r="X5417" i="1" s="1"/>
  <c r="V5416" i="1"/>
  <c r="U5416" i="1"/>
  <c r="T5416" i="1"/>
  <c r="S5416" i="1"/>
  <c r="V5415" i="1"/>
  <c r="U5415" i="1"/>
  <c r="T5415" i="1"/>
  <c r="S5415" i="1"/>
  <c r="X5415" i="1" s="1"/>
  <c r="V5414" i="1"/>
  <c r="U5414" i="1"/>
  <c r="T5414" i="1"/>
  <c r="S5414" i="1"/>
  <c r="V5413" i="1"/>
  <c r="U5413" i="1"/>
  <c r="T5413" i="1"/>
  <c r="S5413" i="1"/>
  <c r="X5413" i="1" s="1"/>
  <c r="V5412" i="1"/>
  <c r="U5412" i="1"/>
  <c r="T5412" i="1"/>
  <c r="S5412" i="1"/>
  <c r="V5411" i="1"/>
  <c r="U5411" i="1"/>
  <c r="T5411" i="1"/>
  <c r="S5411" i="1"/>
  <c r="X5411" i="1" s="1"/>
  <c r="V5410" i="1"/>
  <c r="U5410" i="1"/>
  <c r="T5410" i="1"/>
  <c r="S5410" i="1"/>
  <c r="V5409" i="1"/>
  <c r="U5409" i="1"/>
  <c r="T5409" i="1"/>
  <c r="S5409" i="1"/>
  <c r="X5409" i="1" s="1"/>
  <c r="V5408" i="1"/>
  <c r="U5408" i="1"/>
  <c r="T5408" i="1"/>
  <c r="S5408" i="1"/>
  <c r="V5407" i="1"/>
  <c r="U5407" i="1"/>
  <c r="T5407" i="1"/>
  <c r="S5407" i="1"/>
  <c r="X5407" i="1" s="1"/>
  <c r="V5406" i="1"/>
  <c r="U5406" i="1"/>
  <c r="T5406" i="1"/>
  <c r="S5406" i="1"/>
  <c r="V5405" i="1"/>
  <c r="U5405" i="1"/>
  <c r="T5405" i="1"/>
  <c r="S5405" i="1"/>
  <c r="X5405" i="1" s="1"/>
  <c r="V5404" i="1"/>
  <c r="U5404" i="1"/>
  <c r="T5404" i="1"/>
  <c r="S5404" i="1"/>
  <c r="V5403" i="1"/>
  <c r="U5403" i="1"/>
  <c r="T5403" i="1"/>
  <c r="S5403" i="1"/>
  <c r="X5403" i="1" s="1"/>
  <c r="V5402" i="1"/>
  <c r="U5402" i="1"/>
  <c r="T5402" i="1"/>
  <c r="S5402" i="1"/>
  <c r="V5401" i="1"/>
  <c r="U5401" i="1"/>
  <c r="T5401" i="1"/>
  <c r="S5401" i="1"/>
  <c r="X5401" i="1" s="1"/>
  <c r="V5400" i="1"/>
  <c r="U5400" i="1"/>
  <c r="T5400" i="1"/>
  <c r="S5400" i="1"/>
  <c r="V5399" i="1"/>
  <c r="U5399" i="1"/>
  <c r="T5399" i="1"/>
  <c r="S5399" i="1"/>
  <c r="X5399" i="1" s="1"/>
  <c r="V5398" i="1"/>
  <c r="U5398" i="1"/>
  <c r="T5398" i="1"/>
  <c r="S5398" i="1"/>
  <c r="V5397" i="1"/>
  <c r="U5397" i="1"/>
  <c r="T5397" i="1"/>
  <c r="S5397" i="1"/>
  <c r="X5397" i="1" s="1"/>
  <c r="V5396" i="1"/>
  <c r="U5396" i="1"/>
  <c r="T5396" i="1"/>
  <c r="S5396" i="1"/>
  <c r="V5395" i="1"/>
  <c r="U5395" i="1"/>
  <c r="T5395" i="1"/>
  <c r="S5395" i="1"/>
  <c r="X5395" i="1" s="1"/>
  <c r="V5394" i="1"/>
  <c r="U5394" i="1"/>
  <c r="T5394" i="1"/>
  <c r="S5394" i="1"/>
  <c r="V5393" i="1"/>
  <c r="U5393" i="1"/>
  <c r="T5393" i="1"/>
  <c r="S5393" i="1"/>
  <c r="X5393" i="1" s="1"/>
  <c r="V5392" i="1"/>
  <c r="U5392" i="1"/>
  <c r="T5392" i="1"/>
  <c r="S5392" i="1"/>
  <c r="V5391" i="1"/>
  <c r="U5391" i="1"/>
  <c r="T5391" i="1"/>
  <c r="S5391" i="1"/>
  <c r="X5391" i="1" s="1"/>
  <c r="V5390" i="1"/>
  <c r="U5390" i="1"/>
  <c r="T5390" i="1"/>
  <c r="S5390" i="1"/>
  <c r="V5389" i="1"/>
  <c r="U5389" i="1"/>
  <c r="T5389" i="1"/>
  <c r="S5389" i="1"/>
  <c r="X5389" i="1" s="1"/>
  <c r="V5388" i="1"/>
  <c r="U5388" i="1"/>
  <c r="T5388" i="1"/>
  <c r="S5388" i="1"/>
  <c r="V5387" i="1"/>
  <c r="U5387" i="1"/>
  <c r="T5387" i="1"/>
  <c r="S5387" i="1"/>
  <c r="X5387" i="1" s="1"/>
  <c r="V5386" i="1"/>
  <c r="U5386" i="1"/>
  <c r="T5386" i="1"/>
  <c r="S5386" i="1"/>
  <c r="V5385" i="1"/>
  <c r="U5385" i="1"/>
  <c r="T5385" i="1"/>
  <c r="S5385" i="1"/>
  <c r="X5385" i="1" s="1"/>
  <c r="V5384" i="1"/>
  <c r="U5384" i="1"/>
  <c r="T5384" i="1"/>
  <c r="S5384" i="1"/>
  <c r="V5383" i="1"/>
  <c r="U5383" i="1"/>
  <c r="T5383" i="1"/>
  <c r="S5383" i="1"/>
  <c r="X5383" i="1" s="1"/>
  <c r="V5382" i="1"/>
  <c r="U5382" i="1"/>
  <c r="T5382" i="1"/>
  <c r="S5382" i="1"/>
  <c r="V5381" i="1"/>
  <c r="U5381" i="1"/>
  <c r="T5381" i="1"/>
  <c r="S5381" i="1"/>
  <c r="X5381" i="1" s="1"/>
  <c r="V5380" i="1"/>
  <c r="U5380" i="1"/>
  <c r="T5380" i="1"/>
  <c r="S5380" i="1"/>
  <c r="V5379" i="1"/>
  <c r="U5379" i="1"/>
  <c r="T5379" i="1"/>
  <c r="S5379" i="1"/>
  <c r="X5379" i="1" s="1"/>
  <c r="V5378" i="1"/>
  <c r="U5378" i="1"/>
  <c r="T5378" i="1"/>
  <c r="S5378" i="1"/>
  <c r="V5377" i="1"/>
  <c r="U5377" i="1"/>
  <c r="T5377" i="1"/>
  <c r="S5377" i="1"/>
  <c r="X5377" i="1" s="1"/>
  <c r="V5376" i="1"/>
  <c r="U5376" i="1"/>
  <c r="T5376" i="1"/>
  <c r="S5376" i="1"/>
  <c r="V5375" i="1"/>
  <c r="U5375" i="1"/>
  <c r="T5375" i="1"/>
  <c r="S5375" i="1"/>
  <c r="X5375" i="1" s="1"/>
  <c r="V5374" i="1"/>
  <c r="U5374" i="1"/>
  <c r="T5374" i="1"/>
  <c r="S5374" i="1"/>
  <c r="V5373" i="1"/>
  <c r="U5373" i="1"/>
  <c r="T5373" i="1"/>
  <c r="S5373" i="1"/>
  <c r="X5373" i="1" s="1"/>
  <c r="V5372" i="1"/>
  <c r="U5372" i="1"/>
  <c r="T5372" i="1"/>
  <c r="S5372" i="1"/>
  <c r="V5371" i="1"/>
  <c r="U5371" i="1"/>
  <c r="T5371" i="1"/>
  <c r="S5371" i="1"/>
  <c r="X5371" i="1" s="1"/>
  <c r="V5370" i="1"/>
  <c r="U5370" i="1"/>
  <c r="T5370" i="1"/>
  <c r="S5370" i="1"/>
  <c r="V5369" i="1"/>
  <c r="U5369" i="1"/>
  <c r="T5369" i="1"/>
  <c r="S5369" i="1"/>
  <c r="X5369" i="1" s="1"/>
  <c r="V5368" i="1"/>
  <c r="U5368" i="1"/>
  <c r="T5368" i="1"/>
  <c r="S5368" i="1"/>
  <c r="V5367" i="1"/>
  <c r="U5367" i="1"/>
  <c r="T5367" i="1"/>
  <c r="S5367" i="1"/>
  <c r="X5367" i="1" s="1"/>
  <c r="V5366" i="1"/>
  <c r="U5366" i="1"/>
  <c r="T5366" i="1"/>
  <c r="S5366" i="1"/>
  <c r="V5365" i="1"/>
  <c r="U5365" i="1"/>
  <c r="T5365" i="1"/>
  <c r="S5365" i="1"/>
  <c r="X5365" i="1" s="1"/>
  <c r="V5364" i="1"/>
  <c r="U5364" i="1"/>
  <c r="T5364" i="1"/>
  <c r="S5364" i="1"/>
  <c r="V5363" i="1"/>
  <c r="U5363" i="1"/>
  <c r="T5363" i="1"/>
  <c r="S5363" i="1"/>
  <c r="X5363" i="1" s="1"/>
  <c r="V5362" i="1"/>
  <c r="U5362" i="1"/>
  <c r="T5362" i="1"/>
  <c r="S5362" i="1"/>
  <c r="V5361" i="1"/>
  <c r="U5361" i="1"/>
  <c r="T5361" i="1"/>
  <c r="S5361" i="1"/>
  <c r="X5361" i="1" s="1"/>
  <c r="V5360" i="1"/>
  <c r="U5360" i="1"/>
  <c r="T5360" i="1"/>
  <c r="S5360" i="1"/>
  <c r="V5359" i="1"/>
  <c r="U5359" i="1"/>
  <c r="T5359" i="1"/>
  <c r="S5359" i="1"/>
  <c r="X5359" i="1" s="1"/>
  <c r="V5358" i="1"/>
  <c r="U5358" i="1"/>
  <c r="T5358" i="1"/>
  <c r="S5358" i="1"/>
  <c r="V5357" i="1"/>
  <c r="U5357" i="1"/>
  <c r="T5357" i="1"/>
  <c r="S5357" i="1"/>
  <c r="X5357" i="1" s="1"/>
  <c r="V5356" i="1"/>
  <c r="U5356" i="1"/>
  <c r="T5356" i="1"/>
  <c r="S5356" i="1"/>
  <c r="V5355" i="1"/>
  <c r="U5355" i="1"/>
  <c r="T5355" i="1"/>
  <c r="S5355" i="1"/>
  <c r="X5355" i="1" s="1"/>
  <c r="V5354" i="1"/>
  <c r="U5354" i="1"/>
  <c r="T5354" i="1"/>
  <c r="S5354" i="1"/>
  <c r="V5353" i="1"/>
  <c r="U5353" i="1"/>
  <c r="T5353" i="1"/>
  <c r="S5353" i="1"/>
  <c r="X5353" i="1" s="1"/>
  <c r="V5352" i="1"/>
  <c r="U5352" i="1"/>
  <c r="T5352" i="1"/>
  <c r="S5352" i="1"/>
  <c r="V5351" i="1"/>
  <c r="U5351" i="1"/>
  <c r="T5351" i="1"/>
  <c r="S5351" i="1"/>
  <c r="X5351" i="1" s="1"/>
  <c r="V5350" i="1"/>
  <c r="U5350" i="1"/>
  <c r="T5350" i="1"/>
  <c r="S5350" i="1"/>
  <c r="V5349" i="1"/>
  <c r="U5349" i="1"/>
  <c r="T5349" i="1"/>
  <c r="S5349" i="1"/>
  <c r="X5349" i="1" s="1"/>
  <c r="V5348" i="1"/>
  <c r="U5348" i="1"/>
  <c r="T5348" i="1"/>
  <c r="S5348" i="1"/>
  <c r="V5347" i="1"/>
  <c r="U5347" i="1"/>
  <c r="T5347" i="1"/>
  <c r="S5347" i="1"/>
  <c r="X5347" i="1" s="1"/>
  <c r="V5346" i="1"/>
  <c r="U5346" i="1"/>
  <c r="T5346" i="1"/>
  <c r="S5346" i="1"/>
  <c r="V5345" i="1"/>
  <c r="U5345" i="1"/>
  <c r="T5345" i="1"/>
  <c r="S5345" i="1"/>
  <c r="X5345" i="1" s="1"/>
  <c r="V5344" i="1"/>
  <c r="U5344" i="1"/>
  <c r="T5344" i="1"/>
  <c r="S5344" i="1"/>
  <c r="V5343" i="1"/>
  <c r="U5343" i="1"/>
  <c r="T5343" i="1"/>
  <c r="S5343" i="1"/>
  <c r="X5343" i="1" s="1"/>
  <c r="V5342" i="1"/>
  <c r="U5342" i="1"/>
  <c r="T5342" i="1"/>
  <c r="S5342" i="1"/>
  <c r="V5341" i="1"/>
  <c r="U5341" i="1"/>
  <c r="T5341" i="1"/>
  <c r="S5341" i="1"/>
  <c r="X5341" i="1" s="1"/>
  <c r="V5340" i="1"/>
  <c r="U5340" i="1"/>
  <c r="T5340" i="1"/>
  <c r="S5340" i="1"/>
  <c r="V5339" i="1"/>
  <c r="U5339" i="1"/>
  <c r="T5339" i="1"/>
  <c r="S5339" i="1"/>
  <c r="X5339" i="1" s="1"/>
  <c r="V5338" i="1"/>
  <c r="U5338" i="1"/>
  <c r="T5338" i="1"/>
  <c r="S5338" i="1"/>
  <c r="V5337" i="1"/>
  <c r="U5337" i="1"/>
  <c r="T5337" i="1"/>
  <c r="S5337" i="1"/>
  <c r="X5337" i="1" s="1"/>
  <c r="V5336" i="1"/>
  <c r="U5336" i="1"/>
  <c r="T5336" i="1"/>
  <c r="S5336" i="1"/>
  <c r="V5335" i="1"/>
  <c r="U5335" i="1"/>
  <c r="T5335" i="1"/>
  <c r="S5335" i="1"/>
  <c r="X5335" i="1" s="1"/>
  <c r="V5334" i="1"/>
  <c r="U5334" i="1"/>
  <c r="T5334" i="1"/>
  <c r="S5334" i="1"/>
  <c r="V5333" i="1"/>
  <c r="U5333" i="1"/>
  <c r="T5333" i="1"/>
  <c r="S5333" i="1"/>
  <c r="X5333" i="1" s="1"/>
  <c r="V5332" i="1"/>
  <c r="U5332" i="1"/>
  <c r="T5332" i="1"/>
  <c r="S5332" i="1"/>
  <c r="V5331" i="1"/>
  <c r="U5331" i="1"/>
  <c r="T5331" i="1"/>
  <c r="S5331" i="1"/>
  <c r="X5331" i="1" s="1"/>
  <c r="V5330" i="1"/>
  <c r="U5330" i="1"/>
  <c r="T5330" i="1"/>
  <c r="S5330" i="1"/>
  <c r="V5329" i="1"/>
  <c r="U5329" i="1"/>
  <c r="T5329" i="1"/>
  <c r="S5329" i="1"/>
  <c r="X5329" i="1" s="1"/>
  <c r="V5328" i="1"/>
  <c r="U5328" i="1"/>
  <c r="T5328" i="1"/>
  <c r="S5328" i="1"/>
  <c r="V5327" i="1"/>
  <c r="U5327" i="1"/>
  <c r="T5327" i="1"/>
  <c r="S5327" i="1"/>
  <c r="X5327" i="1" s="1"/>
  <c r="V5326" i="1"/>
  <c r="U5326" i="1"/>
  <c r="T5326" i="1"/>
  <c r="S5326" i="1"/>
  <c r="V5325" i="1"/>
  <c r="U5325" i="1"/>
  <c r="T5325" i="1"/>
  <c r="S5325" i="1"/>
  <c r="X5325" i="1" s="1"/>
  <c r="V5324" i="1"/>
  <c r="U5324" i="1"/>
  <c r="T5324" i="1"/>
  <c r="S5324" i="1"/>
  <c r="V5323" i="1"/>
  <c r="U5323" i="1"/>
  <c r="T5323" i="1"/>
  <c r="S5323" i="1"/>
  <c r="X5323" i="1" s="1"/>
  <c r="V5322" i="1"/>
  <c r="U5322" i="1"/>
  <c r="T5322" i="1"/>
  <c r="S5322" i="1"/>
  <c r="V5321" i="1"/>
  <c r="U5321" i="1"/>
  <c r="T5321" i="1"/>
  <c r="S5321" i="1"/>
  <c r="X5321" i="1" s="1"/>
  <c r="V5320" i="1"/>
  <c r="U5320" i="1"/>
  <c r="T5320" i="1"/>
  <c r="S5320" i="1"/>
  <c r="V5319" i="1"/>
  <c r="U5319" i="1"/>
  <c r="T5319" i="1"/>
  <c r="S5319" i="1"/>
  <c r="X5319" i="1" s="1"/>
  <c r="V5318" i="1"/>
  <c r="U5318" i="1"/>
  <c r="T5318" i="1"/>
  <c r="S5318" i="1"/>
  <c r="V5317" i="1"/>
  <c r="U5317" i="1"/>
  <c r="T5317" i="1"/>
  <c r="S5317" i="1"/>
  <c r="X5317" i="1" s="1"/>
  <c r="V5316" i="1"/>
  <c r="U5316" i="1"/>
  <c r="T5316" i="1"/>
  <c r="S5316" i="1"/>
  <c r="V5315" i="1"/>
  <c r="U5315" i="1"/>
  <c r="T5315" i="1"/>
  <c r="S5315" i="1"/>
  <c r="X5315" i="1" s="1"/>
  <c r="V5314" i="1"/>
  <c r="U5314" i="1"/>
  <c r="T5314" i="1"/>
  <c r="S5314" i="1"/>
  <c r="V5313" i="1"/>
  <c r="U5313" i="1"/>
  <c r="T5313" i="1"/>
  <c r="S5313" i="1"/>
  <c r="X5313" i="1" s="1"/>
  <c r="V5312" i="1"/>
  <c r="U5312" i="1"/>
  <c r="T5312" i="1"/>
  <c r="S5312" i="1"/>
  <c r="V5311" i="1"/>
  <c r="U5311" i="1"/>
  <c r="T5311" i="1"/>
  <c r="S5311" i="1"/>
  <c r="X5311" i="1" s="1"/>
  <c r="V5310" i="1"/>
  <c r="U5310" i="1"/>
  <c r="T5310" i="1"/>
  <c r="S5310" i="1"/>
  <c r="V5309" i="1"/>
  <c r="U5309" i="1"/>
  <c r="T5309" i="1"/>
  <c r="S5309" i="1"/>
  <c r="X5309" i="1" s="1"/>
  <c r="V5308" i="1"/>
  <c r="U5308" i="1"/>
  <c r="T5308" i="1"/>
  <c r="S5308" i="1"/>
  <c r="V5307" i="1"/>
  <c r="U5307" i="1"/>
  <c r="T5307" i="1"/>
  <c r="S5307" i="1"/>
  <c r="X5307" i="1" s="1"/>
  <c r="V5306" i="1"/>
  <c r="U5306" i="1"/>
  <c r="T5306" i="1"/>
  <c r="S5306" i="1"/>
  <c r="V5305" i="1"/>
  <c r="U5305" i="1"/>
  <c r="T5305" i="1"/>
  <c r="S5305" i="1"/>
  <c r="X5305" i="1" s="1"/>
  <c r="V5304" i="1"/>
  <c r="U5304" i="1"/>
  <c r="T5304" i="1"/>
  <c r="S5304" i="1"/>
  <c r="V5303" i="1"/>
  <c r="U5303" i="1"/>
  <c r="T5303" i="1"/>
  <c r="S5303" i="1"/>
  <c r="X5303" i="1" s="1"/>
  <c r="V5302" i="1"/>
  <c r="U5302" i="1"/>
  <c r="T5302" i="1"/>
  <c r="S5302" i="1"/>
  <c r="V5301" i="1"/>
  <c r="U5301" i="1"/>
  <c r="T5301" i="1"/>
  <c r="S5301" i="1"/>
  <c r="X5301" i="1" s="1"/>
  <c r="V5300" i="1"/>
  <c r="U5300" i="1"/>
  <c r="T5300" i="1"/>
  <c r="S5300" i="1"/>
  <c r="V5299" i="1"/>
  <c r="U5299" i="1"/>
  <c r="T5299" i="1"/>
  <c r="S5299" i="1"/>
  <c r="X5299" i="1" s="1"/>
  <c r="V5298" i="1"/>
  <c r="U5298" i="1"/>
  <c r="T5298" i="1"/>
  <c r="S5298" i="1"/>
  <c r="V5297" i="1"/>
  <c r="U5297" i="1"/>
  <c r="T5297" i="1"/>
  <c r="S5297" i="1"/>
  <c r="X5297" i="1" s="1"/>
  <c r="V5296" i="1"/>
  <c r="U5296" i="1"/>
  <c r="T5296" i="1"/>
  <c r="S5296" i="1"/>
  <c r="V5295" i="1"/>
  <c r="U5295" i="1"/>
  <c r="T5295" i="1"/>
  <c r="S5295" i="1"/>
  <c r="X5295" i="1" s="1"/>
  <c r="V5294" i="1"/>
  <c r="U5294" i="1"/>
  <c r="T5294" i="1"/>
  <c r="S5294" i="1"/>
  <c r="V5293" i="1"/>
  <c r="U5293" i="1"/>
  <c r="T5293" i="1"/>
  <c r="S5293" i="1"/>
  <c r="X5293" i="1" s="1"/>
  <c r="V5292" i="1"/>
  <c r="U5292" i="1"/>
  <c r="T5292" i="1"/>
  <c r="S5292" i="1"/>
  <c r="V5291" i="1"/>
  <c r="U5291" i="1"/>
  <c r="T5291" i="1"/>
  <c r="S5291" i="1"/>
  <c r="X5291" i="1" s="1"/>
  <c r="V5290" i="1"/>
  <c r="U5290" i="1"/>
  <c r="T5290" i="1"/>
  <c r="S5290" i="1"/>
  <c r="V5289" i="1"/>
  <c r="U5289" i="1"/>
  <c r="T5289" i="1"/>
  <c r="S5289" i="1"/>
  <c r="X5289" i="1" s="1"/>
  <c r="V5288" i="1"/>
  <c r="U5288" i="1"/>
  <c r="T5288" i="1"/>
  <c r="S5288" i="1"/>
  <c r="V5287" i="1"/>
  <c r="U5287" i="1"/>
  <c r="T5287" i="1"/>
  <c r="S5287" i="1"/>
  <c r="X5287" i="1" s="1"/>
  <c r="V5286" i="1"/>
  <c r="U5286" i="1"/>
  <c r="T5286" i="1"/>
  <c r="S5286" i="1"/>
  <c r="V5285" i="1"/>
  <c r="U5285" i="1"/>
  <c r="T5285" i="1"/>
  <c r="S5285" i="1"/>
  <c r="X5285" i="1" s="1"/>
  <c r="V5284" i="1"/>
  <c r="U5284" i="1"/>
  <c r="T5284" i="1"/>
  <c r="S5284" i="1"/>
  <c r="V5283" i="1"/>
  <c r="U5283" i="1"/>
  <c r="T5283" i="1"/>
  <c r="S5283" i="1"/>
  <c r="X5283" i="1" s="1"/>
  <c r="V5282" i="1"/>
  <c r="U5282" i="1"/>
  <c r="T5282" i="1"/>
  <c r="S5282" i="1"/>
  <c r="V5281" i="1"/>
  <c r="U5281" i="1"/>
  <c r="T5281" i="1"/>
  <c r="S5281" i="1"/>
  <c r="X5281" i="1" s="1"/>
  <c r="V5280" i="1"/>
  <c r="U5280" i="1"/>
  <c r="T5280" i="1"/>
  <c r="S5280" i="1"/>
  <c r="V5279" i="1"/>
  <c r="U5279" i="1"/>
  <c r="T5279" i="1"/>
  <c r="S5279" i="1"/>
  <c r="X5279" i="1" s="1"/>
  <c r="V5278" i="1"/>
  <c r="U5278" i="1"/>
  <c r="T5278" i="1"/>
  <c r="S5278" i="1"/>
  <c r="V5277" i="1"/>
  <c r="U5277" i="1"/>
  <c r="T5277" i="1"/>
  <c r="S5277" i="1"/>
  <c r="X5277" i="1" s="1"/>
  <c r="V5276" i="1"/>
  <c r="U5276" i="1"/>
  <c r="T5276" i="1"/>
  <c r="S5276" i="1"/>
  <c r="V5275" i="1"/>
  <c r="U5275" i="1"/>
  <c r="T5275" i="1"/>
  <c r="S5275" i="1"/>
  <c r="X5275" i="1" s="1"/>
  <c r="V5274" i="1"/>
  <c r="U5274" i="1"/>
  <c r="T5274" i="1"/>
  <c r="S5274" i="1"/>
  <c r="V5273" i="1"/>
  <c r="U5273" i="1"/>
  <c r="T5273" i="1"/>
  <c r="S5273" i="1"/>
  <c r="X5273" i="1" s="1"/>
  <c r="V5272" i="1"/>
  <c r="U5272" i="1"/>
  <c r="T5272" i="1"/>
  <c r="S5272" i="1"/>
  <c r="V5271" i="1"/>
  <c r="U5271" i="1"/>
  <c r="T5271" i="1"/>
  <c r="S5271" i="1"/>
  <c r="X5271" i="1" s="1"/>
  <c r="V5270" i="1"/>
  <c r="U5270" i="1"/>
  <c r="T5270" i="1"/>
  <c r="S5270" i="1"/>
  <c r="V5269" i="1"/>
  <c r="U5269" i="1"/>
  <c r="T5269" i="1"/>
  <c r="S5269" i="1"/>
  <c r="X5269" i="1" s="1"/>
  <c r="V5268" i="1"/>
  <c r="U5268" i="1"/>
  <c r="T5268" i="1"/>
  <c r="S5268" i="1"/>
  <c r="V5267" i="1"/>
  <c r="U5267" i="1"/>
  <c r="T5267" i="1"/>
  <c r="S5267" i="1"/>
  <c r="X5267" i="1" s="1"/>
  <c r="V5266" i="1"/>
  <c r="U5266" i="1"/>
  <c r="T5266" i="1"/>
  <c r="S5266" i="1"/>
  <c r="V5265" i="1"/>
  <c r="U5265" i="1"/>
  <c r="T5265" i="1"/>
  <c r="S5265" i="1"/>
  <c r="X5265" i="1" s="1"/>
  <c r="V5264" i="1"/>
  <c r="U5264" i="1"/>
  <c r="T5264" i="1"/>
  <c r="S5264" i="1"/>
  <c r="V5263" i="1"/>
  <c r="U5263" i="1"/>
  <c r="T5263" i="1"/>
  <c r="S5263" i="1"/>
  <c r="X5263" i="1" s="1"/>
  <c r="V5262" i="1"/>
  <c r="U5262" i="1"/>
  <c r="T5262" i="1"/>
  <c r="S5262" i="1"/>
  <c r="V5261" i="1"/>
  <c r="U5261" i="1"/>
  <c r="T5261" i="1"/>
  <c r="S5261" i="1"/>
  <c r="X5261" i="1" s="1"/>
  <c r="V5260" i="1"/>
  <c r="U5260" i="1"/>
  <c r="T5260" i="1"/>
  <c r="S5260" i="1"/>
  <c r="V5259" i="1"/>
  <c r="U5259" i="1"/>
  <c r="T5259" i="1"/>
  <c r="S5259" i="1"/>
  <c r="X5259" i="1" s="1"/>
  <c r="V5258" i="1"/>
  <c r="U5258" i="1"/>
  <c r="T5258" i="1"/>
  <c r="S5258" i="1"/>
  <c r="V5257" i="1"/>
  <c r="U5257" i="1"/>
  <c r="T5257" i="1"/>
  <c r="S5257" i="1"/>
  <c r="X5257" i="1" s="1"/>
  <c r="V5256" i="1"/>
  <c r="U5256" i="1"/>
  <c r="T5256" i="1"/>
  <c r="S5256" i="1"/>
  <c r="V5255" i="1"/>
  <c r="U5255" i="1"/>
  <c r="T5255" i="1"/>
  <c r="S5255" i="1"/>
  <c r="X5255" i="1" s="1"/>
  <c r="V5254" i="1"/>
  <c r="U5254" i="1"/>
  <c r="T5254" i="1"/>
  <c r="S5254" i="1"/>
  <c r="V5253" i="1"/>
  <c r="U5253" i="1"/>
  <c r="T5253" i="1"/>
  <c r="S5253" i="1"/>
  <c r="X5253" i="1" s="1"/>
  <c r="V5252" i="1"/>
  <c r="U5252" i="1"/>
  <c r="T5252" i="1"/>
  <c r="S5252" i="1"/>
  <c r="V5251" i="1"/>
  <c r="U5251" i="1"/>
  <c r="T5251" i="1"/>
  <c r="S5251" i="1"/>
  <c r="X5251" i="1" s="1"/>
  <c r="V5250" i="1"/>
  <c r="U5250" i="1"/>
  <c r="T5250" i="1"/>
  <c r="S5250" i="1"/>
  <c r="V5249" i="1"/>
  <c r="U5249" i="1"/>
  <c r="T5249" i="1"/>
  <c r="S5249" i="1"/>
  <c r="X5249" i="1" s="1"/>
  <c r="V5248" i="1"/>
  <c r="U5248" i="1"/>
  <c r="T5248" i="1"/>
  <c r="S5248" i="1"/>
  <c r="V5247" i="1"/>
  <c r="U5247" i="1"/>
  <c r="T5247" i="1"/>
  <c r="S5247" i="1"/>
  <c r="X5247" i="1" s="1"/>
  <c r="V5246" i="1"/>
  <c r="U5246" i="1"/>
  <c r="T5246" i="1"/>
  <c r="S5246" i="1"/>
  <c r="V5245" i="1"/>
  <c r="U5245" i="1"/>
  <c r="T5245" i="1"/>
  <c r="S5245" i="1"/>
  <c r="X5245" i="1" s="1"/>
  <c r="V5244" i="1"/>
  <c r="U5244" i="1"/>
  <c r="T5244" i="1"/>
  <c r="S5244" i="1"/>
  <c r="V5243" i="1"/>
  <c r="U5243" i="1"/>
  <c r="T5243" i="1"/>
  <c r="S5243" i="1"/>
  <c r="X5243" i="1" s="1"/>
  <c r="V5242" i="1"/>
  <c r="U5242" i="1"/>
  <c r="T5242" i="1"/>
  <c r="S5242" i="1"/>
  <c r="V5241" i="1"/>
  <c r="U5241" i="1"/>
  <c r="T5241" i="1"/>
  <c r="S5241" i="1"/>
  <c r="X5241" i="1" s="1"/>
  <c r="V5240" i="1"/>
  <c r="U5240" i="1"/>
  <c r="T5240" i="1"/>
  <c r="S5240" i="1"/>
  <c r="V5239" i="1"/>
  <c r="U5239" i="1"/>
  <c r="T5239" i="1"/>
  <c r="S5239" i="1"/>
  <c r="X5239" i="1" s="1"/>
  <c r="V5238" i="1"/>
  <c r="U5238" i="1"/>
  <c r="T5238" i="1"/>
  <c r="S5238" i="1"/>
  <c r="V5237" i="1"/>
  <c r="U5237" i="1"/>
  <c r="T5237" i="1"/>
  <c r="S5237" i="1"/>
  <c r="X5237" i="1" s="1"/>
  <c r="V5236" i="1"/>
  <c r="U5236" i="1"/>
  <c r="T5236" i="1"/>
  <c r="S5236" i="1"/>
  <c r="V5235" i="1"/>
  <c r="U5235" i="1"/>
  <c r="T5235" i="1"/>
  <c r="S5235" i="1"/>
  <c r="X5235" i="1" s="1"/>
  <c r="V5234" i="1"/>
  <c r="U5234" i="1"/>
  <c r="T5234" i="1"/>
  <c r="S5234" i="1"/>
  <c r="V5233" i="1"/>
  <c r="U5233" i="1"/>
  <c r="T5233" i="1"/>
  <c r="S5233" i="1"/>
  <c r="X5233" i="1" s="1"/>
  <c r="V5232" i="1"/>
  <c r="U5232" i="1"/>
  <c r="T5232" i="1"/>
  <c r="S5232" i="1"/>
  <c r="V5231" i="1"/>
  <c r="U5231" i="1"/>
  <c r="T5231" i="1"/>
  <c r="S5231" i="1"/>
  <c r="X5231" i="1" s="1"/>
  <c r="V5230" i="1"/>
  <c r="U5230" i="1"/>
  <c r="T5230" i="1"/>
  <c r="S5230" i="1"/>
  <c r="V5229" i="1"/>
  <c r="U5229" i="1"/>
  <c r="T5229" i="1"/>
  <c r="S5229" i="1"/>
  <c r="X5229" i="1" s="1"/>
  <c r="V5228" i="1"/>
  <c r="U5228" i="1"/>
  <c r="T5228" i="1"/>
  <c r="S5228" i="1"/>
  <c r="V5227" i="1"/>
  <c r="U5227" i="1"/>
  <c r="T5227" i="1"/>
  <c r="S5227" i="1"/>
  <c r="X5227" i="1" s="1"/>
  <c r="V5226" i="1"/>
  <c r="U5226" i="1"/>
  <c r="T5226" i="1"/>
  <c r="S5226" i="1"/>
  <c r="V5225" i="1"/>
  <c r="U5225" i="1"/>
  <c r="T5225" i="1"/>
  <c r="S5225" i="1"/>
  <c r="X5225" i="1" s="1"/>
  <c r="V5224" i="1"/>
  <c r="U5224" i="1"/>
  <c r="T5224" i="1"/>
  <c r="S5224" i="1"/>
  <c r="V5223" i="1"/>
  <c r="U5223" i="1"/>
  <c r="T5223" i="1"/>
  <c r="S5223" i="1"/>
  <c r="X5223" i="1" s="1"/>
  <c r="V5222" i="1"/>
  <c r="U5222" i="1"/>
  <c r="T5222" i="1"/>
  <c r="S5222" i="1"/>
  <c r="V5221" i="1"/>
  <c r="U5221" i="1"/>
  <c r="T5221" i="1"/>
  <c r="S5221" i="1"/>
  <c r="X5221" i="1" s="1"/>
  <c r="V5220" i="1"/>
  <c r="U5220" i="1"/>
  <c r="T5220" i="1"/>
  <c r="S5220" i="1"/>
  <c r="V5219" i="1"/>
  <c r="U5219" i="1"/>
  <c r="T5219" i="1"/>
  <c r="S5219" i="1"/>
  <c r="X5219" i="1" s="1"/>
  <c r="V5218" i="1"/>
  <c r="U5218" i="1"/>
  <c r="T5218" i="1"/>
  <c r="S5218" i="1"/>
  <c r="V5217" i="1"/>
  <c r="U5217" i="1"/>
  <c r="T5217" i="1"/>
  <c r="S5217" i="1"/>
  <c r="X5217" i="1" s="1"/>
  <c r="V5216" i="1"/>
  <c r="U5216" i="1"/>
  <c r="T5216" i="1"/>
  <c r="S5216" i="1"/>
  <c r="V5215" i="1"/>
  <c r="U5215" i="1"/>
  <c r="T5215" i="1"/>
  <c r="S5215" i="1"/>
  <c r="X5215" i="1" s="1"/>
  <c r="V5214" i="1"/>
  <c r="U5214" i="1"/>
  <c r="T5214" i="1"/>
  <c r="S5214" i="1"/>
  <c r="V5213" i="1"/>
  <c r="U5213" i="1"/>
  <c r="T5213" i="1"/>
  <c r="S5213" i="1"/>
  <c r="X5213" i="1" s="1"/>
  <c r="V5212" i="1"/>
  <c r="U5212" i="1"/>
  <c r="T5212" i="1"/>
  <c r="S5212" i="1"/>
  <c r="V5211" i="1"/>
  <c r="U5211" i="1"/>
  <c r="T5211" i="1"/>
  <c r="S5211" i="1"/>
  <c r="X5211" i="1" s="1"/>
  <c r="V5210" i="1"/>
  <c r="U5210" i="1"/>
  <c r="T5210" i="1"/>
  <c r="S5210" i="1"/>
  <c r="V5209" i="1"/>
  <c r="U5209" i="1"/>
  <c r="T5209" i="1"/>
  <c r="S5209" i="1"/>
  <c r="X5209" i="1" s="1"/>
  <c r="V5208" i="1"/>
  <c r="U5208" i="1"/>
  <c r="T5208" i="1"/>
  <c r="S5208" i="1"/>
  <c r="V5207" i="1"/>
  <c r="U5207" i="1"/>
  <c r="T5207" i="1"/>
  <c r="S5207" i="1"/>
  <c r="X5207" i="1" s="1"/>
  <c r="V5206" i="1"/>
  <c r="U5206" i="1"/>
  <c r="T5206" i="1"/>
  <c r="S5206" i="1"/>
  <c r="V5205" i="1"/>
  <c r="U5205" i="1"/>
  <c r="T5205" i="1"/>
  <c r="S5205" i="1"/>
  <c r="X5205" i="1" s="1"/>
  <c r="V5204" i="1"/>
  <c r="U5204" i="1"/>
  <c r="T5204" i="1"/>
  <c r="S5204" i="1"/>
  <c r="V5203" i="1"/>
  <c r="U5203" i="1"/>
  <c r="T5203" i="1"/>
  <c r="S5203" i="1"/>
  <c r="X5203" i="1" s="1"/>
  <c r="V5202" i="1"/>
  <c r="U5202" i="1"/>
  <c r="T5202" i="1"/>
  <c r="S5202" i="1"/>
  <c r="V5201" i="1"/>
  <c r="U5201" i="1"/>
  <c r="T5201" i="1"/>
  <c r="S5201" i="1"/>
  <c r="X5201" i="1" s="1"/>
  <c r="V5200" i="1"/>
  <c r="U5200" i="1"/>
  <c r="T5200" i="1"/>
  <c r="S5200" i="1"/>
  <c r="V5199" i="1"/>
  <c r="U5199" i="1"/>
  <c r="T5199" i="1"/>
  <c r="S5199" i="1"/>
  <c r="X5199" i="1" s="1"/>
  <c r="V5198" i="1"/>
  <c r="U5198" i="1"/>
  <c r="T5198" i="1"/>
  <c r="S5198" i="1"/>
  <c r="V5197" i="1"/>
  <c r="U5197" i="1"/>
  <c r="T5197" i="1"/>
  <c r="S5197" i="1"/>
  <c r="X5197" i="1" s="1"/>
  <c r="V5196" i="1"/>
  <c r="U5196" i="1"/>
  <c r="T5196" i="1"/>
  <c r="S5196" i="1"/>
  <c r="V5195" i="1"/>
  <c r="U5195" i="1"/>
  <c r="T5195" i="1"/>
  <c r="S5195" i="1"/>
  <c r="X5195" i="1" s="1"/>
  <c r="V5194" i="1"/>
  <c r="U5194" i="1"/>
  <c r="T5194" i="1"/>
  <c r="S5194" i="1"/>
  <c r="V5193" i="1"/>
  <c r="U5193" i="1"/>
  <c r="T5193" i="1"/>
  <c r="S5193" i="1"/>
  <c r="X5193" i="1" s="1"/>
  <c r="V5192" i="1"/>
  <c r="U5192" i="1"/>
  <c r="T5192" i="1"/>
  <c r="S5192" i="1"/>
  <c r="V5191" i="1"/>
  <c r="U5191" i="1"/>
  <c r="T5191" i="1"/>
  <c r="S5191" i="1"/>
  <c r="X5191" i="1" s="1"/>
  <c r="V5190" i="1"/>
  <c r="U5190" i="1"/>
  <c r="T5190" i="1"/>
  <c r="S5190" i="1"/>
  <c r="V5189" i="1"/>
  <c r="U5189" i="1"/>
  <c r="T5189" i="1"/>
  <c r="S5189" i="1"/>
  <c r="X5189" i="1" s="1"/>
  <c r="V5188" i="1"/>
  <c r="U5188" i="1"/>
  <c r="T5188" i="1"/>
  <c r="S5188" i="1"/>
  <c r="V5187" i="1"/>
  <c r="U5187" i="1"/>
  <c r="T5187" i="1"/>
  <c r="S5187" i="1"/>
  <c r="X5187" i="1" s="1"/>
  <c r="V5186" i="1"/>
  <c r="U5186" i="1"/>
  <c r="T5186" i="1"/>
  <c r="S5186" i="1"/>
  <c r="V5185" i="1"/>
  <c r="U5185" i="1"/>
  <c r="T5185" i="1"/>
  <c r="S5185" i="1"/>
  <c r="X5185" i="1" s="1"/>
  <c r="V5184" i="1"/>
  <c r="U5184" i="1"/>
  <c r="T5184" i="1"/>
  <c r="S5184" i="1"/>
  <c r="V5183" i="1"/>
  <c r="U5183" i="1"/>
  <c r="T5183" i="1"/>
  <c r="S5183" i="1"/>
  <c r="X5183" i="1" s="1"/>
  <c r="V5182" i="1"/>
  <c r="U5182" i="1"/>
  <c r="T5182" i="1"/>
  <c r="S5182" i="1"/>
  <c r="V5181" i="1"/>
  <c r="U5181" i="1"/>
  <c r="T5181" i="1"/>
  <c r="S5181" i="1"/>
  <c r="X5181" i="1" s="1"/>
  <c r="V5180" i="1"/>
  <c r="U5180" i="1"/>
  <c r="T5180" i="1"/>
  <c r="S5180" i="1"/>
  <c r="V5179" i="1"/>
  <c r="U5179" i="1"/>
  <c r="T5179" i="1"/>
  <c r="S5179" i="1"/>
  <c r="X5179" i="1" s="1"/>
  <c r="V5178" i="1"/>
  <c r="U5178" i="1"/>
  <c r="T5178" i="1"/>
  <c r="S5178" i="1"/>
  <c r="V5177" i="1"/>
  <c r="U5177" i="1"/>
  <c r="T5177" i="1"/>
  <c r="S5177" i="1"/>
  <c r="X5177" i="1" s="1"/>
  <c r="V5176" i="1"/>
  <c r="U5176" i="1"/>
  <c r="T5176" i="1"/>
  <c r="S5176" i="1"/>
  <c r="V5175" i="1"/>
  <c r="U5175" i="1"/>
  <c r="T5175" i="1"/>
  <c r="S5175" i="1"/>
  <c r="X5175" i="1" s="1"/>
  <c r="V5174" i="1"/>
  <c r="U5174" i="1"/>
  <c r="T5174" i="1"/>
  <c r="S5174" i="1"/>
  <c r="V5173" i="1"/>
  <c r="U5173" i="1"/>
  <c r="T5173" i="1"/>
  <c r="S5173" i="1"/>
  <c r="X5173" i="1" s="1"/>
  <c r="V5172" i="1"/>
  <c r="U5172" i="1"/>
  <c r="T5172" i="1"/>
  <c r="S5172" i="1"/>
  <c r="V5171" i="1"/>
  <c r="U5171" i="1"/>
  <c r="T5171" i="1"/>
  <c r="S5171" i="1"/>
  <c r="X5171" i="1" s="1"/>
  <c r="V5170" i="1"/>
  <c r="U5170" i="1"/>
  <c r="T5170" i="1"/>
  <c r="S5170" i="1"/>
  <c r="V5169" i="1"/>
  <c r="U5169" i="1"/>
  <c r="T5169" i="1"/>
  <c r="S5169" i="1"/>
  <c r="X5169" i="1" s="1"/>
  <c r="V5168" i="1"/>
  <c r="U5168" i="1"/>
  <c r="T5168" i="1"/>
  <c r="S5168" i="1"/>
  <c r="V5167" i="1"/>
  <c r="U5167" i="1"/>
  <c r="T5167" i="1"/>
  <c r="S5167" i="1"/>
  <c r="X5167" i="1" s="1"/>
  <c r="V5166" i="1"/>
  <c r="U5166" i="1"/>
  <c r="T5166" i="1"/>
  <c r="S5166" i="1"/>
  <c r="V5165" i="1"/>
  <c r="U5165" i="1"/>
  <c r="T5165" i="1"/>
  <c r="S5165" i="1"/>
  <c r="X5165" i="1" s="1"/>
  <c r="V5164" i="1"/>
  <c r="U5164" i="1"/>
  <c r="T5164" i="1"/>
  <c r="S5164" i="1"/>
  <c r="V5163" i="1"/>
  <c r="U5163" i="1"/>
  <c r="T5163" i="1"/>
  <c r="S5163" i="1"/>
  <c r="X5163" i="1" s="1"/>
  <c r="V5162" i="1"/>
  <c r="U5162" i="1"/>
  <c r="T5162" i="1"/>
  <c r="S5162" i="1"/>
  <c r="V5161" i="1"/>
  <c r="U5161" i="1"/>
  <c r="T5161" i="1"/>
  <c r="S5161" i="1"/>
  <c r="X5161" i="1" s="1"/>
  <c r="V5160" i="1"/>
  <c r="U5160" i="1"/>
  <c r="T5160" i="1"/>
  <c r="S5160" i="1"/>
  <c r="V5159" i="1"/>
  <c r="U5159" i="1"/>
  <c r="T5159" i="1"/>
  <c r="S5159" i="1"/>
  <c r="X5159" i="1" s="1"/>
  <c r="V5158" i="1"/>
  <c r="U5158" i="1"/>
  <c r="T5158" i="1"/>
  <c r="S5158" i="1"/>
  <c r="V5157" i="1"/>
  <c r="U5157" i="1"/>
  <c r="T5157" i="1"/>
  <c r="S5157" i="1"/>
  <c r="X5157" i="1" s="1"/>
  <c r="V5156" i="1"/>
  <c r="U5156" i="1"/>
  <c r="T5156" i="1"/>
  <c r="S5156" i="1"/>
  <c r="V5155" i="1"/>
  <c r="U5155" i="1"/>
  <c r="T5155" i="1"/>
  <c r="S5155" i="1"/>
  <c r="X5155" i="1" s="1"/>
  <c r="V5154" i="1"/>
  <c r="U5154" i="1"/>
  <c r="T5154" i="1"/>
  <c r="S5154" i="1"/>
  <c r="V5153" i="1"/>
  <c r="U5153" i="1"/>
  <c r="T5153" i="1"/>
  <c r="S5153" i="1"/>
  <c r="X5153" i="1" s="1"/>
  <c r="V5152" i="1"/>
  <c r="U5152" i="1"/>
  <c r="T5152" i="1"/>
  <c r="S5152" i="1"/>
  <c r="V5151" i="1"/>
  <c r="U5151" i="1"/>
  <c r="T5151" i="1"/>
  <c r="S5151" i="1"/>
  <c r="X5151" i="1" s="1"/>
  <c r="V5150" i="1"/>
  <c r="U5150" i="1"/>
  <c r="T5150" i="1"/>
  <c r="S5150" i="1"/>
  <c r="V5149" i="1"/>
  <c r="U5149" i="1"/>
  <c r="T5149" i="1"/>
  <c r="S5149" i="1"/>
  <c r="X5149" i="1" s="1"/>
  <c r="V5148" i="1"/>
  <c r="U5148" i="1"/>
  <c r="T5148" i="1"/>
  <c r="S5148" i="1"/>
  <c r="V5147" i="1"/>
  <c r="U5147" i="1"/>
  <c r="T5147" i="1"/>
  <c r="S5147" i="1"/>
  <c r="X5147" i="1" s="1"/>
  <c r="V5146" i="1"/>
  <c r="U5146" i="1"/>
  <c r="T5146" i="1"/>
  <c r="S5146" i="1"/>
  <c r="V5145" i="1"/>
  <c r="U5145" i="1"/>
  <c r="T5145" i="1"/>
  <c r="S5145" i="1"/>
  <c r="X5145" i="1" s="1"/>
  <c r="V5144" i="1"/>
  <c r="U5144" i="1"/>
  <c r="T5144" i="1"/>
  <c r="S5144" i="1"/>
  <c r="V5143" i="1"/>
  <c r="U5143" i="1"/>
  <c r="T5143" i="1"/>
  <c r="S5143" i="1"/>
  <c r="X5143" i="1" s="1"/>
  <c r="V5142" i="1"/>
  <c r="U5142" i="1"/>
  <c r="T5142" i="1"/>
  <c r="S5142" i="1"/>
  <c r="V5141" i="1"/>
  <c r="U5141" i="1"/>
  <c r="T5141" i="1"/>
  <c r="S5141" i="1"/>
  <c r="X5141" i="1" s="1"/>
  <c r="V5140" i="1"/>
  <c r="U5140" i="1"/>
  <c r="T5140" i="1"/>
  <c r="S5140" i="1"/>
  <c r="V5139" i="1"/>
  <c r="U5139" i="1"/>
  <c r="T5139" i="1"/>
  <c r="S5139" i="1"/>
  <c r="X5139" i="1" s="1"/>
  <c r="V5138" i="1"/>
  <c r="U5138" i="1"/>
  <c r="T5138" i="1"/>
  <c r="S5138" i="1"/>
  <c r="V5137" i="1"/>
  <c r="U5137" i="1"/>
  <c r="T5137" i="1"/>
  <c r="S5137" i="1"/>
  <c r="X5137" i="1" s="1"/>
  <c r="V5136" i="1"/>
  <c r="U5136" i="1"/>
  <c r="T5136" i="1"/>
  <c r="S5136" i="1"/>
  <c r="V5135" i="1"/>
  <c r="U5135" i="1"/>
  <c r="T5135" i="1"/>
  <c r="S5135" i="1"/>
  <c r="X5135" i="1" s="1"/>
  <c r="V5134" i="1"/>
  <c r="U5134" i="1"/>
  <c r="T5134" i="1"/>
  <c r="S5134" i="1"/>
  <c r="V5133" i="1"/>
  <c r="U5133" i="1"/>
  <c r="T5133" i="1"/>
  <c r="S5133" i="1"/>
  <c r="X5133" i="1" s="1"/>
  <c r="V5132" i="1"/>
  <c r="U5132" i="1"/>
  <c r="T5132" i="1"/>
  <c r="S5132" i="1"/>
  <c r="V5131" i="1"/>
  <c r="U5131" i="1"/>
  <c r="T5131" i="1"/>
  <c r="S5131" i="1"/>
  <c r="X5131" i="1" s="1"/>
  <c r="V5130" i="1"/>
  <c r="U5130" i="1"/>
  <c r="T5130" i="1"/>
  <c r="S5130" i="1"/>
  <c r="V5129" i="1"/>
  <c r="U5129" i="1"/>
  <c r="T5129" i="1"/>
  <c r="S5129" i="1"/>
  <c r="X5129" i="1" s="1"/>
  <c r="V5128" i="1"/>
  <c r="U5128" i="1"/>
  <c r="T5128" i="1"/>
  <c r="S5128" i="1"/>
  <c r="V5127" i="1"/>
  <c r="U5127" i="1"/>
  <c r="T5127" i="1"/>
  <c r="S5127" i="1"/>
  <c r="X5127" i="1" s="1"/>
  <c r="V5126" i="1"/>
  <c r="U5126" i="1"/>
  <c r="T5126" i="1"/>
  <c r="S5126" i="1"/>
  <c r="V5125" i="1"/>
  <c r="U5125" i="1"/>
  <c r="T5125" i="1"/>
  <c r="S5125" i="1"/>
  <c r="X5125" i="1" s="1"/>
  <c r="V5124" i="1"/>
  <c r="U5124" i="1"/>
  <c r="T5124" i="1"/>
  <c r="S5124" i="1"/>
  <c r="V5123" i="1"/>
  <c r="U5123" i="1"/>
  <c r="T5123" i="1"/>
  <c r="S5123" i="1"/>
  <c r="X5123" i="1" s="1"/>
  <c r="V5122" i="1"/>
  <c r="U5122" i="1"/>
  <c r="T5122" i="1"/>
  <c r="S5122" i="1"/>
  <c r="V5121" i="1"/>
  <c r="U5121" i="1"/>
  <c r="T5121" i="1"/>
  <c r="S5121" i="1"/>
  <c r="X5121" i="1" s="1"/>
  <c r="V5120" i="1"/>
  <c r="U5120" i="1"/>
  <c r="T5120" i="1"/>
  <c r="S5120" i="1"/>
  <c r="V5119" i="1"/>
  <c r="U5119" i="1"/>
  <c r="T5119" i="1"/>
  <c r="S5119" i="1"/>
  <c r="X5119" i="1" s="1"/>
  <c r="V5118" i="1"/>
  <c r="U5118" i="1"/>
  <c r="T5118" i="1"/>
  <c r="S5118" i="1"/>
  <c r="V5117" i="1"/>
  <c r="U5117" i="1"/>
  <c r="T5117" i="1"/>
  <c r="S5117" i="1"/>
  <c r="X5117" i="1" s="1"/>
  <c r="V5116" i="1"/>
  <c r="U5116" i="1"/>
  <c r="T5116" i="1"/>
  <c r="S5116" i="1"/>
  <c r="V5115" i="1"/>
  <c r="U5115" i="1"/>
  <c r="T5115" i="1"/>
  <c r="S5115" i="1"/>
  <c r="X5115" i="1" s="1"/>
  <c r="V5114" i="1"/>
  <c r="U5114" i="1"/>
  <c r="T5114" i="1"/>
  <c r="S5114" i="1"/>
  <c r="V5113" i="1"/>
  <c r="U5113" i="1"/>
  <c r="T5113" i="1"/>
  <c r="S5113" i="1"/>
  <c r="X5113" i="1" s="1"/>
  <c r="V5112" i="1"/>
  <c r="U5112" i="1"/>
  <c r="T5112" i="1"/>
  <c r="S5112" i="1"/>
  <c r="V5111" i="1"/>
  <c r="U5111" i="1"/>
  <c r="T5111" i="1"/>
  <c r="S5111" i="1"/>
  <c r="X5111" i="1" s="1"/>
  <c r="V5110" i="1"/>
  <c r="U5110" i="1"/>
  <c r="T5110" i="1"/>
  <c r="S5110" i="1"/>
  <c r="V5109" i="1"/>
  <c r="U5109" i="1"/>
  <c r="T5109" i="1"/>
  <c r="S5109" i="1"/>
  <c r="X5109" i="1" s="1"/>
  <c r="V5108" i="1"/>
  <c r="U5108" i="1"/>
  <c r="T5108" i="1"/>
  <c r="S5108" i="1"/>
  <c r="V5107" i="1"/>
  <c r="U5107" i="1"/>
  <c r="T5107" i="1"/>
  <c r="S5107" i="1"/>
  <c r="X5107" i="1" s="1"/>
  <c r="V5106" i="1"/>
  <c r="U5106" i="1"/>
  <c r="T5106" i="1"/>
  <c r="S5106" i="1"/>
  <c r="V5105" i="1"/>
  <c r="U5105" i="1"/>
  <c r="T5105" i="1"/>
  <c r="S5105" i="1"/>
  <c r="X5105" i="1" s="1"/>
  <c r="V5104" i="1"/>
  <c r="U5104" i="1"/>
  <c r="T5104" i="1"/>
  <c r="S5104" i="1"/>
  <c r="V5103" i="1"/>
  <c r="U5103" i="1"/>
  <c r="T5103" i="1"/>
  <c r="S5103" i="1"/>
  <c r="X5103" i="1" s="1"/>
  <c r="V5102" i="1"/>
  <c r="U5102" i="1"/>
  <c r="T5102" i="1"/>
  <c r="S5102" i="1"/>
  <c r="V5101" i="1"/>
  <c r="U5101" i="1"/>
  <c r="T5101" i="1"/>
  <c r="S5101" i="1"/>
  <c r="X5101" i="1" s="1"/>
  <c r="V5100" i="1"/>
  <c r="U5100" i="1"/>
  <c r="T5100" i="1"/>
  <c r="S5100" i="1"/>
  <c r="V5099" i="1"/>
  <c r="U5099" i="1"/>
  <c r="T5099" i="1"/>
  <c r="S5099" i="1"/>
  <c r="X5099" i="1" s="1"/>
  <c r="V5098" i="1"/>
  <c r="U5098" i="1"/>
  <c r="T5098" i="1"/>
  <c r="S5098" i="1"/>
  <c r="V5097" i="1"/>
  <c r="U5097" i="1"/>
  <c r="T5097" i="1"/>
  <c r="S5097" i="1"/>
  <c r="X5097" i="1" s="1"/>
  <c r="V5096" i="1"/>
  <c r="U5096" i="1"/>
  <c r="T5096" i="1"/>
  <c r="S5096" i="1"/>
  <c r="V5095" i="1"/>
  <c r="U5095" i="1"/>
  <c r="T5095" i="1"/>
  <c r="S5095" i="1"/>
  <c r="X5095" i="1" s="1"/>
  <c r="V5094" i="1"/>
  <c r="U5094" i="1"/>
  <c r="T5094" i="1"/>
  <c r="S5094" i="1"/>
  <c r="V5093" i="1"/>
  <c r="U5093" i="1"/>
  <c r="T5093" i="1"/>
  <c r="S5093" i="1"/>
  <c r="X5093" i="1" s="1"/>
  <c r="V5092" i="1"/>
  <c r="U5092" i="1"/>
  <c r="T5092" i="1"/>
  <c r="S5092" i="1"/>
  <c r="V5091" i="1"/>
  <c r="U5091" i="1"/>
  <c r="T5091" i="1"/>
  <c r="S5091" i="1"/>
  <c r="X5091" i="1" s="1"/>
  <c r="V5090" i="1"/>
  <c r="U5090" i="1"/>
  <c r="T5090" i="1"/>
  <c r="S5090" i="1"/>
  <c r="V5089" i="1"/>
  <c r="U5089" i="1"/>
  <c r="T5089" i="1"/>
  <c r="S5089" i="1"/>
  <c r="X5089" i="1" s="1"/>
  <c r="V5088" i="1"/>
  <c r="U5088" i="1"/>
  <c r="T5088" i="1"/>
  <c r="S5088" i="1"/>
  <c r="V5087" i="1"/>
  <c r="U5087" i="1"/>
  <c r="T5087" i="1"/>
  <c r="S5087" i="1"/>
  <c r="X5087" i="1" s="1"/>
  <c r="V5086" i="1"/>
  <c r="U5086" i="1"/>
  <c r="T5086" i="1"/>
  <c r="S5086" i="1"/>
  <c r="V5085" i="1"/>
  <c r="U5085" i="1"/>
  <c r="T5085" i="1"/>
  <c r="S5085" i="1"/>
  <c r="X5085" i="1" s="1"/>
  <c r="V5084" i="1"/>
  <c r="U5084" i="1"/>
  <c r="T5084" i="1"/>
  <c r="S5084" i="1"/>
  <c r="V5083" i="1"/>
  <c r="U5083" i="1"/>
  <c r="T5083" i="1"/>
  <c r="S5083" i="1"/>
  <c r="X5083" i="1" s="1"/>
  <c r="V5082" i="1"/>
  <c r="U5082" i="1"/>
  <c r="T5082" i="1"/>
  <c r="S5082" i="1"/>
  <c r="V5081" i="1"/>
  <c r="U5081" i="1"/>
  <c r="T5081" i="1"/>
  <c r="S5081" i="1"/>
  <c r="X5081" i="1" s="1"/>
  <c r="V5080" i="1"/>
  <c r="U5080" i="1"/>
  <c r="T5080" i="1"/>
  <c r="S5080" i="1"/>
  <c r="V5079" i="1"/>
  <c r="U5079" i="1"/>
  <c r="T5079" i="1"/>
  <c r="S5079" i="1"/>
  <c r="X5079" i="1" s="1"/>
  <c r="V5078" i="1"/>
  <c r="U5078" i="1"/>
  <c r="T5078" i="1"/>
  <c r="S5078" i="1"/>
  <c r="V5077" i="1"/>
  <c r="U5077" i="1"/>
  <c r="T5077" i="1"/>
  <c r="S5077" i="1"/>
  <c r="X5077" i="1" s="1"/>
  <c r="V5076" i="1"/>
  <c r="U5076" i="1"/>
  <c r="T5076" i="1"/>
  <c r="S5076" i="1"/>
  <c r="V5075" i="1"/>
  <c r="U5075" i="1"/>
  <c r="T5075" i="1"/>
  <c r="S5075" i="1"/>
  <c r="X5075" i="1" s="1"/>
  <c r="V5074" i="1"/>
  <c r="U5074" i="1"/>
  <c r="T5074" i="1"/>
  <c r="S5074" i="1"/>
  <c r="V5073" i="1"/>
  <c r="U5073" i="1"/>
  <c r="T5073" i="1"/>
  <c r="S5073" i="1"/>
  <c r="X5073" i="1" s="1"/>
  <c r="V5072" i="1"/>
  <c r="U5072" i="1"/>
  <c r="T5072" i="1"/>
  <c r="S5072" i="1"/>
  <c r="V5071" i="1"/>
  <c r="U5071" i="1"/>
  <c r="T5071" i="1"/>
  <c r="S5071" i="1"/>
  <c r="X5071" i="1" s="1"/>
  <c r="V5070" i="1"/>
  <c r="U5070" i="1"/>
  <c r="T5070" i="1"/>
  <c r="S5070" i="1"/>
  <c r="V5069" i="1"/>
  <c r="U5069" i="1"/>
  <c r="T5069" i="1"/>
  <c r="S5069" i="1"/>
  <c r="X5069" i="1" s="1"/>
  <c r="V5068" i="1"/>
  <c r="U5068" i="1"/>
  <c r="T5068" i="1"/>
  <c r="S5068" i="1"/>
  <c r="V5067" i="1"/>
  <c r="U5067" i="1"/>
  <c r="T5067" i="1"/>
  <c r="S5067" i="1"/>
  <c r="X5067" i="1" s="1"/>
  <c r="V5066" i="1"/>
  <c r="U5066" i="1"/>
  <c r="T5066" i="1"/>
  <c r="S5066" i="1"/>
  <c r="V5065" i="1"/>
  <c r="U5065" i="1"/>
  <c r="T5065" i="1"/>
  <c r="S5065" i="1"/>
  <c r="X5065" i="1" s="1"/>
  <c r="V5064" i="1"/>
  <c r="U5064" i="1"/>
  <c r="T5064" i="1"/>
  <c r="S5064" i="1"/>
  <c r="V5063" i="1"/>
  <c r="U5063" i="1"/>
  <c r="T5063" i="1"/>
  <c r="S5063" i="1"/>
  <c r="X5063" i="1" s="1"/>
  <c r="V5062" i="1"/>
  <c r="U5062" i="1"/>
  <c r="T5062" i="1"/>
  <c r="S5062" i="1"/>
  <c r="V5061" i="1"/>
  <c r="U5061" i="1"/>
  <c r="T5061" i="1"/>
  <c r="S5061" i="1"/>
  <c r="X5061" i="1" s="1"/>
  <c r="V5060" i="1"/>
  <c r="U5060" i="1"/>
  <c r="T5060" i="1"/>
  <c r="S5060" i="1"/>
  <c r="V5059" i="1"/>
  <c r="U5059" i="1"/>
  <c r="T5059" i="1"/>
  <c r="S5059" i="1"/>
  <c r="X5059" i="1" s="1"/>
  <c r="V5058" i="1"/>
  <c r="U5058" i="1"/>
  <c r="T5058" i="1"/>
  <c r="S5058" i="1"/>
  <c r="V5057" i="1"/>
  <c r="U5057" i="1"/>
  <c r="T5057" i="1"/>
  <c r="S5057" i="1"/>
  <c r="X5057" i="1" s="1"/>
  <c r="V5056" i="1"/>
  <c r="U5056" i="1"/>
  <c r="T5056" i="1"/>
  <c r="S5056" i="1"/>
  <c r="V5055" i="1"/>
  <c r="U5055" i="1"/>
  <c r="T5055" i="1"/>
  <c r="S5055" i="1"/>
  <c r="X5055" i="1" s="1"/>
  <c r="V5054" i="1"/>
  <c r="U5054" i="1"/>
  <c r="T5054" i="1"/>
  <c r="S5054" i="1"/>
  <c r="V5053" i="1"/>
  <c r="U5053" i="1"/>
  <c r="T5053" i="1"/>
  <c r="S5053" i="1"/>
  <c r="X5053" i="1" s="1"/>
  <c r="V5052" i="1"/>
  <c r="U5052" i="1"/>
  <c r="T5052" i="1"/>
  <c r="S5052" i="1"/>
  <c r="V5051" i="1"/>
  <c r="U5051" i="1"/>
  <c r="T5051" i="1"/>
  <c r="S5051" i="1"/>
  <c r="X5051" i="1" s="1"/>
  <c r="V5050" i="1"/>
  <c r="U5050" i="1"/>
  <c r="T5050" i="1"/>
  <c r="S5050" i="1"/>
  <c r="V5049" i="1"/>
  <c r="U5049" i="1"/>
  <c r="T5049" i="1"/>
  <c r="S5049" i="1"/>
  <c r="X5049" i="1" s="1"/>
  <c r="V5048" i="1"/>
  <c r="U5048" i="1"/>
  <c r="T5048" i="1"/>
  <c r="S5048" i="1"/>
  <c r="V5047" i="1"/>
  <c r="U5047" i="1"/>
  <c r="T5047" i="1"/>
  <c r="S5047" i="1"/>
  <c r="X5047" i="1" s="1"/>
  <c r="V5046" i="1"/>
  <c r="U5046" i="1"/>
  <c r="T5046" i="1"/>
  <c r="S5046" i="1"/>
  <c r="V5045" i="1"/>
  <c r="U5045" i="1"/>
  <c r="T5045" i="1"/>
  <c r="S5045" i="1"/>
  <c r="X5045" i="1" s="1"/>
  <c r="V5044" i="1"/>
  <c r="U5044" i="1"/>
  <c r="T5044" i="1"/>
  <c r="S5044" i="1"/>
  <c r="V5043" i="1"/>
  <c r="U5043" i="1"/>
  <c r="T5043" i="1"/>
  <c r="S5043" i="1"/>
  <c r="X5043" i="1" s="1"/>
  <c r="V5042" i="1"/>
  <c r="U5042" i="1"/>
  <c r="T5042" i="1"/>
  <c r="S5042" i="1"/>
  <c r="V5041" i="1"/>
  <c r="U5041" i="1"/>
  <c r="T5041" i="1"/>
  <c r="S5041" i="1"/>
  <c r="X5041" i="1" s="1"/>
  <c r="V5040" i="1"/>
  <c r="U5040" i="1"/>
  <c r="T5040" i="1"/>
  <c r="S5040" i="1"/>
  <c r="V5039" i="1"/>
  <c r="U5039" i="1"/>
  <c r="T5039" i="1"/>
  <c r="S5039" i="1"/>
  <c r="X5039" i="1" s="1"/>
  <c r="V5038" i="1"/>
  <c r="U5038" i="1"/>
  <c r="T5038" i="1"/>
  <c r="S5038" i="1"/>
  <c r="V5037" i="1"/>
  <c r="U5037" i="1"/>
  <c r="T5037" i="1"/>
  <c r="S5037" i="1"/>
  <c r="X5037" i="1" s="1"/>
  <c r="V5036" i="1"/>
  <c r="U5036" i="1"/>
  <c r="T5036" i="1"/>
  <c r="S5036" i="1"/>
  <c r="V5035" i="1"/>
  <c r="U5035" i="1"/>
  <c r="T5035" i="1"/>
  <c r="S5035" i="1"/>
  <c r="X5035" i="1" s="1"/>
  <c r="V5034" i="1"/>
  <c r="U5034" i="1"/>
  <c r="T5034" i="1"/>
  <c r="S5034" i="1"/>
  <c r="V5033" i="1"/>
  <c r="U5033" i="1"/>
  <c r="T5033" i="1"/>
  <c r="S5033" i="1"/>
  <c r="X5033" i="1" s="1"/>
  <c r="V5032" i="1"/>
  <c r="U5032" i="1"/>
  <c r="T5032" i="1"/>
  <c r="S5032" i="1"/>
  <c r="V5031" i="1"/>
  <c r="U5031" i="1"/>
  <c r="T5031" i="1"/>
  <c r="S5031" i="1"/>
  <c r="X5031" i="1" s="1"/>
  <c r="V5030" i="1"/>
  <c r="U5030" i="1"/>
  <c r="T5030" i="1"/>
  <c r="S5030" i="1"/>
  <c r="V5029" i="1"/>
  <c r="U5029" i="1"/>
  <c r="T5029" i="1"/>
  <c r="S5029" i="1"/>
  <c r="X5029" i="1" s="1"/>
  <c r="V5028" i="1"/>
  <c r="U5028" i="1"/>
  <c r="T5028" i="1"/>
  <c r="S5028" i="1"/>
  <c r="V5027" i="1"/>
  <c r="U5027" i="1"/>
  <c r="T5027" i="1"/>
  <c r="S5027" i="1"/>
  <c r="X5027" i="1" s="1"/>
  <c r="V5026" i="1"/>
  <c r="U5026" i="1"/>
  <c r="T5026" i="1"/>
  <c r="S5026" i="1"/>
  <c r="V5025" i="1"/>
  <c r="U5025" i="1"/>
  <c r="T5025" i="1"/>
  <c r="S5025" i="1"/>
  <c r="X5025" i="1" s="1"/>
  <c r="V5024" i="1"/>
  <c r="U5024" i="1"/>
  <c r="T5024" i="1"/>
  <c r="S5024" i="1"/>
  <c r="V5023" i="1"/>
  <c r="U5023" i="1"/>
  <c r="T5023" i="1"/>
  <c r="S5023" i="1"/>
  <c r="X5023" i="1" s="1"/>
  <c r="V5022" i="1"/>
  <c r="U5022" i="1"/>
  <c r="T5022" i="1"/>
  <c r="S5022" i="1"/>
  <c r="V5021" i="1"/>
  <c r="U5021" i="1"/>
  <c r="T5021" i="1"/>
  <c r="S5021" i="1"/>
  <c r="X5021" i="1" s="1"/>
  <c r="V5020" i="1"/>
  <c r="U5020" i="1"/>
  <c r="T5020" i="1"/>
  <c r="S5020" i="1"/>
  <c r="V5019" i="1"/>
  <c r="U5019" i="1"/>
  <c r="T5019" i="1"/>
  <c r="S5019" i="1"/>
  <c r="X5019" i="1" s="1"/>
  <c r="V5018" i="1"/>
  <c r="U5018" i="1"/>
  <c r="T5018" i="1"/>
  <c r="S5018" i="1"/>
  <c r="V5017" i="1"/>
  <c r="U5017" i="1"/>
  <c r="T5017" i="1"/>
  <c r="S5017" i="1"/>
  <c r="X5017" i="1" s="1"/>
  <c r="V5016" i="1"/>
  <c r="U5016" i="1"/>
  <c r="T5016" i="1"/>
  <c r="S5016" i="1"/>
  <c r="V5015" i="1"/>
  <c r="U5015" i="1"/>
  <c r="T5015" i="1"/>
  <c r="S5015" i="1"/>
  <c r="X5015" i="1" s="1"/>
  <c r="V5014" i="1"/>
  <c r="U5014" i="1"/>
  <c r="T5014" i="1"/>
  <c r="S5014" i="1"/>
  <c r="V5013" i="1"/>
  <c r="U5013" i="1"/>
  <c r="T5013" i="1"/>
  <c r="S5013" i="1"/>
  <c r="X5013" i="1" s="1"/>
  <c r="V5012" i="1"/>
  <c r="U5012" i="1"/>
  <c r="T5012" i="1"/>
  <c r="S5012" i="1"/>
  <c r="V5011" i="1"/>
  <c r="U5011" i="1"/>
  <c r="T5011" i="1"/>
  <c r="S5011" i="1"/>
  <c r="X5011" i="1" s="1"/>
  <c r="V5010" i="1"/>
  <c r="U5010" i="1"/>
  <c r="T5010" i="1"/>
  <c r="S5010" i="1"/>
  <c r="V5009" i="1"/>
  <c r="U5009" i="1"/>
  <c r="T5009" i="1"/>
  <c r="S5009" i="1"/>
  <c r="X5009" i="1" s="1"/>
  <c r="V5008" i="1"/>
  <c r="U5008" i="1"/>
  <c r="T5008" i="1"/>
  <c r="S5008" i="1"/>
  <c r="V5007" i="1"/>
  <c r="U5007" i="1"/>
  <c r="T5007" i="1"/>
  <c r="S5007" i="1"/>
  <c r="X5007" i="1" s="1"/>
  <c r="V5006" i="1"/>
  <c r="U5006" i="1"/>
  <c r="T5006" i="1"/>
  <c r="S5006" i="1"/>
  <c r="V5005" i="1"/>
  <c r="U5005" i="1"/>
  <c r="T5005" i="1"/>
  <c r="S5005" i="1"/>
  <c r="X5005" i="1" s="1"/>
  <c r="V5004" i="1"/>
  <c r="U5004" i="1"/>
  <c r="T5004" i="1"/>
  <c r="S5004" i="1"/>
  <c r="V5003" i="1"/>
  <c r="U5003" i="1"/>
  <c r="T5003" i="1"/>
  <c r="S5003" i="1"/>
  <c r="X5003" i="1" s="1"/>
  <c r="V5002" i="1"/>
  <c r="U5002" i="1"/>
  <c r="T5002" i="1"/>
  <c r="S5002" i="1"/>
  <c r="V5001" i="1"/>
  <c r="U5001" i="1"/>
  <c r="T5001" i="1"/>
  <c r="S5001" i="1"/>
  <c r="X5001" i="1" s="1"/>
  <c r="V5000" i="1"/>
  <c r="U5000" i="1"/>
  <c r="T5000" i="1"/>
  <c r="S5000" i="1"/>
  <c r="V4999" i="1"/>
  <c r="U4999" i="1"/>
  <c r="T4999" i="1"/>
  <c r="S4999" i="1"/>
  <c r="X4999" i="1" s="1"/>
  <c r="V4998" i="1"/>
  <c r="U4998" i="1"/>
  <c r="T4998" i="1"/>
  <c r="S4998" i="1"/>
  <c r="V4997" i="1"/>
  <c r="U4997" i="1"/>
  <c r="T4997" i="1"/>
  <c r="S4997" i="1"/>
  <c r="X4997" i="1" s="1"/>
  <c r="V4996" i="1"/>
  <c r="U4996" i="1"/>
  <c r="T4996" i="1"/>
  <c r="S4996" i="1"/>
  <c r="V4995" i="1"/>
  <c r="U4995" i="1"/>
  <c r="T4995" i="1"/>
  <c r="S4995" i="1"/>
  <c r="X4995" i="1" s="1"/>
  <c r="V4994" i="1"/>
  <c r="U4994" i="1"/>
  <c r="T4994" i="1"/>
  <c r="S4994" i="1"/>
  <c r="V4993" i="1"/>
  <c r="U4993" i="1"/>
  <c r="T4993" i="1"/>
  <c r="S4993" i="1"/>
  <c r="X4993" i="1" s="1"/>
  <c r="V4992" i="1"/>
  <c r="U4992" i="1"/>
  <c r="T4992" i="1"/>
  <c r="S4992" i="1"/>
  <c r="V4991" i="1"/>
  <c r="U4991" i="1"/>
  <c r="T4991" i="1"/>
  <c r="S4991" i="1"/>
  <c r="X4991" i="1" s="1"/>
  <c r="V4990" i="1"/>
  <c r="U4990" i="1"/>
  <c r="T4990" i="1"/>
  <c r="S4990" i="1"/>
  <c r="V4989" i="1"/>
  <c r="U4989" i="1"/>
  <c r="T4989" i="1"/>
  <c r="S4989" i="1"/>
  <c r="X4989" i="1" s="1"/>
  <c r="V4988" i="1"/>
  <c r="U4988" i="1"/>
  <c r="T4988" i="1"/>
  <c r="S4988" i="1"/>
  <c r="V4987" i="1"/>
  <c r="U4987" i="1"/>
  <c r="T4987" i="1"/>
  <c r="S4987" i="1"/>
  <c r="X4987" i="1" s="1"/>
  <c r="V4986" i="1"/>
  <c r="U4986" i="1"/>
  <c r="T4986" i="1"/>
  <c r="S4986" i="1"/>
  <c r="V4985" i="1"/>
  <c r="U4985" i="1"/>
  <c r="T4985" i="1"/>
  <c r="S4985" i="1"/>
  <c r="X4985" i="1" s="1"/>
  <c r="V4984" i="1"/>
  <c r="U4984" i="1"/>
  <c r="T4984" i="1"/>
  <c r="S4984" i="1"/>
  <c r="V4983" i="1"/>
  <c r="U4983" i="1"/>
  <c r="T4983" i="1"/>
  <c r="S4983" i="1"/>
  <c r="X4983" i="1" s="1"/>
  <c r="V4982" i="1"/>
  <c r="U4982" i="1"/>
  <c r="T4982" i="1"/>
  <c r="S4982" i="1"/>
  <c r="V4981" i="1"/>
  <c r="U4981" i="1"/>
  <c r="T4981" i="1"/>
  <c r="S4981" i="1"/>
  <c r="X4981" i="1" s="1"/>
  <c r="V4980" i="1"/>
  <c r="U4980" i="1"/>
  <c r="T4980" i="1"/>
  <c r="S4980" i="1"/>
  <c r="V4979" i="1"/>
  <c r="U4979" i="1"/>
  <c r="T4979" i="1"/>
  <c r="S4979" i="1"/>
  <c r="X4979" i="1" s="1"/>
  <c r="V4978" i="1"/>
  <c r="U4978" i="1"/>
  <c r="T4978" i="1"/>
  <c r="S4978" i="1"/>
  <c r="V4977" i="1"/>
  <c r="U4977" i="1"/>
  <c r="T4977" i="1"/>
  <c r="S4977" i="1"/>
  <c r="X4977" i="1" s="1"/>
  <c r="V4976" i="1"/>
  <c r="U4976" i="1"/>
  <c r="T4976" i="1"/>
  <c r="S4976" i="1"/>
  <c r="V4975" i="1"/>
  <c r="U4975" i="1"/>
  <c r="T4975" i="1"/>
  <c r="S4975" i="1"/>
  <c r="X4975" i="1" s="1"/>
  <c r="V4974" i="1"/>
  <c r="U4974" i="1"/>
  <c r="T4974" i="1"/>
  <c r="S4974" i="1"/>
  <c r="V4973" i="1"/>
  <c r="U4973" i="1"/>
  <c r="T4973" i="1"/>
  <c r="S4973" i="1"/>
  <c r="X4973" i="1" s="1"/>
  <c r="V4972" i="1"/>
  <c r="U4972" i="1"/>
  <c r="T4972" i="1"/>
  <c r="S4972" i="1"/>
  <c r="V4971" i="1"/>
  <c r="U4971" i="1"/>
  <c r="T4971" i="1"/>
  <c r="S4971" i="1"/>
  <c r="X4971" i="1" s="1"/>
  <c r="V4970" i="1"/>
  <c r="U4970" i="1"/>
  <c r="T4970" i="1"/>
  <c r="S4970" i="1"/>
  <c r="V4969" i="1"/>
  <c r="U4969" i="1"/>
  <c r="T4969" i="1"/>
  <c r="S4969" i="1"/>
  <c r="X4969" i="1" s="1"/>
  <c r="V4968" i="1"/>
  <c r="U4968" i="1"/>
  <c r="T4968" i="1"/>
  <c r="S4968" i="1"/>
  <c r="V4967" i="1"/>
  <c r="U4967" i="1"/>
  <c r="T4967" i="1"/>
  <c r="S4967" i="1"/>
  <c r="X4967" i="1" s="1"/>
  <c r="V4966" i="1"/>
  <c r="U4966" i="1"/>
  <c r="T4966" i="1"/>
  <c r="S4966" i="1"/>
  <c r="V4965" i="1"/>
  <c r="U4965" i="1"/>
  <c r="T4965" i="1"/>
  <c r="S4965" i="1"/>
  <c r="X4965" i="1" s="1"/>
  <c r="V4964" i="1"/>
  <c r="U4964" i="1"/>
  <c r="T4964" i="1"/>
  <c r="S4964" i="1"/>
  <c r="V4963" i="1"/>
  <c r="U4963" i="1"/>
  <c r="T4963" i="1"/>
  <c r="S4963" i="1"/>
  <c r="X4963" i="1" s="1"/>
  <c r="V4962" i="1"/>
  <c r="U4962" i="1"/>
  <c r="T4962" i="1"/>
  <c r="S4962" i="1"/>
  <c r="V4961" i="1"/>
  <c r="U4961" i="1"/>
  <c r="T4961" i="1"/>
  <c r="S4961" i="1"/>
  <c r="X4961" i="1" s="1"/>
  <c r="V4960" i="1"/>
  <c r="U4960" i="1"/>
  <c r="T4960" i="1"/>
  <c r="S4960" i="1"/>
  <c r="V4959" i="1"/>
  <c r="U4959" i="1"/>
  <c r="T4959" i="1"/>
  <c r="S4959" i="1"/>
  <c r="X4959" i="1" s="1"/>
  <c r="V4958" i="1"/>
  <c r="U4958" i="1"/>
  <c r="T4958" i="1"/>
  <c r="S4958" i="1"/>
  <c r="V4957" i="1"/>
  <c r="U4957" i="1"/>
  <c r="T4957" i="1"/>
  <c r="S4957" i="1"/>
  <c r="X4957" i="1" s="1"/>
  <c r="V4956" i="1"/>
  <c r="U4956" i="1"/>
  <c r="T4956" i="1"/>
  <c r="S4956" i="1"/>
  <c r="V4955" i="1"/>
  <c r="U4955" i="1"/>
  <c r="T4955" i="1"/>
  <c r="S4955" i="1"/>
  <c r="X4955" i="1" s="1"/>
  <c r="V4954" i="1"/>
  <c r="U4954" i="1"/>
  <c r="T4954" i="1"/>
  <c r="S4954" i="1"/>
  <c r="V4953" i="1"/>
  <c r="U4953" i="1"/>
  <c r="T4953" i="1"/>
  <c r="S4953" i="1"/>
  <c r="X4953" i="1" s="1"/>
  <c r="V4952" i="1"/>
  <c r="U4952" i="1"/>
  <c r="T4952" i="1"/>
  <c r="S4952" i="1"/>
  <c r="V4951" i="1"/>
  <c r="U4951" i="1"/>
  <c r="T4951" i="1"/>
  <c r="S4951" i="1"/>
  <c r="X4951" i="1" s="1"/>
  <c r="V4950" i="1"/>
  <c r="U4950" i="1"/>
  <c r="T4950" i="1"/>
  <c r="S4950" i="1"/>
  <c r="V4949" i="1"/>
  <c r="U4949" i="1"/>
  <c r="T4949" i="1"/>
  <c r="S4949" i="1"/>
  <c r="X4949" i="1" s="1"/>
  <c r="V4948" i="1"/>
  <c r="U4948" i="1"/>
  <c r="T4948" i="1"/>
  <c r="S4948" i="1"/>
  <c r="V4947" i="1"/>
  <c r="U4947" i="1"/>
  <c r="T4947" i="1"/>
  <c r="S4947" i="1"/>
  <c r="X4947" i="1" s="1"/>
  <c r="V4946" i="1"/>
  <c r="U4946" i="1"/>
  <c r="T4946" i="1"/>
  <c r="S4946" i="1"/>
  <c r="V4945" i="1"/>
  <c r="U4945" i="1"/>
  <c r="T4945" i="1"/>
  <c r="S4945" i="1"/>
  <c r="X4945" i="1" s="1"/>
  <c r="V4944" i="1"/>
  <c r="U4944" i="1"/>
  <c r="T4944" i="1"/>
  <c r="S4944" i="1"/>
  <c r="V4943" i="1"/>
  <c r="U4943" i="1"/>
  <c r="T4943" i="1"/>
  <c r="S4943" i="1"/>
  <c r="X4943" i="1" s="1"/>
  <c r="V4942" i="1"/>
  <c r="U4942" i="1"/>
  <c r="T4942" i="1"/>
  <c r="S4942" i="1"/>
  <c r="V4941" i="1"/>
  <c r="U4941" i="1"/>
  <c r="T4941" i="1"/>
  <c r="S4941" i="1"/>
  <c r="X4941" i="1" s="1"/>
  <c r="V4940" i="1"/>
  <c r="U4940" i="1"/>
  <c r="T4940" i="1"/>
  <c r="S4940" i="1"/>
  <c r="V4939" i="1"/>
  <c r="U4939" i="1"/>
  <c r="T4939" i="1"/>
  <c r="S4939" i="1"/>
  <c r="X4939" i="1" s="1"/>
  <c r="V4938" i="1"/>
  <c r="U4938" i="1"/>
  <c r="T4938" i="1"/>
  <c r="S4938" i="1"/>
  <c r="V4937" i="1"/>
  <c r="U4937" i="1"/>
  <c r="T4937" i="1"/>
  <c r="S4937" i="1"/>
  <c r="X4937" i="1" s="1"/>
  <c r="V4936" i="1"/>
  <c r="U4936" i="1"/>
  <c r="T4936" i="1"/>
  <c r="S4936" i="1"/>
  <c r="V4935" i="1"/>
  <c r="U4935" i="1"/>
  <c r="T4935" i="1"/>
  <c r="S4935" i="1"/>
  <c r="X4935" i="1" s="1"/>
  <c r="V4934" i="1"/>
  <c r="U4934" i="1"/>
  <c r="T4934" i="1"/>
  <c r="S4934" i="1"/>
  <c r="V4933" i="1"/>
  <c r="U4933" i="1"/>
  <c r="T4933" i="1"/>
  <c r="S4933" i="1"/>
  <c r="X4933" i="1" s="1"/>
  <c r="V4932" i="1"/>
  <c r="U4932" i="1"/>
  <c r="T4932" i="1"/>
  <c r="S4932" i="1"/>
  <c r="V4931" i="1"/>
  <c r="U4931" i="1"/>
  <c r="T4931" i="1"/>
  <c r="S4931" i="1"/>
  <c r="X4931" i="1" s="1"/>
  <c r="V4930" i="1"/>
  <c r="U4930" i="1"/>
  <c r="T4930" i="1"/>
  <c r="S4930" i="1"/>
  <c r="V4929" i="1"/>
  <c r="U4929" i="1"/>
  <c r="T4929" i="1"/>
  <c r="S4929" i="1"/>
  <c r="X4929" i="1" s="1"/>
  <c r="V4928" i="1"/>
  <c r="U4928" i="1"/>
  <c r="T4928" i="1"/>
  <c r="S4928" i="1"/>
  <c r="V4927" i="1"/>
  <c r="U4927" i="1"/>
  <c r="T4927" i="1"/>
  <c r="S4927" i="1"/>
  <c r="X4927" i="1" s="1"/>
  <c r="V4926" i="1"/>
  <c r="U4926" i="1"/>
  <c r="T4926" i="1"/>
  <c r="S4926" i="1"/>
  <c r="V4925" i="1"/>
  <c r="U4925" i="1"/>
  <c r="T4925" i="1"/>
  <c r="S4925" i="1"/>
  <c r="X4925" i="1" s="1"/>
  <c r="V4924" i="1"/>
  <c r="U4924" i="1"/>
  <c r="T4924" i="1"/>
  <c r="S4924" i="1"/>
  <c r="V4923" i="1"/>
  <c r="U4923" i="1"/>
  <c r="T4923" i="1"/>
  <c r="S4923" i="1"/>
  <c r="X4923" i="1" s="1"/>
  <c r="V4922" i="1"/>
  <c r="U4922" i="1"/>
  <c r="T4922" i="1"/>
  <c r="S4922" i="1"/>
  <c r="V4921" i="1"/>
  <c r="U4921" i="1"/>
  <c r="T4921" i="1"/>
  <c r="S4921" i="1"/>
  <c r="X4921" i="1" s="1"/>
  <c r="V4920" i="1"/>
  <c r="U4920" i="1"/>
  <c r="T4920" i="1"/>
  <c r="S4920" i="1"/>
  <c r="V4919" i="1"/>
  <c r="U4919" i="1"/>
  <c r="T4919" i="1"/>
  <c r="S4919" i="1"/>
  <c r="X4919" i="1" s="1"/>
  <c r="V4918" i="1"/>
  <c r="U4918" i="1"/>
  <c r="T4918" i="1"/>
  <c r="S4918" i="1"/>
  <c r="V4917" i="1"/>
  <c r="U4917" i="1"/>
  <c r="T4917" i="1"/>
  <c r="S4917" i="1"/>
  <c r="X4917" i="1" s="1"/>
  <c r="V4916" i="1"/>
  <c r="U4916" i="1"/>
  <c r="T4916" i="1"/>
  <c r="S4916" i="1"/>
  <c r="V4915" i="1"/>
  <c r="U4915" i="1"/>
  <c r="T4915" i="1"/>
  <c r="S4915" i="1"/>
  <c r="X4915" i="1" s="1"/>
  <c r="V4914" i="1"/>
  <c r="U4914" i="1"/>
  <c r="T4914" i="1"/>
  <c r="S4914" i="1"/>
  <c r="V4913" i="1"/>
  <c r="U4913" i="1"/>
  <c r="T4913" i="1"/>
  <c r="S4913" i="1"/>
  <c r="X4913" i="1" s="1"/>
  <c r="V4912" i="1"/>
  <c r="U4912" i="1"/>
  <c r="T4912" i="1"/>
  <c r="S4912" i="1"/>
  <c r="V4911" i="1"/>
  <c r="U4911" i="1"/>
  <c r="T4911" i="1"/>
  <c r="S4911" i="1"/>
  <c r="X4911" i="1" s="1"/>
  <c r="V4910" i="1"/>
  <c r="U4910" i="1"/>
  <c r="T4910" i="1"/>
  <c r="S4910" i="1"/>
  <c r="V4909" i="1"/>
  <c r="U4909" i="1"/>
  <c r="T4909" i="1"/>
  <c r="S4909" i="1"/>
  <c r="X4909" i="1" s="1"/>
  <c r="V4908" i="1"/>
  <c r="U4908" i="1"/>
  <c r="T4908" i="1"/>
  <c r="S4908" i="1"/>
  <c r="V4907" i="1"/>
  <c r="U4907" i="1"/>
  <c r="T4907" i="1"/>
  <c r="S4907" i="1"/>
  <c r="X4907" i="1" s="1"/>
  <c r="V4906" i="1"/>
  <c r="U4906" i="1"/>
  <c r="T4906" i="1"/>
  <c r="S4906" i="1"/>
  <c r="V4905" i="1"/>
  <c r="U4905" i="1"/>
  <c r="T4905" i="1"/>
  <c r="S4905" i="1"/>
  <c r="X4905" i="1" s="1"/>
  <c r="V4904" i="1"/>
  <c r="U4904" i="1"/>
  <c r="T4904" i="1"/>
  <c r="S4904" i="1"/>
  <c r="V4903" i="1"/>
  <c r="U4903" i="1"/>
  <c r="T4903" i="1"/>
  <c r="S4903" i="1"/>
  <c r="X4903" i="1" s="1"/>
  <c r="V4902" i="1"/>
  <c r="U4902" i="1"/>
  <c r="T4902" i="1"/>
  <c r="S4902" i="1"/>
  <c r="V4901" i="1"/>
  <c r="U4901" i="1"/>
  <c r="T4901" i="1"/>
  <c r="S4901" i="1"/>
  <c r="X4901" i="1" s="1"/>
  <c r="V4900" i="1"/>
  <c r="U4900" i="1"/>
  <c r="T4900" i="1"/>
  <c r="S4900" i="1"/>
  <c r="V4899" i="1"/>
  <c r="U4899" i="1"/>
  <c r="T4899" i="1"/>
  <c r="S4899" i="1"/>
  <c r="X4899" i="1" s="1"/>
  <c r="V4898" i="1"/>
  <c r="U4898" i="1"/>
  <c r="T4898" i="1"/>
  <c r="S4898" i="1"/>
  <c r="V4897" i="1"/>
  <c r="U4897" i="1"/>
  <c r="T4897" i="1"/>
  <c r="S4897" i="1"/>
  <c r="X4897" i="1" s="1"/>
  <c r="V4896" i="1"/>
  <c r="U4896" i="1"/>
  <c r="T4896" i="1"/>
  <c r="S4896" i="1"/>
  <c r="V4895" i="1"/>
  <c r="U4895" i="1"/>
  <c r="T4895" i="1"/>
  <c r="S4895" i="1"/>
  <c r="X4895" i="1" s="1"/>
  <c r="V4894" i="1"/>
  <c r="U4894" i="1"/>
  <c r="T4894" i="1"/>
  <c r="S4894" i="1"/>
  <c r="V4893" i="1"/>
  <c r="U4893" i="1"/>
  <c r="T4893" i="1"/>
  <c r="S4893" i="1"/>
  <c r="X4893" i="1" s="1"/>
  <c r="V4892" i="1"/>
  <c r="U4892" i="1"/>
  <c r="T4892" i="1"/>
  <c r="S4892" i="1"/>
  <c r="V4891" i="1"/>
  <c r="U4891" i="1"/>
  <c r="T4891" i="1"/>
  <c r="S4891" i="1"/>
  <c r="X4891" i="1" s="1"/>
  <c r="V4890" i="1"/>
  <c r="U4890" i="1"/>
  <c r="T4890" i="1"/>
  <c r="S4890" i="1"/>
  <c r="V4889" i="1"/>
  <c r="U4889" i="1"/>
  <c r="T4889" i="1"/>
  <c r="S4889" i="1"/>
  <c r="X4889" i="1" s="1"/>
  <c r="V4888" i="1"/>
  <c r="U4888" i="1"/>
  <c r="T4888" i="1"/>
  <c r="S4888" i="1"/>
  <c r="V4887" i="1"/>
  <c r="U4887" i="1"/>
  <c r="T4887" i="1"/>
  <c r="S4887" i="1"/>
  <c r="X4887" i="1" s="1"/>
  <c r="V4886" i="1"/>
  <c r="U4886" i="1"/>
  <c r="T4886" i="1"/>
  <c r="S4886" i="1"/>
  <c r="V4885" i="1"/>
  <c r="U4885" i="1"/>
  <c r="T4885" i="1"/>
  <c r="S4885" i="1"/>
  <c r="X4885" i="1" s="1"/>
  <c r="V4884" i="1"/>
  <c r="U4884" i="1"/>
  <c r="T4884" i="1"/>
  <c r="S4884" i="1"/>
  <c r="V4883" i="1"/>
  <c r="U4883" i="1"/>
  <c r="T4883" i="1"/>
  <c r="S4883" i="1"/>
  <c r="X4883" i="1" s="1"/>
  <c r="V4882" i="1"/>
  <c r="U4882" i="1"/>
  <c r="T4882" i="1"/>
  <c r="S4882" i="1"/>
  <c r="V4881" i="1"/>
  <c r="U4881" i="1"/>
  <c r="T4881" i="1"/>
  <c r="S4881" i="1"/>
  <c r="X4881" i="1" s="1"/>
  <c r="V4880" i="1"/>
  <c r="U4880" i="1"/>
  <c r="T4880" i="1"/>
  <c r="S4880" i="1"/>
  <c r="V4879" i="1"/>
  <c r="U4879" i="1"/>
  <c r="T4879" i="1"/>
  <c r="S4879" i="1"/>
  <c r="X4879" i="1" s="1"/>
  <c r="V4878" i="1"/>
  <c r="U4878" i="1"/>
  <c r="T4878" i="1"/>
  <c r="S4878" i="1"/>
  <c r="V4877" i="1"/>
  <c r="U4877" i="1"/>
  <c r="T4877" i="1"/>
  <c r="S4877" i="1"/>
  <c r="X4877" i="1" s="1"/>
  <c r="V4876" i="1"/>
  <c r="U4876" i="1"/>
  <c r="T4876" i="1"/>
  <c r="S4876" i="1"/>
  <c r="V4875" i="1"/>
  <c r="U4875" i="1"/>
  <c r="T4875" i="1"/>
  <c r="S4875" i="1"/>
  <c r="X4875" i="1" s="1"/>
  <c r="V4874" i="1"/>
  <c r="U4874" i="1"/>
  <c r="T4874" i="1"/>
  <c r="S4874" i="1"/>
  <c r="V4873" i="1"/>
  <c r="U4873" i="1"/>
  <c r="T4873" i="1"/>
  <c r="S4873" i="1"/>
  <c r="X4873" i="1" s="1"/>
  <c r="V4872" i="1"/>
  <c r="U4872" i="1"/>
  <c r="T4872" i="1"/>
  <c r="S4872" i="1"/>
  <c r="V4871" i="1"/>
  <c r="U4871" i="1"/>
  <c r="T4871" i="1"/>
  <c r="S4871" i="1"/>
  <c r="X4871" i="1" s="1"/>
  <c r="V4870" i="1"/>
  <c r="U4870" i="1"/>
  <c r="T4870" i="1"/>
  <c r="S4870" i="1"/>
  <c r="V4869" i="1"/>
  <c r="U4869" i="1"/>
  <c r="T4869" i="1"/>
  <c r="S4869" i="1"/>
  <c r="X4869" i="1" s="1"/>
  <c r="V4868" i="1"/>
  <c r="U4868" i="1"/>
  <c r="T4868" i="1"/>
  <c r="S4868" i="1"/>
  <c r="V4867" i="1"/>
  <c r="U4867" i="1"/>
  <c r="T4867" i="1"/>
  <c r="S4867" i="1"/>
  <c r="X4867" i="1" s="1"/>
  <c r="V4866" i="1"/>
  <c r="U4866" i="1"/>
  <c r="T4866" i="1"/>
  <c r="S4866" i="1"/>
  <c r="V4865" i="1"/>
  <c r="U4865" i="1"/>
  <c r="T4865" i="1"/>
  <c r="S4865" i="1"/>
  <c r="X4865" i="1" s="1"/>
  <c r="V4864" i="1"/>
  <c r="U4864" i="1"/>
  <c r="T4864" i="1"/>
  <c r="S4864" i="1"/>
  <c r="V4863" i="1"/>
  <c r="U4863" i="1"/>
  <c r="T4863" i="1"/>
  <c r="S4863" i="1"/>
  <c r="X4863" i="1" s="1"/>
  <c r="V4862" i="1"/>
  <c r="U4862" i="1"/>
  <c r="T4862" i="1"/>
  <c r="S4862" i="1"/>
  <c r="V4861" i="1"/>
  <c r="U4861" i="1"/>
  <c r="T4861" i="1"/>
  <c r="S4861" i="1"/>
  <c r="X4861" i="1" s="1"/>
  <c r="V4860" i="1"/>
  <c r="U4860" i="1"/>
  <c r="T4860" i="1"/>
  <c r="S4860" i="1"/>
  <c r="V4859" i="1"/>
  <c r="U4859" i="1"/>
  <c r="T4859" i="1"/>
  <c r="S4859" i="1"/>
  <c r="X4859" i="1" s="1"/>
  <c r="V4858" i="1"/>
  <c r="U4858" i="1"/>
  <c r="T4858" i="1"/>
  <c r="S4858" i="1"/>
  <c r="V4857" i="1"/>
  <c r="U4857" i="1"/>
  <c r="T4857" i="1"/>
  <c r="S4857" i="1"/>
  <c r="X4857" i="1" s="1"/>
  <c r="V4856" i="1"/>
  <c r="U4856" i="1"/>
  <c r="T4856" i="1"/>
  <c r="S4856" i="1"/>
  <c r="V4855" i="1"/>
  <c r="U4855" i="1"/>
  <c r="T4855" i="1"/>
  <c r="S4855" i="1"/>
  <c r="X4855" i="1" s="1"/>
  <c r="V4854" i="1"/>
  <c r="U4854" i="1"/>
  <c r="T4854" i="1"/>
  <c r="S4854" i="1"/>
  <c r="V4853" i="1"/>
  <c r="U4853" i="1"/>
  <c r="T4853" i="1"/>
  <c r="S4853" i="1"/>
  <c r="X4853" i="1" s="1"/>
  <c r="V4852" i="1"/>
  <c r="U4852" i="1"/>
  <c r="T4852" i="1"/>
  <c r="S4852" i="1"/>
  <c r="V4851" i="1"/>
  <c r="U4851" i="1"/>
  <c r="T4851" i="1"/>
  <c r="S4851" i="1"/>
  <c r="X4851" i="1" s="1"/>
  <c r="V4850" i="1"/>
  <c r="U4850" i="1"/>
  <c r="T4850" i="1"/>
  <c r="S4850" i="1"/>
  <c r="V4849" i="1"/>
  <c r="U4849" i="1"/>
  <c r="T4849" i="1"/>
  <c r="S4849" i="1"/>
  <c r="X4849" i="1" s="1"/>
  <c r="V4848" i="1"/>
  <c r="U4848" i="1"/>
  <c r="T4848" i="1"/>
  <c r="S4848" i="1"/>
  <c r="V4847" i="1"/>
  <c r="U4847" i="1"/>
  <c r="T4847" i="1"/>
  <c r="S4847" i="1"/>
  <c r="X4847" i="1" s="1"/>
  <c r="V4846" i="1"/>
  <c r="U4846" i="1"/>
  <c r="T4846" i="1"/>
  <c r="S4846" i="1"/>
  <c r="V4845" i="1"/>
  <c r="U4845" i="1"/>
  <c r="T4845" i="1"/>
  <c r="S4845" i="1"/>
  <c r="X4845" i="1" s="1"/>
  <c r="V4844" i="1"/>
  <c r="U4844" i="1"/>
  <c r="T4844" i="1"/>
  <c r="S4844" i="1"/>
  <c r="V4843" i="1"/>
  <c r="U4843" i="1"/>
  <c r="T4843" i="1"/>
  <c r="S4843" i="1"/>
  <c r="X4843" i="1" s="1"/>
  <c r="V4842" i="1"/>
  <c r="U4842" i="1"/>
  <c r="T4842" i="1"/>
  <c r="S4842" i="1"/>
  <c r="V4841" i="1"/>
  <c r="U4841" i="1"/>
  <c r="T4841" i="1"/>
  <c r="S4841" i="1"/>
  <c r="X4841" i="1" s="1"/>
  <c r="V4840" i="1"/>
  <c r="U4840" i="1"/>
  <c r="T4840" i="1"/>
  <c r="S4840" i="1"/>
  <c r="V4839" i="1"/>
  <c r="U4839" i="1"/>
  <c r="T4839" i="1"/>
  <c r="S4839" i="1"/>
  <c r="X4839" i="1" s="1"/>
  <c r="V4838" i="1"/>
  <c r="U4838" i="1"/>
  <c r="T4838" i="1"/>
  <c r="S4838" i="1"/>
  <c r="V4837" i="1"/>
  <c r="U4837" i="1"/>
  <c r="T4837" i="1"/>
  <c r="S4837" i="1"/>
  <c r="X4837" i="1" s="1"/>
  <c r="V4836" i="1"/>
  <c r="U4836" i="1"/>
  <c r="T4836" i="1"/>
  <c r="S4836" i="1"/>
  <c r="V4835" i="1"/>
  <c r="U4835" i="1"/>
  <c r="T4835" i="1"/>
  <c r="S4835" i="1"/>
  <c r="X4835" i="1" s="1"/>
  <c r="V4834" i="1"/>
  <c r="U4834" i="1"/>
  <c r="T4834" i="1"/>
  <c r="S4834" i="1"/>
  <c r="V4833" i="1"/>
  <c r="U4833" i="1"/>
  <c r="T4833" i="1"/>
  <c r="S4833" i="1"/>
  <c r="X4833" i="1" s="1"/>
  <c r="V4832" i="1"/>
  <c r="U4832" i="1"/>
  <c r="T4832" i="1"/>
  <c r="S4832" i="1"/>
  <c r="V4831" i="1"/>
  <c r="U4831" i="1"/>
  <c r="T4831" i="1"/>
  <c r="S4831" i="1"/>
  <c r="X4831" i="1" s="1"/>
  <c r="V4830" i="1"/>
  <c r="U4830" i="1"/>
  <c r="T4830" i="1"/>
  <c r="S4830" i="1"/>
  <c r="V4829" i="1"/>
  <c r="U4829" i="1"/>
  <c r="T4829" i="1"/>
  <c r="S4829" i="1"/>
  <c r="X4829" i="1" s="1"/>
  <c r="V4828" i="1"/>
  <c r="U4828" i="1"/>
  <c r="T4828" i="1"/>
  <c r="S4828" i="1"/>
  <c r="V4827" i="1"/>
  <c r="U4827" i="1"/>
  <c r="T4827" i="1"/>
  <c r="S4827" i="1"/>
  <c r="X4827" i="1" s="1"/>
  <c r="V4826" i="1"/>
  <c r="U4826" i="1"/>
  <c r="T4826" i="1"/>
  <c r="S4826" i="1"/>
  <c r="V4825" i="1"/>
  <c r="U4825" i="1"/>
  <c r="T4825" i="1"/>
  <c r="S4825" i="1"/>
  <c r="X4825" i="1" s="1"/>
  <c r="V4824" i="1"/>
  <c r="U4824" i="1"/>
  <c r="T4824" i="1"/>
  <c r="S4824" i="1"/>
  <c r="V4823" i="1"/>
  <c r="U4823" i="1"/>
  <c r="T4823" i="1"/>
  <c r="S4823" i="1"/>
  <c r="X4823" i="1" s="1"/>
  <c r="V4822" i="1"/>
  <c r="U4822" i="1"/>
  <c r="T4822" i="1"/>
  <c r="S4822" i="1"/>
  <c r="V4821" i="1"/>
  <c r="U4821" i="1"/>
  <c r="T4821" i="1"/>
  <c r="S4821" i="1"/>
  <c r="X4821" i="1" s="1"/>
  <c r="V4820" i="1"/>
  <c r="U4820" i="1"/>
  <c r="T4820" i="1"/>
  <c r="S4820" i="1"/>
  <c r="V4819" i="1"/>
  <c r="U4819" i="1"/>
  <c r="T4819" i="1"/>
  <c r="S4819" i="1"/>
  <c r="X4819" i="1" s="1"/>
  <c r="V4818" i="1"/>
  <c r="U4818" i="1"/>
  <c r="T4818" i="1"/>
  <c r="S4818" i="1"/>
  <c r="V4817" i="1"/>
  <c r="U4817" i="1"/>
  <c r="T4817" i="1"/>
  <c r="S4817" i="1"/>
  <c r="X4817" i="1" s="1"/>
  <c r="V4816" i="1"/>
  <c r="U4816" i="1"/>
  <c r="T4816" i="1"/>
  <c r="S4816" i="1"/>
  <c r="V4815" i="1"/>
  <c r="U4815" i="1"/>
  <c r="T4815" i="1"/>
  <c r="S4815" i="1"/>
  <c r="X4815" i="1" s="1"/>
  <c r="V4814" i="1"/>
  <c r="U4814" i="1"/>
  <c r="T4814" i="1"/>
  <c r="S4814" i="1"/>
  <c r="V4813" i="1"/>
  <c r="U4813" i="1"/>
  <c r="T4813" i="1"/>
  <c r="S4813" i="1"/>
  <c r="X4813" i="1" s="1"/>
  <c r="V4812" i="1"/>
  <c r="U4812" i="1"/>
  <c r="T4812" i="1"/>
  <c r="S4812" i="1"/>
  <c r="V4811" i="1"/>
  <c r="U4811" i="1"/>
  <c r="T4811" i="1"/>
  <c r="S4811" i="1"/>
  <c r="X4811" i="1" s="1"/>
  <c r="V4810" i="1"/>
  <c r="U4810" i="1"/>
  <c r="T4810" i="1"/>
  <c r="S4810" i="1"/>
  <c r="V4809" i="1"/>
  <c r="U4809" i="1"/>
  <c r="T4809" i="1"/>
  <c r="S4809" i="1"/>
  <c r="X4809" i="1" s="1"/>
  <c r="V4808" i="1"/>
  <c r="U4808" i="1"/>
  <c r="T4808" i="1"/>
  <c r="S4808" i="1"/>
  <c r="V4807" i="1"/>
  <c r="U4807" i="1"/>
  <c r="T4807" i="1"/>
  <c r="S4807" i="1"/>
  <c r="X4807" i="1" s="1"/>
  <c r="V4806" i="1"/>
  <c r="U4806" i="1"/>
  <c r="T4806" i="1"/>
  <c r="S4806" i="1"/>
  <c r="V4805" i="1"/>
  <c r="U4805" i="1"/>
  <c r="T4805" i="1"/>
  <c r="S4805" i="1"/>
  <c r="X4805" i="1" s="1"/>
  <c r="V4804" i="1"/>
  <c r="U4804" i="1"/>
  <c r="T4804" i="1"/>
  <c r="S4804" i="1"/>
  <c r="V4803" i="1"/>
  <c r="U4803" i="1"/>
  <c r="T4803" i="1"/>
  <c r="S4803" i="1"/>
  <c r="X4803" i="1" s="1"/>
  <c r="V4802" i="1"/>
  <c r="U4802" i="1"/>
  <c r="T4802" i="1"/>
  <c r="S4802" i="1"/>
  <c r="V4801" i="1"/>
  <c r="U4801" i="1"/>
  <c r="T4801" i="1"/>
  <c r="S4801" i="1"/>
  <c r="X4801" i="1" s="1"/>
  <c r="V4800" i="1"/>
  <c r="U4800" i="1"/>
  <c r="T4800" i="1"/>
  <c r="S4800" i="1"/>
  <c r="V4799" i="1"/>
  <c r="U4799" i="1"/>
  <c r="T4799" i="1"/>
  <c r="S4799" i="1"/>
  <c r="X4799" i="1" s="1"/>
  <c r="V4798" i="1"/>
  <c r="U4798" i="1"/>
  <c r="T4798" i="1"/>
  <c r="S4798" i="1"/>
  <c r="V4797" i="1"/>
  <c r="U4797" i="1"/>
  <c r="T4797" i="1"/>
  <c r="S4797" i="1"/>
  <c r="X4797" i="1" s="1"/>
  <c r="V4796" i="1"/>
  <c r="U4796" i="1"/>
  <c r="T4796" i="1"/>
  <c r="S4796" i="1"/>
  <c r="V4795" i="1"/>
  <c r="U4795" i="1"/>
  <c r="T4795" i="1"/>
  <c r="S4795" i="1"/>
  <c r="X4795" i="1" s="1"/>
  <c r="V4794" i="1"/>
  <c r="U4794" i="1"/>
  <c r="T4794" i="1"/>
  <c r="S4794" i="1"/>
  <c r="V4793" i="1"/>
  <c r="U4793" i="1"/>
  <c r="T4793" i="1"/>
  <c r="S4793" i="1"/>
  <c r="X4793" i="1" s="1"/>
  <c r="V4792" i="1"/>
  <c r="U4792" i="1"/>
  <c r="T4792" i="1"/>
  <c r="S4792" i="1"/>
  <c r="V4791" i="1"/>
  <c r="U4791" i="1"/>
  <c r="T4791" i="1"/>
  <c r="S4791" i="1"/>
  <c r="X4791" i="1" s="1"/>
  <c r="V4790" i="1"/>
  <c r="U4790" i="1"/>
  <c r="T4790" i="1"/>
  <c r="S4790" i="1"/>
  <c r="V4789" i="1"/>
  <c r="U4789" i="1"/>
  <c r="T4789" i="1"/>
  <c r="S4789" i="1"/>
  <c r="X4789" i="1" s="1"/>
  <c r="V4788" i="1"/>
  <c r="U4788" i="1"/>
  <c r="T4788" i="1"/>
  <c r="S4788" i="1"/>
  <c r="V4787" i="1"/>
  <c r="U4787" i="1"/>
  <c r="T4787" i="1"/>
  <c r="S4787" i="1"/>
  <c r="X4787" i="1" s="1"/>
  <c r="V4786" i="1"/>
  <c r="U4786" i="1"/>
  <c r="T4786" i="1"/>
  <c r="S4786" i="1"/>
  <c r="V4785" i="1"/>
  <c r="U4785" i="1"/>
  <c r="T4785" i="1"/>
  <c r="S4785" i="1"/>
  <c r="X4785" i="1" s="1"/>
  <c r="V4784" i="1"/>
  <c r="U4784" i="1"/>
  <c r="T4784" i="1"/>
  <c r="S4784" i="1"/>
  <c r="V4783" i="1"/>
  <c r="U4783" i="1"/>
  <c r="T4783" i="1"/>
  <c r="S4783" i="1"/>
  <c r="X4783" i="1" s="1"/>
  <c r="V4782" i="1"/>
  <c r="U4782" i="1"/>
  <c r="T4782" i="1"/>
  <c r="S4782" i="1"/>
  <c r="V4781" i="1"/>
  <c r="U4781" i="1"/>
  <c r="T4781" i="1"/>
  <c r="S4781" i="1"/>
  <c r="X4781" i="1" s="1"/>
  <c r="V4780" i="1"/>
  <c r="U4780" i="1"/>
  <c r="T4780" i="1"/>
  <c r="S4780" i="1"/>
  <c r="V4779" i="1"/>
  <c r="U4779" i="1"/>
  <c r="T4779" i="1"/>
  <c r="S4779" i="1"/>
  <c r="X4779" i="1" s="1"/>
  <c r="V4778" i="1"/>
  <c r="U4778" i="1"/>
  <c r="T4778" i="1"/>
  <c r="S4778" i="1"/>
  <c r="V4777" i="1"/>
  <c r="U4777" i="1"/>
  <c r="T4777" i="1"/>
  <c r="S4777" i="1"/>
  <c r="X4777" i="1" s="1"/>
  <c r="V4776" i="1"/>
  <c r="U4776" i="1"/>
  <c r="T4776" i="1"/>
  <c r="S4776" i="1"/>
  <c r="V4775" i="1"/>
  <c r="U4775" i="1"/>
  <c r="T4775" i="1"/>
  <c r="S4775" i="1"/>
  <c r="X4775" i="1" s="1"/>
  <c r="V4774" i="1"/>
  <c r="U4774" i="1"/>
  <c r="T4774" i="1"/>
  <c r="S4774" i="1"/>
  <c r="V4773" i="1"/>
  <c r="U4773" i="1"/>
  <c r="T4773" i="1"/>
  <c r="S4773" i="1"/>
  <c r="X4773" i="1" s="1"/>
  <c r="V4772" i="1"/>
  <c r="U4772" i="1"/>
  <c r="T4772" i="1"/>
  <c r="S4772" i="1"/>
  <c r="V4771" i="1"/>
  <c r="U4771" i="1"/>
  <c r="T4771" i="1"/>
  <c r="S4771" i="1"/>
  <c r="X4771" i="1" s="1"/>
  <c r="V4770" i="1"/>
  <c r="U4770" i="1"/>
  <c r="T4770" i="1"/>
  <c r="S4770" i="1"/>
  <c r="V4769" i="1"/>
  <c r="U4769" i="1"/>
  <c r="T4769" i="1"/>
  <c r="S4769" i="1"/>
  <c r="X4769" i="1" s="1"/>
  <c r="V4768" i="1"/>
  <c r="U4768" i="1"/>
  <c r="T4768" i="1"/>
  <c r="S4768" i="1"/>
  <c r="V4767" i="1"/>
  <c r="U4767" i="1"/>
  <c r="T4767" i="1"/>
  <c r="S4767" i="1"/>
  <c r="X4767" i="1" s="1"/>
  <c r="V4766" i="1"/>
  <c r="U4766" i="1"/>
  <c r="T4766" i="1"/>
  <c r="S4766" i="1"/>
  <c r="V4765" i="1"/>
  <c r="U4765" i="1"/>
  <c r="T4765" i="1"/>
  <c r="S4765" i="1"/>
  <c r="X4765" i="1" s="1"/>
  <c r="V4764" i="1"/>
  <c r="U4764" i="1"/>
  <c r="T4764" i="1"/>
  <c r="S4764" i="1"/>
  <c r="V4763" i="1"/>
  <c r="U4763" i="1"/>
  <c r="T4763" i="1"/>
  <c r="S4763" i="1"/>
  <c r="X4763" i="1" s="1"/>
  <c r="V4762" i="1"/>
  <c r="U4762" i="1"/>
  <c r="T4762" i="1"/>
  <c r="S4762" i="1"/>
  <c r="V4761" i="1"/>
  <c r="U4761" i="1"/>
  <c r="T4761" i="1"/>
  <c r="S4761" i="1"/>
  <c r="X4761" i="1" s="1"/>
  <c r="V4760" i="1"/>
  <c r="U4760" i="1"/>
  <c r="T4760" i="1"/>
  <c r="S4760" i="1"/>
  <c r="V4759" i="1"/>
  <c r="U4759" i="1"/>
  <c r="T4759" i="1"/>
  <c r="S4759" i="1"/>
  <c r="X4759" i="1" s="1"/>
  <c r="V4758" i="1"/>
  <c r="U4758" i="1"/>
  <c r="T4758" i="1"/>
  <c r="S4758" i="1"/>
  <c r="V4757" i="1"/>
  <c r="U4757" i="1"/>
  <c r="T4757" i="1"/>
  <c r="S4757" i="1"/>
  <c r="X4757" i="1" s="1"/>
  <c r="V4756" i="1"/>
  <c r="U4756" i="1"/>
  <c r="T4756" i="1"/>
  <c r="S4756" i="1"/>
  <c r="V4755" i="1"/>
  <c r="U4755" i="1"/>
  <c r="T4755" i="1"/>
  <c r="S4755" i="1"/>
  <c r="X4755" i="1" s="1"/>
  <c r="V4754" i="1"/>
  <c r="U4754" i="1"/>
  <c r="T4754" i="1"/>
  <c r="S4754" i="1"/>
  <c r="V4753" i="1"/>
  <c r="U4753" i="1"/>
  <c r="T4753" i="1"/>
  <c r="S4753" i="1"/>
  <c r="X4753" i="1" s="1"/>
  <c r="V4752" i="1"/>
  <c r="U4752" i="1"/>
  <c r="T4752" i="1"/>
  <c r="S4752" i="1"/>
  <c r="V4751" i="1"/>
  <c r="U4751" i="1"/>
  <c r="T4751" i="1"/>
  <c r="S4751" i="1"/>
  <c r="X4751" i="1" s="1"/>
  <c r="V4750" i="1"/>
  <c r="U4750" i="1"/>
  <c r="T4750" i="1"/>
  <c r="S4750" i="1"/>
  <c r="V4749" i="1"/>
  <c r="U4749" i="1"/>
  <c r="T4749" i="1"/>
  <c r="S4749" i="1"/>
  <c r="X4749" i="1" s="1"/>
  <c r="V4748" i="1"/>
  <c r="U4748" i="1"/>
  <c r="T4748" i="1"/>
  <c r="S4748" i="1"/>
  <c r="V4747" i="1"/>
  <c r="U4747" i="1"/>
  <c r="T4747" i="1"/>
  <c r="S4747" i="1"/>
  <c r="X4747" i="1" s="1"/>
  <c r="V4746" i="1"/>
  <c r="U4746" i="1"/>
  <c r="T4746" i="1"/>
  <c r="S4746" i="1"/>
  <c r="V4745" i="1"/>
  <c r="U4745" i="1"/>
  <c r="T4745" i="1"/>
  <c r="S4745" i="1"/>
  <c r="X4745" i="1" s="1"/>
  <c r="V4744" i="1"/>
  <c r="U4744" i="1"/>
  <c r="T4744" i="1"/>
  <c r="S4744" i="1"/>
  <c r="V4743" i="1"/>
  <c r="U4743" i="1"/>
  <c r="T4743" i="1"/>
  <c r="S4743" i="1"/>
  <c r="X4743" i="1" s="1"/>
  <c r="V4742" i="1"/>
  <c r="U4742" i="1"/>
  <c r="T4742" i="1"/>
  <c r="S4742" i="1"/>
  <c r="V4741" i="1"/>
  <c r="U4741" i="1"/>
  <c r="T4741" i="1"/>
  <c r="S4741" i="1"/>
  <c r="X4741" i="1" s="1"/>
  <c r="V4740" i="1"/>
  <c r="U4740" i="1"/>
  <c r="T4740" i="1"/>
  <c r="S4740" i="1"/>
  <c r="V4739" i="1"/>
  <c r="U4739" i="1"/>
  <c r="T4739" i="1"/>
  <c r="S4739" i="1"/>
  <c r="X4739" i="1" s="1"/>
  <c r="V4738" i="1"/>
  <c r="U4738" i="1"/>
  <c r="T4738" i="1"/>
  <c r="S4738" i="1"/>
  <c r="V4737" i="1"/>
  <c r="U4737" i="1"/>
  <c r="T4737" i="1"/>
  <c r="S4737" i="1"/>
  <c r="X4737" i="1" s="1"/>
  <c r="V4736" i="1"/>
  <c r="U4736" i="1"/>
  <c r="T4736" i="1"/>
  <c r="S4736" i="1"/>
  <c r="V4735" i="1"/>
  <c r="U4735" i="1"/>
  <c r="T4735" i="1"/>
  <c r="S4735" i="1"/>
  <c r="X4735" i="1" s="1"/>
  <c r="V4734" i="1"/>
  <c r="U4734" i="1"/>
  <c r="T4734" i="1"/>
  <c r="S4734" i="1"/>
  <c r="V4733" i="1"/>
  <c r="U4733" i="1"/>
  <c r="T4733" i="1"/>
  <c r="S4733" i="1"/>
  <c r="X4733" i="1" s="1"/>
  <c r="V4732" i="1"/>
  <c r="U4732" i="1"/>
  <c r="T4732" i="1"/>
  <c r="S4732" i="1"/>
  <c r="V4731" i="1"/>
  <c r="U4731" i="1"/>
  <c r="T4731" i="1"/>
  <c r="S4731" i="1"/>
  <c r="X4731" i="1" s="1"/>
  <c r="V4730" i="1"/>
  <c r="U4730" i="1"/>
  <c r="T4730" i="1"/>
  <c r="S4730" i="1"/>
  <c r="V4729" i="1"/>
  <c r="U4729" i="1"/>
  <c r="T4729" i="1"/>
  <c r="S4729" i="1"/>
  <c r="X4729" i="1" s="1"/>
  <c r="V4728" i="1"/>
  <c r="U4728" i="1"/>
  <c r="T4728" i="1"/>
  <c r="S4728" i="1"/>
  <c r="V4727" i="1"/>
  <c r="U4727" i="1"/>
  <c r="T4727" i="1"/>
  <c r="S4727" i="1"/>
  <c r="X4727" i="1" s="1"/>
  <c r="V4726" i="1"/>
  <c r="U4726" i="1"/>
  <c r="T4726" i="1"/>
  <c r="S4726" i="1"/>
  <c r="V4725" i="1"/>
  <c r="U4725" i="1"/>
  <c r="T4725" i="1"/>
  <c r="S4725" i="1"/>
  <c r="X4725" i="1" s="1"/>
  <c r="V4724" i="1"/>
  <c r="U4724" i="1"/>
  <c r="T4724" i="1"/>
  <c r="S4724" i="1"/>
  <c r="V4723" i="1"/>
  <c r="U4723" i="1"/>
  <c r="T4723" i="1"/>
  <c r="S4723" i="1"/>
  <c r="X4723" i="1" s="1"/>
  <c r="V4722" i="1"/>
  <c r="U4722" i="1"/>
  <c r="T4722" i="1"/>
  <c r="S4722" i="1"/>
  <c r="V4721" i="1"/>
  <c r="U4721" i="1"/>
  <c r="T4721" i="1"/>
  <c r="S4721" i="1"/>
  <c r="X4721" i="1" s="1"/>
  <c r="V4720" i="1"/>
  <c r="U4720" i="1"/>
  <c r="T4720" i="1"/>
  <c r="S4720" i="1"/>
  <c r="V4719" i="1"/>
  <c r="U4719" i="1"/>
  <c r="T4719" i="1"/>
  <c r="S4719" i="1"/>
  <c r="X4719" i="1" s="1"/>
  <c r="V4718" i="1"/>
  <c r="U4718" i="1"/>
  <c r="T4718" i="1"/>
  <c r="S4718" i="1"/>
  <c r="V4717" i="1"/>
  <c r="U4717" i="1"/>
  <c r="T4717" i="1"/>
  <c r="S4717" i="1"/>
  <c r="X4717" i="1" s="1"/>
  <c r="V4716" i="1"/>
  <c r="U4716" i="1"/>
  <c r="T4716" i="1"/>
  <c r="S4716" i="1"/>
  <c r="V4715" i="1"/>
  <c r="U4715" i="1"/>
  <c r="T4715" i="1"/>
  <c r="S4715" i="1"/>
  <c r="X4715" i="1" s="1"/>
  <c r="V4714" i="1"/>
  <c r="U4714" i="1"/>
  <c r="T4714" i="1"/>
  <c r="S4714" i="1"/>
  <c r="V4713" i="1"/>
  <c r="U4713" i="1"/>
  <c r="T4713" i="1"/>
  <c r="S4713" i="1"/>
  <c r="X4713" i="1" s="1"/>
  <c r="V4712" i="1"/>
  <c r="U4712" i="1"/>
  <c r="T4712" i="1"/>
  <c r="S4712" i="1"/>
  <c r="V4711" i="1"/>
  <c r="U4711" i="1"/>
  <c r="T4711" i="1"/>
  <c r="S4711" i="1"/>
  <c r="X4711" i="1" s="1"/>
  <c r="V4710" i="1"/>
  <c r="U4710" i="1"/>
  <c r="T4710" i="1"/>
  <c r="S4710" i="1"/>
  <c r="V4709" i="1"/>
  <c r="U4709" i="1"/>
  <c r="T4709" i="1"/>
  <c r="S4709" i="1"/>
  <c r="X4709" i="1" s="1"/>
  <c r="V4708" i="1"/>
  <c r="U4708" i="1"/>
  <c r="T4708" i="1"/>
  <c r="S4708" i="1"/>
  <c r="V4707" i="1"/>
  <c r="U4707" i="1"/>
  <c r="T4707" i="1"/>
  <c r="S4707" i="1"/>
  <c r="X4707" i="1" s="1"/>
  <c r="V4706" i="1"/>
  <c r="U4706" i="1"/>
  <c r="T4706" i="1"/>
  <c r="S4706" i="1"/>
  <c r="V4705" i="1"/>
  <c r="U4705" i="1"/>
  <c r="T4705" i="1"/>
  <c r="S4705" i="1"/>
  <c r="X4705" i="1" s="1"/>
  <c r="V4704" i="1"/>
  <c r="U4704" i="1"/>
  <c r="T4704" i="1"/>
  <c r="S4704" i="1"/>
  <c r="V4703" i="1"/>
  <c r="U4703" i="1"/>
  <c r="T4703" i="1"/>
  <c r="S4703" i="1"/>
  <c r="X4703" i="1" s="1"/>
  <c r="V4702" i="1"/>
  <c r="U4702" i="1"/>
  <c r="T4702" i="1"/>
  <c r="S4702" i="1"/>
  <c r="V4701" i="1"/>
  <c r="U4701" i="1"/>
  <c r="T4701" i="1"/>
  <c r="S4701" i="1"/>
  <c r="X4701" i="1" s="1"/>
  <c r="V4700" i="1"/>
  <c r="U4700" i="1"/>
  <c r="T4700" i="1"/>
  <c r="S4700" i="1"/>
  <c r="V4699" i="1"/>
  <c r="U4699" i="1"/>
  <c r="T4699" i="1"/>
  <c r="S4699" i="1"/>
  <c r="X4699" i="1" s="1"/>
  <c r="V4698" i="1"/>
  <c r="U4698" i="1"/>
  <c r="T4698" i="1"/>
  <c r="S4698" i="1"/>
  <c r="V4697" i="1"/>
  <c r="U4697" i="1"/>
  <c r="T4697" i="1"/>
  <c r="S4697" i="1"/>
  <c r="X4697" i="1" s="1"/>
  <c r="V4696" i="1"/>
  <c r="U4696" i="1"/>
  <c r="T4696" i="1"/>
  <c r="S4696" i="1"/>
  <c r="V4695" i="1"/>
  <c r="U4695" i="1"/>
  <c r="T4695" i="1"/>
  <c r="S4695" i="1"/>
  <c r="X4695" i="1" s="1"/>
  <c r="V4694" i="1"/>
  <c r="U4694" i="1"/>
  <c r="T4694" i="1"/>
  <c r="S4694" i="1"/>
  <c r="V4693" i="1"/>
  <c r="U4693" i="1"/>
  <c r="T4693" i="1"/>
  <c r="S4693" i="1"/>
  <c r="X4693" i="1" s="1"/>
  <c r="V4692" i="1"/>
  <c r="U4692" i="1"/>
  <c r="T4692" i="1"/>
  <c r="S4692" i="1"/>
  <c r="V4691" i="1"/>
  <c r="U4691" i="1"/>
  <c r="T4691" i="1"/>
  <c r="S4691" i="1"/>
  <c r="X4691" i="1" s="1"/>
  <c r="V4690" i="1"/>
  <c r="U4690" i="1"/>
  <c r="T4690" i="1"/>
  <c r="S4690" i="1"/>
  <c r="V4689" i="1"/>
  <c r="U4689" i="1"/>
  <c r="T4689" i="1"/>
  <c r="S4689" i="1"/>
  <c r="X4689" i="1" s="1"/>
  <c r="V4688" i="1"/>
  <c r="U4688" i="1"/>
  <c r="T4688" i="1"/>
  <c r="S4688" i="1"/>
  <c r="V4687" i="1"/>
  <c r="U4687" i="1"/>
  <c r="T4687" i="1"/>
  <c r="S4687" i="1"/>
  <c r="X4687" i="1" s="1"/>
  <c r="V4686" i="1"/>
  <c r="U4686" i="1"/>
  <c r="T4686" i="1"/>
  <c r="S4686" i="1"/>
  <c r="V4685" i="1"/>
  <c r="U4685" i="1"/>
  <c r="T4685" i="1"/>
  <c r="S4685" i="1"/>
  <c r="X4685" i="1" s="1"/>
  <c r="V4684" i="1"/>
  <c r="U4684" i="1"/>
  <c r="T4684" i="1"/>
  <c r="S4684" i="1"/>
  <c r="V4683" i="1"/>
  <c r="U4683" i="1"/>
  <c r="T4683" i="1"/>
  <c r="S4683" i="1"/>
  <c r="X4683" i="1" s="1"/>
  <c r="V4682" i="1"/>
  <c r="U4682" i="1"/>
  <c r="T4682" i="1"/>
  <c r="S4682" i="1"/>
  <c r="V4681" i="1"/>
  <c r="U4681" i="1"/>
  <c r="T4681" i="1"/>
  <c r="S4681" i="1"/>
  <c r="X4681" i="1" s="1"/>
  <c r="V4680" i="1"/>
  <c r="U4680" i="1"/>
  <c r="T4680" i="1"/>
  <c r="S4680" i="1"/>
  <c r="V4679" i="1"/>
  <c r="U4679" i="1"/>
  <c r="T4679" i="1"/>
  <c r="S4679" i="1"/>
  <c r="X4679" i="1" s="1"/>
  <c r="V4678" i="1"/>
  <c r="U4678" i="1"/>
  <c r="T4678" i="1"/>
  <c r="S4678" i="1"/>
  <c r="V4677" i="1"/>
  <c r="U4677" i="1"/>
  <c r="T4677" i="1"/>
  <c r="S4677" i="1"/>
  <c r="X4677" i="1" s="1"/>
  <c r="V4676" i="1"/>
  <c r="U4676" i="1"/>
  <c r="T4676" i="1"/>
  <c r="S4676" i="1"/>
  <c r="V4675" i="1"/>
  <c r="U4675" i="1"/>
  <c r="T4675" i="1"/>
  <c r="S4675" i="1"/>
  <c r="X4675" i="1" s="1"/>
  <c r="V4674" i="1"/>
  <c r="U4674" i="1"/>
  <c r="T4674" i="1"/>
  <c r="S4674" i="1"/>
  <c r="V4673" i="1"/>
  <c r="U4673" i="1"/>
  <c r="T4673" i="1"/>
  <c r="S4673" i="1"/>
  <c r="X4673" i="1" s="1"/>
  <c r="V4672" i="1"/>
  <c r="U4672" i="1"/>
  <c r="T4672" i="1"/>
  <c r="S4672" i="1"/>
  <c r="V4671" i="1"/>
  <c r="U4671" i="1"/>
  <c r="T4671" i="1"/>
  <c r="S4671" i="1"/>
  <c r="X4671" i="1" s="1"/>
  <c r="V4670" i="1"/>
  <c r="U4670" i="1"/>
  <c r="T4670" i="1"/>
  <c r="S4670" i="1"/>
  <c r="V4669" i="1"/>
  <c r="U4669" i="1"/>
  <c r="T4669" i="1"/>
  <c r="S4669" i="1"/>
  <c r="X4669" i="1" s="1"/>
  <c r="V4668" i="1"/>
  <c r="U4668" i="1"/>
  <c r="T4668" i="1"/>
  <c r="S4668" i="1"/>
  <c r="V4667" i="1"/>
  <c r="U4667" i="1"/>
  <c r="T4667" i="1"/>
  <c r="S4667" i="1"/>
  <c r="X4667" i="1" s="1"/>
  <c r="V4666" i="1"/>
  <c r="U4666" i="1"/>
  <c r="T4666" i="1"/>
  <c r="S4666" i="1"/>
  <c r="V4665" i="1"/>
  <c r="U4665" i="1"/>
  <c r="T4665" i="1"/>
  <c r="S4665" i="1"/>
  <c r="X4665" i="1" s="1"/>
  <c r="V4664" i="1"/>
  <c r="U4664" i="1"/>
  <c r="T4664" i="1"/>
  <c r="S4664" i="1"/>
  <c r="V4663" i="1"/>
  <c r="U4663" i="1"/>
  <c r="T4663" i="1"/>
  <c r="S4663" i="1"/>
  <c r="X4663" i="1" s="1"/>
  <c r="V4662" i="1"/>
  <c r="U4662" i="1"/>
  <c r="T4662" i="1"/>
  <c r="S4662" i="1"/>
  <c r="V4661" i="1"/>
  <c r="U4661" i="1"/>
  <c r="T4661" i="1"/>
  <c r="S4661" i="1"/>
  <c r="X4661" i="1" s="1"/>
  <c r="V4660" i="1"/>
  <c r="U4660" i="1"/>
  <c r="T4660" i="1"/>
  <c r="S4660" i="1"/>
  <c r="V4659" i="1"/>
  <c r="U4659" i="1"/>
  <c r="T4659" i="1"/>
  <c r="S4659" i="1"/>
  <c r="X4659" i="1" s="1"/>
  <c r="V4658" i="1"/>
  <c r="U4658" i="1"/>
  <c r="T4658" i="1"/>
  <c r="S4658" i="1"/>
  <c r="V4657" i="1"/>
  <c r="U4657" i="1"/>
  <c r="T4657" i="1"/>
  <c r="S4657" i="1"/>
  <c r="X4657" i="1" s="1"/>
  <c r="V4656" i="1"/>
  <c r="U4656" i="1"/>
  <c r="T4656" i="1"/>
  <c r="S4656" i="1"/>
  <c r="V4655" i="1"/>
  <c r="U4655" i="1"/>
  <c r="T4655" i="1"/>
  <c r="S4655" i="1"/>
  <c r="X4655" i="1" s="1"/>
  <c r="V4654" i="1"/>
  <c r="U4654" i="1"/>
  <c r="T4654" i="1"/>
  <c r="S4654" i="1"/>
  <c r="V4653" i="1"/>
  <c r="U4653" i="1"/>
  <c r="T4653" i="1"/>
  <c r="S4653" i="1"/>
  <c r="X4653" i="1" s="1"/>
  <c r="V4652" i="1"/>
  <c r="U4652" i="1"/>
  <c r="T4652" i="1"/>
  <c r="S4652" i="1"/>
  <c r="V4651" i="1"/>
  <c r="U4651" i="1"/>
  <c r="T4651" i="1"/>
  <c r="S4651" i="1"/>
  <c r="X4651" i="1" s="1"/>
  <c r="V4650" i="1"/>
  <c r="U4650" i="1"/>
  <c r="T4650" i="1"/>
  <c r="S4650" i="1"/>
  <c r="V4649" i="1"/>
  <c r="U4649" i="1"/>
  <c r="T4649" i="1"/>
  <c r="S4649" i="1"/>
  <c r="X4649" i="1" s="1"/>
  <c r="V4648" i="1"/>
  <c r="U4648" i="1"/>
  <c r="T4648" i="1"/>
  <c r="S4648" i="1"/>
  <c r="V4647" i="1"/>
  <c r="U4647" i="1"/>
  <c r="T4647" i="1"/>
  <c r="S4647" i="1"/>
  <c r="X4647" i="1" s="1"/>
  <c r="V4646" i="1"/>
  <c r="U4646" i="1"/>
  <c r="T4646" i="1"/>
  <c r="S4646" i="1"/>
  <c r="V4645" i="1"/>
  <c r="U4645" i="1"/>
  <c r="T4645" i="1"/>
  <c r="S4645" i="1"/>
  <c r="X4645" i="1" s="1"/>
  <c r="V4644" i="1"/>
  <c r="U4644" i="1"/>
  <c r="T4644" i="1"/>
  <c r="S4644" i="1"/>
  <c r="V4643" i="1"/>
  <c r="U4643" i="1"/>
  <c r="T4643" i="1"/>
  <c r="S4643" i="1"/>
  <c r="X4643" i="1" s="1"/>
  <c r="V4642" i="1"/>
  <c r="U4642" i="1"/>
  <c r="T4642" i="1"/>
  <c r="S4642" i="1"/>
  <c r="V4641" i="1"/>
  <c r="U4641" i="1"/>
  <c r="T4641" i="1"/>
  <c r="S4641" i="1"/>
  <c r="X4641" i="1" s="1"/>
  <c r="V4640" i="1"/>
  <c r="U4640" i="1"/>
  <c r="T4640" i="1"/>
  <c r="S4640" i="1"/>
  <c r="V4639" i="1"/>
  <c r="U4639" i="1"/>
  <c r="T4639" i="1"/>
  <c r="S4639" i="1"/>
  <c r="X4639" i="1" s="1"/>
  <c r="V4638" i="1"/>
  <c r="U4638" i="1"/>
  <c r="T4638" i="1"/>
  <c r="S4638" i="1"/>
  <c r="V4637" i="1"/>
  <c r="U4637" i="1"/>
  <c r="T4637" i="1"/>
  <c r="S4637" i="1"/>
  <c r="X4637" i="1" s="1"/>
  <c r="V4636" i="1"/>
  <c r="U4636" i="1"/>
  <c r="T4636" i="1"/>
  <c r="S4636" i="1"/>
  <c r="V4635" i="1"/>
  <c r="U4635" i="1"/>
  <c r="T4635" i="1"/>
  <c r="S4635" i="1"/>
  <c r="X4635" i="1" s="1"/>
  <c r="V4634" i="1"/>
  <c r="U4634" i="1"/>
  <c r="T4634" i="1"/>
  <c r="S4634" i="1"/>
  <c r="V4633" i="1"/>
  <c r="U4633" i="1"/>
  <c r="T4633" i="1"/>
  <c r="S4633" i="1"/>
  <c r="X4633" i="1" s="1"/>
  <c r="V4632" i="1"/>
  <c r="U4632" i="1"/>
  <c r="T4632" i="1"/>
  <c r="S4632" i="1"/>
  <c r="V4631" i="1"/>
  <c r="U4631" i="1"/>
  <c r="T4631" i="1"/>
  <c r="S4631" i="1"/>
  <c r="X4631" i="1" s="1"/>
  <c r="V4630" i="1"/>
  <c r="U4630" i="1"/>
  <c r="T4630" i="1"/>
  <c r="S4630" i="1"/>
  <c r="V4629" i="1"/>
  <c r="U4629" i="1"/>
  <c r="T4629" i="1"/>
  <c r="S4629" i="1"/>
  <c r="X4629" i="1" s="1"/>
  <c r="V4628" i="1"/>
  <c r="U4628" i="1"/>
  <c r="T4628" i="1"/>
  <c r="S4628" i="1"/>
  <c r="V4627" i="1"/>
  <c r="U4627" i="1"/>
  <c r="T4627" i="1"/>
  <c r="S4627" i="1"/>
  <c r="X4627" i="1" s="1"/>
  <c r="V4626" i="1"/>
  <c r="U4626" i="1"/>
  <c r="T4626" i="1"/>
  <c r="S4626" i="1"/>
  <c r="V4625" i="1"/>
  <c r="U4625" i="1"/>
  <c r="T4625" i="1"/>
  <c r="S4625" i="1"/>
  <c r="X4625" i="1" s="1"/>
  <c r="V4624" i="1"/>
  <c r="U4624" i="1"/>
  <c r="T4624" i="1"/>
  <c r="S4624" i="1"/>
  <c r="V4623" i="1"/>
  <c r="U4623" i="1"/>
  <c r="T4623" i="1"/>
  <c r="S4623" i="1"/>
  <c r="X4623" i="1" s="1"/>
  <c r="V4622" i="1"/>
  <c r="U4622" i="1"/>
  <c r="T4622" i="1"/>
  <c r="S4622" i="1"/>
  <c r="V4621" i="1"/>
  <c r="U4621" i="1"/>
  <c r="T4621" i="1"/>
  <c r="S4621" i="1"/>
  <c r="X4621" i="1" s="1"/>
  <c r="V4620" i="1"/>
  <c r="U4620" i="1"/>
  <c r="T4620" i="1"/>
  <c r="S4620" i="1"/>
  <c r="V4619" i="1"/>
  <c r="U4619" i="1"/>
  <c r="T4619" i="1"/>
  <c r="S4619" i="1"/>
  <c r="X4619" i="1" s="1"/>
  <c r="V4618" i="1"/>
  <c r="U4618" i="1"/>
  <c r="T4618" i="1"/>
  <c r="S4618" i="1"/>
  <c r="V4617" i="1"/>
  <c r="U4617" i="1"/>
  <c r="T4617" i="1"/>
  <c r="S4617" i="1"/>
  <c r="X4617" i="1" s="1"/>
  <c r="V4616" i="1"/>
  <c r="U4616" i="1"/>
  <c r="T4616" i="1"/>
  <c r="S4616" i="1"/>
  <c r="V4615" i="1"/>
  <c r="U4615" i="1"/>
  <c r="T4615" i="1"/>
  <c r="S4615" i="1"/>
  <c r="X4615" i="1" s="1"/>
  <c r="V4614" i="1"/>
  <c r="U4614" i="1"/>
  <c r="T4614" i="1"/>
  <c r="S4614" i="1"/>
  <c r="V4613" i="1"/>
  <c r="U4613" i="1"/>
  <c r="T4613" i="1"/>
  <c r="S4613" i="1"/>
  <c r="X4613" i="1" s="1"/>
  <c r="V4612" i="1"/>
  <c r="U4612" i="1"/>
  <c r="T4612" i="1"/>
  <c r="S4612" i="1"/>
  <c r="V4611" i="1"/>
  <c r="U4611" i="1"/>
  <c r="T4611" i="1"/>
  <c r="S4611" i="1"/>
  <c r="X4611" i="1" s="1"/>
  <c r="V4610" i="1"/>
  <c r="U4610" i="1"/>
  <c r="T4610" i="1"/>
  <c r="S4610" i="1"/>
  <c r="V4609" i="1"/>
  <c r="U4609" i="1"/>
  <c r="T4609" i="1"/>
  <c r="S4609" i="1"/>
  <c r="X4609" i="1" s="1"/>
  <c r="V4608" i="1"/>
  <c r="U4608" i="1"/>
  <c r="T4608" i="1"/>
  <c r="S4608" i="1"/>
  <c r="V4607" i="1"/>
  <c r="U4607" i="1"/>
  <c r="T4607" i="1"/>
  <c r="S4607" i="1"/>
  <c r="X4607" i="1" s="1"/>
  <c r="V4606" i="1"/>
  <c r="U4606" i="1"/>
  <c r="T4606" i="1"/>
  <c r="S4606" i="1"/>
  <c r="V4605" i="1"/>
  <c r="U4605" i="1"/>
  <c r="T4605" i="1"/>
  <c r="S4605" i="1"/>
  <c r="X4605" i="1" s="1"/>
  <c r="V4604" i="1"/>
  <c r="U4604" i="1"/>
  <c r="T4604" i="1"/>
  <c r="S4604" i="1"/>
  <c r="V4603" i="1"/>
  <c r="U4603" i="1"/>
  <c r="T4603" i="1"/>
  <c r="S4603" i="1"/>
  <c r="X4603" i="1" s="1"/>
  <c r="V4602" i="1"/>
  <c r="U4602" i="1"/>
  <c r="T4602" i="1"/>
  <c r="S4602" i="1"/>
  <c r="V4601" i="1"/>
  <c r="U4601" i="1"/>
  <c r="T4601" i="1"/>
  <c r="S4601" i="1"/>
  <c r="X4601" i="1" s="1"/>
  <c r="V4600" i="1"/>
  <c r="U4600" i="1"/>
  <c r="T4600" i="1"/>
  <c r="S4600" i="1"/>
  <c r="V4599" i="1"/>
  <c r="U4599" i="1"/>
  <c r="T4599" i="1"/>
  <c r="S4599" i="1"/>
  <c r="X4599" i="1" s="1"/>
  <c r="V4598" i="1"/>
  <c r="U4598" i="1"/>
  <c r="T4598" i="1"/>
  <c r="S4598" i="1"/>
  <c r="V4597" i="1"/>
  <c r="U4597" i="1"/>
  <c r="T4597" i="1"/>
  <c r="S4597" i="1"/>
  <c r="X4597" i="1" s="1"/>
  <c r="V4596" i="1"/>
  <c r="U4596" i="1"/>
  <c r="T4596" i="1"/>
  <c r="S4596" i="1"/>
  <c r="V4595" i="1"/>
  <c r="U4595" i="1"/>
  <c r="T4595" i="1"/>
  <c r="S4595" i="1"/>
  <c r="X4595" i="1" s="1"/>
  <c r="V4594" i="1"/>
  <c r="U4594" i="1"/>
  <c r="T4594" i="1"/>
  <c r="S4594" i="1"/>
  <c r="V4593" i="1"/>
  <c r="U4593" i="1"/>
  <c r="T4593" i="1"/>
  <c r="S4593" i="1"/>
  <c r="X4593" i="1" s="1"/>
  <c r="V4592" i="1"/>
  <c r="U4592" i="1"/>
  <c r="T4592" i="1"/>
  <c r="S4592" i="1"/>
  <c r="V4591" i="1"/>
  <c r="U4591" i="1"/>
  <c r="T4591" i="1"/>
  <c r="S4591" i="1"/>
  <c r="X4591" i="1" s="1"/>
  <c r="V4590" i="1"/>
  <c r="U4590" i="1"/>
  <c r="T4590" i="1"/>
  <c r="S4590" i="1"/>
  <c r="V4589" i="1"/>
  <c r="U4589" i="1"/>
  <c r="T4589" i="1"/>
  <c r="S4589" i="1"/>
  <c r="X4589" i="1" s="1"/>
  <c r="V4588" i="1"/>
  <c r="U4588" i="1"/>
  <c r="T4588" i="1"/>
  <c r="S4588" i="1"/>
  <c r="V4587" i="1"/>
  <c r="U4587" i="1"/>
  <c r="T4587" i="1"/>
  <c r="S4587" i="1"/>
  <c r="X4587" i="1" s="1"/>
  <c r="V4586" i="1"/>
  <c r="U4586" i="1"/>
  <c r="T4586" i="1"/>
  <c r="S4586" i="1"/>
  <c r="V4585" i="1"/>
  <c r="U4585" i="1"/>
  <c r="T4585" i="1"/>
  <c r="S4585" i="1"/>
  <c r="X4585" i="1" s="1"/>
  <c r="V4584" i="1"/>
  <c r="U4584" i="1"/>
  <c r="T4584" i="1"/>
  <c r="S4584" i="1"/>
  <c r="V4583" i="1"/>
  <c r="U4583" i="1"/>
  <c r="T4583" i="1"/>
  <c r="S4583" i="1"/>
  <c r="X4583" i="1" s="1"/>
  <c r="V4582" i="1"/>
  <c r="U4582" i="1"/>
  <c r="T4582" i="1"/>
  <c r="S4582" i="1"/>
  <c r="V4581" i="1"/>
  <c r="U4581" i="1"/>
  <c r="T4581" i="1"/>
  <c r="S4581" i="1"/>
  <c r="X4581" i="1" s="1"/>
  <c r="V4580" i="1"/>
  <c r="U4580" i="1"/>
  <c r="T4580" i="1"/>
  <c r="S4580" i="1"/>
  <c r="V4579" i="1"/>
  <c r="U4579" i="1"/>
  <c r="T4579" i="1"/>
  <c r="S4579" i="1"/>
  <c r="X4579" i="1" s="1"/>
  <c r="V4578" i="1"/>
  <c r="U4578" i="1"/>
  <c r="T4578" i="1"/>
  <c r="S4578" i="1"/>
  <c r="V4577" i="1"/>
  <c r="U4577" i="1"/>
  <c r="T4577" i="1"/>
  <c r="S4577" i="1"/>
  <c r="X4577" i="1" s="1"/>
  <c r="V4576" i="1"/>
  <c r="U4576" i="1"/>
  <c r="T4576" i="1"/>
  <c r="S4576" i="1"/>
  <c r="V4575" i="1"/>
  <c r="U4575" i="1"/>
  <c r="T4575" i="1"/>
  <c r="S4575" i="1"/>
  <c r="X4575" i="1" s="1"/>
  <c r="V4574" i="1"/>
  <c r="U4574" i="1"/>
  <c r="T4574" i="1"/>
  <c r="S4574" i="1"/>
  <c r="V4573" i="1"/>
  <c r="U4573" i="1"/>
  <c r="T4573" i="1"/>
  <c r="S4573" i="1"/>
  <c r="X4573" i="1" s="1"/>
  <c r="V4572" i="1"/>
  <c r="U4572" i="1"/>
  <c r="T4572" i="1"/>
  <c r="S4572" i="1"/>
  <c r="V4571" i="1"/>
  <c r="U4571" i="1"/>
  <c r="T4571" i="1"/>
  <c r="S4571" i="1"/>
  <c r="X4571" i="1" s="1"/>
  <c r="V4570" i="1"/>
  <c r="U4570" i="1"/>
  <c r="T4570" i="1"/>
  <c r="S4570" i="1"/>
  <c r="V4569" i="1"/>
  <c r="U4569" i="1"/>
  <c r="T4569" i="1"/>
  <c r="S4569" i="1"/>
  <c r="X4569" i="1" s="1"/>
  <c r="V4568" i="1"/>
  <c r="U4568" i="1"/>
  <c r="T4568" i="1"/>
  <c r="S4568" i="1"/>
  <c r="V4567" i="1"/>
  <c r="U4567" i="1"/>
  <c r="T4567" i="1"/>
  <c r="S4567" i="1"/>
  <c r="X4567" i="1" s="1"/>
  <c r="V4566" i="1"/>
  <c r="U4566" i="1"/>
  <c r="T4566" i="1"/>
  <c r="S4566" i="1"/>
  <c r="V4565" i="1"/>
  <c r="U4565" i="1"/>
  <c r="T4565" i="1"/>
  <c r="S4565" i="1"/>
  <c r="X4565" i="1" s="1"/>
  <c r="V4564" i="1"/>
  <c r="U4564" i="1"/>
  <c r="T4564" i="1"/>
  <c r="S4564" i="1"/>
  <c r="V4563" i="1"/>
  <c r="U4563" i="1"/>
  <c r="T4563" i="1"/>
  <c r="S4563" i="1"/>
  <c r="X4563" i="1" s="1"/>
  <c r="V4562" i="1"/>
  <c r="U4562" i="1"/>
  <c r="T4562" i="1"/>
  <c r="S4562" i="1"/>
  <c r="V4561" i="1"/>
  <c r="U4561" i="1"/>
  <c r="T4561" i="1"/>
  <c r="S4561" i="1"/>
  <c r="X4561" i="1" s="1"/>
  <c r="V4560" i="1"/>
  <c r="U4560" i="1"/>
  <c r="T4560" i="1"/>
  <c r="S4560" i="1"/>
  <c r="V4559" i="1"/>
  <c r="U4559" i="1"/>
  <c r="T4559" i="1"/>
  <c r="S4559" i="1"/>
  <c r="X4559" i="1" s="1"/>
  <c r="V4558" i="1"/>
  <c r="U4558" i="1"/>
  <c r="T4558" i="1"/>
  <c r="S4558" i="1"/>
  <c r="V4557" i="1"/>
  <c r="U4557" i="1"/>
  <c r="T4557" i="1"/>
  <c r="S4557" i="1"/>
  <c r="X4557" i="1" s="1"/>
  <c r="V4556" i="1"/>
  <c r="U4556" i="1"/>
  <c r="T4556" i="1"/>
  <c r="S4556" i="1"/>
  <c r="V4555" i="1"/>
  <c r="U4555" i="1"/>
  <c r="T4555" i="1"/>
  <c r="S4555" i="1"/>
  <c r="X4555" i="1" s="1"/>
  <c r="V4554" i="1"/>
  <c r="U4554" i="1"/>
  <c r="T4554" i="1"/>
  <c r="S4554" i="1"/>
  <c r="V4553" i="1"/>
  <c r="U4553" i="1"/>
  <c r="T4553" i="1"/>
  <c r="S4553" i="1"/>
  <c r="X4553" i="1" s="1"/>
  <c r="V4552" i="1"/>
  <c r="U4552" i="1"/>
  <c r="T4552" i="1"/>
  <c r="S4552" i="1"/>
  <c r="V4551" i="1"/>
  <c r="U4551" i="1"/>
  <c r="T4551" i="1"/>
  <c r="S4551" i="1"/>
  <c r="X4551" i="1" s="1"/>
  <c r="V4550" i="1"/>
  <c r="U4550" i="1"/>
  <c r="T4550" i="1"/>
  <c r="S4550" i="1"/>
  <c r="V4549" i="1"/>
  <c r="U4549" i="1"/>
  <c r="T4549" i="1"/>
  <c r="S4549" i="1"/>
  <c r="X4549" i="1" s="1"/>
  <c r="V4548" i="1"/>
  <c r="U4548" i="1"/>
  <c r="T4548" i="1"/>
  <c r="S4548" i="1"/>
  <c r="V4547" i="1"/>
  <c r="U4547" i="1"/>
  <c r="T4547" i="1"/>
  <c r="S4547" i="1"/>
  <c r="X4547" i="1" s="1"/>
  <c r="V4546" i="1"/>
  <c r="U4546" i="1"/>
  <c r="T4546" i="1"/>
  <c r="S4546" i="1"/>
  <c r="V4545" i="1"/>
  <c r="U4545" i="1"/>
  <c r="T4545" i="1"/>
  <c r="S4545" i="1"/>
  <c r="X4545" i="1" s="1"/>
  <c r="V4544" i="1"/>
  <c r="U4544" i="1"/>
  <c r="T4544" i="1"/>
  <c r="S4544" i="1"/>
  <c r="V4543" i="1"/>
  <c r="U4543" i="1"/>
  <c r="T4543" i="1"/>
  <c r="S4543" i="1"/>
  <c r="X4543" i="1" s="1"/>
  <c r="V4542" i="1"/>
  <c r="U4542" i="1"/>
  <c r="T4542" i="1"/>
  <c r="S4542" i="1"/>
  <c r="V4541" i="1"/>
  <c r="U4541" i="1"/>
  <c r="T4541" i="1"/>
  <c r="S4541" i="1"/>
  <c r="X4541" i="1" s="1"/>
  <c r="V4540" i="1"/>
  <c r="U4540" i="1"/>
  <c r="T4540" i="1"/>
  <c r="S4540" i="1"/>
  <c r="V4539" i="1"/>
  <c r="U4539" i="1"/>
  <c r="T4539" i="1"/>
  <c r="S4539" i="1"/>
  <c r="X4539" i="1" s="1"/>
  <c r="V4538" i="1"/>
  <c r="U4538" i="1"/>
  <c r="T4538" i="1"/>
  <c r="S4538" i="1"/>
  <c r="V4537" i="1"/>
  <c r="U4537" i="1"/>
  <c r="T4537" i="1"/>
  <c r="S4537" i="1"/>
  <c r="X4537" i="1" s="1"/>
  <c r="V4536" i="1"/>
  <c r="U4536" i="1"/>
  <c r="T4536" i="1"/>
  <c r="S4536" i="1"/>
  <c r="V4535" i="1"/>
  <c r="U4535" i="1"/>
  <c r="T4535" i="1"/>
  <c r="S4535" i="1"/>
  <c r="X4535" i="1" s="1"/>
  <c r="V4534" i="1"/>
  <c r="U4534" i="1"/>
  <c r="T4534" i="1"/>
  <c r="S4534" i="1"/>
  <c r="V4533" i="1"/>
  <c r="U4533" i="1"/>
  <c r="T4533" i="1"/>
  <c r="S4533" i="1"/>
  <c r="X4533" i="1" s="1"/>
  <c r="V4532" i="1"/>
  <c r="U4532" i="1"/>
  <c r="T4532" i="1"/>
  <c r="S4532" i="1"/>
  <c r="V4531" i="1"/>
  <c r="U4531" i="1"/>
  <c r="T4531" i="1"/>
  <c r="S4531" i="1"/>
  <c r="X4531" i="1" s="1"/>
  <c r="V4530" i="1"/>
  <c r="U4530" i="1"/>
  <c r="T4530" i="1"/>
  <c r="S4530" i="1"/>
  <c r="V4529" i="1"/>
  <c r="U4529" i="1"/>
  <c r="T4529" i="1"/>
  <c r="S4529" i="1"/>
  <c r="X4529" i="1" s="1"/>
  <c r="V4528" i="1"/>
  <c r="U4528" i="1"/>
  <c r="T4528" i="1"/>
  <c r="S4528" i="1"/>
  <c r="V4527" i="1"/>
  <c r="U4527" i="1"/>
  <c r="T4527" i="1"/>
  <c r="S4527" i="1"/>
  <c r="X4527" i="1" s="1"/>
  <c r="V4526" i="1"/>
  <c r="U4526" i="1"/>
  <c r="T4526" i="1"/>
  <c r="S4526" i="1"/>
  <c r="V4525" i="1"/>
  <c r="U4525" i="1"/>
  <c r="T4525" i="1"/>
  <c r="S4525" i="1"/>
  <c r="X4525" i="1" s="1"/>
  <c r="V4524" i="1"/>
  <c r="U4524" i="1"/>
  <c r="T4524" i="1"/>
  <c r="S4524" i="1"/>
  <c r="V4523" i="1"/>
  <c r="U4523" i="1"/>
  <c r="T4523" i="1"/>
  <c r="S4523" i="1"/>
  <c r="X4523" i="1" s="1"/>
  <c r="V4522" i="1"/>
  <c r="U4522" i="1"/>
  <c r="T4522" i="1"/>
  <c r="S4522" i="1"/>
  <c r="V4521" i="1"/>
  <c r="U4521" i="1"/>
  <c r="T4521" i="1"/>
  <c r="S4521" i="1"/>
  <c r="X4521" i="1" s="1"/>
  <c r="V4520" i="1"/>
  <c r="U4520" i="1"/>
  <c r="T4520" i="1"/>
  <c r="S4520" i="1"/>
  <c r="V4519" i="1"/>
  <c r="U4519" i="1"/>
  <c r="T4519" i="1"/>
  <c r="S4519" i="1"/>
  <c r="X4519" i="1" s="1"/>
  <c r="V4518" i="1"/>
  <c r="U4518" i="1"/>
  <c r="T4518" i="1"/>
  <c r="S4518" i="1"/>
  <c r="V4517" i="1"/>
  <c r="U4517" i="1"/>
  <c r="T4517" i="1"/>
  <c r="S4517" i="1"/>
  <c r="X4517" i="1" s="1"/>
  <c r="V4516" i="1"/>
  <c r="U4516" i="1"/>
  <c r="T4516" i="1"/>
  <c r="S4516" i="1"/>
  <c r="V4515" i="1"/>
  <c r="U4515" i="1"/>
  <c r="T4515" i="1"/>
  <c r="S4515" i="1"/>
  <c r="X4515" i="1" s="1"/>
  <c r="V4514" i="1"/>
  <c r="U4514" i="1"/>
  <c r="T4514" i="1"/>
  <c r="S4514" i="1"/>
  <c r="V4513" i="1"/>
  <c r="U4513" i="1"/>
  <c r="T4513" i="1"/>
  <c r="S4513" i="1"/>
  <c r="X4513" i="1" s="1"/>
  <c r="V4512" i="1"/>
  <c r="U4512" i="1"/>
  <c r="T4512" i="1"/>
  <c r="S4512" i="1"/>
  <c r="V4511" i="1"/>
  <c r="U4511" i="1"/>
  <c r="T4511" i="1"/>
  <c r="S4511" i="1"/>
  <c r="X4511" i="1" s="1"/>
  <c r="V4510" i="1"/>
  <c r="U4510" i="1"/>
  <c r="T4510" i="1"/>
  <c r="S4510" i="1"/>
  <c r="V4509" i="1"/>
  <c r="U4509" i="1"/>
  <c r="T4509" i="1"/>
  <c r="S4509" i="1"/>
  <c r="X4509" i="1" s="1"/>
  <c r="V4508" i="1"/>
  <c r="U4508" i="1"/>
  <c r="T4508" i="1"/>
  <c r="S4508" i="1"/>
  <c r="V4507" i="1"/>
  <c r="U4507" i="1"/>
  <c r="T4507" i="1"/>
  <c r="S4507" i="1"/>
  <c r="X4507" i="1" s="1"/>
  <c r="V4506" i="1"/>
  <c r="U4506" i="1"/>
  <c r="T4506" i="1"/>
  <c r="S4506" i="1"/>
  <c r="V4505" i="1"/>
  <c r="U4505" i="1"/>
  <c r="T4505" i="1"/>
  <c r="S4505" i="1"/>
  <c r="X4505" i="1" s="1"/>
  <c r="V4504" i="1"/>
  <c r="U4504" i="1"/>
  <c r="T4504" i="1"/>
  <c r="S4504" i="1"/>
  <c r="V4503" i="1"/>
  <c r="U4503" i="1"/>
  <c r="T4503" i="1"/>
  <c r="S4503" i="1"/>
  <c r="X4503" i="1" s="1"/>
  <c r="V4502" i="1"/>
  <c r="U4502" i="1"/>
  <c r="T4502" i="1"/>
  <c r="S4502" i="1"/>
  <c r="V4501" i="1"/>
  <c r="U4501" i="1"/>
  <c r="T4501" i="1"/>
  <c r="S4501" i="1"/>
  <c r="X4501" i="1" s="1"/>
  <c r="V4500" i="1"/>
  <c r="U4500" i="1"/>
  <c r="T4500" i="1"/>
  <c r="S4500" i="1"/>
  <c r="V4499" i="1"/>
  <c r="U4499" i="1"/>
  <c r="T4499" i="1"/>
  <c r="S4499" i="1"/>
  <c r="X4499" i="1" s="1"/>
  <c r="V4498" i="1"/>
  <c r="U4498" i="1"/>
  <c r="T4498" i="1"/>
  <c r="S4498" i="1"/>
  <c r="V4497" i="1"/>
  <c r="U4497" i="1"/>
  <c r="T4497" i="1"/>
  <c r="S4497" i="1"/>
  <c r="X4497" i="1" s="1"/>
  <c r="V4496" i="1"/>
  <c r="U4496" i="1"/>
  <c r="T4496" i="1"/>
  <c r="S4496" i="1"/>
  <c r="V4495" i="1"/>
  <c r="U4495" i="1"/>
  <c r="T4495" i="1"/>
  <c r="S4495" i="1"/>
  <c r="X4495" i="1" s="1"/>
  <c r="V4494" i="1"/>
  <c r="U4494" i="1"/>
  <c r="T4494" i="1"/>
  <c r="S4494" i="1"/>
  <c r="V4493" i="1"/>
  <c r="U4493" i="1"/>
  <c r="T4493" i="1"/>
  <c r="S4493" i="1"/>
  <c r="X4493" i="1" s="1"/>
  <c r="V4492" i="1"/>
  <c r="U4492" i="1"/>
  <c r="T4492" i="1"/>
  <c r="S4492" i="1"/>
  <c r="V4491" i="1"/>
  <c r="U4491" i="1"/>
  <c r="T4491" i="1"/>
  <c r="S4491" i="1"/>
  <c r="X4491" i="1" s="1"/>
  <c r="V4490" i="1"/>
  <c r="U4490" i="1"/>
  <c r="T4490" i="1"/>
  <c r="S4490" i="1"/>
  <c r="V4489" i="1"/>
  <c r="U4489" i="1"/>
  <c r="T4489" i="1"/>
  <c r="S4489" i="1"/>
  <c r="X4489" i="1" s="1"/>
  <c r="V4488" i="1"/>
  <c r="U4488" i="1"/>
  <c r="T4488" i="1"/>
  <c r="S4488" i="1"/>
  <c r="V4487" i="1"/>
  <c r="U4487" i="1"/>
  <c r="T4487" i="1"/>
  <c r="S4487" i="1"/>
  <c r="X4487" i="1" s="1"/>
  <c r="V4486" i="1"/>
  <c r="U4486" i="1"/>
  <c r="T4486" i="1"/>
  <c r="S4486" i="1"/>
  <c r="V4485" i="1"/>
  <c r="U4485" i="1"/>
  <c r="T4485" i="1"/>
  <c r="S4485" i="1"/>
  <c r="X4485" i="1" s="1"/>
  <c r="V4484" i="1"/>
  <c r="U4484" i="1"/>
  <c r="T4484" i="1"/>
  <c r="S4484" i="1"/>
  <c r="V4483" i="1"/>
  <c r="U4483" i="1"/>
  <c r="T4483" i="1"/>
  <c r="S4483" i="1"/>
  <c r="X4483" i="1" s="1"/>
  <c r="V4482" i="1"/>
  <c r="U4482" i="1"/>
  <c r="T4482" i="1"/>
  <c r="S4482" i="1"/>
  <c r="V4481" i="1"/>
  <c r="U4481" i="1"/>
  <c r="T4481" i="1"/>
  <c r="S4481" i="1"/>
  <c r="X4481" i="1" s="1"/>
  <c r="V4480" i="1"/>
  <c r="U4480" i="1"/>
  <c r="T4480" i="1"/>
  <c r="S4480" i="1"/>
  <c r="V4479" i="1"/>
  <c r="U4479" i="1"/>
  <c r="T4479" i="1"/>
  <c r="S4479" i="1"/>
  <c r="X4479" i="1" s="1"/>
  <c r="V4478" i="1"/>
  <c r="U4478" i="1"/>
  <c r="T4478" i="1"/>
  <c r="S4478" i="1"/>
  <c r="V4477" i="1"/>
  <c r="U4477" i="1"/>
  <c r="T4477" i="1"/>
  <c r="S4477" i="1"/>
  <c r="X4477" i="1" s="1"/>
  <c r="V4476" i="1"/>
  <c r="U4476" i="1"/>
  <c r="T4476" i="1"/>
  <c r="S4476" i="1"/>
  <c r="V4475" i="1"/>
  <c r="U4475" i="1"/>
  <c r="T4475" i="1"/>
  <c r="S4475" i="1"/>
  <c r="X4475" i="1" s="1"/>
  <c r="V4474" i="1"/>
  <c r="U4474" i="1"/>
  <c r="T4474" i="1"/>
  <c r="S4474" i="1"/>
  <c r="V4473" i="1"/>
  <c r="U4473" i="1"/>
  <c r="T4473" i="1"/>
  <c r="S4473" i="1"/>
  <c r="X4473" i="1" s="1"/>
  <c r="V4472" i="1"/>
  <c r="U4472" i="1"/>
  <c r="T4472" i="1"/>
  <c r="S4472" i="1"/>
  <c r="V4471" i="1"/>
  <c r="U4471" i="1"/>
  <c r="T4471" i="1"/>
  <c r="S4471" i="1"/>
  <c r="X4471" i="1" s="1"/>
  <c r="V4470" i="1"/>
  <c r="U4470" i="1"/>
  <c r="T4470" i="1"/>
  <c r="S4470" i="1"/>
  <c r="V4469" i="1"/>
  <c r="U4469" i="1"/>
  <c r="T4469" i="1"/>
  <c r="S4469" i="1"/>
  <c r="X4469" i="1" s="1"/>
  <c r="V4468" i="1"/>
  <c r="U4468" i="1"/>
  <c r="T4468" i="1"/>
  <c r="S4468" i="1"/>
  <c r="V4467" i="1"/>
  <c r="U4467" i="1"/>
  <c r="T4467" i="1"/>
  <c r="S4467" i="1"/>
  <c r="X4467" i="1" s="1"/>
  <c r="V4466" i="1"/>
  <c r="U4466" i="1"/>
  <c r="T4466" i="1"/>
  <c r="S4466" i="1"/>
  <c r="V4465" i="1"/>
  <c r="U4465" i="1"/>
  <c r="T4465" i="1"/>
  <c r="S4465" i="1"/>
  <c r="X4465" i="1" s="1"/>
  <c r="V4464" i="1"/>
  <c r="U4464" i="1"/>
  <c r="T4464" i="1"/>
  <c r="S4464" i="1"/>
  <c r="V4463" i="1"/>
  <c r="U4463" i="1"/>
  <c r="T4463" i="1"/>
  <c r="S4463" i="1"/>
  <c r="X4463" i="1" s="1"/>
  <c r="V4462" i="1"/>
  <c r="U4462" i="1"/>
  <c r="T4462" i="1"/>
  <c r="S4462" i="1"/>
  <c r="V4461" i="1"/>
  <c r="U4461" i="1"/>
  <c r="T4461" i="1"/>
  <c r="S4461" i="1"/>
  <c r="X4461" i="1" s="1"/>
  <c r="V4460" i="1"/>
  <c r="U4460" i="1"/>
  <c r="T4460" i="1"/>
  <c r="S4460" i="1"/>
  <c r="V4459" i="1"/>
  <c r="U4459" i="1"/>
  <c r="T4459" i="1"/>
  <c r="S4459" i="1"/>
  <c r="X4459" i="1" s="1"/>
  <c r="V4458" i="1"/>
  <c r="U4458" i="1"/>
  <c r="T4458" i="1"/>
  <c r="S4458" i="1"/>
  <c r="V4457" i="1"/>
  <c r="U4457" i="1"/>
  <c r="T4457" i="1"/>
  <c r="S4457" i="1"/>
  <c r="X4457" i="1" s="1"/>
  <c r="V4456" i="1"/>
  <c r="U4456" i="1"/>
  <c r="T4456" i="1"/>
  <c r="S4456" i="1"/>
  <c r="V4455" i="1"/>
  <c r="U4455" i="1"/>
  <c r="T4455" i="1"/>
  <c r="S4455" i="1"/>
  <c r="X4455" i="1" s="1"/>
  <c r="V4454" i="1"/>
  <c r="U4454" i="1"/>
  <c r="T4454" i="1"/>
  <c r="S4454" i="1"/>
  <c r="V4453" i="1"/>
  <c r="U4453" i="1"/>
  <c r="T4453" i="1"/>
  <c r="S4453" i="1"/>
  <c r="X4453" i="1" s="1"/>
  <c r="V4452" i="1"/>
  <c r="U4452" i="1"/>
  <c r="T4452" i="1"/>
  <c r="S4452" i="1"/>
  <c r="V4451" i="1"/>
  <c r="U4451" i="1"/>
  <c r="T4451" i="1"/>
  <c r="S4451" i="1"/>
  <c r="X4451" i="1" s="1"/>
  <c r="V4450" i="1"/>
  <c r="U4450" i="1"/>
  <c r="T4450" i="1"/>
  <c r="S4450" i="1"/>
  <c r="V4449" i="1"/>
  <c r="U4449" i="1"/>
  <c r="T4449" i="1"/>
  <c r="S4449" i="1"/>
  <c r="X4449" i="1" s="1"/>
  <c r="V4448" i="1"/>
  <c r="U4448" i="1"/>
  <c r="T4448" i="1"/>
  <c r="S4448" i="1"/>
  <c r="V4447" i="1"/>
  <c r="U4447" i="1"/>
  <c r="T4447" i="1"/>
  <c r="S4447" i="1"/>
  <c r="X4447" i="1" s="1"/>
  <c r="V4446" i="1"/>
  <c r="U4446" i="1"/>
  <c r="T4446" i="1"/>
  <c r="S4446" i="1"/>
  <c r="V4445" i="1"/>
  <c r="U4445" i="1"/>
  <c r="T4445" i="1"/>
  <c r="S4445" i="1"/>
  <c r="X4445" i="1" s="1"/>
  <c r="V4444" i="1"/>
  <c r="U4444" i="1"/>
  <c r="T4444" i="1"/>
  <c r="S4444" i="1"/>
  <c r="V4443" i="1"/>
  <c r="U4443" i="1"/>
  <c r="T4443" i="1"/>
  <c r="S4443" i="1"/>
  <c r="X4443" i="1" s="1"/>
  <c r="V4442" i="1"/>
  <c r="U4442" i="1"/>
  <c r="T4442" i="1"/>
  <c r="S4442" i="1"/>
  <c r="V4441" i="1"/>
  <c r="U4441" i="1"/>
  <c r="T4441" i="1"/>
  <c r="S4441" i="1"/>
  <c r="X4441" i="1" s="1"/>
  <c r="V4440" i="1"/>
  <c r="U4440" i="1"/>
  <c r="T4440" i="1"/>
  <c r="S4440" i="1"/>
  <c r="V4439" i="1"/>
  <c r="U4439" i="1"/>
  <c r="T4439" i="1"/>
  <c r="S4439" i="1"/>
  <c r="X4439" i="1" s="1"/>
  <c r="V4438" i="1"/>
  <c r="U4438" i="1"/>
  <c r="T4438" i="1"/>
  <c r="S4438" i="1"/>
  <c r="V4437" i="1"/>
  <c r="U4437" i="1"/>
  <c r="T4437" i="1"/>
  <c r="S4437" i="1"/>
  <c r="X4437" i="1" s="1"/>
  <c r="V4436" i="1"/>
  <c r="U4436" i="1"/>
  <c r="T4436" i="1"/>
  <c r="S4436" i="1"/>
  <c r="V4435" i="1"/>
  <c r="U4435" i="1"/>
  <c r="T4435" i="1"/>
  <c r="S4435" i="1"/>
  <c r="X4435" i="1" s="1"/>
  <c r="V4434" i="1"/>
  <c r="U4434" i="1"/>
  <c r="T4434" i="1"/>
  <c r="S4434" i="1"/>
  <c r="V4433" i="1"/>
  <c r="U4433" i="1"/>
  <c r="T4433" i="1"/>
  <c r="S4433" i="1"/>
  <c r="X4433" i="1" s="1"/>
  <c r="V4432" i="1"/>
  <c r="U4432" i="1"/>
  <c r="T4432" i="1"/>
  <c r="S4432" i="1"/>
  <c r="V4431" i="1"/>
  <c r="U4431" i="1"/>
  <c r="T4431" i="1"/>
  <c r="S4431" i="1"/>
  <c r="X4431" i="1" s="1"/>
  <c r="V4430" i="1"/>
  <c r="U4430" i="1"/>
  <c r="T4430" i="1"/>
  <c r="S4430" i="1"/>
  <c r="V4429" i="1"/>
  <c r="U4429" i="1"/>
  <c r="T4429" i="1"/>
  <c r="S4429" i="1"/>
  <c r="X4429" i="1" s="1"/>
  <c r="V4428" i="1"/>
  <c r="U4428" i="1"/>
  <c r="T4428" i="1"/>
  <c r="S4428" i="1"/>
  <c r="V4427" i="1"/>
  <c r="U4427" i="1"/>
  <c r="T4427" i="1"/>
  <c r="S4427" i="1"/>
  <c r="X4427" i="1" s="1"/>
  <c r="V4426" i="1"/>
  <c r="U4426" i="1"/>
  <c r="T4426" i="1"/>
  <c r="S4426" i="1"/>
  <c r="V4425" i="1"/>
  <c r="U4425" i="1"/>
  <c r="T4425" i="1"/>
  <c r="S4425" i="1"/>
  <c r="X4425" i="1" s="1"/>
  <c r="V4424" i="1"/>
  <c r="U4424" i="1"/>
  <c r="T4424" i="1"/>
  <c r="S4424" i="1"/>
  <c r="V4423" i="1"/>
  <c r="U4423" i="1"/>
  <c r="T4423" i="1"/>
  <c r="S4423" i="1"/>
  <c r="X4423" i="1" s="1"/>
  <c r="V4422" i="1"/>
  <c r="U4422" i="1"/>
  <c r="T4422" i="1"/>
  <c r="S4422" i="1"/>
  <c r="V4421" i="1"/>
  <c r="U4421" i="1"/>
  <c r="T4421" i="1"/>
  <c r="S4421" i="1"/>
  <c r="X4421" i="1" s="1"/>
  <c r="V4420" i="1"/>
  <c r="U4420" i="1"/>
  <c r="T4420" i="1"/>
  <c r="S4420" i="1"/>
  <c r="V4419" i="1"/>
  <c r="U4419" i="1"/>
  <c r="T4419" i="1"/>
  <c r="S4419" i="1"/>
  <c r="X4419" i="1" s="1"/>
  <c r="V4418" i="1"/>
  <c r="U4418" i="1"/>
  <c r="T4418" i="1"/>
  <c r="S4418" i="1"/>
  <c r="V4417" i="1"/>
  <c r="U4417" i="1"/>
  <c r="T4417" i="1"/>
  <c r="S4417" i="1"/>
  <c r="X4417" i="1" s="1"/>
  <c r="V4416" i="1"/>
  <c r="U4416" i="1"/>
  <c r="T4416" i="1"/>
  <c r="S4416" i="1"/>
  <c r="V4415" i="1"/>
  <c r="U4415" i="1"/>
  <c r="T4415" i="1"/>
  <c r="S4415" i="1"/>
  <c r="X4415" i="1" s="1"/>
  <c r="V4414" i="1"/>
  <c r="U4414" i="1"/>
  <c r="T4414" i="1"/>
  <c r="S4414" i="1"/>
  <c r="V4413" i="1"/>
  <c r="U4413" i="1"/>
  <c r="T4413" i="1"/>
  <c r="S4413" i="1"/>
  <c r="X4413" i="1" s="1"/>
  <c r="V4412" i="1"/>
  <c r="U4412" i="1"/>
  <c r="T4412" i="1"/>
  <c r="S4412" i="1"/>
  <c r="V4411" i="1"/>
  <c r="U4411" i="1"/>
  <c r="T4411" i="1"/>
  <c r="S4411" i="1"/>
  <c r="X4411" i="1" s="1"/>
  <c r="V4410" i="1"/>
  <c r="U4410" i="1"/>
  <c r="T4410" i="1"/>
  <c r="S4410" i="1"/>
  <c r="V4409" i="1"/>
  <c r="U4409" i="1"/>
  <c r="T4409" i="1"/>
  <c r="S4409" i="1"/>
  <c r="X4409" i="1" s="1"/>
  <c r="V4408" i="1"/>
  <c r="U4408" i="1"/>
  <c r="T4408" i="1"/>
  <c r="S4408" i="1"/>
  <c r="V4407" i="1"/>
  <c r="U4407" i="1"/>
  <c r="T4407" i="1"/>
  <c r="S4407" i="1"/>
  <c r="X4407" i="1" s="1"/>
  <c r="V4406" i="1"/>
  <c r="U4406" i="1"/>
  <c r="T4406" i="1"/>
  <c r="S4406" i="1"/>
  <c r="V4405" i="1"/>
  <c r="U4405" i="1"/>
  <c r="T4405" i="1"/>
  <c r="S4405" i="1"/>
  <c r="X4405" i="1" s="1"/>
  <c r="V4404" i="1"/>
  <c r="U4404" i="1"/>
  <c r="T4404" i="1"/>
  <c r="S4404" i="1"/>
  <c r="V4403" i="1"/>
  <c r="U4403" i="1"/>
  <c r="T4403" i="1"/>
  <c r="S4403" i="1"/>
  <c r="X4403" i="1" s="1"/>
  <c r="V4402" i="1"/>
  <c r="U4402" i="1"/>
  <c r="T4402" i="1"/>
  <c r="S4402" i="1"/>
  <c r="V4401" i="1"/>
  <c r="U4401" i="1"/>
  <c r="T4401" i="1"/>
  <c r="S4401" i="1"/>
  <c r="X4401" i="1" s="1"/>
  <c r="V4400" i="1"/>
  <c r="U4400" i="1"/>
  <c r="T4400" i="1"/>
  <c r="S4400" i="1"/>
  <c r="V4399" i="1"/>
  <c r="U4399" i="1"/>
  <c r="T4399" i="1"/>
  <c r="S4399" i="1"/>
  <c r="X4399" i="1" s="1"/>
  <c r="V4398" i="1"/>
  <c r="U4398" i="1"/>
  <c r="T4398" i="1"/>
  <c r="S4398" i="1"/>
  <c r="V4397" i="1"/>
  <c r="U4397" i="1"/>
  <c r="T4397" i="1"/>
  <c r="S4397" i="1"/>
  <c r="X4397" i="1" s="1"/>
  <c r="V4396" i="1"/>
  <c r="U4396" i="1"/>
  <c r="T4396" i="1"/>
  <c r="S4396" i="1"/>
  <c r="V4395" i="1"/>
  <c r="U4395" i="1"/>
  <c r="T4395" i="1"/>
  <c r="S4395" i="1"/>
  <c r="X4395" i="1" s="1"/>
  <c r="V4394" i="1"/>
  <c r="U4394" i="1"/>
  <c r="T4394" i="1"/>
  <c r="S4394" i="1"/>
  <c r="V4393" i="1"/>
  <c r="U4393" i="1"/>
  <c r="T4393" i="1"/>
  <c r="S4393" i="1"/>
  <c r="X4393" i="1" s="1"/>
  <c r="V4392" i="1"/>
  <c r="U4392" i="1"/>
  <c r="T4392" i="1"/>
  <c r="S4392" i="1"/>
  <c r="V4391" i="1"/>
  <c r="U4391" i="1"/>
  <c r="T4391" i="1"/>
  <c r="S4391" i="1"/>
  <c r="X4391" i="1" s="1"/>
  <c r="V4390" i="1"/>
  <c r="U4390" i="1"/>
  <c r="T4390" i="1"/>
  <c r="S4390" i="1"/>
  <c r="V4389" i="1"/>
  <c r="U4389" i="1"/>
  <c r="T4389" i="1"/>
  <c r="S4389" i="1"/>
  <c r="X4389" i="1" s="1"/>
  <c r="V4388" i="1"/>
  <c r="U4388" i="1"/>
  <c r="T4388" i="1"/>
  <c r="S4388" i="1"/>
  <c r="V4387" i="1"/>
  <c r="U4387" i="1"/>
  <c r="T4387" i="1"/>
  <c r="S4387" i="1"/>
  <c r="X4387" i="1" s="1"/>
  <c r="V4386" i="1"/>
  <c r="U4386" i="1"/>
  <c r="T4386" i="1"/>
  <c r="S4386" i="1"/>
  <c r="V4385" i="1"/>
  <c r="U4385" i="1"/>
  <c r="T4385" i="1"/>
  <c r="S4385" i="1"/>
  <c r="X4385" i="1" s="1"/>
  <c r="V4384" i="1"/>
  <c r="U4384" i="1"/>
  <c r="T4384" i="1"/>
  <c r="S4384" i="1"/>
  <c r="V4383" i="1"/>
  <c r="U4383" i="1"/>
  <c r="T4383" i="1"/>
  <c r="S4383" i="1"/>
  <c r="X4383" i="1" s="1"/>
  <c r="V4382" i="1"/>
  <c r="U4382" i="1"/>
  <c r="T4382" i="1"/>
  <c r="S4382" i="1"/>
  <c r="V4381" i="1"/>
  <c r="U4381" i="1"/>
  <c r="T4381" i="1"/>
  <c r="S4381" i="1"/>
  <c r="X4381" i="1" s="1"/>
  <c r="V4380" i="1"/>
  <c r="U4380" i="1"/>
  <c r="T4380" i="1"/>
  <c r="S4380" i="1"/>
  <c r="V4379" i="1"/>
  <c r="U4379" i="1"/>
  <c r="T4379" i="1"/>
  <c r="S4379" i="1"/>
  <c r="X4379" i="1" s="1"/>
  <c r="V4378" i="1"/>
  <c r="U4378" i="1"/>
  <c r="T4378" i="1"/>
  <c r="S4378" i="1"/>
  <c r="V4377" i="1"/>
  <c r="U4377" i="1"/>
  <c r="T4377" i="1"/>
  <c r="S4377" i="1"/>
  <c r="X4377" i="1" s="1"/>
  <c r="V4376" i="1"/>
  <c r="U4376" i="1"/>
  <c r="T4376" i="1"/>
  <c r="S4376" i="1"/>
  <c r="V4375" i="1"/>
  <c r="U4375" i="1"/>
  <c r="T4375" i="1"/>
  <c r="S4375" i="1"/>
  <c r="X4375" i="1" s="1"/>
  <c r="V4374" i="1"/>
  <c r="U4374" i="1"/>
  <c r="T4374" i="1"/>
  <c r="S4374" i="1"/>
  <c r="V4373" i="1"/>
  <c r="U4373" i="1"/>
  <c r="T4373" i="1"/>
  <c r="S4373" i="1"/>
  <c r="X4373" i="1" s="1"/>
  <c r="V4372" i="1"/>
  <c r="U4372" i="1"/>
  <c r="T4372" i="1"/>
  <c r="S4372" i="1"/>
  <c r="V4371" i="1"/>
  <c r="U4371" i="1"/>
  <c r="T4371" i="1"/>
  <c r="S4371" i="1"/>
  <c r="X4371" i="1" s="1"/>
  <c r="V4370" i="1"/>
  <c r="U4370" i="1"/>
  <c r="T4370" i="1"/>
  <c r="S4370" i="1"/>
  <c r="V4369" i="1"/>
  <c r="U4369" i="1"/>
  <c r="T4369" i="1"/>
  <c r="S4369" i="1"/>
  <c r="X4369" i="1" s="1"/>
  <c r="V4368" i="1"/>
  <c r="U4368" i="1"/>
  <c r="T4368" i="1"/>
  <c r="S4368" i="1"/>
  <c r="V4367" i="1"/>
  <c r="U4367" i="1"/>
  <c r="T4367" i="1"/>
  <c r="S4367" i="1"/>
  <c r="X4367" i="1" s="1"/>
  <c r="V4366" i="1"/>
  <c r="U4366" i="1"/>
  <c r="T4366" i="1"/>
  <c r="S4366" i="1"/>
  <c r="V4365" i="1"/>
  <c r="U4365" i="1"/>
  <c r="T4365" i="1"/>
  <c r="S4365" i="1"/>
  <c r="X4365" i="1" s="1"/>
  <c r="V4364" i="1"/>
  <c r="U4364" i="1"/>
  <c r="T4364" i="1"/>
  <c r="S4364" i="1"/>
  <c r="V4363" i="1"/>
  <c r="U4363" i="1"/>
  <c r="T4363" i="1"/>
  <c r="S4363" i="1"/>
  <c r="X4363" i="1" s="1"/>
  <c r="V4362" i="1"/>
  <c r="U4362" i="1"/>
  <c r="T4362" i="1"/>
  <c r="S4362" i="1"/>
  <c r="V4361" i="1"/>
  <c r="U4361" i="1"/>
  <c r="T4361" i="1"/>
  <c r="S4361" i="1"/>
  <c r="X4361" i="1" s="1"/>
  <c r="V4360" i="1"/>
  <c r="U4360" i="1"/>
  <c r="T4360" i="1"/>
  <c r="S4360" i="1"/>
  <c r="V4359" i="1"/>
  <c r="U4359" i="1"/>
  <c r="T4359" i="1"/>
  <c r="S4359" i="1"/>
  <c r="X4359" i="1" s="1"/>
  <c r="V4358" i="1"/>
  <c r="U4358" i="1"/>
  <c r="T4358" i="1"/>
  <c r="S4358" i="1"/>
  <c r="V4357" i="1"/>
  <c r="U4357" i="1"/>
  <c r="T4357" i="1"/>
  <c r="S4357" i="1"/>
  <c r="X4357" i="1" s="1"/>
  <c r="V4356" i="1"/>
  <c r="U4356" i="1"/>
  <c r="T4356" i="1"/>
  <c r="S4356" i="1"/>
  <c r="V4355" i="1"/>
  <c r="U4355" i="1"/>
  <c r="T4355" i="1"/>
  <c r="S4355" i="1"/>
  <c r="X4355" i="1" s="1"/>
  <c r="V4354" i="1"/>
  <c r="U4354" i="1"/>
  <c r="T4354" i="1"/>
  <c r="S4354" i="1"/>
  <c r="V4353" i="1"/>
  <c r="U4353" i="1"/>
  <c r="T4353" i="1"/>
  <c r="S4353" i="1"/>
  <c r="X4353" i="1" s="1"/>
  <c r="V4352" i="1"/>
  <c r="U4352" i="1"/>
  <c r="T4352" i="1"/>
  <c r="S4352" i="1"/>
  <c r="V4351" i="1"/>
  <c r="U4351" i="1"/>
  <c r="T4351" i="1"/>
  <c r="S4351" i="1"/>
  <c r="X4351" i="1" s="1"/>
  <c r="V4350" i="1"/>
  <c r="U4350" i="1"/>
  <c r="T4350" i="1"/>
  <c r="S4350" i="1"/>
  <c r="V4349" i="1"/>
  <c r="U4349" i="1"/>
  <c r="T4349" i="1"/>
  <c r="S4349" i="1"/>
  <c r="X4349" i="1" s="1"/>
  <c r="V4348" i="1"/>
  <c r="U4348" i="1"/>
  <c r="T4348" i="1"/>
  <c r="S4348" i="1"/>
  <c r="V4347" i="1"/>
  <c r="U4347" i="1"/>
  <c r="T4347" i="1"/>
  <c r="S4347" i="1"/>
  <c r="X4347" i="1" s="1"/>
  <c r="V4346" i="1"/>
  <c r="U4346" i="1"/>
  <c r="T4346" i="1"/>
  <c r="S4346" i="1"/>
  <c r="V4345" i="1"/>
  <c r="U4345" i="1"/>
  <c r="T4345" i="1"/>
  <c r="S4345" i="1"/>
  <c r="X4345" i="1" s="1"/>
  <c r="V4344" i="1"/>
  <c r="U4344" i="1"/>
  <c r="T4344" i="1"/>
  <c r="S4344" i="1"/>
  <c r="V4343" i="1"/>
  <c r="U4343" i="1"/>
  <c r="T4343" i="1"/>
  <c r="S4343" i="1"/>
  <c r="X4343" i="1" s="1"/>
  <c r="V4342" i="1"/>
  <c r="U4342" i="1"/>
  <c r="T4342" i="1"/>
  <c r="S4342" i="1"/>
  <c r="V4341" i="1"/>
  <c r="U4341" i="1"/>
  <c r="T4341" i="1"/>
  <c r="S4341" i="1"/>
  <c r="X4341" i="1" s="1"/>
  <c r="V4340" i="1"/>
  <c r="U4340" i="1"/>
  <c r="T4340" i="1"/>
  <c r="S4340" i="1"/>
  <c r="V4339" i="1"/>
  <c r="U4339" i="1"/>
  <c r="T4339" i="1"/>
  <c r="S4339" i="1"/>
  <c r="X4339" i="1" s="1"/>
  <c r="V4338" i="1"/>
  <c r="U4338" i="1"/>
  <c r="T4338" i="1"/>
  <c r="S4338" i="1"/>
  <c r="V4337" i="1"/>
  <c r="U4337" i="1"/>
  <c r="T4337" i="1"/>
  <c r="S4337" i="1"/>
  <c r="X4337" i="1" s="1"/>
  <c r="V4336" i="1"/>
  <c r="U4336" i="1"/>
  <c r="T4336" i="1"/>
  <c r="S4336" i="1"/>
  <c r="V4335" i="1"/>
  <c r="U4335" i="1"/>
  <c r="T4335" i="1"/>
  <c r="S4335" i="1"/>
  <c r="X4335" i="1" s="1"/>
  <c r="V4334" i="1"/>
  <c r="U4334" i="1"/>
  <c r="T4334" i="1"/>
  <c r="S4334" i="1"/>
  <c r="V4333" i="1"/>
  <c r="U4333" i="1"/>
  <c r="T4333" i="1"/>
  <c r="S4333" i="1"/>
  <c r="X4333" i="1" s="1"/>
  <c r="V4332" i="1"/>
  <c r="U4332" i="1"/>
  <c r="T4332" i="1"/>
  <c r="S4332" i="1"/>
  <c r="V4331" i="1"/>
  <c r="U4331" i="1"/>
  <c r="T4331" i="1"/>
  <c r="S4331" i="1"/>
  <c r="X4331" i="1" s="1"/>
  <c r="V4330" i="1"/>
  <c r="U4330" i="1"/>
  <c r="T4330" i="1"/>
  <c r="S4330" i="1"/>
  <c r="V4329" i="1"/>
  <c r="U4329" i="1"/>
  <c r="T4329" i="1"/>
  <c r="S4329" i="1"/>
  <c r="X4329" i="1" s="1"/>
  <c r="V4328" i="1"/>
  <c r="U4328" i="1"/>
  <c r="T4328" i="1"/>
  <c r="S4328" i="1"/>
  <c r="V4327" i="1"/>
  <c r="U4327" i="1"/>
  <c r="T4327" i="1"/>
  <c r="S4327" i="1"/>
  <c r="X4327" i="1" s="1"/>
  <c r="V4326" i="1"/>
  <c r="U4326" i="1"/>
  <c r="T4326" i="1"/>
  <c r="S4326" i="1"/>
  <c r="V4325" i="1"/>
  <c r="U4325" i="1"/>
  <c r="T4325" i="1"/>
  <c r="S4325" i="1"/>
  <c r="X4325" i="1" s="1"/>
  <c r="V4324" i="1"/>
  <c r="U4324" i="1"/>
  <c r="T4324" i="1"/>
  <c r="S4324" i="1"/>
  <c r="V4323" i="1"/>
  <c r="U4323" i="1"/>
  <c r="T4323" i="1"/>
  <c r="S4323" i="1"/>
  <c r="X4323" i="1" s="1"/>
  <c r="V4322" i="1"/>
  <c r="U4322" i="1"/>
  <c r="T4322" i="1"/>
  <c r="S4322" i="1"/>
  <c r="V4321" i="1"/>
  <c r="U4321" i="1"/>
  <c r="T4321" i="1"/>
  <c r="S4321" i="1"/>
  <c r="X4321" i="1" s="1"/>
  <c r="V4320" i="1"/>
  <c r="U4320" i="1"/>
  <c r="T4320" i="1"/>
  <c r="S4320" i="1"/>
  <c r="V4319" i="1"/>
  <c r="U4319" i="1"/>
  <c r="T4319" i="1"/>
  <c r="S4319" i="1"/>
  <c r="X4319" i="1" s="1"/>
  <c r="V4318" i="1"/>
  <c r="U4318" i="1"/>
  <c r="T4318" i="1"/>
  <c r="S4318" i="1"/>
  <c r="V4317" i="1"/>
  <c r="U4317" i="1"/>
  <c r="T4317" i="1"/>
  <c r="S4317" i="1"/>
  <c r="X4317" i="1" s="1"/>
  <c r="V4316" i="1"/>
  <c r="U4316" i="1"/>
  <c r="T4316" i="1"/>
  <c r="S4316" i="1"/>
  <c r="V4315" i="1"/>
  <c r="U4315" i="1"/>
  <c r="T4315" i="1"/>
  <c r="S4315" i="1"/>
  <c r="X4315" i="1" s="1"/>
  <c r="V4314" i="1"/>
  <c r="U4314" i="1"/>
  <c r="T4314" i="1"/>
  <c r="S4314" i="1"/>
  <c r="V4313" i="1"/>
  <c r="U4313" i="1"/>
  <c r="T4313" i="1"/>
  <c r="S4313" i="1"/>
  <c r="X4313" i="1" s="1"/>
  <c r="V4312" i="1"/>
  <c r="U4312" i="1"/>
  <c r="T4312" i="1"/>
  <c r="S4312" i="1"/>
  <c r="V4311" i="1"/>
  <c r="U4311" i="1"/>
  <c r="T4311" i="1"/>
  <c r="S4311" i="1"/>
  <c r="X4311" i="1" s="1"/>
  <c r="V4310" i="1"/>
  <c r="U4310" i="1"/>
  <c r="T4310" i="1"/>
  <c r="S4310" i="1"/>
  <c r="V4309" i="1"/>
  <c r="U4309" i="1"/>
  <c r="T4309" i="1"/>
  <c r="S4309" i="1"/>
  <c r="X4309" i="1" s="1"/>
  <c r="V4308" i="1"/>
  <c r="U4308" i="1"/>
  <c r="T4308" i="1"/>
  <c r="S4308" i="1"/>
  <c r="V4307" i="1"/>
  <c r="U4307" i="1"/>
  <c r="T4307" i="1"/>
  <c r="S4307" i="1"/>
  <c r="X4307" i="1" s="1"/>
  <c r="V4306" i="1"/>
  <c r="U4306" i="1"/>
  <c r="T4306" i="1"/>
  <c r="S4306" i="1"/>
  <c r="V4305" i="1"/>
  <c r="U4305" i="1"/>
  <c r="T4305" i="1"/>
  <c r="S4305" i="1"/>
  <c r="X4305" i="1" s="1"/>
  <c r="V4304" i="1"/>
  <c r="U4304" i="1"/>
  <c r="T4304" i="1"/>
  <c r="S4304" i="1"/>
  <c r="V4303" i="1"/>
  <c r="U4303" i="1"/>
  <c r="T4303" i="1"/>
  <c r="S4303" i="1"/>
  <c r="X4303" i="1" s="1"/>
  <c r="V4302" i="1"/>
  <c r="U4302" i="1"/>
  <c r="T4302" i="1"/>
  <c r="S4302" i="1"/>
  <c r="V4301" i="1"/>
  <c r="U4301" i="1"/>
  <c r="T4301" i="1"/>
  <c r="S4301" i="1"/>
  <c r="X4301" i="1" s="1"/>
  <c r="V4300" i="1"/>
  <c r="U4300" i="1"/>
  <c r="T4300" i="1"/>
  <c r="S4300" i="1"/>
  <c r="V4299" i="1"/>
  <c r="U4299" i="1"/>
  <c r="T4299" i="1"/>
  <c r="S4299" i="1"/>
  <c r="X4299" i="1" s="1"/>
  <c r="V4298" i="1"/>
  <c r="U4298" i="1"/>
  <c r="T4298" i="1"/>
  <c r="S4298" i="1"/>
  <c r="V4297" i="1"/>
  <c r="U4297" i="1"/>
  <c r="T4297" i="1"/>
  <c r="S4297" i="1"/>
  <c r="X4297" i="1" s="1"/>
  <c r="V4296" i="1"/>
  <c r="U4296" i="1"/>
  <c r="T4296" i="1"/>
  <c r="S4296" i="1"/>
  <c r="V4295" i="1"/>
  <c r="U4295" i="1"/>
  <c r="T4295" i="1"/>
  <c r="S4295" i="1"/>
  <c r="X4295" i="1" s="1"/>
  <c r="V4294" i="1"/>
  <c r="U4294" i="1"/>
  <c r="T4294" i="1"/>
  <c r="S4294" i="1"/>
  <c r="V4293" i="1"/>
  <c r="U4293" i="1"/>
  <c r="T4293" i="1"/>
  <c r="S4293" i="1"/>
  <c r="X4293" i="1" s="1"/>
  <c r="V4292" i="1"/>
  <c r="U4292" i="1"/>
  <c r="T4292" i="1"/>
  <c r="S4292" i="1"/>
  <c r="V4291" i="1"/>
  <c r="U4291" i="1"/>
  <c r="T4291" i="1"/>
  <c r="S4291" i="1"/>
  <c r="X4291" i="1" s="1"/>
  <c r="V4290" i="1"/>
  <c r="U4290" i="1"/>
  <c r="T4290" i="1"/>
  <c r="S4290" i="1"/>
  <c r="V4289" i="1"/>
  <c r="U4289" i="1"/>
  <c r="T4289" i="1"/>
  <c r="S4289" i="1"/>
  <c r="X4289" i="1" s="1"/>
  <c r="V4288" i="1"/>
  <c r="U4288" i="1"/>
  <c r="T4288" i="1"/>
  <c r="S4288" i="1"/>
  <c r="V4287" i="1"/>
  <c r="U4287" i="1"/>
  <c r="T4287" i="1"/>
  <c r="S4287" i="1"/>
  <c r="X4287" i="1" s="1"/>
  <c r="V4286" i="1"/>
  <c r="U4286" i="1"/>
  <c r="T4286" i="1"/>
  <c r="S4286" i="1"/>
  <c r="V4285" i="1"/>
  <c r="U4285" i="1"/>
  <c r="T4285" i="1"/>
  <c r="S4285" i="1"/>
  <c r="X4285" i="1" s="1"/>
  <c r="V4284" i="1"/>
  <c r="U4284" i="1"/>
  <c r="T4284" i="1"/>
  <c r="S4284" i="1"/>
  <c r="V4283" i="1"/>
  <c r="U4283" i="1"/>
  <c r="T4283" i="1"/>
  <c r="S4283" i="1"/>
  <c r="X4283" i="1" s="1"/>
  <c r="V4282" i="1"/>
  <c r="U4282" i="1"/>
  <c r="T4282" i="1"/>
  <c r="S4282" i="1"/>
  <c r="V4281" i="1"/>
  <c r="U4281" i="1"/>
  <c r="T4281" i="1"/>
  <c r="S4281" i="1"/>
  <c r="X4281" i="1" s="1"/>
  <c r="V4280" i="1"/>
  <c r="U4280" i="1"/>
  <c r="T4280" i="1"/>
  <c r="S4280" i="1"/>
  <c r="V4279" i="1"/>
  <c r="U4279" i="1"/>
  <c r="T4279" i="1"/>
  <c r="S4279" i="1"/>
  <c r="X4279" i="1" s="1"/>
  <c r="V4278" i="1"/>
  <c r="U4278" i="1"/>
  <c r="T4278" i="1"/>
  <c r="S4278" i="1"/>
  <c r="V4277" i="1"/>
  <c r="U4277" i="1"/>
  <c r="T4277" i="1"/>
  <c r="S4277" i="1"/>
  <c r="X4277" i="1" s="1"/>
  <c r="V4276" i="1"/>
  <c r="U4276" i="1"/>
  <c r="T4276" i="1"/>
  <c r="S4276" i="1"/>
  <c r="V4275" i="1"/>
  <c r="U4275" i="1"/>
  <c r="T4275" i="1"/>
  <c r="S4275" i="1"/>
  <c r="X4275" i="1" s="1"/>
  <c r="V4274" i="1"/>
  <c r="U4274" i="1"/>
  <c r="T4274" i="1"/>
  <c r="S4274" i="1"/>
  <c r="V4273" i="1"/>
  <c r="U4273" i="1"/>
  <c r="T4273" i="1"/>
  <c r="S4273" i="1"/>
  <c r="X4273" i="1" s="1"/>
  <c r="V4272" i="1"/>
  <c r="U4272" i="1"/>
  <c r="T4272" i="1"/>
  <c r="S4272" i="1"/>
  <c r="V4271" i="1"/>
  <c r="U4271" i="1"/>
  <c r="T4271" i="1"/>
  <c r="S4271" i="1"/>
  <c r="X4271" i="1" s="1"/>
  <c r="V4270" i="1"/>
  <c r="U4270" i="1"/>
  <c r="T4270" i="1"/>
  <c r="S4270" i="1"/>
  <c r="V4269" i="1"/>
  <c r="U4269" i="1"/>
  <c r="T4269" i="1"/>
  <c r="S4269" i="1"/>
  <c r="X4269" i="1" s="1"/>
  <c r="V4268" i="1"/>
  <c r="U4268" i="1"/>
  <c r="T4268" i="1"/>
  <c r="S4268" i="1"/>
  <c r="V4267" i="1"/>
  <c r="U4267" i="1"/>
  <c r="T4267" i="1"/>
  <c r="S4267" i="1"/>
  <c r="X4267" i="1" s="1"/>
  <c r="V4266" i="1"/>
  <c r="U4266" i="1"/>
  <c r="T4266" i="1"/>
  <c r="S4266" i="1"/>
  <c r="V4265" i="1"/>
  <c r="U4265" i="1"/>
  <c r="T4265" i="1"/>
  <c r="S4265" i="1"/>
  <c r="X4265" i="1" s="1"/>
  <c r="V4264" i="1"/>
  <c r="U4264" i="1"/>
  <c r="T4264" i="1"/>
  <c r="S4264" i="1"/>
  <c r="V4263" i="1"/>
  <c r="U4263" i="1"/>
  <c r="T4263" i="1"/>
  <c r="S4263" i="1"/>
  <c r="X4263" i="1" s="1"/>
  <c r="V4262" i="1"/>
  <c r="U4262" i="1"/>
  <c r="T4262" i="1"/>
  <c r="S4262" i="1"/>
  <c r="V4261" i="1"/>
  <c r="U4261" i="1"/>
  <c r="T4261" i="1"/>
  <c r="S4261" i="1"/>
  <c r="X4261" i="1" s="1"/>
  <c r="V4260" i="1"/>
  <c r="U4260" i="1"/>
  <c r="T4260" i="1"/>
  <c r="S4260" i="1"/>
  <c r="V4259" i="1"/>
  <c r="U4259" i="1"/>
  <c r="T4259" i="1"/>
  <c r="S4259" i="1"/>
  <c r="X4259" i="1" s="1"/>
  <c r="V4258" i="1"/>
  <c r="U4258" i="1"/>
  <c r="T4258" i="1"/>
  <c r="S4258" i="1"/>
  <c r="V4257" i="1"/>
  <c r="U4257" i="1"/>
  <c r="T4257" i="1"/>
  <c r="S4257" i="1"/>
  <c r="X4257" i="1" s="1"/>
  <c r="V4256" i="1"/>
  <c r="U4256" i="1"/>
  <c r="T4256" i="1"/>
  <c r="S4256" i="1"/>
  <c r="V4255" i="1"/>
  <c r="U4255" i="1"/>
  <c r="T4255" i="1"/>
  <c r="S4255" i="1"/>
  <c r="X4255" i="1" s="1"/>
  <c r="V4254" i="1"/>
  <c r="U4254" i="1"/>
  <c r="T4254" i="1"/>
  <c r="S4254" i="1"/>
  <c r="V4253" i="1"/>
  <c r="U4253" i="1"/>
  <c r="T4253" i="1"/>
  <c r="S4253" i="1"/>
  <c r="X4253" i="1" s="1"/>
  <c r="V4252" i="1"/>
  <c r="U4252" i="1"/>
  <c r="T4252" i="1"/>
  <c r="S4252" i="1"/>
  <c r="V4251" i="1"/>
  <c r="U4251" i="1"/>
  <c r="T4251" i="1"/>
  <c r="S4251" i="1"/>
  <c r="X4251" i="1" s="1"/>
  <c r="V4250" i="1"/>
  <c r="U4250" i="1"/>
  <c r="T4250" i="1"/>
  <c r="S4250" i="1"/>
  <c r="V4249" i="1"/>
  <c r="U4249" i="1"/>
  <c r="T4249" i="1"/>
  <c r="S4249" i="1"/>
  <c r="X4249" i="1" s="1"/>
  <c r="V4248" i="1"/>
  <c r="U4248" i="1"/>
  <c r="T4248" i="1"/>
  <c r="S4248" i="1"/>
  <c r="V4247" i="1"/>
  <c r="U4247" i="1"/>
  <c r="T4247" i="1"/>
  <c r="S4247" i="1"/>
  <c r="X4247" i="1" s="1"/>
  <c r="V4246" i="1"/>
  <c r="U4246" i="1"/>
  <c r="T4246" i="1"/>
  <c r="S4246" i="1"/>
  <c r="V4245" i="1"/>
  <c r="U4245" i="1"/>
  <c r="T4245" i="1"/>
  <c r="S4245" i="1"/>
  <c r="X4245" i="1" s="1"/>
  <c r="V4244" i="1"/>
  <c r="U4244" i="1"/>
  <c r="T4244" i="1"/>
  <c r="S4244" i="1"/>
  <c r="V4243" i="1"/>
  <c r="U4243" i="1"/>
  <c r="T4243" i="1"/>
  <c r="S4243" i="1"/>
  <c r="X4243" i="1" s="1"/>
  <c r="V4242" i="1"/>
  <c r="U4242" i="1"/>
  <c r="T4242" i="1"/>
  <c r="S4242" i="1"/>
  <c r="V4241" i="1"/>
  <c r="U4241" i="1"/>
  <c r="T4241" i="1"/>
  <c r="S4241" i="1"/>
  <c r="X4241" i="1" s="1"/>
  <c r="V4240" i="1"/>
  <c r="U4240" i="1"/>
  <c r="T4240" i="1"/>
  <c r="S4240" i="1"/>
  <c r="V4239" i="1"/>
  <c r="U4239" i="1"/>
  <c r="T4239" i="1"/>
  <c r="S4239" i="1"/>
  <c r="X4239" i="1" s="1"/>
  <c r="V4238" i="1"/>
  <c r="U4238" i="1"/>
  <c r="T4238" i="1"/>
  <c r="S4238" i="1"/>
  <c r="V4237" i="1"/>
  <c r="U4237" i="1"/>
  <c r="T4237" i="1"/>
  <c r="S4237" i="1"/>
  <c r="X4237" i="1" s="1"/>
  <c r="V4236" i="1"/>
  <c r="U4236" i="1"/>
  <c r="T4236" i="1"/>
  <c r="S4236" i="1"/>
  <c r="V4235" i="1"/>
  <c r="U4235" i="1"/>
  <c r="T4235" i="1"/>
  <c r="S4235" i="1"/>
  <c r="X4235" i="1" s="1"/>
  <c r="V4234" i="1"/>
  <c r="U4234" i="1"/>
  <c r="T4234" i="1"/>
  <c r="S4234" i="1"/>
  <c r="V4233" i="1"/>
  <c r="U4233" i="1"/>
  <c r="T4233" i="1"/>
  <c r="S4233" i="1"/>
  <c r="X4233" i="1" s="1"/>
  <c r="V4232" i="1"/>
  <c r="U4232" i="1"/>
  <c r="T4232" i="1"/>
  <c r="S4232" i="1"/>
  <c r="V4231" i="1"/>
  <c r="U4231" i="1"/>
  <c r="T4231" i="1"/>
  <c r="S4231" i="1"/>
  <c r="X4231" i="1" s="1"/>
  <c r="V4230" i="1"/>
  <c r="U4230" i="1"/>
  <c r="T4230" i="1"/>
  <c r="S4230" i="1"/>
  <c r="V4229" i="1"/>
  <c r="U4229" i="1"/>
  <c r="T4229" i="1"/>
  <c r="S4229" i="1"/>
  <c r="X4229" i="1" s="1"/>
  <c r="V4228" i="1"/>
  <c r="U4228" i="1"/>
  <c r="T4228" i="1"/>
  <c r="S4228" i="1"/>
  <c r="V4227" i="1"/>
  <c r="U4227" i="1"/>
  <c r="T4227" i="1"/>
  <c r="S4227" i="1"/>
  <c r="X4227" i="1" s="1"/>
  <c r="V4226" i="1"/>
  <c r="U4226" i="1"/>
  <c r="T4226" i="1"/>
  <c r="S4226" i="1"/>
  <c r="V4225" i="1"/>
  <c r="U4225" i="1"/>
  <c r="T4225" i="1"/>
  <c r="S4225" i="1"/>
  <c r="X4225" i="1" s="1"/>
  <c r="V4224" i="1"/>
  <c r="U4224" i="1"/>
  <c r="T4224" i="1"/>
  <c r="S4224" i="1"/>
  <c r="V4223" i="1"/>
  <c r="U4223" i="1"/>
  <c r="T4223" i="1"/>
  <c r="S4223" i="1"/>
  <c r="X4223" i="1" s="1"/>
  <c r="V4222" i="1"/>
  <c r="U4222" i="1"/>
  <c r="T4222" i="1"/>
  <c r="S4222" i="1"/>
  <c r="V4221" i="1"/>
  <c r="U4221" i="1"/>
  <c r="T4221" i="1"/>
  <c r="S4221" i="1"/>
  <c r="X4221" i="1" s="1"/>
  <c r="V4220" i="1"/>
  <c r="U4220" i="1"/>
  <c r="T4220" i="1"/>
  <c r="S4220" i="1"/>
  <c r="V4219" i="1"/>
  <c r="U4219" i="1"/>
  <c r="T4219" i="1"/>
  <c r="S4219" i="1"/>
  <c r="X4219" i="1" s="1"/>
  <c r="V4218" i="1"/>
  <c r="U4218" i="1"/>
  <c r="T4218" i="1"/>
  <c r="S4218" i="1"/>
  <c r="V4217" i="1"/>
  <c r="U4217" i="1"/>
  <c r="T4217" i="1"/>
  <c r="S4217" i="1"/>
  <c r="X4217" i="1" s="1"/>
  <c r="V4216" i="1"/>
  <c r="U4216" i="1"/>
  <c r="T4216" i="1"/>
  <c r="S4216" i="1"/>
  <c r="V4215" i="1"/>
  <c r="U4215" i="1"/>
  <c r="T4215" i="1"/>
  <c r="S4215" i="1"/>
  <c r="X4215" i="1" s="1"/>
  <c r="V4214" i="1"/>
  <c r="U4214" i="1"/>
  <c r="T4214" i="1"/>
  <c r="S4214" i="1"/>
  <c r="V4213" i="1"/>
  <c r="U4213" i="1"/>
  <c r="T4213" i="1"/>
  <c r="S4213" i="1"/>
  <c r="X4213" i="1" s="1"/>
  <c r="V4212" i="1"/>
  <c r="U4212" i="1"/>
  <c r="T4212" i="1"/>
  <c r="S4212" i="1"/>
  <c r="V4211" i="1"/>
  <c r="U4211" i="1"/>
  <c r="T4211" i="1"/>
  <c r="S4211" i="1"/>
  <c r="X4211" i="1" s="1"/>
  <c r="V4210" i="1"/>
  <c r="U4210" i="1"/>
  <c r="T4210" i="1"/>
  <c r="S4210" i="1"/>
  <c r="V4209" i="1"/>
  <c r="U4209" i="1"/>
  <c r="T4209" i="1"/>
  <c r="S4209" i="1"/>
  <c r="X4209" i="1" s="1"/>
  <c r="V4208" i="1"/>
  <c r="U4208" i="1"/>
  <c r="T4208" i="1"/>
  <c r="S4208" i="1"/>
  <c r="V4207" i="1"/>
  <c r="U4207" i="1"/>
  <c r="T4207" i="1"/>
  <c r="S4207" i="1"/>
  <c r="X4207" i="1" s="1"/>
  <c r="V4206" i="1"/>
  <c r="U4206" i="1"/>
  <c r="T4206" i="1"/>
  <c r="S4206" i="1"/>
  <c r="V4205" i="1"/>
  <c r="U4205" i="1"/>
  <c r="T4205" i="1"/>
  <c r="S4205" i="1"/>
  <c r="X4205" i="1" s="1"/>
  <c r="V4204" i="1"/>
  <c r="U4204" i="1"/>
  <c r="T4204" i="1"/>
  <c r="S4204" i="1"/>
  <c r="V4203" i="1"/>
  <c r="U4203" i="1"/>
  <c r="T4203" i="1"/>
  <c r="S4203" i="1"/>
  <c r="X4203" i="1" s="1"/>
  <c r="V4202" i="1"/>
  <c r="U4202" i="1"/>
  <c r="T4202" i="1"/>
  <c r="S4202" i="1"/>
  <c r="V4201" i="1"/>
  <c r="U4201" i="1"/>
  <c r="T4201" i="1"/>
  <c r="S4201" i="1"/>
  <c r="X4201" i="1" s="1"/>
  <c r="V4200" i="1"/>
  <c r="U4200" i="1"/>
  <c r="T4200" i="1"/>
  <c r="S4200" i="1"/>
  <c r="V4199" i="1"/>
  <c r="U4199" i="1"/>
  <c r="T4199" i="1"/>
  <c r="S4199" i="1"/>
  <c r="X4199" i="1" s="1"/>
  <c r="V4198" i="1"/>
  <c r="U4198" i="1"/>
  <c r="T4198" i="1"/>
  <c r="S4198" i="1"/>
  <c r="V4197" i="1"/>
  <c r="U4197" i="1"/>
  <c r="T4197" i="1"/>
  <c r="S4197" i="1"/>
  <c r="X4197" i="1" s="1"/>
  <c r="V4196" i="1"/>
  <c r="U4196" i="1"/>
  <c r="T4196" i="1"/>
  <c r="S4196" i="1"/>
  <c r="V4195" i="1"/>
  <c r="U4195" i="1"/>
  <c r="T4195" i="1"/>
  <c r="S4195" i="1"/>
  <c r="X4195" i="1" s="1"/>
  <c r="V4194" i="1"/>
  <c r="U4194" i="1"/>
  <c r="T4194" i="1"/>
  <c r="S4194" i="1"/>
  <c r="V4193" i="1"/>
  <c r="U4193" i="1"/>
  <c r="T4193" i="1"/>
  <c r="S4193" i="1"/>
  <c r="X4193" i="1" s="1"/>
  <c r="V4192" i="1"/>
  <c r="U4192" i="1"/>
  <c r="T4192" i="1"/>
  <c r="S4192" i="1"/>
  <c r="V4191" i="1"/>
  <c r="U4191" i="1"/>
  <c r="T4191" i="1"/>
  <c r="S4191" i="1"/>
  <c r="X4191" i="1" s="1"/>
  <c r="V4190" i="1"/>
  <c r="U4190" i="1"/>
  <c r="T4190" i="1"/>
  <c r="S4190" i="1"/>
  <c r="V4189" i="1"/>
  <c r="U4189" i="1"/>
  <c r="T4189" i="1"/>
  <c r="S4189" i="1"/>
  <c r="X4189" i="1" s="1"/>
  <c r="V4188" i="1"/>
  <c r="U4188" i="1"/>
  <c r="T4188" i="1"/>
  <c r="S4188" i="1"/>
  <c r="V4187" i="1"/>
  <c r="U4187" i="1"/>
  <c r="T4187" i="1"/>
  <c r="S4187" i="1"/>
  <c r="X4187" i="1" s="1"/>
  <c r="V4186" i="1"/>
  <c r="U4186" i="1"/>
  <c r="T4186" i="1"/>
  <c r="S4186" i="1"/>
  <c r="V4185" i="1"/>
  <c r="U4185" i="1"/>
  <c r="T4185" i="1"/>
  <c r="S4185" i="1"/>
  <c r="X4185" i="1" s="1"/>
  <c r="V4184" i="1"/>
  <c r="U4184" i="1"/>
  <c r="T4184" i="1"/>
  <c r="S4184" i="1"/>
  <c r="V4183" i="1"/>
  <c r="U4183" i="1"/>
  <c r="T4183" i="1"/>
  <c r="S4183" i="1"/>
  <c r="X4183" i="1" s="1"/>
  <c r="V4182" i="1"/>
  <c r="U4182" i="1"/>
  <c r="T4182" i="1"/>
  <c r="S4182" i="1"/>
  <c r="V4181" i="1"/>
  <c r="U4181" i="1"/>
  <c r="T4181" i="1"/>
  <c r="S4181" i="1"/>
  <c r="X4181" i="1" s="1"/>
  <c r="V4180" i="1"/>
  <c r="U4180" i="1"/>
  <c r="T4180" i="1"/>
  <c r="S4180" i="1"/>
  <c r="V4179" i="1"/>
  <c r="U4179" i="1"/>
  <c r="T4179" i="1"/>
  <c r="S4179" i="1"/>
  <c r="X4179" i="1" s="1"/>
  <c r="V4178" i="1"/>
  <c r="U4178" i="1"/>
  <c r="T4178" i="1"/>
  <c r="S4178" i="1"/>
  <c r="V4177" i="1"/>
  <c r="U4177" i="1"/>
  <c r="T4177" i="1"/>
  <c r="S4177" i="1"/>
  <c r="X4177" i="1" s="1"/>
  <c r="V4176" i="1"/>
  <c r="U4176" i="1"/>
  <c r="T4176" i="1"/>
  <c r="S4176" i="1"/>
  <c r="V4175" i="1"/>
  <c r="U4175" i="1"/>
  <c r="T4175" i="1"/>
  <c r="S4175" i="1"/>
  <c r="X4175" i="1" s="1"/>
  <c r="V4174" i="1"/>
  <c r="U4174" i="1"/>
  <c r="T4174" i="1"/>
  <c r="S4174" i="1"/>
  <c r="V4173" i="1"/>
  <c r="U4173" i="1"/>
  <c r="T4173" i="1"/>
  <c r="S4173" i="1"/>
  <c r="X4173" i="1" s="1"/>
  <c r="V4172" i="1"/>
  <c r="U4172" i="1"/>
  <c r="T4172" i="1"/>
  <c r="S4172" i="1"/>
  <c r="V4171" i="1"/>
  <c r="U4171" i="1"/>
  <c r="T4171" i="1"/>
  <c r="S4171" i="1"/>
  <c r="X4171" i="1" s="1"/>
  <c r="V4170" i="1"/>
  <c r="U4170" i="1"/>
  <c r="T4170" i="1"/>
  <c r="S4170" i="1"/>
  <c r="V4169" i="1"/>
  <c r="U4169" i="1"/>
  <c r="T4169" i="1"/>
  <c r="S4169" i="1"/>
  <c r="X4169" i="1" s="1"/>
  <c r="V4168" i="1"/>
  <c r="U4168" i="1"/>
  <c r="T4168" i="1"/>
  <c r="S4168" i="1"/>
  <c r="V4167" i="1"/>
  <c r="U4167" i="1"/>
  <c r="T4167" i="1"/>
  <c r="S4167" i="1"/>
  <c r="X4167" i="1" s="1"/>
  <c r="V4166" i="1"/>
  <c r="U4166" i="1"/>
  <c r="T4166" i="1"/>
  <c r="S4166" i="1"/>
  <c r="V4165" i="1"/>
  <c r="U4165" i="1"/>
  <c r="T4165" i="1"/>
  <c r="S4165" i="1"/>
  <c r="X4165" i="1" s="1"/>
  <c r="V4164" i="1"/>
  <c r="U4164" i="1"/>
  <c r="T4164" i="1"/>
  <c r="S4164" i="1"/>
  <c r="V4163" i="1"/>
  <c r="U4163" i="1"/>
  <c r="T4163" i="1"/>
  <c r="S4163" i="1"/>
  <c r="X4163" i="1" s="1"/>
  <c r="V4162" i="1"/>
  <c r="U4162" i="1"/>
  <c r="T4162" i="1"/>
  <c r="S4162" i="1"/>
  <c r="V4161" i="1"/>
  <c r="U4161" i="1"/>
  <c r="T4161" i="1"/>
  <c r="S4161" i="1"/>
  <c r="X4161" i="1" s="1"/>
  <c r="V4160" i="1"/>
  <c r="U4160" i="1"/>
  <c r="T4160" i="1"/>
  <c r="S4160" i="1"/>
  <c r="V4159" i="1"/>
  <c r="U4159" i="1"/>
  <c r="T4159" i="1"/>
  <c r="S4159" i="1"/>
  <c r="X4159" i="1" s="1"/>
  <c r="V4158" i="1"/>
  <c r="U4158" i="1"/>
  <c r="T4158" i="1"/>
  <c r="S4158" i="1"/>
  <c r="V4157" i="1"/>
  <c r="U4157" i="1"/>
  <c r="T4157" i="1"/>
  <c r="S4157" i="1"/>
  <c r="X4157" i="1" s="1"/>
  <c r="V4156" i="1"/>
  <c r="U4156" i="1"/>
  <c r="T4156" i="1"/>
  <c r="S4156" i="1"/>
  <c r="V4155" i="1"/>
  <c r="U4155" i="1"/>
  <c r="T4155" i="1"/>
  <c r="S4155" i="1"/>
  <c r="X4155" i="1" s="1"/>
  <c r="V4154" i="1"/>
  <c r="U4154" i="1"/>
  <c r="T4154" i="1"/>
  <c r="S4154" i="1"/>
  <c r="V4153" i="1"/>
  <c r="U4153" i="1"/>
  <c r="T4153" i="1"/>
  <c r="S4153" i="1"/>
  <c r="X4153" i="1" s="1"/>
  <c r="V4152" i="1"/>
  <c r="U4152" i="1"/>
  <c r="T4152" i="1"/>
  <c r="S4152" i="1"/>
  <c r="V4151" i="1"/>
  <c r="U4151" i="1"/>
  <c r="T4151" i="1"/>
  <c r="S4151" i="1"/>
  <c r="X4151" i="1" s="1"/>
  <c r="V4150" i="1"/>
  <c r="U4150" i="1"/>
  <c r="T4150" i="1"/>
  <c r="S4150" i="1"/>
  <c r="V4149" i="1"/>
  <c r="U4149" i="1"/>
  <c r="T4149" i="1"/>
  <c r="S4149" i="1"/>
  <c r="X4149" i="1" s="1"/>
  <c r="V4148" i="1"/>
  <c r="U4148" i="1"/>
  <c r="T4148" i="1"/>
  <c r="S4148" i="1"/>
  <c r="V4147" i="1"/>
  <c r="U4147" i="1"/>
  <c r="T4147" i="1"/>
  <c r="S4147" i="1"/>
  <c r="X4147" i="1" s="1"/>
  <c r="V4146" i="1"/>
  <c r="U4146" i="1"/>
  <c r="T4146" i="1"/>
  <c r="S4146" i="1"/>
  <c r="V4145" i="1"/>
  <c r="U4145" i="1"/>
  <c r="T4145" i="1"/>
  <c r="S4145" i="1"/>
  <c r="X4145" i="1" s="1"/>
  <c r="V4144" i="1"/>
  <c r="U4144" i="1"/>
  <c r="T4144" i="1"/>
  <c r="S4144" i="1"/>
  <c r="V4143" i="1"/>
  <c r="U4143" i="1"/>
  <c r="T4143" i="1"/>
  <c r="S4143" i="1"/>
  <c r="X4143" i="1" s="1"/>
  <c r="V4142" i="1"/>
  <c r="U4142" i="1"/>
  <c r="T4142" i="1"/>
  <c r="S4142" i="1"/>
  <c r="V4141" i="1"/>
  <c r="U4141" i="1"/>
  <c r="T4141" i="1"/>
  <c r="S4141" i="1"/>
  <c r="X4141" i="1" s="1"/>
  <c r="V4140" i="1"/>
  <c r="U4140" i="1"/>
  <c r="T4140" i="1"/>
  <c r="S4140" i="1"/>
  <c r="V4139" i="1"/>
  <c r="U4139" i="1"/>
  <c r="T4139" i="1"/>
  <c r="S4139" i="1"/>
  <c r="X4139" i="1" s="1"/>
  <c r="V4138" i="1"/>
  <c r="U4138" i="1"/>
  <c r="T4138" i="1"/>
  <c r="S4138" i="1"/>
  <c r="V4137" i="1"/>
  <c r="U4137" i="1"/>
  <c r="T4137" i="1"/>
  <c r="S4137" i="1"/>
  <c r="X4137" i="1" s="1"/>
  <c r="V4136" i="1"/>
  <c r="U4136" i="1"/>
  <c r="T4136" i="1"/>
  <c r="S4136" i="1"/>
  <c r="V4135" i="1"/>
  <c r="U4135" i="1"/>
  <c r="T4135" i="1"/>
  <c r="S4135" i="1"/>
  <c r="X4135" i="1" s="1"/>
  <c r="V4134" i="1"/>
  <c r="U4134" i="1"/>
  <c r="T4134" i="1"/>
  <c r="S4134" i="1"/>
  <c r="V4133" i="1"/>
  <c r="U4133" i="1"/>
  <c r="T4133" i="1"/>
  <c r="S4133" i="1"/>
  <c r="X4133" i="1" s="1"/>
  <c r="V4132" i="1"/>
  <c r="U4132" i="1"/>
  <c r="T4132" i="1"/>
  <c r="S4132" i="1"/>
  <c r="V4131" i="1"/>
  <c r="U4131" i="1"/>
  <c r="T4131" i="1"/>
  <c r="S4131" i="1"/>
  <c r="X4131" i="1" s="1"/>
  <c r="V4130" i="1"/>
  <c r="U4130" i="1"/>
  <c r="T4130" i="1"/>
  <c r="S4130" i="1"/>
  <c r="V4129" i="1"/>
  <c r="U4129" i="1"/>
  <c r="T4129" i="1"/>
  <c r="S4129" i="1"/>
  <c r="X4129" i="1" s="1"/>
  <c r="V4128" i="1"/>
  <c r="U4128" i="1"/>
  <c r="T4128" i="1"/>
  <c r="S4128" i="1"/>
  <c r="V4127" i="1"/>
  <c r="U4127" i="1"/>
  <c r="T4127" i="1"/>
  <c r="S4127" i="1"/>
  <c r="X4127" i="1" s="1"/>
  <c r="V4126" i="1"/>
  <c r="U4126" i="1"/>
  <c r="T4126" i="1"/>
  <c r="S4126" i="1"/>
  <c r="V4125" i="1"/>
  <c r="U4125" i="1"/>
  <c r="T4125" i="1"/>
  <c r="S4125" i="1"/>
  <c r="X4125" i="1" s="1"/>
  <c r="V4124" i="1"/>
  <c r="U4124" i="1"/>
  <c r="T4124" i="1"/>
  <c r="S4124" i="1"/>
  <c r="V4123" i="1"/>
  <c r="U4123" i="1"/>
  <c r="T4123" i="1"/>
  <c r="S4123" i="1"/>
  <c r="X4123" i="1" s="1"/>
  <c r="V4122" i="1"/>
  <c r="U4122" i="1"/>
  <c r="T4122" i="1"/>
  <c r="S4122" i="1"/>
  <c r="V4121" i="1"/>
  <c r="U4121" i="1"/>
  <c r="T4121" i="1"/>
  <c r="S4121" i="1"/>
  <c r="X4121" i="1" s="1"/>
  <c r="V4120" i="1"/>
  <c r="U4120" i="1"/>
  <c r="T4120" i="1"/>
  <c r="S4120" i="1"/>
  <c r="V4119" i="1"/>
  <c r="U4119" i="1"/>
  <c r="T4119" i="1"/>
  <c r="S4119" i="1"/>
  <c r="X4119" i="1" s="1"/>
  <c r="V4118" i="1"/>
  <c r="U4118" i="1"/>
  <c r="T4118" i="1"/>
  <c r="S4118" i="1"/>
  <c r="V4117" i="1"/>
  <c r="U4117" i="1"/>
  <c r="T4117" i="1"/>
  <c r="S4117" i="1"/>
  <c r="X4117" i="1" s="1"/>
  <c r="V4116" i="1"/>
  <c r="U4116" i="1"/>
  <c r="T4116" i="1"/>
  <c r="S4116" i="1"/>
  <c r="V4115" i="1"/>
  <c r="U4115" i="1"/>
  <c r="T4115" i="1"/>
  <c r="S4115" i="1"/>
  <c r="X4115" i="1" s="1"/>
  <c r="V4114" i="1"/>
  <c r="U4114" i="1"/>
  <c r="T4114" i="1"/>
  <c r="S4114" i="1"/>
  <c r="V4113" i="1"/>
  <c r="U4113" i="1"/>
  <c r="T4113" i="1"/>
  <c r="S4113" i="1"/>
  <c r="X4113" i="1" s="1"/>
  <c r="V4112" i="1"/>
  <c r="U4112" i="1"/>
  <c r="T4112" i="1"/>
  <c r="S4112" i="1"/>
  <c r="V4111" i="1"/>
  <c r="U4111" i="1"/>
  <c r="T4111" i="1"/>
  <c r="S4111" i="1"/>
  <c r="X4111" i="1" s="1"/>
  <c r="V4110" i="1"/>
  <c r="U4110" i="1"/>
  <c r="T4110" i="1"/>
  <c r="S4110" i="1"/>
  <c r="V4109" i="1"/>
  <c r="U4109" i="1"/>
  <c r="T4109" i="1"/>
  <c r="S4109" i="1"/>
  <c r="X4109" i="1" s="1"/>
  <c r="V4108" i="1"/>
  <c r="U4108" i="1"/>
  <c r="T4108" i="1"/>
  <c r="S4108" i="1"/>
  <c r="V4107" i="1"/>
  <c r="U4107" i="1"/>
  <c r="T4107" i="1"/>
  <c r="S4107" i="1"/>
  <c r="X4107" i="1" s="1"/>
  <c r="V4106" i="1"/>
  <c r="U4106" i="1"/>
  <c r="T4106" i="1"/>
  <c r="S4106" i="1"/>
  <c r="V4105" i="1"/>
  <c r="U4105" i="1"/>
  <c r="T4105" i="1"/>
  <c r="S4105" i="1"/>
  <c r="X4105" i="1" s="1"/>
  <c r="V4104" i="1"/>
  <c r="U4104" i="1"/>
  <c r="T4104" i="1"/>
  <c r="S4104" i="1"/>
  <c r="V4103" i="1"/>
  <c r="U4103" i="1"/>
  <c r="T4103" i="1"/>
  <c r="S4103" i="1"/>
  <c r="X4103" i="1" s="1"/>
  <c r="V4102" i="1"/>
  <c r="U4102" i="1"/>
  <c r="T4102" i="1"/>
  <c r="S4102" i="1"/>
  <c r="V4101" i="1"/>
  <c r="U4101" i="1"/>
  <c r="T4101" i="1"/>
  <c r="S4101" i="1"/>
  <c r="X4101" i="1" s="1"/>
  <c r="V4100" i="1"/>
  <c r="U4100" i="1"/>
  <c r="T4100" i="1"/>
  <c r="S4100" i="1"/>
  <c r="V4099" i="1"/>
  <c r="U4099" i="1"/>
  <c r="T4099" i="1"/>
  <c r="S4099" i="1"/>
  <c r="X4099" i="1" s="1"/>
  <c r="V4098" i="1"/>
  <c r="U4098" i="1"/>
  <c r="T4098" i="1"/>
  <c r="S4098" i="1"/>
  <c r="V4097" i="1"/>
  <c r="U4097" i="1"/>
  <c r="T4097" i="1"/>
  <c r="S4097" i="1"/>
  <c r="X4097" i="1" s="1"/>
  <c r="V4096" i="1"/>
  <c r="U4096" i="1"/>
  <c r="T4096" i="1"/>
  <c r="S4096" i="1"/>
  <c r="V4095" i="1"/>
  <c r="U4095" i="1"/>
  <c r="T4095" i="1"/>
  <c r="S4095" i="1"/>
  <c r="X4095" i="1" s="1"/>
  <c r="V4094" i="1"/>
  <c r="U4094" i="1"/>
  <c r="T4094" i="1"/>
  <c r="S4094" i="1"/>
  <c r="V4093" i="1"/>
  <c r="U4093" i="1"/>
  <c r="T4093" i="1"/>
  <c r="S4093" i="1"/>
  <c r="X4093" i="1" s="1"/>
  <c r="V4092" i="1"/>
  <c r="U4092" i="1"/>
  <c r="T4092" i="1"/>
  <c r="S4092" i="1"/>
  <c r="V4091" i="1"/>
  <c r="U4091" i="1"/>
  <c r="T4091" i="1"/>
  <c r="S4091" i="1"/>
  <c r="X4091" i="1" s="1"/>
  <c r="V4090" i="1"/>
  <c r="U4090" i="1"/>
  <c r="T4090" i="1"/>
  <c r="S4090" i="1"/>
  <c r="V4089" i="1"/>
  <c r="U4089" i="1"/>
  <c r="T4089" i="1"/>
  <c r="S4089" i="1"/>
  <c r="X4089" i="1" s="1"/>
  <c r="V4088" i="1"/>
  <c r="U4088" i="1"/>
  <c r="T4088" i="1"/>
  <c r="S4088" i="1"/>
  <c r="V4087" i="1"/>
  <c r="U4087" i="1"/>
  <c r="T4087" i="1"/>
  <c r="S4087" i="1"/>
  <c r="X4087" i="1" s="1"/>
  <c r="V4086" i="1"/>
  <c r="U4086" i="1"/>
  <c r="T4086" i="1"/>
  <c r="S4086" i="1"/>
  <c r="V4085" i="1"/>
  <c r="U4085" i="1"/>
  <c r="T4085" i="1"/>
  <c r="S4085" i="1"/>
  <c r="X4085" i="1" s="1"/>
  <c r="V4084" i="1"/>
  <c r="U4084" i="1"/>
  <c r="T4084" i="1"/>
  <c r="S4084" i="1"/>
  <c r="V4083" i="1"/>
  <c r="U4083" i="1"/>
  <c r="T4083" i="1"/>
  <c r="S4083" i="1"/>
  <c r="X4083" i="1" s="1"/>
  <c r="V4082" i="1"/>
  <c r="U4082" i="1"/>
  <c r="T4082" i="1"/>
  <c r="S4082" i="1"/>
  <c r="V4081" i="1"/>
  <c r="U4081" i="1"/>
  <c r="T4081" i="1"/>
  <c r="S4081" i="1"/>
  <c r="X4081" i="1" s="1"/>
  <c r="V4080" i="1"/>
  <c r="U4080" i="1"/>
  <c r="T4080" i="1"/>
  <c r="S4080" i="1"/>
  <c r="V4079" i="1"/>
  <c r="U4079" i="1"/>
  <c r="T4079" i="1"/>
  <c r="S4079" i="1"/>
  <c r="X4079" i="1" s="1"/>
  <c r="V4078" i="1"/>
  <c r="U4078" i="1"/>
  <c r="T4078" i="1"/>
  <c r="S4078" i="1"/>
  <c r="V4077" i="1"/>
  <c r="U4077" i="1"/>
  <c r="T4077" i="1"/>
  <c r="S4077" i="1"/>
  <c r="X4077" i="1" s="1"/>
  <c r="V4076" i="1"/>
  <c r="U4076" i="1"/>
  <c r="T4076" i="1"/>
  <c r="S4076" i="1"/>
  <c r="V4075" i="1"/>
  <c r="U4075" i="1"/>
  <c r="T4075" i="1"/>
  <c r="S4075" i="1"/>
  <c r="X4075" i="1" s="1"/>
  <c r="V4074" i="1"/>
  <c r="U4074" i="1"/>
  <c r="T4074" i="1"/>
  <c r="S4074" i="1"/>
  <c r="V4073" i="1"/>
  <c r="U4073" i="1"/>
  <c r="T4073" i="1"/>
  <c r="S4073" i="1"/>
  <c r="X4073" i="1" s="1"/>
  <c r="V4072" i="1"/>
  <c r="U4072" i="1"/>
  <c r="T4072" i="1"/>
  <c r="S4072" i="1"/>
  <c r="V4071" i="1"/>
  <c r="U4071" i="1"/>
  <c r="T4071" i="1"/>
  <c r="S4071" i="1"/>
  <c r="X4071" i="1" s="1"/>
  <c r="V4070" i="1"/>
  <c r="U4070" i="1"/>
  <c r="T4070" i="1"/>
  <c r="S4070" i="1"/>
  <c r="V4069" i="1"/>
  <c r="U4069" i="1"/>
  <c r="T4069" i="1"/>
  <c r="S4069" i="1"/>
  <c r="X4069" i="1" s="1"/>
  <c r="V4068" i="1"/>
  <c r="U4068" i="1"/>
  <c r="T4068" i="1"/>
  <c r="S4068" i="1"/>
  <c r="V4067" i="1"/>
  <c r="U4067" i="1"/>
  <c r="T4067" i="1"/>
  <c r="S4067" i="1"/>
  <c r="X4067" i="1" s="1"/>
  <c r="V4066" i="1"/>
  <c r="U4066" i="1"/>
  <c r="T4066" i="1"/>
  <c r="S4066" i="1"/>
  <c r="V4065" i="1"/>
  <c r="U4065" i="1"/>
  <c r="T4065" i="1"/>
  <c r="S4065" i="1"/>
  <c r="X4065" i="1" s="1"/>
  <c r="V4064" i="1"/>
  <c r="U4064" i="1"/>
  <c r="T4064" i="1"/>
  <c r="S4064" i="1"/>
  <c r="V4063" i="1"/>
  <c r="U4063" i="1"/>
  <c r="T4063" i="1"/>
  <c r="S4063" i="1"/>
  <c r="X4063" i="1" s="1"/>
  <c r="V4062" i="1"/>
  <c r="U4062" i="1"/>
  <c r="T4062" i="1"/>
  <c r="S4062" i="1"/>
  <c r="V4061" i="1"/>
  <c r="U4061" i="1"/>
  <c r="T4061" i="1"/>
  <c r="S4061" i="1"/>
  <c r="X4061" i="1" s="1"/>
  <c r="V4060" i="1"/>
  <c r="U4060" i="1"/>
  <c r="T4060" i="1"/>
  <c r="S4060" i="1"/>
  <c r="V4059" i="1"/>
  <c r="U4059" i="1"/>
  <c r="T4059" i="1"/>
  <c r="S4059" i="1"/>
  <c r="X4059" i="1" s="1"/>
  <c r="V4058" i="1"/>
  <c r="U4058" i="1"/>
  <c r="T4058" i="1"/>
  <c r="S4058" i="1"/>
  <c r="V4057" i="1"/>
  <c r="U4057" i="1"/>
  <c r="T4057" i="1"/>
  <c r="S4057" i="1"/>
  <c r="X4057" i="1" s="1"/>
  <c r="V4056" i="1"/>
  <c r="U4056" i="1"/>
  <c r="T4056" i="1"/>
  <c r="S4056" i="1"/>
  <c r="V4055" i="1"/>
  <c r="U4055" i="1"/>
  <c r="T4055" i="1"/>
  <c r="S4055" i="1"/>
  <c r="X4055" i="1" s="1"/>
  <c r="V4054" i="1"/>
  <c r="U4054" i="1"/>
  <c r="T4054" i="1"/>
  <c r="S4054" i="1"/>
  <c r="V4053" i="1"/>
  <c r="U4053" i="1"/>
  <c r="T4053" i="1"/>
  <c r="S4053" i="1"/>
  <c r="X4053" i="1" s="1"/>
  <c r="V4052" i="1"/>
  <c r="U4052" i="1"/>
  <c r="T4052" i="1"/>
  <c r="S4052" i="1"/>
  <c r="V4051" i="1"/>
  <c r="U4051" i="1"/>
  <c r="T4051" i="1"/>
  <c r="S4051" i="1"/>
  <c r="X4051" i="1" s="1"/>
  <c r="V4050" i="1"/>
  <c r="U4050" i="1"/>
  <c r="T4050" i="1"/>
  <c r="S4050" i="1"/>
  <c r="V4049" i="1"/>
  <c r="U4049" i="1"/>
  <c r="T4049" i="1"/>
  <c r="S4049" i="1"/>
  <c r="X4049" i="1" s="1"/>
  <c r="V4048" i="1"/>
  <c r="U4048" i="1"/>
  <c r="T4048" i="1"/>
  <c r="S4048" i="1"/>
  <c r="V4047" i="1"/>
  <c r="U4047" i="1"/>
  <c r="T4047" i="1"/>
  <c r="S4047" i="1"/>
  <c r="X4047" i="1" s="1"/>
  <c r="V4046" i="1"/>
  <c r="U4046" i="1"/>
  <c r="T4046" i="1"/>
  <c r="S4046" i="1"/>
  <c r="V4045" i="1"/>
  <c r="U4045" i="1"/>
  <c r="T4045" i="1"/>
  <c r="S4045" i="1"/>
  <c r="X4045" i="1" s="1"/>
  <c r="V4044" i="1"/>
  <c r="U4044" i="1"/>
  <c r="T4044" i="1"/>
  <c r="S4044" i="1"/>
  <c r="V4043" i="1"/>
  <c r="U4043" i="1"/>
  <c r="T4043" i="1"/>
  <c r="S4043" i="1"/>
  <c r="X4043" i="1" s="1"/>
  <c r="V4042" i="1"/>
  <c r="U4042" i="1"/>
  <c r="T4042" i="1"/>
  <c r="S4042" i="1"/>
  <c r="V4041" i="1"/>
  <c r="U4041" i="1"/>
  <c r="T4041" i="1"/>
  <c r="S4041" i="1"/>
  <c r="X4041" i="1" s="1"/>
  <c r="V4040" i="1"/>
  <c r="U4040" i="1"/>
  <c r="T4040" i="1"/>
  <c r="S4040" i="1"/>
  <c r="V4039" i="1"/>
  <c r="U4039" i="1"/>
  <c r="T4039" i="1"/>
  <c r="S4039" i="1"/>
  <c r="X4039" i="1" s="1"/>
  <c r="V4038" i="1"/>
  <c r="U4038" i="1"/>
  <c r="T4038" i="1"/>
  <c r="S4038" i="1"/>
  <c r="V4037" i="1"/>
  <c r="U4037" i="1"/>
  <c r="T4037" i="1"/>
  <c r="S4037" i="1"/>
  <c r="X4037" i="1" s="1"/>
  <c r="V4036" i="1"/>
  <c r="U4036" i="1"/>
  <c r="T4036" i="1"/>
  <c r="S4036" i="1"/>
  <c r="V4035" i="1"/>
  <c r="U4035" i="1"/>
  <c r="T4035" i="1"/>
  <c r="S4035" i="1"/>
  <c r="X4035" i="1" s="1"/>
  <c r="V4034" i="1"/>
  <c r="U4034" i="1"/>
  <c r="T4034" i="1"/>
  <c r="S4034" i="1"/>
  <c r="V4033" i="1"/>
  <c r="U4033" i="1"/>
  <c r="T4033" i="1"/>
  <c r="S4033" i="1"/>
  <c r="X4033" i="1" s="1"/>
  <c r="V4032" i="1"/>
  <c r="U4032" i="1"/>
  <c r="T4032" i="1"/>
  <c r="S4032" i="1"/>
  <c r="V4031" i="1"/>
  <c r="U4031" i="1"/>
  <c r="T4031" i="1"/>
  <c r="S4031" i="1"/>
  <c r="X4031" i="1" s="1"/>
  <c r="V4030" i="1"/>
  <c r="U4030" i="1"/>
  <c r="T4030" i="1"/>
  <c r="S4030" i="1"/>
  <c r="V4029" i="1"/>
  <c r="U4029" i="1"/>
  <c r="T4029" i="1"/>
  <c r="S4029" i="1"/>
  <c r="X4029" i="1" s="1"/>
  <c r="V4028" i="1"/>
  <c r="U4028" i="1"/>
  <c r="T4028" i="1"/>
  <c r="S4028" i="1"/>
  <c r="V4027" i="1"/>
  <c r="U4027" i="1"/>
  <c r="T4027" i="1"/>
  <c r="S4027" i="1"/>
  <c r="X4027" i="1" s="1"/>
  <c r="V4026" i="1"/>
  <c r="U4026" i="1"/>
  <c r="T4026" i="1"/>
  <c r="S4026" i="1"/>
  <c r="V4025" i="1"/>
  <c r="U4025" i="1"/>
  <c r="T4025" i="1"/>
  <c r="S4025" i="1"/>
  <c r="X4025" i="1" s="1"/>
  <c r="V4024" i="1"/>
  <c r="U4024" i="1"/>
  <c r="T4024" i="1"/>
  <c r="S4024" i="1"/>
  <c r="V4023" i="1"/>
  <c r="U4023" i="1"/>
  <c r="T4023" i="1"/>
  <c r="S4023" i="1"/>
  <c r="X4023" i="1" s="1"/>
  <c r="V4022" i="1"/>
  <c r="U4022" i="1"/>
  <c r="T4022" i="1"/>
  <c r="S4022" i="1"/>
  <c r="V4021" i="1"/>
  <c r="U4021" i="1"/>
  <c r="T4021" i="1"/>
  <c r="S4021" i="1"/>
  <c r="X4021" i="1" s="1"/>
  <c r="V4020" i="1"/>
  <c r="U4020" i="1"/>
  <c r="T4020" i="1"/>
  <c r="S4020" i="1"/>
  <c r="V4019" i="1"/>
  <c r="U4019" i="1"/>
  <c r="T4019" i="1"/>
  <c r="S4019" i="1"/>
  <c r="X4019" i="1" s="1"/>
  <c r="V4018" i="1"/>
  <c r="U4018" i="1"/>
  <c r="T4018" i="1"/>
  <c r="S4018" i="1"/>
  <c r="V4017" i="1"/>
  <c r="U4017" i="1"/>
  <c r="T4017" i="1"/>
  <c r="S4017" i="1"/>
  <c r="X4017" i="1" s="1"/>
  <c r="V4016" i="1"/>
  <c r="U4016" i="1"/>
  <c r="T4016" i="1"/>
  <c r="S4016" i="1"/>
  <c r="V4015" i="1"/>
  <c r="U4015" i="1"/>
  <c r="T4015" i="1"/>
  <c r="S4015" i="1"/>
  <c r="X4015" i="1" s="1"/>
  <c r="V4014" i="1"/>
  <c r="U4014" i="1"/>
  <c r="T4014" i="1"/>
  <c r="S4014" i="1"/>
  <c r="V4013" i="1"/>
  <c r="U4013" i="1"/>
  <c r="T4013" i="1"/>
  <c r="S4013" i="1"/>
  <c r="X4013" i="1" s="1"/>
  <c r="V4012" i="1"/>
  <c r="U4012" i="1"/>
  <c r="T4012" i="1"/>
  <c r="S4012" i="1"/>
  <c r="V4011" i="1"/>
  <c r="U4011" i="1"/>
  <c r="T4011" i="1"/>
  <c r="S4011" i="1"/>
  <c r="X4011" i="1" s="1"/>
  <c r="V4010" i="1"/>
  <c r="U4010" i="1"/>
  <c r="T4010" i="1"/>
  <c r="S4010" i="1"/>
  <c r="V4009" i="1"/>
  <c r="U4009" i="1"/>
  <c r="T4009" i="1"/>
  <c r="S4009" i="1"/>
  <c r="X4009" i="1" s="1"/>
  <c r="V4008" i="1"/>
  <c r="U4008" i="1"/>
  <c r="T4008" i="1"/>
  <c r="S4008" i="1"/>
  <c r="V4007" i="1"/>
  <c r="U4007" i="1"/>
  <c r="T4007" i="1"/>
  <c r="S4007" i="1"/>
  <c r="X4007" i="1" s="1"/>
  <c r="V4006" i="1"/>
  <c r="U4006" i="1"/>
  <c r="T4006" i="1"/>
  <c r="S4006" i="1"/>
  <c r="V4005" i="1"/>
  <c r="U4005" i="1"/>
  <c r="T4005" i="1"/>
  <c r="S4005" i="1"/>
  <c r="X4005" i="1" s="1"/>
  <c r="V4004" i="1"/>
  <c r="U4004" i="1"/>
  <c r="T4004" i="1"/>
  <c r="S4004" i="1"/>
  <c r="V4003" i="1"/>
  <c r="U4003" i="1"/>
  <c r="T4003" i="1"/>
  <c r="S4003" i="1"/>
  <c r="X4003" i="1" s="1"/>
  <c r="V4002" i="1"/>
  <c r="U4002" i="1"/>
  <c r="T4002" i="1"/>
  <c r="S4002" i="1"/>
  <c r="V4001" i="1"/>
  <c r="U4001" i="1"/>
  <c r="T4001" i="1"/>
  <c r="S4001" i="1"/>
  <c r="X4001" i="1" s="1"/>
  <c r="V4000" i="1"/>
  <c r="U4000" i="1"/>
  <c r="T4000" i="1"/>
  <c r="S4000" i="1"/>
  <c r="V3999" i="1"/>
  <c r="U3999" i="1"/>
  <c r="T3999" i="1"/>
  <c r="S3999" i="1"/>
  <c r="X3999" i="1" s="1"/>
  <c r="V3998" i="1"/>
  <c r="U3998" i="1"/>
  <c r="T3998" i="1"/>
  <c r="S3998" i="1"/>
  <c r="V3997" i="1"/>
  <c r="U3997" i="1"/>
  <c r="T3997" i="1"/>
  <c r="S3997" i="1"/>
  <c r="X3997" i="1" s="1"/>
  <c r="V3996" i="1"/>
  <c r="U3996" i="1"/>
  <c r="T3996" i="1"/>
  <c r="S3996" i="1"/>
  <c r="V3995" i="1"/>
  <c r="U3995" i="1"/>
  <c r="T3995" i="1"/>
  <c r="S3995" i="1"/>
  <c r="X3995" i="1" s="1"/>
  <c r="V3994" i="1"/>
  <c r="U3994" i="1"/>
  <c r="T3994" i="1"/>
  <c r="S3994" i="1"/>
  <c r="V3993" i="1"/>
  <c r="U3993" i="1"/>
  <c r="T3993" i="1"/>
  <c r="S3993" i="1"/>
  <c r="X3993" i="1" s="1"/>
  <c r="V3992" i="1"/>
  <c r="U3992" i="1"/>
  <c r="T3992" i="1"/>
  <c r="S3992" i="1"/>
  <c r="V3991" i="1"/>
  <c r="U3991" i="1"/>
  <c r="T3991" i="1"/>
  <c r="S3991" i="1"/>
  <c r="X3991" i="1" s="1"/>
  <c r="V3990" i="1"/>
  <c r="U3990" i="1"/>
  <c r="T3990" i="1"/>
  <c r="S3990" i="1"/>
  <c r="V3989" i="1"/>
  <c r="U3989" i="1"/>
  <c r="T3989" i="1"/>
  <c r="S3989" i="1"/>
  <c r="X3989" i="1" s="1"/>
  <c r="V3988" i="1"/>
  <c r="U3988" i="1"/>
  <c r="T3988" i="1"/>
  <c r="S3988" i="1"/>
  <c r="V3987" i="1"/>
  <c r="U3987" i="1"/>
  <c r="T3987" i="1"/>
  <c r="S3987" i="1"/>
  <c r="X3987" i="1" s="1"/>
  <c r="V3986" i="1"/>
  <c r="U3986" i="1"/>
  <c r="T3986" i="1"/>
  <c r="S3986" i="1"/>
  <c r="V3985" i="1"/>
  <c r="U3985" i="1"/>
  <c r="T3985" i="1"/>
  <c r="S3985" i="1"/>
  <c r="X3985" i="1" s="1"/>
  <c r="V3984" i="1"/>
  <c r="U3984" i="1"/>
  <c r="T3984" i="1"/>
  <c r="S3984" i="1"/>
  <c r="V3983" i="1"/>
  <c r="U3983" i="1"/>
  <c r="T3983" i="1"/>
  <c r="S3983" i="1"/>
  <c r="X3983" i="1" s="1"/>
  <c r="V3982" i="1"/>
  <c r="U3982" i="1"/>
  <c r="T3982" i="1"/>
  <c r="S3982" i="1"/>
  <c r="V3981" i="1"/>
  <c r="U3981" i="1"/>
  <c r="T3981" i="1"/>
  <c r="S3981" i="1"/>
  <c r="X3981" i="1" s="1"/>
  <c r="V3980" i="1"/>
  <c r="U3980" i="1"/>
  <c r="T3980" i="1"/>
  <c r="S3980" i="1"/>
  <c r="V3979" i="1"/>
  <c r="U3979" i="1"/>
  <c r="T3979" i="1"/>
  <c r="S3979" i="1"/>
  <c r="X3979" i="1" s="1"/>
  <c r="V3978" i="1"/>
  <c r="U3978" i="1"/>
  <c r="T3978" i="1"/>
  <c r="S3978" i="1"/>
  <c r="V3977" i="1"/>
  <c r="U3977" i="1"/>
  <c r="T3977" i="1"/>
  <c r="S3977" i="1"/>
  <c r="X3977" i="1" s="1"/>
  <c r="V3976" i="1"/>
  <c r="U3976" i="1"/>
  <c r="T3976" i="1"/>
  <c r="S3976" i="1"/>
  <c r="V3975" i="1"/>
  <c r="U3975" i="1"/>
  <c r="T3975" i="1"/>
  <c r="S3975" i="1"/>
  <c r="X3975" i="1" s="1"/>
  <c r="V3974" i="1"/>
  <c r="U3974" i="1"/>
  <c r="T3974" i="1"/>
  <c r="S3974" i="1"/>
  <c r="V3973" i="1"/>
  <c r="U3973" i="1"/>
  <c r="T3973" i="1"/>
  <c r="S3973" i="1"/>
  <c r="X3973" i="1" s="1"/>
  <c r="V3972" i="1"/>
  <c r="U3972" i="1"/>
  <c r="T3972" i="1"/>
  <c r="S3972" i="1"/>
  <c r="V3971" i="1"/>
  <c r="U3971" i="1"/>
  <c r="T3971" i="1"/>
  <c r="S3971" i="1"/>
  <c r="X3971" i="1" s="1"/>
  <c r="V3970" i="1"/>
  <c r="U3970" i="1"/>
  <c r="T3970" i="1"/>
  <c r="S3970" i="1"/>
  <c r="V3969" i="1"/>
  <c r="U3969" i="1"/>
  <c r="T3969" i="1"/>
  <c r="S3969" i="1"/>
  <c r="X3969" i="1" s="1"/>
  <c r="V3968" i="1"/>
  <c r="U3968" i="1"/>
  <c r="T3968" i="1"/>
  <c r="S3968" i="1"/>
  <c r="V3967" i="1"/>
  <c r="U3967" i="1"/>
  <c r="T3967" i="1"/>
  <c r="S3967" i="1"/>
  <c r="X3967" i="1" s="1"/>
  <c r="V3966" i="1"/>
  <c r="U3966" i="1"/>
  <c r="T3966" i="1"/>
  <c r="S3966" i="1"/>
  <c r="V3965" i="1"/>
  <c r="U3965" i="1"/>
  <c r="T3965" i="1"/>
  <c r="S3965" i="1"/>
  <c r="X3965" i="1" s="1"/>
  <c r="V3964" i="1"/>
  <c r="U3964" i="1"/>
  <c r="T3964" i="1"/>
  <c r="S3964" i="1"/>
  <c r="V3963" i="1"/>
  <c r="U3963" i="1"/>
  <c r="T3963" i="1"/>
  <c r="S3963" i="1"/>
  <c r="X3963" i="1" s="1"/>
  <c r="V3962" i="1"/>
  <c r="U3962" i="1"/>
  <c r="T3962" i="1"/>
  <c r="S3962" i="1"/>
  <c r="V3961" i="1"/>
  <c r="U3961" i="1"/>
  <c r="T3961" i="1"/>
  <c r="S3961" i="1"/>
  <c r="X3961" i="1" s="1"/>
  <c r="V3960" i="1"/>
  <c r="U3960" i="1"/>
  <c r="T3960" i="1"/>
  <c r="S3960" i="1"/>
  <c r="X3960" i="1" s="1"/>
  <c r="V3959" i="1"/>
  <c r="U3959" i="1"/>
  <c r="T3959" i="1"/>
  <c r="S3959" i="1"/>
  <c r="X3959" i="1" s="1"/>
  <c r="V3958" i="1"/>
  <c r="U3958" i="1"/>
  <c r="T3958" i="1"/>
  <c r="S3958" i="1"/>
  <c r="X3958" i="1" s="1"/>
  <c r="V3957" i="1"/>
  <c r="U3957" i="1"/>
  <c r="T3957" i="1"/>
  <c r="S3957" i="1"/>
  <c r="X3957" i="1" s="1"/>
  <c r="V3956" i="1"/>
  <c r="U3956" i="1"/>
  <c r="T3956" i="1"/>
  <c r="S3956" i="1"/>
  <c r="X3956" i="1" s="1"/>
  <c r="V3955" i="1"/>
  <c r="U3955" i="1"/>
  <c r="T3955" i="1"/>
  <c r="S3955" i="1"/>
  <c r="X3955" i="1" s="1"/>
  <c r="V3954" i="1"/>
  <c r="U3954" i="1"/>
  <c r="T3954" i="1"/>
  <c r="S3954" i="1"/>
  <c r="X3954" i="1" s="1"/>
  <c r="V3953" i="1"/>
  <c r="U3953" i="1"/>
  <c r="T3953" i="1"/>
  <c r="S3953" i="1"/>
  <c r="X3953" i="1" s="1"/>
  <c r="V3952" i="1"/>
  <c r="U3952" i="1"/>
  <c r="T3952" i="1"/>
  <c r="S3952" i="1"/>
  <c r="X3952" i="1" s="1"/>
  <c r="V3951" i="1"/>
  <c r="U3951" i="1"/>
  <c r="T3951" i="1"/>
  <c r="S3951" i="1"/>
  <c r="X3951" i="1" s="1"/>
  <c r="V3950" i="1"/>
  <c r="U3950" i="1"/>
  <c r="T3950" i="1"/>
  <c r="S3950" i="1"/>
  <c r="X3950" i="1" s="1"/>
  <c r="V3949" i="1"/>
  <c r="U3949" i="1"/>
  <c r="T3949" i="1"/>
  <c r="S3949" i="1"/>
  <c r="X3949" i="1" s="1"/>
  <c r="V3948" i="1"/>
  <c r="U3948" i="1"/>
  <c r="T3948" i="1"/>
  <c r="S3948" i="1"/>
  <c r="X3948" i="1" s="1"/>
  <c r="V3947" i="1"/>
  <c r="U3947" i="1"/>
  <c r="T3947" i="1"/>
  <c r="S3947" i="1"/>
  <c r="X3947" i="1" s="1"/>
  <c r="V3946" i="1"/>
  <c r="U3946" i="1"/>
  <c r="T3946" i="1"/>
  <c r="S3946" i="1"/>
  <c r="X3946" i="1" s="1"/>
  <c r="V3945" i="1"/>
  <c r="U3945" i="1"/>
  <c r="T3945" i="1"/>
  <c r="S3945" i="1"/>
  <c r="X3945" i="1" s="1"/>
  <c r="V3944" i="1"/>
  <c r="U3944" i="1"/>
  <c r="T3944" i="1"/>
  <c r="S3944" i="1"/>
  <c r="X3944" i="1" s="1"/>
  <c r="V3943" i="1"/>
  <c r="U3943" i="1"/>
  <c r="T3943" i="1"/>
  <c r="S3943" i="1"/>
  <c r="X3943" i="1" s="1"/>
  <c r="V3942" i="1"/>
  <c r="U3942" i="1"/>
  <c r="T3942" i="1"/>
  <c r="S3942" i="1"/>
  <c r="X3942" i="1" s="1"/>
  <c r="V3941" i="1"/>
  <c r="U3941" i="1"/>
  <c r="T3941" i="1"/>
  <c r="S3941" i="1"/>
  <c r="X3941" i="1" s="1"/>
  <c r="V3940" i="1"/>
  <c r="U3940" i="1"/>
  <c r="T3940" i="1"/>
  <c r="S3940" i="1"/>
  <c r="X3940" i="1" s="1"/>
  <c r="V3939" i="1"/>
  <c r="U3939" i="1"/>
  <c r="T3939" i="1"/>
  <c r="S3939" i="1"/>
  <c r="X3939" i="1" s="1"/>
  <c r="V3938" i="1"/>
  <c r="U3938" i="1"/>
  <c r="T3938" i="1"/>
  <c r="S3938" i="1"/>
  <c r="X3938" i="1" s="1"/>
  <c r="V3937" i="1"/>
  <c r="U3937" i="1"/>
  <c r="T3937" i="1"/>
  <c r="S3937" i="1"/>
  <c r="X3937" i="1" s="1"/>
  <c r="V3936" i="1"/>
  <c r="U3936" i="1"/>
  <c r="T3936" i="1"/>
  <c r="S3936" i="1"/>
  <c r="X3936" i="1" s="1"/>
  <c r="V3935" i="1"/>
  <c r="U3935" i="1"/>
  <c r="T3935" i="1"/>
  <c r="S3935" i="1"/>
  <c r="X3935" i="1" s="1"/>
  <c r="V3934" i="1"/>
  <c r="U3934" i="1"/>
  <c r="T3934" i="1"/>
  <c r="S3934" i="1"/>
  <c r="X3934" i="1" s="1"/>
  <c r="V3933" i="1"/>
  <c r="U3933" i="1"/>
  <c r="T3933" i="1"/>
  <c r="S3933" i="1"/>
  <c r="X3933" i="1" s="1"/>
  <c r="V3932" i="1"/>
  <c r="U3932" i="1"/>
  <c r="T3932" i="1"/>
  <c r="S3932" i="1"/>
  <c r="X3932" i="1" s="1"/>
  <c r="V3931" i="1"/>
  <c r="U3931" i="1"/>
  <c r="T3931" i="1"/>
  <c r="S3931" i="1"/>
  <c r="X3931" i="1" s="1"/>
  <c r="V3930" i="1"/>
  <c r="U3930" i="1"/>
  <c r="T3930" i="1"/>
  <c r="S3930" i="1"/>
  <c r="X3930" i="1" s="1"/>
  <c r="V3929" i="1"/>
  <c r="U3929" i="1"/>
  <c r="T3929" i="1"/>
  <c r="S3929" i="1"/>
  <c r="X3929" i="1" s="1"/>
  <c r="V3928" i="1"/>
  <c r="U3928" i="1"/>
  <c r="T3928" i="1"/>
  <c r="S3928" i="1"/>
  <c r="X3928" i="1" s="1"/>
  <c r="V3927" i="1"/>
  <c r="U3927" i="1"/>
  <c r="T3927" i="1"/>
  <c r="S3927" i="1"/>
  <c r="X3927" i="1" s="1"/>
  <c r="V3926" i="1"/>
  <c r="U3926" i="1"/>
  <c r="T3926" i="1"/>
  <c r="S3926" i="1"/>
  <c r="X3926" i="1" s="1"/>
  <c r="V3925" i="1"/>
  <c r="U3925" i="1"/>
  <c r="T3925" i="1"/>
  <c r="S3925" i="1"/>
  <c r="X3925" i="1" s="1"/>
  <c r="V3924" i="1"/>
  <c r="U3924" i="1"/>
  <c r="T3924" i="1"/>
  <c r="S3924" i="1"/>
  <c r="X3924" i="1" s="1"/>
  <c r="V3923" i="1"/>
  <c r="U3923" i="1"/>
  <c r="T3923" i="1"/>
  <c r="S3923" i="1"/>
  <c r="X3923" i="1" s="1"/>
  <c r="V3922" i="1"/>
  <c r="U3922" i="1"/>
  <c r="T3922" i="1"/>
  <c r="S3922" i="1"/>
  <c r="X3922" i="1" s="1"/>
  <c r="V3921" i="1"/>
  <c r="U3921" i="1"/>
  <c r="T3921" i="1"/>
  <c r="S3921" i="1"/>
  <c r="X3921" i="1" s="1"/>
  <c r="V3920" i="1"/>
  <c r="U3920" i="1"/>
  <c r="T3920" i="1"/>
  <c r="S3920" i="1"/>
  <c r="X3920" i="1" s="1"/>
  <c r="V3919" i="1"/>
  <c r="U3919" i="1"/>
  <c r="T3919" i="1"/>
  <c r="S3919" i="1"/>
  <c r="X3919" i="1" s="1"/>
  <c r="V3918" i="1"/>
  <c r="U3918" i="1"/>
  <c r="T3918" i="1"/>
  <c r="S3918" i="1"/>
  <c r="X3918" i="1" s="1"/>
  <c r="V3917" i="1"/>
  <c r="U3917" i="1"/>
  <c r="T3917" i="1"/>
  <c r="S3917" i="1"/>
  <c r="X3917" i="1" s="1"/>
  <c r="V3916" i="1"/>
  <c r="U3916" i="1"/>
  <c r="T3916" i="1"/>
  <c r="S3916" i="1"/>
  <c r="X3916" i="1" s="1"/>
  <c r="V3915" i="1"/>
  <c r="U3915" i="1"/>
  <c r="T3915" i="1"/>
  <c r="S3915" i="1"/>
  <c r="X3915" i="1" s="1"/>
  <c r="V3914" i="1"/>
  <c r="U3914" i="1"/>
  <c r="T3914" i="1"/>
  <c r="S3914" i="1"/>
  <c r="X3914" i="1" s="1"/>
  <c r="V3913" i="1"/>
  <c r="U3913" i="1"/>
  <c r="T3913" i="1"/>
  <c r="S3913" i="1"/>
  <c r="X3913" i="1" s="1"/>
  <c r="V3912" i="1"/>
  <c r="U3912" i="1"/>
  <c r="T3912" i="1"/>
  <c r="S3912" i="1"/>
  <c r="X3912" i="1" s="1"/>
  <c r="V3911" i="1"/>
  <c r="U3911" i="1"/>
  <c r="T3911" i="1"/>
  <c r="S3911" i="1"/>
  <c r="X3911" i="1" s="1"/>
  <c r="V3910" i="1"/>
  <c r="U3910" i="1"/>
  <c r="T3910" i="1"/>
  <c r="S3910" i="1"/>
  <c r="X3910" i="1" s="1"/>
  <c r="V3909" i="1"/>
  <c r="U3909" i="1"/>
  <c r="T3909" i="1"/>
  <c r="S3909" i="1"/>
  <c r="X3909" i="1" s="1"/>
  <c r="V3908" i="1"/>
  <c r="U3908" i="1"/>
  <c r="T3908" i="1"/>
  <c r="S3908" i="1"/>
  <c r="X3908" i="1" s="1"/>
  <c r="V3907" i="1"/>
  <c r="U3907" i="1"/>
  <c r="T3907" i="1"/>
  <c r="S3907" i="1"/>
  <c r="X3907" i="1" s="1"/>
  <c r="V3906" i="1"/>
  <c r="U3906" i="1"/>
  <c r="T3906" i="1"/>
  <c r="S3906" i="1"/>
  <c r="X3906" i="1" s="1"/>
  <c r="V3905" i="1"/>
  <c r="U3905" i="1"/>
  <c r="T3905" i="1"/>
  <c r="S3905" i="1"/>
  <c r="X3905" i="1" s="1"/>
  <c r="V3904" i="1"/>
  <c r="U3904" i="1"/>
  <c r="T3904" i="1"/>
  <c r="S3904" i="1"/>
  <c r="X3904" i="1" s="1"/>
  <c r="V3903" i="1"/>
  <c r="U3903" i="1"/>
  <c r="T3903" i="1"/>
  <c r="S3903" i="1"/>
  <c r="X3903" i="1" s="1"/>
  <c r="V3902" i="1"/>
  <c r="U3902" i="1"/>
  <c r="T3902" i="1"/>
  <c r="S3902" i="1"/>
  <c r="X3902" i="1" s="1"/>
  <c r="V3901" i="1"/>
  <c r="U3901" i="1"/>
  <c r="T3901" i="1"/>
  <c r="S3901" i="1"/>
  <c r="X3901" i="1" s="1"/>
  <c r="V3900" i="1"/>
  <c r="U3900" i="1"/>
  <c r="T3900" i="1"/>
  <c r="S3900" i="1"/>
  <c r="X3900" i="1" s="1"/>
  <c r="V3899" i="1"/>
  <c r="U3899" i="1"/>
  <c r="T3899" i="1"/>
  <c r="S3899" i="1"/>
  <c r="X3899" i="1" s="1"/>
  <c r="V3898" i="1"/>
  <c r="U3898" i="1"/>
  <c r="T3898" i="1"/>
  <c r="S3898" i="1"/>
  <c r="X3898" i="1" s="1"/>
  <c r="V3897" i="1"/>
  <c r="U3897" i="1"/>
  <c r="T3897" i="1"/>
  <c r="S3897" i="1"/>
  <c r="X3897" i="1" s="1"/>
  <c r="V3896" i="1"/>
  <c r="U3896" i="1"/>
  <c r="T3896" i="1"/>
  <c r="S3896" i="1"/>
  <c r="X3896" i="1" s="1"/>
  <c r="V3895" i="1"/>
  <c r="U3895" i="1"/>
  <c r="T3895" i="1"/>
  <c r="S3895" i="1"/>
  <c r="X3895" i="1" s="1"/>
  <c r="V3894" i="1"/>
  <c r="U3894" i="1"/>
  <c r="T3894" i="1"/>
  <c r="S3894" i="1"/>
  <c r="X3894" i="1" s="1"/>
  <c r="V3893" i="1"/>
  <c r="U3893" i="1"/>
  <c r="T3893" i="1"/>
  <c r="S3893" i="1"/>
  <c r="X3893" i="1" s="1"/>
  <c r="V3892" i="1"/>
  <c r="U3892" i="1"/>
  <c r="T3892" i="1"/>
  <c r="S3892" i="1"/>
  <c r="X3892" i="1" s="1"/>
  <c r="V3891" i="1"/>
  <c r="U3891" i="1"/>
  <c r="T3891" i="1"/>
  <c r="S3891" i="1"/>
  <c r="X3891" i="1" s="1"/>
  <c r="V3890" i="1"/>
  <c r="U3890" i="1"/>
  <c r="T3890" i="1"/>
  <c r="S3890" i="1"/>
  <c r="X3890" i="1" s="1"/>
  <c r="V3889" i="1"/>
  <c r="U3889" i="1"/>
  <c r="T3889" i="1"/>
  <c r="S3889" i="1"/>
  <c r="X3889" i="1" s="1"/>
  <c r="V3888" i="1"/>
  <c r="U3888" i="1"/>
  <c r="T3888" i="1"/>
  <c r="S3888" i="1"/>
  <c r="X3888" i="1" s="1"/>
  <c r="V3887" i="1"/>
  <c r="U3887" i="1"/>
  <c r="T3887" i="1"/>
  <c r="S3887" i="1"/>
  <c r="X3887" i="1" s="1"/>
  <c r="V3886" i="1"/>
  <c r="U3886" i="1"/>
  <c r="T3886" i="1"/>
  <c r="S3886" i="1"/>
  <c r="X3886" i="1" s="1"/>
  <c r="V3885" i="1"/>
  <c r="U3885" i="1"/>
  <c r="T3885" i="1"/>
  <c r="S3885" i="1"/>
  <c r="X3885" i="1" s="1"/>
  <c r="V3884" i="1"/>
  <c r="U3884" i="1"/>
  <c r="T3884" i="1"/>
  <c r="S3884" i="1"/>
  <c r="X3884" i="1" s="1"/>
  <c r="V3883" i="1"/>
  <c r="U3883" i="1"/>
  <c r="T3883" i="1"/>
  <c r="S3883" i="1"/>
  <c r="X3883" i="1" s="1"/>
  <c r="V3882" i="1"/>
  <c r="U3882" i="1"/>
  <c r="T3882" i="1"/>
  <c r="S3882" i="1"/>
  <c r="X3882" i="1" s="1"/>
  <c r="V3881" i="1"/>
  <c r="U3881" i="1"/>
  <c r="T3881" i="1"/>
  <c r="S3881" i="1"/>
  <c r="X3881" i="1" s="1"/>
  <c r="V3880" i="1"/>
  <c r="U3880" i="1"/>
  <c r="T3880" i="1"/>
  <c r="S3880" i="1"/>
  <c r="X3880" i="1" s="1"/>
  <c r="V3879" i="1"/>
  <c r="U3879" i="1"/>
  <c r="T3879" i="1"/>
  <c r="S3879" i="1"/>
  <c r="X3879" i="1" s="1"/>
  <c r="V3878" i="1"/>
  <c r="U3878" i="1"/>
  <c r="T3878" i="1"/>
  <c r="S3878" i="1"/>
  <c r="X3878" i="1" s="1"/>
  <c r="V3877" i="1"/>
  <c r="U3877" i="1"/>
  <c r="T3877" i="1"/>
  <c r="S3877" i="1"/>
  <c r="X3877" i="1" s="1"/>
  <c r="V3876" i="1"/>
  <c r="U3876" i="1"/>
  <c r="T3876" i="1"/>
  <c r="S3876" i="1"/>
  <c r="X3876" i="1" s="1"/>
  <c r="V3875" i="1"/>
  <c r="U3875" i="1"/>
  <c r="T3875" i="1"/>
  <c r="S3875" i="1"/>
  <c r="X3875" i="1" s="1"/>
  <c r="V3874" i="1"/>
  <c r="U3874" i="1"/>
  <c r="T3874" i="1"/>
  <c r="S3874" i="1"/>
  <c r="X3874" i="1" s="1"/>
  <c r="V3873" i="1"/>
  <c r="U3873" i="1"/>
  <c r="T3873" i="1"/>
  <c r="S3873" i="1"/>
  <c r="X3873" i="1" s="1"/>
  <c r="V3872" i="1"/>
  <c r="U3872" i="1"/>
  <c r="T3872" i="1"/>
  <c r="S3872" i="1"/>
  <c r="X3872" i="1" s="1"/>
  <c r="V3871" i="1"/>
  <c r="U3871" i="1"/>
  <c r="T3871" i="1"/>
  <c r="S3871" i="1"/>
  <c r="X3871" i="1" s="1"/>
  <c r="V3870" i="1"/>
  <c r="U3870" i="1"/>
  <c r="T3870" i="1"/>
  <c r="S3870" i="1"/>
  <c r="X3870" i="1" s="1"/>
  <c r="V3869" i="1"/>
  <c r="U3869" i="1"/>
  <c r="T3869" i="1"/>
  <c r="S3869" i="1"/>
  <c r="X3869" i="1" s="1"/>
  <c r="V3868" i="1"/>
  <c r="U3868" i="1"/>
  <c r="T3868" i="1"/>
  <c r="S3868" i="1"/>
  <c r="X3868" i="1" s="1"/>
  <c r="V3867" i="1"/>
  <c r="U3867" i="1"/>
  <c r="T3867" i="1"/>
  <c r="S3867" i="1"/>
  <c r="X3867" i="1" s="1"/>
  <c r="V3866" i="1"/>
  <c r="U3866" i="1"/>
  <c r="T3866" i="1"/>
  <c r="S3866" i="1"/>
  <c r="X3866" i="1" s="1"/>
  <c r="V3865" i="1"/>
  <c r="U3865" i="1"/>
  <c r="T3865" i="1"/>
  <c r="S3865" i="1"/>
  <c r="X3865" i="1" s="1"/>
  <c r="V3864" i="1"/>
  <c r="U3864" i="1"/>
  <c r="T3864" i="1"/>
  <c r="S3864" i="1"/>
  <c r="X3864" i="1" s="1"/>
  <c r="V3863" i="1"/>
  <c r="U3863" i="1"/>
  <c r="T3863" i="1"/>
  <c r="S3863" i="1"/>
  <c r="X3863" i="1" s="1"/>
  <c r="V3862" i="1"/>
  <c r="U3862" i="1"/>
  <c r="T3862" i="1"/>
  <c r="S3862" i="1"/>
  <c r="X3862" i="1" s="1"/>
  <c r="V3861" i="1"/>
  <c r="U3861" i="1"/>
  <c r="T3861" i="1"/>
  <c r="S3861" i="1"/>
  <c r="X3861" i="1" s="1"/>
  <c r="V3860" i="1"/>
  <c r="U3860" i="1"/>
  <c r="T3860" i="1"/>
  <c r="S3860" i="1"/>
  <c r="X3860" i="1" s="1"/>
  <c r="V3859" i="1"/>
  <c r="U3859" i="1"/>
  <c r="T3859" i="1"/>
  <c r="S3859" i="1"/>
  <c r="X3859" i="1" s="1"/>
  <c r="V3858" i="1"/>
  <c r="U3858" i="1"/>
  <c r="T3858" i="1"/>
  <c r="S3858" i="1"/>
  <c r="X3858" i="1" s="1"/>
  <c r="V3857" i="1"/>
  <c r="U3857" i="1"/>
  <c r="T3857" i="1"/>
  <c r="S3857" i="1"/>
  <c r="X3857" i="1" s="1"/>
  <c r="V3856" i="1"/>
  <c r="U3856" i="1"/>
  <c r="T3856" i="1"/>
  <c r="S3856" i="1"/>
  <c r="X3856" i="1" s="1"/>
  <c r="V3855" i="1"/>
  <c r="U3855" i="1"/>
  <c r="T3855" i="1"/>
  <c r="S3855" i="1"/>
  <c r="X3855" i="1" s="1"/>
  <c r="V3854" i="1"/>
  <c r="U3854" i="1"/>
  <c r="T3854" i="1"/>
  <c r="S3854" i="1"/>
  <c r="X3854" i="1" s="1"/>
  <c r="V3853" i="1"/>
  <c r="U3853" i="1"/>
  <c r="T3853" i="1"/>
  <c r="S3853" i="1"/>
  <c r="X3853" i="1" s="1"/>
  <c r="V3852" i="1"/>
  <c r="U3852" i="1"/>
  <c r="T3852" i="1"/>
  <c r="S3852" i="1"/>
  <c r="X3852" i="1" s="1"/>
  <c r="V3851" i="1"/>
  <c r="U3851" i="1"/>
  <c r="T3851" i="1"/>
  <c r="S3851" i="1"/>
  <c r="X3851" i="1" s="1"/>
  <c r="V3850" i="1"/>
  <c r="U3850" i="1"/>
  <c r="T3850" i="1"/>
  <c r="S3850" i="1"/>
  <c r="X3850" i="1" s="1"/>
  <c r="V3849" i="1"/>
  <c r="U3849" i="1"/>
  <c r="T3849" i="1"/>
  <c r="S3849" i="1"/>
  <c r="X3849" i="1" s="1"/>
  <c r="V3848" i="1"/>
  <c r="U3848" i="1"/>
  <c r="T3848" i="1"/>
  <c r="S3848" i="1"/>
  <c r="X3848" i="1" s="1"/>
  <c r="V3847" i="1"/>
  <c r="U3847" i="1"/>
  <c r="T3847" i="1"/>
  <c r="S3847" i="1"/>
  <c r="X3847" i="1" s="1"/>
  <c r="V3846" i="1"/>
  <c r="U3846" i="1"/>
  <c r="T3846" i="1"/>
  <c r="S3846" i="1"/>
  <c r="X3846" i="1" s="1"/>
  <c r="V3845" i="1"/>
  <c r="U3845" i="1"/>
  <c r="T3845" i="1"/>
  <c r="S3845" i="1"/>
  <c r="X3845" i="1" s="1"/>
  <c r="V3844" i="1"/>
  <c r="U3844" i="1"/>
  <c r="T3844" i="1"/>
  <c r="S3844" i="1"/>
  <c r="X3844" i="1" s="1"/>
  <c r="V3843" i="1"/>
  <c r="U3843" i="1"/>
  <c r="T3843" i="1"/>
  <c r="S3843" i="1"/>
  <c r="X3843" i="1" s="1"/>
  <c r="V3842" i="1"/>
  <c r="U3842" i="1"/>
  <c r="T3842" i="1"/>
  <c r="S3842" i="1"/>
  <c r="X3842" i="1" s="1"/>
  <c r="V3841" i="1"/>
  <c r="U3841" i="1"/>
  <c r="T3841" i="1"/>
  <c r="S3841" i="1"/>
  <c r="X3841" i="1" s="1"/>
  <c r="V3840" i="1"/>
  <c r="U3840" i="1"/>
  <c r="T3840" i="1"/>
  <c r="S3840" i="1"/>
  <c r="X3840" i="1" s="1"/>
  <c r="V3839" i="1"/>
  <c r="U3839" i="1"/>
  <c r="T3839" i="1"/>
  <c r="S3839" i="1"/>
  <c r="X3839" i="1" s="1"/>
  <c r="V3838" i="1"/>
  <c r="U3838" i="1"/>
  <c r="T3838" i="1"/>
  <c r="S3838" i="1"/>
  <c r="X3838" i="1" s="1"/>
  <c r="V3837" i="1"/>
  <c r="U3837" i="1"/>
  <c r="T3837" i="1"/>
  <c r="S3837" i="1"/>
  <c r="X3837" i="1" s="1"/>
  <c r="V3836" i="1"/>
  <c r="U3836" i="1"/>
  <c r="T3836" i="1"/>
  <c r="S3836" i="1"/>
  <c r="X3836" i="1" s="1"/>
  <c r="V3835" i="1"/>
  <c r="U3835" i="1"/>
  <c r="T3835" i="1"/>
  <c r="S3835" i="1"/>
  <c r="X3835" i="1" s="1"/>
  <c r="V3834" i="1"/>
  <c r="U3834" i="1"/>
  <c r="T3834" i="1"/>
  <c r="S3834" i="1"/>
  <c r="X3834" i="1" s="1"/>
  <c r="V3833" i="1"/>
  <c r="U3833" i="1"/>
  <c r="T3833" i="1"/>
  <c r="S3833" i="1"/>
  <c r="X3833" i="1" s="1"/>
  <c r="V3832" i="1"/>
  <c r="U3832" i="1"/>
  <c r="T3832" i="1"/>
  <c r="S3832" i="1"/>
  <c r="X3832" i="1" s="1"/>
  <c r="V3831" i="1"/>
  <c r="U3831" i="1"/>
  <c r="T3831" i="1"/>
  <c r="S3831" i="1"/>
  <c r="X3831" i="1" s="1"/>
  <c r="V3830" i="1"/>
  <c r="U3830" i="1"/>
  <c r="T3830" i="1"/>
  <c r="S3830" i="1"/>
  <c r="X3830" i="1" s="1"/>
  <c r="V3829" i="1"/>
  <c r="U3829" i="1"/>
  <c r="T3829" i="1"/>
  <c r="S3829" i="1"/>
  <c r="X3829" i="1" s="1"/>
  <c r="V3828" i="1"/>
  <c r="U3828" i="1"/>
  <c r="T3828" i="1"/>
  <c r="S3828" i="1"/>
  <c r="X3828" i="1" s="1"/>
  <c r="V3827" i="1"/>
  <c r="U3827" i="1"/>
  <c r="T3827" i="1"/>
  <c r="S3827" i="1"/>
  <c r="X3827" i="1" s="1"/>
  <c r="V3826" i="1"/>
  <c r="U3826" i="1"/>
  <c r="T3826" i="1"/>
  <c r="S3826" i="1"/>
  <c r="X3826" i="1" s="1"/>
  <c r="V3825" i="1"/>
  <c r="U3825" i="1"/>
  <c r="T3825" i="1"/>
  <c r="S3825" i="1"/>
  <c r="X3825" i="1" s="1"/>
  <c r="V3824" i="1"/>
  <c r="U3824" i="1"/>
  <c r="T3824" i="1"/>
  <c r="S3824" i="1"/>
  <c r="X3824" i="1" s="1"/>
  <c r="V3823" i="1"/>
  <c r="U3823" i="1"/>
  <c r="T3823" i="1"/>
  <c r="S3823" i="1"/>
  <c r="X3823" i="1" s="1"/>
  <c r="V3822" i="1"/>
  <c r="U3822" i="1"/>
  <c r="T3822" i="1"/>
  <c r="S3822" i="1"/>
  <c r="X3822" i="1" s="1"/>
  <c r="V3821" i="1"/>
  <c r="U3821" i="1"/>
  <c r="T3821" i="1"/>
  <c r="S3821" i="1"/>
  <c r="X3821" i="1" s="1"/>
  <c r="V3820" i="1"/>
  <c r="U3820" i="1"/>
  <c r="T3820" i="1"/>
  <c r="S3820" i="1"/>
  <c r="X3820" i="1" s="1"/>
  <c r="V3819" i="1"/>
  <c r="U3819" i="1"/>
  <c r="T3819" i="1"/>
  <c r="S3819" i="1"/>
  <c r="X3819" i="1" s="1"/>
  <c r="V3818" i="1"/>
  <c r="U3818" i="1"/>
  <c r="T3818" i="1"/>
  <c r="S3818" i="1"/>
  <c r="X3818" i="1" s="1"/>
  <c r="V3817" i="1"/>
  <c r="U3817" i="1"/>
  <c r="T3817" i="1"/>
  <c r="S3817" i="1"/>
  <c r="X3817" i="1" s="1"/>
  <c r="V3816" i="1"/>
  <c r="U3816" i="1"/>
  <c r="T3816" i="1"/>
  <c r="S3816" i="1"/>
  <c r="X3816" i="1" s="1"/>
  <c r="V3815" i="1"/>
  <c r="U3815" i="1"/>
  <c r="T3815" i="1"/>
  <c r="S3815" i="1"/>
  <c r="X3815" i="1" s="1"/>
  <c r="V3814" i="1"/>
  <c r="U3814" i="1"/>
  <c r="T3814" i="1"/>
  <c r="S3814" i="1"/>
  <c r="X3814" i="1" s="1"/>
  <c r="V3813" i="1"/>
  <c r="U3813" i="1"/>
  <c r="T3813" i="1"/>
  <c r="S3813" i="1"/>
  <c r="X3813" i="1" s="1"/>
  <c r="V3812" i="1"/>
  <c r="U3812" i="1"/>
  <c r="T3812" i="1"/>
  <c r="S3812" i="1"/>
  <c r="X3812" i="1" s="1"/>
  <c r="V3811" i="1"/>
  <c r="U3811" i="1"/>
  <c r="T3811" i="1"/>
  <c r="S3811" i="1"/>
  <c r="X3811" i="1" s="1"/>
  <c r="V3810" i="1"/>
  <c r="U3810" i="1"/>
  <c r="T3810" i="1"/>
  <c r="S3810" i="1"/>
  <c r="X3810" i="1" s="1"/>
  <c r="V3809" i="1"/>
  <c r="U3809" i="1"/>
  <c r="T3809" i="1"/>
  <c r="S3809" i="1"/>
  <c r="X3809" i="1" s="1"/>
  <c r="V3808" i="1"/>
  <c r="U3808" i="1"/>
  <c r="T3808" i="1"/>
  <c r="S3808" i="1"/>
  <c r="X3808" i="1" s="1"/>
  <c r="V3807" i="1"/>
  <c r="U3807" i="1"/>
  <c r="T3807" i="1"/>
  <c r="S3807" i="1"/>
  <c r="X3807" i="1" s="1"/>
  <c r="V3806" i="1"/>
  <c r="U3806" i="1"/>
  <c r="T3806" i="1"/>
  <c r="S3806" i="1"/>
  <c r="X3806" i="1" s="1"/>
  <c r="V3805" i="1"/>
  <c r="U3805" i="1"/>
  <c r="T3805" i="1"/>
  <c r="S3805" i="1"/>
  <c r="X3805" i="1" s="1"/>
  <c r="V3804" i="1"/>
  <c r="U3804" i="1"/>
  <c r="T3804" i="1"/>
  <c r="S3804" i="1"/>
  <c r="X3804" i="1" s="1"/>
  <c r="V3803" i="1"/>
  <c r="U3803" i="1"/>
  <c r="T3803" i="1"/>
  <c r="S3803" i="1"/>
  <c r="X3803" i="1" s="1"/>
  <c r="V3802" i="1"/>
  <c r="U3802" i="1"/>
  <c r="T3802" i="1"/>
  <c r="S3802" i="1"/>
  <c r="X3802" i="1" s="1"/>
  <c r="V3801" i="1"/>
  <c r="U3801" i="1"/>
  <c r="T3801" i="1"/>
  <c r="S3801" i="1"/>
  <c r="X3801" i="1" s="1"/>
  <c r="V3800" i="1"/>
  <c r="U3800" i="1"/>
  <c r="T3800" i="1"/>
  <c r="S3800" i="1"/>
  <c r="X3800" i="1" s="1"/>
  <c r="V3799" i="1"/>
  <c r="U3799" i="1"/>
  <c r="T3799" i="1"/>
  <c r="S3799" i="1"/>
  <c r="X3799" i="1" s="1"/>
  <c r="V3798" i="1"/>
  <c r="U3798" i="1"/>
  <c r="T3798" i="1"/>
  <c r="S3798" i="1"/>
  <c r="X3798" i="1" s="1"/>
  <c r="V3797" i="1"/>
  <c r="U3797" i="1"/>
  <c r="T3797" i="1"/>
  <c r="S3797" i="1"/>
  <c r="X3797" i="1" s="1"/>
  <c r="V3796" i="1"/>
  <c r="U3796" i="1"/>
  <c r="T3796" i="1"/>
  <c r="S3796" i="1"/>
  <c r="X3796" i="1" s="1"/>
  <c r="V3795" i="1"/>
  <c r="U3795" i="1"/>
  <c r="T3795" i="1"/>
  <c r="S3795" i="1"/>
  <c r="X3795" i="1" s="1"/>
  <c r="V3794" i="1"/>
  <c r="U3794" i="1"/>
  <c r="T3794" i="1"/>
  <c r="S3794" i="1"/>
  <c r="X3794" i="1" s="1"/>
  <c r="V3793" i="1"/>
  <c r="U3793" i="1"/>
  <c r="T3793" i="1"/>
  <c r="S3793" i="1"/>
  <c r="X3793" i="1" s="1"/>
  <c r="V3792" i="1"/>
  <c r="U3792" i="1"/>
  <c r="T3792" i="1"/>
  <c r="S3792" i="1"/>
  <c r="X3792" i="1" s="1"/>
  <c r="V3791" i="1"/>
  <c r="U3791" i="1"/>
  <c r="T3791" i="1"/>
  <c r="S3791" i="1"/>
  <c r="X3791" i="1" s="1"/>
  <c r="V3790" i="1"/>
  <c r="U3790" i="1"/>
  <c r="T3790" i="1"/>
  <c r="S3790" i="1"/>
  <c r="X3790" i="1" s="1"/>
  <c r="V3789" i="1"/>
  <c r="U3789" i="1"/>
  <c r="T3789" i="1"/>
  <c r="S3789" i="1"/>
  <c r="X3789" i="1" s="1"/>
  <c r="V3788" i="1"/>
  <c r="U3788" i="1"/>
  <c r="T3788" i="1"/>
  <c r="S3788" i="1"/>
  <c r="X3788" i="1" s="1"/>
  <c r="V3787" i="1"/>
  <c r="U3787" i="1"/>
  <c r="T3787" i="1"/>
  <c r="S3787" i="1"/>
  <c r="X3787" i="1" s="1"/>
  <c r="V3786" i="1"/>
  <c r="U3786" i="1"/>
  <c r="T3786" i="1"/>
  <c r="S3786" i="1"/>
  <c r="X3786" i="1" s="1"/>
  <c r="V3785" i="1"/>
  <c r="U3785" i="1"/>
  <c r="T3785" i="1"/>
  <c r="S3785" i="1"/>
  <c r="X3785" i="1" s="1"/>
  <c r="V3784" i="1"/>
  <c r="U3784" i="1"/>
  <c r="T3784" i="1"/>
  <c r="S3784" i="1"/>
  <c r="X3784" i="1" s="1"/>
  <c r="V3783" i="1"/>
  <c r="U3783" i="1"/>
  <c r="T3783" i="1"/>
  <c r="S3783" i="1"/>
  <c r="X3783" i="1" s="1"/>
  <c r="V3782" i="1"/>
  <c r="U3782" i="1"/>
  <c r="T3782" i="1"/>
  <c r="S3782" i="1"/>
  <c r="X3782" i="1" s="1"/>
  <c r="V3781" i="1"/>
  <c r="U3781" i="1"/>
  <c r="T3781" i="1"/>
  <c r="S3781" i="1"/>
  <c r="X3781" i="1" s="1"/>
  <c r="V3780" i="1"/>
  <c r="U3780" i="1"/>
  <c r="T3780" i="1"/>
  <c r="S3780" i="1"/>
  <c r="X3780" i="1" s="1"/>
  <c r="V3779" i="1"/>
  <c r="U3779" i="1"/>
  <c r="T3779" i="1"/>
  <c r="S3779" i="1"/>
  <c r="X3779" i="1" s="1"/>
  <c r="V3778" i="1"/>
  <c r="U3778" i="1"/>
  <c r="T3778" i="1"/>
  <c r="S3778" i="1"/>
  <c r="X3778" i="1" s="1"/>
  <c r="V3777" i="1"/>
  <c r="U3777" i="1"/>
  <c r="T3777" i="1"/>
  <c r="S3777" i="1"/>
  <c r="X3777" i="1" s="1"/>
  <c r="V3776" i="1"/>
  <c r="U3776" i="1"/>
  <c r="T3776" i="1"/>
  <c r="S3776" i="1"/>
  <c r="X3776" i="1" s="1"/>
  <c r="V3775" i="1"/>
  <c r="U3775" i="1"/>
  <c r="T3775" i="1"/>
  <c r="S3775" i="1"/>
  <c r="X3775" i="1" s="1"/>
  <c r="V3774" i="1"/>
  <c r="U3774" i="1"/>
  <c r="T3774" i="1"/>
  <c r="S3774" i="1"/>
  <c r="X3774" i="1" s="1"/>
  <c r="V3773" i="1"/>
  <c r="U3773" i="1"/>
  <c r="T3773" i="1"/>
  <c r="S3773" i="1"/>
  <c r="X3773" i="1" s="1"/>
  <c r="V3772" i="1"/>
  <c r="U3772" i="1"/>
  <c r="T3772" i="1"/>
  <c r="S3772" i="1"/>
  <c r="X3772" i="1" s="1"/>
  <c r="V3771" i="1"/>
  <c r="U3771" i="1"/>
  <c r="T3771" i="1"/>
  <c r="S3771" i="1"/>
  <c r="X3771" i="1" s="1"/>
  <c r="V3770" i="1"/>
  <c r="U3770" i="1"/>
  <c r="T3770" i="1"/>
  <c r="S3770" i="1"/>
  <c r="X3770" i="1" s="1"/>
  <c r="V3769" i="1"/>
  <c r="U3769" i="1"/>
  <c r="T3769" i="1"/>
  <c r="S3769" i="1"/>
  <c r="X3769" i="1" s="1"/>
  <c r="V3768" i="1"/>
  <c r="U3768" i="1"/>
  <c r="T3768" i="1"/>
  <c r="S3768" i="1"/>
  <c r="X3768" i="1" s="1"/>
  <c r="V3767" i="1"/>
  <c r="U3767" i="1"/>
  <c r="T3767" i="1"/>
  <c r="S3767" i="1"/>
  <c r="X3767" i="1" s="1"/>
  <c r="V3766" i="1"/>
  <c r="U3766" i="1"/>
  <c r="T3766" i="1"/>
  <c r="S3766" i="1"/>
  <c r="X3766" i="1" s="1"/>
  <c r="V3765" i="1"/>
  <c r="U3765" i="1"/>
  <c r="T3765" i="1"/>
  <c r="S3765" i="1"/>
  <c r="X3765" i="1" s="1"/>
  <c r="V3764" i="1"/>
  <c r="U3764" i="1"/>
  <c r="T3764" i="1"/>
  <c r="S3764" i="1"/>
  <c r="X3764" i="1" s="1"/>
  <c r="V3763" i="1"/>
  <c r="U3763" i="1"/>
  <c r="T3763" i="1"/>
  <c r="S3763" i="1"/>
  <c r="X3763" i="1" s="1"/>
  <c r="V3762" i="1"/>
  <c r="U3762" i="1"/>
  <c r="T3762" i="1"/>
  <c r="S3762" i="1"/>
  <c r="X3762" i="1" s="1"/>
  <c r="V3761" i="1"/>
  <c r="U3761" i="1"/>
  <c r="T3761" i="1"/>
  <c r="S3761" i="1"/>
  <c r="X3761" i="1" s="1"/>
  <c r="V3760" i="1"/>
  <c r="U3760" i="1"/>
  <c r="T3760" i="1"/>
  <c r="S3760" i="1"/>
  <c r="X3760" i="1" s="1"/>
  <c r="V3759" i="1"/>
  <c r="U3759" i="1"/>
  <c r="T3759" i="1"/>
  <c r="S3759" i="1"/>
  <c r="X3759" i="1" s="1"/>
  <c r="V3758" i="1"/>
  <c r="U3758" i="1"/>
  <c r="T3758" i="1"/>
  <c r="S3758" i="1"/>
  <c r="X3758" i="1" s="1"/>
  <c r="V3757" i="1"/>
  <c r="U3757" i="1"/>
  <c r="T3757" i="1"/>
  <c r="S3757" i="1"/>
  <c r="X3757" i="1" s="1"/>
  <c r="V3756" i="1"/>
  <c r="U3756" i="1"/>
  <c r="T3756" i="1"/>
  <c r="S3756" i="1"/>
  <c r="X3756" i="1" s="1"/>
  <c r="V3755" i="1"/>
  <c r="U3755" i="1"/>
  <c r="T3755" i="1"/>
  <c r="S3755" i="1"/>
  <c r="X3755" i="1" s="1"/>
  <c r="V3754" i="1"/>
  <c r="U3754" i="1"/>
  <c r="T3754" i="1"/>
  <c r="S3754" i="1"/>
  <c r="X3754" i="1" s="1"/>
  <c r="V3753" i="1"/>
  <c r="U3753" i="1"/>
  <c r="T3753" i="1"/>
  <c r="S3753" i="1"/>
  <c r="X3753" i="1" s="1"/>
  <c r="V3752" i="1"/>
  <c r="U3752" i="1"/>
  <c r="T3752" i="1"/>
  <c r="S3752" i="1"/>
  <c r="X3752" i="1" s="1"/>
  <c r="V3751" i="1"/>
  <c r="U3751" i="1"/>
  <c r="T3751" i="1"/>
  <c r="S3751" i="1"/>
  <c r="X3751" i="1" s="1"/>
  <c r="V3750" i="1"/>
  <c r="U3750" i="1"/>
  <c r="T3750" i="1"/>
  <c r="S3750" i="1"/>
  <c r="X3750" i="1" s="1"/>
  <c r="V3749" i="1"/>
  <c r="U3749" i="1"/>
  <c r="T3749" i="1"/>
  <c r="S3749" i="1"/>
  <c r="X3749" i="1" s="1"/>
  <c r="V3748" i="1"/>
  <c r="U3748" i="1"/>
  <c r="T3748" i="1"/>
  <c r="S3748" i="1"/>
  <c r="X3748" i="1" s="1"/>
  <c r="V3747" i="1"/>
  <c r="U3747" i="1"/>
  <c r="T3747" i="1"/>
  <c r="S3747" i="1"/>
  <c r="X3747" i="1" s="1"/>
  <c r="V3746" i="1"/>
  <c r="U3746" i="1"/>
  <c r="T3746" i="1"/>
  <c r="S3746" i="1"/>
  <c r="X3746" i="1" s="1"/>
  <c r="V3745" i="1"/>
  <c r="U3745" i="1"/>
  <c r="T3745" i="1"/>
  <c r="S3745" i="1"/>
  <c r="X3745" i="1" s="1"/>
  <c r="V3744" i="1"/>
  <c r="U3744" i="1"/>
  <c r="T3744" i="1"/>
  <c r="S3744" i="1"/>
  <c r="X3744" i="1" s="1"/>
  <c r="V3743" i="1"/>
  <c r="U3743" i="1"/>
  <c r="T3743" i="1"/>
  <c r="S3743" i="1"/>
  <c r="X3743" i="1" s="1"/>
  <c r="V3742" i="1"/>
  <c r="U3742" i="1"/>
  <c r="T3742" i="1"/>
  <c r="S3742" i="1"/>
  <c r="X3742" i="1" s="1"/>
  <c r="V3741" i="1"/>
  <c r="U3741" i="1"/>
  <c r="T3741" i="1"/>
  <c r="S3741" i="1"/>
  <c r="X3741" i="1" s="1"/>
  <c r="V3740" i="1"/>
  <c r="U3740" i="1"/>
  <c r="T3740" i="1"/>
  <c r="S3740" i="1"/>
  <c r="X3740" i="1" s="1"/>
  <c r="V3739" i="1"/>
  <c r="U3739" i="1"/>
  <c r="T3739" i="1"/>
  <c r="S3739" i="1"/>
  <c r="X3739" i="1" s="1"/>
  <c r="V3738" i="1"/>
  <c r="U3738" i="1"/>
  <c r="T3738" i="1"/>
  <c r="S3738" i="1"/>
  <c r="X3738" i="1" s="1"/>
  <c r="V3737" i="1"/>
  <c r="U3737" i="1"/>
  <c r="T3737" i="1"/>
  <c r="S3737" i="1"/>
  <c r="X3737" i="1" s="1"/>
  <c r="V3736" i="1"/>
  <c r="U3736" i="1"/>
  <c r="T3736" i="1"/>
  <c r="S3736" i="1"/>
  <c r="X3736" i="1" s="1"/>
  <c r="V3735" i="1"/>
  <c r="U3735" i="1"/>
  <c r="T3735" i="1"/>
  <c r="S3735" i="1"/>
  <c r="X3735" i="1" s="1"/>
  <c r="V3734" i="1"/>
  <c r="U3734" i="1"/>
  <c r="T3734" i="1"/>
  <c r="S3734" i="1"/>
  <c r="X3734" i="1" s="1"/>
  <c r="V3733" i="1"/>
  <c r="U3733" i="1"/>
  <c r="T3733" i="1"/>
  <c r="S3733" i="1"/>
  <c r="X3733" i="1" s="1"/>
  <c r="V3732" i="1"/>
  <c r="U3732" i="1"/>
  <c r="T3732" i="1"/>
  <c r="S3732" i="1"/>
  <c r="X3732" i="1" s="1"/>
  <c r="V3731" i="1"/>
  <c r="U3731" i="1"/>
  <c r="T3731" i="1"/>
  <c r="S3731" i="1"/>
  <c r="X3731" i="1" s="1"/>
  <c r="V3730" i="1"/>
  <c r="U3730" i="1"/>
  <c r="T3730" i="1"/>
  <c r="S3730" i="1"/>
  <c r="X3730" i="1" s="1"/>
  <c r="V3729" i="1"/>
  <c r="U3729" i="1"/>
  <c r="T3729" i="1"/>
  <c r="S3729" i="1"/>
  <c r="X3729" i="1" s="1"/>
  <c r="V3728" i="1"/>
  <c r="U3728" i="1"/>
  <c r="T3728" i="1"/>
  <c r="S3728" i="1"/>
  <c r="X3728" i="1" s="1"/>
  <c r="V3727" i="1"/>
  <c r="U3727" i="1"/>
  <c r="T3727" i="1"/>
  <c r="S3727" i="1"/>
  <c r="X3727" i="1" s="1"/>
  <c r="V3726" i="1"/>
  <c r="U3726" i="1"/>
  <c r="T3726" i="1"/>
  <c r="S3726" i="1"/>
  <c r="X3726" i="1" s="1"/>
  <c r="V3725" i="1"/>
  <c r="U3725" i="1"/>
  <c r="T3725" i="1"/>
  <c r="S3725" i="1"/>
  <c r="X3725" i="1" s="1"/>
  <c r="V3724" i="1"/>
  <c r="U3724" i="1"/>
  <c r="T3724" i="1"/>
  <c r="S3724" i="1"/>
  <c r="X3724" i="1" s="1"/>
  <c r="V3723" i="1"/>
  <c r="U3723" i="1"/>
  <c r="T3723" i="1"/>
  <c r="S3723" i="1"/>
  <c r="X3723" i="1" s="1"/>
  <c r="V3722" i="1"/>
  <c r="U3722" i="1"/>
  <c r="T3722" i="1"/>
  <c r="S3722" i="1"/>
  <c r="X3722" i="1" s="1"/>
  <c r="V3721" i="1"/>
  <c r="U3721" i="1"/>
  <c r="T3721" i="1"/>
  <c r="S3721" i="1"/>
  <c r="X3721" i="1" s="1"/>
  <c r="V3720" i="1"/>
  <c r="U3720" i="1"/>
  <c r="T3720" i="1"/>
  <c r="S3720" i="1"/>
  <c r="X3720" i="1" s="1"/>
  <c r="V3719" i="1"/>
  <c r="U3719" i="1"/>
  <c r="T3719" i="1"/>
  <c r="S3719" i="1"/>
  <c r="X3719" i="1" s="1"/>
  <c r="V3718" i="1"/>
  <c r="U3718" i="1"/>
  <c r="T3718" i="1"/>
  <c r="S3718" i="1"/>
  <c r="X3718" i="1" s="1"/>
  <c r="V3717" i="1"/>
  <c r="U3717" i="1"/>
  <c r="T3717" i="1"/>
  <c r="S3717" i="1"/>
  <c r="X3717" i="1" s="1"/>
  <c r="V3716" i="1"/>
  <c r="U3716" i="1"/>
  <c r="T3716" i="1"/>
  <c r="S3716" i="1"/>
  <c r="X3716" i="1" s="1"/>
  <c r="V3715" i="1"/>
  <c r="U3715" i="1"/>
  <c r="T3715" i="1"/>
  <c r="S3715" i="1"/>
  <c r="X3715" i="1" s="1"/>
  <c r="V3714" i="1"/>
  <c r="U3714" i="1"/>
  <c r="T3714" i="1"/>
  <c r="S3714" i="1"/>
  <c r="X3714" i="1" s="1"/>
  <c r="V3713" i="1"/>
  <c r="U3713" i="1"/>
  <c r="T3713" i="1"/>
  <c r="S3713" i="1"/>
  <c r="X3713" i="1" s="1"/>
  <c r="V3712" i="1"/>
  <c r="U3712" i="1"/>
  <c r="T3712" i="1"/>
  <c r="S3712" i="1"/>
  <c r="X3712" i="1" s="1"/>
  <c r="V3711" i="1"/>
  <c r="U3711" i="1"/>
  <c r="T3711" i="1"/>
  <c r="S3711" i="1"/>
  <c r="X3711" i="1" s="1"/>
  <c r="V3710" i="1"/>
  <c r="U3710" i="1"/>
  <c r="T3710" i="1"/>
  <c r="S3710" i="1"/>
  <c r="X3710" i="1" s="1"/>
  <c r="V3709" i="1"/>
  <c r="U3709" i="1"/>
  <c r="T3709" i="1"/>
  <c r="S3709" i="1"/>
  <c r="X3709" i="1" s="1"/>
  <c r="V3708" i="1"/>
  <c r="U3708" i="1"/>
  <c r="T3708" i="1"/>
  <c r="S3708" i="1"/>
  <c r="X3708" i="1" s="1"/>
  <c r="V3707" i="1"/>
  <c r="U3707" i="1"/>
  <c r="T3707" i="1"/>
  <c r="S3707" i="1"/>
  <c r="X3707" i="1" s="1"/>
  <c r="V3706" i="1"/>
  <c r="U3706" i="1"/>
  <c r="T3706" i="1"/>
  <c r="S3706" i="1"/>
  <c r="X3706" i="1" s="1"/>
  <c r="V3705" i="1"/>
  <c r="U3705" i="1"/>
  <c r="T3705" i="1"/>
  <c r="S3705" i="1"/>
  <c r="X3705" i="1" s="1"/>
  <c r="V3704" i="1"/>
  <c r="U3704" i="1"/>
  <c r="T3704" i="1"/>
  <c r="S3704" i="1"/>
  <c r="X3704" i="1" s="1"/>
  <c r="V3703" i="1"/>
  <c r="U3703" i="1"/>
  <c r="T3703" i="1"/>
  <c r="S3703" i="1"/>
  <c r="X3703" i="1" s="1"/>
  <c r="V3702" i="1"/>
  <c r="U3702" i="1"/>
  <c r="T3702" i="1"/>
  <c r="S3702" i="1"/>
  <c r="X3702" i="1" s="1"/>
  <c r="V3701" i="1"/>
  <c r="U3701" i="1"/>
  <c r="T3701" i="1"/>
  <c r="S3701" i="1"/>
  <c r="X3701" i="1" s="1"/>
  <c r="V3700" i="1"/>
  <c r="U3700" i="1"/>
  <c r="T3700" i="1"/>
  <c r="S3700" i="1"/>
  <c r="X3700" i="1" s="1"/>
  <c r="V3699" i="1"/>
  <c r="U3699" i="1"/>
  <c r="T3699" i="1"/>
  <c r="S3699" i="1"/>
  <c r="X3699" i="1" s="1"/>
  <c r="V3698" i="1"/>
  <c r="U3698" i="1"/>
  <c r="T3698" i="1"/>
  <c r="S3698" i="1"/>
  <c r="X3698" i="1" s="1"/>
  <c r="V3697" i="1"/>
  <c r="U3697" i="1"/>
  <c r="T3697" i="1"/>
  <c r="S3697" i="1"/>
  <c r="X3697" i="1" s="1"/>
  <c r="V3696" i="1"/>
  <c r="U3696" i="1"/>
  <c r="T3696" i="1"/>
  <c r="S3696" i="1"/>
  <c r="X3696" i="1" s="1"/>
  <c r="V3695" i="1"/>
  <c r="U3695" i="1"/>
  <c r="T3695" i="1"/>
  <c r="S3695" i="1"/>
  <c r="X3695" i="1" s="1"/>
  <c r="V3694" i="1"/>
  <c r="U3694" i="1"/>
  <c r="T3694" i="1"/>
  <c r="S3694" i="1"/>
  <c r="X3694" i="1" s="1"/>
  <c r="V3693" i="1"/>
  <c r="U3693" i="1"/>
  <c r="T3693" i="1"/>
  <c r="S3693" i="1"/>
  <c r="X3693" i="1" s="1"/>
  <c r="V3692" i="1"/>
  <c r="U3692" i="1"/>
  <c r="T3692" i="1"/>
  <c r="S3692" i="1"/>
  <c r="X3692" i="1" s="1"/>
  <c r="V3691" i="1"/>
  <c r="U3691" i="1"/>
  <c r="T3691" i="1"/>
  <c r="S3691" i="1"/>
  <c r="X3691" i="1" s="1"/>
  <c r="V3690" i="1"/>
  <c r="U3690" i="1"/>
  <c r="T3690" i="1"/>
  <c r="S3690" i="1"/>
  <c r="X3690" i="1" s="1"/>
  <c r="V3689" i="1"/>
  <c r="U3689" i="1"/>
  <c r="T3689" i="1"/>
  <c r="S3689" i="1"/>
  <c r="X3689" i="1" s="1"/>
  <c r="V3688" i="1"/>
  <c r="U3688" i="1"/>
  <c r="T3688" i="1"/>
  <c r="S3688" i="1"/>
  <c r="X3688" i="1" s="1"/>
  <c r="V3687" i="1"/>
  <c r="U3687" i="1"/>
  <c r="T3687" i="1"/>
  <c r="S3687" i="1"/>
  <c r="X3687" i="1" s="1"/>
  <c r="V3686" i="1"/>
  <c r="U3686" i="1"/>
  <c r="T3686" i="1"/>
  <c r="S3686" i="1"/>
  <c r="X3686" i="1" s="1"/>
  <c r="V3685" i="1"/>
  <c r="U3685" i="1"/>
  <c r="T3685" i="1"/>
  <c r="S3685" i="1"/>
  <c r="X3685" i="1" s="1"/>
  <c r="V3684" i="1"/>
  <c r="U3684" i="1"/>
  <c r="T3684" i="1"/>
  <c r="S3684" i="1"/>
  <c r="X3684" i="1" s="1"/>
  <c r="V3683" i="1"/>
  <c r="U3683" i="1"/>
  <c r="T3683" i="1"/>
  <c r="S3683" i="1"/>
  <c r="X3683" i="1" s="1"/>
  <c r="V3682" i="1"/>
  <c r="U3682" i="1"/>
  <c r="T3682" i="1"/>
  <c r="S3682" i="1"/>
  <c r="X3682" i="1" s="1"/>
  <c r="V3681" i="1"/>
  <c r="U3681" i="1"/>
  <c r="T3681" i="1"/>
  <c r="S3681" i="1"/>
  <c r="X3681" i="1" s="1"/>
  <c r="V3680" i="1"/>
  <c r="U3680" i="1"/>
  <c r="T3680" i="1"/>
  <c r="S3680" i="1"/>
  <c r="X3680" i="1" s="1"/>
  <c r="V3679" i="1"/>
  <c r="U3679" i="1"/>
  <c r="T3679" i="1"/>
  <c r="S3679" i="1"/>
  <c r="X3679" i="1" s="1"/>
  <c r="V3678" i="1"/>
  <c r="U3678" i="1"/>
  <c r="T3678" i="1"/>
  <c r="S3678" i="1"/>
  <c r="X3678" i="1" s="1"/>
  <c r="V3677" i="1"/>
  <c r="U3677" i="1"/>
  <c r="T3677" i="1"/>
  <c r="S3677" i="1"/>
  <c r="X3677" i="1" s="1"/>
  <c r="V3676" i="1"/>
  <c r="U3676" i="1"/>
  <c r="T3676" i="1"/>
  <c r="S3676" i="1"/>
  <c r="X3676" i="1" s="1"/>
  <c r="V3675" i="1"/>
  <c r="U3675" i="1"/>
  <c r="T3675" i="1"/>
  <c r="S3675" i="1"/>
  <c r="X3675" i="1" s="1"/>
  <c r="V3674" i="1"/>
  <c r="U3674" i="1"/>
  <c r="T3674" i="1"/>
  <c r="S3674" i="1"/>
  <c r="X3674" i="1" s="1"/>
  <c r="V3673" i="1"/>
  <c r="U3673" i="1"/>
  <c r="T3673" i="1"/>
  <c r="S3673" i="1"/>
  <c r="X3673" i="1" s="1"/>
  <c r="V3672" i="1"/>
  <c r="U3672" i="1"/>
  <c r="T3672" i="1"/>
  <c r="S3672" i="1"/>
  <c r="X3672" i="1" s="1"/>
  <c r="V3671" i="1"/>
  <c r="U3671" i="1"/>
  <c r="T3671" i="1"/>
  <c r="S3671" i="1"/>
  <c r="X3671" i="1" s="1"/>
  <c r="V3670" i="1"/>
  <c r="U3670" i="1"/>
  <c r="T3670" i="1"/>
  <c r="S3670" i="1"/>
  <c r="X3670" i="1" s="1"/>
  <c r="V3669" i="1"/>
  <c r="U3669" i="1"/>
  <c r="T3669" i="1"/>
  <c r="S3669" i="1"/>
  <c r="X3669" i="1" s="1"/>
  <c r="V3668" i="1"/>
  <c r="U3668" i="1"/>
  <c r="T3668" i="1"/>
  <c r="S3668" i="1"/>
  <c r="X3668" i="1" s="1"/>
  <c r="V3667" i="1"/>
  <c r="U3667" i="1"/>
  <c r="T3667" i="1"/>
  <c r="S3667" i="1"/>
  <c r="X3667" i="1" s="1"/>
  <c r="V3666" i="1"/>
  <c r="U3666" i="1"/>
  <c r="T3666" i="1"/>
  <c r="S3666" i="1"/>
  <c r="X3666" i="1" s="1"/>
  <c r="V3665" i="1"/>
  <c r="U3665" i="1"/>
  <c r="T3665" i="1"/>
  <c r="S3665" i="1"/>
  <c r="X3665" i="1" s="1"/>
  <c r="V3664" i="1"/>
  <c r="U3664" i="1"/>
  <c r="T3664" i="1"/>
  <c r="S3664" i="1"/>
  <c r="X3664" i="1" s="1"/>
  <c r="V3663" i="1"/>
  <c r="U3663" i="1"/>
  <c r="T3663" i="1"/>
  <c r="S3663" i="1"/>
  <c r="X3663" i="1" s="1"/>
  <c r="V3662" i="1"/>
  <c r="U3662" i="1"/>
  <c r="T3662" i="1"/>
  <c r="S3662" i="1"/>
  <c r="X3662" i="1" s="1"/>
  <c r="V3661" i="1"/>
  <c r="U3661" i="1"/>
  <c r="T3661" i="1"/>
  <c r="S3661" i="1"/>
  <c r="X3661" i="1" s="1"/>
  <c r="V3660" i="1"/>
  <c r="U3660" i="1"/>
  <c r="T3660" i="1"/>
  <c r="S3660" i="1"/>
  <c r="X3660" i="1" s="1"/>
  <c r="V3659" i="1"/>
  <c r="U3659" i="1"/>
  <c r="T3659" i="1"/>
  <c r="S3659" i="1"/>
  <c r="X3659" i="1" s="1"/>
  <c r="V3658" i="1"/>
  <c r="U3658" i="1"/>
  <c r="T3658" i="1"/>
  <c r="S3658" i="1"/>
  <c r="X3658" i="1" s="1"/>
  <c r="V3657" i="1"/>
  <c r="U3657" i="1"/>
  <c r="T3657" i="1"/>
  <c r="S3657" i="1"/>
  <c r="X3657" i="1" s="1"/>
  <c r="V3656" i="1"/>
  <c r="U3656" i="1"/>
  <c r="T3656" i="1"/>
  <c r="S3656" i="1"/>
  <c r="X3656" i="1" s="1"/>
  <c r="V3655" i="1"/>
  <c r="U3655" i="1"/>
  <c r="T3655" i="1"/>
  <c r="S3655" i="1"/>
  <c r="X3655" i="1" s="1"/>
  <c r="V3654" i="1"/>
  <c r="U3654" i="1"/>
  <c r="T3654" i="1"/>
  <c r="S3654" i="1"/>
  <c r="X3654" i="1" s="1"/>
  <c r="V3653" i="1"/>
  <c r="U3653" i="1"/>
  <c r="T3653" i="1"/>
  <c r="S3653" i="1"/>
  <c r="X3653" i="1" s="1"/>
  <c r="V3652" i="1"/>
  <c r="U3652" i="1"/>
  <c r="T3652" i="1"/>
  <c r="S3652" i="1"/>
  <c r="X3652" i="1" s="1"/>
  <c r="V3651" i="1"/>
  <c r="U3651" i="1"/>
  <c r="T3651" i="1"/>
  <c r="S3651" i="1"/>
  <c r="X3651" i="1" s="1"/>
  <c r="V3650" i="1"/>
  <c r="U3650" i="1"/>
  <c r="T3650" i="1"/>
  <c r="S3650" i="1"/>
  <c r="X3650" i="1" s="1"/>
  <c r="V3649" i="1"/>
  <c r="U3649" i="1"/>
  <c r="T3649" i="1"/>
  <c r="S3649" i="1"/>
  <c r="X3649" i="1" s="1"/>
  <c r="V3648" i="1"/>
  <c r="U3648" i="1"/>
  <c r="T3648" i="1"/>
  <c r="S3648" i="1"/>
  <c r="X3648" i="1" s="1"/>
  <c r="V3647" i="1"/>
  <c r="U3647" i="1"/>
  <c r="T3647" i="1"/>
  <c r="S3647" i="1"/>
  <c r="X3647" i="1" s="1"/>
  <c r="V3646" i="1"/>
  <c r="U3646" i="1"/>
  <c r="T3646" i="1"/>
  <c r="S3646" i="1"/>
  <c r="X3646" i="1" s="1"/>
  <c r="V3645" i="1"/>
  <c r="U3645" i="1"/>
  <c r="T3645" i="1"/>
  <c r="S3645" i="1"/>
  <c r="X3645" i="1" s="1"/>
  <c r="V3644" i="1"/>
  <c r="U3644" i="1"/>
  <c r="T3644" i="1"/>
  <c r="S3644" i="1"/>
  <c r="X3644" i="1" s="1"/>
  <c r="V3643" i="1"/>
  <c r="U3643" i="1"/>
  <c r="T3643" i="1"/>
  <c r="S3643" i="1"/>
  <c r="X3643" i="1" s="1"/>
  <c r="V3642" i="1"/>
  <c r="U3642" i="1"/>
  <c r="T3642" i="1"/>
  <c r="S3642" i="1"/>
  <c r="X3642" i="1" s="1"/>
  <c r="V3641" i="1"/>
  <c r="U3641" i="1"/>
  <c r="T3641" i="1"/>
  <c r="S3641" i="1"/>
  <c r="X3641" i="1" s="1"/>
  <c r="V3640" i="1"/>
  <c r="U3640" i="1"/>
  <c r="T3640" i="1"/>
  <c r="S3640" i="1"/>
  <c r="X3640" i="1" s="1"/>
  <c r="V3639" i="1"/>
  <c r="U3639" i="1"/>
  <c r="T3639" i="1"/>
  <c r="S3639" i="1"/>
  <c r="X3639" i="1" s="1"/>
  <c r="V3638" i="1"/>
  <c r="U3638" i="1"/>
  <c r="T3638" i="1"/>
  <c r="S3638" i="1"/>
  <c r="X3638" i="1" s="1"/>
  <c r="V3637" i="1"/>
  <c r="U3637" i="1"/>
  <c r="T3637" i="1"/>
  <c r="S3637" i="1"/>
  <c r="X3637" i="1" s="1"/>
  <c r="V3636" i="1"/>
  <c r="U3636" i="1"/>
  <c r="T3636" i="1"/>
  <c r="S3636" i="1"/>
  <c r="X3636" i="1" s="1"/>
  <c r="V3635" i="1"/>
  <c r="U3635" i="1"/>
  <c r="T3635" i="1"/>
  <c r="S3635" i="1"/>
  <c r="X3635" i="1" s="1"/>
  <c r="V3634" i="1"/>
  <c r="U3634" i="1"/>
  <c r="T3634" i="1"/>
  <c r="S3634" i="1"/>
  <c r="X3634" i="1" s="1"/>
  <c r="V3633" i="1"/>
  <c r="U3633" i="1"/>
  <c r="T3633" i="1"/>
  <c r="S3633" i="1"/>
  <c r="X3633" i="1" s="1"/>
  <c r="V3632" i="1"/>
  <c r="U3632" i="1"/>
  <c r="T3632" i="1"/>
  <c r="S3632" i="1"/>
  <c r="X3632" i="1" s="1"/>
  <c r="V3631" i="1"/>
  <c r="U3631" i="1"/>
  <c r="T3631" i="1"/>
  <c r="S3631" i="1"/>
  <c r="X3631" i="1" s="1"/>
  <c r="V3630" i="1"/>
  <c r="U3630" i="1"/>
  <c r="T3630" i="1"/>
  <c r="S3630" i="1"/>
  <c r="X3630" i="1" s="1"/>
  <c r="V3629" i="1"/>
  <c r="U3629" i="1"/>
  <c r="T3629" i="1"/>
  <c r="S3629" i="1"/>
  <c r="X3629" i="1" s="1"/>
  <c r="V3628" i="1"/>
  <c r="U3628" i="1"/>
  <c r="T3628" i="1"/>
  <c r="S3628" i="1"/>
  <c r="X3628" i="1" s="1"/>
  <c r="V3627" i="1"/>
  <c r="U3627" i="1"/>
  <c r="T3627" i="1"/>
  <c r="S3627" i="1"/>
  <c r="X3627" i="1" s="1"/>
  <c r="V3626" i="1"/>
  <c r="U3626" i="1"/>
  <c r="T3626" i="1"/>
  <c r="S3626" i="1"/>
  <c r="X3626" i="1" s="1"/>
  <c r="V3625" i="1"/>
  <c r="U3625" i="1"/>
  <c r="T3625" i="1"/>
  <c r="S3625" i="1"/>
  <c r="X3625" i="1" s="1"/>
  <c r="V3624" i="1"/>
  <c r="U3624" i="1"/>
  <c r="T3624" i="1"/>
  <c r="S3624" i="1"/>
  <c r="X3624" i="1" s="1"/>
  <c r="V3623" i="1"/>
  <c r="U3623" i="1"/>
  <c r="T3623" i="1"/>
  <c r="S3623" i="1"/>
  <c r="X3623" i="1" s="1"/>
  <c r="V3622" i="1"/>
  <c r="U3622" i="1"/>
  <c r="T3622" i="1"/>
  <c r="S3622" i="1"/>
  <c r="X3622" i="1" s="1"/>
  <c r="V3621" i="1"/>
  <c r="U3621" i="1"/>
  <c r="T3621" i="1"/>
  <c r="S3621" i="1"/>
  <c r="X3621" i="1" s="1"/>
  <c r="V3620" i="1"/>
  <c r="U3620" i="1"/>
  <c r="T3620" i="1"/>
  <c r="S3620" i="1"/>
  <c r="X3620" i="1" s="1"/>
  <c r="V3619" i="1"/>
  <c r="U3619" i="1"/>
  <c r="T3619" i="1"/>
  <c r="S3619" i="1"/>
  <c r="X3619" i="1" s="1"/>
  <c r="V3618" i="1"/>
  <c r="U3618" i="1"/>
  <c r="T3618" i="1"/>
  <c r="S3618" i="1"/>
  <c r="X3618" i="1" s="1"/>
  <c r="V3617" i="1"/>
  <c r="U3617" i="1"/>
  <c r="T3617" i="1"/>
  <c r="S3617" i="1"/>
  <c r="X3617" i="1" s="1"/>
  <c r="V3616" i="1"/>
  <c r="U3616" i="1"/>
  <c r="T3616" i="1"/>
  <c r="S3616" i="1"/>
  <c r="X3616" i="1" s="1"/>
  <c r="V3615" i="1"/>
  <c r="U3615" i="1"/>
  <c r="T3615" i="1"/>
  <c r="S3615" i="1"/>
  <c r="X3615" i="1" s="1"/>
  <c r="V3614" i="1"/>
  <c r="U3614" i="1"/>
  <c r="T3614" i="1"/>
  <c r="S3614" i="1"/>
  <c r="X3614" i="1" s="1"/>
  <c r="V3613" i="1"/>
  <c r="U3613" i="1"/>
  <c r="T3613" i="1"/>
  <c r="S3613" i="1"/>
  <c r="X3613" i="1" s="1"/>
  <c r="V3612" i="1"/>
  <c r="U3612" i="1"/>
  <c r="T3612" i="1"/>
  <c r="S3612" i="1"/>
  <c r="X3612" i="1" s="1"/>
  <c r="V3611" i="1"/>
  <c r="U3611" i="1"/>
  <c r="T3611" i="1"/>
  <c r="S3611" i="1"/>
  <c r="X3611" i="1" s="1"/>
  <c r="V3610" i="1"/>
  <c r="U3610" i="1"/>
  <c r="T3610" i="1"/>
  <c r="S3610" i="1"/>
  <c r="X3610" i="1" s="1"/>
  <c r="V3609" i="1"/>
  <c r="U3609" i="1"/>
  <c r="T3609" i="1"/>
  <c r="S3609" i="1"/>
  <c r="X3609" i="1" s="1"/>
  <c r="V3608" i="1"/>
  <c r="U3608" i="1"/>
  <c r="T3608" i="1"/>
  <c r="S3608" i="1"/>
  <c r="X3608" i="1" s="1"/>
  <c r="V3607" i="1"/>
  <c r="U3607" i="1"/>
  <c r="T3607" i="1"/>
  <c r="S3607" i="1"/>
  <c r="X3607" i="1" s="1"/>
  <c r="V3606" i="1"/>
  <c r="U3606" i="1"/>
  <c r="T3606" i="1"/>
  <c r="S3606" i="1"/>
  <c r="X3606" i="1" s="1"/>
  <c r="V3605" i="1"/>
  <c r="U3605" i="1"/>
  <c r="T3605" i="1"/>
  <c r="S3605" i="1"/>
  <c r="X3605" i="1" s="1"/>
  <c r="V3604" i="1"/>
  <c r="U3604" i="1"/>
  <c r="T3604" i="1"/>
  <c r="S3604" i="1"/>
  <c r="X3604" i="1" s="1"/>
  <c r="V3603" i="1"/>
  <c r="U3603" i="1"/>
  <c r="T3603" i="1"/>
  <c r="S3603" i="1"/>
  <c r="X3603" i="1" s="1"/>
  <c r="V3602" i="1"/>
  <c r="U3602" i="1"/>
  <c r="T3602" i="1"/>
  <c r="S3602" i="1"/>
  <c r="X3602" i="1" s="1"/>
  <c r="V3601" i="1"/>
  <c r="U3601" i="1"/>
  <c r="T3601" i="1"/>
  <c r="S3601" i="1"/>
  <c r="X3601" i="1" s="1"/>
  <c r="V3600" i="1"/>
  <c r="U3600" i="1"/>
  <c r="T3600" i="1"/>
  <c r="S3600" i="1"/>
  <c r="X3600" i="1" s="1"/>
  <c r="V3599" i="1"/>
  <c r="U3599" i="1"/>
  <c r="T3599" i="1"/>
  <c r="S3599" i="1"/>
  <c r="X3599" i="1" s="1"/>
  <c r="V3598" i="1"/>
  <c r="U3598" i="1"/>
  <c r="T3598" i="1"/>
  <c r="S3598" i="1"/>
  <c r="X3598" i="1" s="1"/>
  <c r="V3597" i="1"/>
  <c r="U3597" i="1"/>
  <c r="T3597" i="1"/>
  <c r="S3597" i="1"/>
  <c r="X3597" i="1" s="1"/>
  <c r="V3596" i="1"/>
  <c r="U3596" i="1"/>
  <c r="T3596" i="1"/>
  <c r="S3596" i="1"/>
  <c r="X3596" i="1" s="1"/>
  <c r="V3595" i="1"/>
  <c r="U3595" i="1"/>
  <c r="T3595" i="1"/>
  <c r="S3595" i="1"/>
  <c r="X3595" i="1" s="1"/>
  <c r="V3594" i="1"/>
  <c r="U3594" i="1"/>
  <c r="T3594" i="1"/>
  <c r="S3594" i="1"/>
  <c r="X3594" i="1" s="1"/>
  <c r="V3593" i="1"/>
  <c r="U3593" i="1"/>
  <c r="T3593" i="1"/>
  <c r="S3593" i="1"/>
  <c r="X3593" i="1" s="1"/>
  <c r="V3592" i="1"/>
  <c r="U3592" i="1"/>
  <c r="T3592" i="1"/>
  <c r="S3592" i="1"/>
  <c r="X3592" i="1" s="1"/>
  <c r="V3591" i="1"/>
  <c r="U3591" i="1"/>
  <c r="T3591" i="1"/>
  <c r="S3591" i="1"/>
  <c r="X3591" i="1" s="1"/>
  <c r="V3590" i="1"/>
  <c r="U3590" i="1"/>
  <c r="T3590" i="1"/>
  <c r="S3590" i="1"/>
  <c r="X3590" i="1" s="1"/>
  <c r="V3589" i="1"/>
  <c r="U3589" i="1"/>
  <c r="T3589" i="1"/>
  <c r="S3589" i="1"/>
  <c r="X3589" i="1" s="1"/>
  <c r="V3588" i="1"/>
  <c r="U3588" i="1"/>
  <c r="T3588" i="1"/>
  <c r="S3588" i="1"/>
  <c r="X3588" i="1" s="1"/>
  <c r="V3587" i="1"/>
  <c r="U3587" i="1"/>
  <c r="T3587" i="1"/>
  <c r="S3587" i="1"/>
  <c r="X3587" i="1" s="1"/>
  <c r="V3586" i="1"/>
  <c r="U3586" i="1"/>
  <c r="T3586" i="1"/>
  <c r="S3586" i="1"/>
  <c r="X3586" i="1" s="1"/>
  <c r="V3585" i="1"/>
  <c r="U3585" i="1"/>
  <c r="T3585" i="1"/>
  <c r="S3585" i="1"/>
  <c r="X3585" i="1" s="1"/>
  <c r="V3584" i="1"/>
  <c r="U3584" i="1"/>
  <c r="T3584" i="1"/>
  <c r="S3584" i="1"/>
  <c r="X3584" i="1" s="1"/>
  <c r="V3583" i="1"/>
  <c r="U3583" i="1"/>
  <c r="T3583" i="1"/>
  <c r="S3583" i="1"/>
  <c r="X3583" i="1" s="1"/>
  <c r="V3582" i="1"/>
  <c r="U3582" i="1"/>
  <c r="T3582" i="1"/>
  <c r="S3582" i="1"/>
  <c r="X3582" i="1" s="1"/>
  <c r="V3581" i="1"/>
  <c r="U3581" i="1"/>
  <c r="T3581" i="1"/>
  <c r="S3581" i="1"/>
  <c r="X3581" i="1" s="1"/>
  <c r="V3580" i="1"/>
  <c r="U3580" i="1"/>
  <c r="T3580" i="1"/>
  <c r="S3580" i="1"/>
  <c r="X3580" i="1" s="1"/>
  <c r="V3579" i="1"/>
  <c r="U3579" i="1"/>
  <c r="T3579" i="1"/>
  <c r="S3579" i="1"/>
  <c r="X3579" i="1" s="1"/>
  <c r="V3578" i="1"/>
  <c r="U3578" i="1"/>
  <c r="T3578" i="1"/>
  <c r="S3578" i="1"/>
  <c r="X3578" i="1" s="1"/>
  <c r="V3577" i="1"/>
  <c r="U3577" i="1"/>
  <c r="T3577" i="1"/>
  <c r="S3577" i="1"/>
  <c r="X3577" i="1" s="1"/>
  <c r="V3576" i="1"/>
  <c r="U3576" i="1"/>
  <c r="T3576" i="1"/>
  <c r="S3576" i="1"/>
  <c r="X3576" i="1" s="1"/>
  <c r="V3575" i="1"/>
  <c r="U3575" i="1"/>
  <c r="T3575" i="1"/>
  <c r="S3575" i="1"/>
  <c r="X3575" i="1" s="1"/>
  <c r="V3574" i="1"/>
  <c r="U3574" i="1"/>
  <c r="T3574" i="1"/>
  <c r="S3574" i="1"/>
  <c r="X3574" i="1" s="1"/>
  <c r="V3573" i="1"/>
  <c r="U3573" i="1"/>
  <c r="T3573" i="1"/>
  <c r="S3573" i="1"/>
  <c r="X3573" i="1" s="1"/>
  <c r="V3572" i="1"/>
  <c r="U3572" i="1"/>
  <c r="T3572" i="1"/>
  <c r="S3572" i="1"/>
  <c r="X3572" i="1" s="1"/>
  <c r="V3571" i="1"/>
  <c r="U3571" i="1"/>
  <c r="T3571" i="1"/>
  <c r="S3571" i="1"/>
  <c r="X3571" i="1" s="1"/>
  <c r="V3570" i="1"/>
  <c r="U3570" i="1"/>
  <c r="T3570" i="1"/>
  <c r="S3570" i="1"/>
  <c r="X3570" i="1" s="1"/>
  <c r="V3569" i="1"/>
  <c r="U3569" i="1"/>
  <c r="T3569" i="1"/>
  <c r="S3569" i="1"/>
  <c r="X3569" i="1" s="1"/>
  <c r="V3568" i="1"/>
  <c r="U3568" i="1"/>
  <c r="T3568" i="1"/>
  <c r="S3568" i="1"/>
  <c r="X3568" i="1" s="1"/>
  <c r="V3567" i="1"/>
  <c r="U3567" i="1"/>
  <c r="T3567" i="1"/>
  <c r="S3567" i="1"/>
  <c r="X3567" i="1" s="1"/>
  <c r="V3566" i="1"/>
  <c r="U3566" i="1"/>
  <c r="T3566" i="1"/>
  <c r="S3566" i="1"/>
  <c r="X3566" i="1" s="1"/>
  <c r="V3565" i="1"/>
  <c r="U3565" i="1"/>
  <c r="T3565" i="1"/>
  <c r="S3565" i="1"/>
  <c r="X3565" i="1" s="1"/>
  <c r="V3564" i="1"/>
  <c r="U3564" i="1"/>
  <c r="T3564" i="1"/>
  <c r="S3564" i="1"/>
  <c r="X3564" i="1" s="1"/>
  <c r="V3563" i="1"/>
  <c r="U3563" i="1"/>
  <c r="T3563" i="1"/>
  <c r="S3563" i="1"/>
  <c r="X3563" i="1" s="1"/>
  <c r="V3562" i="1"/>
  <c r="U3562" i="1"/>
  <c r="T3562" i="1"/>
  <c r="S3562" i="1"/>
  <c r="X3562" i="1" s="1"/>
  <c r="V3561" i="1"/>
  <c r="U3561" i="1"/>
  <c r="T3561" i="1"/>
  <c r="S3561" i="1"/>
  <c r="X3561" i="1" s="1"/>
  <c r="V3560" i="1"/>
  <c r="U3560" i="1"/>
  <c r="T3560" i="1"/>
  <c r="S3560" i="1"/>
  <c r="X3560" i="1" s="1"/>
  <c r="V3559" i="1"/>
  <c r="U3559" i="1"/>
  <c r="T3559" i="1"/>
  <c r="S3559" i="1"/>
  <c r="X3559" i="1" s="1"/>
  <c r="V3558" i="1"/>
  <c r="U3558" i="1"/>
  <c r="T3558" i="1"/>
  <c r="S3558" i="1"/>
  <c r="X3558" i="1" s="1"/>
  <c r="V3557" i="1"/>
  <c r="U3557" i="1"/>
  <c r="T3557" i="1"/>
  <c r="S3557" i="1"/>
  <c r="X3557" i="1" s="1"/>
  <c r="V3556" i="1"/>
  <c r="U3556" i="1"/>
  <c r="T3556" i="1"/>
  <c r="S3556" i="1"/>
  <c r="X3556" i="1" s="1"/>
  <c r="V3555" i="1"/>
  <c r="U3555" i="1"/>
  <c r="T3555" i="1"/>
  <c r="S3555" i="1"/>
  <c r="X3555" i="1" s="1"/>
  <c r="V3554" i="1"/>
  <c r="U3554" i="1"/>
  <c r="T3554" i="1"/>
  <c r="S3554" i="1"/>
  <c r="X3554" i="1" s="1"/>
  <c r="V3553" i="1"/>
  <c r="U3553" i="1"/>
  <c r="T3553" i="1"/>
  <c r="S3553" i="1"/>
  <c r="X3553" i="1" s="1"/>
  <c r="V3552" i="1"/>
  <c r="U3552" i="1"/>
  <c r="T3552" i="1"/>
  <c r="S3552" i="1"/>
  <c r="X3552" i="1" s="1"/>
  <c r="V3551" i="1"/>
  <c r="U3551" i="1"/>
  <c r="T3551" i="1"/>
  <c r="S3551" i="1"/>
  <c r="X3551" i="1" s="1"/>
  <c r="V3550" i="1"/>
  <c r="U3550" i="1"/>
  <c r="T3550" i="1"/>
  <c r="S3550" i="1"/>
  <c r="X3550" i="1" s="1"/>
  <c r="V3549" i="1"/>
  <c r="U3549" i="1"/>
  <c r="T3549" i="1"/>
  <c r="S3549" i="1"/>
  <c r="X3549" i="1" s="1"/>
  <c r="V3548" i="1"/>
  <c r="U3548" i="1"/>
  <c r="T3548" i="1"/>
  <c r="S3548" i="1"/>
  <c r="X3548" i="1" s="1"/>
  <c r="V3547" i="1"/>
  <c r="U3547" i="1"/>
  <c r="T3547" i="1"/>
  <c r="S3547" i="1"/>
  <c r="X3547" i="1" s="1"/>
  <c r="V3546" i="1"/>
  <c r="U3546" i="1"/>
  <c r="T3546" i="1"/>
  <c r="S3546" i="1"/>
  <c r="X3546" i="1" s="1"/>
  <c r="V3545" i="1"/>
  <c r="U3545" i="1"/>
  <c r="T3545" i="1"/>
  <c r="S3545" i="1"/>
  <c r="X3545" i="1" s="1"/>
  <c r="V3544" i="1"/>
  <c r="U3544" i="1"/>
  <c r="T3544" i="1"/>
  <c r="S3544" i="1"/>
  <c r="X3544" i="1" s="1"/>
  <c r="V3543" i="1"/>
  <c r="U3543" i="1"/>
  <c r="T3543" i="1"/>
  <c r="S3543" i="1"/>
  <c r="X3543" i="1" s="1"/>
  <c r="V3542" i="1"/>
  <c r="U3542" i="1"/>
  <c r="T3542" i="1"/>
  <c r="S3542" i="1"/>
  <c r="X3542" i="1" s="1"/>
  <c r="V3541" i="1"/>
  <c r="U3541" i="1"/>
  <c r="T3541" i="1"/>
  <c r="S3541" i="1"/>
  <c r="X3541" i="1" s="1"/>
  <c r="V3540" i="1"/>
  <c r="U3540" i="1"/>
  <c r="T3540" i="1"/>
  <c r="S3540" i="1"/>
  <c r="X3540" i="1" s="1"/>
  <c r="V3539" i="1"/>
  <c r="U3539" i="1"/>
  <c r="T3539" i="1"/>
  <c r="S3539" i="1"/>
  <c r="X3539" i="1" s="1"/>
  <c r="V3538" i="1"/>
  <c r="U3538" i="1"/>
  <c r="T3538" i="1"/>
  <c r="S3538" i="1"/>
  <c r="X3538" i="1" s="1"/>
  <c r="V3537" i="1"/>
  <c r="U3537" i="1"/>
  <c r="T3537" i="1"/>
  <c r="S3537" i="1"/>
  <c r="X3537" i="1" s="1"/>
  <c r="V3536" i="1"/>
  <c r="U3536" i="1"/>
  <c r="T3536" i="1"/>
  <c r="S3536" i="1"/>
  <c r="X3536" i="1" s="1"/>
  <c r="V3535" i="1"/>
  <c r="U3535" i="1"/>
  <c r="T3535" i="1"/>
  <c r="S3535" i="1"/>
  <c r="X3535" i="1" s="1"/>
  <c r="V3534" i="1"/>
  <c r="U3534" i="1"/>
  <c r="T3534" i="1"/>
  <c r="S3534" i="1"/>
  <c r="X3534" i="1" s="1"/>
  <c r="V3533" i="1"/>
  <c r="U3533" i="1"/>
  <c r="T3533" i="1"/>
  <c r="S3533" i="1"/>
  <c r="X3533" i="1" s="1"/>
  <c r="V3532" i="1"/>
  <c r="U3532" i="1"/>
  <c r="T3532" i="1"/>
  <c r="S3532" i="1"/>
  <c r="X3532" i="1" s="1"/>
  <c r="V3531" i="1"/>
  <c r="U3531" i="1"/>
  <c r="T3531" i="1"/>
  <c r="S3531" i="1"/>
  <c r="X3531" i="1" s="1"/>
  <c r="V3530" i="1"/>
  <c r="U3530" i="1"/>
  <c r="T3530" i="1"/>
  <c r="S3530" i="1"/>
  <c r="X3530" i="1" s="1"/>
  <c r="V3529" i="1"/>
  <c r="U3529" i="1"/>
  <c r="T3529" i="1"/>
  <c r="S3529" i="1"/>
  <c r="X3529" i="1" s="1"/>
  <c r="V3528" i="1"/>
  <c r="U3528" i="1"/>
  <c r="T3528" i="1"/>
  <c r="S3528" i="1"/>
  <c r="X3528" i="1" s="1"/>
  <c r="V3527" i="1"/>
  <c r="U3527" i="1"/>
  <c r="T3527" i="1"/>
  <c r="S3527" i="1"/>
  <c r="X3527" i="1" s="1"/>
  <c r="V3526" i="1"/>
  <c r="U3526" i="1"/>
  <c r="T3526" i="1"/>
  <c r="S3526" i="1"/>
  <c r="X3526" i="1" s="1"/>
  <c r="V3525" i="1"/>
  <c r="U3525" i="1"/>
  <c r="T3525" i="1"/>
  <c r="S3525" i="1"/>
  <c r="X3525" i="1" s="1"/>
  <c r="V3524" i="1"/>
  <c r="U3524" i="1"/>
  <c r="T3524" i="1"/>
  <c r="S3524" i="1"/>
  <c r="X3524" i="1" s="1"/>
  <c r="V3523" i="1"/>
  <c r="U3523" i="1"/>
  <c r="T3523" i="1"/>
  <c r="S3523" i="1"/>
  <c r="X3523" i="1" s="1"/>
  <c r="V3522" i="1"/>
  <c r="U3522" i="1"/>
  <c r="T3522" i="1"/>
  <c r="S3522" i="1"/>
  <c r="X3522" i="1" s="1"/>
  <c r="V3521" i="1"/>
  <c r="U3521" i="1"/>
  <c r="T3521" i="1"/>
  <c r="S3521" i="1"/>
  <c r="X3521" i="1" s="1"/>
  <c r="V3520" i="1"/>
  <c r="U3520" i="1"/>
  <c r="T3520" i="1"/>
  <c r="S3520" i="1"/>
  <c r="X3520" i="1" s="1"/>
  <c r="V3519" i="1"/>
  <c r="U3519" i="1"/>
  <c r="T3519" i="1"/>
  <c r="S3519" i="1"/>
  <c r="X3519" i="1" s="1"/>
  <c r="V3518" i="1"/>
  <c r="U3518" i="1"/>
  <c r="T3518" i="1"/>
  <c r="S3518" i="1"/>
  <c r="X3518" i="1" s="1"/>
  <c r="V3517" i="1"/>
  <c r="U3517" i="1"/>
  <c r="T3517" i="1"/>
  <c r="S3517" i="1"/>
  <c r="X3517" i="1" s="1"/>
  <c r="V3516" i="1"/>
  <c r="U3516" i="1"/>
  <c r="T3516" i="1"/>
  <c r="S3516" i="1"/>
  <c r="X3516" i="1" s="1"/>
  <c r="V3515" i="1"/>
  <c r="U3515" i="1"/>
  <c r="T3515" i="1"/>
  <c r="S3515" i="1"/>
  <c r="X3515" i="1" s="1"/>
  <c r="V3514" i="1"/>
  <c r="U3514" i="1"/>
  <c r="T3514" i="1"/>
  <c r="S3514" i="1"/>
  <c r="X3514" i="1" s="1"/>
  <c r="V3513" i="1"/>
  <c r="U3513" i="1"/>
  <c r="T3513" i="1"/>
  <c r="S3513" i="1"/>
  <c r="X3513" i="1" s="1"/>
  <c r="V3512" i="1"/>
  <c r="U3512" i="1"/>
  <c r="T3512" i="1"/>
  <c r="S3512" i="1"/>
  <c r="X3512" i="1" s="1"/>
  <c r="V3511" i="1"/>
  <c r="U3511" i="1"/>
  <c r="T3511" i="1"/>
  <c r="S3511" i="1"/>
  <c r="X3511" i="1" s="1"/>
  <c r="V3510" i="1"/>
  <c r="U3510" i="1"/>
  <c r="T3510" i="1"/>
  <c r="S3510" i="1"/>
  <c r="X3510" i="1" s="1"/>
  <c r="V3509" i="1"/>
  <c r="U3509" i="1"/>
  <c r="T3509" i="1"/>
  <c r="S3509" i="1"/>
  <c r="X3509" i="1" s="1"/>
  <c r="V3508" i="1"/>
  <c r="U3508" i="1"/>
  <c r="T3508" i="1"/>
  <c r="S3508" i="1"/>
  <c r="X3508" i="1" s="1"/>
  <c r="V3507" i="1"/>
  <c r="U3507" i="1"/>
  <c r="T3507" i="1"/>
  <c r="S3507" i="1"/>
  <c r="X3507" i="1" s="1"/>
  <c r="V3506" i="1"/>
  <c r="U3506" i="1"/>
  <c r="T3506" i="1"/>
  <c r="S3506" i="1"/>
  <c r="X3506" i="1" s="1"/>
  <c r="V3505" i="1"/>
  <c r="U3505" i="1"/>
  <c r="T3505" i="1"/>
  <c r="S3505" i="1"/>
  <c r="X3505" i="1" s="1"/>
  <c r="V3504" i="1"/>
  <c r="U3504" i="1"/>
  <c r="T3504" i="1"/>
  <c r="S3504" i="1"/>
  <c r="X3504" i="1" s="1"/>
  <c r="V3503" i="1"/>
  <c r="U3503" i="1"/>
  <c r="T3503" i="1"/>
  <c r="S3503" i="1"/>
  <c r="X3503" i="1" s="1"/>
  <c r="V3502" i="1"/>
  <c r="U3502" i="1"/>
  <c r="T3502" i="1"/>
  <c r="S3502" i="1"/>
  <c r="X3502" i="1" s="1"/>
  <c r="V3501" i="1"/>
  <c r="U3501" i="1"/>
  <c r="T3501" i="1"/>
  <c r="S3501" i="1"/>
  <c r="X3501" i="1" s="1"/>
  <c r="V3500" i="1"/>
  <c r="U3500" i="1"/>
  <c r="T3500" i="1"/>
  <c r="S3500" i="1"/>
  <c r="X3500" i="1" s="1"/>
  <c r="V3499" i="1"/>
  <c r="U3499" i="1"/>
  <c r="T3499" i="1"/>
  <c r="S3499" i="1"/>
  <c r="X3499" i="1" s="1"/>
  <c r="V3498" i="1"/>
  <c r="U3498" i="1"/>
  <c r="T3498" i="1"/>
  <c r="S3498" i="1"/>
  <c r="X3498" i="1" s="1"/>
  <c r="V3497" i="1"/>
  <c r="U3497" i="1"/>
  <c r="T3497" i="1"/>
  <c r="S3497" i="1"/>
  <c r="X3497" i="1" s="1"/>
  <c r="V3496" i="1"/>
  <c r="U3496" i="1"/>
  <c r="T3496" i="1"/>
  <c r="S3496" i="1"/>
  <c r="X3496" i="1" s="1"/>
  <c r="V3495" i="1"/>
  <c r="U3495" i="1"/>
  <c r="T3495" i="1"/>
  <c r="S3495" i="1"/>
  <c r="X3495" i="1" s="1"/>
  <c r="V3494" i="1"/>
  <c r="U3494" i="1"/>
  <c r="T3494" i="1"/>
  <c r="S3494" i="1"/>
  <c r="X3494" i="1" s="1"/>
  <c r="V3493" i="1"/>
  <c r="U3493" i="1"/>
  <c r="T3493" i="1"/>
  <c r="S3493" i="1"/>
  <c r="X3493" i="1" s="1"/>
  <c r="V3492" i="1"/>
  <c r="U3492" i="1"/>
  <c r="T3492" i="1"/>
  <c r="S3492" i="1"/>
  <c r="X3492" i="1" s="1"/>
  <c r="V3491" i="1"/>
  <c r="U3491" i="1"/>
  <c r="T3491" i="1"/>
  <c r="S3491" i="1"/>
  <c r="X3491" i="1" s="1"/>
  <c r="V3490" i="1"/>
  <c r="U3490" i="1"/>
  <c r="T3490" i="1"/>
  <c r="S3490" i="1"/>
  <c r="X3490" i="1" s="1"/>
  <c r="V3489" i="1"/>
  <c r="U3489" i="1"/>
  <c r="T3489" i="1"/>
  <c r="S3489" i="1"/>
  <c r="X3489" i="1" s="1"/>
  <c r="V3488" i="1"/>
  <c r="U3488" i="1"/>
  <c r="T3488" i="1"/>
  <c r="S3488" i="1"/>
  <c r="X3488" i="1" s="1"/>
  <c r="V3487" i="1"/>
  <c r="U3487" i="1"/>
  <c r="T3487" i="1"/>
  <c r="S3487" i="1"/>
  <c r="X3487" i="1" s="1"/>
  <c r="V3486" i="1"/>
  <c r="U3486" i="1"/>
  <c r="T3486" i="1"/>
  <c r="S3486" i="1"/>
  <c r="X3486" i="1" s="1"/>
  <c r="V3485" i="1"/>
  <c r="U3485" i="1"/>
  <c r="T3485" i="1"/>
  <c r="S3485" i="1"/>
  <c r="X3485" i="1" s="1"/>
  <c r="V3484" i="1"/>
  <c r="U3484" i="1"/>
  <c r="T3484" i="1"/>
  <c r="S3484" i="1"/>
  <c r="X3484" i="1" s="1"/>
  <c r="V3483" i="1"/>
  <c r="U3483" i="1"/>
  <c r="T3483" i="1"/>
  <c r="S3483" i="1"/>
  <c r="X3483" i="1" s="1"/>
  <c r="V3482" i="1"/>
  <c r="U3482" i="1"/>
  <c r="T3482" i="1"/>
  <c r="S3482" i="1"/>
  <c r="X3482" i="1" s="1"/>
  <c r="V3481" i="1"/>
  <c r="U3481" i="1"/>
  <c r="T3481" i="1"/>
  <c r="S3481" i="1"/>
  <c r="X3481" i="1" s="1"/>
  <c r="V3480" i="1"/>
  <c r="U3480" i="1"/>
  <c r="T3480" i="1"/>
  <c r="S3480" i="1"/>
  <c r="X3480" i="1" s="1"/>
  <c r="V3479" i="1"/>
  <c r="U3479" i="1"/>
  <c r="T3479" i="1"/>
  <c r="S3479" i="1"/>
  <c r="X3479" i="1" s="1"/>
  <c r="V3478" i="1"/>
  <c r="U3478" i="1"/>
  <c r="T3478" i="1"/>
  <c r="S3478" i="1"/>
  <c r="X3478" i="1" s="1"/>
  <c r="V3477" i="1"/>
  <c r="U3477" i="1"/>
  <c r="T3477" i="1"/>
  <c r="S3477" i="1"/>
  <c r="X3477" i="1" s="1"/>
  <c r="V3476" i="1"/>
  <c r="U3476" i="1"/>
  <c r="T3476" i="1"/>
  <c r="S3476" i="1"/>
  <c r="X3476" i="1" s="1"/>
  <c r="V3475" i="1"/>
  <c r="U3475" i="1"/>
  <c r="T3475" i="1"/>
  <c r="S3475" i="1"/>
  <c r="X3475" i="1" s="1"/>
  <c r="V3474" i="1"/>
  <c r="U3474" i="1"/>
  <c r="T3474" i="1"/>
  <c r="S3474" i="1"/>
  <c r="X3474" i="1" s="1"/>
  <c r="V3473" i="1"/>
  <c r="U3473" i="1"/>
  <c r="T3473" i="1"/>
  <c r="S3473" i="1"/>
  <c r="X3473" i="1" s="1"/>
  <c r="V3472" i="1"/>
  <c r="U3472" i="1"/>
  <c r="T3472" i="1"/>
  <c r="S3472" i="1"/>
  <c r="X3472" i="1" s="1"/>
  <c r="V3471" i="1"/>
  <c r="U3471" i="1"/>
  <c r="T3471" i="1"/>
  <c r="S3471" i="1"/>
  <c r="X3471" i="1" s="1"/>
  <c r="V3470" i="1"/>
  <c r="U3470" i="1"/>
  <c r="T3470" i="1"/>
  <c r="S3470" i="1"/>
  <c r="X3470" i="1" s="1"/>
  <c r="V3469" i="1"/>
  <c r="U3469" i="1"/>
  <c r="T3469" i="1"/>
  <c r="S3469" i="1"/>
  <c r="X3469" i="1" s="1"/>
  <c r="V3468" i="1"/>
  <c r="U3468" i="1"/>
  <c r="T3468" i="1"/>
  <c r="S3468" i="1"/>
  <c r="X3468" i="1" s="1"/>
  <c r="V3467" i="1"/>
  <c r="U3467" i="1"/>
  <c r="T3467" i="1"/>
  <c r="S3467" i="1"/>
  <c r="X3467" i="1" s="1"/>
  <c r="V3466" i="1"/>
  <c r="U3466" i="1"/>
  <c r="T3466" i="1"/>
  <c r="S3466" i="1"/>
  <c r="X3466" i="1" s="1"/>
  <c r="V3465" i="1"/>
  <c r="U3465" i="1"/>
  <c r="T3465" i="1"/>
  <c r="S3465" i="1"/>
  <c r="X3465" i="1" s="1"/>
  <c r="V3464" i="1"/>
  <c r="U3464" i="1"/>
  <c r="T3464" i="1"/>
  <c r="S3464" i="1"/>
  <c r="X3464" i="1" s="1"/>
  <c r="V3463" i="1"/>
  <c r="U3463" i="1"/>
  <c r="T3463" i="1"/>
  <c r="S3463" i="1"/>
  <c r="X3463" i="1" s="1"/>
  <c r="V3462" i="1"/>
  <c r="U3462" i="1"/>
  <c r="T3462" i="1"/>
  <c r="S3462" i="1"/>
  <c r="X3462" i="1" s="1"/>
  <c r="V3461" i="1"/>
  <c r="U3461" i="1"/>
  <c r="T3461" i="1"/>
  <c r="S3461" i="1"/>
  <c r="X3461" i="1" s="1"/>
  <c r="V3460" i="1"/>
  <c r="U3460" i="1"/>
  <c r="T3460" i="1"/>
  <c r="S3460" i="1"/>
  <c r="X3460" i="1" s="1"/>
  <c r="V3459" i="1"/>
  <c r="U3459" i="1"/>
  <c r="T3459" i="1"/>
  <c r="S3459" i="1"/>
  <c r="X3459" i="1" s="1"/>
  <c r="V3458" i="1"/>
  <c r="U3458" i="1"/>
  <c r="T3458" i="1"/>
  <c r="S3458" i="1"/>
  <c r="X3458" i="1" s="1"/>
  <c r="V3457" i="1"/>
  <c r="U3457" i="1"/>
  <c r="T3457" i="1"/>
  <c r="S3457" i="1"/>
  <c r="X3457" i="1" s="1"/>
  <c r="V3456" i="1"/>
  <c r="U3456" i="1"/>
  <c r="T3456" i="1"/>
  <c r="S3456" i="1"/>
  <c r="X3456" i="1" s="1"/>
  <c r="V3455" i="1"/>
  <c r="U3455" i="1"/>
  <c r="T3455" i="1"/>
  <c r="S3455" i="1"/>
  <c r="X3455" i="1" s="1"/>
  <c r="V3454" i="1"/>
  <c r="U3454" i="1"/>
  <c r="T3454" i="1"/>
  <c r="S3454" i="1"/>
  <c r="X3454" i="1" s="1"/>
  <c r="V3453" i="1"/>
  <c r="U3453" i="1"/>
  <c r="T3453" i="1"/>
  <c r="S3453" i="1"/>
  <c r="X3453" i="1" s="1"/>
  <c r="V3452" i="1"/>
  <c r="U3452" i="1"/>
  <c r="T3452" i="1"/>
  <c r="S3452" i="1"/>
  <c r="X3452" i="1" s="1"/>
  <c r="V3451" i="1"/>
  <c r="U3451" i="1"/>
  <c r="T3451" i="1"/>
  <c r="S3451" i="1"/>
  <c r="X3451" i="1" s="1"/>
  <c r="V3450" i="1"/>
  <c r="U3450" i="1"/>
  <c r="T3450" i="1"/>
  <c r="S3450" i="1"/>
  <c r="X3450" i="1" s="1"/>
  <c r="V3449" i="1"/>
  <c r="U3449" i="1"/>
  <c r="T3449" i="1"/>
  <c r="S3449" i="1"/>
  <c r="X3449" i="1" s="1"/>
  <c r="V3448" i="1"/>
  <c r="U3448" i="1"/>
  <c r="T3448" i="1"/>
  <c r="S3448" i="1"/>
  <c r="X3448" i="1" s="1"/>
  <c r="V3447" i="1"/>
  <c r="U3447" i="1"/>
  <c r="T3447" i="1"/>
  <c r="S3447" i="1"/>
  <c r="X3447" i="1" s="1"/>
  <c r="V3446" i="1"/>
  <c r="U3446" i="1"/>
  <c r="T3446" i="1"/>
  <c r="S3446" i="1"/>
  <c r="X3446" i="1" s="1"/>
  <c r="V3445" i="1"/>
  <c r="U3445" i="1"/>
  <c r="T3445" i="1"/>
  <c r="S3445" i="1"/>
  <c r="X3445" i="1" s="1"/>
  <c r="V3444" i="1"/>
  <c r="U3444" i="1"/>
  <c r="T3444" i="1"/>
  <c r="S3444" i="1"/>
  <c r="X3444" i="1" s="1"/>
  <c r="V3443" i="1"/>
  <c r="U3443" i="1"/>
  <c r="T3443" i="1"/>
  <c r="S3443" i="1"/>
  <c r="X3443" i="1" s="1"/>
  <c r="V3442" i="1"/>
  <c r="U3442" i="1"/>
  <c r="T3442" i="1"/>
  <c r="S3442" i="1"/>
  <c r="X3442" i="1" s="1"/>
  <c r="V3441" i="1"/>
  <c r="U3441" i="1"/>
  <c r="T3441" i="1"/>
  <c r="S3441" i="1"/>
  <c r="X3441" i="1" s="1"/>
  <c r="V3440" i="1"/>
  <c r="U3440" i="1"/>
  <c r="T3440" i="1"/>
  <c r="S3440" i="1"/>
  <c r="X3440" i="1" s="1"/>
  <c r="V3439" i="1"/>
  <c r="U3439" i="1"/>
  <c r="T3439" i="1"/>
  <c r="S3439" i="1"/>
  <c r="X3439" i="1" s="1"/>
  <c r="V3438" i="1"/>
  <c r="U3438" i="1"/>
  <c r="T3438" i="1"/>
  <c r="S3438" i="1"/>
  <c r="X3438" i="1" s="1"/>
  <c r="V3437" i="1"/>
  <c r="U3437" i="1"/>
  <c r="T3437" i="1"/>
  <c r="S3437" i="1"/>
  <c r="X3437" i="1" s="1"/>
  <c r="V3436" i="1"/>
  <c r="U3436" i="1"/>
  <c r="T3436" i="1"/>
  <c r="S3436" i="1"/>
  <c r="X3436" i="1" s="1"/>
  <c r="V3435" i="1"/>
  <c r="U3435" i="1"/>
  <c r="T3435" i="1"/>
  <c r="S3435" i="1"/>
  <c r="X3435" i="1" s="1"/>
  <c r="V3434" i="1"/>
  <c r="U3434" i="1"/>
  <c r="T3434" i="1"/>
  <c r="S3434" i="1"/>
  <c r="X3434" i="1" s="1"/>
  <c r="V3433" i="1"/>
  <c r="U3433" i="1"/>
  <c r="T3433" i="1"/>
  <c r="S3433" i="1"/>
  <c r="X3433" i="1" s="1"/>
  <c r="V3432" i="1"/>
  <c r="U3432" i="1"/>
  <c r="T3432" i="1"/>
  <c r="S3432" i="1"/>
  <c r="X3432" i="1" s="1"/>
  <c r="V3431" i="1"/>
  <c r="U3431" i="1"/>
  <c r="T3431" i="1"/>
  <c r="S3431" i="1"/>
  <c r="X3431" i="1" s="1"/>
  <c r="V3430" i="1"/>
  <c r="U3430" i="1"/>
  <c r="T3430" i="1"/>
  <c r="S3430" i="1"/>
  <c r="X3430" i="1" s="1"/>
  <c r="V3429" i="1"/>
  <c r="U3429" i="1"/>
  <c r="T3429" i="1"/>
  <c r="S3429" i="1"/>
  <c r="X3429" i="1" s="1"/>
  <c r="V3428" i="1"/>
  <c r="U3428" i="1"/>
  <c r="T3428" i="1"/>
  <c r="S3428" i="1"/>
  <c r="X3428" i="1" s="1"/>
  <c r="V3427" i="1"/>
  <c r="U3427" i="1"/>
  <c r="T3427" i="1"/>
  <c r="S3427" i="1"/>
  <c r="X3427" i="1" s="1"/>
  <c r="V3426" i="1"/>
  <c r="U3426" i="1"/>
  <c r="T3426" i="1"/>
  <c r="S3426" i="1"/>
  <c r="X3426" i="1" s="1"/>
  <c r="V3425" i="1"/>
  <c r="U3425" i="1"/>
  <c r="T3425" i="1"/>
  <c r="S3425" i="1"/>
  <c r="X3425" i="1" s="1"/>
  <c r="V3424" i="1"/>
  <c r="U3424" i="1"/>
  <c r="T3424" i="1"/>
  <c r="S3424" i="1"/>
  <c r="X3424" i="1" s="1"/>
  <c r="V3423" i="1"/>
  <c r="U3423" i="1"/>
  <c r="T3423" i="1"/>
  <c r="S3423" i="1"/>
  <c r="X3423" i="1" s="1"/>
  <c r="V3422" i="1"/>
  <c r="U3422" i="1"/>
  <c r="T3422" i="1"/>
  <c r="S3422" i="1"/>
  <c r="X3422" i="1" s="1"/>
  <c r="V3421" i="1"/>
  <c r="U3421" i="1"/>
  <c r="T3421" i="1"/>
  <c r="S3421" i="1"/>
  <c r="X3421" i="1" s="1"/>
  <c r="V3420" i="1"/>
  <c r="U3420" i="1"/>
  <c r="T3420" i="1"/>
  <c r="S3420" i="1"/>
  <c r="X3420" i="1" s="1"/>
  <c r="V3419" i="1"/>
  <c r="U3419" i="1"/>
  <c r="T3419" i="1"/>
  <c r="S3419" i="1"/>
  <c r="X3419" i="1" s="1"/>
  <c r="V3418" i="1"/>
  <c r="U3418" i="1"/>
  <c r="T3418" i="1"/>
  <c r="S3418" i="1"/>
  <c r="X3418" i="1" s="1"/>
  <c r="V3417" i="1"/>
  <c r="U3417" i="1"/>
  <c r="T3417" i="1"/>
  <c r="S3417" i="1"/>
  <c r="X3417" i="1" s="1"/>
  <c r="V3416" i="1"/>
  <c r="U3416" i="1"/>
  <c r="T3416" i="1"/>
  <c r="S3416" i="1"/>
  <c r="X3416" i="1" s="1"/>
  <c r="V3415" i="1"/>
  <c r="U3415" i="1"/>
  <c r="T3415" i="1"/>
  <c r="S3415" i="1"/>
  <c r="X3415" i="1" s="1"/>
  <c r="V3414" i="1"/>
  <c r="U3414" i="1"/>
  <c r="T3414" i="1"/>
  <c r="S3414" i="1"/>
  <c r="X3414" i="1" s="1"/>
  <c r="V3413" i="1"/>
  <c r="U3413" i="1"/>
  <c r="T3413" i="1"/>
  <c r="S3413" i="1"/>
  <c r="X3413" i="1" s="1"/>
  <c r="V3412" i="1"/>
  <c r="U3412" i="1"/>
  <c r="T3412" i="1"/>
  <c r="S3412" i="1"/>
  <c r="X3412" i="1" s="1"/>
  <c r="V3411" i="1"/>
  <c r="U3411" i="1"/>
  <c r="T3411" i="1"/>
  <c r="S3411" i="1"/>
  <c r="X3411" i="1" s="1"/>
  <c r="V3410" i="1"/>
  <c r="U3410" i="1"/>
  <c r="T3410" i="1"/>
  <c r="S3410" i="1"/>
  <c r="X3410" i="1" s="1"/>
  <c r="V3409" i="1"/>
  <c r="U3409" i="1"/>
  <c r="T3409" i="1"/>
  <c r="S3409" i="1"/>
  <c r="X3409" i="1" s="1"/>
  <c r="V3408" i="1"/>
  <c r="U3408" i="1"/>
  <c r="T3408" i="1"/>
  <c r="S3408" i="1"/>
  <c r="X3408" i="1" s="1"/>
  <c r="V3407" i="1"/>
  <c r="U3407" i="1"/>
  <c r="T3407" i="1"/>
  <c r="S3407" i="1"/>
  <c r="X3407" i="1" s="1"/>
  <c r="V3406" i="1"/>
  <c r="U3406" i="1"/>
  <c r="T3406" i="1"/>
  <c r="S3406" i="1"/>
  <c r="X3406" i="1" s="1"/>
  <c r="V3405" i="1"/>
  <c r="U3405" i="1"/>
  <c r="T3405" i="1"/>
  <c r="S3405" i="1"/>
  <c r="X3405" i="1" s="1"/>
  <c r="V3404" i="1"/>
  <c r="U3404" i="1"/>
  <c r="T3404" i="1"/>
  <c r="S3404" i="1"/>
  <c r="X3404" i="1" s="1"/>
  <c r="V3403" i="1"/>
  <c r="U3403" i="1"/>
  <c r="T3403" i="1"/>
  <c r="S3403" i="1"/>
  <c r="X3403" i="1" s="1"/>
  <c r="V3402" i="1"/>
  <c r="U3402" i="1"/>
  <c r="T3402" i="1"/>
  <c r="S3402" i="1"/>
  <c r="X3402" i="1" s="1"/>
  <c r="V3401" i="1"/>
  <c r="U3401" i="1"/>
  <c r="T3401" i="1"/>
  <c r="S3401" i="1"/>
  <c r="X3401" i="1" s="1"/>
  <c r="V3400" i="1"/>
  <c r="U3400" i="1"/>
  <c r="T3400" i="1"/>
  <c r="S3400" i="1"/>
  <c r="X3400" i="1" s="1"/>
  <c r="V3399" i="1"/>
  <c r="U3399" i="1"/>
  <c r="T3399" i="1"/>
  <c r="S3399" i="1"/>
  <c r="X3399" i="1" s="1"/>
  <c r="V3398" i="1"/>
  <c r="U3398" i="1"/>
  <c r="T3398" i="1"/>
  <c r="S3398" i="1"/>
  <c r="X3398" i="1" s="1"/>
  <c r="V3397" i="1"/>
  <c r="U3397" i="1"/>
  <c r="T3397" i="1"/>
  <c r="S3397" i="1"/>
  <c r="X3397" i="1" s="1"/>
  <c r="V3396" i="1"/>
  <c r="U3396" i="1"/>
  <c r="T3396" i="1"/>
  <c r="S3396" i="1"/>
  <c r="X3396" i="1" s="1"/>
  <c r="V3395" i="1"/>
  <c r="U3395" i="1"/>
  <c r="T3395" i="1"/>
  <c r="S3395" i="1"/>
  <c r="X3395" i="1" s="1"/>
  <c r="V3394" i="1"/>
  <c r="U3394" i="1"/>
  <c r="T3394" i="1"/>
  <c r="S3394" i="1"/>
  <c r="X3394" i="1" s="1"/>
  <c r="V3393" i="1"/>
  <c r="U3393" i="1"/>
  <c r="T3393" i="1"/>
  <c r="S3393" i="1"/>
  <c r="X3393" i="1" s="1"/>
  <c r="V3392" i="1"/>
  <c r="U3392" i="1"/>
  <c r="T3392" i="1"/>
  <c r="S3392" i="1"/>
  <c r="X3392" i="1" s="1"/>
  <c r="V3391" i="1"/>
  <c r="U3391" i="1"/>
  <c r="T3391" i="1"/>
  <c r="S3391" i="1"/>
  <c r="X3391" i="1" s="1"/>
  <c r="V3390" i="1"/>
  <c r="U3390" i="1"/>
  <c r="T3390" i="1"/>
  <c r="S3390" i="1"/>
  <c r="X3390" i="1" s="1"/>
  <c r="V3389" i="1"/>
  <c r="U3389" i="1"/>
  <c r="T3389" i="1"/>
  <c r="S3389" i="1"/>
  <c r="X3389" i="1" s="1"/>
  <c r="V3388" i="1"/>
  <c r="U3388" i="1"/>
  <c r="T3388" i="1"/>
  <c r="S3388" i="1"/>
  <c r="X3388" i="1" s="1"/>
  <c r="V3387" i="1"/>
  <c r="U3387" i="1"/>
  <c r="T3387" i="1"/>
  <c r="S3387" i="1"/>
  <c r="X3387" i="1" s="1"/>
  <c r="V3386" i="1"/>
  <c r="U3386" i="1"/>
  <c r="T3386" i="1"/>
  <c r="S3386" i="1"/>
  <c r="X3386" i="1" s="1"/>
  <c r="V3385" i="1"/>
  <c r="U3385" i="1"/>
  <c r="T3385" i="1"/>
  <c r="S3385" i="1"/>
  <c r="X3385" i="1" s="1"/>
  <c r="V3384" i="1"/>
  <c r="U3384" i="1"/>
  <c r="T3384" i="1"/>
  <c r="S3384" i="1"/>
  <c r="X3384" i="1" s="1"/>
  <c r="V3383" i="1"/>
  <c r="U3383" i="1"/>
  <c r="T3383" i="1"/>
  <c r="S3383" i="1"/>
  <c r="X3383" i="1" s="1"/>
  <c r="V3382" i="1"/>
  <c r="U3382" i="1"/>
  <c r="T3382" i="1"/>
  <c r="S3382" i="1"/>
  <c r="X3382" i="1" s="1"/>
  <c r="V3381" i="1"/>
  <c r="U3381" i="1"/>
  <c r="T3381" i="1"/>
  <c r="S3381" i="1"/>
  <c r="X3381" i="1" s="1"/>
  <c r="V3380" i="1"/>
  <c r="U3380" i="1"/>
  <c r="T3380" i="1"/>
  <c r="S3380" i="1"/>
  <c r="X3380" i="1" s="1"/>
  <c r="V3379" i="1"/>
  <c r="U3379" i="1"/>
  <c r="T3379" i="1"/>
  <c r="S3379" i="1"/>
  <c r="X3379" i="1" s="1"/>
  <c r="V3378" i="1"/>
  <c r="U3378" i="1"/>
  <c r="T3378" i="1"/>
  <c r="S3378" i="1"/>
  <c r="X3378" i="1" s="1"/>
  <c r="V3377" i="1"/>
  <c r="U3377" i="1"/>
  <c r="T3377" i="1"/>
  <c r="S3377" i="1"/>
  <c r="X3377" i="1" s="1"/>
  <c r="V3376" i="1"/>
  <c r="U3376" i="1"/>
  <c r="T3376" i="1"/>
  <c r="S3376" i="1"/>
  <c r="X3376" i="1" s="1"/>
  <c r="V3375" i="1"/>
  <c r="U3375" i="1"/>
  <c r="T3375" i="1"/>
  <c r="S3375" i="1"/>
  <c r="X3375" i="1" s="1"/>
  <c r="V3374" i="1"/>
  <c r="U3374" i="1"/>
  <c r="T3374" i="1"/>
  <c r="S3374" i="1"/>
  <c r="X3374" i="1" s="1"/>
  <c r="V3373" i="1"/>
  <c r="U3373" i="1"/>
  <c r="T3373" i="1"/>
  <c r="S3373" i="1"/>
  <c r="X3373" i="1" s="1"/>
  <c r="V3372" i="1"/>
  <c r="U3372" i="1"/>
  <c r="T3372" i="1"/>
  <c r="S3372" i="1"/>
  <c r="X3372" i="1" s="1"/>
  <c r="V3371" i="1"/>
  <c r="U3371" i="1"/>
  <c r="T3371" i="1"/>
  <c r="S3371" i="1"/>
  <c r="X3371" i="1" s="1"/>
  <c r="V3370" i="1"/>
  <c r="U3370" i="1"/>
  <c r="T3370" i="1"/>
  <c r="S3370" i="1"/>
  <c r="X3370" i="1" s="1"/>
  <c r="V3369" i="1"/>
  <c r="U3369" i="1"/>
  <c r="T3369" i="1"/>
  <c r="S3369" i="1"/>
  <c r="X3369" i="1" s="1"/>
  <c r="V3368" i="1"/>
  <c r="U3368" i="1"/>
  <c r="T3368" i="1"/>
  <c r="S3368" i="1"/>
  <c r="X3368" i="1" s="1"/>
  <c r="V3367" i="1"/>
  <c r="U3367" i="1"/>
  <c r="T3367" i="1"/>
  <c r="S3367" i="1"/>
  <c r="X3367" i="1" s="1"/>
  <c r="V3366" i="1"/>
  <c r="U3366" i="1"/>
  <c r="T3366" i="1"/>
  <c r="S3366" i="1"/>
  <c r="X3366" i="1" s="1"/>
  <c r="V3365" i="1"/>
  <c r="U3365" i="1"/>
  <c r="T3365" i="1"/>
  <c r="S3365" i="1"/>
  <c r="X3365" i="1" s="1"/>
  <c r="V3364" i="1"/>
  <c r="U3364" i="1"/>
  <c r="T3364" i="1"/>
  <c r="S3364" i="1"/>
  <c r="X3364" i="1" s="1"/>
  <c r="V3363" i="1"/>
  <c r="U3363" i="1"/>
  <c r="T3363" i="1"/>
  <c r="S3363" i="1"/>
  <c r="X3363" i="1" s="1"/>
  <c r="V3362" i="1"/>
  <c r="U3362" i="1"/>
  <c r="T3362" i="1"/>
  <c r="S3362" i="1"/>
  <c r="X3362" i="1" s="1"/>
  <c r="V3361" i="1"/>
  <c r="U3361" i="1"/>
  <c r="T3361" i="1"/>
  <c r="S3361" i="1"/>
  <c r="X3361" i="1" s="1"/>
  <c r="V3360" i="1"/>
  <c r="U3360" i="1"/>
  <c r="T3360" i="1"/>
  <c r="S3360" i="1"/>
  <c r="X3360" i="1" s="1"/>
  <c r="V3359" i="1"/>
  <c r="U3359" i="1"/>
  <c r="T3359" i="1"/>
  <c r="S3359" i="1"/>
  <c r="X3359" i="1" s="1"/>
  <c r="V3358" i="1"/>
  <c r="U3358" i="1"/>
  <c r="T3358" i="1"/>
  <c r="S3358" i="1"/>
  <c r="X3358" i="1" s="1"/>
  <c r="V3357" i="1"/>
  <c r="U3357" i="1"/>
  <c r="T3357" i="1"/>
  <c r="S3357" i="1"/>
  <c r="X3357" i="1" s="1"/>
  <c r="V3356" i="1"/>
  <c r="U3356" i="1"/>
  <c r="T3356" i="1"/>
  <c r="S3356" i="1"/>
  <c r="X3356" i="1" s="1"/>
  <c r="V3355" i="1"/>
  <c r="U3355" i="1"/>
  <c r="T3355" i="1"/>
  <c r="S3355" i="1"/>
  <c r="X3355" i="1" s="1"/>
  <c r="V3354" i="1"/>
  <c r="U3354" i="1"/>
  <c r="T3354" i="1"/>
  <c r="S3354" i="1"/>
  <c r="X3354" i="1" s="1"/>
  <c r="V3353" i="1"/>
  <c r="U3353" i="1"/>
  <c r="T3353" i="1"/>
  <c r="S3353" i="1"/>
  <c r="X3353" i="1" s="1"/>
  <c r="V3352" i="1"/>
  <c r="U3352" i="1"/>
  <c r="T3352" i="1"/>
  <c r="S3352" i="1"/>
  <c r="X3352" i="1" s="1"/>
  <c r="V3351" i="1"/>
  <c r="U3351" i="1"/>
  <c r="T3351" i="1"/>
  <c r="S3351" i="1"/>
  <c r="X3351" i="1" s="1"/>
  <c r="V3350" i="1"/>
  <c r="U3350" i="1"/>
  <c r="T3350" i="1"/>
  <c r="S3350" i="1"/>
  <c r="X3350" i="1" s="1"/>
  <c r="V3349" i="1"/>
  <c r="U3349" i="1"/>
  <c r="T3349" i="1"/>
  <c r="S3349" i="1"/>
  <c r="X3349" i="1" s="1"/>
  <c r="V3348" i="1"/>
  <c r="U3348" i="1"/>
  <c r="T3348" i="1"/>
  <c r="S3348" i="1"/>
  <c r="X3348" i="1" s="1"/>
  <c r="V3347" i="1"/>
  <c r="U3347" i="1"/>
  <c r="T3347" i="1"/>
  <c r="S3347" i="1"/>
  <c r="X3347" i="1" s="1"/>
  <c r="V3346" i="1"/>
  <c r="U3346" i="1"/>
  <c r="T3346" i="1"/>
  <c r="S3346" i="1"/>
  <c r="X3346" i="1" s="1"/>
  <c r="V3345" i="1"/>
  <c r="U3345" i="1"/>
  <c r="T3345" i="1"/>
  <c r="S3345" i="1"/>
  <c r="X3345" i="1" s="1"/>
  <c r="V3344" i="1"/>
  <c r="U3344" i="1"/>
  <c r="T3344" i="1"/>
  <c r="S3344" i="1"/>
  <c r="X3344" i="1" s="1"/>
  <c r="V3343" i="1"/>
  <c r="U3343" i="1"/>
  <c r="T3343" i="1"/>
  <c r="S3343" i="1"/>
  <c r="X3343" i="1" s="1"/>
  <c r="V3342" i="1"/>
  <c r="U3342" i="1"/>
  <c r="T3342" i="1"/>
  <c r="S3342" i="1"/>
  <c r="X3342" i="1" s="1"/>
  <c r="V3341" i="1"/>
  <c r="U3341" i="1"/>
  <c r="T3341" i="1"/>
  <c r="S3341" i="1"/>
  <c r="X3341" i="1" s="1"/>
  <c r="V3340" i="1"/>
  <c r="U3340" i="1"/>
  <c r="T3340" i="1"/>
  <c r="S3340" i="1"/>
  <c r="X3340" i="1" s="1"/>
  <c r="V3339" i="1"/>
  <c r="U3339" i="1"/>
  <c r="T3339" i="1"/>
  <c r="S3339" i="1"/>
  <c r="X3339" i="1" s="1"/>
  <c r="V3338" i="1"/>
  <c r="U3338" i="1"/>
  <c r="T3338" i="1"/>
  <c r="S3338" i="1"/>
  <c r="X3338" i="1" s="1"/>
  <c r="V3337" i="1"/>
  <c r="U3337" i="1"/>
  <c r="T3337" i="1"/>
  <c r="S3337" i="1"/>
  <c r="X3337" i="1" s="1"/>
  <c r="V3336" i="1"/>
  <c r="U3336" i="1"/>
  <c r="T3336" i="1"/>
  <c r="S3336" i="1"/>
  <c r="X3336" i="1" s="1"/>
  <c r="V3335" i="1"/>
  <c r="U3335" i="1"/>
  <c r="T3335" i="1"/>
  <c r="S3335" i="1"/>
  <c r="X3335" i="1" s="1"/>
  <c r="V3334" i="1"/>
  <c r="U3334" i="1"/>
  <c r="T3334" i="1"/>
  <c r="S3334" i="1"/>
  <c r="X3334" i="1" s="1"/>
  <c r="V3333" i="1"/>
  <c r="U3333" i="1"/>
  <c r="T3333" i="1"/>
  <c r="S3333" i="1"/>
  <c r="X3333" i="1" s="1"/>
  <c r="V3332" i="1"/>
  <c r="U3332" i="1"/>
  <c r="T3332" i="1"/>
  <c r="S3332" i="1"/>
  <c r="X3332" i="1" s="1"/>
  <c r="V3331" i="1"/>
  <c r="U3331" i="1"/>
  <c r="T3331" i="1"/>
  <c r="S3331" i="1"/>
  <c r="X3331" i="1" s="1"/>
  <c r="V3330" i="1"/>
  <c r="U3330" i="1"/>
  <c r="T3330" i="1"/>
  <c r="S3330" i="1"/>
  <c r="X3330" i="1" s="1"/>
  <c r="V3329" i="1"/>
  <c r="U3329" i="1"/>
  <c r="T3329" i="1"/>
  <c r="S3329" i="1"/>
  <c r="X3329" i="1" s="1"/>
  <c r="V3328" i="1"/>
  <c r="U3328" i="1"/>
  <c r="T3328" i="1"/>
  <c r="S3328" i="1"/>
  <c r="X3328" i="1" s="1"/>
  <c r="V3327" i="1"/>
  <c r="U3327" i="1"/>
  <c r="T3327" i="1"/>
  <c r="S3327" i="1"/>
  <c r="X3327" i="1" s="1"/>
  <c r="V3326" i="1"/>
  <c r="U3326" i="1"/>
  <c r="T3326" i="1"/>
  <c r="S3326" i="1"/>
  <c r="X3326" i="1" s="1"/>
  <c r="V3325" i="1"/>
  <c r="U3325" i="1"/>
  <c r="T3325" i="1"/>
  <c r="S3325" i="1"/>
  <c r="X3325" i="1" s="1"/>
  <c r="V3324" i="1"/>
  <c r="U3324" i="1"/>
  <c r="T3324" i="1"/>
  <c r="S3324" i="1"/>
  <c r="X3324" i="1" s="1"/>
  <c r="V3323" i="1"/>
  <c r="U3323" i="1"/>
  <c r="T3323" i="1"/>
  <c r="S3323" i="1"/>
  <c r="X3323" i="1" s="1"/>
  <c r="V3322" i="1"/>
  <c r="U3322" i="1"/>
  <c r="T3322" i="1"/>
  <c r="S3322" i="1"/>
  <c r="X3322" i="1" s="1"/>
  <c r="V3321" i="1"/>
  <c r="U3321" i="1"/>
  <c r="T3321" i="1"/>
  <c r="S3321" i="1"/>
  <c r="X3321" i="1" s="1"/>
  <c r="V3320" i="1"/>
  <c r="U3320" i="1"/>
  <c r="T3320" i="1"/>
  <c r="S3320" i="1"/>
  <c r="X3320" i="1" s="1"/>
  <c r="V3319" i="1"/>
  <c r="U3319" i="1"/>
  <c r="T3319" i="1"/>
  <c r="S3319" i="1"/>
  <c r="X3319" i="1" s="1"/>
  <c r="V3318" i="1"/>
  <c r="U3318" i="1"/>
  <c r="T3318" i="1"/>
  <c r="S3318" i="1"/>
  <c r="X3318" i="1" s="1"/>
  <c r="V3317" i="1"/>
  <c r="U3317" i="1"/>
  <c r="T3317" i="1"/>
  <c r="S3317" i="1"/>
  <c r="X3317" i="1" s="1"/>
  <c r="V3316" i="1"/>
  <c r="U3316" i="1"/>
  <c r="T3316" i="1"/>
  <c r="S3316" i="1"/>
  <c r="X3316" i="1" s="1"/>
  <c r="V3315" i="1"/>
  <c r="U3315" i="1"/>
  <c r="T3315" i="1"/>
  <c r="S3315" i="1"/>
  <c r="X3315" i="1" s="1"/>
  <c r="V3314" i="1"/>
  <c r="U3314" i="1"/>
  <c r="T3314" i="1"/>
  <c r="S3314" i="1"/>
  <c r="X3314" i="1" s="1"/>
  <c r="V3313" i="1"/>
  <c r="U3313" i="1"/>
  <c r="T3313" i="1"/>
  <c r="S3313" i="1"/>
  <c r="X3313" i="1" s="1"/>
  <c r="V3312" i="1"/>
  <c r="U3312" i="1"/>
  <c r="T3312" i="1"/>
  <c r="S3312" i="1"/>
  <c r="X3312" i="1" s="1"/>
  <c r="V3311" i="1"/>
  <c r="U3311" i="1"/>
  <c r="T3311" i="1"/>
  <c r="S3311" i="1"/>
  <c r="X3311" i="1" s="1"/>
  <c r="V3310" i="1"/>
  <c r="U3310" i="1"/>
  <c r="T3310" i="1"/>
  <c r="S3310" i="1"/>
  <c r="X3310" i="1" s="1"/>
  <c r="V3309" i="1"/>
  <c r="U3309" i="1"/>
  <c r="T3309" i="1"/>
  <c r="S3309" i="1"/>
  <c r="X3309" i="1" s="1"/>
  <c r="V3308" i="1"/>
  <c r="U3308" i="1"/>
  <c r="T3308" i="1"/>
  <c r="S3308" i="1"/>
  <c r="X3308" i="1" s="1"/>
  <c r="V3307" i="1"/>
  <c r="U3307" i="1"/>
  <c r="T3307" i="1"/>
  <c r="S3307" i="1"/>
  <c r="X3307" i="1" s="1"/>
  <c r="V3306" i="1"/>
  <c r="U3306" i="1"/>
  <c r="T3306" i="1"/>
  <c r="S3306" i="1"/>
  <c r="X3306" i="1" s="1"/>
  <c r="V3305" i="1"/>
  <c r="U3305" i="1"/>
  <c r="T3305" i="1"/>
  <c r="S3305" i="1"/>
  <c r="X3305" i="1" s="1"/>
  <c r="V3304" i="1"/>
  <c r="U3304" i="1"/>
  <c r="T3304" i="1"/>
  <c r="S3304" i="1"/>
  <c r="X3304" i="1" s="1"/>
  <c r="V3303" i="1"/>
  <c r="U3303" i="1"/>
  <c r="T3303" i="1"/>
  <c r="S3303" i="1"/>
  <c r="X3303" i="1" s="1"/>
  <c r="V3302" i="1"/>
  <c r="U3302" i="1"/>
  <c r="T3302" i="1"/>
  <c r="S3302" i="1"/>
  <c r="X3302" i="1" s="1"/>
  <c r="V3301" i="1"/>
  <c r="U3301" i="1"/>
  <c r="T3301" i="1"/>
  <c r="S3301" i="1"/>
  <c r="X3301" i="1" s="1"/>
  <c r="V3300" i="1"/>
  <c r="U3300" i="1"/>
  <c r="T3300" i="1"/>
  <c r="S3300" i="1"/>
  <c r="X3300" i="1" s="1"/>
  <c r="V3299" i="1"/>
  <c r="U3299" i="1"/>
  <c r="T3299" i="1"/>
  <c r="S3299" i="1"/>
  <c r="X3299" i="1" s="1"/>
  <c r="V3298" i="1"/>
  <c r="U3298" i="1"/>
  <c r="T3298" i="1"/>
  <c r="S3298" i="1"/>
  <c r="X3298" i="1" s="1"/>
  <c r="V3297" i="1"/>
  <c r="U3297" i="1"/>
  <c r="T3297" i="1"/>
  <c r="S3297" i="1"/>
  <c r="X3297" i="1" s="1"/>
  <c r="V3296" i="1"/>
  <c r="U3296" i="1"/>
  <c r="T3296" i="1"/>
  <c r="S3296" i="1"/>
  <c r="X3296" i="1" s="1"/>
  <c r="V3295" i="1"/>
  <c r="U3295" i="1"/>
  <c r="T3295" i="1"/>
  <c r="S3295" i="1"/>
  <c r="X3295" i="1" s="1"/>
  <c r="V3294" i="1"/>
  <c r="U3294" i="1"/>
  <c r="T3294" i="1"/>
  <c r="S3294" i="1"/>
  <c r="X3294" i="1" s="1"/>
  <c r="V3293" i="1"/>
  <c r="U3293" i="1"/>
  <c r="T3293" i="1"/>
  <c r="S3293" i="1"/>
  <c r="X3293" i="1" s="1"/>
  <c r="V3292" i="1"/>
  <c r="U3292" i="1"/>
  <c r="T3292" i="1"/>
  <c r="S3292" i="1"/>
  <c r="X3292" i="1" s="1"/>
  <c r="V3291" i="1"/>
  <c r="U3291" i="1"/>
  <c r="T3291" i="1"/>
  <c r="S3291" i="1"/>
  <c r="X3291" i="1" s="1"/>
  <c r="V3290" i="1"/>
  <c r="U3290" i="1"/>
  <c r="T3290" i="1"/>
  <c r="S3290" i="1"/>
  <c r="X3290" i="1" s="1"/>
  <c r="V3289" i="1"/>
  <c r="U3289" i="1"/>
  <c r="T3289" i="1"/>
  <c r="S3289" i="1"/>
  <c r="X3289" i="1" s="1"/>
  <c r="V3288" i="1"/>
  <c r="U3288" i="1"/>
  <c r="T3288" i="1"/>
  <c r="S3288" i="1"/>
  <c r="X3288" i="1" s="1"/>
  <c r="V3287" i="1"/>
  <c r="U3287" i="1"/>
  <c r="T3287" i="1"/>
  <c r="S3287" i="1"/>
  <c r="X3287" i="1" s="1"/>
  <c r="V3286" i="1"/>
  <c r="U3286" i="1"/>
  <c r="T3286" i="1"/>
  <c r="S3286" i="1"/>
  <c r="X3286" i="1" s="1"/>
  <c r="V3285" i="1"/>
  <c r="U3285" i="1"/>
  <c r="T3285" i="1"/>
  <c r="S3285" i="1"/>
  <c r="X3285" i="1" s="1"/>
  <c r="V3284" i="1"/>
  <c r="U3284" i="1"/>
  <c r="T3284" i="1"/>
  <c r="S3284" i="1"/>
  <c r="X3284" i="1" s="1"/>
  <c r="V3283" i="1"/>
  <c r="U3283" i="1"/>
  <c r="T3283" i="1"/>
  <c r="S3283" i="1"/>
  <c r="X3283" i="1" s="1"/>
  <c r="V3282" i="1"/>
  <c r="U3282" i="1"/>
  <c r="T3282" i="1"/>
  <c r="S3282" i="1"/>
  <c r="X3282" i="1" s="1"/>
  <c r="V3281" i="1"/>
  <c r="U3281" i="1"/>
  <c r="T3281" i="1"/>
  <c r="S3281" i="1"/>
  <c r="X3281" i="1" s="1"/>
  <c r="V3280" i="1"/>
  <c r="U3280" i="1"/>
  <c r="T3280" i="1"/>
  <c r="S3280" i="1"/>
  <c r="X3280" i="1" s="1"/>
  <c r="V3279" i="1"/>
  <c r="U3279" i="1"/>
  <c r="T3279" i="1"/>
  <c r="S3279" i="1"/>
  <c r="X3279" i="1" s="1"/>
  <c r="V3278" i="1"/>
  <c r="U3278" i="1"/>
  <c r="T3278" i="1"/>
  <c r="S3278" i="1"/>
  <c r="X3278" i="1" s="1"/>
  <c r="V3277" i="1"/>
  <c r="U3277" i="1"/>
  <c r="T3277" i="1"/>
  <c r="S3277" i="1"/>
  <c r="X3277" i="1" s="1"/>
  <c r="V3276" i="1"/>
  <c r="U3276" i="1"/>
  <c r="T3276" i="1"/>
  <c r="S3276" i="1"/>
  <c r="X3276" i="1" s="1"/>
  <c r="V3275" i="1"/>
  <c r="U3275" i="1"/>
  <c r="T3275" i="1"/>
  <c r="S3275" i="1"/>
  <c r="X3275" i="1" s="1"/>
  <c r="V3274" i="1"/>
  <c r="U3274" i="1"/>
  <c r="T3274" i="1"/>
  <c r="S3274" i="1"/>
  <c r="X3274" i="1" s="1"/>
  <c r="V3273" i="1"/>
  <c r="U3273" i="1"/>
  <c r="T3273" i="1"/>
  <c r="S3273" i="1"/>
  <c r="X3273" i="1" s="1"/>
  <c r="V3272" i="1"/>
  <c r="U3272" i="1"/>
  <c r="T3272" i="1"/>
  <c r="S3272" i="1"/>
  <c r="X3272" i="1" s="1"/>
  <c r="V3271" i="1"/>
  <c r="U3271" i="1"/>
  <c r="T3271" i="1"/>
  <c r="S3271" i="1"/>
  <c r="X3271" i="1" s="1"/>
  <c r="V3270" i="1"/>
  <c r="U3270" i="1"/>
  <c r="T3270" i="1"/>
  <c r="S3270" i="1"/>
  <c r="X3270" i="1" s="1"/>
  <c r="V3269" i="1"/>
  <c r="U3269" i="1"/>
  <c r="T3269" i="1"/>
  <c r="S3269" i="1"/>
  <c r="X3269" i="1" s="1"/>
  <c r="V3268" i="1"/>
  <c r="U3268" i="1"/>
  <c r="T3268" i="1"/>
  <c r="S3268" i="1"/>
  <c r="X3268" i="1" s="1"/>
  <c r="V3267" i="1"/>
  <c r="U3267" i="1"/>
  <c r="T3267" i="1"/>
  <c r="S3267" i="1"/>
  <c r="X3267" i="1" s="1"/>
  <c r="V3266" i="1"/>
  <c r="U3266" i="1"/>
  <c r="T3266" i="1"/>
  <c r="S3266" i="1"/>
  <c r="X3266" i="1" s="1"/>
  <c r="V3265" i="1"/>
  <c r="U3265" i="1"/>
  <c r="T3265" i="1"/>
  <c r="S3265" i="1"/>
  <c r="X3265" i="1" s="1"/>
  <c r="V3264" i="1"/>
  <c r="U3264" i="1"/>
  <c r="T3264" i="1"/>
  <c r="S3264" i="1"/>
  <c r="X3264" i="1" s="1"/>
  <c r="V3263" i="1"/>
  <c r="U3263" i="1"/>
  <c r="T3263" i="1"/>
  <c r="S3263" i="1"/>
  <c r="X3263" i="1" s="1"/>
  <c r="V3262" i="1"/>
  <c r="U3262" i="1"/>
  <c r="T3262" i="1"/>
  <c r="S3262" i="1"/>
  <c r="X3262" i="1" s="1"/>
  <c r="V3261" i="1"/>
  <c r="U3261" i="1"/>
  <c r="T3261" i="1"/>
  <c r="S3261" i="1"/>
  <c r="X3261" i="1" s="1"/>
  <c r="V3260" i="1"/>
  <c r="U3260" i="1"/>
  <c r="T3260" i="1"/>
  <c r="S3260" i="1"/>
  <c r="X3260" i="1" s="1"/>
  <c r="V3259" i="1"/>
  <c r="U3259" i="1"/>
  <c r="T3259" i="1"/>
  <c r="S3259" i="1"/>
  <c r="X3259" i="1" s="1"/>
  <c r="V3258" i="1"/>
  <c r="U3258" i="1"/>
  <c r="T3258" i="1"/>
  <c r="S3258" i="1"/>
  <c r="X3258" i="1" s="1"/>
  <c r="V3257" i="1"/>
  <c r="U3257" i="1"/>
  <c r="T3257" i="1"/>
  <c r="S3257" i="1"/>
  <c r="X3257" i="1" s="1"/>
  <c r="V3256" i="1"/>
  <c r="U3256" i="1"/>
  <c r="T3256" i="1"/>
  <c r="S3256" i="1"/>
  <c r="X3256" i="1" s="1"/>
  <c r="V3255" i="1"/>
  <c r="U3255" i="1"/>
  <c r="T3255" i="1"/>
  <c r="S3255" i="1"/>
  <c r="X3255" i="1" s="1"/>
  <c r="V3254" i="1"/>
  <c r="U3254" i="1"/>
  <c r="T3254" i="1"/>
  <c r="S3254" i="1"/>
  <c r="X3254" i="1" s="1"/>
  <c r="V3253" i="1"/>
  <c r="U3253" i="1"/>
  <c r="T3253" i="1"/>
  <c r="S3253" i="1"/>
  <c r="X3253" i="1" s="1"/>
  <c r="V3252" i="1"/>
  <c r="U3252" i="1"/>
  <c r="T3252" i="1"/>
  <c r="S3252" i="1"/>
  <c r="X3252" i="1" s="1"/>
  <c r="V3251" i="1"/>
  <c r="U3251" i="1"/>
  <c r="T3251" i="1"/>
  <c r="S3251" i="1"/>
  <c r="X3251" i="1" s="1"/>
  <c r="V3250" i="1"/>
  <c r="U3250" i="1"/>
  <c r="T3250" i="1"/>
  <c r="S3250" i="1"/>
  <c r="X3250" i="1" s="1"/>
  <c r="V3249" i="1"/>
  <c r="U3249" i="1"/>
  <c r="T3249" i="1"/>
  <c r="S3249" i="1"/>
  <c r="X3249" i="1" s="1"/>
  <c r="V3248" i="1"/>
  <c r="U3248" i="1"/>
  <c r="T3248" i="1"/>
  <c r="S3248" i="1"/>
  <c r="X3248" i="1" s="1"/>
  <c r="V3247" i="1"/>
  <c r="U3247" i="1"/>
  <c r="T3247" i="1"/>
  <c r="S3247" i="1"/>
  <c r="X3247" i="1" s="1"/>
  <c r="V3246" i="1"/>
  <c r="U3246" i="1"/>
  <c r="T3246" i="1"/>
  <c r="S3246" i="1"/>
  <c r="X3246" i="1" s="1"/>
  <c r="V3245" i="1"/>
  <c r="U3245" i="1"/>
  <c r="T3245" i="1"/>
  <c r="S3245" i="1"/>
  <c r="X3245" i="1" s="1"/>
  <c r="V3244" i="1"/>
  <c r="U3244" i="1"/>
  <c r="T3244" i="1"/>
  <c r="S3244" i="1"/>
  <c r="X3244" i="1" s="1"/>
  <c r="V3243" i="1"/>
  <c r="U3243" i="1"/>
  <c r="T3243" i="1"/>
  <c r="S3243" i="1"/>
  <c r="X3243" i="1" s="1"/>
  <c r="V3242" i="1"/>
  <c r="U3242" i="1"/>
  <c r="T3242" i="1"/>
  <c r="S3242" i="1"/>
  <c r="X3242" i="1" s="1"/>
  <c r="V3241" i="1"/>
  <c r="U3241" i="1"/>
  <c r="T3241" i="1"/>
  <c r="S3241" i="1"/>
  <c r="X3241" i="1" s="1"/>
  <c r="V3240" i="1"/>
  <c r="U3240" i="1"/>
  <c r="T3240" i="1"/>
  <c r="S3240" i="1"/>
  <c r="X3240" i="1" s="1"/>
  <c r="V3239" i="1"/>
  <c r="U3239" i="1"/>
  <c r="T3239" i="1"/>
  <c r="S3239" i="1"/>
  <c r="X3239" i="1" s="1"/>
  <c r="V3238" i="1"/>
  <c r="U3238" i="1"/>
  <c r="T3238" i="1"/>
  <c r="S3238" i="1"/>
  <c r="X3238" i="1" s="1"/>
  <c r="V3237" i="1"/>
  <c r="U3237" i="1"/>
  <c r="T3237" i="1"/>
  <c r="S3237" i="1"/>
  <c r="X3237" i="1" s="1"/>
  <c r="V3236" i="1"/>
  <c r="U3236" i="1"/>
  <c r="T3236" i="1"/>
  <c r="S3236" i="1"/>
  <c r="X3236" i="1" s="1"/>
  <c r="V3235" i="1"/>
  <c r="U3235" i="1"/>
  <c r="T3235" i="1"/>
  <c r="S3235" i="1"/>
  <c r="X3235" i="1" s="1"/>
  <c r="V3234" i="1"/>
  <c r="U3234" i="1"/>
  <c r="T3234" i="1"/>
  <c r="S3234" i="1"/>
  <c r="X3234" i="1" s="1"/>
  <c r="V3233" i="1"/>
  <c r="U3233" i="1"/>
  <c r="T3233" i="1"/>
  <c r="S3233" i="1"/>
  <c r="X3233" i="1" s="1"/>
  <c r="V3232" i="1"/>
  <c r="U3232" i="1"/>
  <c r="T3232" i="1"/>
  <c r="S3232" i="1"/>
  <c r="X3232" i="1" s="1"/>
  <c r="V3231" i="1"/>
  <c r="U3231" i="1"/>
  <c r="T3231" i="1"/>
  <c r="S3231" i="1"/>
  <c r="X3231" i="1" s="1"/>
  <c r="V3230" i="1"/>
  <c r="U3230" i="1"/>
  <c r="T3230" i="1"/>
  <c r="S3230" i="1"/>
  <c r="X3230" i="1" s="1"/>
  <c r="V3229" i="1"/>
  <c r="U3229" i="1"/>
  <c r="T3229" i="1"/>
  <c r="S3229" i="1"/>
  <c r="X3229" i="1" s="1"/>
  <c r="V3228" i="1"/>
  <c r="U3228" i="1"/>
  <c r="T3228" i="1"/>
  <c r="S3228" i="1"/>
  <c r="X3228" i="1" s="1"/>
  <c r="V3227" i="1"/>
  <c r="U3227" i="1"/>
  <c r="T3227" i="1"/>
  <c r="S3227" i="1"/>
  <c r="X3227" i="1" s="1"/>
  <c r="V3226" i="1"/>
  <c r="U3226" i="1"/>
  <c r="T3226" i="1"/>
  <c r="S3226" i="1"/>
  <c r="X3226" i="1" s="1"/>
  <c r="V3225" i="1"/>
  <c r="U3225" i="1"/>
  <c r="T3225" i="1"/>
  <c r="S3225" i="1"/>
  <c r="X3225" i="1" s="1"/>
  <c r="V3224" i="1"/>
  <c r="U3224" i="1"/>
  <c r="T3224" i="1"/>
  <c r="S3224" i="1"/>
  <c r="X3224" i="1" s="1"/>
  <c r="V3223" i="1"/>
  <c r="U3223" i="1"/>
  <c r="T3223" i="1"/>
  <c r="S3223" i="1"/>
  <c r="X3223" i="1" s="1"/>
  <c r="V3222" i="1"/>
  <c r="U3222" i="1"/>
  <c r="T3222" i="1"/>
  <c r="S3222" i="1"/>
  <c r="X3222" i="1" s="1"/>
  <c r="V3221" i="1"/>
  <c r="U3221" i="1"/>
  <c r="T3221" i="1"/>
  <c r="S3221" i="1"/>
  <c r="X3221" i="1" s="1"/>
  <c r="V3220" i="1"/>
  <c r="U3220" i="1"/>
  <c r="T3220" i="1"/>
  <c r="S3220" i="1"/>
  <c r="X3220" i="1" s="1"/>
  <c r="V3219" i="1"/>
  <c r="U3219" i="1"/>
  <c r="T3219" i="1"/>
  <c r="S3219" i="1"/>
  <c r="X3219" i="1" s="1"/>
  <c r="V3218" i="1"/>
  <c r="U3218" i="1"/>
  <c r="T3218" i="1"/>
  <c r="S3218" i="1"/>
  <c r="X3218" i="1" s="1"/>
  <c r="V3217" i="1"/>
  <c r="U3217" i="1"/>
  <c r="T3217" i="1"/>
  <c r="S3217" i="1"/>
  <c r="X3217" i="1" s="1"/>
  <c r="V3216" i="1"/>
  <c r="U3216" i="1"/>
  <c r="T3216" i="1"/>
  <c r="S3216" i="1"/>
  <c r="X3216" i="1" s="1"/>
  <c r="V3215" i="1"/>
  <c r="U3215" i="1"/>
  <c r="T3215" i="1"/>
  <c r="S3215" i="1"/>
  <c r="X3215" i="1" s="1"/>
  <c r="V3214" i="1"/>
  <c r="U3214" i="1"/>
  <c r="T3214" i="1"/>
  <c r="S3214" i="1"/>
  <c r="X3214" i="1" s="1"/>
  <c r="V3213" i="1"/>
  <c r="U3213" i="1"/>
  <c r="T3213" i="1"/>
  <c r="S3213" i="1"/>
  <c r="X3213" i="1" s="1"/>
  <c r="V3212" i="1"/>
  <c r="U3212" i="1"/>
  <c r="T3212" i="1"/>
  <c r="S3212" i="1"/>
  <c r="X3212" i="1" s="1"/>
  <c r="V3211" i="1"/>
  <c r="U3211" i="1"/>
  <c r="T3211" i="1"/>
  <c r="S3211" i="1"/>
  <c r="X3211" i="1" s="1"/>
  <c r="V3210" i="1"/>
  <c r="U3210" i="1"/>
  <c r="T3210" i="1"/>
  <c r="S3210" i="1"/>
  <c r="X3210" i="1" s="1"/>
  <c r="V3209" i="1"/>
  <c r="U3209" i="1"/>
  <c r="T3209" i="1"/>
  <c r="S3209" i="1"/>
  <c r="X3209" i="1" s="1"/>
  <c r="V3208" i="1"/>
  <c r="U3208" i="1"/>
  <c r="T3208" i="1"/>
  <c r="S3208" i="1"/>
  <c r="X3208" i="1" s="1"/>
  <c r="V3207" i="1"/>
  <c r="U3207" i="1"/>
  <c r="T3207" i="1"/>
  <c r="S3207" i="1"/>
  <c r="X3207" i="1" s="1"/>
  <c r="V3206" i="1"/>
  <c r="U3206" i="1"/>
  <c r="T3206" i="1"/>
  <c r="S3206" i="1"/>
  <c r="X3206" i="1" s="1"/>
  <c r="V3205" i="1"/>
  <c r="U3205" i="1"/>
  <c r="T3205" i="1"/>
  <c r="S3205" i="1"/>
  <c r="X3205" i="1" s="1"/>
  <c r="V3204" i="1"/>
  <c r="U3204" i="1"/>
  <c r="T3204" i="1"/>
  <c r="S3204" i="1"/>
  <c r="X3204" i="1" s="1"/>
  <c r="V3203" i="1"/>
  <c r="U3203" i="1"/>
  <c r="T3203" i="1"/>
  <c r="S3203" i="1"/>
  <c r="X3203" i="1" s="1"/>
  <c r="V3202" i="1"/>
  <c r="U3202" i="1"/>
  <c r="T3202" i="1"/>
  <c r="S3202" i="1"/>
  <c r="X3202" i="1" s="1"/>
  <c r="V3201" i="1"/>
  <c r="U3201" i="1"/>
  <c r="T3201" i="1"/>
  <c r="S3201" i="1"/>
  <c r="X3201" i="1" s="1"/>
  <c r="V3200" i="1"/>
  <c r="U3200" i="1"/>
  <c r="T3200" i="1"/>
  <c r="S3200" i="1"/>
  <c r="X3200" i="1" s="1"/>
  <c r="V3199" i="1"/>
  <c r="U3199" i="1"/>
  <c r="T3199" i="1"/>
  <c r="S3199" i="1"/>
  <c r="X3199" i="1" s="1"/>
  <c r="V3198" i="1"/>
  <c r="U3198" i="1"/>
  <c r="T3198" i="1"/>
  <c r="S3198" i="1"/>
  <c r="X3198" i="1" s="1"/>
  <c r="V3197" i="1"/>
  <c r="U3197" i="1"/>
  <c r="T3197" i="1"/>
  <c r="S3197" i="1"/>
  <c r="X3197" i="1" s="1"/>
  <c r="V3196" i="1"/>
  <c r="U3196" i="1"/>
  <c r="T3196" i="1"/>
  <c r="S3196" i="1"/>
  <c r="X3196" i="1" s="1"/>
  <c r="V3195" i="1"/>
  <c r="U3195" i="1"/>
  <c r="T3195" i="1"/>
  <c r="S3195" i="1"/>
  <c r="X3195" i="1" s="1"/>
  <c r="V3194" i="1"/>
  <c r="U3194" i="1"/>
  <c r="T3194" i="1"/>
  <c r="S3194" i="1"/>
  <c r="X3194" i="1" s="1"/>
  <c r="V3193" i="1"/>
  <c r="U3193" i="1"/>
  <c r="T3193" i="1"/>
  <c r="S3193" i="1"/>
  <c r="X3193" i="1" s="1"/>
  <c r="V3192" i="1"/>
  <c r="U3192" i="1"/>
  <c r="T3192" i="1"/>
  <c r="S3192" i="1"/>
  <c r="X3192" i="1" s="1"/>
  <c r="V3191" i="1"/>
  <c r="U3191" i="1"/>
  <c r="T3191" i="1"/>
  <c r="S3191" i="1"/>
  <c r="X3191" i="1" s="1"/>
  <c r="V3190" i="1"/>
  <c r="U3190" i="1"/>
  <c r="T3190" i="1"/>
  <c r="S3190" i="1"/>
  <c r="X3190" i="1" s="1"/>
  <c r="V3189" i="1"/>
  <c r="U3189" i="1"/>
  <c r="T3189" i="1"/>
  <c r="S3189" i="1"/>
  <c r="X3189" i="1" s="1"/>
  <c r="V3188" i="1"/>
  <c r="U3188" i="1"/>
  <c r="T3188" i="1"/>
  <c r="S3188" i="1"/>
  <c r="X3188" i="1" s="1"/>
  <c r="V3187" i="1"/>
  <c r="U3187" i="1"/>
  <c r="T3187" i="1"/>
  <c r="S3187" i="1"/>
  <c r="X3187" i="1" s="1"/>
  <c r="V3186" i="1"/>
  <c r="U3186" i="1"/>
  <c r="T3186" i="1"/>
  <c r="S3186" i="1"/>
  <c r="X3186" i="1" s="1"/>
  <c r="V3185" i="1"/>
  <c r="U3185" i="1"/>
  <c r="T3185" i="1"/>
  <c r="S3185" i="1"/>
  <c r="X3185" i="1" s="1"/>
  <c r="V3184" i="1"/>
  <c r="U3184" i="1"/>
  <c r="T3184" i="1"/>
  <c r="S3184" i="1"/>
  <c r="X3184" i="1" s="1"/>
  <c r="V3183" i="1"/>
  <c r="U3183" i="1"/>
  <c r="T3183" i="1"/>
  <c r="S3183" i="1"/>
  <c r="X3183" i="1" s="1"/>
  <c r="V3182" i="1"/>
  <c r="U3182" i="1"/>
  <c r="T3182" i="1"/>
  <c r="S3182" i="1"/>
  <c r="X3182" i="1" s="1"/>
  <c r="V3181" i="1"/>
  <c r="U3181" i="1"/>
  <c r="T3181" i="1"/>
  <c r="S3181" i="1"/>
  <c r="X3181" i="1" s="1"/>
  <c r="V3180" i="1"/>
  <c r="U3180" i="1"/>
  <c r="T3180" i="1"/>
  <c r="S3180" i="1"/>
  <c r="X3180" i="1" s="1"/>
  <c r="V3179" i="1"/>
  <c r="U3179" i="1"/>
  <c r="T3179" i="1"/>
  <c r="S3179" i="1"/>
  <c r="X3179" i="1" s="1"/>
  <c r="V3178" i="1"/>
  <c r="U3178" i="1"/>
  <c r="T3178" i="1"/>
  <c r="S3178" i="1"/>
  <c r="X3178" i="1" s="1"/>
  <c r="V3177" i="1"/>
  <c r="U3177" i="1"/>
  <c r="T3177" i="1"/>
  <c r="S3177" i="1"/>
  <c r="X3177" i="1" s="1"/>
  <c r="V3176" i="1"/>
  <c r="U3176" i="1"/>
  <c r="T3176" i="1"/>
  <c r="S3176" i="1"/>
  <c r="X3176" i="1" s="1"/>
  <c r="V3175" i="1"/>
  <c r="U3175" i="1"/>
  <c r="T3175" i="1"/>
  <c r="S3175" i="1"/>
  <c r="X3175" i="1" s="1"/>
  <c r="V3174" i="1"/>
  <c r="U3174" i="1"/>
  <c r="T3174" i="1"/>
  <c r="S3174" i="1"/>
  <c r="X3174" i="1" s="1"/>
  <c r="V3173" i="1"/>
  <c r="U3173" i="1"/>
  <c r="T3173" i="1"/>
  <c r="S3173" i="1"/>
  <c r="X3173" i="1" s="1"/>
  <c r="V3172" i="1"/>
  <c r="U3172" i="1"/>
  <c r="T3172" i="1"/>
  <c r="S3172" i="1"/>
  <c r="X3172" i="1" s="1"/>
  <c r="V3171" i="1"/>
  <c r="U3171" i="1"/>
  <c r="T3171" i="1"/>
  <c r="S3171" i="1"/>
  <c r="X3171" i="1" s="1"/>
  <c r="V3170" i="1"/>
  <c r="U3170" i="1"/>
  <c r="T3170" i="1"/>
  <c r="S3170" i="1"/>
  <c r="X3170" i="1" s="1"/>
  <c r="V3169" i="1"/>
  <c r="U3169" i="1"/>
  <c r="T3169" i="1"/>
  <c r="S3169" i="1"/>
  <c r="X3169" i="1" s="1"/>
  <c r="V3168" i="1"/>
  <c r="U3168" i="1"/>
  <c r="T3168" i="1"/>
  <c r="S3168" i="1"/>
  <c r="X3168" i="1" s="1"/>
  <c r="V3167" i="1"/>
  <c r="U3167" i="1"/>
  <c r="T3167" i="1"/>
  <c r="S3167" i="1"/>
  <c r="X3167" i="1" s="1"/>
  <c r="V3166" i="1"/>
  <c r="U3166" i="1"/>
  <c r="T3166" i="1"/>
  <c r="S3166" i="1"/>
  <c r="X3166" i="1" s="1"/>
  <c r="V3165" i="1"/>
  <c r="U3165" i="1"/>
  <c r="T3165" i="1"/>
  <c r="S3165" i="1"/>
  <c r="X3165" i="1" s="1"/>
  <c r="V3164" i="1"/>
  <c r="U3164" i="1"/>
  <c r="T3164" i="1"/>
  <c r="S3164" i="1"/>
  <c r="X3164" i="1" s="1"/>
  <c r="V3163" i="1"/>
  <c r="U3163" i="1"/>
  <c r="T3163" i="1"/>
  <c r="S3163" i="1"/>
  <c r="X3163" i="1" s="1"/>
  <c r="V3162" i="1"/>
  <c r="U3162" i="1"/>
  <c r="T3162" i="1"/>
  <c r="S3162" i="1"/>
  <c r="X3162" i="1" s="1"/>
  <c r="V3161" i="1"/>
  <c r="U3161" i="1"/>
  <c r="T3161" i="1"/>
  <c r="S3161" i="1"/>
  <c r="X3161" i="1" s="1"/>
  <c r="V3160" i="1"/>
  <c r="U3160" i="1"/>
  <c r="T3160" i="1"/>
  <c r="S3160" i="1"/>
  <c r="X3160" i="1" s="1"/>
  <c r="V3159" i="1"/>
  <c r="U3159" i="1"/>
  <c r="T3159" i="1"/>
  <c r="S3159" i="1"/>
  <c r="X3159" i="1" s="1"/>
  <c r="V3158" i="1"/>
  <c r="U3158" i="1"/>
  <c r="T3158" i="1"/>
  <c r="S3158" i="1"/>
  <c r="X3158" i="1" s="1"/>
  <c r="V3157" i="1"/>
  <c r="U3157" i="1"/>
  <c r="T3157" i="1"/>
  <c r="S3157" i="1"/>
  <c r="X3157" i="1" s="1"/>
  <c r="V3156" i="1"/>
  <c r="U3156" i="1"/>
  <c r="T3156" i="1"/>
  <c r="S3156" i="1"/>
  <c r="X3156" i="1" s="1"/>
  <c r="V3155" i="1"/>
  <c r="U3155" i="1"/>
  <c r="T3155" i="1"/>
  <c r="S3155" i="1"/>
  <c r="X3155" i="1" s="1"/>
  <c r="V3154" i="1"/>
  <c r="U3154" i="1"/>
  <c r="T3154" i="1"/>
  <c r="S3154" i="1"/>
  <c r="X3154" i="1" s="1"/>
  <c r="V3153" i="1"/>
  <c r="U3153" i="1"/>
  <c r="T3153" i="1"/>
  <c r="S3153" i="1"/>
  <c r="X3153" i="1" s="1"/>
  <c r="V3152" i="1"/>
  <c r="U3152" i="1"/>
  <c r="T3152" i="1"/>
  <c r="S3152" i="1"/>
  <c r="X3152" i="1" s="1"/>
  <c r="V3151" i="1"/>
  <c r="U3151" i="1"/>
  <c r="T3151" i="1"/>
  <c r="S3151" i="1"/>
  <c r="X3151" i="1" s="1"/>
  <c r="V3150" i="1"/>
  <c r="U3150" i="1"/>
  <c r="T3150" i="1"/>
  <c r="S3150" i="1"/>
  <c r="X3150" i="1" s="1"/>
  <c r="V3149" i="1"/>
  <c r="U3149" i="1"/>
  <c r="T3149" i="1"/>
  <c r="S3149" i="1"/>
  <c r="X3149" i="1" s="1"/>
  <c r="V3148" i="1"/>
  <c r="U3148" i="1"/>
  <c r="T3148" i="1"/>
  <c r="S3148" i="1"/>
  <c r="X3148" i="1" s="1"/>
  <c r="V3147" i="1"/>
  <c r="U3147" i="1"/>
  <c r="T3147" i="1"/>
  <c r="S3147" i="1"/>
  <c r="X3147" i="1" s="1"/>
  <c r="V3146" i="1"/>
  <c r="U3146" i="1"/>
  <c r="T3146" i="1"/>
  <c r="S3146" i="1"/>
  <c r="X3146" i="1" s="1"/>
  <c r="V3145" i="1"/>
  <c r="U3145" i="1"/>
  <c r="T3145" i="1"/>
  <c r="S3145" i="1"/>
  <c r="X3145" i="1" s="1"/>
  <c r="V3144" i="1"/>
  <c r="U3144" i="1"/>
  <c r="T3144" i="1"/>
  <c r="S3144" i="1"/>
  <c r="X3144" i="1" s="1"/>
  <c r="V3143" i="1"/>
  <c r="U3143" i="1"/>
  <c r="T3143" i="1"/>
  <c r="S3143" i="1"/>
  <c r="X3143" i="1" s="1"/>
  <c r="V3142" i="1"/>
  <c r="U3142" i="1"/>
  <c r="T3142" i="1"/>
  <c r="S3142" i="1"/>
  <c r="X3142" i="1" s="1"/>
  <c r="V3141" i="1"/>
  <c r="U3141" i="1"/>
  <c r="T3141" i="1"/>
  <c r="S3141" i="1"/>
  <c r="X3141" i="1" s="1"/>
  <c r="V3140" i="1"/>
  <c r="U3140" i="1"/>
  <c r="T3140" i="1"/>
  <c r="S3140" i="1"/>
  <c r="X3140" i="1" s="1"/>
  <c r="V3139" i="1"/>
  <c r="U3139" i="1"/>
  <c r="T3139" i="1"/>
  <c r="S3139" i="1"/>
  <c r="X3139" i="1" s="1"/>
  <c r="V3138" i="1"/>
  <c r="U3138" i="1"/>
  <c r="T3138" i="1"/>
  <c r="S3138" i="1"/>
  <c r="X3138" i="1" s="1"/>
  <c r="V3137" i="1"/>
  <c r="U3137" i="1"/>
  <c r="T3137" i="1"/>
  <c r="S3137" i="1"/>
  <c r="X3137" i="1" s="1"/>
  <c r="V3136" i="1"/>
  <c r="U3136" i="1"/>
  <c r="T3136" i="1"/>
  <c r="S3136" i="1"/>
  <c r="X3136" i="1" s="1"/>
  <c r="V3135" i="1"/>
  <c r="U3135" i="1"/>
  <c r="T3135" i="1"/>
  <c r="S3135" i="1"/>
  <c r="X3135" i="1" s="1"/>
  <c r="V3134" i="1"/>
  <c r="U3134" i="1"/>
  <c r="T3134" i="1"/>
  <c r="S3134" i="1"/>
  <c r="X3134" i="1" s="1"/>
  <c r="V3133" i="1"/>
  <c r="U3133" i="1"/>
  <c r="T3133" i="1"/>
  <c r="S3133" i="1"/>
  <c r="X3133" i="1" s="1"/>
  <c r="V3132" i="1"/>
  <c r="U3132" i="1"/>
  <c r="T3132" i="1"/>
  <c r="S3132" i="1"/>
  <c r="X3132" i="1" s="1"/>
  <c r="V3131" i="1"/>
  <c r="U3131" i="1"/>
  <c r="T3131" i="1"/>
  <c r="S3131" i="1"/>
  <c r="X3131" i="1" s="1"/>
  <c r="V3130" i="1"/>
  <c r="U3130" i="1"/>
  <c r="T3130" i="1"/>
  <c r="S3130" i="1"/>
  <c r="X3130" i="1" s="1"/>
  <c r="V3129" i="1"/>
  <c r="U3129" i="1"/>
  <c r="T3129" i="1"/>
  <c r="S3129" i="1"/>
  <c r="X3129" i="1" s="1"/>
  <c r="V3128" i="1"/>
  <c r="U3128" i="1"/>
  <c r="T3128" i="1"/>
  <c r="S3128" i="1"/>
  <c r="X3128" i="1" s="1"/>
  <c r="V3127" i="1"/>
  <c r="U3127" i="1"/>
  <c r="T3127" i="1"/>
  <c r="S3127" i="1"/>
  <c r="X3127" i="1" s="1"/>
  <c r="V3126" i="1"/>
  <c r="U3126" i="1"/>
  <c r="T3126" i="1"/>
  <c r="S3126" i="1"/>
  <c r="X3126" i="1" s="1"/>
  <c r="V3125" i="1"/>
  <c r="U3125" i="1"/>
  <c r="T3125" i="1"/>
  <c r="S3125" i="1"/>
  <c r="X3125" i="1" s="1"/>
  <c r="V3124" i="1"/>
  <c r="U3124" i="1"/>
  <c r="T3124" i="1"/>
  <c r="S3124" i="1"/>
  <c r="X3124" i="1" s="1"/>
  <c r="V3123" i="1"/>
  <c r="U3123" i="1"/>
  <c r="T3123" i="1"/>
  <c r="S3123" i="1"/>
  <c r="X3123" i="1" s="1"/>
  <c r="V3122" i="1"/>
  <c r="U3122" i="1"/>
  <c r="T3122" i="1"/>
  <c r="S3122" i="1"/>
  <c r="X3122" i="1" s="1"/>
  <c r="V3121" i="1"/>
  <c r="U3121" i="1"/>
  <c r="T3121" i="1"/>
  <c r="S3121" i="1"/>
  <c r="X3121" i="1" s="1"/>
  <c r="V3120" i="1"/>
  <c r="U3120" i="1"/>
  <c r="T3120" i="1"/>
  <c r="S3120" i="1"/>
  <c r="X3120" i="1" s="1"/>
  <c r="V3119" i="1"/>
  <c r="U3119" i="1"/>
  <c r="T3119" i="1"/>
  <c r="S3119" i="1"/>
  <c r="X3119" i="1" s="1"/>
  <c r="V3118" i="1"/>
  <c r="U3118" i="1"/>
  <c r="T3118" i="1"/>
  <c r="S3118" i="1"/>
  <c r="X3118" i="1" s="1"/>
  <c r="V3117" i="1"/>
  <c r="U3117" i="1"/>
  <c r="T3117" i="1"/>
  <c r="S3117" i="1"/>
  <c r="X3117" i="1" s="1"/>
  <c r="V3116" i="1"/>
  <c r="U3116" i="1"/>
  <c r="T3116" i="1"/>
  <c r="S3116" i="1"/>
  <c r="X3116" i="1" s="1"/>
  <c r="V3115" i="1"/>
  <c r="U3115" i="1"/>
  <c r="T3115" i="1"/>
  <c r="S3115" i="1"/>
  <c r="X3115" i="1" s="1"/>
  <c r="V3114" i="1"/>
  <c r="U3114" i="1"/>
  <c r="T3114" i="1"/>
  <c r="S3114" i="1"/>
  <c r="X3114" i="1" s="1"/>
  <c r="V3113" i="1"/>
  <c r="U3113" i="1"/>
  <c r="T3113" i="1"/>
  <c r="S3113" i="1"/>
  <c r="X3113" i="1" s="1"/>
  <c r="V3112" i="1"/>
  <c r="U3112" i="1"/>
  <c r="T3112" i="1"/>
  <c r="S3112" i="1"/>
  <c r="X3112" i="1" s="1"/>
  <c r="V3111" i="1"/>
  <c r="U3111" i="1"/>
  <c r="T3111" i="1"/>
  <c r="S3111" i="1"/>
  <c r="X3111" i="1" s="1"/>
  <c r="V3110" i="1"/>
  <c r="U3110" i="1"/>
  <c r="T3110" i="1"/>
  <c r="S3110" i="1"/>
  <c r="X3110" i="1" s="1"/>
  <c r="V3109" i="1"/>
  <c r="U3109" i="1"/>
  <c r="T3109" i="1"/>
  <c r="S3109" i="1"/>
  <c r="X3109" i="1" s="1"/>
  <c r="V3108" i="1"/>
  <c r="U3108" i="1"/>
  <c r="T3108" i="1"/>
  <c r="S3108" i="1"/>
  <c r="X3108" i="1" s="1"/>
  <c r="V3107" i="1"/>
  <c r="U3107" i="1"/>
  <c r="T3107" i="1"/>
  <c r="S3107" i="1"/>
  <c r="X3107" i="1" s="1"/>
  <c r="V3106" i="1"/>
  <c r="U3106" i="1"/>
  <c r="T3106" i="1"/>
  <c r="S3106" i="1"/>
  <c r="X3106" i="1" s="1"/>
  <c r="V3105" i="1"/>
  <c r="U3105" i="1"/>
  <c r="T3105" i="1"/>
  <c r="S3105" i="1"/>
  <c r="X3105" i="1" s="1"/>
  <c r="V3104" i="1"/>
  <c r="U3104" i="1"/>
  <c r="T3104" i="1"/>
  <c r="S3104" i="1"/>
  <c r="X3104" i="1" s="1"/>
  <c r="V3103" i="1"/>
  <c r="U3103" i="1"/>
  <c r="T3103" i="1"/>
  <c r="S3103" i="1"/>
  <c r="X3103" i="1" s="1"/>
  <c r="V3102" i="1"/>
  <c r="U3102" i="1"/>
  <c r="T3102" i="1"/>
  <c r="S3102" i="1"/>
  <c r="X3102" i="1" s="1"/>
  <c r="V3101" i="1"/>
  <c r="U3101" i="1"/>
  <c r="T3101" i="1"/>
  <c r="S3101" i="1"/>
  <c r="X3101" i="1" s="1"/>
  <c r="V3100" i="1"/>
  <c r="U3100" i="1"/>
  <c r="T3100" i="1"/>
  <c r="S3100" i="1"/>
  <c r="X3100" i="1" s="1"/>
  <c r="V3099" i="1"/>
  <c r="U3099" i="1"/>
  <c r="T3099" i="1"/>
  <c r="S3099" i="1"/>
  <c r="X3099" i="1" s="1"/>
  <c r="V3098" i="1"/>
  <c r="U3098" i="1"/>
  <c r="T3098" i="1"/>
  <c r="S3098" i="1"/>
  <c r="X3098" i="1" s="1"/>
  <c r="V3097" i="1"/>
  <c r="U3097" i="1"/>
  <c r="T3097" i="1"/>
  <c r="S3097" i="1"/>
  <c r="X3097" i="1" s="1"/>
  <c r="V3096" i="1"/>
  <c r="U3096" i="1"/>
  <c r="T3096" i="1"/>
  <c r="S3096" i="1"/>
  <c r="X3096" i="1" s="1"/>
  <c r="V3095" i="1"/>
  <c r="U3095" i="1"/>
  <c r="T3095" i="1"/>
  <c r="S3095" i="1"/>
  <c r="X3095" i="1" s="1"/>
  <c r="V3094" i="1"/>
  <c r="U3094" i="1"/>
  <c r="T3094" i="1"/>
  <c r="S3094" i="1"/>
  <c r="X3094" i="1" s="1"/>
  <c r="V3093" i="1"/>
  <c r="U3093" i="1"/>
  <c r="T3093" i="1"/>
  <c r="S3093" i="1"/>
  <c r="X3093" i="1" s="1"/>
  <c r="V3092" i="1"/>
  <c r="U3092" i="1"/>
  <c r="T3092" i="1"/>
  <c r="S3092" i="1"/>
  <c r="X3092" i="1" s="1"/>
  <c r="V3091" i="1"/>
  <c r="U3091" i="1"/>
  <c r="T3091" i="1"/>
  <c r="S3091" i="1"/>
  <c r="X3091" i="1" s="1"/>
  <c r="V3090" i="1"/>
  <c r="U3090" i="1"/>
  <c r="T3090" i="1"/>
  <c r="S3090" i="1"/>
  <c r="X3090" i="1" s="1"/>
  <c r="V3089" i="1"/>
  <c r="U3089" i="1"/>
  <c r="T3089" i="1"/>
  <c r="S3089" i="1"/>
  <c r="X3089" i="1" s="1"/>
  <c r="V3088" i="1"/>
  <c r="U3088" i="1"/>
  <c r="T3088" i="1"/>
  <c r="S3088" i="1"/>
  <c r="X3088" i="1" s="1"/>
  <c r="V3087" i="1"/>
  <c r="U3087" i="1"/>
  <c r="T3087" i="1"/>
  <c r="S3087" i="1"/>
  <c r="X3087" i="1" s="1"/>
  <c r="V3086" i="1"/>
  <c r="U3086" i="1"/>
  <c r="T3086" i="1"/>
  <c r="S3086" i="1"/>
  <c r="X3086" i="1" s="1"/>
  <c r="V3085" i="1"/>
  <c r="U3085" i="1"/>
  <c r="T3085" i="1"/>
  <c r="S3085" i="1"/>
  <c r="X3085" i="1" s="1"/>
  <c r="V3084" i="1"/>
  <c r="U3084" i="1"/>
  <c r="T3084" i="1"/>
  <c r="S3084" i="1"/>
  <c r="X3084" i="1" s="1"/>
  <c r="V3083" i="1"/>
  <c r="U3083" i="1"/>
  <c r="T3083" i="1"/>
  <c r="S3083" i="1"/>
  <c r="X3083" i="1" s="1"/>
  <c r="V3082" i="1"/>
  <c r="U3082" i="1"/>
  <c r="T3082" i="1"/>
  <c r="S3082" i="1"/>
  <c r="X3082" i="1" s="1"/>
  <c r="V3081" i="1"/>
  <c r="U3081" i="1"/>
  <c r="T3081" i="1"/>
  <c r="S3081" i="1"/>
  <c r="X3081" i="1" s="1"/>
  <c r="V3080" i="1"/>
  <c r="U3080" i="1"/>
  <c r="T3080" i="1"/>
  <c r="S3080" i="1"/>
  <c r="X3080" i="1" s="1"/>
  <c r="V3079" i="1"/>
  <c r="U3079" i="1"/>
  <c r="T3079" i="1"/>
  <c r="S3079" i="1"/>
  <c r="X3079" i="1" s="1"/>
  <c r="V3078" i="1"/>
  <c r="U3078" i="1"/>
  <c r="T3078" i="1"/>
  <c r="S3078" i="1"/>
  <c r="X3078" i="1" s="1"/>
  <c r="V3077" i="1"/>
  <c r="U3077" i="1"/>
  <c r="T3077" i="1"/>
  <c r="S3077" i="1"/>
  <c r="X3077" i="1" s="1"/>
  <c r="V3076" i="1"/>
  <c r="U3076" i="1"/>
  <c r="T3076" i="1"/>
  <c r="S3076" i="1"/>
  <c r="X3076" i="1" s="1"/>
  <c r="V3075" i="1"/>
  <c r="U3075" i="1"/>
  <c r="T3075" i="1"/>
  <c r="S3075" i="1"/>
  <c r="X3075" i="1" s="1"/>
  <c r="V3074" i="1"/>
  <c r="U3074" i="1"/>
  <c r="T3074" i="1"/>
  <c r="S3074" i="1"/>
  <c r="X3074" i="1" s="1"/>
  <c r="V3073" i="1"/>
  <c r="U3073" i="1"/>
  <c r="T3073" i="1"/>
  <c r="S3073" i="1"/>
  <c r="X3073" i="1" s="1"/>
  <c r="V3072" i="1"/>
  <c r="U3072" i="1"/>
  <c r="T3072" i="1"/>
  <c r="S3072" i="1"/>
  <c r="X3072" i="1" s="1"/>
  <c r="V3071" i="1"/>
  <c r="U3071" i="1"/>
  <c r="T3071" i="1"/>
  <c r="S3071" i="1"/>
  <c r="X3071" i="1" s="1"/>
  <c r="V3070" i="1"/>
  <c r="U3070" i="1"/>
  <c r="T3070" i="1"/>
  <c r="S3070" i="1"/>
  <c r="X3070" i="1" s="1"/>
  <c r="V3069" i="1"/>
  <c r="U3069" i="1"/>
  <c r="T3069" i="1"/>
  <c r="S3069" i="1"/>
  <c r="X3069" i="1" s="1"/>
  <c r="V3068" i="1"/>
  <c r="U3068" i="1"/>
  <c r="T3068" i="1"/>
  <c r="S3068" i="1"/>
  <c r="X3068" i="1" s="1"/>
  <c r="V3067" i="1"/>
  <c r="U3067" i="1"/>
  <c r="T3067" i="1"/>
  <c r="S3067" i="1"/>
  <c r="X3067" i="1" s="1"/>
  <c r="V3066" i="1"/>
  <c r="U3066" i="1"/>
  <c r="T3066" i="1"/>
  <c r="S3066" i="1"/>
  <c r="X3066" i="1" s="1"/>
  <c r="V3065" i="1"/>
  <c r="U3065" i="1"/>
  <c r="T3065" i="1"/>
  <c r="S3065" i="1"/>
  <c r="X3065" i="1" s="1"/>
  <c r="V3064" i="1"/>
  <c r="U3064" i="1"/>
  <c r="T3064" i="1"/>
  <c r="S3064" i="1"/>
  <c r="X3064" i="1" s="1"/>
  <c r="V3063" i="1"/>
  <c r="U3063" i="1"/>
  <c r="T3063" i="1"/>
  <c r="S3063" i="1"/>
  <c r="X3063" i="1" s="1"/>
  <c r="V3062" i="1"/>
  <c r="U3062" i="1"/>
  <c r="T3062" i="1"/>
  <c r="S3062" i="1"/>
  <c r="X3062" i="1" s="1"/>
  <c r="V3061" i="1"/>
  <c r="U3061" i="1"/>
  <c r="T3061" i="1"/>
  <c r="S3061" i="1"/>
  <c r="X3061" i="1" s="1"/>
  <c r="V3060" i="1"/>
  <c r="U3060" i="1"/>
  <c r="T3060" i="1"/>
  <c r="S3060" i="1"/>
  <c r="X3060" i="1" s="1"/>
  <c r="V3059" i="1"/>
  <c r="U3059" i="1"/>
  <c r="T3059" i="1"/>
  <c r="S3059" i="1"/>
  <c r="X3059" i="1" s="1"/>
  <c r="V3058" i="1"/>
  <c r="U3058" i="1"/>
  <c r="T3058" i="1"/>
  <c r="S3058" i="1"/>
  <c r="X3058" i="1" s="1"/>
  <c r="V3057" i="1"/>
  <c r="U3057" i="1"/>
  <c r="T3057" i="1"/>
  <c r="S3057" i="1"/>
  <c r="X3057" i="1" s="1"/>
  <c r="V3056" i="1"/>
  <c r="U3056" i="1"/>
  <c r="T3056" i="1"/>
  <c r="S3056" i="1"/>
  <c r="X3056" i="1" s="1"/>
  <c r="V3055" i="1"/>
  <c r="U3055" i="1"/>
  <c r="T3055" i="1"/>
  <c r="S3055" i="1"/>
  <c r="X3055" i="1" s="1"/>
  <c r="V3054" i="1"/>
  <c r="U3054" i="1"/>
  <c r="T3054" i="1"/>
  <c r="S3054" i="1"/>
  <c r="X3054" i="1" s="1"/>
  <c r="V3053" i="1"/>
  <c r="U3053" i="1"/>
  <c r="T3053" i="1"/>
  <c r="S3053" i="1"/>
  <c r="X3053" i="1" s="1"/>
  <c r="V3052" i="1"/>
  <c r="U3052" i="1"/>
  <c r="T3052" i="1"/>
  <c r="S3052" i="1"/>
  <c r="X3052" i="1" s="1"/>
  <c r="V3051" i="1"/>
  <c r="U3051" i="1"/>
  <c r="T3051" i="1"/>
  <c r="S3051" i="1"/>
  <c r="X3051" i="1" s="1"/>
  <c r="V3050" i="1"/>
  <c r="U3050" i="1"/>
  <c r="T3050" i="1"/>
  <c r="S3050" i="1"/>
  <c r="X3050" i="1" s="1"/>
  <c r="V3049" i="1"/>
  <c r="U3049" i="1"/>
  <c r="T3049" i="1"/>
  <c r="S3049" i="1"/>
  <c r="X3049" i="1" s="1"/>
  <c r="V3048" i="1"/>
  <c r="U3048" i="1"/>
  <c r="T3048" i="1"/>
  <c r="S3048" i="1"/>
  <c r="X3048" i="1" s="1"/>
  <c r="V3047" i="1"/>
  <c r="U3047" i="1"/>
  <c r="T3047" i="1"/>
  <c r="S3047" i="1"/>
  <c r="X3047" i="1" s="1"/>
  <c r="V3046" i="1"/>
  <c r="U3046" i="1"/>
  <c r="T3046" i="1"/>
  <c r="S3046" i="1"/>
  <c r="X3046" i="1" s="1"/>
  <c r="V3045" i="1"/>
  <c r="U3045" i="1"/>
  <c r="T3045" i="1"/>
  <c r="S3045" i="1"/>
  <c r="X3045" i="1" s="1"/>
  <c r="V3044" i="1"/>
  <c r="U3044" i="1"/>
  <c r="T3044" i="1"/>
  <c r="S3044" i="1"/>
  <c r="X3044" i="1" s="1"/>
  <c r="V3043" i="1"/>
  <c r="U3043" i="1"/>
  <c r="T3043" i="1"/>
  <c r="S3043" i="1"/>
  <c r="X3043" i="1" s="1"/>
  <c r="V3042" i="1"/>
  <c r="U3042" i="1"/>
  <c r="T3042" i="1"/>
  <c r="S3042" i="1"/>
  <c r="X3042" i="1" s="1"/>
  <c r="V3041" i="1"/>
  <c r="U3041" i="1"/>
  <c r="T3041" i="1"/>
  <c r="S3041" i="1"/>
  <c r="X3041" i="1" s="1"/>
  <c r="V3040" i="1"/>
  <c r="U3040" i="1"/>
  <c r="T3040" i="1"/>
  <c r="S3040" i="1"/>
  <c r="X3040" i="1" s="1"/>
  <c r="V3039" i="1"/>
  <c r="U3039" i="1"/>
  <c r="T3039" i="1"/>
  <c r="S3039" i="1"/>
  <c r="X3039" i="1" s="1"/>
  <c r="V3038" i="1"/>
  <c r="U3038" i="1"/>
  <c r="T3038" i="1"/>
  <c r="S3038" i="1"/>
  <c r="X3038" i="1" s="1"/>
  <c r="V3037" i="1"/>
  <c r="U3037" i="1"/>
  <c r="T3037" i="1"/>
  <c r="S3037" i="1"/>
  <c r="X3037" i="1" s="1"/>
  <c r="V3036" i="1"/>
  <c r="U3036" i="1"/>
  <c r="T3036" i="1"/>
  <c r="S3036" i="1"/>
  <c r="X3036" i="1" s="1"/>
  <c r="V3035" i="1"/>
  <c r="U3035" i="1"/>
  <c r="T3035" i="1"/>
  <c r="S3035" i="1"/>
  <c r="X3035" i="1" s="1"/>
  <c r="V3034" i="1"/>
  <c r="U3034" i="1"/>
  <c r="T3034" i="1"/>
  <c r="S3034" i="1"/>
  <c r="X3034" i="1" s="1"/>
  <c r="V3033" i="1"/>
  <c r="U3033" i="1"/>
  <c r="T3033" i="1"/>
  <c r="S3033" i="1"/>
  <c r="X3033" i="1" s="1"/>
  <c r="V3032" i="1"/>
  <c r="U3032" i="1"/>
  <c r="T3032" i="1"/>
  <c r="S3032" i="1"/>
  <c r="X3032" i="1" s="1"/>
  <c r="V3031" i="1"/>
  <c r="U3031" i="1"/>
  <c r="T3031" i="1"/>
  <c r="S3031" i="1"/>
  <c r="X3031" i="1" s="1"/>
  <c r="V3030" i="1"/>
  <c r="U3030" i="1"/>
  <c r="T3030" i="1"/>
  <c r="S3030" i="1"/>
  <c r="X3030" i="1" s="1"/>
  <c r="V3029" i="1"/>
  <c r="U3029" i="1"/>
  <c r="T3029" i="1"/>
  <c r="S3029" i="1"/>
  <c r="X3029" i="1" s="1"/>
  <c r="V3028" i="1"/>
  <c r="U3028" i="1"/>
  <c r="T3028" i="1"/>
  <c r="S3028" i="1"/>
  <c r="X3028" i="1" s="1"/>
  <c r="V3027" i="1"/>
  <c r="U3027" i="1"/>
  <c r="T3027" i="1"/>
  <c r="S3027" i="1"/>
  <c r="X3027" i="1" s="1"/>
  <c r="V3026" i="1"/>
  <c r="U3026" i="1"/>
  <c r="T3026" i="1"/>
  <c r="S3026" i="1"/>
  <c r="X3026" i="1" s="1"/>
  <c r="V3025" i="1"/>
  <c r="U3025" i="1"/>
  <c r="T3025" i="1"/>
  <c r="S3025" i="1"/>
  <c r="X3025" i="1" s="1"/>
  <c r="V3024" i="1"/>
  <c r="U3024" i="1"/>
  <c r="T3024" i="1"/>
  <c r="S3024" i="1"/>
  <c r="X3024" i="1" s="1"/>
  <c r="V3023" i="1"/>
  <c r="U3023" i="1"/>
  <c r="T3023" i="1"/>
  <c r="S3023" i="1"/>
  <c r="X3023" i="1" s="1"/>
  <c r="V3022" i="1"/>
  <c r="U3022" i="1"/>
  <c r="T3022" i="1"/>
  <c r="S3022" i="1"/>
  <c r="X3022" i="1" s="1"/>
  <c r="V3021" i="1"/>
  <c r="U3021" i="1"/>
  <c r="T3021" i="1"/>
  <c r="S3021" i="1"/>
  <c r="X3021" i="1" s="1"/>
  <c r="V3020" i="1"/>
  <c r="U3020" i="1"/>
  <c r="T3020" i="1"/>
  <c r="S3020" i="1"/>
  <c r="X3020" i="1" s="1"/>
  <c r="V3019" i="1"/>
  <c r="U3019" i="1"/>
  <c r="T3019" i="1"/>
  <c r="S3019" i="1"/>
  <c r="X3019" i="1" s="1"/>
  <c r="V3018" i="1"/>
  <c r="U3018" i="1"/>
  <c r="T3018" i="1"/>
  <c r="S3018" i="1"/>
  <c r="X3018" i="1" s="1"/>
  <c r="V3017" i="1"/>
  <c r="U3017" i="1"/>
  <c r="T3017" i="1"/>
  <c r="S3017" i="1"/>
  <c r="X3017" i="1" s="1"/>
  <c r="V3016" i="1"/>
  <c r="U3016" i="1"/>
  <c r="T3016" i="1"/>
  <c r="S3016" i="1"/>
  <c r="X3016" i="1" s="1"/>
  <c r="V3015" i="1"/>
  <c r="U3015" i="1"/>
  <c r="T3015" i="1"/>
  <c r="S3015" i="1"/>
  <c r="X3015" i="1" s="1"/>
  <c r="V3014" i="1"/>
  <c r="U3014" i="1"/>
  <c r="T3014" i="1"/>
  <c r="S3014" i="1"/>
  <c r="X3014" i="1" s="1"/>
  <c r="V3013" i="1"/>
  <c r="U3013" i="1"/>
  <c r="T3013" i="1"/>
  <c r="S3013" i="1"/>
  <c r="X3013" i="1" s="1"/>
  <c r="V3012" i="1"/>
  <c r="U3012" i="1"/>
  <c r="T3012" i="1"/>
  <c r="S3012" i="1"/>
  <c r="X3012" i="1" s="1"/>
  <c r="V3011" i="1"/>
  <c r="U3011" i="1"/>
  <c r="T3011" i="1"/>
  <c r="S3011" i="1"/>
  <c r="X3011" i="1" s="1"/>
  <c r="V3010" i="1"/>
  <c r="U3010" i="1"/>
  <c r="T3010" i="1"/>
  <c r="S3010" i="1"/>
  <c r="X3010" i="1" s="1"/>
  <c r="V3009" i="1"/>
  <c r="U3009" i="1"/>
  <c r="T3009" i="1"/>
  <c r="S3009" i="1"/>
  <c r="X3009" i="1" s="1"/>
  <c r="V3008" i="1"/>
  <c r="U3008" i="1"/>
  <c r="T3008" i="1"/>
  <c r="S3008" i="1"/>
  <c r="X3008" i="1" s="1"/>
  <c r="V3007" i="1"/>
  <c r="U3007" i="1"/>
  <c r="T3007" i="1"/>
  <c r="S3007" i="1"/>
  <c r="X3007" i="1" s="1"/>
  <c r="V3006" i="1"/>
  <c r="U3006" i="1"/>
  <c r="T3006" i="1"/>
  <c r="S3006" i="1"/>
  <c r="X3006" i="1" s="1"/>
  <c r="V3005" i="1"/>
  <c r="U3005" i="1"/>
  <c r="T3005" i="1"/>
  <c r="S3005" i="1"/>
  <c r="X3005" i="1" s="1"/>
  <c r="V3004" i="1"/>
  <c r="U3004" i="1"/>
  <c r="T3004" i="1"/>
  <c r="S3004" i="1"/>
  <c r="X3004" i="1" s="1"/>
  <c r="V3003" i="1"/>
  <c r="U3003" i="1"/>
  <c r="T3003" i="1"/>
  <c r="S3003" i="1"/>
  <c r="X3003" i="1" s="1"/>
  <c r="V3002" i="1"/>
  <c r="U3002" i="1"/>
  <c r="T3002" i="1"/>
  <c r="S3002" i="1"/>
  <c r="X3002" i="1" s="1"/>
  <c r="V3001" i="1"/>
  <c r="U3001" i="1"/>
  <c r="T3001" i="1"/>
  <c r="S3001" i="1"/>
  <c r="X3001" i="1" s="1"/>
  <c r="V3000" i="1"/>
  <c r="U3000" i="1"/>
  <c r="T3000" i="1"/>
  <c r="S3000" i="1"/>
  <c r="X3000" i="1" s="1"/>
  <c r="V2999" i="1"/>
  <c r="U2999" i="1"/>
  <c r="T2999" i="1"/>
  <c r="S2999" i="1"/>
  <c r="X2999" i="1" s="1"/>
  <c r="V2998" i="1"/>
  <c r="U2998" i="1"/>
  <c r="T2998" i="1"/>
  <c r="S2998" i="1"/>
  <c r="X2998" i="1" s="1"/>
  <c r="V2997" i="1"/>
  <c r="U2997" i="1"/>
  <c r="T2997" i="1"/>
  <c r="S2997" i="1"/>
  <c r="X2997" i="1" s="1"/>
  <c r="V2996" i="1"/>
  <c r="U2996" i="1"/>
  <c r="T2996" i="1"/>
  <c r="S2996" i="1"/>
  <c r="X2996" i="1" s="1"/>
  <c r="V2995" i="1"/>
  <c r="U2995" i="1"/>
  <c r="T2995" i="1"/>
  <c r="S2995" i="1"/>
  <c r="X2995" i="1" s="1"/>
  <c r="V2994" i="1"/>
  <c r="U2994" i="1"/>
  <c r="T2994" i="1"/>
  <c r="S2994" i="1"/>
  <c r="X2994" i="1" s="1"/>
  <c r="V2993" i="1"/>
  <c r="U2993" i="1"/>
  <c r="T2993" i="1"/>
  <c r="S2993" i="1"/>
  <c r="X2993" i="1" s="1"/>
  <c r="V2992" i="1"/>
  <c r="U2992" i="1"/>
  <c r="T2992" i="1"/>
  <c r="S2992" i="1"/>
  <c r="X2992" i="1" s="1"/>
  <c r="V2991" i="1"/>
  <c r="U2991" i="1"/>
  <c r="T2991" i="1"/>
  <c r="S2991" i="1"/>
  <c r="X2991" i="1" s="1"/>
  <c r="V2990" i="1"/>
  <c r="U2990" i="1"/>
  <c r="T2990" i="1"/>
  <c r="S2990" i="1"/>
  <c r="X2990" i="1" s="1"/>
  <c r="V2989" i="1"/>
  <c r="U2989" i="1"/>
  <c r="T2989" i="1"/>
  <c r="S2989" i="1"/>
  <c r="X2989" i="1" s="1"/>
  <c r="V2988" i="1"/>
  <c r="U2988" i="1"/>
  <c r="T2988" i="1"/>
  <c r="S2988" i="1"/>
  <c r="X2988" i="1" s="1"/>
  <c r="V2987" i="1"/>
  <c r="U2987" i="1"/>
  <c r="T2987" i="1"/>
  <c r="S2987" i="1"/>
  <c r="X2987" i="1" s="1"/>
  <c r="V2986" i="1"/>
  <c r="U2986" i="1"/>
  <c r="T2986" i="1"/>
  <c r="S2986" i="1"/>
  <c r="X2986" i="1" s="1"/>
  <c r="V2985" i="1"/>
  <c r="U2985" i="1"/>
  <c r="T2985" i="1"/>
  <c r="S2985" i="1"/>
  <c r="X2985" i="1" s="1"/>
  <c r="V2984" i="1"/>
  <c r="U2984" i="1"/>
  <c r="T2984" i="1"/>
  <c r="S2984" i="1"/>
  <c r="X2984" i="1" s="1"/>
  <c r="V2983" i="1"/>
  <c r="U2983" i="1"/>
  <c r="T2983" i="1"/>
  <c r="S2983" i="1"/>
  <c r="X2983" i="1" s="1"/>
  <c r="V2982" i="1"/>
  <c r="U2982" i="1"/>
  <c r="T2982" i="1"/>
  <c r="S2982" i="1"/>
  <c r="X2982" i="1" s="1"/>
  <c r="V2981" i="1"/>
  <c r="U2981" i="1"/>
  <c r="T2981" i="1"/>
  <c r="S2981" i="1"/>
  <c r="X2981" i="1" s="1"/>
  <c r="V2980" i="1"/>
  <c r="U2980" i="1"/>
  <c r="T2980" i="1"/>
  <c r="S2980" i="1"/>
  <c r="X2980" i="1" s="1"/>
  <c r="V2979" i="1"/>
  <c r="U2979" i="1"/>
  <c r="T2979" i="1"/>
  <c r="S2979" i="1"/>
  <c r="X2979" i="1" s="1"/>
  <c r="V2978" i="1"/>
  <c r="U2978" i="1"/>
  <c r="T2978" i="1"/>
  <c r="S2978" i="1"/>
  <c r="X2978" i="1" s="1"/>
  <c r="V2977" i="1"/>
  <c r="U2977" i="1"/>
  <c r="T2977" i="1"/>
  <c r="S2977" i="1"/>
  <c r="X2977" i="1" s="1"/>
  <c r="V2976" i="1"/>
  <c r="U2976" i="1"/>
  <c r="T2976" i="1"/>
  <c r="S2976" i="1"/>
  <c r="X2976" i="1" s="1"/>
  <c r="V2975" i="1"/>
  <c r="U2975" i="1"/>
  <c r="T2975" i="1"/>
  <c r="S2975" i="1"/>
  <c r="X2975" i="1" s="1"/>
  <c r="V2974" i="1"/>
  <c r="U2974" i="1"/>
  <c r="T2974" i="1"/>
  <c r="S2974" i="1"/>
  <c r="X2974" i="1" s="1"/>
  <c r="V2973" i="1"/>
  <c r="U2973" i="1"/>
  <c r="T2973" i="1"/>
  <c r="S2973" i="1"/>
  <c r="X2973" i="1" s="1"/>
  <c r="V2972" i="1"/>
  <c r="U2972" i="1"/>
  <c r="T2972" i="1"/>
  <c r="S2972" i="1"/>
  <c r="X2972" i="1" s="1"/>
  <c r="V2971" i="1"/>
  <c r="U2971" i="1"/>
  <c r="T2971" i="1"/>
  <c r="S2971" i="1"/>
  <c r="X2971" i="1" s="1"/>
  <c r="V2970" i="1"/>
  <c r="U2970" i="1"/>
  <c r="T2970" i="1"/>
  <c r="S2970" i="1"/>
  <c r="X2970" i="1" s="1"/>
  <c r="V2969" i="1"/>
  <c r="U2969" i="1"/>
  <c r="T2969" i="1"/>
  <c r="S2969" i="1"/>
  <c r="X2969" i="1" s="1"/>
  <c r="V2968" i="1"/>
  <c r="U2968" i="1"/>
  <c r="T2968" i="1"/>
  <c r="S2968" i="1"/>
  <c r="X2968" i="1" s="1"/>
  <c r="V2967" i="1"/>
  <c r="U2967" i="1"/>
  <c r="T2967" i="1"/>
  <c r="S2967" i="1"/>
  <c r="X2967" i="1" s="1"/>
  <c r="V2966" i="1"/>
  <c r="U2966" i="1"/>
  <c r="T2966" i="1"/>
  <c r="S2966" i="1"/>
  <c r="X2966" i="1" s="1"/>
  <c r="V2965" i="1"/>
  <c r="U2965" i="1"/>
  <c r="T2965" i="1"/>
  <c r="S2965" i="1"/>
  <c r="X2965" i="1" s="1"/>
  <c r="V2964" i="1"/>
  <c r="U2964" i="1"/>
  <c r="T2964" i="1"/>
  <c r="S2964" i="1"/>
  <c r="X2964" i="1" s="1"/>
  <c r="V2963" i="1"/>
  <c r="U2963" i="1"/>
  <c r="T2963" i="1"/>
  <c r="S2963" i="1"/>
  <c r="X2963" i="1" s="1"/>
  <c r="V2962" i="1"/>
  <c r="U2962" i="1"/>
  <c r="T2962" i="1"/>
  <c r="S2962" i="1"/>
  <c r="X2962" i="1" s="1"/>
  <c r="V2961" i="1"/>
  <c r="U2961" i="1"/>
  <c r="T2961" i="1"/>
  <c r="S2961" i="1"/>
  <c r="X2961" i="1" s="1"/>
  <c r="V2960" i="1"/>
  <c r="U2960" i="1"/>
  <c r="T2960" i="1"/>
  <c r="S2960" i="1"/>
  <c r="X2960" i="1" s="1"/>
  <c r="V2959" i="1"/>
  <c r="U2959" i="1"/>
  <c r="T2959" i="1"/>
  <c r="S2959" i="1"/>
  <c r="X2959" i="1" s="1"/>
  <c r="V2958" i="1"/>
  <c r="U2958" i="1"/>
  <c r="T2958" i="1"/>
  <c r="S2958" i="1"/>
  <c r="X2958" i="1" s="1"/>
  <c r="V2957" i="1"/>
  <c r="U2957" i="1"/>
  <c r="T2957" i="1"/>
  <c r="S2957" i="1"/>
  <c r="X2957" i="1" s="1"/>
  <c r="V2956" i="1"/>
  <c r="U2956" i="1"/>
  <c r="T2956" i="1"/>
  <c r="S2956" i="1"/>
  <c r="X2956" i="1" s="1"/>
  <c r="V2955" i="1"/>
  <c r="U2955" i="1"/>
  <c r="T2955" i="1"/>
  <c r="S2955" i="1"/>
  <c r="X2955" i="1" s="1"/>
  <c r="V2954" i="1"/>
  <c r="U2954" i="1"/>
  <c r="T2954" i="1"/>
  <c r="S2954" i="1"/>
  <c r="X2954" i="1" s="1"/>
  <c r="V2953" i="1"/>
  <c r="U2953" i="1"/>
  <c r="T2953" i="1"/>
  <c r="S2953" i="1"/>
  <c r="X2953" i="1" s="1"/>
  <c r="V2952" i="1"/>
  <c r="U2952" i="1"/>
  <c r="T2952" i="1"/>
  <c r="S2952" i="1"/>
  <c r="X2952" i="1" s="1"/>
  <c r="V2951" i="1"/>
  <c r="U2951" i="1"/>
  <c r="T2951" i="1"/>
  <c r="S2951" i="1"/>
  <c r="X2951" i="1" s="1"/>
  <c r="V2950" i="1"/>
  <c r="U2950" i="1"/>
  <c r="T2950" i="1"/>
  <c r="S2950" i="1"/>
  <c r="X2950" i="1" s="1"/>
  <c r="V2949" i="1"/>
  <c r="U2949" i="1"/>
  <c r="T2949" i="1"/>
  <c r="S2949" i="1"/>
  <c r="X2949" i="1" s="1"/>
  <c r="V2948" i="1"/>
  <c r="U2948" i="1"/>
  <c r="T2948" i="1"/>
  <c r="S2948" i="1"/>
  <c r="X2948" i="1" s="1"/>
  <c r="V2947" i="1"/>
  <c r="U2947" i="1"/>
  <c r="T2947" i="1"/>
  <c r="S2947" i="1"/>
  <c r="X2947" i="1" s="1"/>
  <c r="V2946" i="1"/>
  <c r="U2946" i="1"/>
  <c r="T2946" i="1"/>
  <c r="S2946" i="1"/>
  <c r="X2946" i="1" s="1"/>
  <c r="V2945" i="1"/>
  <c r="U2945" i="1"/>
  <c r="T2945" i="1"/>
  <c r="S2945" i="1"/>
  <c r="X2945" i="1" s="1"/>
  <c r="V2944" i="1"/>
  <c r="U2944" i="1"/>
  <c r="T2944" i="1"/>
  <c r="S2944" i="1"/>
  <c r="X2944" i="1" s="1"/>
  <c r="V2943" i="1"/>
  <c r="U2943" i="1"/>
  <c r="T2943" i="1"/>
  <c r="S2943" i="1"/>
  <c r="X2943" i="1" s="1"/>
  <c r="V2942" i="1"/>
  <c r="U2942" i="1"/>
  <c r="T2942" i="1"/>
  <c r="S2942" i="1"/>
  <c r="X2942" i="1" s="1"/>
  <c r="V2941" i="1"/>
  <c r="U2941" i="1"/>
  <c r="T2941" i="1"/>
  <c r="S2941" i="1"/>
  <c r="X2941" i="1" s="1"/>
  <c r="V2940" i="1"/>
  <c r="U2940" i="1"/>
  <c r="T2940" i="1"/>
  <c r="S2940" i="1"/>
  <c r="X2940" i="1" s="1"/>
  <c r="V2939" i="1"/>
  <c r="U2939" i="1"/>
  <c r="T2939" i="1"/>
  <c r="S2939" i="1"/>
  <c r="X2939" i="1" s="1"/>
  <c r="V2938" i="1"/>
  <c r="U2938" i="1"/>
  <c r="T2938" i="1"/>
  <c r="S2938" i="1"/>
  <c r="X2938" i="1" s="1"/>
  <c r="V2937" i="1"/>
  <c r="U2937" i="1"/>
  <c r="T2937" i="1"/>
  <c r="S2937" i="1"/>
  <c r="X2937" i="1" s="1"/>
  <c r="V2936" i="1"/>
  <c r="U2936" i="1"/>
  <c r="T2936" i="1"/>
  <c r="S2936" i="1"/>
  <c r="X2936" i="1" s="1"/>
  <c r="V2935" i="1"/>
  <c r="U2935" i="1"/>
  <c r="T2935" i="1"/>
  <c r="S2935" i="1"/>
  <c r="X2935" i="1" s="1"/>
  <c r="V2934" i="1"/>
  <c r="U2934" i="1"/>
  <c r="T2934" i="1"/>
  <c r="S2934" i="1"/>
  <c r="X2934" i="1" s="1"/>
  <c r="V2933" i="1"/>
  <c r="U2933" i="1"/>
  <c r="T2933" i="1"/>
  <c r="S2933" i="1"/>
  <c r="X2933" i="1" s="1"/>
  <c r="V2932" i="1"/>
  <c r="U2932" i="1"/>
  <c r="T2932" i="1"/>
  <c r="S2932" i="1"/>
  <c r="X2932" i="1" s="1"/>
  <c r="V2931" i="1"/>
  <c r="U2931" i="1"/>
  <c r="T2931" i="1"/>
  <c r="S2931" i="1"/>
  <c r="X2931" i="1" s="1"/>
  <c r="V2930" i="1"/>
  <c r="U2930" i="1"/>
  <c r="T2930" i="1"/>
  <c r="S2930" i="1"/>
  <c r="X2930" i="1" s="1"/>
  <c r="V2929" i="1"/>
  <c r="U2929" i="1"/>
  <c r="T2929" i="1"/>
  <c r="S2929" i="1"/>
  <c r="X2929" i="1" s="1"/>
  <c r="V2928" i="1"/>
  <c r="U2928" i="1"/>
  <c r="T2928" i="1"/>
  <c r="S2928" i="1"/>
  <c r="X2928" i="1" s="1"/>
  <c r="V2927" i="1"/>
  <c r="U2927" i="1"/>
  <c r="T2927" i="1"/>
  <c r="S2927" i="1"/>
  <c r="X2927" i="1" s="1"/>
  <c r="V2926" i="1"/>
  <c r="U2926" i="1"/>
  <c r="T2926" i="1"/>
  <c r="S2926" i="1"/>
  <c r="X2926" i="1" s="1"/>
  <c r="V2925" i="1"/>
  <c r="U2925" i="1"/>
  <c r="T2925" i="1"/>
  <c r="S2925" i="1"/>
  <c r="X2925" i="1" s="1"/>
  <c r="V2924" i="1"/>
  <c r="U2924" i="1"/>
  <c r="T2924" i="1"/>
  <c r="S2924" i="1"/>
  <c r="X2924" i="1" s="1"/>
  <c r="V2923" i="1"/>
  <c r="U2923" i="1"/>
  <c r="T2923" i="1"/>
  <c r="S2923" i="1"/>
  <c r="X2923" i="1" s="1"/>
  <c r="V2922" i="1"/>
  <c r="U2922" i="1"/>
  <c r="T2922" i="1"/>
  <c r="S2922" i="1"/>
  <c r="X2922" i="1" s="1"/>
  <c r="V2921" i="1"/>
  <c r="U2921" i="1"/>
  <c r="T2921" i="1"/>
  <c r="S2921" i="1"/>
  <c r="X2921" i="1" s="1"/>
  <c r="V2920" i="1"/>
  <c r="U2920" i="1"/>
  <c r="T2920" i="1"/>
  <c r="S2920" i="1"/>
  <c r="X2920" i="1" s="1"/>
  <c r="V2919" i="1"/>
  <c r="U2919" i="1"/>
  <c r="T2919" i="1"/>
  <c r="S2919" i="1"/>
  <c r="X2919" i="1" s="1"/>
  <c r="V2918" i="1"/>
  <c r="U2918" i="1"/>
  <c r="T2918" i="1"/>
  <c r="S2918" i="1"/>
  <c r="X2918" i="1" s="1"/>
  <c r="V2917" i="1"/>
  <c r="U2917" i="1"/>
  <c r="T2917" i="1"/>
  <c r="S2917" i="1"/>
  <c r="X2917" i="1" s="1"/>
  <c r="V2916" i="1"/>
  <c r="U2916" i="1"/>
  <c r="T2916" i="1"/>
  <c r="S2916" i="1"/>
  <c r="X2916" i="1" s="1"/>
  <c r="V2915" i="1"/>
  <c r="U2915" i="1"/>
  <c r="T2915" i="1"/>
  <c r="S2915" i="1"/>
  <c r="X2915" i="1" s="1"/>
  <c r="V2914" i="1"/>
  <c r="U2914" i="1"/>
  <c r="T2914" i="1"/>
  <c r="S2914" i="1"/>
  <c r="X2914" i="1" s="1"/>
  <c r="V2913" i="1"/>
  <c r="U2913" i="1"/>
  <c r="T2913" i="1"/>
  <c r="S2913" i="1"/>
  <c r="X2913" i="1" s="1"/>
  <c r="V2912" i="1"/>
  <c r="U2912" i="1"/>
  <c r="T2912" i="1"/>
  <c r="S2912" i="1"/>
  <c r="X2912" i="1" s="1"/>
  <c r="V2911" i="1"/>
  <c r="U2911" i="1"/>
  <c r="T2911" i="1"/>
  <c r="S2911" i="1"/>
  <c r="X2911" i="1" s="1"/>
  <c r="V2910" i="1"/>
  <c r="U2910" i="1"/>
  <c r="T2910" i="1"/>
  <c r="S2910" i="1"/>
  <c r="X2910" i="1" s="1"/>
  <c r="V2909" i="1"/>
  <c r="U2909" i="1"/>
  <c r="T2909" i="1"/>
  <c r="S2909" i="1"/>
  <c r="X2909" i="1" s="1"/>
  <c r="V2908" i="1"/>
  <c r="U2908" i="1"/>
  <c r="T2908" i="1"/>
  <c r="S2908" i="1"/>
  <c r="X2908" i="1" s="1"/>
  <c r="V2907" i="1"/>
  <c r="U2907" i="1"/>
  <c r="T2907" i="1"/>
  <c r="S2907" i="1"/>
  <c r="X2907" i="1" s="1"/>
  <c r="V2906" i="1"/>
  <c r="U2906" i="1"/>
  <c r="T2906" i="1"/>
  <c r="S2906" i="1"/>
  <c r="X2906" i="1" s="1"/>
  <c r="V2905" i="1"/>
  <c r="U2905" i="1"/>
  <c r="T2905" i="1"/>
  <c r="S2905" i="1"/>
  <c r="X2905" i="1" s="1"/>
  <c r="V2904" i="1"/>
  <c r="U2904" i="1"/>
  <c r="T2904" i="1"/>
  <c r="S2904" i="1"/>
  <c r="X2904" i="1" s="1"/>
  <c r="V2903" i="1"/>
  <c r="U2903" i="1"/>
  <c r="T2903" i="1"/>
  <c r="S2903" i="1"/>
  <c r="X2903" i="1" s="1"/>
  <c r="V2902" i="1"/>
  <c r="U2902" i="1"/>
  <c r="T2902" i="1"/>
  <c r="S2902" i="1"/>
  <c r="X2902" i="1" s="1"/>
  <c r="V2901" i="1"/>
  <c r="U2901" i="1"/>
  <c r="T2901" i="1"/>
  <c r="S2901" i="1"/>
  <c r="X2901" i="1" s="1"/>
  <c r="V2900" i="1"/>
  <c r="U2900" i="1"/>
  <c r="T2900" i="1"/>
  <c r="S2900" i="1"/>
  <c r="X2900" i="1" s="1"/>
  <c r="V2899" i="1"/>
  <c r="U2899" i="1"/>
  <c r="T2899" i="1"/>
  <c r="S2899" i="1"/>
  <c r="X2899" i="1" s="1"/>
  <c r="V2898" i="1"/>
  <c r="U2898" i="1"/>
  <c r="T2898" i="1"/>
  <c r="S2898" i="1"/>
  <c r="X2898" i="1" s="1"/>
  <c r="V2897" i="1"/>
  <c r="U2897" i="1"/>
  <c r="T2897" i="1"/>
  <c r="S2897" i="1"/>
  <c r="X2897" i="1" s="1"/>
  <c r="V2896" i="1"/>
  <c r="U2896" i="1"/>
  <c r="T2896" i="1"/>
  <c r="S2896" i="1"/>
  <c r="X2896" i="1" s="1"/>
  <c r="V2895" i="1"/>
  <c r="U2895" i="1"/>
  <c r="T2895" i="1"/>
  <c r="S2895" i="1"/>
  <c r="X2895" i="1" s="1"/>
  <c r="V2894" i="1"/>
  <c r="U2894" i="1"/>
  <c r="T2894" i="1"/>
  <c r="S2894" i="1"/>
  <c r="X2894" i="1" s="1"/>
  <c r="V2893" i="1"/>
  <c r="U2893" i="1"/>
  <c r="T2893" i="1"/>
  <c r="S2893" i="1"/>
  <c r="X2893" i="1" s="1"/>
  <c r="V2892" i="1"/>
  <c r="U2892" i="1"/>
  <c r="T2892" i="1"/>
  <c r="S2892" i="1"/>
  <c r="X2892" i="1" s="1"/>
  <c r="V2891" i="1"/>
  <c r="U2891" i="1"/>
  <c r="T2891" i="1"/>
  <c r="S2891" i="1"/>
  <c r="X2891" i="1" s="1"/>
  <c r="V2890" i="1"/>
  <c r="U2890" i="1"/>
  <c r="T2890" i="1"/>
  <c r="S2890" i="1"/>
  <c r="X2890" i="1" s="1"/>
  <c r="V2889" i="1"/>
  <c r="U2889" i="1"/>
  <c r="T2889" i="1"/>
  <c r="S2889" i="1"/>
  <c r="X2889" i="1" s="1"/>
  <c r="V2888" i="1"/>
  <c r="U2888" i="1"/>
  <c r="T2888" i="1"/>
  <c r="S2888" i="1"/>
  <c r="X2888" i="1" s="1"/>
  <c r="V2887" i="1"/>
  <c r="U2887" i="1"/>
  <c r="T2887" i="1"/>
  <c r="S2887" i="1"/>
  <c r="X2887" i="1" s="1"/>
  <c r="V2886" i="1"/>
  <c r="U2886" i="1"/>
  <c r="T2886" i="1"/>
  <c r="S2886" i="1"/>
  <c r="X2886" i="1" s="1"/>
  <c r="V2885" i="1"/>
  <c r="U2885" i="1"/>
  <c r="T2885" i="1"/>
  <c r="S2885" i="1"/>
  <c r="X2885" i="1" s="1"/>
  <c r="V2884" i="1"/>
  <c r="U2884" i="1"/>
  <c r="T2884" i="1"/>
  <c r="S2884" i="1"/>
  <c r="X2884" i="1" s="1"/>
  <c r="V2883" i="1"/>
  <c r="U2883" i="1"/>
  <c r="T2883" i="1"/>
  <c r="S2883" i="1"/>
  <c r="X2883" i="1" s="1"/>
  <c r="V2882" i="1"/>
  <c r="U2882" i="1"/>
  <c r="T2882" i="1"/>
  <c r="S2882" i="1"/>
  <c r="X2882" i="1" s="1"/>
  <c r="V2881" i="1"/>
  <c r="U2881" i="1"/>
  <c r="T2881" i="1"/>
  <c r="S2881" i="1"/>
  <c r="X2881" i="1" s="1"/>
  <c r="V2880" i="1"/>
  <c r="U2880" i="1"/>
  <c r="T2880" i="1"/>
  <c r="S2880" i="1"/>
  <c r="X2880" i="1" s="1"/>
  <c r="V2879" i="1"/>
  <c r="U2879" i="1"/>
  <c r="T2879" i="1"/>
  <c r="S2879" i="1"/>
  <c r="X2879" i="1" s="1"/>
  <c r="V2878" i="1"/>
  <c r="U2878" i="1"/>
  <c r="T2878" i="1"/>
  <c r="S2878" i="1"/>
  <c r="X2878" i="1" s="1"/>
  <c r="V2877" i="1"/>
  <c r="U2877" i="1"/>
  <c r="T2877" i="1"/>
  <c r="S2877" i="1"/>
  <c r="X2877" i="1" s="1"/>
  <c r="V2876" i="1"/>
  <c r="U2876" i="1"/>
  <c r="T2876" i="1"/>
  <c r="S2876" i="1"/>
  <c r="X2876" i="1" s="1"/>
  <c r="V2875" i="1"/>
  <c r="U2875" i="1"/>
  <c r="T2875" i="1"/>
  <c r="S2875" i="1"/>
  <c r="X2875" i="1" s="1"/>
  <c r="V2874" i="1"/>
  <c r="U2874" i="1"/>
  <c r="T2874" i="1"/>
  <c r="S2874" i="1"/>
  <c r="X2874" i="1" s="1"/>
  <c r="V2873" i="1"/>
  <c r="U2873" i="1"/>
  <c r="T2873" i="1"/>
  <c r="S2873" i="1"/>
  <c r="X2873" i="1" s="1"/>
  <c r="V2872" i="1"/>
  <c r="U2872" i="1"/>
  <c r="T2872" i="1"/>
  <c r="S2872" i="1"/>
  <c r="X2872" i="1" s="1"/>
  <c r="V2871" i="1"/>
  <c r="U2871" i="1"/>
  <c r="T2871" i="1"/>
  <c r="S2871" i="1"/>
  <c r="X2871" i="1" s="1"/>
  <c r="V2870" i="1"/>
  <c r="U2870" i="1"/>
  <c r="T2870" i="1"/>
  <c r="S2870" i="1"/>
  <c r="X2870" i="1" s="1"/>
  <c r="V2869" i="1"/>
  <c r="U2869" i="1"/>
  <c r="T2869" i="1"/>
  <c r="S2869" i="1"/>
  <c r="X2869" i="1" s="1"/>
  <c r="V2868" i="1"/>
  <c r="U2868" i="1"/>
  <c r="T2868" i="1"/>
  <c r="S2868" i="1"/>
  <c r="X2868" i="1" s="1"/>
  <c r="V2867" i="1"/>
  <c r="U2867" i="1"/>
  <c r="T2867" i="1"/>
  <c r="S2867" i="1"/>
  <c r="X2867" i="1" s="1"/>
  <c r="V2866" i="1"/>
  <c r="U2866" i="1"/>
  <c r="T2866" i="1"/>
  <c r="S2866" i="1"/>
  <c r="X2866" i="1" s="1"/>
  <c r="V2865" i="1"/>
  <c r="U2865" i="1"/>
  <c r="T2865" i="1"/>
  <c r="S2865" i="1"/>
  <c r="X2865" i="1" s="1"/>
  <c r="V2864" i="1"/>
  <c r="U2864" i="1"/>
  <c r="T2864" i="1"/>
  <c r="S2864" i="1"/>
  <c r="X2864" i="1" s="1"/>
  <c r="V2863" i="1"/>
  <c r="U2863" i="1"/>
  <c r="T2863" i="1"/>
  <c r="S2863" i="1"/>
  <c r="X2863" i="1" s="1"/>
  <c r="V2862" i="1"/>
  <c r="U2862" i="1"/>
  <c r="T2862" i="1"/>
  <c r="S2862" i="1"/>
  <c r="X2862" i="1" s="1"/>
  <c r="V2861" i="1"/>
  <c r="U2861" i="1"/>
  <c r="T2861" i="1"/>
  <c r="S2861" i="1"/>
  <c r="X2861" i="1" s="1"/>
  <c r="V2860" i="1"/>
  <c r="U2860" i="1"/>
  <c r="T2860" i="1"/>
  <c r="S2860" i="1"/>
  <c r="X2860" i="1" s="1"/>
  <c r="V2859" i="1"/>
  <c r="U2859" i="1"/>
  <c r="T2859" i="1"/>
  <c r="S2859" i="1"/>
  <c r="X2859" i="1" s="1"/>
  <c r="V2858" i="1"/>
  <c r="U2858" i="1"/>
  <c r="T2858" i="1"/>
  <c r="S2858" i="1"/>
  <c r="X2858" i="1" s="1"/>
  <c r="V2857" i="1"/>
  <c r="U2857" i="1"/>
  <c r="T2857" i="1"/>
  <c r="S2857" i="1"/>
  <c r="X2857" i="1" s="1"/>
  <c r="V2856" i="1"/>
  <c r="U2856" i="1"/>
  <c r="T2856" i="1"/>
  <c r="S2856" i="1"/>
  <c r="X2856" i="1" s="1"/>
  <c r="V2855" i="1"/>
  <c r="U2855" i="1"/>
  <c r="T2855" i="1"/>
  <c r="S2855" i="1"/>
  <c r="X2855" i="1" s="1"/>
  <c r="V2854" i="1"/>
  <c r="U2854" i="1"/>
  <c r="T2854" i="1"/>
  <c r="S2854" i="1"/>
  <c r="X2854" i="1" s="1"/>
  <c r="V2853" i="1"/>
  <c r="U2853" i="1"/>
  <c r="T2853" i="1"/>
  <c r="S2853" i="1"/>
  <c r="X2853" i="1" s="1"/>
  <c r="V2852" i="1"/>
  <c r="U2852" i="1"/>
  <c r="T2852" i="1"/>
  <c r="S2852" i="1"/>
  <c r="X2852" i="1" s="1"/>
  <c r="V2851" i="1"/>
  <c r="U2851" i="1"/>
  <c r="T2851" i="1"/>
  <c r="S2851" i="1"/>
  <c r="X2851" i="1" s="1"/>
  <c r="V2850" i="1"/>
  <c r="U2850" i="1"/>
  <c r="T2850" i="1"/>
  <c r="S2850" i="1"/>
  <c r="X2850" i="1" s="1"/>
  <c r="V2849" i="1"/>
  <c r="U2849" i="1"/>
  <c r="T2849" i="1"/>
  <c r="S2849" i="1"/>
  <c r="X2849" i="1" s="1"/>
  <c r="V2848" i="1"/>
  <c r="U2848" i="1"/>
  <c r="T2848" i="1"/>
  <c r="S2848" i="1"/>
  <c r="X2848" i="1" s="1"/>
  <c r="V2847" i="1"/>
  <c r="U2847" i="1"/>
  <c r="T2847" i="1"/>
  <c r="S2847" i="1"/>
  <c r="X2847" i="1" s="1"/>
  <c r="V2846" i="1"/>
  <c r="U2846" i="1"/>
  <c r="T2846" i="1"/>
  <c r="S2846" i="1"/>
  <c r="X2846" i="1" s="1"/>
  <c r="V2845" i="1"/>
  <c r="U2845" i="1"/>
  <c r="T2845" i="1"/>
  <c r="S2845" i="1"/>
  <c r="X2845" i="1" s="1"/>
  <c r="V2844" i="1"/>
  <c r="U2844" i="1"/>
  <c r="T2844" i="1"/>
  <c r="S2844" i="1"/>
  <c r="X2844" i="1" s="1"/>
  <c r="V2843" i="1"/>
  <c r="U2843" i="1"/>
  <c r="T2843" i="1"/>
  <c r="S2843" i="1"/>
  <c r="X2843" i="1" s="1"/>
  <c r="V2842" i="1"/>
  <c r="U2842" i="1"/>
  <c r="T2842" i="1"/>
  <c r="S2842" i="1"/>
  <c r="X2842" i="1" s="1"/>
  <c r="V2841" i="1"/>
  <c r="U2841" i="1"/>
  <c r="T2841" i="1"/>
  <c r="S2841" i="1"/>
  <c r="X2841" i="1" s="1"/>
  <c r="V2840" i="1"/>
  <c r="U2840" i="1"/>
  <c r="T2840" i="1"/>
  <c r="S2840" i="1"/>
  <c r="X2840" i="1" s="1"/>
  <c r="V2839" i="1"/>
  <c r="U2839" i="1"/>
  <c r="T2839" i="1"/>
  <c r="S2839" i="1"/>
  <c r="X2839" i="1" s="1"/>
  <c r="V2838" i="1"/>
  <c r="U2838" i="1"/>
  <c r="T2838" i="1"/>
  <c r="S2838" i="1"/>
  <c r="X2838" i="1" s="1"/>
  <c r="V2837" i="1"/>
  <c r="U2837" i="1"/>
  <c r="T2837" i="1"/>
  <c r="S2837" i="1"/>
  <c r="X2837" i="1" s="1"/>
  <c r="V2836" i="1"/>
  <c r="U2836" i="1"/>
  <c r="T2836" i="1"/>
  <c r="S2836" i="1"/>
  <c r="X2836" i="1" s="1"/>
  <c r="V2835" i="1"/>
  <c r="U2835" i="1"/>
  <c r="T2835" i="1"/>
  <c r="S2835" i="1"/>
  <c r="X2835" i="1" s="1"/>
  <c r="V2834" i="1"/>
  <c r="U2834" i="1"/>
  <c r="T2834" i="1"/>
  <c r="S2834" i="1"/>
  <c r="X2834" i="1" s="1"/>
  <c r="V2833" i="1"/>
  <c r="U2833" i="1"/>
  <c r="T2833" i="1"/>
  <c r="S2833" i="1"/>
  <c r="X2833" i="1" s="1"/>
  <c r="V2832" i="1"/>
  <c r="U2832" i="1"/>
  <c r="T2832" i="1"/>
  <c r="S2832" i="1"/>
  <c r="X2832" i="1" s="1"/>
  <c r="V2831" i="1"/>
  <c r="U2831" i="1"/>
  <c r="T2831" i="1"/>
  <c r="S2831" i="1"/>
  <c r="X2831" i="1" s="1"/>
  <c r="V2830" i="1"/>
  <c r="U2830" i="1"/>
  <c r="T2830" i="1"/>
  <c r="S2830" i="1"/>
  <c r="X2830" i="1" s="1"/>
  <c r="V2829" i="1"/>
  <c r="U2829" i="1"/>
  <c r="T2829" i="1"/>
  <c r="S2829" i="1"/>
  <c r="X2829" i="1" s="1"/>
  <c r="V2828" i="1"/>
  <c r="U2828" i="1"/>
  <c r="T2828" i="1"/>
  <c r="S2828" i="1"/>
  <c r="X2828" i="1" s="1"/>
  <c r="V2827" i="1"/>
  <c r="U2827" i="1"/>
  <c r="T2827" i="1"/>
  <c r="S2827" i="1"/>
  <c r="X2827" i="1" s="1"/>
  <c r="V2826" i="1"/>
  <c r="U2826" i="1"/>
  <c r="T2826" i="1"/>
  <c r="S2826" i="1"/>
  <c r="X2826" i="1" s="1"/>
  <c r="V2825" i="1"/>
  <c r="U2825" i="1"/>
  <c r="T2825" i="1"/>
  <c r="S2825" i="1"/>
  <c r="X2825" i="1" s="1"/>
  <c r="V2824" i="1"/>
  <c r="U2824" i="1"/>
  <c r="T2824" i="1"/>
  <c r="S2824" i="1"/>
  <c r="X2824" i="1" s="1"/>
  <c r="V2823" i="1"/>
  <c r="U2823" i="1"/>
  <c r="T2823" i="1"/>
  <c r="S2823" i="1"/>
  <c r="X2823" i="1" s="1"/>
  <c r="V2822" i="1"/>
  <c r="U2822" i="1"/>
  <c r="T2822" i="1"/>
  <c r="S2822" i="1"/>
  <c r="X2822" i="1" s="1"/>
  <c r="V2821" i="1"/>
  <c r="U2821" i="1"/>
  <c r="T2821" i="1"/>
  <c r="S2821" i="1"/>
  <c r="X2821" i="1" s="1"/>
  <c r="V2820" i="1"/>
  <c r="U2820" i="1"/>
  <c r="T2820" i="1"/>
  <c r="S2820" i="1"/>
  <c r="X2820" i="1" s="1"/>
  <c r="V2819" i="1"/>
  <c r="U2819" i="1"/>
  <c r="T2819" i="1"/>
  <c r="S2819" i="1"/>
  <c r="X2819" i="1" s="1"/>
  <c r="V2818" i="1"/>
  <c r="U2818" i="1"/>
  <c r="T2818" i="1"/>
  <c r="S2818" i="1"/>
  <c r="X2818" i="1" s="1"/>
  <c r="V2817" i="1"/>
  <c r="U2817" i="1"/>
  <c r="T2817" i="1"/>
  <c r="S2817" i="1"/>
  <c r="X2817" i="1" s="1"/>
  <c r="V2816" i="1"/>
  <c r="U2816" i="1"/>
  <c r="T2816" i="1"/>
  <c r="S2816" i="1"/>
  <c r="X2816" i="1" s="1"/>
  <c r="V2815" i="1"/>
  <c r="U2815" i="1"/>
  <c r="T2815" i="1"/>
  <c r="S2815" i="1"/>
  <c r="X2815" i="1" s="1"/>
  <c r="V2814" i="1"/>
  <c r="U2814" i="1"/>
  <c r="T2814" i="1"/>
  <c r="S2814" i="1"/>
  <c r="X2814" i="1" s="1"/>
  <c r="V2813" i="1"/>
  <c r="U2813" i="1"/>
  <c r="T2813" i="1"/>
  <c r="S2813" i="1"/>
  <c r="X2813" i="1" s="1"/>
  <c r="V2812" i="1"/>
  <c r="U2812" i="1"/>
  <c r="T2812" i="1"/>
  <c r="S2812" i="1"/>
  <c r="X2812" i="1" s="1"/>
  <c r="V2811" i="1"/>
  <c r="U2811" i="1"/>
  <c r="T2811" i="1"/>
  <c r="S2811" i="1"/>
  <c r="X2811" i="1" s="1"/>
  <c r="V2810" i="1"/>
  <c r="U2810" i="1"/>
  <c r="T2810" i="1"/>
  <c r="S2810" i="1"/>
  <c r="X2810" i="1" s="1"/>
  <c r="V2809" i="1"/>
  <c r="U2809" i="1"/>
  <c r="T2809" i="1"/>
  <c r="S2809" i="1"/>
  <c r="X2809" i="1" s="1"/>
  <c r="V2808" i="1"/>
  <c r="U2808" i="1"/>
  <c r="T2808" i="1"/>
  <c r="S2808" i="1"/>
  <c r="X2808" i="1" s="1"/>
  <c r="V2807" i="1"/>
  <c r="U2807" i="1"/>
  <c r="T2807" i="1"/>
  <c r="S2807" i="1"/>
  <c r="X2807" i="1" s="1"/>
  <c r="V2806" i="1"/>
  <c r="U2806" i="1"/>
  <c r="T2806" i="1"/>
  <c r="S2806" i="1"/>
  <c r="X2806" i="1" s="1"/>
  <c r="V2805" i="1"/>
  <c r="U2805" i="1"/>
  <c r="T2805" i="1"/>
  <c r="S2805" i="1"/>
  <c r="X2805" i="1" s="1"/>
  <c r="V2804" i="1"/>
  <c r="U2804" i="1"/>
  <c r="T2804" i="1"/>
  <c r="S2804" i="1"/>
  <c r="X2804" i="1" s="1"/>
  <c r="V2803" i="1"/>
  <c r="U2803" i="1"/>
  <c r="T2803" i="1"/>
  <c r="S2803" i="1"/>
  <c r="X2803" i="1" s="1"/>
  <c r="V2802" i="1"/>
  <c r="U2802" i="1"/>
  <c r="T2802" i="1"/>
  <c r="S2802" i="1"/>
  <c r="X2802" i="1" s="1"/>
  <c r="V2801" i="1"/>
  <c r="U2801" i="1"/>
  <c r="T2801" i="1"/>
  <c r="S2801" i="1"/>
  <c r="X2801" i="1" s="1"/>
  <c r="V2800" i="1"/>
  <c r="U2800" i="1"/>
  <c r="T2800" i="1"/>
  <c r="S2800" i="1"/>
  <c r="X2800" i="1" s="1"/>
  <c r="V2799" i="1"/>
  <c r="U2799" i="1"/>
  <c r="T2799" i="1"/>
  <c r="S2799" i="1"/>
  <c r="X2799" i="1" s="1"/>
  <c r="V2798" i="1"/>
  <c r="U2798" i="1"/>
  <c r="T2798" i="1"/>
  <c r="S2798" i="1"/>
  <c r="X2798" i="1" s="1"/>
  <c r="V2797" i="1"/>
  <c r="U2797" i="1"/>
  <c r="T2797" i="1"/>
  <c r="S2797" i="1"/>
  <c r="X2797" i="1" s="1"/>
  <c r="V2796" i="1"/>
  <c r="U2796" i="1"/>
  <c r="T2796" i="1"/>
  <c r="S2796" i="1"/>
  <c r="X2796" i="1" s="1"/>
  <c r="V2795" i="1"/>
  <c r="U2795" i="1"/>
  <c r="T2795" i="1"/>
  <c r="S2795" i="1"/>
  <c r="X2795" i="1" s="1"/>
  <c r="V2794" i="1"/>
  <c r="U2794" i="1"/>
  <c r="T2794" i="1"/>
  <c r="S2794" i="1"/>
  <c r="X2794" i="1" s="1"/>
  <c r="V2793" i="1"/>
  <c r="U2793" i="1"/>
  <c r="T2793" i="1"/>
  <c r="S2793" i="1"/>
  <c r="X2793" i="1" s="1"/>
  <c r="V2792" i="1"/>
  <c r="U2792" i="1"/>
  <c r="T2792" i="1"/>
  <c r="S2792" i="1"/>
  <c r="X2792" i="1" s="1"/>
  <c r="V2791" i="1"/>
  <c r="U2791" i="1"/>
  <c r="T2791" i="1"/>
  <c r="S2791" i="1"/>
  <c r="X2791" i="1" s="1"/>
  <c r="V2790" i="1"/>
  <c r="U2790" i="1"/>
  <c r="T2790" i="1"/>
  <c r="S2790" i="1"/>
  <c r="X2790" i="1" s="1"/>
  <c r="V2789" i="1"/>
  <c r="U2789" i="1"/>
  <c r="T2789" i="1"/>
  <c r="S2789" i="1"/>
  <c r="X2789" i="1" s="1"/>
  <c r="V2788" i="1"/>
  <c r="U2788" i="1"/>
  <c r="T2788" i="1"/>
  <c r="S2788" i="1"/>
  <c r="X2788" i="1" s="1"/>
  <c r="V2787" i="1"/>
  <c r="U2787" i="1"/>
  <c r="T2787" i="1"/>
  <c r="S2787" i="1"/>
  <c r="X2787" i="1" s="1"/>
  <c r="V2786" i="1"/>
  <c r="U2786" i="1"/>
  <c r="T2786" i="1"/>
  <c r="S2786" i="1"/>
  <c r="X2786" i="1" s="1"/>
  <c r="V2785" i="1"/>
  <c r="U2785" i="1"/>
  <c r="T2785" i="1"/>
  <c r="S2785" i="1"/>
  <c r="X2785" i="1" s="1"/>
  <c r="V2784" i="1"/>
  <c r="U2784" i="1"/>
  <c r="T2784" i="1"/>
  <c r="S2784" i="1"/>
  <c r="X2784" i="1" s="1"/>
  <c r="V2783" i="1"/>
  <c r="U2783" i="1"/>
  <c r="T2783" i="1"/>
  <c r="S2783" i="1"/>
  <c r="X2783" i="1" s="1"/>
  <c r="V2782" i="1"/>
  <c r="U2782" i="1"/>
  <c r="T2782" i="1"/>
  <c r="S2782" i="1"/>
  <c r="X2782" i="1" s="1"/>
  <c r="V2781" i="1"/>
  <c r="U2781" i="1"/>
  <c r="T2781" i="1"/>
  <c r="S2781" i="1"/>
  <c r="X2781" i="1" s="1"/>
  <c r="V2780" i="1"/>
  <c r="U2780" i="1"/>
  <c r="T2780" i="1"/>
  <c r="S2780" i="1"/>
  <c r="X2780" i="1" s="1"/>
  <c r="V2779" i="1"/>
  <c r="U2779" i="1"/>
  <c r="T2779" i="1"/>
  <c r="S2779" i="1"/>
  <c r="X2779" i="1" s="1"/>
  <c r="V2778" i="1"/>
  <c r="U2778" i="1"/>
  <c r="T2778" i="1"/>
  <c r="S2778" i="1"/>
  <c r="X2778" i="1" s="1"/>
  <c r="V2777" i="1"/>
  <c r="U2777" i="1"/>
  <c r="T2777" i="1"/>
  <c r="S2777" i="1"/>
  <c r="X2777" i="1" s="1"/>
  <c r="V2776" i="1"/>
  <c r="U2776" i="1"/>
  <c r="T2776" i="1"/>
  <c r="S2776" i="1"/>
  <c r="X2776" i="1" s="1"/>
  <c r="V2775" i="1"/>
  <c r="U2775" i="1"/>
  <c r="T2775" i="1"/>
  <c r="S2775" i="1"/>
  <c r="X2775" i="1" s="1"/>
  <c r="V2774" i="1"/>
  <c r="U2774" i="1"/>
  <c r="T2774" i="1"/>
  <c r="S2774" i="1"/>
  <c r="X2774" i="1" s="1"/>
  <c r="V2773" i="1"/>
  <c r="U2773" i="1"/>
  <c r="T2773" i="1"/>
  <c r="S2773" i="1"/>
  <c r="X2773" i="1" s="1"/>
  <c r="V2772" i="1"/>
  <c r="U2772" i="1"/>
  <c r="T2772" i="1"/>
  <c r="S2772" i="1"/>
  <c r="X2772" i="1" s="1"/>
  <c r="V2771" i="1"/>
  <c r="U2771" i="1"/>
  <c r="T2771" i="1"/>
  <c r="S2771" i="1"/>
  <c r="X2771" i="1" s="1"/>
  <c r="V2770" i="1"/>
  <c r="U2770" i="1"/>
  <c r="T2770" i="1"/>
  <c r="S2770" i="1"/>
  <c r="X2770" i="1" s="1"/>
  <c r="V2769" i="1"/>
  <c r="U2769" i="1"/>
  <c r="T2769" i="1"/>
  <c r="S2769" i="1"/>
  <c r="X2769" i="1" s="1"/>
  <c r="V2768" i="1"/>
  <c r="U2768" i="1"/>
  <c r="T2768" i="1"/>
  <c r="S2768" i="1"/>
  <c r="X2768" i="1" s="1"/>
  <c r="V2767" i="1"/>
  <c r="U2767" i="1"/>
  <c r="T2767" i="1"/>
  <c r="S2767" i="1"/>
  <c r="X2767" i="1" s="1"/>
  <c r="V2766" i="1"/>
  <c r="U2766" i="1"/>
  <c r="T2766" i="1"/>
  <c r="S2766" i="1"/>
  <c r="X2766" i="1" s="1"/>
  <c r="V2765" i="1"/>
  <c r="U2765" i="1"/>
  <c r="T2765" i="1"/>
  <c r="S2765" i="1"/>
  <c r="X2765" i="1" s="1"/>
  <c r="V2764" i="1"/>
  <c r="U2764" i="1"/>
  <c r="T2764" i="1"/>
  <c r="S2764" i="1"/>
  <c r="X2764" i="1" s="1"/>
  <c r="V2763" i="1"/>
  <c r="U2763" i="1"/>
  <c r="T2763" i="1"/>
  <c r="S2763" i="1"/>
  <c r="X2763" i="1" s="1"/>
  <c r="V2762" i="1"/>
  <c r="U2762" i="1"/>
  <c r="T2762" i="1"/>
  <c r="S2762" i="1"/>
  <c r="X2762" i="1" s="1"/>
  <c r="V2761" i="1"/>
  <c r="U2761" i="1"/>
  <c r="T2761" i="1"/>
  <c r="S2761" i="1"/>
  <c r="X2761" i="1" s="1"/>
  <c r="V2760" i="1"/>
  <c r="U2760" i="1"/>
  <c r="T2760" i="1"/>
  <c r="S2760" i="1"/>
  <c r="X2760" i="1" s="1"/>
  <c r="V2759" i="1"/>
  <c r="U2759" i="1"/>
  <c r="T2759" i="1"/>
  <c r="S2759" i="1"/>
  <c r="X2759" i="1" s="1"/>
  <c r="V2758" i="1"/>
  <c r="U2758" i="1"/>
  <c r="T2758" i="1"/>
  <c r="S2758" i="1"/>
  <c r="X2758" i="1" s="1"/>
  <c r="V2757" i="1"/>
  <c r="U2757" i="1"/>
  <c r="T2757" i="1"/>
  <c r="S2757" i="1"/>
  <c r="X2757" i="1" s="1"/>
  <c r="V2756" i="1"/>
  <c r="U2756" i="1"/>
  <c r="T2756" i="1"/>
  <c r="S2756" i="1"/>
  <c r="X2756" i="1" s="1"/>
  <c r="V2755" i="1"/>
  <c r="U2755" i="1"/>
  <c r="T2755" i="1"/>
  <c r="S2755" i="1"/>
  <c r="X2755" i="1" s="1"/>
  <c r="V2754" i="1"/>
  <c r="U2754" i="1"/>
  <c r="T2754" i="1"/>
  <c r="S2754" i="1"/>
  <c r="X2754" i="1" s="1"/>
  <c r="V2753" i="1"/>
  <c r="U2753" i="1"/>
  <c r="T2753" i="1"/>
  <c r="S2753" i="1"/>
  <c r="X2753" i="1" s="1"/>
  <c r="V2752" i="1"/>
  <c r="U2752" i="1"/>
  <c r="T2752" i="1"/>
  <c r="S2752" i="1"/>
  <c r="X2752" i="1" s="1"/>
  <c r="V2751" i="1"/>
  <c r="U2751" i="1"/>
  <c r="T2751" i="1"/>
  <c r="S2751" i="1"/>
  <c r="X2751" i="1" s="1"/>
  <c r="V2750" i="1"/>
  <c r="U2750" i="1"/>
  <c r="T2750" i="1"/>
  <c r="S2750" i="1"/>
  <c r="X2750" i="1" s="1"/>
  <c r="V2749" i="1"/>
  <c r="U2749" i="1"/>
  <c r="T2749" i="1"/>
  <c r="S2749" i="1"/>
  <c r="X2749" i="1" s="1"/>
  <c r="V2748" i="1"/>
  <c r="U2748" i="1"/>
  <c r="T2748" i="1"/>
  <c r="S2748" i="1"/>
  <c r="X2748" i="1" s="1"/>
  <c r="V2747" i="1"/>
  <c r="U2747" i="1"/>
  <c r="T2747" i="1"/>
  <c r="S2747" i="1"/>
  <c r="X2747" i="1" s="1"/>
  <c r="V2746" i="1"/>
  <c r="U2746" i="1"/>
  <c r="T2746" i="1"/>
  <c r="S2746" i="1"/>
  <c r="X2746" i="1" s="1"/>
  <c r="V2745" i="1"/>
  <c r="U2745" i="1"/>
  <c r="T2745" i="1"/>
  <c r="S2745" i="1"/>
  <c r="X2745" i="1" s="1"/>
  <c r="V2744" i="1"/>
  <c r="U2744" i="1"/>
  <c r="T2744" i="1"/>
  <c r="S2744" i="1"/>
  <c r="X2744" i="1" s="1"/>
  <c r="V2743" i="1"/>
  <c r="U2743" i="1"/>
  <c r="T2743" i="1"/>
  <c r="S2743" i="1"/>
  <c r="X2743" i="1" s="1"/>
  <c r="V2742" i="1"/>
  <c r="U2742" i="1"/>
  <c r="T2742" i="1"/>
  <c r="S2742" i="1"/>
  <c r="X2742" i="1" s="1"/>
  <c r="V2741" i="1"/>
  <c r="U2741" i="1"/>
  <c r="T2741" i="1"/>
  <c r="S2741" i="1"/>
  <c r="X2741" i="1" s="1"/>
  <c r="V2740" i="1"/>
  <c r="U2740" i="1"/>
  <c r="T2740" i="1"/>
  <c r="S2740" i="1"/>
  <c r="X2740" i="1" s="1"/>
  <c r="V2739" i="1"/>
  <c r="U2739" i="1"/>
  <c r="T2739" i="1"/>
  <c r="S2739" i="1"/>
  <c r="X2739" i="1" s="1"/>
  <c r="V2738" i="1"/>
  <c r="U2738" i="1"/>
  <c r="T2738" i="1"/>
  <c r="S2738" i="1"/>
  <c r="X2738" i="1" s="1"/>
  <c r="V2737" i="1"/>
  <c r="U2737" i="1"/>
  <c r="T2737" i="1"/>
  <c r="S2737" i="1"/>
  <c r="X2737" i="1" s="1"/>
  <c r="V2736" i="1"/>
  <c r="U2736" i="1"/>
  <c r="T2736" i="1"/>
  <c r="S2736" i="1"/>
  <c r="X2736" i="1" s="1"/>
  <c r="V2735" i="1"/>
  <c r="U2735" i="1"/>
  <c r="T2735" i="1"/>
  <c r="S2735" i="1"/>
  <c r="X2735" i="1" s="1"/>
  <c r="V2734" i="1"/>
  <c r="U2734" i="1"/>
  <c r="T2734" i="1"/>
  <c r="S2734" i="1"/>
  <c r="X2734" i="1" s="1"/>
  <c r="V2733" i="1"/>
  <c r="U2733" i="1"/>
  <c r="T2733" i="1"/>
  <c r="S2733" i="1"/>
  <c r="X2733" i="1" s="1"/>
  <c r="V2732" i="1"/>
  <c r="U2732" i="1"/>
  <c r="T2732" i="1"/>
  <c r="S2732" i="1"/>
  <c r="X2732" i="1" s="1"/>
  <c r="V2731" i="1"/>
  <c r="U2731" i="1"/>
  <c r="T2731" i="1"/>
  <c r="S2731" i="1"/>
  <c r="X2731" i="1" s="1"/>
  <c r="V2730" i="1"/>
  <c r="U2730" i="1"/>
  <c r="T2730" i="1"/>
  <c r="S2730" i="1"/>
  <c r="X2730" i="1" s="1"/>
  <c r="V2729" i="1"/>
  <c r="U2729" i="1"/>
  <c r="T2729" i="1"/>
  <c r="S2729" i="1"/>
  <c r="X2729" i="1" s="1"/>
  <c r="V2728" i="1"/>
  <c r="U2728" i="1"/>
  <c r="T2728" i="1"/>
  <c r="S2728" i="1"/>
  <c r="X2728" i="1" s="1"/>
  <c r="V2727" i="1"/>
  <c r="U2727" i="1"/>
  <c r="T2727" i="1"/>
  <c r="S2727" i="1"/>
  <c r="X2727" i="1" s="1"/>
  <c r="V2726" i="1"/>
  <c r="U2726" i="1"/>
  <c r="T2726" i="1"/>
  <c r="S2726" i="1"/>
  <c r="X2726" i="1" s="1"/>
  <c r="V2725" i="1"/>
  <c r="U2725" i="1"/>
  <c r="T2725" i="1"/>
  <c r="S2725" i="1"/>
  <c r="X2725" i="1" s="1"/>
  <c r="V2724" i="1"/>
  <c r="U2724" i="1"/>
  <c r="T2724" i="1"/>
  <c r="S2724" i="1"/>
  <c r="X2724" i="1" s="1"/>
  <c r="V2723" i="1"/>
  <c r="U2723" i="1"/>
  <c r="T2723" i="1"/>
  <c r="S2723" i="1"/>
  <c r="X2723" i="1" s="1"/>
  <c r="V2722" i="1"/>
  <c r="U2722" i="1"/>
  <c r="T2722" i="1"/>
  <c r="S2722" i="1"/>
  <c r="X2722" i="1" s="1"/>
  <c r="V2721" i="1"/>
  <c r="U2721" i="1"/>
  <c r="T2721" i="1"/>
  <c r="S2721" i="1"/>
  <c r="X2721" i="1" s="1"/>
  <c r="V2720" i="1"/>
  <c r="U2720" i="1"/>
  <c r="T2720" i="1"/>
  <c r="S2720" i="1"/>
  <c r="X2720" i="1" s="1"/>
  <c r="V2719" i="1"/>
  <c r="U2719" i="1"/>
  <c r="T2719" i="1"/>
  <c r="S2719" i="1"/>
  <c r="X2719" i="1" s="1"/>
  <c r="V2718" i="1"/>
  <c r="U2718" i="1"/>
  <c r="T2718" i="1"/>
  <c r="S2718" i="1"/>
  <c r="X2718" i="1" s="1"/>
  <c r="V2717" i="1"/>
  <c r="U2717" i="1"/>
  <c r="T2717" i="1"/>
  <c r="S2717" i="1"/>
  <c r="X2717" i="1" s="1"/>
  <c r="V2716" i="1"/>
  <c r="U2716" i="1"/>
  <c r="T2716" i="1"/>
  <c r="S2716" i="1"/>
  <c r="X2716" i="1" s="1"/>
  <c r="V2715" i="1"/>
  <c r="U2715" i="1"/>
  <c r="T2715" i="1"/>
  <c r="S2715" i="1"/>
  <c r="X2715" i="1" s="1"/>
  <c r="V2714" i="1"/>
  <c r="U2714" i="1"/>
  <c r="T2714" i="1"/>
  <c r="S2714" i="1"/>
  <c r="X2714" i="1" s="1"/>
  <c r="V2713" i="1"/>
  <c r="U2713" i="1"/>
  <c r="T2713" i="1"/>
  <c r="S2713" i="1"/>
  <c r="X2713" i="1" s="1"/>
  <c r="V2712" i="1"/>
  <c r="U2712" i="1"/>
  <c r="T2712" i="1"/>
  <c r="S2712" i="1"/>
  <c r="X2712" i="1" s="1"/>
  <c r="V2711" i="1"/>
  <c r="U2711" i="1"/>
  <c r="T2711" i="1"/>
  <c r="S2711" i="1"/>
  <c r="X2711" i="1" s="1"/>
  <c r="V2710" i="1"/>
  <c r="U2710" i="1"/>
  <c r="T2710" i="1"/>
  <c r="S2710" i="1"/>
  <c r="X2710" i="1" s="1"/>
  <c r="V2709" i="1"/>
  <c r="U2709" i="1"/>
  <c r="T2709" i="1"/>
  <c r="S2709" i="1"/>
  <c r="X2709" i="1" s="1"/>
  <c r="V2708" i="1"/>
  <c r="U2708" i="1"/>
  <c r="T2708" i="1"/>
  <c r="S2708" i="1"/>
  <c r="X2708" i="1" s="1"/>
  <c r="V2707" i="1"/>
  <c r="U2707" i="1"/>
  <c r="T2707" i="1"/>
  <c r="S2707" i="1"/>
  <c r="X2707" i="1" s="1"/>
  <c r="V2706" i="1"/>
  <c r="U2706" i="1"/>
  <c r="T2706" i="1"/>
  <c r="S2706" i="1"/>
  <c r="X2706" i="1" s="1"/>
  <c r="V2705" i="1"/>
  <c r="U2705" i="1"/>
  <c r="T2705" i="1"/>
  <c r="S2705" i="1"/>
  <c r="X2705" i="1" s="1"/>
  <c r="V2704" i="1"/>
  <c r="U2704" i="1"/>
  <c r="T2704" i="1"/>
  <c r="S2704" i="1"/>
  <c r="X2704" i="1" s="1"/>
  <c r="V2703" i="1"/>
  <c r="U2703" i="1"/>
  <c r="T2703" i="1"/>
  <c r="S2703" i="1"/>
  <c r="X2703" i="1" s="1"/>
  <c r="V2702" i="1"/>
  <c r="U2702" i="1"/>
  <c r="T2702" i="1"/>
  <c r="S2702" i="1"/>
  <c r="X2702" i="1" s="1"/>
  <c r="V2701" i="1"/>
  <c r="U2701" i="1"/>
  <c r="T2701" i="1"/>
  <c r="S2701" i="1"/>
  <c r="X2701" i="1" s="1"/>
  <c r="V2700" i="1"/>
  <c r="U2700" i="1"/>
  <c r="T2700" i="1"/>
  <c r="S2700" i="1"/>
  <c r="X2700" i="1" s="1"/>
  <c r="V2699" i="1"/>
  <c r="U2699" i="1"/>
  <c r="T2699" i="1"/>
  <c r="S2699" i="1"/>
  <c r="X2699" i="1" s="1"/>
  <c r="V2698" i="1"/>
  <c r="U2698" i="1"/>
  <c r="T2698" i="1"/>
  <c r="S2698" i="1"/>
  <c r="X2698" i="1" s="1"/>
  <c r="V2697" i="1"/>
  <c r="U2697" i="1"/>
  <c r="T2697" i="1"/>
  <c r="S2697" i="1"/>
  <c r="X2697" i="1" s="1"/>
  <c r="V2696" i="1"/>
  <c r="U2696" i="1"/>
  <c r="T2696" i="1"/>
  <c r="S2696" i="1"/>
  <c r="X2696" i="1" s="1"/>
  <c r="V2695" i="1"/>
  <c r="U2695" i="1"/>
  <c r="T2695" i="1"/>
  <c r="S2695" i="1"/>
  <c r="X2695" i="1" s="1"/>
  <c r="V2694" i="1"/>
  <c r="U2694" i="1"/>
  <c r="T2694" i="1"/>
  <c r="S2694" i="1"/>
  <c r="X2694" i="1" s="1"/>
  <c r="V2693" i="1"/>
  <c r="U2693" i="1"/>
  <c r="T2693" i="1"/>
  <c r="S2693" i="1"/>
  <c r="X2693" i="1" s="1"/>
  <c r="V2692" i="1"/>
  <c r="U2692" i="1"/>
  <c r="T2692" i="1"/>
  <c r="S2692" i="1"/>
  <c r="X2692" i="1" s="1"/>
  <c r="V2691" i="1"/>
  <c r="U2691" i="1"/>
  <c r="T2691" i="1"/>
  <c r="S2691" i="1"/>
  <c r="X2691" i="1" s="1"/>
  <c r="V2690" i="1"/>
  <c r="U2690" i="1"/>
  <c r="T2690" i="1"/>
  <c r="S2690" i="1"/>
  <c r="X2690" i="1" s="1"/>
  <c r="V2689" i="1"/>
  <c r="U2689" i="1"/>
  <c r="T2689" i="1"/>
  <c r="S2689" i="1"/>
  <c r="X2689" i="1" s="1"/>
  <c r="V2688" i="1"/>
  <c r="U2688" i="1"/>
  <c r="T2688" i="1"/>
  <c r="S2688" i="1"/>
  <c r="X2688" i="1" s="1"/>
  <c r="V2687" i="1"/>
  <c r="U2687" i="1"/>
  <c r="T2687" i="1"/>
  <c r="S2687" i="1"/>
  <c r="X2687" i="1" s="1"/>
  <c r="V2686" i="1"/>
  <c r="U2686" i="1"/>
  <c r="T2686" i="1"/>
  <c r="S2686" i="1"/>
  <c r="X2686" i="1" s="1"/>
  <c r="V2685" i="1"/>
  <c r="U2685" i="1"/>
  <c r="T2685" i="1"/>
  <c r="S2685" i="1"/>
  <c r="X2685" i="1" s="1"/>
  <c r="V2684" i="1"/>
  <c r="U2684" i="1"/>
  <c r="T2684" i="1"/>
  <c r="S2684" i="1"/>
  <c r="X2684" i="1" s="1"/>
  <c r="V2683" i="1"/>
  <c r="U2683" i="1"/>
  <c r="T2683" i="1"/>
  <c r="S2683" i="1"/>
  <c r="X2683" i="1" s="1"/>
  <c r="V2682" i="1"/>
  <c r="U2682" i="1"/>
  <c r="T2682" i="1"/>
  <c r="S2682" i="1"/>
  <c r="X2682" i="1" s="1"/>
  <c r="V2681" i="1"/>
  <c r="U2681" i="1"/>
  <c r="T2681" i="1"/>
  <c r="S2681" i="1"/>
  <c r="X2681" i="1" s="1"/>
  <c r="V2680" i="1"/>
  <c r="U2680" i="1"/>
  <c r="T2680" i="1"/>
  <c r="S2680" i="1"/>
  <c r="X2680" i="1" s="1"/>
  <c r="V2679" i="1"/>
  <c r="U2679" i="1"/>
  <c r="T2679" i="1"/>
  <c r="S2679" i="1"/>
  <c r="X2679" i="1" s="1"/>
  <c r="V2678" i="1"/>
  <c r="U2678" i="1"/>
  <c r="T2678" i="1"/>
  <c r="S2678" i="1"/>
  <c r="X2678" i="1" s="1"/>
  <c r="V2677" i="1"/>
  <c r="U2677" i="1"/>
  <c r="T2677" i="1"/>
  <c r="S2677" i="1"/>
  <c r="X2677" i="1" s="1"/>
  <c r="V2676" i="1"/>
  <c r="U2676" i="1"/>
  <c r="T2676" i="1"/>
  <c r="S2676" i="1"/>
  <c r="X2676" i="1" s="1"/>
  <c r="V2675" i="1"/>
  <c r="U2675" i="1"/>
  <c r="T2675" i="1"/>
  <c r="S2675" i="1"/>
  <c r="X2675" i="1" s="1"/>
  <c r="V2674" i="1"/>
  <c r="U2674" i="1"/>
  <c r="T2674" i="1"/>
  <c r="S2674" i="1"/>
  <c r="X2674" i="1" s="1"/>
  <c r="V2673" i="1"/>
  <c r="U2673" i="1"/>
  <c r="T2673" i="1"/>
  <c r="S2673" i="1"/>
  <c r="X2673" i="1" s="1"/>
  <c r="V2672" i="1"/>
  <c r="U2672" i="1"/>
  <c r="T2672" i="1"/>
  <c r="S2672" i="1"/>
  <c r="X2672" i="1" s="1"/>
  <c r="V2671" i="1"/>
  <c r="U2671" i="1"/>
  <c r="T2671" i="1"/>
  <c r="S2671" i="1"/>
  <c r="X2671" i="1" s="1"/>
  <c r="V2670" i="1"/>
  <c r="U2670" i="1"/>
  <c r="T2670" i="1"/>
  <c r="S2670" i="1"/>
  <c r="X2670" i="1" s="1"/>
  <c r="V2669" i="1"/>
  <c r="U2669" i="1"/>
  <c r="T2669" i="1"/>
  <c r="S2669" i="1"/>
  <c r="X2669" i="1" s="1"/>
  <c r="V2668" i="1"/>
  <c r="U2668" i="1"/>
  <c r="T2668" i="1"/>
  <c r="S2668" i="1"/>
  <c r="X2668" i="1" s="1"/>
  <c r="V2667" i="1"/>
  <c r="U2667" i="1"/>
  <c r="T2667" i="1"/>
  <c r="S2667" i="1"/>
  <c r="X2667" i="1" s="1"/>
  <c r="V2666" i="1"/>
  <c r="U2666" i="1"/>
  <c r="T2666" i="1"/>
  <c r="S2666" i="1"/>
  <c r="X2666" i="1" s="1"/>
  <c r="V2665" i="1"/>
  <c r="U2665" i="1"/>
  <c r="T2665" i="1"/>
  <c r="S2665" i="1"/>
  <c r="X2665" i="1" s="1"/>
  <c r="V2664" i="1"/>
  <c r="U2664" i="1"/>
  <c r="T2664" i="1"/>
  <c r="S2664" i="1"/>
  <c r="X2664" i="1" s="1"/>
  <c r="V2663" i="1"/>
  <c r="U2663" i="1"/>
  <c r="T2663" i="1"/>
  <c r="S2663" i="1"/>
  <c r="X2663" i="1" s="1"/>
  <c r="V2662" i="1"/>
  <c r="U2662" i="1"/>
  <c r="T2662" i="1"/>
  <c r="S2662" i="1"/>
  <c r="X2662" i="1" s="1"/>
  <c r="V2661" i="1"/>
  <c r="U2661" i="1"/>
  <c r="T2661" i="1"/>
  <c r="S2661" i="1"/>
  <c r="X2661" i="1" s="1"/>
  <c r="V2660" i="1"/>
  <c r="U2660" i="1"/>
  <c r="T2660" i="1"/>
  <c r="S2660" i="1"/>
  <c r="X2660" i="1" s="1"/>
  <c r="V2659" i="1"/>
  <c r="U2659" i="1"/>
  <c r="T2659" i="1"/>
  <c r="S2659" i="1"/>
  <c r="X2659" i="1" s="1"/>
  <c r="V2658" i="1"/>
  <c r="U2658" i="1"/>
  <c r="T2658" i="1"/>
  <c r="S2658" i="1"/>
  <c r="X2658" i="1" s="1"/>
  <c r="V2657" i="1"/>
  <c r="U2657" i="1"/>
  <c r="T2657" i="1"/>
  <c r="S2657" i="1"/>
  <c r="X2657" i="1" s="1"/>
  <c r="V2656" i="1"/>
  <c r="U2656" i="1"/>
  <c r="T2656" i="1"/>
  <c r="S2656" i="1"/>
  <c r="X2656" i="1" s="1"/>
  <c r="V2655" i="1"/>
  <c r="U2655" i="1"/>
  <c r="T2655" i="1"/>
  <c r="S2655" i="1"/>
  <c r="X2655" i="1" s="1"/>
  <c r="V2654" i="1"/>
  <c r="U2654" i="1"/>
  <c r="T2654" i="1"/>
  <c r="S2654" i="1"/>
  <c r="X2654" i="1" s="1"/>
  <c r="V2653" i="1"/>
  <c r="U2653" i="1"/>
  <c r="T2653" i="1"/>
  <c r="S2653" i="1"/>
  <c r="X2653" i="1" s="1"/>
  <c r="V2652" i="1"/>
  <c r="U2652" i="1"/>
  <c r="T2652" i="1"/>
  <c r="S2652" i="1"/>
  <c r="X2652" i="1" s="1"/>
  <c r="V2651" i="1"/>
  <c r="U2651" i="1"/>
  <c r="T2651" i="1"/>
  <c r="S2651" i="1"/>
  <c r="X2651" i="1" s="1"/>
  <c r="V2650" i="1"/>
  <c r="U2650" i="1"/>
  <c r="T2650" i="1"/>
  <c r="S2650" i="1"/>
  <c r="X2650" i="1" s="1"/>
  <c r="V2649" i="1"/>
  <c r="U2649" i="1"/>
  <c r="T2649" i="1"/>
  <c r="S2649" i="1"/>
  <c r="X2649" i="1" s="1"/>
  <c r="V2648" i="1"/>
  <c r="U2648" i="1"/>
  <c r="T2648" i="1"/>
  <c r="S2648" i="1"/>
  <c r="X2648" i="1" s="1"/>
  <c r="V2647" i="1"/>
  <c r="U2647" i="1"/>
  <c r="T2647" i="1"/>
  <c r="S2647" i="1"/>
  <c r="X2647" i="1" s="1"/>
  <c r="V2646" i="1"/>
  <c r="U2646" i="1"/>
  <c r="T2646" i="1"/>
  <c r="S2646" i="1"/>
  <c r="X2646" i="1" s="1"/>
  <c r="V2645" i="1"/>
  <c r="U2645" i="1"/>
  <c r="T2645" i="1"/>
  <c r="S2645" i="1"/>
  <c r="X2645" i="1" s="1"/>
  <c r="V2644" i="1"/>
  <c r="U2644" i="1"/>
  <c r="T2644" i="1"/>
  <c r="S2644" i="1"/>
  <c r="X2644" i="1" s="1"/>
  <c r="V2643" i="1"/>
  <c r="U2643" i="1"/>
  <c r="T2643" i="1"/>
  <c r="S2643" i="1"/>
  <c r="X2643" i="1" s="1"/>
  <c r="V2642" i="1"/>
  <c r="U2642" i="1"/>
  <c r="T2642" i="1"/>
  <c r="S2642" i="1"/>
  <c r="X2642" i="1" s="1"/>
  <c r="V2641" i="1"/>
  <c r="U2641" i="1"/>
  <c r="T2641" i="1"/>
  <c r="S2641" i="1"/>
  <c r="X2641" i="1" s="1"/>
  <c r="V2640" i="1"/>
  <c r="U2640" i="1"/>
  <c r="T2640" i="1"/>
  <c r="S2640" i="1"/>
  <c r="X2640" i="1" s="1"/>
  <c r="V2639" i="1"/>
  <c r="U2639" i="1"/>
  <c r="T2639" i="1"/>
  <c r="S2639" i="1"/>
  <c r="X2639" i="1" s="1"/>
  <c r="V2638" i="1"/>
  <c r="U2638" i="1"/>
  <c r="T2638" i="1"/>
  <c r="S2638" i="1"/>
  <c r="X2638" i="1" s="1"/>
  <c r="V2637" i="1"/>
  <c r="U2637" i="1"/>
  <c r="T2637" i="1"/>
  <c r="S2637" i="1"/>
  <c r="X2637" i="1" s="1"/>
  <c r="V2636" i="1"/>
  <c r="U2636" i="1"/>
  <c r="T2636" i="1"/>
  <c r="S2636" i="1"/>
  <c r="X2636" i="1" s="1"/>
  <c r="V2635" i="1"/>
  <c r="U2635" i="1"/>
  <c r="T2635" i="1"/>
  <c r="S2635" i="1"/>
  <c r="X2635" i="1" s="1"/>
  <c r="V2634" i="1"/>
  <c r="U2634" i="1"/>
  <c r="T2634" i="1"/>
  <c r="S2634" i="1"/>
  <c r="X2634" i="1" s="1"/>
  <c r="V2633" i="1"/>
  <c r="U2633" i="1"/>
  <c r="T2633" i="1"/>
  <c r="S2633" i="1"/>
  <c r="X2633" i="1" s="1"/>
  <c r="V2632" i="1"/>
  <c r="U2632" i="1"/>
  <c r="T2632" i="1"/>
  <c r="S2632" i="1"/>
  <c r="X2632" i="1" s="1"/>
  <c r="V2631" i="1"/>
  <c r="U2631" i="1"/>
  <c r="T2631" i="1"/>
  <c r="S2631" i="1"/>
  <c r="X2631" i="1" s="1"/>
  <c r="V2630" i="1"/>
  <c r="U2630" i="1"/>
  <c r="T2630" i="1"/>
  <c r="S2630" i="1"/>
  <c r="X2630" i="1" s="1"/>
  <c r="V2629" i="1"/>
  <c r="U2629" i="1"/>
  <c r="T2629" i="1"/>
  <c r="S2629" i="1"/>
  <c r="X2629" i="1" s="1"/>
  <c r="V2628" i="1"/>
  <c r="U2628" i="1"/>
  <c r="T2628" i="1"/>
  <c r="S2628" i="1"/>
  <c r="X2628" i="1" s="1"/>
  <c r="V2627" i="1"/>
  <c r="U2627" i="1"/>
  <c r="T2627" i="1"/>
  <c r="S2627" i="1"/>
  <c r="X2627" i="1" s="1"/>
  <c r="V2626" i="1"/>
  <c r="U2626" i="1"/>
  <c r="T2626" i="1"/>
  <c r="S2626" i="1"/>
  <c r="X2626" i="1" s="1"/>
  <c r="V2625" i="1"/>
  <c r="U2625" i="1"/>
  <c r="T2625" i="1"/>
  <c r="S2625" i="1"/>
  <c r="X2625" i="1" s="1"/>
  <c r="V2624" i="1"/>
  <c r="U2624" i="1"/>
  <c r="T2624" i="1"/>
  <c r="S2624" i="1"/>
  <c r="X2624" i="1" s="1"/>
  <c r="V2623" i="1"/>
  <c r="U2623" i="1"/>
  <c r="T2623" i="1"/>
  <c r="S2623" i="1"/>
  <c r="X2623" i="1" s="1"/>
  <c r="V2622" i="1"/>
  <c r="U2622" i="1"/>
  <c r="T2622" i="1"/>
  <c r="S2622" i="1"/>
  <c r="X2622" i="1" s="1"/>
  <c r="V2621" i="1"/>
  <c r="U2621" i="1"/>
  <c r="T2621" i="1"/>
  <c r="S2621" i="1"/>
  <c r="X2621" i="1" s="1"/>
  <c r="V2620" i="1"/>
  <c r="U2620" i="1"/>
  <c r="T2620" i="1"/>
  <c r="S2620" i="1"/>
  <c r="X2620" i="1" s="1"/>
  <c r="V2619" i="1"/>
  <c r="U2619" i="1"/>
  <c r="T2619" i="1"/>
  <c r="S2619" i="1"/>
  <c r="X2619" i="1" s="1"/>
  <c r="V2618" i="1"/>
  <c r="U2618" i="1"/>
  <c r="T2618" i="1"/>
  <c r="S2618" i="1"/>
  <c r="X2618" i="1" s="1"/>
  <c r="V2617" i="1"/>
  <c r="U2617" i="1"/>
  <c r="T2617" i="1"/>
  <c r="S2617" i="1"/>
  <c r="X2617" i="1" s="1"/>
  <c r="V2616" i="1"/>
  <c r="U2616" i="1"/>
  <c r="T2616" i="1"/>
  <c r="S2616" i="1"/>
  <c r="X2616" i="1" s="1"/>
  <c r="V2615" i="1"/>
  <c r="U2615" i="1"/>
  <c r="T2615" i="1"/>
  <c r="S2615" i="1"/>
  <c r="X2615" i="1" s="1"/>
  <c r="V2614" i="1"/>
  <c r="U2614" i="1"/>
  <c r="T2614" i="1"/>
  <c r="S2614" i="1"/>
  <c r="X2614" i="1" s="1"/>
  <c r="V2613" i="1"/>
  <c r="U2613" i="1"/>
  <c r="T2613" i="1"/>
  <c r="S2613" i="1"/>
  <c r="X2613" i="1" s="1"/>
  <c r="V2612" i="1"/>
  <c r="U2612" i="1"/>
  <c r="T2612" i="1"/>
  <c r="S2612" i="1"/>
  <c r="X2612" i="1" s="1"/>
  <c r="V2611" i="1"/>
  <c r="U2611" i="1"/>
  <c r="T2611" i="1"/>
  <c r="S2611" i="1"/>
  <c r="X2611" i="1" s="1"/>
  <c r="V2610" i="1"/>
  <c r="U2610" i="1"/>
  <c r="T2610" i="1"/>
  <c r="S2610" i="1"/>
  <c r="X2610" i="1" s="1"/>
  <c r="V2609" i="1"/>
  <c r="U2609" i="1"/>
  <c r="T2609" i="1"/>
  <c r="S2609" i="1"/>
  <c r="X2609" i="1" s="1"/>
  <c r="V2608" i="1"/>
  <c r="U2608" i="1"/>
  <c r="T2608" i="1"/>
  <c r="S2608" i="1"/>
  <c r="X2608" i="1" s="1"/>
  <c r="V2607" i="1"/>
  <c r="U2607" i="1"/>
  <c r="T2607" i="1"/>
  <c r="S2607" i="1"/>
  <c r="X2607" i="1" s="1"/>
  <c r="V2606" i="1"/>
  <c r="U2606" i="1"/>
  <c r="T2606" i="1"/>
  <c r="S2606" i="1"/>
  <c r="X2606" i="1" s="1"/>
  <c r="V2605" i="1"/>
  <c r="U2605" i="1"/>
  <c r="T2605" i="1"/>
  <c r="S2605" i="1"/>
  <c r="X2605" i="1" s="1"/>
  <c r="V2604" i="1"/>
  <c r="U2604" i="1"/>
  <c r="T2604" i="1"/>
  <c r="S2604" i="1"/>
  <c r="X2604" i="1" s="1"/>
  <c r="V2603" i="1"/>
  <c r="U2603" i="1"/>
  <c r="T2603" i="1"/>
  <c r="S2603" i="1"/>
  <c r="X2603" i="1" s="1"/>
  <c r="V2602" i="1"/>
  <c r="U2602" i="1"/>
  <c r="T2602" i="1"/>
  <c r="S2602" i="1"/>
  <c r="X2602" i="1" s="1"/>
  <c r="V2601" i="1"/>
  <c r="U2601" i="1"/>
  <c r="T2601" i="1"/>
  <c r="S2601" i="1"/>
  <c r="X2601" i="1" s="1"/>
  <c r="V2600" i="1"/>
  <c r="U2600" i="1"/>
  <c r="T2600" i="1"/>
  <c r="S2600" i="1"/>
  <c r="X2600" i="1" s="1"/>
  <c r="V2599" i="1"/>
  <c r="U2599" i="1"/>
  <c r="T2599" i="1"/>
  <c r="S2599" i="1"/>
  <c r="X2599" i="1" s="1"/>
  <c r="V2598" i="1"/>
  <c r="U2598" i="1"/>
  <c r="T2598" i="1"/>
  <c r="S2598" i="1"/>
  <c r="X2598" i="1" s="1"/>
  <c r="V2597" i="1"/>
  <c r="U2597" i="1"/>
  <c r="T2597" i="1"/>
  <c r="S2597" i="1"/>
  <c r="X2597" i="1" s="1"/>
  <c r="V2596" i="1"/>
  <c r="U2596" i="1"/>
  <c r="T2596" i="1"/>
  <c r="S2596" i="1"/>
  <c r="X2596" i="1" s="1"/>
  <c r="V2595" i="1"/>
  <c r="U2595" i="1"/>
  <c r="T2595" i="1"/>
  <c r="S2595" i="1"/>
  <c r="X2595" i="1" s="1"/>
  <c r="V2594" i="1"/>
  <c r="U2594" i="1"/>
  <c r="T2594" i="1"/>
  <c r="S2594" i="1"/>
  <c r="X2594" i="1" s="1"/>
  <c r="V2593" i="1"/>
  <c r="U2593" i="1"/>
  <c r="T2593" i="1"/>
  <c r="S2593" i="1"/>
  <c r="X2593" i="1" s="1"/>
  <c r="V2592" i="1"/>
  <c r="U2592" i="1"/>
  <c r="T2592" i="1"/>
  <c r="S2592" i="1"/>
  <c r="X2592" i="1" s="1"/>
  <c r="V2591" i="1"/>
  <c r="U2591" i="1"/>
  <c r="T2591" i="1"/>
  <c r="S2591" i="1"/>
  <c r="X2591" i="1" s="1"/>
  <c r="V2590" i="1"/>
  <c r="U2590" i="1"/>
  <c r="T2590" i="1"/>
  <c r="S2590" i="1"/>
  <c r="X2590" i="1" s="1"/>
  <c r="V2589" i="1"/>
  <c r="U2589" i="1"/>
  <c r="T2589" i="1"/>
  <c r="S2589" i="1"/>
  <c r="X2589" i="1" s="1"/>
  <c r="V2588" i="1"/>
  <c r="U2588" i="1"/>
  <c r="T2588" i="1"/>
  <c r="S2588" i="1"/>
  <c r="X2588" i="1" s="1"/>
  <c r="V2587" i="1"/>
  <c r="U2587" i="1"/>
  <c r="T2587" i="1"/>
  <c r="S2587" i="1"/>
  <c r="X2587" i="1" s="1"/>
  <c r="V2586" i="1"/>
  <c r="U2586" i="1"/>
  <c r="T2586" i="1"/>
  <c r="S2586" i="1"/>
  <c r="X2586" i="1" s="1"/>
  <c r="V2585" i="1"/>
  <c r="U2585" i="1"/>
  <c r="T2585" i="1"/>
  <c r="S2585" i="1"/>
  <c r="X2585" i="1" s="1"/>
  <c r="V2584" i="1"/>
  <c r="U2584" i="1"/>
  <c r="T2584" i="1"/>
  <c r="S2584" i="1"/>
  <c r="X2584" i="1" s="1"/>
  <c r="V2583" i="1"/>
  <c r="U2583" i="1"/>
  <c r="T2583" i="1"/>
  <c r="S2583" i="1"/>
  <c r="X2583" i="1" s="1"/>
  <c r="V2582" i="1"/>
  <c r="U2582" i="1"/>
  <c r="T2582" i="1"/>
  <c r="S2582" i="1"/>
  <c r="X2582" i="1" s="1"/>
  <c r="V2581" i="1"/>
  <c r="U2581" i="1"/>
  <c r="T2581" i="1"/>
  <c r="S2581" i="1"/>
  <c r="X2581" i="1" s="1"/>
  <c r="V2580" i="1"/>
  <c r="U2580" i="1"/>
  <c r="T2580" i="1"/>
  <c r="S2580" i="1"/>
  <c r="X2580" i="1" s="1"/>
  <c r="V2579" i="1"/>
  <c r="U2579" i="1"/>
  <c r="T2579" i="1"/>
  <c r="S2579" i="1"/>
  <c r="X2579" i="1" s="1"/>
  <c r="V2578" i="1"/>
  <c r="U2578" i="1"/>
  <c r="T2578" i="1"/>
  <c r="S2578" i="1"/>
  <c r="X2578" i="1" s="1"/>
  <c r="V2577" i="1"/>
  <c r="U2577" i="1"/>
  <c r="T2577" i="1"/>
  <c r="S2577" i="1"/>
  <c r="X2577" i="1" s="1"/>
  <c r="V2576" i="1"/>
  <c r="U2576" i="1"/>
  <c r="T2576" i="1"/>
  <c r="S2576" i="1"/>
  <c r="X2576" i="1" s="1"/>
  <c r="V2575" i="1"/>
  <c r="U2575" i="1"/>
  <c r="T2575" i="1"/>
  <c r="S2575" i="1"/>
  <c r="X2575" i="1" s="1"/>
  <c r="V2574" i="1"/>
  <c r="U2574" i="1"/>
  <c r="T2574" i="1"/>
  <c r="S2574" i="1"/>
  <c r="X2574" i="1" s="1"/>
  <c r="V2573" i="1"/>
  <c r="U2573" i="1"/>
  <c r="T2573" i="1"/>
  <c r="S2573" i="1"/>
  <c r="X2573" i="1" s="1"/>
  <c r="V2572" i="1"/>
  <c r="U2572" i="1"/>
  <c r="T2572" i="1"/>
  <c r="S2572" i="1"/>
  <c r="X2572" i="1" s="1"/>
  <c r="V2571" i="1"/>
  <c r="U2571" i="1"/>
  <c r="T2571" i="1"/>
  <c r="S2571" i="1"/>
  <c r="X2571" i="1" s="1"/>
  <c r="V2570" i="1"/>
  <c r="U2570" i="1"/>
  <c r="T2570" i="1"/>
  <c r="S2570" i="1"/>
  <c r="X2570" i="1" s="1"/>
  <c r="V2569" i="1"/>
  <c r="U2569" i="1"/>
  <c r="T2569" i="1"/>
  <c r="S2569" i="1"/>
  <c r="X2569" i="1" s="1"/>
  <c r="V2568" i="1"/>
  <c r="U2568" i="1"/>
  <c r="T2568" i="1"/>
  <c r="S2568" i="1"/>
  <c r="X2568" i="1" s="1"/>
  <c r="V2567" i="1"/>
  <c r="U2567" i="1"/>
  <c r="T2567" i="1"/>
  <c r="S2567" i="1"/>
  <c r="X2567" i="1" s="1"/>
  <c r="V2566" i="1"/>
  <c r="U2566" i="1"/>
  <c r="T2566" i="1"/>
  <c r="S2566" i="1"/>
  <c r="X2566" i="1" s="1"/>
  <c r="V2565" i="1"/>
  <c r="U2565" i="1"/>
  <c r="T2565" i="1"/>
  <c r="S2565" i="1"/>
  <c r="X2565" i="1" s="1"/>
  <c r="V2564" i="1"/>
  <c r="U2564" i="1"/>
  <c r="T2564" i="1"/>
  <c r="S2564" i="1"/>
  <c r="X2564" i="1" s="1"/>
  <c r="V2563" i="1"/>
  <c r="U2563" i="1"/>
  <c r="T2563" i="1"/>
  <c r="S2563" i="1"/>
  <c r="X2563" i="1" s="1"/>
  <c r="V2562" i="1"/>
  <c r="U2562" i="1"/>
  <c r="T2562" i="1"/>
  <c r="S2562" i="1"/>
  <c r="X2562" i="1" s="1"/>
  <c r="V2561" i="1"/>
  <c r="U2561" i="1"/>
  <c r="T2561" i="1"/>
  <c r="S2561" i="1"/>
  <c r="X2561" i="1" s="1"/>
  <c r="V2560" i="1"/>
  <c r="U2560" i="1"/>
  <c r="T2560" i="1"/>
  <c r="S2560" i="1"/>
  <c r="X2560" i="1" s="1"/>
  <c r="V2559" i="1"/>
  <c r="U2559" i="1"/>
  <c r="T2559" i="1"/>
  <c r="S2559" i="1"/>
  <c r="X2559" i="1" s="1"/>
  <c r="V2558" i="1"/>
  <c r="U2558" i="1"/>
  <c r="T2558" i="1"/>
  <c r="S2558" i="1"/>
  <c r="X2558" i="1" s="1"/>
  <c r="V2557" i="1"/>
  <c r="U2557" i="1"/>
  <c r="T2557" i="1"/>
  <c r="S2557" i="1"/>
  <c r="X2557" i="1" s="1"/>
  <c r="V2556" i="1"/>
  <c r="U2556" i="1"/>
  <c r="T2556" i="1"/>
  <c r="S2556" i="1"/>
  <c r="X2556" i="1" s="1"/>
  <c r="V2555" i="1"/>
  <c r="U2555" i="1"/>
  <c r="T2555" i="1"/>
  <c r="S2555" i="1"/>
  <c r="X2555" i="1" s="1"/>
  <c r="V2554" i="1"/>
  <c r="U2554" i="1"/>
  <c r="T2554" i="1"/>
  <c r="S2554" i="1"/>
  <c r="X2554" i="1" s="1"/>
  <c r="V2553" i="1"/>
  <c r="U2553" i="1"/>
  <c r="T2553" i="1"/>
  <c r="S2553" i="1"/>
  <c r="X2553" i="1" s="1"/>
  <c r="V2552" i="1"/>
  <c r="U2552" i="1"/>
  <c r="T2552" i="1"/>
  <c r="S2552" i="1"/>
  <c r="X2552" i="1" s="1"/>
  <c r="V2551" i="1"/>
  <c r="U2551" i="1"/>
  <c r="T2551" i="1"/>
  <c r="S2551" i="1"/>
  <c r="X2551" i="1" s="1"/>
  <c r="V2550" i="1"/>
  <c r="U2550" i="1"/>
  <c r="T2550" i="1"/>
  <c r="S2550" i="1"/>
  <c r="X2550" i="1" s="1"/>
  <c r="V2549" i="1"/>
  <c r="U2549" i="1"/>
  <c r="T2549" i="1"/>
  <c r="S2549" i="1"/>
  <c r="X2549" i="1" s="1"/>
  <c r="V2548" i="1"/>
  <c r="U2548" i="1"/>
  <c r="T2548" i="1"/>
  <c r="S2548" i="1"/>
  <c r="X2548" i="1" s="1"/>
  <c r="V2547" i="1"/>
  <c r="U2547" i="1"/>
  <c r="T2547" i="1"/>
  <c r="S2547" i="1"/>
  <c r="X2547" i="1" s="1"/>
  <c r="V2546" i="1"/>
  <c r="U2546" i="1"/>
  <c r="T2546" i="1"/>
  <c r="S2546" i="1"/>
  <c r="X2546" i="1" s="1"/>
  <c r="V2545" i="1"/>
  <c r="U2545" i="1"/>
  <c r="T2545" i="1"/>
  <c r="S2545" i="1"/>
  <c r="X2545" i="1" s="1"/>
  <c r="V2544" i="1"/>
  <c r="U2544" i="1"/>
  <c r="T2544" i="1"/>
  <c r="S2544" i="1"/>
  <c r="X2544" i="1" s="1"/>
  <c r="V2543" i="1"/>
  <c r="U2543" i="1"/>
  <c r="T2543" i="1"/>
  <c r="S2543" i="1"/>
  <c r="X2543" i="1" s="1"/>
  <c r="V2542" i="1"/>
  <c r="U2542" i="1"/>
  <c r="T2542" i="1"/>
  <c r="S2542" i="1"/>
  <c r="X2542" i="1" s="1"/>
  <c r="V2541" i="1"/>
  <c r="U2541" i="1"/>
  <c r="T2541" i="1"/>
  <c r="S2541" i="1"/>
  <c r="X2541" i="1" s="1"/>
  <c r="V2540" i="1"/>
  <c r="U2540" i="1"/>
  <c r="T2540" i="1"/>
  <c r="S2540" i="1"/>
  <c r="X2540" i="1" s="1"/>
  <c r="V2539" i="1"/>
  <c r="U2539" i="1"/>
  <c r="T2539" i="1"/>
  <c r="S2539" i="1"/>
  <c r="X2539" i="1" s="1"/>
  <c r="V2538" i="1"/>
  <c r="U2538" i="1"/>
  <c r="T2538" i="1"/>
  <c r="S2538" i="1"/>
  <c r="X2538" i="1" s="1"/>
  <c r="V2537" i="1"/>
  <c r="U2537" i="1"/>
  <c r="T2537" i="1"/>
  <c r="S2537" i="1"/>
  <c r="X2537" i="1" s="1"/>
  <c r="V2536" i="1"/>
  <c r="U2536" i="1"/>
  <c r="T2536" i="1"/>
  <c r="S2536" i="1"/>
  <c r="X2536" i="1" s="1"/>
  <c r="V2535" i="1"/>
  <c r="U2535" i="1"/>
  <c r="T2535" i="1"/>
  <c r="S2535" i="1"/>
  <c r="X2535" i="1" s="1"/>
  <c r="V2534" i="1"/>
  <c r="U2534" i="1"/>
  <c r="T2534" i="1"/>
  <c r="S2534" i="1"/>
  <c r="X2534" i="1" s="1"/>
  <c r="V2533" i="1"/>
  <c r="U2533" i="1"/>
  <c r="T2533" i="1"/>
  <c r="S2533" i="1"/>
  <c r="X2533" i="1" s="1"/>
  <c r="V2532" i="1"/>
  <c r="U2532" i="1"/>
  <c r="T2532" i="1"/>
  <c r="S2532" i="1"/>
  <c r="X2532" i="1" s="1"/>
  <c r="V2531" i="1"/>
  <c r="U2531" i="1"/>
  <c r="T2531" i="1"/>
  <c r="S2531" i="1"/>
  <c r="X2531" i="1" s="1"/>
  <c r="V2530" i="1"/>
  <c r="U2530" i="1"/>
  <c r="T2530" i="1"/>
  <c r="S2530" i="1"/>
  <c r="X2530" i="1" s="1"/>
  <c r="V2529" i="1"/>
  <c r="U2529" i="1"/>
  <c r="T2529" i="1"/>
  <c r="S2529" i="1"/>
  <c r="X2529" i="1" s="1"/>
  <c r="V2528" i="1"/>
  <c r="U2528" i="1"/>
  <c r="T2528" i="1"/>
  <c r="S2528" i="1"/>
  <c r="X2528" i="1" s="1"/>
  <c r="V2527" i="1"/>
  <c r="U2527" i="1"/>
  <c r="T2527" i="1"/>
  <c r="S2527" i="1"/>
  <c r="X2527" i="1" s="1"/>
  <c r="V2526" i="1"/>
  <c r="U2526" i="1"/>
  <c r="T2526" i="1"/>
  <c r="S2526" i="1"/>
  <c r="X2526" i="1" s="1"/>
  <c r="V2525" i="1"/>
  <c r="U2525" i="1"/>
  <c r="T2525" i="1"/>
  <c r="S2525" i="1"/>
  <c r="X2525" i="1" s="1"/>
  <c r="V2524" i="1"/>
  <c r="U2524" i="1"/>
  <c r="T2524" i="1"/>
  <c r="S2524" i="1"/>
  <c r="X2524" i="1" s="1"/>
  <c r="V2523" i="1"/>
  <c r="U2523" i="1"/>
  <c r="T2523" i="1"/>
  <c r="S2523" i="1"/>
  <c r="X2523" i="1" s="1"/>
  <c r="V2522" i="1"/>
  <c r="U2522" i="1"/>
  <c r="T2522" i="1"/>
  <c r="S2522" i="1"/>
  <c r="X2522" i="1" s="1"/>
  <c r="V2521" i="1"/>
  <c r="U2521" i="1"/>
  <c r="T2521" i="1"/>
  <c r="S2521" i="1"/>
  <c r="X2521" i="1" s="1"/>
  <c r="V2520" i="1"/>
  <c r="U2520" i="1"/>
  <c r="T2520" i="1"/>
  <c r="S2520" i="1"/>
  <c r="X2520" i="1" s="1"/>
  <c r="V2519" i="1"/>
  <c r="U2519" i="1"/>
  <c r="T2519" i="1"/>
  <c r="S2519" i="1"/>
  <c r="X2519" i="1" s="1"/>
  <c r="V2518" i="1"/>
  <c r="U2518" i="1"/>
  <c r="T2518" i="1"/>
  <c r="S2518" i="1"/>
  <c r="X2518" i="1" s="1"/>
  <c r="V2517" i="1"/>
  <c r="U2517" i="1"/>
  <c r="T2517" i="1"/>
  <c r="S2517" i="1"/>
  <c r="X2517" i="1" s="1"/>
  <c r="V2516" i="1"/>
  <c r="U2516" i="1"/>
  <c r="T2516" i="1"/>
  <c r="S2516" i="1"/>
  <c r="X2516" i="1" s="1"/>
  <c r="V2515" i="1"/>
  <c r="U2515" i="1"/>
  <c r="T2515" i="1"/>
  <c r="S2515" i="1"/>
  <c r="X2515" i="1" s="1"/>
  <c r="V2514" i="1"/>
  <c r="U2514" i="1"/>
  <c r="T2514" i="1"/>
  <c r="S2514" i="1"/>
  <c r="X2514" i="1" s="1"/>
  <c r="V2513" i="1"/>
  <c r="U2513" i="1"/>
  <c r="T2513" i="1"/>
  <c r="S2513" i="1"/>
  <c r="X2513" i="1" s="1"/>
  <c r="V2512" i="1"/>
  <c r="U2512" i="1"/>
  <c r="T2512" i="1"/>
  <c r="S2512" i="1"/>
  <c r="X2512" i="1" s="1"/>
  <c r="V2511" i="1"/>
  <c r="U2511" i="1"/>
  <c r="T2511" i="1"/>
  <c r="S2511" i="1"/>
  <c r="X2511" i="1" s="1"/>
  <c r="V2510" i="1"/>
  <c r="U2510" i="1"/>
  <c r="T2510" i="1"/>
  <c r="S2510" i="1"/>
  <c r="X2510" i="1" s="1"/>
  <c r="V2509" i="1"/>
  <c r="U2509" i="1"/>
  <c r="T2509" i="1"/>
  <c r="S2509" i="1"/>
  <c r="X2509" i="1" s="1"/>
  <c r="V2508" i="1"/>
  <c r="U2508" i="1"/>
  <c r="T2508" i="1"/>
  <c r="S2508" i="1"/>
  <c r="X2508" i="1" s="1"/>
  <c r="V2507" i="1"/>
  <c r="U2507" i="1"/>
  <c r="T2507" i="1"/>
  <c r="S2507" i="1"/>
  <c r="X2507" i="1" s="1"/>
  <c r="V2506" i="1"/>
  <c r="U2506" i="1"/>
  <c r="T2506" i="1"/>
  <c r="S2506" i="1"/>
  <c r="X2506" i="1" s="1"/>
  <c r="V2505" i="1"/>
  <c r="U2505" i="1"/>
  <c r="T2505" i="1"/>
  <c r="S2505" i="1"/>
  <c r="X2505" i="1" s="1"/>
  <c r="V2504" i="1"/>
  <c r="U2504" i="1"/>
  <c r="T2504" i="1"/>
  <c r="S2504" i="1"/>
  <c r="X2504" i="1" s="1"/>
  <c r="V2503" i="1"/>
  <c r="U2503" i="1"/>
  <c r="T2503" i="1"/>
  <c r="S2503" i="1"/>
  <c r="X2503" i="1" s="1"/>
  <c r="V2502" i="1"/>
  <c r="U2502" i="1"/>
  <c r="T2502" i="1"/>
  <c r="S2502" i="1"/>
  <c r="X2502" i="1" s="1"/>
  <c r="V2501" i="1"/>
  <c r="U2501" i="1"/>
  <c r="T2501" i="1"/>
  <c r="S2501" i="1"/>
  <c r="X2501" i="1" s="1"/>
  <c r="V2500" i="1"/>
  <c r="U2500" i="1"/>
  <c r="T2500" i="1"/>
  <c r="S2500" i="1"/>
  <c r="X2500" i="1" s="1"/>
  <c r="V2499" i="1"/>
  <c r="U2499" i="1"/>
  <c r="T2499" i="1"/>
  <c r="S2499" i="1"/>
  <c r="X2499" i="1" s="1"/>
  <c r="V2498" i="1"/>
  <c r="U2498" i="1"/>
  <c r="T2498" i="1"/>
  <c r="S2498" i="1"/>
  <c r="X2498" i="1" s="1"/>
  <c r="V2497" i="1"/>
  <c r="U2497" i="1"/>
  <c r="T2497" i="1"/>
  <c r="S2497" i="1"/>
  <c r="X2497" i="1" s="1"/>
  <c r="V2496" i="1"/>
  <c r="U2496" i="1"/>
  <c r="T2496" i="1"/>
  <c r="S2496" i="1"/>
  <c r="X2496" i="1" s="1"/>
  <c r="V2495" i="1"/>
  <c r="U2495" i="1"/>
  <c r="T2495" i="1"/>
  <c r="S2495" i="1"/>
  <c r="X2495" i="1" s="1"/>
  <c r="V2494" i="1"/>
  <c r="U2494" i="1"/>
  <c r="T2494" i="1"/>
  <c r="S2494" i="1"/>
  <c r="X2494" i="1" s="1"/>
  <c r="V2493" i="1"/>
  <c r="U2493" i="1"/>
  <c r="T2493" i="1"/>
  <c r="S2493" i="1"/>
  <c r="X2493" i="1" s="1"/>
  <c r="V2492" i="1"/>
  <c r="U2492" i="1"/>
  <c r="T2492" i="1"/>
  <c r="S2492" i="1"/>
  <c r="X2492" i="1" s="1"/>
  <c r="V2491" i="1"/>
  <c r="U2491" i="1"/>
  <c r="T2491" i="1"/>
  <c r="S2491" i="1"/>
  <c r="X2491" i="1" s="1"/>
  <c r="V2490" i="1"/>
  <c r="U2490" i="1"/>
  <c r="T2490" i="1"/>
  <c r="S2490" i="1"/>
  <c r="X2490" i="1" s="1"/>
  <c r="V2489" i="1"/>
  <c r="U2489" i="1"/>
  <c r="T2489" i="1"/>
  <c r="S2489" i="1"/>
  <c r="X2489" i="1" s="1"/>
  <c r="V2488" i="1"/>
  <c r="U2488" i="1"/>
  <c r="T2488" i="1"/>
  <c r="S2488" i="1"/>
  <c r="X2488" i="1" s="1"/>
  <c r="V2487" i="1"/>
  <c r="U2487" i="1"/>
  <c r="T2487" i="1"/>
  <c r="S2487" i="1"/>
  <c r="X2487" i="1" s="1"/>
  <c r="V2486" i="1"/>
  <c r="U2486" i="1"/>
  <c r="T2486" i="1"/>
  <c r="S2486" i="1"/>
  <c r="X2486" i="1" s="1"/>
  <c r="V2485" i="1"/>
  <c r="U2485" i="1"/>
  <c r="T2485" i="1"/>
  <c r="S2485" i="1"/>
  <c r="X2485" i="1" s="1"/>
  <c r="V2484" i="1"/>
  <c r="U2484" i="1"/>
  <c r="T2484" i="1"/>
  <c r="S2484" i="1"/>
  <c r="X2484" i="1" s="1"/>
  <c r="V2483" i="1"/>
  <c r="U2483" i="1"/>
  <c r="T2483" i="1"/>
  <c r="S2483" i="1"/>
  <c r="X2483" i="1" s="1"/>
  <c r="V2482" i="1"/>
  <c r="U2482" i="1"/>
  <c r="T2482" i="1"/>
  <c r="S2482" i="1"/>
  <c r="X2482" i="1" s="1"/>
  <c r="V2481" i="1"/>
  <c r="U2481" i="1"/>
  <c r="T2481" i="1"/>
  <c r="S2481" i="1"/>
  <c r="X2481" i="1" s="1"/>
  <c r="V2480" i="1"/>
  <c r="U2480" i="1"/>
  <c r="T2480" i="1"/>
  <c r="S2480" i="1"/>
  <c r="X2480" i="1" s="1"/>
  <c r="V2479" i="1"/>
  <c r="U2479" i="1"/>
  <c r="T2479" i="1"/>
  <c r="S2479" i="1"/>
  <c r="X2479" i="1" s="1"/>
  <c r="V2478" i="1"/>
  <c r="U2478" i="1"/>
  <c r="T2478" i="1"/>
  <c r="S2478" i="1"/>
  <c r="X2478" i="1" s="1"/>
  <c r="V2477" i="1"/>
  <c r="U2477" i="1"/>
  <c r="T2477" i="1"/>
  <c r="S2477" i="1"/>
  <c r="X2477" i="1" s="1"/>
  <c r="V2476" i="1"/>
  <c r="U2476" i="1"/>
  <c r="T2476" i="1"/>
  <c r="S2476" i="1"/>
  <c r="X2476" i="1" s="1"/>
  <c r="V2475" i="1"/>
  <c r="U2475" i="1"/>
  <c r="T2475" i="1"/>
  <c r="S2475" i="1"/>
  <c r="X2475" i="1" s="1"/>
  <c r="V2474" i="1"/>
  <c r="U2474" i="1"/>
  <c r="T2474" i="1"/>
  <c r="S2474" i="1"/>
  <c r="X2474" i="1" s="1"/>
  <c r="V2473" i="1"/>
  <c r="U2473" i="1"/>
  <c r="T2473" i="1"/>
  <c r="S2473" i="1"/>
  <c r="X2473" i="1" s="1"/>
  <c r="V2472" i="1"/>
  <c r="U2472" i="1"/>
  <c r="T2472" i="1"/>
  <c r="S2472" i="1"/>
  <c r="X2472" i="1" s="1"/>
  <c r="V2471" i="1"/>
  <c r="U2471" i="1"/>
  <c r="T2471" i="1"/>
  <c r="S2471" i="1"/>
  <c r="X2471" i="1" s="1"/>
  <c r="V2470" i="1"/>
  <c r="U2470" i="1"/>
  <c r="T2470" i="1"/>
  <c r="S2470" i="1"/>
  <c r="X2470" i="1" s="1"/>
  <c r="V2469" i="1"/>
  <c r="U2469" i="1"/>
  <c r="T2469" i="1"/>
  <c r="S2469" i="1"/>
  <c r="X2469" i="1" s="1"/>
  <c r="V2468" i="1"/>
  <c r="U2468" i="1"/>
  <c r="T2468" i="1"/>
  <c r="S2468" i="1"/>
  <c r="X2468" i="1" s="1"/>
  <c r="V2467" i="1"/>
  <c r="U2467" i="1"/>
  <c r="T2467" i="1"/>
  <c r="S2467" i="1"/>
  <c r="X2467" i="1" s="1"/>
  <c r="V2466" i="1"/>
  <c r="U2466" i="1"/>
  <c r="T2466" i="1"/>
  <c r="S2466" i="1"/>
  <c r="X2466" i="1" s="1"/>
  <c r="V2465" i="1"/>
  <c r="U2465" i="1"/>
  <c r="T2465" i="1"/>
  <c r="S2465" i="1"/>
  <c r="X2465" i="1" s="1"/>
  <c r="V2464" i="1"/>
  <c r="U2464" i="1"/>
  <c r="T2464" i="1"/>
  <c r="S2464" i="1"/>
  <c r="X2464" i="1" s="1"/>
  <c r="V2463" i="1"/>
  <c r="U2463" i="1"/>
  <c r="T2463" i="1"/>
  <c r="S2463" i="1"/>
  <c r="X2463" i="1" s="1"/>
  <c r="V2462" i="1"/>
  <c r="U2462" i="1"/>
  <c r="T2462" i="1"/>
  <c r="S2462" i="1"/>
  <c r="X2462" i="1" s="1"/>
  <c r="V2461" i="1"/>
  <c r="U2461" i="1"/>
  <c r="T2461" i="1"/>
  <c r="S2461" i="1"/>
  <c r="X2461" i="1" s="1"/>
  <c r="V2460" i="1"/>
  <c r="U2460" i="1"/>
  <c r="T2460" i="1"/>
  <c r="S2460" i="1"/>
  <c r="X2460" i="1" s="1"/>
  <c r="V2459" i="1"/>
  <c r="U2459" i="1"/>
  <c r="T2459" i="1"/>
  <c r="S2459" i="1"/>
  <c r="X2459" i="1" s="1"/>
  <c r="V2458" i="1"/>
  <c r="U2458" i="1"/>
  <c r="T2458" i="1"/>
  <c r="S2458" i="1"/>
  <c r="X2458" i="1" s="1"/>
  <c r="V2457" i="1"/>
  <c r="U2457" i="1"/>
  <c r="T2457" i="1"/>
  <c r="S2457" i="1"/>
  <c r="X2457" i="1" s="1"/>
  <c r="V2456" i="1"/>
  <c r="U2456" i="1"/>
  <c r="T2456" i="1"/>
  <c r="S2456" i="1"/>
  <c r="X2456" i="1" s="1"/>
  <c r="V2455" i="1"/>
  <c r="U2455" i="1"/>
  <c r="T2455" i="1"/>
  <c r="S2455" i="1"/>
  <c r="X2455" i="1" s="1"/>
  <c r="V2454" i="1"/>
  <c r="U2454" i="1"/>
  <c r="T2454" i="1"/>
  <c r="S2454" i="1"/>
  <c r="X2454" i="1" s="1"/>
  <c r="V2453" i="1"/>
  <c r="U2453" i="1"/>
  <c r="T2453" i="1"/>
  <c r="S2453" i="1"/>
  <c r="X2453" i="1" s="1"/>
  <c r="V2452" i="1"/>
  <c r="U2452" i="1"/>
  <c r="T2452" i="1"/>
  <c r="S2452" i="1"/>
  <c r="X2452" i="1" s="1"/>
  <c r="V2451" i="1"/>
  <c r="U2451" i="1"/>
  <c r="T2451" i="1"/>
  <c r="S2451" i="1"/>
  <c r="X2451" i="1" s="1"/>
  <c r="V2450" i="1"/>
  <c r="U2450" i="1"/>
  <c r="T2450" i="1"/>
  <c r="S2450" i="1"/>
  <c r="X2450" i="1" s="1"/>
  <c r="V2449" i="1"/>
  <c r="U2449" i="1"/>
  <c r="T2449" i="1"/>
  <c r="S2449" i="1"/>
  <c r="X2449" i="1" s="1"/>
  <c r="V2448" i="1"/>
  <c r="U2448" i="1"/>
  <c r="T2448" i="1"/>
  <c r="S2448" i="1"/>
  <c r="X2448" i="1" s="1"/>
  <c r="V2447" i="1"/>
  <c r="U2447" i="1"/>
  <c r="T2447" i="1"/>
  <c r="S2447" i="1"/>
  <c r="X2447" i="1" s="1"/>
  <c r="V2446" i="1"/>
  <c r="U2446" i="1"/>
  <c r="T2446" i="1"/>
  <c r="S2446" i="1"/>
  <c r="X2446" i="1" s="1"/>
  <c r="V2445" i="1"/>
  <c r="U2445" i="1"/>
  <c r="T2445" i="1"/>
  <c r="S2445" i="1"/>
  <c r="X2445" i="1" s="1"/>
  <c r="V2444" i="1"/>
  <c r="U2444" i="1"/>
  <c r="T2444" i="1"/>
  <c r="S2444" i="1"/>
  <c r="X2444" i="1" s="1"/>
  <c r="V2443" i="1"/>
  <c r="U2443" i="1"/>
  <c r="T2443" i="1"/>
  <c r="S2443" i="1"/>
  <c r="X2443" i="1" s="1"/>
  <c r="V2442" i="1"/>
  <c r="U2442" i="1"/>
  <c r="T2442" i="1"/>
  <c r="S2442" i="1"/>
  <c r="X2442" i="1" s="1"/>
  <c r="V2441" i="1"/>
  <c r="U2441" i="1"/>
  <c r="T2441" i="1"/>
  <c r="S2441" i="1"/>
  <c r="X2441" i="1" s="1"/>
  <c r="V2440" i="1"/>
  <c r="U2440" i="1"/>
  <c r="T2440" i="1"/>
  <c r="S2440" i="1"/>
  <c r="X2440" i="1" s="1"/>
  <c r="V2439" i="1"/>
  <c r="U2439" i="1"/>
  <c r="T2439" i="1"/>
  <c r="S2439" i="1"/>
  <c r="X2439" i="1" s="1"/>
  <c r="V2438" i="1"/>
  <c r="U2438" i="1"/>
  <c r="T2438" i="1"/>
  <c r="S2438" i="1"/>
  <c r="X2438" i="1" s="1"/>
  <c r="V2437" i="1"/>
  <c r="U2437" i="1"/>
  <c r="T2437" i="1"/>
  <c r="S2437" i="1"/>
  <c r="X2437" i="1" s="1"/>
  <c r="V2436" i="1"/>
  <c r="U2436" i="1"/>
  <c r="T2436" i="1"/>
  <c r="S2436" i="1"/>
  <c r="X2436" i="1" s="1"/>
  <c r="V2435" i="1"/>
  <c r="U2435" i="1"/>
  <c r="T2435" i="1"/>
  <c r="S2435" i="1"/>
  <c r="X2435" i="1" s="1"/>
  <c r="V2434" i="1"/>
  <c r="U2434" i="1"/>
  <c r="T2434" i="1"/>
  <c r="S2434" i="1"/>
  <c r="X2434" i="1" s="1"/>
  <c r="V2433" i="1"/>
  <c r="U2433" i="1"/>
  <c r="T2433" i="1"/>
  <c r="S2433" i="1"/>
  <c r="X2433" i="1" s="1"/>
  <c r="V2432" i="1"/>
  <c r="U2432" i="1"/>
  <c r="T2432" i="1"/>
  <c r="S2432" i="1"/>
  <c r="X2432" i="1" s="1"/>
  <c r="V2431" i="1"/>
  <c r="U2431" i="1"/>
  <c r="T2431" i="1"/>
  <c r="S2431" i="1"/>
  <c r="X2431" i="1" s="1"/>
  <c r="V2430" i="1"/>
  <c r="U2430" i="1"/>
  <c r="T2430" i="1"/>
  <c r="S2430" i="1"/>
  <c r="X2430" i="1" s="1"/>
  <c r="V2429" i="1"/>
  <c r="U2429" i="1"/>
  <c r="T2429" i="1"/>
  <c r="S2429" i="1"/>
  <c r="X2429" i="1" s="1"/>
  <c r="V2428" i="1"/>
  <c r="U2428" i="1"/>
  <c r="T2428" i="1"/>
  <c r="S2428" i="1"/>
  <c r="X2428" i="1" s="1"/>
  <c r="V2427" i="1"/>
  <c r="U2427" i="1"/>
  <c r="T2427" i="1"/>
  <c r="S2427" i="1"/>
  <c r="X2427" i="1" s="1"/>
  <c r="V2426" i="1"/>
  <c r="U2426" i="1"/>
  <c r="T2426" i="1"/>
  <c r="S2426" i="1"/>
  <c r="X2426" i="1" s="1"/>
  <c r="V2425" i="1"/>
  <c r="U2425" i="1"/>
  <c r="T2425" i="1"/>
  <c r="S2425" i="1"/>
  <c r="X2425" i="1" s="1"/>
  <c r="V2424" i="1"/>
  <c r="U2424" i="1"/>
  <c r="T2424" i="1"/>
  <c r="S2424" i="1"/>
  <c r="X2424" i="1" s="1"/>
  <c r="V2423" i="1"/>
  <c r="U2423" i="1"/>
  <c r="T2423" i="1"/>
  <c r="S2423" i="1"/>
  <c r="X2423" i="1" s="1"/>
  <c r="V2422" i="1"/>
  <c r="U2422" i="1"/>
  <c r="T2422" i="1"/>
  <c r="S2422" i="1"/>
  <c r="X2422" i="1" s="1"/>
  <c r="V2421" i="1"/>
  <c r="U2421" i="1"/>
  <c r="T2421" i="1"/>
  <c r="S2421" i="1"/>
  <c r="X2421" i="1" s="1"/>
  <c r="V2420" i="1"/>
  <c r="U2420" i="1"/>
  <c r="T2420" i="1"/>
  <c r="S2420" i="1"/>
  <c r="X2420" i="1" s="1"/>
  <c r="V2419" i="1"/>
  <c r="U2419" i="1"/>
  <c r="T2419" i="1"/>
  <c r="S2419" i="1"/>
  <c r="X2419" i="1" s="1"/>
  <c r="V2418" i="1"/>
  <c r="U2418" i="1"/>
  <c r="T2418" i="1"/>
  <c r="S2418" i="1"/>
  <c r="X2418" i="1" s="1"/>
  <c r="V2417" i="1"/>
  <c r="U2417" i="1"/>
  <c r="T2417" i="1"/>
  <c r="S2417" i="1"/>
  <c r="X2417" i="1" s="1"/>
  <c r="V2416" i="1"/>
  <c r="U2416" i="1"/>
  <c r="T2416" i="1"/>
  <c r="S2416" i="1"/>
  <c r="X2416" i="1" s="1"/>
  <c r="V2415" i="1"/>
  <c r="U2415" i="1"/>
  <c r="T2415" i="1"/>
  <c r="S2415" i="1"/>
  <c r="X2415" i="1" s="1"/>
  <c r="V2414" i="1"/>
  <c r="U2414" i="1"/>
  <c r="T2414" i="1"/>
  <c r="S2414" i="1"/>
  <c r="X2414" i="1" s="1"/>
  <c r="V2413" i="1"/>
  <c r="U2413" i="1"/>
  <c r="T2413" i="1"/>
  <c r="S2413" i="1"/>
  <c r="X2413" i="1" s="1"/>
  <c r="V2412" i="1"/>
  <c r="U2412" i="1"/>
  <c r="T2412" i="1"/>
  <c r="S2412" i="1"/>
  <c r="X2412" i="1" s="1"/>
  <c r="V2411" i="1"/>
  <c r="U2411" i="1"/>
  <c r="T2411" i="1"/>
  <c r="S2411" i="1"/>
  <c r="X2411" i="1" s="1"/>
  <c r="V2410" i="1"/>
  <c r="U2410" i="1"/>
  <c r="T2410" i="1"/>
  <c r="S2410" i="1"/>
  <c r="X2410" i="1" s="1"/>
  <c r="V2409" i="1"/>
  <c r="U2409" i="1"/>
  <c r="T2409" i="1"/>
  <c r="S2409" i="1"/>
  <c r="X2409" i="1" s="1"/>
  <c r="V2408" i="1"/>
  <c r="U2408" i="1"/>
  <c r="T2408" i="1"/>
  <c r="S2408" i="1"/>
  <c r="X2408" i="1" s="1"/>
  <c r="V2407" i="1"/>
  <c r="U2407" i="1"/>
  <c r="T2407" i="1"/>
  <c r="S2407" i="1"/>
  <c r="X2407" i="1" s="1"/>
  <c r="V2406" i="1"/>
  <c r="U2406" i="1"/>
  <c r="T2406" i="1"/>
  <c r="S2406" i="1"/>
  <c r="X2406" i="1" s="1"/>
  <c r="V2405" i="1"/>
  <c r="U2405" i="1"/>
  <c r="T2405" i="1"/>
  <c r="S2405" i="1"/>
  <c r="X2405" i="1" s="1"/>
  <c r="V2404" i="1"/>
  <c r="U2404" i="1"/>
  <c r="T2404" i="1"/>
  <c r="S2404" i="1"/>
  <c r="X2404" i="1" s="1"/>
  <c r="V2403" i="1"/>
  <c r="U2403" i="1"/>
  <c r="T2403" i="1"/>
  <c r="S2403" i="1"/>
  <c r="X2403" i="1" s="1"/>
  <c r="V2402" i="1"/>
  <c r="U2402" i="1"/>
  <c r="T2402" i="1"/>
  <c r="S2402" i="1"/>
  <c r="X2402" i="1" s="1"/>
  <c r="V2401" i="1"/>
  <c r="U2401" i="1"/>
  <c r="T2401" i="1"/>
  <c r="S2401" i="1"/>
  <c r="X2401" i="1" s="1"/>
  <c r="V2400" i="1"/>
  <c r="U2400" i="1"/>
  <c r="T2400" i="1"/>
  <c r="S2400" i="1"/>
  <c r="X2400" i="1" s="1"/>
  <c r="V2399" i="1"/>
  <c r="U2399" i="1"/>
  <c r="T2399" i="1"/>
  <c r="S2399" i="1"/>
  <c r="X2399" i="1" s="1"/>
  <c r="V2398" i="1"/>
  <c r="U2398" i="1"/>
  <c r="T2398" i="1"/>
  <c r="S2398" i="1"/>
  <c r="X2398" i="1" s="1"/>
  <c r="V2397" i="1"/>
  <c r="U2397" i="1"/>
  <c r="T2397" i="1"/>
  <c r="S2397" i="1"/>
  <c r="X2397" i="1" s="1"/>
  <c r="V2396" i="1"/>
  <c r="U2396" i="1"/>
  <c r="T2396" i="1"/>
  <c r="S2396" i="1"/>
  <c r="X2396" i="1" s="1"/>
  <c r="V2395" i="1"/>
  <c r="U2395" i="1"/>
  <c r="T2395" i="1"/>
  <c r="S2395" i="1"/>
  <c r="X2395" i="1" s="1"/>
  <c r="V2394" i="1"/>
  <c r="U2394" i="1"/>
  <c r="T2394" i="1"/>
  <c r="S2394" i="1"/>
  <c r="X2394" i="1" s="1"/>
  <c r="V2393" i="1"/>
  <c r="U2393" i="1"/>
  <c r="T2393" i="1"/>
  <c r="S2393" i="1"/>
  <c r="X2393" i="1" s="1"/>
  <c r="V2392" i="1"/>
  <c r="U2392" i="1"/>
  <c r="T2392" i="1"/>
  <c r="S2392" i="1"/>
  <c r="X2392" i="1" s="1"/>
  <c r="V2391" i="1"/>
  <c r="U2391" i="1"/>
  <c r="T2391" i="1"/>
  <c r="S2391" i="1"/>
  <c r="X2391" i="1" s="1"/>
  <c r="V2390" i="1"/>
  <c r="U2390" i="1"/>
  <c r="T2390" i="1"/>
  <c r="S2390" i="1"/>
  <c r="X2390" i="1" s="1"/>
  <c r="V2389" i="1"/>
  <c r="U2389" i="1"/>
  <c r="T2389" i="1"/>
  <c r="S2389" i="1"/>
  <c r="X2389" i="1" s="1"/>
  <c r="V2388" i="1"/>
  <c r="U2388" i="1"/>
  <c r="T2388" i="1"/>
  <c r="S2388" i="1"/>
  <c r="X2388" i="1" s="1"/>
  <c r="V2387" i="1"/>
  <c r="U2387" i="1"/>
  <c r="T2387" i="1"/>
  <c r="S2387" i="1"/>
  <c r="X2387" i="1" s="1"/>
  <c r="V2386" i="1"/>
  <c r="U2386" i="1"/>
  <c r="T2386" i="1"/>
  <c r="S2386" i="1"/>
  <c r="X2386" i="1" s="1"/>
  <c r="V2385" i="1"/>
  <c r="U2385" i="1"/>
  <c r="T2385" i="1"/>
  <c r="S2385" i="1"/>
  <c r="X2385" i="1" s="1"/>
  <c r="V2384" i="1"/>
  <c r="U2384" i="1"/>
  <c r="T2384" i="1"/>
  <c r="S2384" i="1"/>
  <c r="X2384" i="1" s="1"/>
  <c r="V2383" i="1"/>
  <c r="U2383" i="1"/>
  <c r="T2383" i="1"/>
  <c r="S2383" i="1"/>
  <c r="X2383" i="1" s="1"/>
  <c r="V2382" i="1"/>
  <c r="U2382" i="1"/>
  <c r="T2382" i="1"/>
  <c r="S2382" i="1"/>
  <c r="X2382" i="1" s="1"/>
  <c r="V2381" i="1"/>
  <c r="U2381" i="1"/>
  <c r="T2381" i="1"/>
  <c r="S2381" i="1"/>
  <c r="X2381" i="1" s="1"/>
  <c r="V2380" i="1"/>
  <c r="U2380" i="1"/>
  <c r="T2380" i="1"/>
  <c r="S2380" i="1"/>
  <c r="X2380" i="1" s="1"/>
  <c r="V2379" i="1"/>
  <c r="U2379" i="1"/>
  <c r="T2379" i="1"/>
  <c r="S2379" i="1"/>
  <c r="X2379" i="1" s="1"/>
  <c r="V2378" i="1"/>
  <c r="U2378" i="1"/>
  <c r="T2378" i="1"/>
  <c r="S2378" i="1"/>
  <c r="X2378" i="1" s="1"/>
  <c r="V2377" i="1"/>
  <c r="U2377" i="1"/>
  <c r="T2377" i="1"/>
  <c r="S2377" i="1"/>
  <c r="X2377" i="1" s="1"/>
  <c r="V2376" i="1"/>
  <c r="U2376" i="1"/>
  <c r="T2376" i="1"/>
  <c r="S2376" i="1"/>
  <c r="X2376" i="1" s="1"/>
  <c r="V2375" i="1"/>
  <c r="U2375" i="1"/>
  <c r="T2375" i="1"/>
  <c r="S2375" i="1"/>
  <c r="X2375" i="1" s="1"/>
  <c r="V2374" i="1"/>
  <c r="U2374" i="1"/>
  <c r="T2374" i="1"/>
  <c r="S2374" i="1"/>
  <c r="X2374" i="1" s="1"/>
  <c r="V2373" i="1"/>
  <c r="U2373" i="1"/>
  <c r="T2373" i="1"/>
  <c r="S2373" i="1"/>
  <c r="X2373" i="1" s="1"/>
  <c r="V2372" i="1"/>
  <c r="U2372" i="1"/>
  <c r="T2372" i="1"/>
  <c r="S2372" i="1"/>
  <c r="X2372" i="1" s="1"/>
  <c r="V2371" i="1"/>
  <c r="U2371" i="1"/>
  <c r="T2371" i="1"/>
  <c r="S2371" i="1"/>
  <c r="X2371" i="1" s="1"/>
  <c r="V2370" i="1"/>
  <c r="U2370" i="1"/>
  <c r="T2370" i="1"/>
  <c r="S2370" i="1"/>
  <c r="X2370" i="1" s="1"/>
  <c r="V2369" i="1"/>
  <c r="U2369" i="1"/>
  <c r="T2369" i="1"/>
  <c r="S2369" i="1"/>
  <c r="X2369" i="1" s="1"/>
  <c r="V2368" i="1"/>
  <c r="U2368" i="1"/>
  <c r="T2368" i="1"/>
  <c r="S2368" i="1"/>
  <c r="X2368" i="1" s="1"/>
  <c r="V2367" i="1"/>
  <c r="U2367" i="1"/>
  <c r="T2367" i="1"/>
  <c r="S2367" i="1"/>
  <c r="X2367" i="1" s="1"/>
  <c r="V2366" i="1"/>
  <c r="U2366" i="1"/>
  <c r="T2366" i="1"/>
  <c r="S2366" i="1"/>
  <c r="X2366" i="1" s="1"/>
  <c r="V2365" i="1"/>
  <c r="U2365" i="1"/>
  <c r="T2365" i="1"/>
  <c r="S2365" i="1"/>
  <c r="X2365" i="1" s="1"/>
  <c r="V2364" i="1"/>
  <c r="U2364" i="1"/>
  <c r="T2364" i="1"/>
  <c r="S2364" i="1"/>
  <c r="X2364" i="1" s="1"/>
  <c r="V2363" i="1"/>
  <c r="U2363" i="1"/>
  <c r="T2363" i="1"/>
  <c r="S2363" i="1"/>
  <c r="X2363" i="1" s="1"/>
  <c r="V2362" i="1"/>
  <c r="U2362" i="1"/>
  <c r="T2362" i="1"/>
  <c r="S2362" i="1"/>
  <c r="X2362" i="1" s="1"/>
  <c r="V2361" i="1"/>
  <c r="U2361" i="1"/>
  <c r="T2361" i="1"/>
  <c r="S2361" i="1"/>
  <c r="X2361" i="1" s="1"/>
  <c r="V2360" i="1"/>
  <c r="U2360" i="1"/>
  <c r="T2360" i="1"/>
  <c r="S2360" i="1"/>
  <c r="X2360" i="1" s="1"/>
  <c r="V2359" i="1"/>
  <c r="U2359" i="1"/>
  <c r="T2359" i="1"/>
  <c r="S2359" i="1"/>
  <c r="X2359" i="1" s="1"/>
  <c r="V2358" i="1"/>
  <c r="U2358" i="1"/>
  <c r="T2358" i="1"/>
  <c r="S2358" i="1"/>
  <c r="X2358" i="1" s="1"/>
  <c r="V2357" i="1"/>
  <c r="U2357" i="1"/>
  <c r="T2357" i="1"/>
  <c r="S2357" i="1"/>
  <c r="X2357" i="1" s="1"/>
  <c r="V2356" i="1"/>
  <c r="U2356" i="1"/>
  <c r="T2356" i="1"/>
  <c r="S2356" i="1"/>
  <c r="X2356" i="1" s="1"/>
  <c r="V2355" i="1"/>
  <c r="U2355" i="1"/>
  <c r="T2355" i="1"/>
  <c r="S2355" i="1"/>
  <c r="X2355" i="1" s="1"/>
  <c r="V2354" i="1"/>
  <c r="U2354" i="1"/>
  <c r="T2354" i="1"/>
  <c r="S2354" i="1"/>
  <c r="X2354" i="1" s="1"/>
  <c r="V2353" i="1"/>
  <c r="U2353" i="1"/>
  <c r="T2353" i="1"/>
  <c r="S2353" i="1"/>
  <c r="X2353" i="1" s="1"/>
  <c r="V2352" i="1"/>
  <c r="U2352" i="1"/>
  <c r="T2352" i="1"/>
  <c r="S2352" i="1"/>
  <c r="X2352" i="1" s="1"/>
  <c r="V2351" i="1"/>
  <c r="U2351" i="1"/>
  <c r="T2351" i="1"/>
  <c r="S2351" i="1"/>
  <c r="X2351" i="1" s="1"/>
  <c r="V2350" i="1"/>
  <c r="U2350" i="1"/>
  <c r="T2350" i="1"/>
  <c r="S2350" i="1"/>
  <c r="X2350" i="1" s="1"/>
  <c r="V2349" i="1"/>
  <c r="U2349" i="1"/>
  <c r="T2349" i="1"/>
  <c r="S2349" i="1"/>
  <c r="X2349" i="1" s="1"/>
  <c r="V2348" i="1"/>
  <c r="U2348" i="1"/>
  <c r="T2348" i="1"/>
  <c r="S2348" i="1"/>
  <c r="X2348" i="1" s="1"/>
  <c r="V2347" i="1"/>
  <c r="U2347" i="1"/>
  <c r="T2347" i="1"/>
  <c r="S2347" i="1"/>
  <c r="X2347" i="1" s="1"/>
  <c r="V2346" i="1"/>
  <c r="U2346" i="1"/>
  <c r="T2346" i="1"/>
  <c r="S2346" i="1"/>
  <c r="X2346" i="1" s="1"/>
  <c r="V2345" i="1"/>
  <c r="U2345" i="1"/>
  <c r="T2345" i="1"/>
  <c r="S2345" i="1"/>
  <c r="X2345" i="1" s="1"/>
  <c r="V2344" i="1"/>
  <c r="U2344" i="1"/>
  <c r="T2344" i="1"/>
  <c r="S2344" i="1"/>
  <c r="X2344" i="1" s="1"/>
  <c r="V2343" i="1"/>
  <c r="U2343" i="1"/>
  <c r="T2343" i="1"/>
  <c r="S2343" i="1"/>
  <c r="X2343" i="1" s="1"/>
  <c r="V2342" i="1"/>
  <c r="U2342" i="1"/>
  <c r="T2342" i="1"/>
  <c r="S2342" i="1"/>
  <c r="X2342" i="1" s="1"/>
  <c r="V2341" i="1"/>
  <c r="U2341" i="1"/>
  <c r="T2341" i="1"/>
  <c r="S2341" i="1"/>
  <c r="X2341" i="1" s="1"/>
  <c r="V2340" i="1"/>
  <c r="U2340" i="1"/>
  <c r="T2340" i="1"/>
  <c r="S2340" i="1"/>
  <c r="X2340" i="1" s="1"/>
  <c r="V2339" i="1"/>
  <c r="U2339" i="1"/>
  <c r="T2339" i="1"/>
  <c r="S2339" i="1"/>
  <c r="X2339" i="1" s="1"/>
  <c r="V2338" i="1"/>
  <c r="U2338" i="1"/>
  <c r="T2338" i="1"/>
  <c r="S2338" i="1"/>
  <c r="X2338" i="1" s="1"/>
  <c r="V2337" i="1"/>
  <c r="U2337" i="1"/>
  <c r="T2337" i="1"/>
  <c r="S2337" i="1"/>
  <c r="X2337" i="1" s="1"/>
  <c r="V2336" i="1"/>
  <c r="U2336" i="1"/>
  <c r="T2336" i="1"/>
  <c r="S2336" i="1"/>
  <c r="X2336" i="1" s="1"/>
  <c r="V2335" i="1"/>
  <c r="U2335" i="1"/>
  <c r="T2335" i="1"/>
  <c r="S2335" i="1"/>
  <c r="X2335" i="1" s="1"/>
  <c r="V2334" i="1"/>
  <c r="U2334" i="1"/>
  <c r="T2334" i="1"/>
  <c r="S2334" i="1"/>
  <c r="X2334" i="1" s="1"/>
  <c r="V2333" i="1"/>
  <c r="U2333" i="1"/>
  <c r="T2333" i="1"/>
  <c r="S2333" i="1"/>
  <c r="X2333" i="1" s="1"/>
  <c r="V2332" i="1"/>
  <c r="U2332" i="1"/>
  <c r="T2332" i="1"/>
  <c r="S2332" i="1"/>
  <c r="X2332" i="1" s="1"/>
  <c r="V2331" i="1"/>
  <c r="U2331" i="1"/>
  <c r="T2331" i="1"/>
  <c r="S2331" i="1"/>
  <c r="X2331" i="1" s="1"/>
  <c r="V2330" i="1"/>
  <c r="U2330" i="1"/>
  <c r="T2330" i="1"/>
  <c r="S2330" i="1"/>
  <c r="X2330" i="1" s="1"/>
  <c r="V2329" i="1"/>
  <c r="U2329" i="1"/>
  <c r="T2329" i="1"/>
  <c r="S2329" i="1"/>
  <c r="X2329" i="1" s="1"/>
  <c r="V2328" i="1"/>
  <c r="U2328" i="1"/>
  <c r="T2328" i="1"/>
  <c r="S2328" i="1"/>
  <c r="X2328" i="1" s="1"/>
  <c r="V2327" i="1"/>
  <c r="U2327" i="1"/>
  <c r="T2327" i="1"/>
  <c r="S2327" i="1"/>
  <c r="X2327" i="1" s="1"/>
  <c r="V2326" i="1"/>
  <c r="U2326" i="1"/>
  <c r="T2326" i="1"/>
  <c r="S2326" i="1"/>
  <c r="X2326" i="1" s="1"/>
  <c r="V2325" i="1"/>
  <c r="U2325" i="1"/>
  <c r="T2325" i="1"/>
  <c r="S2325" i="1"/>
  <c r="X2325" i="1" s="1"/>
  <c r="V2324" i="1"/>
  <c r="U2324" i="1"/>
  <c r="T2324" i="1"/>
  <c r="S2324" i="1"/>
  <c r="X2324" i="1" s="1"/>
  <c r="V2323" i="1"/>
  <c r="U2323" i="1"/>
  <c r="T2323" i="1"/>
  <c r="S2323" i="1"/>
  <c r="X2323" i="1" s="1"/>
  <c r="V2322" i="1"/>
  <c r="U2322" i="1"/>
  <c r="T2322" i="1"/>
  <c r="S2322" i="1"/>
  <c r="X2322" i="1" s="1"/>
  <c r="V2321" i="1"/>
  <c r="U2321" i="1"/>
  <c r="T2321" i="1"/>
  <c r="S2321" i="1"/>
  <c r="X2321" i="1" s="1"/>
  <c r="V2320" i="1"/>
  <c r="U2320" i="1"/>
  <c r="T2320" i="1"/>
  <c r="S2320" i="1"/>
  <c r="X2320" i="1" s="1"/>
  <c r="V2319" i="1"/>
  <c r="U2319" i="1"/>
  <c r="T2319" i="1"/>
  <c r="S2319" i="1"/>
  <c r="X2319" i="1" s="1"/>
  <c r="V2318" i="1"/>
  <c r="U2318" i="1"/>
  <c r="T2318" i="1"/>
  <c r="S2318" i="1"/>
  <c r="X2318" i="1" s="1"/>
  <c r="V2317" i="1"/>
  <c r="U2317" i="1"/>
  <c r="T2317" i="1"/>
  <c r="S2317" i="1"/>
  <c r="X2317" i="1" s="1"/>
  <c r="V2316" i="1"/>
  <c r="U2316" i="1"/>
  <c r="T2316" i="1"/>
  <c r="S2316" i="1"/>
  <c r="X2316" i="1" s="1"/>
  <c r="V2315" i="1"/>
  <c r="U2315" i="1"/>
  <c r="T2315" i="1"/>
  <c r="S2315" i="1"/>
  <c r="X2315" i="1" s="1"/>
  <c r="V2314" i="1"/>
  <c r="U2314" i="1"/>
  <c r="T2314" i="1"/>
  <c r="S2314" i="1"/>
  <c r="X2314" i="1" s="1"/>
  <c r="V2313" i="1"/>
  <c r="U2313" i="1"/>
  <c r="T2313" i="1"/>
  <c r="S2313" i="1"/>
  <c r="X2313" i="1" s="1"/>
  <c r="V2312" i="1"/>
  <c r="U2312" i="1"/>
  <c r="T2312" i="1"/>
  <c r="S2312" i="1"/>
  <c r="X2312" i="1" s="1"/>
  <c r="V2311" i="1"/>
  <c r="U2311" i="1"/>
  <c r="T2311" i="1"/>
  <c r="S2311" i="1"/>
  <c r="X2311" i="1" s="1"/>
  <c r="V2310" i="1"/>
  <c r="U2310" i="1"/>
  <c r="T2310" i="1"/>
  <c r="S2310" i="1"/>
  <c r="X2310" i="1" s="1"/>
  <c r="V2309" i="1"/>
  <c r="U2309" i="1"/>
  <c r="T2309" i="1"/>
  <c r="S2309" i="1"/>
  <c r="X2309" i="1" s="1"/>
  <c r="V2308" i="1"/>
  <c r="U2308" i="1"/>
  <c r="T2308" i="1"/>
  <c r="S2308" i="1"/>
  <c r="X2308" i="1" s="1"/>
  <c r="V2307" i="1"/>
  <c r="U2307" i="1"/>
  <c r="T2307" i="1"/>
  <c r="S2307" i="1"/>
  <c r="X2307" i="1" s="1"/>
  <c r="V2306" i="1"/>
  <c r="U2306" i="1"/>
  <c r="T2306" i="1"/>
  <c r="S2306" i="1"/>
  <c r="X2306" i="1" s="1"/>
  <c r="V2305" i="1"/>
  <c r="U2305" i="1"/>
  <c r="T2305" i="1"/>
  <c r="S2305" i="1"/>
  <c r="X2305" i="1" s="1"/>
  <c r="V2304" i="1"/>
  <c r="U2304" i="1"/>
  <c r="T2304" i="1"/>
  <c r="S2304" i="1"/>
  <c r="X2304" i="1" s="1"/>
  <c r="V2303" i="1"/>
  <c r="U2303" i="1"/>
  <c r="T2303" i="1"/>
  <c r="S2303" i="1"/>
  <c r="X2303" i="1" s="1"/>
  <c r="V2302" i="1"/>
  <c r="U2302" i="1"/>
  <c r="T2302" i="1"/>
  <c r="S2302" i="1"/>
  <c r="X2302" i="1" s="1"/>
  <c r="V2301" i="1"/>
  <c r="U2301" i="1"/>
  <c r="T2301" i="1"/>
  <c r="S2301" i="1"/>
  <c r="X2301" i="1" s="1"/>
  <c r="V2300" i="1"/>
  <c r="U2300" i="1"/>
  <c r="T2300" i="1"/>
  <c r="S2300" i="1"/>
  <c r="X2300" i="1" s="1"/>
  <c r="V2299" i="1"/>
  <c r="U2299" i="1"/>
  <c r="T2299" i="1"/>
  <c r="S2299" i="1"/>
  <c r="X2299" i="1" s="1"/>
  <c r="V2298" i="1"/>
  <c r="U2298" i="1"/>
  <c r="T2298" i="1"/>
  <c r="S2298" i="1"/>
  <c r="X2298" i="1" s="1"/>
  <c r="V2297" i="1"/>
  <c r="U2297" i="1"/>
  <c r="T2297" i="1"/>
  <c r="S2297" i="1"/>
  <c r="X2297" i="1" s="1"/>
  <c r="V2296" i="1"/>
  <c r="U2296" i="1"/>
  <c r="T2296" i="1"/>
  <c r="S2296" i="1"/>
  <c r="X2296" i="1" s="1"/>
  <c r="V2295" i="1"/>
  <c r="U2295" i="1"/>
  <c r="T2295" i="1"/>
  <c r="S2295" i="1"/>
  <c r="X2295" i="1" s="1"/>
  <c r="V2294" i="1"/>
  <c r="U2294" i="1"/>
  <c r="T2294" i="1"/>
  <c r="S2294" i="1"/>
  <c r="X2294" i="1" s="1"/>
  <c r="V2293" i="1"/>
  <c r="U2293" i="1"/>
  <c r="T2293" i="1"/>
  <c r="S2293" i="1"/>
  <c r="X2293" i="1" s="1"/>
  <c r="V2292" i="1"/>
  <c r="U2292" i="1"/>
  <c r="T2292" i="1"/>
  <c r="S2292" i="1"/>
  <c r="X2292" i="1" s="1"/>
  <c r="V2291" i="1"/>
  <c r="U2291" i="1"/>
  <c r="T2291" i="1"/>
  <c r="S2291" i="1"/>
  <c r="X2291" i="1" s="1"/>
  <c r="V2290" i="1"/>
  <c r="U2290" i="1"/>
  <c r="T2290" i="1"/>
  <c r="S2290" i="1"/>
  <c r="X2290" i="1" s="1"/>
  <c r="V2289" i="1"/>
  <c r="U2289" i="1"/>
  <c r="T2289" i="1"/>
  <c r="S2289" i="1"/>
  <c r="X2289" i="1" s="1"/>
  <c r="V2288" i="1"/>
  <c r="U2288" i="1"/>
  <c r="T2288" i="1"/>
  <c r="S2288" i="1"/>
  <c r="X2288" i="1" s="1"/>
  <c r="V2287" i="1"/>
  <c r="U2287" i="1"/>
  <c r="T2287" i="1"/>
  <c r="S2287" i="1"/>
  <c r="X2287" i="1" s="1"/>
  <c r="V2286" i="1"/>
  <c r="U2286" i="1"/>
  <c r="T2286" i="1"/>
  <c r="S2286" i="1"/>
  <c r="X2286" i="1" s="1"/>
  <c r="V2285" i="1"/>
  <c r="U2285" i="1"/>
  <c r="T2285" i="1"/>
  <c r="S2285" i="1"/>
  <c r="X2285" i="1" s="1"/>
  <c r="V2284" i="1"/>
  <c r="U2284" i="1"/>
  <c r="T2284" i="1"/>
  <c r="S2284" i="1"/>
  <c r="X2284" i="1" s="1"/>
  <c r="V2283" i="1"/>
  <c r="U2283" i="1"/>
  <c r="T2283" i="1"/>
  <c r="S2283" i="1"/>
  <c r="X2283" i="1" s="1"/>
  <c r="V2282" i="1"/>
  <c r="U2282" i="1"/>
  <c r="T2282" i="1"/>
  <c r="S2282" i="1"/>
  <c r="X2282" i="1" s="1"/>
  <c r="V2281" i="1"/>
  <c r="U2281" i="1"/>
  <c r="T2281" i="1"/>
  <c r="S2281" i="1"/>
  <c r="X2281" i="1" s="1"/>
  <c r="V2280" i="1"/>
  <c r="U2280" i="1"/>
  <c r="T2280" i="1"/>
  <c r="S2280" i="1"/>
  <c r="X2280" i="1" s="1"/>
  <c r="V2279" i="1"/>
  <c r="U2279" i="1"/>
  <c r="T2279" i="1"/>
  <c r="S2279" i="1"/>
  <c r="X2279" i="1" s="1"/>
  <c r="V2278" i="1"/>
  <c r="U2278" i="1"/>
  <c r="T2278" i="1"/>
  <c r="S2278" i="1"/>
  <c r="X2278" i="1" s="1"/>
  <c r="V2277" i="1"/>
  <c r="U2277" i="1"/>
  <c r="T2277" i="1"/>
  <c r="S2277" i="1"/>
  <c r="X2277" i="1" s="1"/>
  <c r="V2276" i="1"/>
  <c r="U2276" i="1"/>
  <c r="T2276" i="1"/>
  <c r="S2276" i="1"/>
  <c r="X2276" i="1" s="1"/>
  <c r="V2275" i="1"/>
  <c r="U2275" i="1"/>
  <c r="T2275" i="1"/>
  <c r="S2275" i="1"/>
  <c r="X2275" i="1" s="1"/>
  <c r="V2274" i="1"/>
  <c r="U2274" i="1"/>
  <c r="T2274" i="1"/>
  <c r="S2274" i="1"/>
  <c r="X2274" i="1" s="1"/>
  <c r="V2273" i="1"/>
  <c r="U2273" i="1"/>
  <c r="T2273" i="1"/>
  <c r="S2273" i="1"/>
  <c r="X2273" i="1" s="1"/>
  <c r="V2272" i="1"/>
  <c r="U2272" i="1"/>
  <c r="T2272" i="1"/>
  <c r="S2272" i="1"/>
  <c r="X2272" i="1" s="1"/>
  <c r="V2271" i="1"/>
  <c r="U2271" i="1"/>
  <c r="T2271" i="1"/>
  <c r="S2271" i="1"/>
  <c r="X2271" i="1" s="1"/>
  <c r="V2270" i="1"/>
  <c r="U2270" i="1"/>
  <c r="T2270" i="1"/>
  <c r="S2270" i="1"/>
  <c r="X2270" i="1" s="1"/>
  <c r="V2269" i="1"/>
  <c r="U2269" i="1"/>
  <c r="T2269" i="1"/>
  <c r="S2269" i="1"/>
  <c r="X2269" i="1" s="1"/>
  <c r="V2268" i="1"/>
  <c r="U2268" i="1"/>
  <c r="T2268" i="1"/>
  <c r="S2268" i="1"/>
  <c r="X2268" i="1" s="1"/>
  <c r="V2267" i="1"/>
  <c r="U2267" i="1"/>
  <c r="T2267" i="1"/>
  <c r="S2267" i="1"/>
  <c r="X2267" i="1" s="1"/>
  <c r="V2266" i="1"/>
  <c r="U2266" i="1"/>
  <c r="T2266" i="1"/>
  <c r="S2266" i="1"/>
  <c r="X2266" i="1" s="1"/>
  <c r="V2265" i="1"/>
  <c r="U2265" i="1"/>
  <c r="T2265" i="1"/>
  <c r="S2265" i="1"/>
  <c r="X2265" i="1" s="1"/>
  <c r="V2264" i="1"/>
  <c r="U2264" i="1"/>
  <c r="T2264" i="1"/>
  <c r="S2264" i="1"/>
  <c r="X2264" i="1" s="1"/>
  <c r="V2263" i="1"/>
  <c r="U2263" i="1"/>
  <c r="T2263" i="1"/>
  <c r="S2263" i="1"/>
  <c r="X2263" i="1" s="1"/>
  <c r="V2262" i="1"/>
  <c r="U2262" i="1"/>
  <c r="T2262" i="1"/>
  <c r="S2262" i="1"/>
  <c r="X2262" i="1" s="1"/>
  <c r="V2261" i="1"/>
  <c r="U2261" i="1"/>
  <c r="T2261" i="1"/>
  <c r="S2261" i="1"/>
  <c r="X2261" i="1" s="1"/>
  <c r="V2260" i="1"/>
  <c r="U2260" i="1"/>
  <c r="T2260" i="1"/>
  <c r="S2260" i="1"/>
  <c r="X2260" i="1" s="1"/>
  <c r="V2259" i="1"/>
  <c r="U2259" i="1"/>
  <c r="T2259" i="1"/>
  <c r="S2259" i="1"/>
  <c r="X2259" i="1" s="1"/>
  <c r="V2258" i="1"/>
  <c r="U2258" i="1"/>
  <c r="T2258" i="1"/>
  <c r="S2258" i="1"/>
  <c r="X2258" i="1" s="1"/>
  <c r="V2257" i="1"/>
  <c r="U2257" i="1"/>
  <c r="T2257" i="1"/>
  <c r="S2257" i="1"/>
  <c r="X2257" i="1" s="1"/>
  <c r="V2256" i="1"/>
  <c r="U2256" i="1"/>
  <c r="T2256" i="1"/>
  <c r="S2256" i="1"/>
  <c r="X2256" i="1" s="1"/>
  <c r="V2255" i="1"/>
  <c r="U2255" i="1"/>
  <c r="T2255" i="1"/>
  <c r="S2255" i="1"/>
  <c r="X2255" i="1" s="1"/>
  <c r="V2254" i="1"/>
  <c r="U2254" i="1"/>
  <c r="T2254" i="1"/>
  <c r="S2254" i="1"/>
  <c r="X2254" i="1" s="1"/>
  <c r="V2253" i="1"/>
  <c r="U2253" i="1"/>
  <c r="T2253" i="1"/>
  <c r="S2253" i="1"/>
  <c r="X2253" i="1" s="1"/>
  <c r="V2252" i="1"/>
  <c r="U2252" i="1"/>
  <c r="T2252" i="1"/>
  <c r="S2252" i="1"/>
  <c r="X2252" i="1" s="1"/>
  <c r="V2251" i="1"/>
  <c r="U2251" i="1"/>
  <c r="T2251" i="1"/>
  <c r="S2251" i="1"/>
  <c r="X2251" i="1" s="1"/>
  <c r="V2250" i="1"/>
  <c r="U2250" i="1"/>
  <c r="T2250" i="1"/>
  <c r="S2250" i="1"/>
  <c r="X2250" i="1" s="1"/>
  <c r="V2249" i="1"/>
  <c r="U2249" i="1"/>
  <c r="T2249" i="1"/>
  <c r="S2249" i="1"/>
  <c r="X2249" i="1" s="1"/>
  <c r="V2248" i="1"/>
  <c r="U2248" i="1"/>
  <c r="T2248" i="1"/>
  <c r="S2248" i="1"/>
  <c r="X2248" i="1" s="1"/>
  <c r="V2247" i="1"/>
  <c r="U2247" i="1"/>
  <c r="T2247" i="1"/>
  <c r="S2247" i="1"/>
  <c r="X2247" i="1" s="1"/>
  <c r="V2246" i="1"/>
  <c r="U2246" i="1"/>
  <c r="T2246" i="1"/>
  <c r="S2246" i="1"/>
  <c r="X2246" i="1" s="1"/>
  <c r="V2245" i="1"/>
  <c r="U2245" i="1"/>
  <c r="T2245" i="1"/>
  <c r="S2245" i="1"/>
  <c r="X2245" i="1" s="1"/>
  <c r="V2244" i="1"/>
  <c r="U2244" i="1"/>
  <c r="T2244" i="1"/>
  <c r="S2244" i="1"/>
  <c r="X2244" i="1" s="1"/>
  <c r="V2243" i="1"/>
  <c r="U2243" i="1"/>
  <c r="T2243" i="1"/>
  <c r="S2243" i="1"/>
  <c r="X2243" i="1" s="1"/>
  <c r="V2242" i="1"/>
  <c r="U2242" i="1"/>
  <c r="T2242" i="1"/>
  <c r="S2242" i="1"/>
  <c r="X2242" i="1" s="1"/>
  <c r="V2241" i="1"/>
  <c r="U2241" i="1"/>
  <c r="T2241" i="1"/>
  <c r="S2241" i="1"/>
  <c r="X2241" i="1" s="1"/>
  <c r="V2240" i="1"/>
  <c r="U2240" i="1"/>
  <c r="T2240" i="1"/>
  <c r="S2240" i="1"/>
  <c r="X2240" i="1" s="1"/>
  <c r="V2239" i="1"/>
  <c r="U2239" i="1"/>
  <c r="T2239" i="1"/>
  <c r="S2239" i="1"/>
  <c r="X2239" i="1" s="1"/>
  <c r="V2238" i="1"/>
  <c r="U2238" i="1"/>
  <c r="T2238" i="1"/>
  <c r="S2238" i="1"/>
  <c r="X2238" i="1" s="1"/>
  <c r="V2237" i="1"/>
  <c r="U2237" i="1"/>
  <c r="T2237" i="1"/>
  <c r="S2237" i="1"/>
  <c r="X2237" i="1" s="1"/>
  <c r="V2236" i="1"/>
  <c r="U2236" i="1"/>
  <c r="T2236" i="1"/>
  <c r="S2236" i="1"/>
  <c r="X2236" i="1" s="1"/>
  <c r="V2235" i="1"/>
  <c r="U2235" i="1"/>
  <c r="T2235" i="1"/>
  <c r="S2235" i="1"/>
  <c r="X2235" i="1" s="1"/>
  <c r="V2234" i="1"/>
  <c r="U2234" i="1"/>
  <c r="T2234" i="1"/>
  <c r="S2234" i="1"/>
  <c r="X2234" i="1" s="1"/>
  <c r="V2233" i="1"/>
  <c r="U2233" i="1"/>
  <c r="T2233" i="1"/>
  <c r="S2233" i="1"/>
  <c r="X2233" i="1" s="1"/>
  <c r="V2232" i="1"/>
  <c r="U2232" i="1"/>
  <c r="T2232" i="1"/>
  <c r="S2232" i="1"/>
  <c r="X2232" i="1" s="1"/>
  <c r="V2231" i="1"/>
  <c r="U2231" i="1"/>
  <c r="T2231" i="1"/>
  <c r="S2231" i="1"/>
  <c r="X2231" i="1" s="1"/>
  <c r="V2230" i="1"/>
  <c r="U2230" i="1"/>
  <c r="T2230" i="1"/>
  <c r="S2230" i="1"/>
  <c r="X2230" i="1" s="1"/>
  <c r="V2229" i="1"/>
  <c r="U2229" i="1"/>
  <c r="T2229" i="1"/>
  <c r="S2229" i="1"/>
  <c r="X2229" i="1" s="1"/>
  <c r="V2228" i="1"/>
  <c r="U2228" i="1"/>
  <c r="T2228" i="1"/>
  <c r="S2228" i="1"/>
  <c r="X2228" i="1" s="1"/>
  <c r="V2227" i="1"/>
  <c r="U2227" i="1"/>
  <c r="T2227" i="1"/>
  <c r="S2227" i="1"/>
  <c r="X2227" i="1" s="1"/>
  <c r="V2226" i="1"/>
  <c r="U2226" i="1"/>
  <c r="T2226" i="1"/>
  <c r="S2226" i="1"/>
  <c r="X2226" i="1" s="1"/>
  <c r="V2225" i="1"/>
  <c r="U2225" i="1"/>
  <c r="T2225" i="1"/>
  <c r="S2225" i="1"/>
  <c r="X2225" i="1" s="1"/>
  <c r="V2224" i="1"/>
  <c r="U2224" i="1"/>
  <c r="T2224" i="1"/>
  <c r="S2224" i="1"/>
  <c r="X2224" i="1" s="1"/>
  <c r="V2223" i="1"/>
  <c r="U2223" i="1"/>
  <c r="T2223" i="1"/>
  <c r="S2223" i="1"/>
  <c r="X2223" i="1" s="1"/>
  <c r="V2222" i="1"/>
  <c r="U2222" i="1"/>
  <c r="T2222" i="1"/>
  <c r="S2222" i="1"/>
  <c r="X2222" i="1" s="1"/>
  <c r="V2221" i="1"/>
  <c r="U2221" i="1"/>
  <c r="T2221" i="1"/>
  <c r="S2221" i="1"/>
  <c r="X2221" i="1" s="1"/>
  <c r="V2220" i="1"/>
  <c r="U2220" i="1"/>
  <c r="T2220" i="1"/>
  <c r="S2220" i="1"/>
  <c r="X2220" i="1" s="1"/>
  <c r="V2219" i="1"/>
  <c r="U2219" i="1"/>
  <c r="T2219" i="1"/>
  <c r="S2219" i="1"/>
  <c r="X2219" i="1" s="1"/>
  <c r="V2218" i="1"/>
  <c r="U2218" i="1"/>
  <c r="T2218" i="1"/>
  <c r="S2218" i="1"/>
  <c r="X2218" i="1" s="1"/>
  <c r="V2217" i="1"/>
  <c r="U2217" i="1"/>
  <c r="T2217" i="1"/>
  <c r="S2217" i="1"/>
  <c r="X2217" i="1" s="1"/>
  <c r="V2216" i="1"/>
  <c r="U2216" i="1"/>
  <c r="T2216" i="1"/>
  <c r="S2216" i="1"/>
  <c r="X2216" i="1" s="1"/>
  <c r="V2215" i="1"/>
  <c r="U2215" i="1"/>
  <c r="T2215" i="1"/>
  <c r="S2215" i="1"/>
  <c r="X2215" i="1" s="1"/>
  <c r="V2214" i="1"/>
  <c r="U2214" i="1"/>
  <c r="T2214" i="1"/>
  <c r="S2214" i="1"/>
  <c r="X2214" i="1" s="1"/>
  <c r="V2213" i="1"/>
  <c r="U2213" i="1"/>
  <c r="T2213" i="1"/>
  <c r="S2213" i="1"/>
  <c r="X2213" i="1" s="1"/>
  <c r="V2212" i="1"/>
  <c r="U2212" i="1"/>
  <c r="T2212" i="1"/>
  <c r="S2212" i="1"/>
  <c r="X2212" i="1" s="1"/>
  <c r="V2211" i="1"/>
  <c r="U2211" i="1"/>
  <c r="T2211" i="1"/>
  <c r="S2211" i="1"/>
  <c r="X2211" i="1" s="1"/>
  <c r="V2210" i="1"/>
  <c r="U2210" i="1"/>
  <c r="T2210" i="1"/>
  <c r="S2210" i="1"/>
  <c r="X2210" i="1" s="1"/>
  <c r="V2209" i="1"/>
  <c r="U2209" i="1"/>
  <c r="T2209" i="1"/>
  <c r="S2209" i="1"/>
  <c r="X2209" i="1" s="1"/>
  <c r="V2208" i="1"/>
  <c r="U2208" i="1"/>
  <c r="T2208" i="1"/>
  <c r="S2208" i="1"/>
  <c r="X2208" i="1" s="1"/>
  <c r="V2207" i="1"/>
  <c r="U2207" i="1"/>
  <c r="T2207" i="1"/>
  <c r="S2207" i="1"/>
  <c r="X2207" i="1" s="1"/>
  <c r="V2206" i="1"/>
  <c r="U2206" i="1"/>
  <c r="T2206" i="1"/>
  <c r="S2206" i="1"/>
  <c r="X2206" i="1" s="1"/>
  <c r="V2205" i="1"/>
  <c r="U2205" i="1"/>
  <c r="T2205" i="1"/>
  <c r="S2205" i="1"/>
  <c r="X2205" i="1" s="1"/>
  <c r="V2204" i="1"/>
  <c r="U2204" i="1"/>
  <c r="T2204" i="1"/>
  <c r="S2204" i="1"/>
  <c r="X2204" i="1" s="1"/>
  <c r="V2203" i="1"/>
  <c r="U2203" i="1"/>
  <c r="T2203" i="1"/>
  <c r="S2203" i="1"/>
  <c r="X2203" i="1" s="1"/>
  <c r="V2202" i="1"/>
  <c r="U2202" i="1"/>
  <c r="T2202" i="1"/>
  <c r="S2202" i="1"/>
  <c r="X2202" i="1" s="1"/>
  <c r="V2201" i="1"/>
  <c r="U2201" i="1"/>
  <c r="T2201" i="1"/>
  <c r="S2201" i="1"/>
  <c r="X2201" i="1" s="1"/>
  <c r="V2200" i="1"/>
  <c r="U2200" i="1"/>
  <c r="T2200" i="1"/>
  <c r="S2200" i="1"/>
  <c r="X2200" i="1" s="1"/>
  <c r="V2199" i="1"/>
  <c r="U2199" i="1"/>
  <c r="T2199" i="1"/>
  <c r="S2199" i="1"/>
  <c r="X2199" i="1" s="1"/>
  <c r="V2198" i="1"/>
  <c r="U2198" i="1"/>
  <c r="T2198" i="1"/>
  <c r="S2198" i="1"/>
  <c r="X2198" i="1" s="1"/>
  <c r="V2197" i="1"/>
  <c r="U2197" i="1"/>
  <c r="T2197" i="1"/>
  <c r="S2197" i="1"/>
  <c r="X2197" i="1" s="1"/>
  <c r="V2196" i="1"/>
  <c r="U2196" i="1"/>
  <c r="T2196" i="1"/>
  <c r="S2196" i="1"/>
  <c r="X2196" i="1" s="1"/>
  <c r="V2195" i="1"/>
  <c r="U2195" i="1"/>
  <c r="T2195" i="1"/>
  <c r="S2195" i="1"/>
  <c r="X2195" i="1" s="1"/>
  <c r="V2194" i="1"/>
  <c r="U2194" i="1"/>
  <c r="T2194" i="1"/>
  <c r="S2194" i="1"/>
  <c r="X2194" i="1" s="1"/>
  <c r="V2193" i="1"/>
  <c r="U2193" i="1"/>
  <c r="T2193" i="1"/>
  <c r="S2193" i="1"/>
  <c r="X2193" i="1" s="1"/>
  <c r="V2192" i="1"/>
  <c r="U2192" i="1"/>
  <c r="T2192" i="1"/>
  <c r="S2192" i="1"/>
  <c r="X2192" i="1" s="1"/>
  <c r="V2191" i="1"/>
  <c r="U2191" i="1"/>
  <c r="T2191" i="1"/>
  <c r="S2191" i="1"/>
  <c r="X2191" i="1" s="1"/>
  <c r="V2190" i="1"/>
  <c r="U2190" i="1"/>
  <c r="T2190" i="1"/>
  <c r="S2190" i="1"/>
  <c r="X2190" i="1" s="1"/>
  <c r="V2189" i="1"/>
  <c r="U2189" i="1"/>
  <c r="T2189" i="1"/>
  <c r="S2189" i="1"/>
  <c r="X2189" i="1" s="1"/>
  <c r="V2188" i="1"/>
  <c r="U2188" i="1"/>
  <c r="T2188" i="1"/>
  <c r="S2188" i="1"/>
  <c r="X2188" i="1" s="1"/>
  <c r="V2187" i="1"/>
  <c r="U2187" i="1"/>
  <c r="T2187" i="1"/>
  <c r="S2187" i="1"/>
  <c r="X2187" i="1" s="1"/>
  <c r="V2186" i="1"/>
  <c r="U2186" i="1"/>
  <c r="T2186" i="1"/>
  <c r="S2186" i="1"/>
  <c r="X2186" i="1" s="1"/>
  <c r="V2185" i="1"/>
  <c r="U2185" i="1"/>
  <c r="T2185" i="1"/>
  <c r="S2185" i="1"/>
  <c r="X2185" i="1" s="1"/>
  <c r="V2184" i="1"/>
  <c r="U2184" i="1"/>
  <c r="T2184" i="1"/>
  <c r="S2184" i="1"/>
  <c r="X2184" i="1" s="1"/>
  <c r="V2183" i="1"/>
  <c r="U2183" i="1"/>
  <c r="T2183" i="1"/>
  <c r="S2183" i="1"/>
  <c r="X2183" i="1" s="1"/>
  <c r="V2182" i="1"/>
  <c r="U2182" i="1"/>
  <c r="T2182" i="1"/>
  <c r="S2182" i="1"/>
  <c r="X2182" i="1" s="1"/>
  <c r="V2181" i="1"/>
  <c r="U2181" i="1"/>
  <c r="T2181" i="1"/>
  <c r="S2181" i="1"/>
  <c r="X2181" i="1" s="1"/>
  <c r="V2180" i="1"/>
  <c r="U2180" i="1"/>
  <c r="T2180" i="1"/>
  <c r="S2180" i="1"/>
  <c r="X2180" i="1" s="1"/>
  <c r="V2179" i="1"/>
  <c r="U2179" i="1"/>
  <c r="T2179" i="1"/>
  <c r="S2179" i="1"/>
  <c r="X2179" i="1" s="1"/>
  <c r="V2178" i="1"/>
  <c r="U2178" i="1"/>
  <c r="T2178" i="1"/>
  <c r="S2178" i="1"/>
  <c r="X2178" i="1" s="1"/>
  <c r="V2177" i="1"/>
  <c r="U2177" i="1"/>
  <c r="T2177" i="1"/>
  <c r="S2177" i="1"/>
  <c r="X2177" i="1" s="1"/>
  <c r="V2176" i="1"/>
  <c r="U2176" i="1"/>
  <c r="T2176" i="1"/>
  <c r="S2176" i="1"/>
  <c r="X2176" i="1" s="1"/>
  <c r="V2175" i="1"/>
  <c r="U2175" i="1"/>
  <c r="T2175" i="1"/>
  <c r="S2175" i="1"/>
  <c r="X2175" i="1" s="1"/>
  <c r="V2174" i="1"/>
  <c r="U2174" i="1"/>
  <c r="T2174" i="1"/>
  <c r="S2174" i="1"/>
  <c r="X2174" i="1" s="1"/>
  <c r="V2173" i="1"/>
  <c r="U2173" i="1"/>
  <c r="T2173" i="1"/>
  <c r="S2173" i="1"/>
  <c r="X2173" i="1" s="1"/>
  <c r="V2172" i="1"/>
  <c r="U2172" i="1"/>
  <c r="T2172" i="1"/>
  <c r="S2172" i="1"/>
  <c r="X2172" i="1" s="1"/>
  <c r="V2171" i="1"/>
  <c r="U2171" i="1"/>
  <c r="T2171" i="1"/>
  <c r="S2171" i="1"/>
  <c r="X2171" i="1" s="1"/>
  <c r="V2170" i="1"/>
  <c r="U2170" i="1"/>
  <c r="T2170" i="1"/>
  <c r="S2170" i="1"/>
  <c r="X2170" i="1" s="1"/>
  <c r="V2169" i="1"/>
  <c r="U2169" i="1"/>
  <c r="T2169" i="1"/>
  <c r="S2169" i="1"/>
  <c r="X2169" i="1" s="1"/>
  <c r="V2168" i="1"/>
  <c r="U2168" i="1"/>
  <c r="T2168" i="1"/>
  <c r="S2168" i="1"/>
  <c r="X2168" i="1" s="1"/>
  <c r="V2167" i="1"/>
  <c r="U2167" i="1"/>
  <c r="T2167" i="1"/>
  <c r="S2167" i="1"/>
  <c r="X2167" i="1" s="1"/>
  <c r="V2166" i="1"/>
  <c r="U2166" i="1"/>
  <c r="T2166" i="1"/>
  <c r="S2166" i="1"/>
  <c r="X2166" i="1" s="1"/>
  <c r="V2165" i="1"/>
  <c r="U2165" i="1"/>
  <c r="T2165" i="1"/>
  <c r="S2165" i="1"/>
  <c r="X2165" i="1" s="1"/>
  <c r="V2164" i="1"/>
  <c r="U2164" i="1"/>
  <c r="T2164" i="1"/>
  <c r="S2164" i="1"/>
  <c r="X2164" i="1" s="1"/>
  <c r="V2163" i="1"/>
  <c r="U2163" i="1"/>
  <c r="T2163" i="1"/>
  <c r="S2163" i="1"/>
  <c r="X2163" i="1" s="1"/>
  <c r="V2162" i="1"/>
  <c r="U2162" i="1"/>
  <c r="T2162" i="1"/>
  <c r="S2162" i="1"/>
  <c r="X2162" i="1" s="1"/>
  <c r="V2161" i="1"/>
  <c r="U2161" i="1"/>
  <c r="T2161" i="1"/>
  <c r="S2161" i="1"/>
  <c r="X2161" i="1" s="1"/>
  <c r="V2160" i="1"/>
  <c r="U2160" i="1"/>
  <c r="T2160" i="1"/>
  <c r="S2160" i="1"/>
  <c r="X2160" i="1" s="1"/>
  <c r="V2159" i="1"/>
  <c r="U2159" i="1"/>
  <c r="T2159" i="1"/>
  <c r="S2159" i="1"/>
  <c r="X2159" i="1" s="1"/>
  <c r="V2158" i="1"/>
  <c r="U2158" i="1"/>
  <c r="T2158" i="1"/>
  <c r="S2158" i="1"/>
  <c r="X2158" i="1" s="1"/>
  <c r="V2157" i="1"/>
  <c r="U2157" i="1"/>
  <c r="T2157" i="1"/>
  <c r="S2157" i="1"/>
  <c r="X2157" i="1" s="1"/>
  <c r="V2156" i="1"/>
  <c r="U2156" i="1"/>
  <c r="T2156" i="1"/>
  <c r="S2156" i="1"/>
  <c r="X2156" i="1" s="1"/>
  <c r="V2155" i="1"/>
  <c r="U2155" i="1"/>
  <c r="T2155" i="1"/>
  <c r="S2155" i="1"/>
  <c r="X2155" i="1" s="1"/>
  <c r="V2154" i="1"/>
  <c r="U2154" i="1"/>
  <c r="T2154" i="1"/>
  <c r="S2154" i="1"/>
  <c r="X2154" i="1" s="1"/>
  <c r="V2153" i="1"/>
  <c r="U2153" i="1"/>
  <c r="T2153" i="1"/>
  <c r="S2153" i="1"/>
  <c r="X2153" i="1" s="1"/>
  <c r="V2152" i="1"/>
  <c r="U2152" i="1"/>
  <c r="T2152" i="1"/>
  <c r="S2152" i="1"/>
  <c r="X2152" i="1" s="1"/>
  <c r="V2151" i="1"/>
  <c r="U2151" i="1"/>
  <c r="T2151" i="1"/>
  <c r="S2151" i="1"/>
  <c r="X2151" i="1" s="1"/>
  <c r="V2150" i="1"/>
  <c r="U2150" i="1"/>
  <c r="T2150" i="1"/>
  <c r="S2150" i="1"/>
  <c r="X2150" i="1" s="1"/>
  <c r="V2149" i="1"/>
  <c r="U2149" i="1"/>
  <c r="T2149" i="1"/>
  <c r="S2149" i="1"/>
  <c r="X2149" i="1" s="1"/>
  <c r="V2148" i="1"/>
  <c r="U2148" i="1"/>
  <c r="T2148" i="1"/>
  <c r="S2148" i="1"/>
  <c r="X2148" i="1" s="1"/>
  <c r="V2147" i="1"/>
  <c r="U2147" i="1"/>
  <c r="T2147" i="1"/>
  <c r="S2147" i="1"/>
  <c r="X2147" i="1" s="1"/>
  <c r="V2146" i="1"/>
  <c r="U2146" i="1"/>
  <c r="T2146" i="1"/>
  <c r="S2146" i="1"/>
  <c r="X2146" i="1" s="1"/>
  <c r="V2145" i="1"/>
  <c r="U2145" i="1"/>
  <c r="T2145" i="1"/>
  <c r="S2145" i="1"/>
  <c r="X2145" i="1" s="1"/>
  <c r="V2144" i="1"/>
  <c r="U2144" i="1"/>
  <c r="T2144" i="1"/>
  <c r="S2144" i="1"/>
  <c r="X2144" i="1" s="1"/>
  <c r="V2143" i="1"/>
  <c r="U2143" i="1"/>
  <c r="T2143" i="1"/>
  <c r="S2143" i="1"/>
  <c r="X2143" i="1" s="1"/>
  <c r="V2142" i="1"/>
  <c r="U2142" i="1"/>
  <c r="T2142" i="1"/>
  <c r="S2142" i="1"/>
  <c r="X2142" i="1" s="1"/>
  <c r="V2141" i="1"/>
  <c r="U2141" i="1"/>
  <c r="T2141" i="1"/>
  <c r="S2141" i="1"/>
  <c r="X2141" i="1" s="1"/>
  <c r="V2140" i="1"/>
  <c r="U2140" i="1"/>
  <c r="T2140" i="1"/>
  <c r="S2140" i="1"/>
  <c r="X2140" i="1" s="1"/>
  <c r="V2139" i="1"/>
  <c r="U2139" i="1"/>
  <c r="T2139" i="1"/>
  <c r="S2139" i="1"/>
  <c r="X2139" i="1" s="1"/>
  <c r="V2138" i="1"/>
  <c r="U2138" i="1"/>
  <c r="T2138" i="1"/>
  <c r="S2138" i="1"/>
  <c r="X2138" i="1" s="1"/>
  <c r="V2137" i="1"/>
  <c r="U2137" i="1"/>
  <c r="T2137" i="1"/>
  <c r="S2137" i="1"/>
  <c r="X2137" i="1" s="1"/>
  <c r="V2136" i="1"/>
  <c r="U2136" i="1"/>
  <c r="T2136" i="1"/>
  <c r="S2136" i="1"/>
  <c r="X2136" i="1" s="1"/>
  <c r="V2135" i="1"/>
  <c r="U2135" i="1"/>
  <c r="T2135" i="1"/>
  <c r="S2135" i="1"/>
  <c r="X2135" i="1" s="1"/>
  <c r="V2134" i="1"/>
  <c r="U2134" i="1"/>
  <c r="T2134" i="1"/>
  <c r="S2134" i="1"/>
  <c r="X2134" i="1" s="1"/>
  <c r="V2133" i="1"/>
  <c r="U2133" i="1"/>
  <c r="T2133" i="1"/>
  <c r="S2133" i="1"/>
  <c r="X2133" i="1" s="1"/>
  <c r="V2132" i="1"/>
  <c r="U2132" i="1"/>
  <c r="T2132" i="1"/>
  <c r="S2132" i="1"/>
  <c r="X2132" i="1" s="1"/>
  <c r="V2131" i="1"/>
  <c r="U2131" i="1"/>
  <c r="T2131" i="1"/>
  <c r="S2131" i="1"/>
  <c r="X2131" i="1" s="1"/>
  <c r="V2130" i="1"/>
  <c r="U2130" i="1"/>
  <c r="T2130" i="1"/>
  <c r="S2130" i="1"/>
  <c r="X2130" i="1" s="1"/>
  <c r="V2129" i="1"/>
  <c r="U2129" i="1"/>
  <c r="T2129" i="1"/>
  <c r="S2129" i="1"/>
  <c r="X2129" i="1" s="1"/>
  <c r="V2128" i="1"/>
  <c r="U2128" i="1"/>
  <c r="T2128" i="1"/>
  <c r="S2128" i="1"/>
  <c r="X2128" i="1" s="1"/>
  <c r="V2127" i="1"/>
  <c r="U2127" i="1"/>
  <c r="T2127" i="1"/>
  <c r="S2127" i="1"/>
  <c r="X2127" i="1" s="1"/>
  <c r="V2126" i="1"/>
  <c r="U2126" i="1"/>
  <c r="T2126" i="1"/>
  <c r="S2126" i="1"/>
  <c r="X2126" i="1" s="1"/>
  <c r="V2125" i="1"/>
  <c r="U2125" i="1"/>
  <c r="T2125" i="1"/>
  <c r="S2125" i="1"/>
  <c r="X2125" i="1" s="1"/>
  <c r="V2124" i="1"/>
  <c r="U2124" i="1"/>
  <c r="T2124" i="1"/>
  <c r="S2124" i="1"/>
  <c r="X2124" i="1" s="1"/>
  <c r="V2123" i="1"/>
  <c r="U2123" i="1"/>
  <c r="T2123" i="1"/>
  <c r="S2123" i="1"/>
  <c r="X2123" i="1" s="1"/>
  <c r="V2122" i="1"/>
  <c r="U2122" i="1"/>
  <c r="T2122" i="1"/>
  <c r="S2122" i="1"/>
  <c r="X2122" i="1" s="1"/>
  <c r="V2121" i="1"/>
  <c r="U2121" i="1"/>
  <c r="T2121" i="1"/>
  <c r="S2121" i="1"/>
  <c r="X2121" i="1" s="1"/>
  <c r="V2120" i="1"/>
  <c r="U2120" i="1"/>
  <c r="T2120" i="1"/>
  <c r="S2120" i="1"/>
  <c r="X2120" i="1" s="1"/>
  <c r="V2119" i="1"/>
  <c r="U2119" i="1"/>
  <c r="T2119" i="1"/>
  <c r="S2119" i="1"/>
  <c r="X2119" i="1" s="1"/>
  <c r="V2118" i="1"/>
  <c r="U2118" i="1"/>
  <c r="T2118" i="1"/>
  <c r="S2118" i="1"/>
  <c r="X2118" i="1" s="1"/>
  <c r="V2117" i="1"/>
  <c r="U2117" i="1"/>
  <c r="T2117" i="1"/>
  <c r="S2117" i="1"/>
  <c r="X2117" i="1" s="1"/>
  <c r="V2116" i="1"/>
  <c r="U2116" i="1"/>
  <c r="T2116" i="1"/>
  <c r="S2116" i="1"/>
  <c r="X2116" i="1" s="1"/>
  <c r="V2115" i="1"/>
  <c r="U2115" i="1"/>
  <c r="T2115" i="1"/>
  <c r="S2115" i="1"/>
  <c r="X2115" i="1" s="1"/>
  <c r="V2114" i="1"/>
  <c r="U2114" i="1"/>
  <c r="T2114" i="1"/>
  <c r="S2114" i="1"/>
  <c r="X2114" i="1" s="1"/>
  <c r="V2113" i="1"/>
  <c r="U2113" i="1"/>
  <c r="T2113" i="1"/>
  <c r="S2113" i="1"/>
  <c r="X2113" i="1" s="1"/>
  <c r="V2112" i="1"/>
  <c r="U2112" i="1"/>
  <c r="T2112" i="1"/>
  <c r="S2112" i="1"/>
  <c r="X2112" i="1" s="1"/>
  <c r="V2111" i="1"/>
  <c r="U2111" i="1"/>
  <c r="T2111" i="1"/>
  <c r="S2111" i="1"/>
  <c r="X2111" i="1" s="1"/>
  <c r="V2110" i="1"/>
  <c r="U2110" i="1"/>
  <c r="T2110" i="1"/>
  <c r="S2110" i="1"/>
  <c r="X2110" i="1" s="1"/>
  <c r="V2109" i="1"/>
  <c r="U2109" i="1"/>
  <c r="T2109" i="1"/>
  <c r="S2109" i="1"/>
  <c r="X2109" i="1" s="1"/>
  <c r="V2108" i="1"/>
  <c r="U2108" i="1"/>
  <c r="T2108" i="1"/>
  <c r="S2108" i="1"/>
  <c r="V2107" i="1"/>
  <c r="U2107" i="1"/>
  <c r="T2107" i="1"/>
  <c r="S2107" i="1"/>
  <c r="X2107" i="1" s="1"/>
  <c r="V2106" i="1"/>
  <c r="U2106" i="1"/>
  <c r="T2106" i="1"/>
  <c r="S2106" i="1"/>
  <c r="V2105" i="1"/>
  <c r="U2105" i="1"/>
  <c r="T2105" i="1"/>
  <c r="S2105" i="1"/>
  <c r="X2105" i="1" s="1"/>
  <c r="V2104" i="1"/>
  <c r="U2104" i="1"/>
  <c r="T2104" i="1"/>
  <c r="S2104" i="1"/>
  <c r="V2103" i="1"/>
  <c r="U2103" i="1"/>
  <c r="T2103" i="1"/>
  <c r="S2103" i="1"/>
  <c r="X2103" i="1" s="1"/>
  <c r="V2102" i="1"/>
  <c r="U2102" i="1"/>
  <c r="T2102" i="1"/>
  <c r="S2102" i="1"/>
  <c r="V2101" i="1"/>
  <c r="U2101" i="1"/>
  <c r="T2101" i="1"/>
  <c r="S2101" i="1"/>
  <c r="X2101" i="1" s="1"/>
  <c r="V2100" i="1"/>
  <c r="U2100" i="1"/>
  <c r="T2100" i="1"/>
  <c r="S2100" i="1"/>
  <c r="V2099" i="1"/>
  <c r="U2099" i="1"/>
  <c r="T2099" i="1"/>
  <c r="S2099" i="1"/>
  <c r="X2099" i="1" s="1"/>
  <c r="V2098" i="1"/>
  <c r="U2098" i="1"/>
  <c r="T2098" i="1"/>
  <c r="S2098" i="1"/>
  <c r="V2097" i="1"/>
  <c r="U2097" i="1"/>
  <c r="T2097" i="1"/>
  <c r="S2097" i="1"/>
  <c r="X2097" i="1" s="1"/>
  <c r="V2096" i="1"/>
  <c r="U2096" i="1"/>
  <c r="T2096" i="1"/>
  <c r="S2096" i="1"/>
  <c r="V2095" i="1"/>
  <c r="U2095" i="1"/>
  <c r="T2095" i="1"/>
  <c r="S2095" i="1"/>
  <c r="X2095" i="1" s="1"/>
  <c r="V2094" i="1"/>
  <c r="U2094" i="1"/>
  <c r="T2094" i="1"/>
  <c r="S2094" i="1"/>
  <c r="V2093" i="1"/>
  <c r="U2093" i="1"/>
  <c r="T2093" i="1"/>
  <c r="S2093" i="1"/>
  <c r="X2093" i="1" s="1"/>
  <c r="V2092" i="1"/>
  <c r="U2092" i="1"/>
  <c r="T2092" i="1"/>
  <c r="S2092" i="1"/>
  <c r="V2091" i="1"/>
  <c r="U2091" i="1"/>
  <c r="T2091" i="1"/>
  <c r="S2091" i="1"/>
  <c r="X2091" i="1" s="1"/>
  <c r="V2090" i="1"/>
  <c r="U2090" i="1"/>
  <c r="T2090" i="1"/>
  <c r="S2090" i="1"/>
  <c r="V2089" i="1"/>
  <c r="U2089" i="1"/>
  <c r="T2089" i="1"/>
  <c r="S2089" i="1"/>
  <c r="X2089" i="1" s="1"/>
  <c r="V2088" i="1"/>
  <c r="U2088" i="1"/>
  <c r="T2088" i="1"/>
  <c r="S2088" i="1"/>
  <c r="V2087" i="1"/>
  <c r="U2087" i="1"/>
  <c r="T2087" i="1"/>
  <c r="S2087" i="1"/>
  <c r="X2087" i="1" s="1"/>
  <c r="V2086" i="1"/>
  <c r="U2086" i="1"/>
  <c r="T2086" i="1"/>
  <c r="S2086" i="1"/>
  <c r="V2085" i="1"/>
  <c r="U2085" i="1"/>
  <c r="T2085" i="1"/>
  <c r="S2085" i="1"/>
  <c r="X2085" i="1" s="1"/>
  <c r="V2084" i="1"/>
  <c r="U2084" i="1"/>
  <c r="T2084" i="1"/>
  <c r="S2084" i="1"/>
  <c r="V2083" i="1"/>
  <c r="U2083" i="1"/>
  <c r="T2083" i="1"/>
  <c r="S2083" i="1"/>
  <c r="X2083" i="1" s="1"/>
  <c r="V2082" i="1"/>
  <c r="U2082" i="1"/>
  <c r="T2082" i="1"/>
  <c r="S2082" i="1"/>
  <c r="V2081" i="1"/>
  <c r="U2081" i="1"/>
  <c r="T2081" i="1"/>
  <c r="S2081" i="1"/>
  <c r="X2081" i="1" s="1"/>
  <c r="V2080" i="1"/>
  <c r="U2080" i="1"/>
  <c r="T2080" i="1"/>
  <c r="S2080" i="1"/>
  <c r="V2079" i="1"/>
  <c r="U2079" i="1"/>
  <c r="T2079" i="1"/>
  <c r="S2079" i="1"/>
  <c r="X2079" i="1" s="1"/>
  <c r="V2078" i="1"/>
  <c r="U2078" i="1"/>
  <c r="T2078" i="1"/>
  <c r="S2078" i="1"/>
  <c r="V2077" i="1"/>
  <c r="U2077" i="1"/>
  <c r="T2077" i="1"/>
  <c r="S2077" i="1"/>
  <c r="X2077" i="1" s="1"/>
  <c r="V2076" i="1"/>
  <c r="U2076" i="1"/>
  <c r="T2076" i="1"/>
  <c r="S2076" i="1"/>
  <c r="V2075" i="1"/>
  <c r="U2075" i="1"/>
  <c r="T2075" i="1"/>
  <c r="S2075" i="1"/>
  <c r="X2075" i="1" s="1"/>
  <c r="V2074" i="1"/>
  <c r="U2074" i="1"/>
  <c r="T2074" i="1"/>
  <c r="S2074" i="1"/>
  <c r="V2073" i="1"/>
  <c r="U2073" i="1"/>
  <c r="T2073" i="1"/>
  <c r="S2073" i="1"/>
  <c r="X2073" i="1" s="1"/>
  <c r="V2072" i="1"/>
  <c r="U2072" i="1"/>
  <c r="T2072" i="1"/>
  <c r="S2072" i="1"/>
  <c r="V2071" i="1"/>
  <c r="U2071" i="1"/>
  <c r="T2071" i="1"/>
  <c r="S2071" i="1"/>
  <c r="X2071" i="1" s="1"/>
  <c r="V2070" i="1"/>
  <c r="U2070" i="1"/>
  <c r="T2070" i="1"/>
  <c r="S2070" i="1"/>
  <c r="V2069" i="1"/>
  <c r="U2069" i="1"/>
  <c r="T2069" i="1"/>
  <c r="S2069" i="1"/>
  <c r="X2069" i="1" s="1"/>
  <c r="V2068" i="1"/>
  <c r="U2068" i="1"/>
  <c r="T2068" i="1"/>
  <c r="S2068" i="1"/>
  <c r="V2067" i="1"/>
  <c r="U2067" i="1"/>
  <c r="T2067" i="1"/>
  <c r="S2067" i="1"/>
  <c r="X2067" i="1" s="1"/>
  <c r="V2066" i="1"/>
  <c r="U2066" i="1"/>
  <c r="T2066" i="1"/>
  <c r="S2066" i="1"/>
  <c r="V2065" i="1"/>
  <c r="U2065" i="1"/>
  <c r="T2065" i="1"/>
  <c r="S2065" i="1"/>
  <c r="X2065" i="1" s="1"/>
  <c r="V2064" i="1"/>
  <c r="U2064" i="1"/>
  <c r="T2064" i="1"/>
  <c r="S2064" i="1"/>
  <c r="V2063" i="1"/>
  <c r="U2063" i="1"/>
  <c r="T2063" i="1"/>
  <c r="S2063" i="1"/>
  <c r="X2063" i="1" s="1"/>
  <c r="V2062" i="1"/>
  <c r="U2062" i="1"/>
  <c r="T2062" i="1"/>
  <c r="S2062" i="1"/>
  <c r="V2061" i="1"/>
  <c r="U2061" i="1"/>
  <c r="T2061" i="1"/>
  <c r="S2061" i="1"/>
  <c r="X2061" i="1" s="1"/>
  <c r="V2060" i="1"/>
  <c r="U2060" i="1"/>
  <c r="T2060" i="1"/>
  <c r="S2060" i="1"/>
  <c r="V2059" i="1"/>
  <c r="U2059" i="1"/>
  <c r="T2059" i="1"/>
  <c r="S2059" i="1"/>
  <c r="X2059" i="1" s="1"/>
  <c r="V2058" i="1"/>
  <c r="U2058" i="1"/>
  <c r="T2058" i="1"/>
  <c r="S2058" i="1"/>
  <c r="V2057" i="1"/>
  <c r="U2057" i="1"/>
  <c r="T2057" i="1"/>
  <c r="S2057" i="1"/>
  <c r="X2057" i="1" s="1"/>
  <c r="V2056" i="1"/>
  <c r="U2056" i="1"/>
  <c r="T2056" i="1"/>
  <c r="S2056" i="1"/>
  <c r="V2055" i="1"/>
  <c r="U2055" i="1"/>
  <c r="T2055" i="1"/>
  <c r="S2055" i="1"/>
  <c r="X2055" i="1" s="1"/>
  <c r="V2054" i="1"/>
  <c r="U2054" i="1"/>
  <c r="T2054" i="1"/>
  <c r="S2054" i="1"/>
  <c r="V2053" i="1"/>
  <c r="U2053" i="1"/>
  <c r="T2053" i="1"/>
  <c r="S2053" i="1"/>
  <c r="X2053" i="1" s="1"/>
  <c r="V2052" i="1"/>
  <c r="U2052" i="1"/>
  <c r="T2052" i="1"/>
  <c r="S2052" i="1"/>
  <c r="V2051" i="1"/>
  <c r="U2051" i="1"/>
  <c r="T2051" i="1"/>
  <c r="S2051" i="1"/>
  <c r="X2051" i="1" s="1"/>
  <c r="V2050" i="1"/>
  <c r="U2050" i="1"/>
  <c r="T2050" i="1"/>
  <c r="S2050" i="1"/>
  <c r="V2049" i="1"/>
  <c r="U2049" i="1"/>
  <c r="T2049" i="1"/>
  <c r="S2049" i="1"/>
  <c r="X2049" i="1" s="1"/>
  <c r="V2048" i="1"/>
  <c r="U2048" i="1"/>
  <c r="T2048" i="1"/>
  <c r="S2048" i="1"/>
  <c r="V2047" i="1"/>
  <c r="U2047" i="1"/>
  <c r="T2047" i="1"/>
  <c r="S2047" i="1"/>
  <c r="X2047" i="1" s="1"/>
  <c r="V2046" i="1"/>
  <c r="U2046" i="1"/>
  <c r="T2046" i="1"/>
  <c r="S2046" i="1"/>
  <c r="V2045" i="1"/>
  <c r="U2045" i="1"/>
  <c r="T2045" i="1"/>
  <c r="S2045" i="1"/>
  <c r="X2045" i="1" s="1"/>
  <c r="V2044" i="1"/>
  <c r="U2044" i="1"/>
  <c r="T2044" i="1"/>
  <c r="S2044" i="1"/>
  <c r="V2043" i="1"/>
  <c r="U2043" i="1"/>
  <c r="T2043" i="1"/>
  <c r="S2043" i="1"/>
  <c r="X2043" i="1" s="1"/>
  <c r="V2042" i="1"/>
  <c r="U2042" i="1"/>
  <c r="T2042" i="1"/>
  <c r="S2042" i="1"/>
  <c r="V2041" i="1"/>
  <c r="U2041" i="1"/>
  <c r="T2041" i="1"/>
  <c r="S2041" i="1"/>
  <c r="X2041" i="1" s="1"/>
  <c r="V2040" i="1"/>
  <c r="U2040" i="1"/>
  <c r="T2040" i="1"/>
  <c r="S2040" i="1"/>
  <c r="V2039" i="1"/>
  <c r="U2039" i="1"/>
  <c r="T2039" i="1"/>
  <c r="S2039" i="1"/>
  <c r="X2039" i="1" s="1"/>
  <c r="V2038" i="1"/>
  <c r="U2038" i="1"/>
  <c r="T2038" i="1"/>
  <c r="S2038" i="1"/>
  <c r="V2037" i="1"/>
  <c r="U2037" i="1"/>
  <c r="T2037" i="1"/>
  <c r="S2037" i="1"/>
  <c r="X2037" i="1" s="1"/>
  <c r="V2036" i="1"/>
  <c r="U2036" i="1"/>
  <c r="T2036" i="1"/>
  <c r="S2036" i="1"/>
  <c r="V2035" i="1"/>
  <c r="U2035" i="1"/>
  <c r="T2035" i="1"/>
  <c r="S2035" i="1"/>
  <c r="X2035" i="1" s="1"/>
  <c r="V2034" i="1"/>
  <c r="U2034" i="1"/>
  <c r="T2034" i="1"/>
  <c r="S2034" i="1"/>
  <c r="V2033" i="1"/>
  <c r="U2033" i="1"/>
  <c r="T2033" i="1"/>
  <c r="S2033" i="1"/>
  <c r="X2033" i="1" s="1"/>
  <c r="V2032" i="1"/>
  <c r="U2032" i="1"/>
  <c r="T2032" i="1"/>
  <c r="S2032" i="1"/>
  <c r="V2031" i="1"/>
  <c r="U2031" i="1"/>
  <c r="T2031" i="1"/>
  <c r="S2031" i="1"/>
  <c r="X2031" i="1" s="1"/>
  <c r="V2030" i="1"/>
  <c r="U2030" i="1"/>
  <c r="T2030" i="1"/>
  <c r="S2030" i="1"/>
  <c r="V2029" i="1"/>
  <c r="U2029" i="1"/>
  <c r="T2029" i="1"/>
  <c r="S2029" i="1"/>
  <c r="X2029" i="1" s="1"/>
  <c r="V2028" i="1"/>
  <c r="U2028" i="1"/>
  <c r="T2028" i="1"/>
  <c r="S2028" i="1"/>
  <c r="V2027" i="1"/>
  <c r="U2027" i="1"/>
  <c r="T2027" i="1"/>
  <c r="S2027" i="1"/>
  <c r="X2027" i="1" s="1"/>
  <c r="V2026" i="1"/>
  <c r="U2026" i="1"/>
  <c r="T2026" i="1"/>
  <c r="S2026" i="1"/>
  <c r="V2025" i="1"/>
  <c r="U2025" i="1"/>
  <c r="T2025" i="1"/>
  <c r="S2025" i="1"/>
  <c r="X2025" i="1" s="1"/>
  <c r="V2024" i="1"/>
  <c r="U2024" i="1"/>
  <c r="T2024" i="1"/>
  <c r="S2024" i="1"/>
  <c r="V2023" i="1"/>
  <c r="U2023" i="1"/>
  <c r="T2023" i="1"/>
  <c r="S2023" i="1"/>
  <c r="X2023" i="1" s="1"/>
  <c r="V2022" i="1"/>
  <c r="U2022" i="1"/>
  <c r="T2022" i="1"/>
  <c r="S2022" i="1"/>
  <c r="V2021" i="1"/>
  <c r="U2021" i="1"/>
  <c r="T2021" i="1"/>
  <c r="S2021" i="1"/>
  <c r="X2021" i="1" s="1"/>
  <c r="V2020" i="1"/>
  <c r="U2020" i="1"/>
  <c r="T2020" i="1"/>
  <c r="S2020" i="1"/>
  <c r="V2019" i="1"/>
  <c r="U2019" i="1"/>
  <c r="T2019" i="1"/>
  <c r="S2019" i="1"/>
  <c r="X2019" i="1" s="1"/>
  <c r="V2018" i="1"/>
  <c r="U2018" i="1"/>
  <c r="T2018" i="1"/>
  <c r="S2018" i="1"/>
  <c r="V2017" i="1"/>
  <c r="U2017" i="1"/>
  <c r="T2017" i="1"/>
  <c r="S2017" i="1"/>
  <c r="X2017" i="1" s="1"/>
  <c r="V2016" i="1"/>
  <c r="U2016" i="1"/>
  <c r="T2016" i="1"/>
  <c r="S2016" i="1"/>
  <c r="V2015" i="1"/>
  <c r="U2015" i="1"/>
  <c r="T2015" i="1"/>
  <c r="S2015" i="1"/>
  <c r="X2015" i="1" s="1"/>
  <c r="V2014" i="1"/>
  <c r="U2014" i="1"/>
  <c r="T2014" i="1"/>
  <c r="S2014" i="1"/>
  <c r="V2013" i="1"/>
  <c r="U2013" i="1"/>
  <c r="T2013" i="1"/>
  <c r="S2013" i="1"/>
  <c r="X2013" i="1" s="1"/>
  <c r="V2012" i="1"/>
  <c r="U2012" i="1"/>
  <c r="T2012" i="1"/>
  <c r="S2012" i="1"/>
  <c r="V2011" i="1"/>
  <c r="U2011" i="1"/>
  <c r="T2011" i="1"/>
  <c r="S2011" i="1"/>
  <c r="X2011" i="1" s="1"/>
  <c r="V2010" i="1"/>
  <c r="U2010" i="1"/>
  <c r="T2010" i="1"/>
  <c r="S2010" i="1"/>
  <c r="V2009" i="1"/>
  <c r="U2009" i="1"/>
  <c r="T2009" i="1"/>
  <c r="S2009" i="1"/>
  <c r="X2009" i="1" s="1"/>
  <c r="V2008" i="1"/>
  <c r="U2008" i="1"/>
  <c r="T2008" i="1"/>
  <c r="S2008" i="1"/>
  <c r="V2007" i="1"/>
  <c r="U2007" i="1"/>
  <c r="T2007" i="1"/>
  <c r="S2007" i="1"/>
  <c r="X2007" i="1" s="1"/>
  <c r="V2006" i="1"/>
  <c r="U2006" i="1"/>
  <c r="T2006" i="1"/>
  <c r="S2006" i="1"/>
  <c r="V2005" i="1"/>
  <c r="U2005" i="1"/>
  <c r="T2005" i="1"/>
  <c r="S2005" i="1"/>
  <c r="X2005" i="1" s="1"/>
  <c r="V2004" i="1"/>
  <c r="U2004" i="1"/>
  <c r="T2004" i="1"/>
  <c r="S2004" i="1"/>
  <c r="V2003" i="1"/>
  <c r="U2003" i="1"/>
  <c r="T2003" i="1"/>
  <c r="S2003" i="1"/>
  <c r="X2003" i="1" s="1"/>
  <c r="V2002" i="1"/>
  <c r="U2002" i="1"/>
  <c r="T2002" i="1"/>
  <c r="S2002" i="1"/>
  <c r="V2001" i="1"/>
  <c r="U2001" i="1"/>
  <c r="T2001" i="1"/>
  <c r="S2001" i="1"/>
  <c r="X2001" i="1" s="1"/>
  <c r="V2000" i="1"/>
  <c r="U2000" i="1"/>
  <c r="T2000" i="1"/>
  <c r="S2000" i="1"/>
  <c r="V1999" i="1"/>
  <c r="U1999" i="1"/>
  <c r="T1999" i="1"/>
  <c r="S1999" i="1"/>
  <c r="X1999" i="1" s="1"/>
  <c r="V1998" i="1"/>
  <c r="U1998" i="1"/>
  <c r="T1998" i="1"/>
  <c r="S1998" i="1"/>
  <c r="V1997" i="1"/>
  <c r="U1997" i="1"/>
  <c r="T1997" i="1"/>
  <c r="S1997" i="1"/>
  <c r="X1997" i="1" s="1"/>
  <c r="V1996" i="1"/>
  <c r="U1996" i="1"/>
  <c r="T1996" i="1"/>
  <c r="S1996" i="1"/>
  <c r="V1995" i="1"/>
  <c r="U1995" i="1"/>
  <c r="T1995" i="1"/>
  <c r="S1995" i="1"/>
  <c r="X1995" i="1" s="1"/>
  <c r="V1994" i="1"/>
  <c r="U1994" i="1"/>
  <c r="T1994" i="1"/>
  <c r="S1994" i="1"/>
  <c r="V1993" i="1"/>
  <c r="U1993" i="1"/>
  <c r="T1993" i="1"/>
  <c r="S1993" i="1"/>
  <c r="X1993" i="1" s="1"/>
  <c r="V1992" i="1"/>
  <c r="U1992" i="1"/>
  <c r="T1992" i="1"/>
  <c r="S1992" i="1"/>
  <c r="V1991" i="1"/>
  <c r="U1991" i="1"/>
  <c r="T1991" i="1"/>
  <c r="S1991" i="1"/>
  <c r="X1991" i="1" s="1"/>
  <c r="V1990" i="1"/>
  <c r="U1990" i="1"/>
  <c r="T1990" i="1"/>
  <c r="S1990" i="1"/>
  <c r="V1989" i="1"/>
  <c r="U1989" i="1"/>
  <c r="T1989" i="1"/>
  <c r="S1989" i="1"/>
  <c r="X1989" i="1" s="1"/>
  <c r="V1988" i="1"/>
  <c r="U1988" i="1"/>
  <c r="T1988" i="1"/>
  <c r="S1988" i="1"/>
  <c r="V1987" i="1"/>
  <c r="U1987" i="1"/>
  <c r="T1987" i="1"/>
  <c r="S1987" i="1"/>
  <c r="X1987" i="1" s="1"/>
  <c r="V1986" i="1"/>
  <c r="U1986" i="1"/>
  <c r="T1986" i="1"/>
  <c r="S1986" i="1"/>
  <c r="V1985" i="1"/>
  <c r="U1985" i="1"/>
  <c r="T1985" i="1"/>
  <c r="S1985" i="1"/>
  <c r="X1985" i="1" s="1"/>
  <c r="V1984" i="1"/>
  <c r="U1984" i="1"/>
  <c r="T1984" i="1"/>
  <c r="S1984" i="1"/>
  <c r="V1983" i="1"/>
  <c r="U1983" i="1"/>
  <c r="T1983" i="1"/>
  <c r="S1983" i="1"/>
  <c r="X1983" i="1" s="1"/>
  <c r="V1982" i="1"/>
  <c r="U1982" i="1"/>
  <c r="T1982" i="1"/>
  <c r="S1982" i="1"/>
  <c r="V1981" i="1"/>
  <c r="U1981" i="1"/>
  <c r="T1981" i="1"/>
  <c r="S1981" i="1"/>
  <c r="X1981" i="1" s="1"/>
  <c r="V1980" i="1"/>
  <c r="U1980" i="1"/>
  <c r="T1980" i="1"/>
  <c r="S1980" i="1"/>
  <c r="V1979" i="1"/>
  <c r="U1979" i="1"/>
  <c r="T1979" i="1"/>
  <c r="S1979" i="1"/>
  <c r="X1979" i="1" s="1"/>
  <c r="V1978" i="1"/>
  <c r="U1978" i="1"/>
  <c r="T1978" i="1"/>
  <c r="S1978" i="1"/>
  <c r="V1977" i="1"/>
  <c r="U1977" i="1"/>
  <c r="T1977" i="1"/>
  <c r="S1977" i="1"/>
  <c r="X1977" i="1" s="1"/>
  <c r="V1976" i="1"/>
  <c r="U1976" i="1"/>
  <c r="T1976" i="1"/>
  <c r="S1976" i="1"/>
  <c r="V1975" i="1"/>
  <c r="U1975" i="1"/>
  <c r="T1975" i="1"/>
  <c r="S1975" i="1"/>
  <c r="X1975" i="1" s="1"/>
  <c r="V1974" i="1"/>
  <c r="U1974" i="1"/>
  <c r="T1974" i="1"/>
  <c r="S1974" i="1"/>
  <c r="V1973" i="1"/>
  <c r="U1973" i="1"/>
  <c r="T1973" i="1"/>
  <c r="S1973" i="1"/>
  <c r="X1973" i="1" s="1"/>
  <c r="V1972" i="1"/>
  <c r="U1972" i="1"/>
  <c r="T1972" i="1"/>
  <c r="S1972" i="1"/>
  <c r="V1971" i="1"/>
  <c r="U1971" i="1"/>
  <c r="T1971" i="1"/>
  <c r="S1971" i="1"/>
  <c r="X1971" i="1" s="1"/>
  <c r="V1970" i="1"/>
  <c r="U1970" i="1"/>
  <c r="T1970" i="1"/>
  <c r="S1970" i="1"/>
  <c r="V1969" i="1"/>
  <c r="U1969" i="1"/>
  <c r="T1969" i="1"/>
  <c r="S1969" i="1"/>
  <c r="X1969" i="1" s="1"/>
  <c r="V1968" i="1"/>
  <c r="U1968" i="1"/>
  <c r="T1968" i="1"/>
  <c r="S1968" i="1"/>
  <c r="V1967" i="1"/>
  <c r="U1967" i="1"/>
  <c r="T1967" i="1"/>
  <c r="S1967" i="1"/>
  <c r="X1967" i="1" s="1"/>
  <c r="V1966" i="1"/>
  <c r="U1966" i="1"/>
  <c r="T1966" i="1"/>
  <c r="S1966" i="1"/>
  <c r="V1965" i="1"/>
  <c r="U1965" i="1"/>
  <c r="T1965" i="1"/>
  <c r="S1965" i="1"/>
  <c r="X1965" i="1" s="1"/>
  <c r="V1964" i="1"/>
  <c r="U1964" i="1"/>
  <c r="T1964" i="1"/>
  <c r="S1964" i="1"/>
  <c r="V1963" i="1"/>
  <c r="U1963" i="1"/>
  <c r="T1963" i="1"/>
  <c r="S1963" i="1"/>
  <c r="X1963" i="1" s="1"/>
  <c r="V1962" i="1"/>
  <c r="U1962" i="1"/>
  <c r="T1962" i="1"/>
  <c r="S1962" i="1"/>
  <c r="V1961" i="1"/>
  <c r="U1961" i="1"/>
  <c r="T1961" i="1"/>
  <c r="S1961" i="1"/>
  <c r="X1961" i="1" s="1"/>
  <c r="V1960" i="1"/>
  <c r="U1960" i="1"/>
  <c r="T1960" i="1"/>
  <c r="S1960" i="1"/>
  <c r="V1959" i="1"/>
  <c r="U1959" i="1"/>
  <c r="T1959" i="1"/>
  <c r="S1959" i="1"/>
  <c r="X1959" i="1" s="1"/>
  <c r="V1958" i="1"/>
  <c r="U1958" i="1"/>
  <c r="T1958" i="1"/>
  <c r="S1958" i="1"/>
  <c r="V1957" i="1"/>
  <c r="U1957" i="1"/>
  <c r="T1957" i="1"/>
  <c r="S1957" i="1"/>
  <c r="X1957" i="1" s="1"/>
  <c r="V1956" i="1"/>
  <c r="U1956" i="1"/>
  <c r="T1956" i="1"/>
  <c r="S1956" i="1"/>
  <c r="V1955" i="1"/>
  <c r="U1955" i="1"/>
  <c r="T1955" i="1"/>
  <c r="S1955" i="1"/>
  <c r="X1955" i="1" s="1"/>
  <c r="V1954" i="1"/>
  <c r="U1954" i="1"/>
  <c r="T1954" i="1"/>
  <c r="S1954" i="1"/>
  <c r="V1953" i="1"/>
  <c r="U1953" i="1"/>
  <c r="T1953" i="1"/>
  <c r="S1953" i="1"/>
  <c r="X1953" i="1" s="1"/>
  <c r="V1952" i="1"/>
  <c r="U1952" i="1"/>
  <c r="T1952" i="1"/>
  <c r="S1952" i="1"/>
  <c r="V1951" i="1"/>
  <c r="U1951" i="1"/>
  <c r="T1951" i="1"/>
  <c r="S1951" i="1"/>
  <c r="X1951" i="1" s="1"/>
  <c r="V1950" i="1"/>
  <c r="U1950" i="1"/>
  <c r="T1950" i="1"/>
  <c r="S1950" i="1"/>
  <c r="V1949" i="1"/>
  <c r="U1949" i="1"/>
  <c r="T1949" i="1"/>
  <c r="S1949" i="1"/>
  <c r="X1949" i="1" s="1"/>
  <c r="V1948" i="1"/>
  <c r="U1948" i="1"/>
  <c r="T1948" i="1"/>
  <c r="S1948" i="1"/>
  <c r="V1947" i="1"/>
  <c r="U1947" i="1"/>
  <c r="T1947" i="1"/>
  <c r="S1947" i="1"/>
  <c r="X1947" i="1" s="1"/>
  <c r="V1946" i="1"/>
  <c r="U1946" i="1"/>
  <c r="T1946" i="1"/>
  <c r="S1946" i="1"/>
  <c r="V1945" i="1"/>
  <c r="U1945" i="1"/>
  <c r="T1945" i="1"/>
  <c r="S1945" i="1"/>
  <c r="X1945" i="1" s="1"/>
  <c r="V1944" i="1"/>
  <c r="U1944" i="1"/>
  <c r="T1944" i="1"/>
  <c r="S1944" i="1"/>
  <c r="V1943" i="1"/>
  <c r="U1943" i="1"/>
  <c r="T1943" i="1"/>
  <c r="S1943" i="1"/>
  <c r="X1943" i="1" s="1"/>
  <c r="V1942" i="1"/>
  <c r="U1942" i="1"/>
  <c r="T1942" i="1"/>
  <c r="S1942" i="1"/>
  <c r="V1941" i="1"/>
  <c r="U1941" i="1"/>
  <c r="T1941" i="1"/>
  <c r="S1941" i="1"/>
  <c r="X1941" i="1" s="1"/>
  <c r="V1940" i="1"/>
  <c r="U1940" i="1"/>
  <c r="T1940" i="1"/>
  <c r="S1940" i="1"/>
  <c r="V1939" i="1"/>
  <c r="U1939" i="1"/>
  <c r="T1939" i="1"/>
  <c r="S1939" i="1"/>
  <c r="X1939" i="1" s="1"/>
  <c r="V1938" i="1"/>
  <c r="U1938" i="1"/>
  <c r="T1938" i="1"/>
  <c r="S1938" i="1"/>
  <c r="V1937" i="1"/>
  <c r="U1937" i="1"/>
  <c r="T1937" i="1"/>
  <c r="S1937" i="1"/>
  <c r="X1937" i="1" s="1"/>
  <c r="V1936" i="1"/>
  <c r="U1936" i="1"/>
  <c r="T1936" i="1"/>
  <c r="S1936" i="1"/>
  <c r="V1935" i="1"/>
  <c r="U1935" i="1"/>
  <c r="T1935" i="1"/>
  <c r="S1935" i="1"/>
  <c r="X1935" i="1" s="1"/>
  <c r="V1934" i="1"/>
  <c r="U1934" i="1"/>
  <c r="T1934" i="1"/>
  <c r="S1934" i="1"/>
  <c r="V1933" i="1"/>
  <c r="U1933" i="1"/>
  <c r="T1933" i="1"/>
  <c r="S1933" i="1"/>
  <c r="X1933" i="1" s="1"/>
  <c r="V1932" i="1"/>
  <c r="U1932" i="1"/>
  <c r="T1932" i="1"/>
  <c r="S1932" i="1"/>
  <c r="V1931" i="1"/>
  <c r="U1931" i="1"/>
  <c r="T1931" i="1"/>
  <c r="S1931" i="1"/>
  <c r="X1931" i="1" s="1"/>
  <c r="V1930" i="1"/>
  <c r="U1930" i="1"/>
  <c r="T1930" i="1"/>
  <c r="S1930" i="1"/>
  <c r="V1929" i="1"/>
  <c r="U1929" i="1"/>
  <c r="T1929" i="1"/>
  <c r="S1929" i="1"/>
  <c r="X1929" i="1" s="1"/>
  <c r="V1928" i="1"/>
  <c r="U1928" i="1"/>
  <c r="T1928" i="1"/>
  <c r="S1928" i="1"/>
  <c r="V1927" i="1"/>
  <c r="U1927" i="1"/>
  <c r="T1927" i="1"/>
  <c r="S1927" i="1"/>
  <c r="X1927" i="1" s="1"/>
  <c r="V1926" i="1"/>
  <c r="U1926" i="1"/>
  <c r="T1926" i="1"/>
  <c r="S1926" i="1"/>
  <c r="V1925" i="1"/>
  <c r="U1925" i="1"/>
  <c r="T1925" i="1"/>
  <c r="S1925" i="1"/>
  <c r="X1925" i="1" s="1"/>
  <c r="V1924" i="1"/>
  <c r="U1924" i="1"/>
  <c r="T1924" i="1"/>
  <c r="S1924" i="1"/>
  <c r="V1923" i="1"/>
  <c r="U1923" i="1"/>
  <c r="T1923" i="1"/>
  <c r="S1923" i="1"/>
  <c r="X1923" i="1" s="1"/>
  <c r="V1922" i="1"/>
  <c r="U1922" i="1"/>
  <c r="T1922" i="1"/>
  <c r="S1922" i="1"/>
  <c r="V1921" i="1"/>
  <c r="U1921" i="1"/>
  <c r="T1921" i="1"/>
  <c r="S1921" i="1"/>
  <c r="X1921" i="1" s="1"/>
  <c r="V1920" i="1"/>
  <c r="U1920" i="1"/>
  <c r="T1920" i="1"/>
  <c r="S1920" i="1"/>
  <c r="V1919" i="1"/>
  <c r="U1919" i="1"/>
  <c r="T1919" i="1"/>
  <c r="S1919" i="1"/>
  <c r="X1919" i="1" s="1"/>
  <c r="V1918" i="1"/>
  <c r="U1918" i="1"/>
  <c r="T1918" i="1"/>
  <c r="S1918" i="1"/>
  <c r="V1917" i="1"/>
  <c r="U1917" i="1"/>
  <c r="T1917" i="1"/>
  <c r="S1917" i="1"/>
  <c r="X1917" i="1" s="1"/>
  <c r="V1916" i="1"/>
  <c r="U1916" i="1"/>
  <c r="T1916" i="1"/>
  <c r="S1916" i="1"/>
  <c r="V1915" i="1"/>
  <c r="U1915" i="1"/>
  <c r="T1915" i="1"/>
  <c r="S1915" i="1"/>
  <c r="X1915" i="1" s="1"/>
  <c r="V1914" i="1"/>
  <c r="U1914" i="1"/>
  <c r="T1914" i="1"/>
  <c r="S1914" i="1"/>
  <c r="V1913" i="1"/>
  <c r="U1913" i="1"/>
  <c r="T1913" i="1"/>
  <c r="S1913" i="1"/>
  <c r="X1913" i="1" s="1"/>
  <c r="V1912" i="1"/>
  <c r="U1912" i="1"/>
  <c r="T1912" i="1"/>
  <c r="S1912" i="1"/>
  <c r="V1911" i="1"/>
  <c r="U1911" i="1"/>
  <c r="T1911" i="1"/>
  <c r="S1911" i="1"/>
  <c r="X1911" i="1" s="1"/>
  <c r="V1910" i="1"/>
  <c r="U1910" i="1"/>
  <c r="T1910" i="1"/>
  <c r="S1910" i="1"/>
  <c r="V1909" i="1"/>
  <c r="U1909" i="1"/>
  <c r="T1909" i="1"/>
  <c r="S1909" i="1"/>
  <c r="X1909" i="1" s="1"/>
  <c r="V1908" i="1"/>
  <c r="U1908" i="1"/>
  <c r="T1908" i="1"/>
  <c r="S1908" i="1"/>
  <c r="V1907" i="1"/>
  <c r="U1907" i="1"/>
  <c r="T1907" i="1"/>
  <c r="S1907" i="1"/>
  <c r="X1907" i="1" s="1"/>
  <c r="V1906" i="1"/>
  <c r="U1906" i="1"/>
  <c r="T1906" i="1"/>
  <c r="S1906" i="1"/>
  <c r="V1905" i="1"/>
  <c r="U1905" i="1"/>
  <c r="T1905" i="1"/>
  <c r="S1905" i="1"/>
  <c r="X1905" i="1" s="1"/>
  <c r="V1904" i="1"/>
  <c r="U1904" i="1"/>
  <c r="T1904" i="1"/>
  <c r="S1904" i="1"/>
  <c r="V1903" i="1"/>
  <c r="U1903" i="1"/>
  <c r="T1903" i="1"/>
  <c r="S1903" i="1"/>
  <c r="X1903" i="1" s="1"/>
  <c r="V1902" i="1"/>
  <c r="U1902" i="1"/>
  <c r="T1902" i="1"/>
  <c r="S1902" i="1"/>
  <c r="V1901" i="1"/>
  <c r="U1901" i="1"/>
  <c r="T1901" i="1"/>
  <c r="S1901" i="1"/>
  <c r="X1901" i="1" s="1"/>
  <c r="V1900" i="1"/>
  <c r="U1900" i="1"/>
  <c r="T1900" i="1"/>
  <c r="S1900" i="1"/>
  <c r="V1899" i="1"/>
  <c r="U1899" i="1"/>
  <c r="T1899" i="1"/>
  <c r="S1899" i="1"/>
  <c r="X1899" i="1" s="1"/>
  <c r="V1898" i="1"/>
  <c r="U1898" i="1"/>
  <c r="T1898" i="1"/>
  <c r="S1898" i="1"/>
  <c r="V1897" i="1"/>
  <c r="U1897" i="1"/>
  <c r="T1897" i="1"/>
  <c r="S1897" i="1"/>
  <c r="X1897" i="1" s="1"/>
  <c r="V1896" i="1"/>
  <c r="U1896" i="1"/>
  <c r="T1896" i="1"/>
  <c r="S1896" i="1"/>
  <c r="V1895" i="1"/>
  <c r="U1895" i="1"/>
  <c r="T1895" i="1"/>
  <c r="S1895" i="1"/>
  <c r="X1895" i="1" s="1"/>
  <c r="V1894" i="1"/>
  <c r="U1894" i="1"/>
  <c r="T1894" i="1"/>
  <c r="S1894" i="1"/>
  <c r="V1893" i="1"/>
  <c r="U1893" i="1"/>
  <c r="T1893" i="1"/>
  <c r="S1893" i="1"/>
  <c r="X1893" i="1" s="1"/>
  <c r="V1892" i="1"/>
  <c r="U1892" i="1"/>
  <c r="T1892" i="1"/>
  <c r="S1892" i="1"/>
  <c r="V1891" i="1"/>
  <c r="U1891" i="1"/>
  <c r="T1891" i="1"/>
  <c r="S1891" i="1"/>
  <c r="X1891" i="1" s="1"/>
  <c r="V1890" i="1"/>
  <c r="U1890" i="1"/>
  <c r="T1890" i="1"/>
  <c r="S1890" i="1"/>
  <c r="V1889" i="1"/>
  <c r="U1889" i="1"/>
  <c r="T1889" i="1"/>
  <c r="S1889" i="1"/>
  <c r="X1889" i="1" s="1"/>
  <c r="V1888" i="1"/>
  <c r="U1888" i="1"/>
  <c r="T1888" i="1"/>
  <c r="S1888" i="1"/>
  <c r="V1887" i="1"/>
  <c r="U1887" i="1"/>
  <c r="T1887" i="1"/>
  <c r="S1887" i="1"/>
  <c r="X1887" i="1" s="1"/>
  <c r="V1886" i="1"/>
  <c r="U1886" i="1"/>
  <c r="T1886" i="1"/>
  <c r="S1886" i="1"/>
  <c r="V1885" i="1"/>
  <c r="U1885" i="1"/>
  <c r="T1885" i="1"/>
  <c r="S1885" i="1"/>
  <c r="X1885" i="1" s="1"/>
  <c r="V1884" i="1"/>
  <c r="U1884" i="1"/>
  <c r="T1884" i="1"/>
  <c r="S1884" i="1"/>
  <c r="V1883" i="1"/>
  <c r="U1883" i="1"/>
  <c r="T1883" i="1"/>
  <c r="S1883" i="1"/>
  <c r="X1883" i="1" s="1"/>
  <c r="V1882" i="1"/>
  <c r="U1882" i="1"/>
  <c r="T1882" i="1"/>
  <c r="S1882" i="1"/>
  <c r="V1881" i="1"/>
  <c r="U1881" i="1"/>
  <c r="T1881" i="1"/>
  <c r="S1881" i="1"/>
  <c r="X1881" i="1" s="1"/>
  <c r="V1880" i="1"/>
  <c r="U1880" i="1"/>
  <c r="T1880" i="1"/>
  <c r="S1880" i="1"/>
  <c r="V1879" i="1"/>
  <c r="U1879" i="1"/>
  <c r="T1879" i="1"/>
  <c r="S1879" i="1"/>
  <c r="X1879" i="1" s="1"/>
  <c r="V1878" i="1"/>
  <c r="U1878" i="1"/>
  <c r="T1878" i="1"/>
  <c r="S1878" i="1"/>
  <c r="V1877" i="1"/>
  <c r="U1877" i="1"/>
  <c r="T1877" i="1"/>
  <c r="S1877" i="1"/>
  <c r="X1877" i="1" s="1"/>
  <c r="V1876" i="1"/>
  <c r="U1876" i="1"/>
  <c r="T1876" i="1"/>
  <c r="S1876" i="1"/>
  <c r="V1875" i="1"/>
  <c r="U1875" i="1"/>
  <c r="T1875" i="1"/>
  <c r="S1875" i="1"/>
  <c r="X1875" i="1" s="1"/>
  <c r="V1874" i="1"/>
  <c r="U1874" i="1"/>
  <c r="T1874" i="1"/>
  <c r="S1874" i="1"/>
  <c r="V1873" i="1"/>
  <c r="U1873" i="1"/>
  <c r="T1873" i="1"/>
  <c r="S1873" i="1"/>
  <c r="X1873" i="1" s="1"/>
  <c r="V1872" i="1"/>
  <c r="U1872" i="1"/>
  <c r="T1872" i="1"/>
  <c r="S1872" i="1"/>
  <c r="V1871" i="1"/>
  <c r="U1871" i="1"/>
  <c r="T1871" i="1"/>
  <c r="S1871" i="1"/>
  <c r="X1871" i="1" s="1"/>
  <c r="V1870" i="1"/>
  <c r="U1870" i="1"/>
  <c r="T1870" i="1"/>
  <c r="S1870" i="1"/>
  <c r="V1869" i="1"/>
  <c r="U1869" i="1"/>
  <c r="T1869" i="1"/>
  <c r="S1869" i="1"/>
  <c r="X1869" i="1" s="1"/>
  <c r="V1868" i="1"/>
  <c r="U1868" i="1"/>
  <c r="T1868" i="1"/>
  <c r="S1868" i="1"/>
  <c r="V1867" i="1"/>
  <c r="U1867" i="1"/>
  <c r="T1867" i="1"/>
  <c r="S1867" i="1"/>
  <c r="X1867" i="1" s="1"/>
  <c r="V1866" i="1"/>
  <c r="U1866" i="1"/>
  <c r="T1866" i="1"/>
  <c r="S1866" i="1"/>
  <c r="V1865" i="1"/>
  <c r="U1865" i="1"/>
  <c r="T1865" i="1"/>
  <c r="S1865" i="1"/>
  <c r="X1865" i="1" s="1"/>
  <c r="V1864" i="1"/>
  <c r="U1864" i="1"/>
  <c r="T1864" i="1"/>
  <c r="S1864" i="1"/>
  <c r="V1863" i="1"/>
  <c r="U1863" i="1"/>
  <c r="T1863" i="1"/>
  <c r="S1863" i="1"/>
  <c r="X1863" i="1" s="1"/>
  <c r="V1862" i="1"/>
  <c r="U1862" i="1"/>
  <c r="T1862" i="1"/>
  <c r="S1862" i="1"/>
  <c r="V1861" i="1"/>
  <c r="U1861" i="1"/>
  <c r="T1861" i="1"/>
  <c r="S1861" i="1"/>
  <c r="X1861" i="1" s="1"/>
  <c r="V1860" i="1"/>
  <c r="U1860" i="1"/>
  <c r="T1860" i="1"/>
  <c r="S1860" i="1"/>
  <c r="V1859" i="1"/>
  <c r="U1859" i="1"/>
  <c r="T1859" i="1"/>
  <c r="S1859" i="1"/>
  <c r="X1859" i="1" s="1"/>
  <c r="V1858" i="1"/>
  <c r="U1858" i="1"/>
  <c r="T1858" i="1"/>
  <c r="S1858" i="1"/>
  <c r="V1857" i="1"/>
  <c r="U1857" i="1"/>
  <c r="T1857" i="1"/>
  <c r="S1857" i="1"/>
  <c r="X1857" i="1" s="1"/>
  <c r="V1856" i="1"/>
  <c r="U1856" i="1"/>
  <c r="T1856" i="1"/>
  <c r="S1856" i="1"/>
  <c r="V1855" i="1"/>
  <c r="U1855" i="1"/>
  <c r="T1855" i="1"/>
  <c r="S1855" i="1"/>
  <c r="X1855" i="1" s="1"/>
  <c r="V1854" i="1"/>
  <c r="U1854" i="1"/>
  <c r="T1854" i="1"/>
  <c r="S1854" i="1"/>
  <c r="V1853" i="1"/>
  <c r="U1853" i="1"/>
  <c r="T1853" i="1"/>
  <c r="S1853" i="1"/>
  <c r="X1853" i="1" s="1"/>
  <c r="V1852" i="1"/>
  <c r="U1852" i="1"/>
  <c r="T1852" i="1"/>
  <c r="S1852" i="1"/>
  <c r="V1851" i="1"/>
  <c r="U1851" i="1"/>
  <c r="T1851" i="1"/>
  <c r="S1851" i="1"/>
  <c r="X1851" i="1" s="1"/>
  <c r="V1850" i="1"/>
  <c r="U1850" i="1"/>
  <c r="T1850" i="1"/>
  <c r="S1850" i="1"/>
  <c r="V1849" i="1"/>
  <c r="U1849" i="1"/>
  <c r="T1849" i="1"/>
  <c r="S1849" i="1"/>
  <c r="X1849" i="1" s="1"/>
  <c r="V1848" i="1"/>
  <c r="U1848" i="1"/>
  <c r="T1848" i="1"/>
  <c r="S1848" i="1"/>
  <c r="V1847" i="1"/>
  <c r="U1847" i="1"/>
  <c r="T1847" i="1"/>
  <c r="S1847" i="1"/>
  <c r="X1847" i="1" s="1"/>
  <c r="V1846" i="1"/>
  <c r="U1846" i="1"/>
  <c r="T1846" i="1"/>
  <c r="S1846" i="1"/>
  <c r="V1845" i="1"/>
  <c r="U1845" i="1"/>
  <c r="T1845" i="1"/>
  <c r="S1845" i="1"/>
  <c r="X1845" i="1" s="1"/>
  <c r="V1844" i="1"/>
  <c r="U1844" i="1"/>
  <c r="T1844" i="1"/>
  <c r="S1844" i="1"/>
  <c r="V1843" i="1"/>
  <c r="U1843" i="1"/>
  <c r="T1843" i="1"/>
  <c r="S1843" i="1"/>
  <c r="X1843" i="1" s="1"/>
  <c r="V1842" i="1"/>
  <c r="U1842" i="1"/>
  <c r="T1842" i="1"/>
  <c r="S1842" i="1"/>
  <c r="V1841" i="1"/>
  <c r="U1841" i="1"/>
  <c r="T1841" i="1"/>
  <c r="S1841" i="1"/>
  <c r="X1841" i="1" s="1"/>
  <c r="V1840" i="1"/>
  <c r="U1840" i="1"/>
  <c r="T1840" i="1"/>
  <c r="S1840" i="1"/>
  <c r="V1839" i="1"/>
  <c r="U1839" i="1"/>
  <c r="T1839" i="1"/>
  <c r="S1839" i="1"/>
  <c r="X1839" i="1" s="1"/>
  <c r="V1838" i="1"/>
  <c r="U1838" i="1"/>
  <c r="T1838" i="1"/>
  <c r="S1838" i="1"/>
  <c r="V1837" i="1"/>
  <c r="U1837" i="1"/>
  <c r="T1837" i="1"/>
  <c r="S1837" i="1"/>
  <c r="X1837" i="1" s="1"/>
  <c r="V1836" i="1"/>
  <c r="U1836" i="1"/>
  <c r="T1836" i="1"/>
  <c r="S1836" i="1"/>
  <c r="V1835" i="1"/>
  <c r="U1835" i="1"/>
  <c r="T1835" i="1"/>
  <c r="S1835" i="1"/>
  <c r="X1835" i="1" s="1"/>
  <c r="V1834" i="1"/>
  <c r="U1834" i="1"/>
  <c r="T1834" i="1"/>
  <c r="S1834" i="1"/>
  <c r="V1833" i="1"/>
  <c r="U1833" i="1"/>
  <c r="T1833" i="1"/>
  <c r="S1833" i="1"/>
  <c r="X1833" i="1" s="1"/>
  <c r="V1832" i="1"/>
  <c r="U1832" i="1"/>
  <c r="T1832" i="1"/>
  <c r="S1832" i="1"/>
  <c r="V1831" i="1"/>
  <c r="U1831" i="1"/>
  <c r="T1831" i="1"/>
  <c r="S1831" i="1"/>
  <c r="X1831" i="1" s="1"/>
  <c r="V1830" i="1"/>
  <c r="U1830" i="1"/>
  <c r="T1830" i="1"/>
  <c r="S1830" i="1"/>
  <c r="V1829" i="1"/>
  <c r="U1829" i="1"/>
  <c r="T1829" i="1"/>
  <c r="S1829" i="1"/>
  <c r="X1829" i="1" s="1"/>
  <c r="V1828" i="1"/>
  <c r="U1828" i="1"/>
  <c r="T1828" i="1"/>
  <c r="S1828" i="1"/>
  <c r="V1827" i="1"/>
  <c r="U1827" i="1"/>
  <c r="T1827" i="1"/>
  <c r="S1827" i="1"/>
  <c r="X1827" i="1" s="1"/>
  <c r="V1826" i="1"/>
  <c r="U1826" i="1"/>
  <c r="T1826" i="1"/>
  <c r="S1826" i="1"/>
  <c r="V1825" i="1"/>
  <c r="U1825" i="1"/>
  <c r="T1825" i="1"/>
  <c r="S1825" i="1"/>
  <c r="X1825" i="1" s="1"/>
  <c r="V1824" i="1"/>
  <c r="U1824" i="1"/>
  <c r="T1824" i="1"/>
  <c r="S1824" i="1"/>
  <c r="V1823" i="1"/>
  <c r="U1823" i="1"/>
  <c r="T1823" i="1"/>
  <c r="S1823" i="1"/>
  <c r="X1823" i="1" s="1"/>
  <c r="V1822" i="1"/>
  <c r="U1822" i="1"/>
  <c r="T1822" i="1"/>
  <c r="S1822" i="1"/>
  <c r="V1821" i="1"/>
  <c r="U1821" i="1"/>
  <c r="T1821" i="1"/>
  <c r="S1821" i="1"/>
  <c r="X1821" i="1" s="1"/>
  <c r="V1820" i="1"/>
  <c r="U1820" i="1"/>
  <c r="T1820" i="1"/>
  <c r="S1820" i="1"/>
  <c r="V1819" i="1"/>
  <c r="U1819" i="1"/>
  <c r="T1819" i="1"/>
  <c r="S1819" i="1"/>
  <c r="X1819" i="1" s="1"/>
  <c r="V1818" i="1"/>
  <c r="U1818" i="1"/>
  <c r="T1818" i="1"/>
  <c r="S1818" i="1"/>
  <c r="V1817" i="1"/>
  <c r="U1817" i="1"/>
  <c r="T1817" i="1"/>
  <c r="S1817" i="1"/>
  <c r="X1817" i="1" s="1"/>
  <c r="V1816" i="1"/>
  <c r="U1816" i="1"/>
  <c r="T1816" i="1"/>
  <c r="S1816" i="1"/>
  <c r="V1815" i="1"/>
  <c r="U1815" i="1"/>
  <c r="T1815" i="1"/>
  <c r="S1815" i="1"/>
  <c r="X1815" i="1" s="1"/>
  <c r="V1814" i="1"/>
  <c r="U1814" i="1"/>
  <c r="T1814" i="1"/>
  <c r="S1814" i="1"/>
  <c r="V1813" i="1"/>
  <c r="U1813" i="1"/>
  <c r="T1813" i="1"/>
  <c r="S1813" i="1"/>
  <c r="X1813" i="1" s="1"/>
  <c r="V1812" i="1"/>
  <c r="U1812" i="1"/>
  <c r="T1812" i="1"/>
  <c r="S1812" i="1"/>
  <c r="V1811" i="1"/>
  <c r="U1811" i="1"/>
  <c r="T1811" i="1"/>
  <c r="S1811" i="1"/>
  <c r="X1811" i="1" s="1"/>
  <c r="V1810" i="1"/>
  <c r="U1810" i="1"/>
  <c r="T1810" i="1"/>
  <c r="S1810" i="1"/>
  <c r="V1809" i="1"/>
  <c r="U1809" i="1"/>
  <c r="T1809" i="1"/>
  <c r="S1809" i="1"/>
  <c r="X1809" i="1" s="1"/>
  <c r="V1808" i="1"/>
  <c r="U1808" i="1"/>
  <c r="T1808" i="1"/>
  <c r="S1808" i="1"/>
  <c r="V1807" i="1"/>
  <c r="U1807" i="1"/>
  <c r="T1807" i="1"/>
  <c r="S1807" i="1"/>
  <c r="X1807" i="1" s="1"/>
  <c r="V1806" i="1"/>
  <c r="U1806" i="1"/>
  <c r="T1806" i="1"/>
  <c r="S1806" i="1"/>
  <c r="V1805" i="1"/>
  <c r="U1805" i="1"/>
  <c r="T1805" i="1"/>
  <c r="S1805" i="1"/>
  <c r="X1805" i="1" s="1"/>
  <c r="V1804" i="1"/>
  <c r="U1804" i="1"/>
  <c r="T1804" i="1"/>
  <c r="S1804" i="1"/>
  <c r="V1803" i="1"/>
  <c r="U1803" i="1"/>
  <c r="T1803" i="1"/>
  <c r="S1803" i="1"/>
  <c r="X1803" i="1" s="1"/>
  <c r="V1802" i="1"/>
  <c r="U1802" i="1"/>
  <c r="T1802" i="1"/>
  <c r="S1802" i="1"/>
  <c r="V1801" i="1"/>
  <c r="U1801" i="1"/>
  <c r="T1801" i="1"/>
  <c r="S1801" i="1"/>
  <c r="X1801" i="1" s="1"/>
  <c r="V1800" i="1"/>
  <c r="U1800" i="1"/>
  <c r="T1800" i="1"/>
  <c r="S1800" i="1"/>
  <c r="V1799" i="1"/>
  <c r="U1799" i="1"/>
  <c r="T1799" i="1"/>
  <c r="S1799" i="1"/>
  <c r="X1799" i="1" s="1"/>
  <c r="V1798" i="1"/>
  <c r="U1798" i="1"/>
  <c r="T1798" i="1"/>
  <c r="S1798" i="1"/>
  <c r="V1797" i="1"/>
  <c r="U1797" i="1"/>
  <c r="T1797" i="1"/>
  <c r="S1797" i="1"/>
  <c r="X1797" i="1" s="1"/>
  <c r="V1796" i="1"/>
  <c r="U1796" i="1"/>
  <c r="T1796" i="1"/>
  <c r="S1796" i="1"/>
  <c r="V1795" i="1"/>
  <c r="U1795" i="1"/>
  <c r="T1795" i="1"/>
  <c r="S1795" i="1"/>
  <c r="X1795" i="1" s="1"/>
  <c r="V1794" i="1"/>
  <c r="U1794" i="1"/>
  <c r="T1794" i="1"/>
  <c r="S1794" i="1"/>
  <c r="V1793" i="1"/>
  <c r="U1793" i="1"/>
  <c r="T1793" i="1"/>
  <c r="S1793" i="1"/>
  <c r="X1793" i="1" s="1"/>
  <c r="V1792" i="1"/>
  <c r="U1792" i="1"/>
  <c r="T1792" i="1"/>
  <c r="S1792" i="1"/>
  <c r="V1791" i="1"/>
  <c r="U1791" i="1"/>
  <c r="T1791" i="1"/>
  <c r="S1791" i="1"/>
  <c r="X1791" i="1" s="1"/>
  <c r="V1790" i="1"/>
  <c r="U1790" i="1"/>
  <c r="T1790" i="1"/>
  <c r="S1790" i="1"/>
  <c r="V1789" i="1"/>
  <c r="U1789" i="1"/>
  <c r="T1789" i="1"/>
  <c r="S1789" i="1"/>
  <c r="X1789" i="1" s="1"/>
  <c r="V1788" i="1"/>
  <c r="U1788" i="1"/>
  <c r="T1788" i="1"/>
  <c r="S1788" i="1"/>
  <c r="V1787" i="1"/>
  <c r="U1787" i="1"/>
  <c r="T1787" i="1"/>
  <c r="S1787" i="1"/>
  <c r="X1787" i="1" s="1"/>
  <c r="V1786" i="1"/>
  <c r="U1786" i="1"/>
  <c r="T1786" i="1"/>
  <c r="S1786" i="1"/>
  <c r="V1785" i="1"/>
  <c r="U1785" i="1"/>
  <c r="T1785" i="1"/>
  <c r="S1785" i="1"/>
  <c r="X1785" i="1" s="1"/>
  <c r="V1784" i="1"/>
  <c r="U1784" i="1"/>
  <c r="T1784" i="1"/>
  <c r="S1784" i="1"/>
  <c r="V1783" i="1"/>
  <c r="U1783" i="1"/>
  <c r="T1783" i="1"/>
  <c r="S1783" i="1"/>
  <c r="X1783" i="1" s="1"/>
  <c r="V1782" i="1"/>
  <c r="U1782" i="1"/>
  <c r="T1782" i="1"/>
  <c r="S1782" i="1"/>
  <c r="V1781" i="1"/>
  <c r="U1781" i="1"/>
  <c r="T1781" i="1"/>
  <c r="S1781" i="1"/>
  <c r="X1781" i="1" s="1"/>
  <c r="V1780" i="1"/>
  <c r="U1780" i="1"/>
  <c r="T1780" i="1"/>
  <c r="S1780" i="1"/>
  <c r="V1779" i="1"/>
  <c r="U1779" i="1"/>
  <c r="T1779" i="1"/>
  <c r="S1779" i="1"/>
  <c r="X1779" i="1" s="1"/>
  <c r="V1778" i="1"/>
  <c r="U1778" i="1"/>
  <c r="T1778" i="1"/>
  <c r="S1778" i="1"/>
  <c r="V1777" i="1"/>
  <c r="U1777" i="1"/>
  <c r="T1777" i="1"/>
  <c r="S1777" i="1"/>
  <c r="X1777" i="1" s="1"/>
  <c r="V1776" i="1"/>
  <c r="U1776" i="1"/>
  <c r="T1776" i="1"/>
  <c r="S1776" i="1"/>
  <c r="V1775" i="1"/>
  <c r="U1775" i="1"/>
  <c r="T1775" i="1"/>
  <c r="S1775" i="1"/>
  <c r="X1775" i="1" s="1"/>
  <c r="V1774" i="1"/>
  <c r="U1774" i="1"/>
  <c r="T1774" i="1"/>
  <c r="S1774" i="1"/>
  <c r="V1773" i="1"/>
  <c r="U1773" i="1"/>
  <c r="T1773" i="1"/>
  <c r="S1773" i="1"/>
  <c r="X1773" i="1" s="1"/>
  <c r="V1772" i="1"/>
  <c r="U1772" i="1"/>
  <c r="T1772" i="1"/>
  <c r="S1772" i="1"/>
  <c r="V1771" i="1"/>
  <c r="U1771" i="1"/>
  <c r="T1771" i="1"/>
  <c r="S1771" i="1"/>
  <c r="X1771" i="1" s="1"/>
  <c r="V1770" i="1"/>
  <c r="U1770" i="1"/>
  <c r="T1770" i="1"/>
  <c r="S1770" i="1"/>
  <c r="V1769" i="1"/>
  <c r="U1769" i="1"/>
  <c r="T1769" i="1"/>
  <c r="S1769" i="1"/>
  <c r="X1769" i="1" s="1"/>
  <c r="V1768" i="1"/>
  <c r="U1768" i="1"/>
  <c r="T1768" i="1"/>
  <c r="S1768" i="1"/>
  <c r="V1767" i="1"/>
  <c r="U1767" i="1"/>
  <c r="T1767" i="1"/>
  <c r="S1767" i="1"/>
  <c r="X1767" i="1" s="1"/>
  <c r="V1766" i="1"/>
  <c r="U1766" i="1"/>
  <c r="T1766" i="1"/>
  <c r="S1766" i="1"/>
  <c r="V1765" i="1"/>
  <c r="U1765" i="1"/>
  <c r="T1765" i="1"/>
  <c r="S1765" i="1"/>
  <c r="X1765" i="1" s="1"/>
  <c r="V1764" i="1"/>
  <c r="U1764" i="1"/>
  <c r="T1764" i="1"/>
  <c r="S1764" i="1"/>
  <c r="V1763" i="1"/>
  <c r="U1763" i="1"/>
  <c r="T1763" i="1"/>
  <c r="S1763" i="1"/>
  <c r="X1763" i="1" s="1"/>
  <c r="V1762" i="1"/>
  <c r="U1762" i="1"/>
  <c r="T1762" i="1"/>
  <c r="S1762" i="1"/>
  <c r="V1761" i="1"/>
  <c r="U1761" i="1"/>
  <c r="T1761" i="1"/>
  <c r="S1761" i="1"/>
  <c r="X1761" i="1" s="1"/>
  <c r="V1760" i="1"/>
  <c r="U1760" i="1"/>
  <c r="T1760" i="1"/>
  <c r="S1760" i="1"/>
  <c r="V1759" i="1"/>
  <c r="U1759" i="1"/>
  <c r="T1759" i="1"/>
  <c r="S1759" i="1"/>
  <c r="X1759" i="1" s="1"/>
  <c r="V1758" i="1"/>
  <c r="U1758" i="1"/>
  <c r="T1758" i="1"/>
  <c r="S1758" i="1"/>
  <c r="V1757" i="1"/>
  <c r="U1757" i="1"/>
  <c r="T1757" i="1"/>
  <c r="S1757" i="1"/>
  <c r="X1757" i="1" s="1"/>
  <c r="V1756" i="1"/>
  <c r="U1756" i="1"/>
  <c r="T1756" i="1"/>
  <c r="S1756" i="1"/>
  <c r="V1755" i="1"/>
  <c r="U1755" i="1"/>
  <c r="T1755" i="1"/>
  <c r="S1755" i="1"/>
  <c r="X1755" i="1" s="1"/>
  <c r="V1754" i="1"/>
  <c r="U1754" i="1"/>
  <c r="T1754" i="1"/>
  <c r="S1754" i="1"/>
  <c r="V1753" i="1"/>
  <c r="U1753" i="1"/>
  <c r="T1753" i="1"/>
  <c r="S1753" i="1"/>
  <c r="X1753" i="1" s="1"/>
  <c r="V1752" i="1"/>
  <c r="U1752" i="1"/>
  <c r="T1752" i="1"/>
  <c r="S1752" i="1"/>
  <c r="V1751" i="1"/>
  <c r="U1751" i="1"/>
  <c r="T1751" i="1"/>
  <c r="S1751" i="1"/>
  <c r="X1751" i="1" s="1"/>
  <c r="V1750" i="1"/>
  <c r="U1750" i="1"/>
  <c r="T1750" i="1"/>
  <c r="S1750" i="1"/>
  <c r="V1749" i="1"/>
  <c r="U1749" i="1"/>
  <c r="T1749" i="1"/>
  <c r="S1749" i="1"/>
  <c r="X1749" i="1" s="1"/>
  <c r="V1748" i="1"/>
  <c r="U1748" i="1"/>
  <c r="T1748" i="1"/>
  <c r="S1748" i="1"/>
  <c r="V1747" i="1"/>
  <c r="U1747" i="1"/>
  <c r="T1747" i="1"/>
  <c r="S1747" i="1"/>
  <c r="X1747" i="1" s="1"/>
  <c r="V1746" i="1"/>
  <c r="U1746" i="1"/>
  <c r="T1746" i="1"/>
  <c r="S1746" i="1"/>
  <c r="V1745" i="1"/>
  <c r="U1745" i="1"/>
  <c r="T1745" i="1"/>
  <c r="S1745" i="1"/>
  <c r="X1745" i="1" s="1"/>
  <c r="V1744" i="1"/>
  <c r="U1744" i="1"/>
  <c r="T1744" i="1"/>
  <c r="S1744" i="1"/>
  <c r="V1743" i="1"/>
  <c r="U1743" i="1"/>
  <c r="T1743" i="1"/>
  <c r="S1743" i="1"/>
  <c r="X1743" i="1" s="1"/>
  <c r="V1742" i="1"/>
  <c r="U1742" i="1"/>
  <c r="T1742" i="1"/>
  <c r="S1742" i="1"/>
  <c r="V1741" i="1"/>
  <c r="U1741" i="1"/>
  <c r="T1741" i="1"/>
  <c r="S1741" i="1"/>
  <c r="X1741" i="1" s="1"/>
  <c r="V1740" i="1"/>
  <c r="U1740" i="1"/>
  <c r="T1740" i="1"/>
  <c r="S1740" i="1"/>
  <c r="V1739" i="1"/>
  <c r="U1739" i="1"/>
  <c r="T1739" i="1"/>
  <c r="S1739" i="1"/>
  <c r="X1739" i="1" s="1"/>
  <c r="V1738" i="1"/>
  <c r="U1738" i="1"/>
  <c r="T1738" i="1"/>
  <c r="S1738" i="1"/>
  <c r="V1737" i="1"/>
  <c r="U1737" i="1"/>
  <c r="T1737" i="1"/>
  <c r="S1737" i="1"/>
  <c r="X1737" i="1" s="1"/>
  <c r="V1736" i="1"/>
  <c r="U1736" i="1"/>
  <c r="T1736" i="1"/>
  <c r="S1736" i="1"/>
  <c r="V1735" i="1"/>
  <c r="U1735" i="1"/>
  <c r="T1735" i="1"/>
  <c r="S1735" i="1"/>
  <c r="X1735" i="1" s="1"/>
  <c r="V1734" i="1"/>
  <c r="U1734" i="1"/>
  <c r="T1734" i="1"/>
  <c r="S1734" i="1"/>
  <c r="V1733" i="1"/>
  <c r="U1733" i="1"/>
  <c r="T1733" i="1"/>
  <c r="S1733" i="1"/>
  <c r="X1733" i="1" s="1"/>
  <c r="V1732" i="1"/>
  <c r="U1732" i="1"/>
  <c r="T1732" i="1"/>
  <c r="S1732" i="1"/>
  <c r="V1731" i="1"/>
  <c r="U1731" i="1"/>
  <c r="T1731" i="1"/>
  <c r="S1731" i="1"/>
  <c r="X1731" i="1" s="1"/>
  <c r="V1730" i="1"/>
  <c r="U1730" i="1"/>
  <c r="T1730" i="1"/>
  <c r="S1730" i="1"/>
  <c r="V1729" i="1"/>
  <c r="U1729" i="1"/>
  <c r="T1729" i="1"/>
  <c r="S1729" i="1"/>
  <c r="X1729" i="1" s="1"/>
  <c r="V1728" i="1"/>
  <c r="U1728" i="1"/>
  <c r="T1728" i="1"/>
  <c r="S1728" i="1"/>
  <c r="V1727" i="1"/>
  <c r="U1727" i="1"/>
  <c r="T1727" i="1"/>
  <c r="S1727" i="1"/>
  <c r="X1727" i="1" s="1"/>
  <c r="V1726" i="1"/>
  <c r="U1726" i="1"/>
  <c r="T1726" i="1"/>
  <c r="S1726" i="1"/>
  <c r="V1725" i="1"/>
  <c r="U1725" i="1"/>
  <c r="T1725" i="1"/>
  <c r="S1725" i="1"/>
  <c r="X1725" i="1" s="1"/>
  <c r="V1724" i="1"/>
  <c r="U1724" i="1"/>
  <c r="T1724" i="1"/>
  <c r="S1724" i="1"/>
  <c r="V1723" i="1"/>
  <c r="U1723" i="1"/>
  <c r="T1723" i="1"/>
  <c r="S1723" i="1"/>
  <c r="X1723" i="1" s="1"/>
  <c r="V1722" i="1"/>
  <c r="U1722" i="1"/>
  <c r="T1722" i="1"/>
  <c r="S1722" i="1"/>
  <c r="V1721" i="1"/>
  <c r="U1721" i="1"/>
  <c r="T1721" i="1"/>
  <c r="S1721" i="1"/>
  <c r="X1721" i="1" s="1"/>
  <c r="V1720" i="1"/>
  <c r="U1720" i="1"/>
  <c r="T1720" i="1"/>
  <c r="S1720" i="1"/>
  <c r="V1719" i="1"/>
  <c r="U1719" i="1"/>
  <c r="T1719" i="1"/>
  <c r="S1719" i="1"/>
  <c r="X1719" i="1" s="1"/>
  <c r="V1718" i="1"/>
  <c r="U1718" i="1"/>
  <c r="T1718" i="1"/>
  <c r="S1718" i="1"/>
  <c r="V1717" i="1"/>
  <c r="U1717" i="1"/>
  <c r="T1717" i="1"/>
  <c r="S1717" i="1"/>
  <c r="X1717" i="1" s="1"/>
  <c r="V1716" i="1"/>
  <c r="U1716" i="1"/>
  <c r="T1716" i="1"/>
  <c r="S1716" i="1"/>
  <c r="V1715" i="1"/>
  <c r="U1715" i="1"/>
  <c r="T1715" i="1"/>
  <c r="S1715" i="1"/>
  <c r="X1715" i="1" s="1"/>
  <c r="V1714" i="1"/>
  <c r="U1714" i="1"/>
  <c r="T1714" i="1"/>
  <c r="S1714" i="1"/>
  <c r="V1713" i="1"/>
  <c r="U1713" i="1"/>
  <c r="T1713" i="1"/>
  <c r="S1713" i="1"/>
  <c r="X1713" i="1" s="1"/>
  <c r="V1712" i="1"/>
  <c r="U1712" i="1"/>
  <c r="T1712" i="1"/>
  <c r="S1712" i="1"/>
  <c r="V1711" i="1"/>
  <c r="U1711" i="1"/>
  <c r="T1711" i="1"/>
  <c r="S1711" i="1"/>
  <c r="X1711" i="1" s="1"/>
  <c r="V1710" i="1"/>
  <c r="U1710" i="1"/>
  <c r="T1710" i="1"/>
  <c r="S1710" i="1"/>
  <c r="V1709" i="1"/>
  <c r="U1709" i="1"/>
  <c r="T1709" i="1"/>
  <c r="S1709" i="1"/>
  <c r="X1709" i="1" s="1"/>
  <c r="V1708" i="1"/>
  <c r="U1708" i="1"/>
  <c r="T1708" i="1"/>
  <c r="S1708" i="1"/>
  <c r="V1707" i="1"/>
  <c r="U1707" i="1"/>
  <c r="T1707" i="1"/>
  <c r="S1707" i="1"/>
  <c r="X1707" i="1" s="1"/>
  <c r="V1706" i="1"/>
  <c r="U1706" i="1"/>
  <c r="T1706" i="1"/>
  <c r="S1706" i="1"/>
  <c r="V1705" i="1"/>
  <c r="U1705" i="1"/>
  <c r="T1705" i="1"/>
  <c r="S1705" i="1"/>
  <c r="X1705" i="1" s="1"/>
  <c r="V1704" i="1"/>
  <c r="U1704" i="1"/>
  <c r="T1704" i="1"/>
  <c r="S1704" i="1"/>
  <c r="V1703" i="1"/>
  <c r="U1703" i="1"/>
  <c r="T1703" i="1"/>
  <c r="S1703" i="1"/>
  <c r="X1703" i="1" s="1"/>
  <c r="V1702" i="1"/>
  <c r="U1702" i="1"/>
  <c r="T1702" i="1"/>
  <c r="S1702" i="1"/>
  <c r="V1701" i="1"/>
  <c r="U1701" i="1"/>
  <c r="T1701" i="1"/>
  <c r="S1701" i="1"/>
  <c r="X1701" i="1" s="1"/>
  <c r="V1700" i="1"/>
  <c r="U1700" i="1"/>
  <c r="T1700" i="1"/>
  <c r="S1700" i="1"/>
  <c r="V1699" i="1"/>
  <c r="U1699" i="1"/>
  <c r="T1699" i="1"/>
  <c r="S1699" i="1"/>
  <c r="X1699" i="1" s="1"/>
  <c r="V1698" i="1"/>
  <c r="U1698" i="1"/>
  <c r="T1698" i="1"/>
  <c r="S1698" i="1"/>
  <c r="V1697" i="1"/>
  <c r="U1697" i="1"/>
  <c r="T1697" i="1"/>
  <c r="S1697" i="1"/>
  <c r="X1697" i="1" s="1"/>
  <c r="V1696" i="1"/>
  <c r="U1696" i="1"/>
  <c r="T1696" i="1"/>
  <c r="S1696" i="1"/>
  <c r="V1695" i="1"/>
  <c r="U1695" i="1"/>
  <c r="T1695" i="1"/>
  <c r="S1695" i="1"/>
  <c r="X1695" i="1" s="1"/>
  <c r="V1694" i="1"/>
  <c r="U1694" i="1"/>
  <c r="T1694" i="1"/>
  <c r="S1694" i="1"/>
  <c r="V1693" i="1"/>
  <c r="U1693" i="1"/>
  <c r="T1693" i="1"/>
  <c r="S1693" i="1"/>
  <c r="X1693" i="1" s="1"/>
  <c r="V1692" i="1"/>
  <c r="U1692" i="1"/>
  <c r="T1692" i="1"/>
  <c r="S1692" i="1"/>
  <c r="V1691" i="1"/>
  <c r="U1691" i="1"/>
  <c r="T1691" i="1"/>
  <c r="S1691" i="1"/>
  <c r="X1691" i="1" s="1"/>
  <c r="V1690" i="1"/>
  <c r="U1690" i="1"/>
  <c r="T1690" i="1"/>
  <c r="S1690" i="1"/>
  <c r="V1689" i="1"/>
  <c r="U1689" i="1"/>
  <c r="T1689" i="1"/>
  <c r="S1689" i="1"/>
  <c r="X1689" i="1" s="1"/>
  <c r="V1688" i="1"/>
  <c r="U1688" i="1"/>
  <c r="T1688" i="1"/>
  <c r="S1688" i="1"/>
  <c r="V1687" i="1"/>
  <c r="U1687" i="1"/>
  <c r="T1687" i="1"/>
  <c r="S1687" i="1"/>
  <c r="X1687" i="1" s="1"/>
  <c r="V1686" i="1"/>
  <c r="U1686" i="1"/>
  <c r="T1686" i="1"/>
  <c r="S1686" i="1"/>
  <c r="V1685" i="1"/>
  <c r="U1685" i="1"/>
  <c r="T1685" i="1"/>
  <c r="S1685" i="1"/>
  <c r="X1685" i="1" s="1"/>
  <c r="V1684" i="1"/>
  <c r="U1684" i="1"/>
  <c r="T1684" i="1"/>
  <c r="S1684" i="1"/>
  <c r="V1683" i="1"/>
  <c r="U1683" i="1"/>
  <c r="T1683" i="1"/>
  <c r="S1683" i="1"/>
  <c r="X1683" i="1" s="1"/>
  <c r="V1682" i="1"/>
  <c r="U1682" i="1"/>
  <c r="T1682" i="1"/>
  <c r="S1682" i="1"/>
  <c r="V1681" i="1"/>
  <c r="U1681" i="1"/>
  <c r="T1681" i="1"/>
  <c r="S1681" i="1"/>
  <c r="X1681" i="1" s="1"/>
  <c r="V1680" i="1"/>
  <c r="U1680" i="1"/>
  <c r="T1680" i="1"/>
  <c r="S1680" i="1"/>
  <c r="V1679" i="1"/>
  <c r="U1679" i="1"/>
  <c r="T1679" i="1"/>
  <c r="S1679" i="1"/>
  <c r="X1679" i="1" s="1"/>
  <c r="V1678" i="1"/>
  <c r="U1678" i="1"/>
  <c r="T1678" i="1"/>
  <c r="S1678" i="1"/>
  <c r="V1677" i="1"/>
  <c r="U1677" i="1"/>
  <c r="T1677" i="1"/>
  <c r="S1677" i="1"/>
  <c r="X1677" i="1" s="1"/>
  <c r="V1676" i="1"/>
  <c r="U1676" i="1"/>
  <c r="T1676" i="1"/>
  <c r="S1676" i="1"/>
  <c r="V1675" i="1"/>
  <c r="U1675" i="1"/>
  <c r="T1675" i="1"/>
  <c r="S1675" i="1"/>
  <c r="X1675" i="1" s="1"/>
  <c r="V1674" i="1"/>
  <c r="U1674" i="1"/>
  <c r="T1674" i="1"/>
  <c r="S1674" i="1"/>
  <c r="V1673" i="1"/>
  <c r="U1673" i="1"/>
  <c r="T1673" i="1"/>
  <c r="S1673" i="1"/>
  <c r="X1673" i="1" s="1"/>
  <c r="V1672" i="1"/>
  <c r="U1672" i="1"/>
  <c r="T1672" i="1"/>
  <c r="S1672" i="1"/>
  <c r="V1671" i="1"/>
  <c r="U1671" i="1"/>
  <c r="T1671" i="1"/>
  <c r="S1671" i="1"/>
  <c r="X1671" i="1" s="1"/>
  <c r="V1670" i="1"/>
  <c r="U1670" i="1"/>
  <c r="T1670" i="1"/>
  <c r="S1670" i="1"/>
  <c r="V1669" i="1"/>
  <c r="U1669" i="1"/>
  <c r="T1669" i="1"/>
  <c r="S1669" i="1"/>
  <c r="X1669" i="1" s="1"/>
  <c r="V1668" i="1"/>
  <c r="U1668" i="1"/>
  <c r="T1668" i="1"/>
  <c r="S1668" i="1"/>
  <c r="V1667" i="1"/>
  <c r="U1667" i="1"/>
  <c r="T1667" i="1"/>
  <c r="S1667" i="1"/>
  <c r="X1667" i="1" s="1"/>
  <c r="V1666" i="1"/>
  <c r="U1666" i="1"/>
  <c r="T1666" i="1"/>
  <c r="S1666" i="1"/>
  <c r="V1665" i="1"/>
  <c r="U1665" i="1"/>
  <c r="T1665" i="1"/>
  <c r="S1665" i="1"/>
  <c r="X1665" i="1" s="1"/>
  <c r="V1664" i="1"/>
  <c r="U1664" i="1"/>
  <c r="T1664" i="1"/>
  <c r="S1664" i="1"/>
  <c r="V1663" i="1"/>
  <c r="U1663" i="1"/>
  <c r="T1663" i="1"/>
  <c r="S1663" i="1"/>
  <c r="X1663" i="1" s="1"/>
  <c r="V1662" i="1"/>
  <c r="U1662" i="1"/>
  <c r="T1662" i="1"/>
  <c r="S1662" i="1"/>
  <c r="V1661" i="1"/>
  <c r="U1661" i="1"/>
  <c r="T1661" i="1"/>
  <c r="S1661" i="1"/>
  <c r="X1661" i="1" s="1"/>
  <c r="V1660" i="1"/>
  <c r="U1660" i="1"/>
  <c r="T1660" i="1"/>
  <c r="S1660" i="1"/>
  <c r="V1659" i="1"/>
  <c r="U1659" i="1"/>
  <c r="T1659" i="1"/>
  <c r="S1659" i="1"/>
  <c r="X1659" i="1" s="1"/>
  <c r="V1658" i="1"/>
  <c r="U1658" i="1"/>
  <c r="T1658" i="1"/>
  <c r="S1658" i="1"/>
  <c r="V1657" i="1"/>
  <c r="U1657" i="1"/>
  <c r="T1657" i="1"/>
  <c r="S1657" i="1"/>
  <c r="X1657" i="1" s="1"/>
  <c r="V1656" i="1"/>
  <c r="U1656" i="1"/>
  <c r="T1656" i="1"/>
  <c r="S1656" i="1"/>
  <c r="V1655" i="1"/>
  <c r="U1655" i="1"/>
  <c r="T1655" i="1"/>
  <c r="S1655" i="1"/>
  <c r="X1655" i="1" s="1"/>
  <c r="V1654" i="1"/>
  <c r="U1654" i="1"/>
  <c r="T1654" i="1"/>
  <c r="S1654" i="1"/>
  <c r="V1653" i="1"/>
  <c r="U1653" i="1"/>
  <c r="T1653" i="1"/>
  <c r="S1653" i="1"/>
  <c r="X1653" i="1" s="1"/>
  <c r="V1652" i="1"/>
  <c r="U1652" i="1"/>
  <c r="T1652" i="1"/>
  <c r="S1652" i="1"/>
  <c r="V1651" i="1"/>
  <c r="U1651" i="1"/>
  <c r="T1651" i="1"/>
  <c r="S1651" i="1"/>
  <c r="X1651" i="1" s="1"/>
  <c r="V1650" i="1"/>
  <c r="U1650" i="1"/>
  <c r="T1650" i="1"/>
  <c r="S1650" i="1"/>
  <c r="V1649" i="1"/>
  <c r="U1649" i="1"/>
  <c r="T1649" i="1"/>
  <c r="S1649" i="1"/>
  <c r="X1649" i="1" s="1"/>
  <c r="V1648" i="1"/>
  <c r="U1648" i="1"/>
  <c r="T1648" i="1"/>
  <c r="S1648" i="1"/>
  <c r="V1647" i="1"/>
  <c r="U1647" i="1"/>
  <c r="T1647" i="1"/>
  <c r="S1647" i="1"/>
  <c r="X1647" i="1" s="1"/>
  <c r="V1646" i="1"/>
  <c r="U1646" i="1"/>
  <c r="T1646" i="1"/>
  <c r="S1646" i="1"/>
  <c r="V1645" i="1"/>
  <c r="U1645" i="1"/>
  <c r="T1645" i="1"/>
  <c r="S1645" i="1"/>
  <c r="X1645" i="1" s="1"/>
  <c r="V1644" i="1"/>
  <c r="U1644" i="1"/>
  <c r="T1644" i="1"/>
  <c r="S1644" i="1"/>
  <c r="V1643" i="1"/>
  <c r="U1643" i="1"/>
  <c r="T1643" i="1"/>
  <c r="S1643" i="1"/>
  <c r="X1643" i="1" s="1"/>
  <c r="V1642" i="1"/>
  <c r="U1642" i="1"/>
  <c r="T1642" i="1"/>
  <c r="S1642" i="1"/>
  <c r="V1641" i="1"/>
  <c r="U1641" i="1"/>
  <c r="T1641" i="1"/>
  <c r="S1641" i="1"/>
  <c r="X1641" i="1" s="1"/>
  <c r="V1640" i="1"/>
  <c r="U1640" i="1"/>
  <c r="T1640" i="1"/>
  <c r="S1640" i="1"/>
  <c r="V1639" i="1"/>
  <c r="U1639" i="1"/>
  <c r="T1639" i="1"/>
  <c r="S1639" i="1"/>
  <c r="X1639" i="1" s="1"/>
  <c r="V1638" i="1"/>
  <c r="U1638" i="1"/>
  <c r="T1638" i="1"/>
  <c r="S1638" i="1"/>
  <c r="V1637" i="1"/>
  <c r="U1637" i="1"/>
  <c r="T1637" i="1"/>
  <c r="S1637" i="1"/>
  <c r="X1637" i="1" s="1"/>
  <c r="V1636" i="1"/>
  <c r="U1636" i="1"/>
  <c r="T1636" i="1"/>
  <c r="S1636" i="1"/>
  <c r="V1635" i="1"/>
  <c r="U1635" i="1"/>
  <c r="T1635" i="1"/>
  <c r="S1635" i="1"/>
  <c r="X1635" i="1" s="1"/>
  <c r="V1634" i="1"/>
  <c r="U1634" i="1"/>
  <c r="T1634" i="1"/>
  <c r="S1634" i="1"/>
  <c r="V1633" i="1"/>
  <c r="U1633" i="1"/>
  <c r="T1633" i="1"/>
  <c r="S1633" i="1"/>
  <c r="X1633" i="1" s="1"/>
  <c r="V1632" i="1"/>
  <c r="U1632" i="1"/>
  <c r="T1632" i="1"/>
  <c r="S1632" i="1"/>
  <c r="V1631" i="1"/>
  <c r="U1631" i="1"/>
  <c r="T1631" i="1"/>
  <c r="S1631" i="1"/>
  <c r="X1631" i="1" s="1"/>
  <c r="V1630" i="1"/>
  <c r="U1630" i="1"/>
  <c r="T1630" i="1"/>
  <c r="S1630" i="1"/>
  <c r="V1629" i="1"/>
  <c r="U1629" i="1"/>
  <c r="T1629" i="1"/>
  <c r="S1629" i="1"/>
  <c r="X1629" i="1" s="1"/>
  <c r="V1628" i="1"/>
  <c r="U1628" i="1"/>
  <c r="T1628" i="1"/>
  <c r="S1628" i="1"/>
  <c r="V1627" i="1"/>
  <c r="U1627" i="1"/>
  <c r="T1627" i="1"/>
  <c r="S1627" i="1"/>
  <c r="X1627" i="1" s="1"/>
  <c r="V1626" i="1"/>
  <c r="U1626" i="1"/>
  <c r="T1626" i="1"/>
  <c r="S1626" i="1"/>
  <c r="V1625" i="1"/>
  <c r="U1625" i="1"/>
  <c r="T1625" i="1"/>
  <c r="S1625" i="1"/>
  <c r="X1625" i="1" s="1"/>
  <c r="V1624" i="1"/>
  <c r="U1624" i="1"/>
  <c r="T1624" i="1"/>
  <c r="S1624" i="1"/>
  <c r="V1623" i="1"/>
  <c r="U1623" i="1"/>
  <c r="T1623" i="1"/>
  <c r="S1623" i="1"/>
  <c r="X1623" i="1" s="1"/>
  <c r="V1622" i="1"/>
  <c r="U1622" i="1"/>
  <c r="T1622" i="1"/>
  <c r="S1622" i="1"/>
  <c r="V1621" i="1"/>
  <c r="U1621" i="1"/>
  <c r="T1621" i="1"/>
  <c r="S1621" i="1"/>
  <c r="X1621" i="1" s="1"/>
  <c r="V1620" i="1"/>
  <c r="U1620" i="1"/>
  <c r="T1620" i="1"/>
  <c r="S1620" i="1"/>
  <c r="V1619" i="1"/>
  <c r="U1619" i="1"/>
  <c r="T1619" i="1"/>
  <c r="S1619" i="1"/>
  <c r="X1619" i="1" s="1"/>
  <c r="V1618" i="1"/>
  <c r="U1618" i="1"/>
  <c r="T1618" i="1"/>
  <c r="S1618" i="1"/>
  <c r="V1617" i="1"/>
  <c r="U1617" i="1"/>
  <c r="T1617" i="1"/>
  <c r="S1617" i="1"/>
  <c r="X1617" i="1" s="1"/>
  <c r="V1616" i="1"/>
  <c r="U1616" i="1"/>
  <c r="T1616" i="1"/>
  <c r="S1616" i="1"/>
  <c r="V1615" i="1"/>
  <c r="U1615" i="1"/>
  <c r="T1615" i="1"/>
  <c r="S1615" i="1"/>
  <c r="X1615" i="1" s="1"/>
  <c r="V1614" i="1"/>
  <c r="U1614" i="1"/>
  <c r="T1614" i="1"/>
  <c r="S1614" i="1"/>
  <c r="V1613" i="1"/>
  <c r="U1613" i="1"/>
  <c r="T1613" i="1"/>
  <c r="S1613" i="1"/>
  <c r="X1613" i="1" s="1"/>
  <c r="V1612" i="1"/>
  <c r="U1612" i="1"/>
  <c r="T1612" i="1"/>
  <c r="S1612" i="1"/>
  <c r="V1611" i="1"/>
  <c r="U1611" i="1"/>
  <c r="T1611" i="1"/>
  <c r="S1611" i="1"/>
  <c r="X1611" i="1" s="1"/>
  <c r="V1610" i="1"/>
  <c r="U1610" i="1"/>
  <c r="T1610" i="1"/>
  <c r="S1610" i="1"/>
  <c r="V1609" i="1"/>
  <c r="U1609" i="1"/>
  <c r="T1609" i="1"/>
  <c r="S1609" i="1"/>
  <c r="X1609" i="1" s="1"/>
  <c r="V1608" i="1"/>
  <c r="U1608" i="1"/>
  <c r="T1608" i="1"/>
  <c r="S1608" i="1"/>
  <c r="V1607" i="1"/>
  <c r="U1607" i="1"/>
  <c r="T1607" i="1"/>
  <c r="S1607" i="1"/>
  <c r="X1607" i="1" s="1"/>
  <c r="V1606" i="1"/>
  <c r="U1606" i="1"/>
  <c r="T1606" i="1"/>
  <c r="S1606" i="1"/>
  <c r="V1605" i="1"/>
  <c r="U1605" i="1"/>
  <c r="T1605" i="1"/>
  <c r="S1605" i="1"/>
  <c r="X1605" i="1" s="1"/>
  <c r="V1604" i="1"/>
  <c r="U1604" i="1"/>
  <c r="T1604" i="1"/>
  <c r="S1604" i="1"/>
  <c r="V1603" i="1"/>
  <c r="U1603" i="1"/>
  <c r="T1603" i="1"/>
  <c r="S1603" i="1"/>
  <c r="X1603" i="1" s="1"/>
  <c r="V1602" i="1"/>
  <c r="U1602" i="1"/>
  <c r="T1602" i="1"/>
  <c r="S1602" i="1"/>
  <c r="V1601" i="1"/>
  <c r="U1601" i="1"/>
  <c r="T1601" i="1"/>
  <c r="S1601" i="1"/>
  <c r="X1601" i="1" s="1"/>
  <c r="V1600" i="1"/>
  <c r="U1600" i="1"/>
  <c r="T1600" i="1"/>
  <c r="S1600" i="1"/>
  <c r="V1599" i="1"/>
  <c r="U1599" i="1"/>
  <c r="T1599" i="1"/>
  <c r="S1599" i="1"/>
  <c r="X1599" i="1" s="1"/>
  <c r="V1598" i="1"/>
  <c r="U1598" i="1"/>
  <c r="T1598" i="1"/>
  <c r="S1598" i="1"/>
  <c r="V1597" i="1"/>
  <c r="U1597" i="1"/>
  <c r="T1597" i="1"/>
  <c r="S1597" i="1"/>
  <c r="X1597" i="1" s="1"/>
  <c r="V1596" i="1"/>
  <c r="U1596" i="1"/>
  <c r="T1596" i="1"/>
  <c r="S1596" i="1"/>
  <c r="V1595" i="1"/>
  <c r="U1595" i="1"/>
  <c r="T1595" i="1"/>
  <c r="S1595" i="1"/>
  <c r="X1595" i="1" s="1"/>
  <c r="V1594" i="1"/>
  <c r="U1594" i="1"/>
  <c r="T1594" i="1"/>
  <c r="S1594" i="1"/>
  <c r="V1593" i="1"/>
  <c r="U1593" i="1"/>
  <c r="T1593" i="1"/>
  <c r="S1593" i="1"/>
  <c r="X1593" i="1" s="1"/>
  <c r="V1592" i="1"/>
  <c r="U1592" i="1"/>
  <c r="T1592" i="1"/>
  <c r="S1592" i="1"/>
  <c r="V1591" i="1"/>
  <c r="U1591" i="1"/>
  <c r="T1591" i="1"/>
  <c r="S1591" i="1"/>
  <c r="X1591" i="1" s="1"/>
  <c r="V1590" i="1"/>
  <c r="U1590" i="1"/>
  <c r="T1590" i="1"/>
  <c r="S1590" i="1"/>
  <c r="V1589" i="1"/>
  <c r="U1589" i="1"/>
  <c r="T1589" i="1"/>
  <c r="S1589" i="1"/>
  <c r="X1589" i="1" s="1"/>
  <c r="V1588" i="1"/>
  <c r="U1588" i="1"/>
  <c r="T1588" i="1"/>
  <c r="S1588" i="1"/>
  <c r="V1587" i="1"/>
  <c r="U1587" i="1"/>
  <c r="T1587" i="1"/>
  <c r="S1587" i="1"/>
  <c r="X1587" i="1" s="1"/>
  <c r="V1586" i="1"/>
  <c r="U1586" i="1"/>
  <c r="T1586" i="1"/>
  <c r="S1586" i="1"/>
  <c r="V1585" i="1"/>
  <c r="U1585" i="1"/>
  <c r="T1585" i="1"/>
  <c r="S1585" i="1"/>
  <c r="X1585" i="1" s="1"/>
  <c r="V1584" i="1"/>
  <c r="U1584" i="1"/>
  <c r="T1584" i="1"/>
  <c r="S1584" i="1"/>
  <c r="V1583" i="1"/>
  <c r="U1583" i="1"/>
  <c r="T1583" i="1"/>
  <c r="S1583" i="1"/>
  <c r="X1583" i="1" s="1"/>
  <c r="V1582" i="1"/>
  <c r="U1582" i="1"/>
  <c r="T1582" i="1"/>
  <c r="S1582" i="1"/>
  <c r="V1581" i="1"/>
  <c r="U1581" i="1"/>
  <c r="T1581" i="1"/>
  <c r="S1581" i="1"/>
  <c r="X1581" i="1" s="1"/>
  <c r="V1580" i="1"/>
  <c r="U1580" i="1"/>
  <c r="T1580" i="1"/>
  <c r="S1580" i="1"/>
  <c r="V1579" i="1"/>
  <c r="U1579" i="1"/>
  <c r="T1579" i="1"/>
  <c r="S1579" i="1"/>
  <c r="X1579" i="1" s="1"/>
  <c r="V1578" i="1"/>
  <c r="U1578" i="1"/>
  <c r="T1578" i="1"/>
  <c r="S1578" i="1"/>
  <c r="V1577" i="1"/>
  <c r="U1577" i="1"/>
  <c r="T1577" i="1"/>
  <c r="S1577" i="1"/>
  <c r="X1577" i="1" s="1"/>
  <c r="V1576" i="1"/>
  <c r="U1576" i="1"/>
  <c r="T1576" i="1"/>
  <c r="S1576" i="1"/>
  <c r="V1575" i="1"/>
  <c r="U1575" i="1"/>
  <c r="T1575" i="1"/>
  <c r="S1575" i="1"/>
  <c r="X1575" i="1" s="1"/>
  <c r="V1574" i="1"/>
  <c r="U1574" i="1"/>
  <c r="T1574" i="1"/>
  <c r="S1574" i="1"/>
  <c r="V1573" i="1"/>
  <c r="U1573" i="1"/>
  <c r="T1573" i="1"/>
  <c r="S1573" i="1"/>
  <c r="X1573" i="1" s="1"/>
  <c r="V1572" i="1"/>
  <c r="U1572" i="1"/>
  <c r="T1572" i="1"/>
  <c r="S1572" i="1"/>
  <c r="V1571" i="1"/>
  <c r="U1571" i="1"/>
  <c r="T1571" i="1"/>
  <c r="S1571" i="1"/>
  <c r="X1571" i="1" s="1"/>
  <c r="V1570" i="1"/>
  <c r="U1570" i="1"/>
  <c r="T1570" i="1"/>
  <c r="S1570" i="1"/>
  <c r="V1569" i="1"/>
  <c r="U1569" i="1"/>
  <c r="T1569" i="1"/>
  <c r="S1569" i="1"/>
  <c r="X1569" i="1" s="1"/>
  <c r="V1568" i="1"/>
  <c r="U1568" i="1"/>
  <c r="T1568" i="1"/>
  <c r="S1568" i="1"/>
  <c r="V1567" i="1"/>
  <c r="U1567" i="1"/>
  <c r="T1567" i="1"/>
  <c r="S1567" i="1"/>
  <c r="X1567" i="1" s="1"/>
  <c r="V1566" i="1"/>
  <c r="U1566" i="1"/>
  <c r="T1566" i="1"/>
  <c r="S1566" i="1"/>
  <c r="V1565" i="1"/>
  <c r="U1565" i="1"/>
  <c r="T1565" i="1"/>
  <c r="S1565" i="1"/>
  <c r="X1565" i="1" s="1"/>
  <c r="V1564" i="1"/>
  <c r="U1564" i="1"/>
  <c r="T1564" i="1"/>
  <c r="S1564" i="1"/>
  <c r="V1563" i="1"/>
  <c r="U1563" i="1"/>
  <c r="T1563" i="1"/>
  <c r="S1563" i="1"/>
  <c r="X1563" i="1" s="1"/>
  <c r="V1562" i="1"/>
  <c r="U1562" i="1"/>
  <c r="T1562" i="1"/>
  <c r="S1562" i="1"/>
  <c r="V1561" i="1"/>
  <c r="U1561" i="1"/>
  <c r="T1561" i="1"/>
  <c r="S1561" i="1"/>
  <c r="X1561" i="1" s="1"/>
  <c r="V1560" i="1"/>
  <c r="U1560" i="1"/>
  <c r="T1560" i="1"/>
  <c r="S1560" i="1"/>
  <c r="V1559" i="1"/>
  <c r="U1559" i="1"/>
  <c r="T1559" i="1"/>
  <c r="S1559" i="1"/>
  <c r="X1559" i="1" s="1"/>
  <c r="V1558" i="1"/>
  <c r="U1558" i="1"/>
  <c r="T1558" i="1"/>
  <c r="S1558" i="1"/>
  <c r="V1557" i="1"/>
  <c r="U1557" i="1"/>
  <c r="T1557" i="1"/>
  <c r="S1557" i="1"/>
  <c r="X1557" i="1" s="1"/>
  <c r="V1556" i="1"/>
  <c r="U1556" i="1"/>
  <c r="T1556" i="1"/>
  <c r="S1556" i="1"/>
  <c r="V1555" i="1"/>
  <c r="U1555" i="1"/>
  <c r="T1555" i="1"/>
  <c r="S1555" i="1"/>
  <c r="X1555" i="1" s="1"/>
  <c r="V1554" i="1"/>
  <c r="U1554" i="1"/>
  <c r="T1554" i="1"/>
  <c r="S1554" i="1"/>
  <c r="V1553" i="1"/>
  <c r="U1553" i="1"/>
  <c r="T1553" i="1"/>
  <c r="S1553" i="1"/>
  <c r="X1553" i="1" s="1"/>
  <c r="V1552" i="1"/>
  <c r="U1552" i="1"/>
  <c r="T1552" i="1"/>
  <c r="S1552" i="1"/>
  <c r="V1551" i="1"/>
  <c r="U1551" i="1"/>
  <c r="T1551" i="1"/>
  <c r="S1551" i="1"/>
  <c r="X1551" i="1" s="1"/>
  <c r="V1550" i="1"/>
  <c r="U1550" i="1"/>
  <c r="T1550" i="1"/>
  <c r="S1550" i="1"/>
  <c r="V1549" i="1"/>
  <c r="U1549" i="1"/>
  <c r="T1549" i="1"/>
  <c r="S1549" i="1"/>
  <c r="X1549" i="1" s="1"/>
  <c r="V1548" i="1"/>
  <c r="U1548" i="1"/>
  <c r="T1548" i="1"/>
  <c r="S1548" i="1"/>
  <c r="V1547" i="1"/>
  <c r="U1547" i="1"/>
  <c r="T1547" i="1"/>
  <c r="S1547" i="1"/>
  <c r="X1547" i="1" s="1"/>
  <c r="V1546" i="1"/>
  <c r="U1546" i="1"/>
  <c r="T1546" i="1"/>
  <c r="S1546" i="1"/>
  <c r="V1545" i="1"/>
  <c r="U1545" i="1"/>
  <c r="T1545" i="1"/>
  <c r="S1545" i="1"/>
  <c r="X1545" i="1" s="1"/>
  <c r="V1544" i="1"/>
  <c r="U1544" i="1"/>
  <c r="T1544" i="1"/>
  <c r="S1544" i="1"/>
  <c r="V1543" i="1"/>
  <c r="U1543" i="1"/>
  <c r="T1543" i="1"/>
  <c r="S1543" i="1"/>
  <c r="X1543" i="1" s="1"/>
  <c r="V1542" i="1"/>
  <c r="U1542" i="1"/>
  <c r="T1542" i="1"/>
  <c r="S1542" i="1"/>
  <c r="V1541" i="1"/>
  <c r="U1541" i="1"/>
  <c r="T1541" i="1"/>
  <c r="S1541" i="1"/>
  <c r="X1541" i="1" s="1"/>
  <c r="V1540" i="1"/>
  <c r="U1540" i="1"/>
  <c r="T1540" i="1"/>
  <c r="S1540" i="1"/>
  <c r="V1539" i="1"/>
  <c r="U1539" i="1"/>
  <c r="T1539" i="1"/>
  <c r="S1539" i="1"/>
  <c r="X1539" i="1" s="1"/>
  <c r="V1538" i="1"/>
  <c r="U1538" i="1"/>
  <c r="T1538" i="1"/>
  <c r="S1538" i="1"/>
  <c r="V1537" i="1"/>
  <c r="U1537" i="1"/>
  <c r="T1537" i="1"/>
  <c r="S1537" i="1"/>
  <c r="X1537" i="1" s="1"/>
  <c r="V1536" i="1"/>
  <c r="U1536" i="1"/>
  <c r="T1536" i="1"/>
  <c r="S1536" i="1"/>
  <c r="V1535" i="1"/>
  <c r="U1535" i="1"/>
  <c r="T1535" i="1"/>
  <c r="S1535" i="1"/>
  <c r="X1535" i="1" s="1"/>
  <c r="V1534" i="1"/>
  <c r="U1534" i="1"/>
  <c r="T1534" i="1"/>
  <c r="S1534" i="1"/>
  <c r="V1533" i="1"/>
  <c r="U1533" i="1"/>
  <c r="T1533" i="1"/>
  <c r="S1533" i="1"/>
  <c r="X1533" i="1" s="1"/>
  <c r="V1532" i="1"/>
  <c r="U1532" i="1"/>
  <c r="T1532" i="1"/>
  <c r="S1532" i="1"/>
  <c r="V1531" i="1"/>
  <c r="U1531" i="1"/>
  <c r="T1531" i="1"/>
  <c r="S1531" i="1"/>
  <c r="X1531" i="1" s="1"/>
  <c r="V1530" i="1"/>
  <c r="U1530" i="1"/>
  <c r="T1530" i="1"/>
  <c r="S1530" i="1"/>
  <c r="V1529" i="1"/>
  <c r="U1529" i="1"/>
  <c r="T1529" i="1"/>
  <c r="S1529" i="1"/>
  <c r="X1529" i="1" s="1"/>
  <c r="V1528" i="1"/>
  <c r="U1528" i="1"/>
  <c r="T1528" i="1"/>
  <c r="S1528" i="1"/>
  <c r="V1527" i="1"/>
  <c r="U1527" i="1"/>
  <c r="T1527" i="1"/>
  <c r="S1527" i="1"/>
  <c r="X1527" i="1" s="1"/>
  <c r="V1526" i="1"/>
  <c r="U1526" i="1"/>
  <c r="T1526" i="1"/>
  <c r="S1526" i="1"/>
  <c r="V1525" i="1"/>
  <c r="U1525" i="1"/>
  <c r="T1525" i="1"/>
  <c r="S1525" i="1"/>
  <c r="X1525" i="1" s="1"/>
  <c r="V1524" i="1"/>
  <c r="U1524" i="1"/>
  <c r="T1524" i="1"/>
  <c r="S1524" i="1"/>
  <c r="V1523" i="1"/>
  <c r="U1523" i="1"/>
  <c r="T1523" i="1"/>
  <c r="S1523" i="1"/>
  <c r="X1523" i="1" s="1"/>
  <c r="V1522" i="1"/>
  <c r="U1522" i="1"/>
  <c r="T1522" i="1"/>
  <c r="S1522" i="1"/>
  <c r="V1521" i="1"/>
  <c r="U1521" i="1"/>
  <c r="T1521" i="1"/>
  <c r="S1521" i="1"/>
  <c r="X1521" i="1" s="1"/>
  <c r="V1520" i="1"/>
  <c r="U1520" i="1"/>
  <c r="T1520" i="1"/>
  <c r="S1520" i="1"/>
  <c r="V1519" i="1"/>
  <c r="U1519" i="1"/>
  <c r="T1519" i="1"/>
  <c r="S1519" i="1"/>
  <c r="X1519" i="1" s="1"/>
  <c r="V1518" i="1"/>
  <c r="U1518" i="1"/>
  <c r="T1518" i="1"/>
  <c r="S1518" i="1"/>
  <c r="V1517" i="1"/>
  <c r="U1517" i="1"/>
  <c r="T1517" i="1"/>
  <c r="S1517" i="1"/>
  <c r="X1517" i="1" s="1"/>
  <c r="V1516" i="1"/>
  <c r="U1516" i="1"/>
  <c r="T1516" i="1"/>
  <c r="S1516" i="1"/>
  <c r="V1515" i="1"/>
  <c r="U1515" i="1"/>
  <c r="T1515" i="1"/>
  <c r="S1515" i="1"/>
  <c r="X1515" i="1" s="1"/>
  <c r="V1514" i="1"/>
  <c r="U1514" i="1"/>
  <c r="T1514" i="1"/>
  <c r="S1514" i="1"/>
  <c r="V1513" i="1"/>
  <c r="U1513" i="1"/>
  <c r="T1513" i="1"/>
  <c r="S1513" i="1"/>
  <c r="X1513" i="1" s="1"/>
  <c r="V1512" i="1"/>
  <c r="U1512" i="1"/>
  <c r="T1512" i="1"/>
  <c r="S1512" i="1"/>
  <c r="V1511" i="1"/>
  <c r="U1511" i="1"/>
  <c r="T1511" i="1"/>
  <c r="S1511" i="1"/>
  <c r="X1511" i="1" s="1"/>
  <c r="V1510" i="1"/>
  <c r="U1510" i="1"/>
  <c r="T1510" i="1"/>
  <c r="S1510" i="1"/>
  <c r="V1509" i="1"/>
  <c r="U1509" i="1"/>
  <c r="T1509" i="1"/>
  <c r="S1509" i="1"/>
  <c r="X1509" i="1" s="1"/>
  <c r="V1508" i="1"/>
  <c r="U1508" i="1"/>
  <c r="T1508" i="1"/>
  <c r="S1508" i="1"/>
  <c r="V1507" i="1"/>
  <c r="U1507" i="1"/>
  <c r="T1507" i="1"/>
  <c r="S1507" i="1"/>
  <c r="X1507" i="1" s="1"/>
  <c r="V1506" i="1"/>
  <c r="U1506" i="1"/>
  <c r="T1506" i="1"/>
  <c r="S1506" i="1"/>
  <c r="V1505" i="1"/>
  <c r="U1505" i="1"/>
  <c r="T1505" i="1"/>
  <c r="S1505" i="1"/>
  <c r="X1505" i="1" s="1"/>
  <c r="V1504" i="1"/>
  <c r="U1504" i="1"/>
  <c r="T1504" i="1"/>
  <c r="S1504" i="1"/>
  <c r="V1503" i="1"/>
  <c r="U1503" i="1"/>
  <c r="T1503" i="1"/>
  <c r="S1503" i="1"/>
  <c r="X1503" i="1" s="1"/>
  <c r="V1502" i="1"/>
  <c r="U1502" i="1"/>
  <c r="T1502" i="1"/>
  <c r="S1502" i="1"/>
  <c r="V1501" i="1"/>
  <c r="U1501" i="1"/>
  <c r="T1501" i="1"/>
  <c r="S1501" i="1"/>
  <c r="X1501" i="1" s="1"/>
  <c r="V1500" i="1"/>
  <c r="U1500" i="1"/>
  <c r="T1500" i="1"/>
  <c r="S1500" i="1"/>
  <c r="V1499" i="1"/>
  <c r="U1499" i="1"/>
  <c r="T1499" i="1"/>
  <c r="S1499" i="1"/>
  <c r="X1499" i="1" s="1"/>
  <c r="V1498" i="1"/>
  <c r="U1498" i="1"/>
  <c r="T1498" i="1"/>
  <c r="S1498" i="1"/>
  <c r="V1497" i="1"/>
  <c r="U1497" i="1"/>
  <c r="T1497" i="1"/>
  <c r="S1497" i="1"/>
  <c r="X1497" i="1" s="1"/>
  <c r="V1496" i="1"/>
  <c r="U1496" i="1"/>
  <c r="T1496" i="1"/>
  <c r="S1496" i="1"/>
  <c r="V1495" i="1"/>
  <c r="U1495" i="1"/>
  <c r="T1495" i="1"/>
  <c r="S1495" i="1"/>
  <c r="X1495" i="1" s="1"/>
  <c r="V1494" i="1"/>
  <c r="U1494" i="1"/>
  <c r="T1494" i="1"/>
  <c r="S1494" i="1"/>
  <c r="V1493" i="1"/>
  <c r="U1493" i="1"/>
  <c r="T1493" i="1"/>
  <c r="S1493" i="1"/>
  <c r="X1493" i="1" s="1"/>
  <c r="V1492" i="1"/>
  <c r="U1492" i="1"/>
  <c r="T1492" i="1"/>
  <c r="S1492" i="1"/>
  <c r="V1491" i="1"/>
  <c r="U1491" i="1"/>
  <c r="T1491" i="1"/>
  <c r="S1491" i="1"/>
  <c r="X1491" i="1" s="1"/>
  <c r="V1490" i="1"/>
  <c r="U1490" i="1"/>
  <c r="T1490" i="1"/>
  <c r="S1490" i="1"/>
  <c r="V1489" i="1"/>
  <c r="U1489" i="1"/>
  <c r="T1489" i="1"/>
  <c r="S1489" i="1"/>
  <c r="X1489" i="1" s="1"/>
  <c r="V1488" i="1"/>
  <c r="U1488" i="1"/>
  <c r="T1488" i="1"/>
  <c r="S1488" i="1"/>
  <c r="V1487" i="1"/>
  <c r="U1487" i="1"/>
  <c r="T1487" i="1"/>
  <c r="S1487" i="1"/>
  <c r="X1487" i="1" s="1"/>
  <c r="V1486" i="1"/>
  <c r="U1486" i="1"/>
  <c r="T1486" i="1"/>
  <c r="S1486" i="1"/>
  <c r="V1485" i="1"/>
  <c r="U1485" i="1"/>
  <c r="T1485" i="1"/>
  <c r="S1485" i="1"/>
  <c r="X1485" i="1" s="1"/>
  <c r="V1484" i="1"/>
  <c r="U1484" i="1"/>
  <c r="T1484" i="1"/>
  <c r="S1484" i="1"/>
  <c r="V1483" i="1"/>
  <c r="U1483" i="1"/>
  <c r="T1483" i="1"/>
  <c r="S1483" i="1"/>
  <c r="X1483" i="1" s="1"/>
  <c r="V1482" i="1"/>
  <c r="U1482" i="1"/>
  <c r="T1482" i="1"/>
  <c r="S1482" i="1"/>
  <c r="V1481" i="1"/>
  <c r="U1481" i="1"/>
  <c r="T1481" i="1"/>
  <c r="S1481" i="1"/>
  <c r="X1481" i="1" s="1"/>
  <c r="V1480" i="1"/>
  <c r="U1480" i="1"/>
  <c r="T1480" i="1"/>
  <c r="S1480" i="1"/>
  <c r="V1479" i="1"/>
  <c r="U1479" i="1"/>
  <c r="T1479" i="1"/>
  <c r="S1479" i="1"/>
  <c r="X1479" i="1" s="1"/>
  <c r="V1478" i="1"/>
  <c r="U1478" i="1"/>
  <c r="T1478" i="1"/>
  <c r="S1478" i="1"/>
  <c r="V1477" i="1"/>
  <c r="U1477" i="1"/>
  <c r="T1477" i="1"/>
  <c r="S1477" i="1"/>
  <c r="X1477" i="1" s="1"/>
  <c r="V1476" i="1"/>
  <c r="U1476" i="1"/>
  <c r="T1476" i="1"/>
  <c r="S1476" i="1"/>
  <c r="V1475" i="1"/>
  <c r="U1475" i="1"/>
  <c r="T1475" i="1"/>
  <c r="S1475" i="1"/>
  <c r="X1475" i="1" s="1"/>
  <c r="V1474" i="1"/>
  <c r="U1474" i="1"/>
  <c r="T1474" i="1"/>
  <c r="S1474" i="1"/>
  <c r="V1473" i="1"/>
  <c r="U1473" i="1"/>
  <c r="T1473" i="1"/>
  <c r="S1473" i="1"/>
  <c r="X1473" i="1" s="1"/>
  <c r="V1472" i="1"/>
  <c r="U1472" i="1"/>
  <c r="T1472" i="1"/>
  <c r="S1472" i="1"/>
  <c r="V1471" i="1"/>
  <c r="U1471" i="1"/>
  <c r="T1471" i="1"/>
  <c r="S1471" i="1"/>
  <c r="X1471" i="1" s="1"/>
  <c r="V1470" i="1"/>
  <c r="U1470" i="1"/>
  <c r="T1470" i="1"/>
  <c r="S1470" i="1"/>
  <c r="V1469" i="1"/>
  <c r="U1469" i="1"/>
  <c r="T1469" i="1"/>
  <c r="S1469" i="1"/>
  <c r="X1469" i="1" s="1"/>
  <c r="V1468" i="1"/>
  <c r="U1468" i="1"/>
  <c r="T1468" i="1"/>
  <c r="S1468" i="1"/>
  <c r="V1467" i="1"/>
  <c r="U1467" i="1"/>
  <c r="T1467" i="1"/>
  <c r="S1467" i="1"/>
  <c r="X1467" i="1" s="1"/>
  <c r="V1466" i="1"/>
  <c r="U1466" i="1"/>
  <c r="T1466" i="1"/>
  <c r="S1466" i="1"/>
  <c r="V1465" i="1"/>
  <c r="U1465" i="1"/>
  <c r="T1465" i="1"/>
  <c r="S1465" i="1"/>
  <c r="X1465" i="1" s="1"/>
  <c r="V1464" i="1"/>
  <c r="U1464" i="1"/>
  <c r="T1464" i="1"/>
  <c r="S1464" i="1"/>
  <c r="V1463" i="1"/>
  <c r="U1463" i="1"/>
  <c r="T1463" i="1"/>
  <c r="S1463" i="1"/>
  <c r="X1463" i="1" s="1"/>
  <c r="V1462" i="1"/>
  <c r="U1462" i="1"/>
  <c r="T1462" i="1"/>
  <c r="S1462" i="1"/>
  <c r="V1461" i="1"/>
  <c r="U1461" i="1"/>
  <c r="T1461" i="1"/>
  <c r="S1461" i="1"/>
  <c r="X1461" i="1" s="1"/>
  <c r="V1460" i="1"/>
  <c r="U1460" i="1"/>
  <c r="T1460" i="1"/>
  <c r="S1460" i="1"/>
  <c r="V1459" i="1"/>
  <c r="U1459" i="1"/>
  <c r="T1459" i="1"/>
  <c r="S1459" i="1"/>
  <c r="X1459" i="1" s="1"/>
  <c r="V1458" i="1"/>
  <c r="U1458" i="1"/>
  <c r="T1458" i="1"/>
  <c r="S1458" i="1"/>
  <c r="V1457" i="1"/>
  <c r="U1457" i="1"/>
  <c r="T1457" i="1"/>
  <c r="S1457" i="1"/>
  <c r="X1457" i="1" s="1"/>
  <c r="V1456" i="1"/>
  <c r="U1456" i="1"/>
  <c r="T1456" i="1"/>
  <c r="S1456" i="1"/>
  <c r="V1455" i="1"/>
  <c r="U1455" i="1"/>
  <c r="T1455" i="1"/>
  <c r="S1455" i="1"/>
  <c r="X1455" i="1" s="1"/>
  <c r="V1454" i="1"/>
  <c r="U1454" i="1"/>
  <c r="T1454" i="1"/>
  <c r="S1454" i="1"/>
  <c r="V1453" i="1"/>
  <c r="U1453" i="1"/>
  <c r="T1453" i="1"/>
  <c r="S1453" i="1"/>
  <c r="X1453" i="1" s="1"/>
  <c r="V1452" i="1"/>
  <c r="U1452" i="1"/>
  <c r="T1452" i="1"/>
  <c r="S1452" i="1"/>
  <c r="V1451" i="1"/>
  <c r="U1451" i="1"/>
  <c r="T1451" i="1"/>
  <c r="S1451" i="1"/>
  <c r="X1451" i="1" s="1"/>
  <c r="V1450" i="1"/>
  <c r="U1450" i="1"/>
  <c r="T1450" i="1"/>
  <c r="S1450" i="1"/>
  <c r="V1449" i="1"/>
  <c r="U1449" i="1"/>
  <c r="T1449" i="1"/>
  <c r="S1449" i="1"/>
  <c r="X1449" i="1" s="1"/>
  <c r="V1448" i="1"/>
  <c r="U1448" i="1"/>
  <c r="T1448" i="1"/>
  <c r="S1448" i="1"/>
  <c r="V1447" i="1"/>
  <c r="U1447" i="1"/>
  <c r="T1447" i="1"/>
  <c r="S1447" i="1"/>
  <c r="X1447" i="1" s="1"/>
  <c r="V1446" i="1"/>
  <c r="U1446" i="1"/>
  <c r="T1446" i="1"/>
  <c r="S1446" i="1"/>
  <c r="V1445" i="1"/>
  <c r="U1445" i="1"/>
  <c r="T1445" i="1"/>
  <c r="S1445" i="1"/>
  <c r="X1445" i="1" s="1"/>
  <c r="V1444" i="1"/>
  <c r="U1444" i="1"/>
  <c r="T1444" i="1"/>
  <c r="S1444" i="1"/>
  <c r="V1443" i="1"/>
  <c r="U1443" i="1"/>
  <c r="T1443" i="1"/>
  <c r="S1443" i="1"/>
  <c r="X1443" i="1" s="1"/>
  <c r="V1442" i="1"/>
  <c r="U1442" i="1"/>
  <c r="T1442" i="1"/>
  <c r="S1442" i="1"/>
  <c r="V1441" i="1"/>
  <c r="U1441" i="1"/>
  <c r="T1441" i="1"/>
  <c r="S1441" i="1"/>
  <c r="X1441" i="1" s="1"/>
  <c r="V1440" i="1"/>
  <c r="U1440" i="1"/>
  <c r="T1440" i="1"/>
  <c r="S1440" i="1"/>
  <c r="V1439" i="1"/>
  <c r="U1439" i="1"/>
  <c r="T1439" i="1"/>
  <c r="S1439" i="1"/>
  <c r="X1439" i="1" s="1"/>
  <c r="V1438" i="1"/>
  <c r="U1438" i="1"/>
  <c r="T1438" i="1"/>
  <c r="S1438" i="1"/>
  <c r="V1437" i="1"/>
  <c r="U1437" i="1"/>
  <c r="T1437" i="1"/>
  <c r="S1437" i="1"/>
  <c r="X1437" i="1" s="1"/>
  <c r="V1436" i="1"/>
  <c r="U1436" i="1"/>
  <c r="T1436" i="1"/>
  <c r="S1436" i="1"/>
  <c r="V1435" i="1"/>
  <c r="U1435" i="1"/>
  <c r="T1435" i="1"/>
  <c r="S1435" i="1"/>
  <c r="X1435" i="1" s="1"/>
  <c r="V1434" i="1"/>
  <c r="U1434" i="1"/>
  <c r="T1434" i="1"/>
  <c r="S1434" i="1"/>
  <c r="V1433" i="1"/>
  <c r="U1433" i="1"/>
  <c r="T1433" i="1"/>
  <c r="S1433" i="1"/>
  <c r="X1433" i="1" s="1"/>
  <c r="V1432" i="1"/>
  <c r="U1432" i="1"/>
  <c r="T1432" i="1"/>
  <c r="S1432" i="1"/>
  <c r="V1431" i="1"/>
  <c r="U1431" i="1"/>
  <c r="T1431" i="1"/>
  <c r="S1431" i="1"/>
  <c r="X1431" i="1" s="1"/>
  <c r="V1430" i="1"/>
  <c r="U1430" i="1"/>
  <c r="T1430" i="1"/>
  <c r="S1430" i="1"/>
  <c r="V1429" i="1"/>
  <c r="U1429" i="1"/>
  <c r="T1429" i="1"/>
  <c r="S1429" i="1"/>
  <c r="X1429" i="1" s="1"/>
  <c r="V1428" i="1"/>
  <c r="U1428" i="1"/>
  <c r="T1428" i="1"/>
  <c r="S1428" i="1"/>
  <c r="V1427" i="1"/>
  <c r="U1427" i="1"/>
  <c r="T1427" i="1"/>
  <c r="S1427" i="1"/>
  <c r="X1427" i="1" s="1"/>
  <c r="V1426" i="1"/>
  <c r="U1426" i="1"/>
  <c r="T1426" i="1"/>
  <c r="S1426" i="1"/>
  <c r="V1425" i="1"/>
  <c r="U1425" i="1"/>
  <c r="T1425" i="1"/>
  <c r="S1425" i="1"/>
  <c r="X1425" i="1" s="1"/>
  <c r="V1424" i="1"/>
  <c r="U1424" i="1"/>
  <c r="T1424" i="1"/>
  <c r="S1424" i="1"/>
  <c r="V1423" i="1"/>
  <c r="U1423" i="1"/>
  <c r="T1423" i="1"/>
  <c r="S1423" i="1"/>
  <c r="X1423" i="1" s="1"/>
  <c r="V1422" i="1"/>
  <c r="U1422" i="1"/>
  <c r="T1422" i="1"/>
  <c r="S1422" i="1"/>
  <c r="V1421" i="1"/>
  <c r="U1421" i="1"/>
  <c r="T1421" i="1"/>
  <c r="S1421" i="1"/>
  <c r="X1421" i="1" s="1"/>
  <c r="V1420" i="1"/>
  <c r="U1420" i="1"/>
  <c r="T1420" i="1"/>
  <c r="S1420" i="1"/>
  <c r="V1419" i="1"/>
  <c r="U1419" i="1"/>
  <c r="T1419" i="1"/>
  <c r="S1419" i="1"/>
  <c r="X1419" i="1" s="1"/>
  <c r="V1418" i="1"/>
  <c r="U1418" i="1"/>
  <c r="T1418" i="1"/>
  <c r="S1418" i="1"/>
  <c r="V1417" i="1"/>
  <c r="U1417" i="1"/>
  <c r="T1417" i="1"/>
  <c r="S1417" i="1"/>
  <c r="X1417" i="1" s="1"/>
  <c r="V1416" i="1"/>
  <c r="U1416" i="1"/>
  <c r="T1416" i="1"/>
  <c r="S1416" i="1"/>
  <c r="V1415" i="1"/>
  <c r="U1415" i="1"/>
  <c r="T1415" i="1"/>
  <c r="S1415" i="1"/>
  <c r="X1415" i="1" s="1"/>
  <c r="V1414" i="1"/>
  <c r="U1414" i="1"/>
  <c r="T1414" i="1"/>
  <c r="S1414" i="1"/>
  <c r="V1413" i="1"/>
  <c r="U1413" i="1"/>
  <c r="T1413" i="1"/>
  <c r="S1413" i="1"/>
  <c r="X1413" i="1" s="1"/>
  <c r="V1412" i="1"/>
  <c r="U1412" i="1"/>
  <c r="T1412" i="1"/>
  <c r="S1412" i="1"/>
  <c r="V1411" i="1"/>
  <c r="U1411" i="1"/>
  <c r="T1411" i="1"/>
  <c r="S1411" i="1"/>
  <c r="X1411" i="1" s="1"/>
  <c r="V1410" i="1"/>
  <c r="U1410" i="1"/>
  <c r="T1410" i="1"/>
  <c r="S1410" i="1"/>
  <c r="V1409" i="1"/>
  <c r="U1409" i="1"/>
  <c r="T1409" i="1"/>
  <c r="S1409" i="1"/>
  <c r="X1409" i="1" s="1"/>
  <c r="V1408" i="1"/>
  <c r="U1408" i="1"/>
  <c r="T1408" i="1"/>
  <c r="S1408" i="1"/>
  <c r="V1407" i="1"/>
  <c r="U1407" i="1"/>
  <c r="T1407" i="1"/>
  <c r="S1407" i="1"/>
  <c r="X1407" i="1" s="1"/>
  <c r="V1406" i="1"/>
  <c r="U1406" i="1"/>
  <c r="T1406" i="1"/>
  <c r="S1406" i="1"/>
  <c r="V1405" i="1"/>
  <c r="U1405" i="1"/>
  <c r="T1405" i="1"/>
  <c r="S1405" i="1"/>
  <c r="X1405" i="1" s="1"/>
  <c r="V1404" i="1"/>
  <c r="U1404" i="1"/>
  <c r="T1404" i="1"/>
  <c r="S1404" i="1"/>
  <c r="V1403" i="1"/>
  <c r="U1403" i="1"/>
  <c r="T1403" i="1"/>
  <c r="S1403" i="1"/>
  <c r="X1403" i="1" s="1"/>
  <c r="V1402" i="1"/>
  <c r="U1402" i="1"/>
  <c r="T1402" i="1"/>
  <c r="S1402" i="1"/>
  <c r="V1401" i="1"/>
  <c r="U1401" i="1"/>
  <c r="T1401" i="1"/>
  <c r="S1401" i="1"/>
  <c r="X1401" i="1" s="1"/>
  <c r="V1400" i="1"/>
  <c r="U1400" i="1"/>
  <c r="T1400" i="1"/>
  <c r="S1400" i="1"/>
  <c r="V1399" i="1"/>
  <c r="U1399" i="1"/>
  <c r="T1399" i="1"/>
  <c r="S1399" i="1"/>
  <c r="X1399" i="1" s="1"/>
  <c r="V1398" i="1"/>
  <c r="U1398" i="1"/>
  <c r="T1398" i="1"/>
  <c r="S1398" i="1"/>
  <c r="V1397" i="1"/>
  <c r="U1397" i="1"/>
  <c r="T1397" i="1"/>
  <c r="S1397" i="1"/>
  <c r="X1397" i="1" s="1"/>
  <c r="V1396" i="1"/>
  <c r="U1396" i="1"/>
  <c r="T1396" i="1"/>
  <c r="S1396" i="1"/>
  <c r="V1395" i="1"/>
  <c r="U1395" i="1"/>
  <c r="T1395" i="1"/>
  <c r="S1395" i="1"/>
  <c r="X1395" i="1" s="1"/>
  <c r="V1394" i="1"/>
  <c r="U1394" i="1"/>
  <c r="T1394" i="1"/>
  <c r="S1394" i="1"/>
  <c r="V1393" i="1"/>
  <c r="U1393" i="1"/>
  <c r="T1393" i="1"/>
  <c r="S1393" i="1"/>
  <c r="X1393" i="1" s="1"/>
  <c r="V1392" i="1"/>
  <c r="U1392" i="1"/>
  <c r="T1392" i="1"/>
  <c r="S1392" i="1"/>
  <c r="V1391" i="1"/>
  <c r="U1391" i="1"/>
  <c r="T1391" i="1"/>
  <c r="S1391" i="1"/>
  <c r="X1391" i="1" s="1"/>
  <c r="V1390" i="1"/>
  <c r="U1390" i="1"/>
  <c r="T1390" i="1"/>
  <c r="S1390" i="1"/>
  <c r="V1389" i="1"/>
  <c r="U1389" i="1"/>
  <c r="T1389" i="1"/>
  <c r="S1389" i="1"/>
  <c r="X1389" i="1" s="1"/>
  <c r="V1388" i="1"/>
  <c r="U1388" i="1"/>
  <c r="T1388" i="1"/>
  <c r="S1388" i="1"/>
  <c r="V1387" i="1"/>
  <c r="U1387" i="1"/>
  <c r="T1387" i="1"/>
  <c r="S1387" i="1"/>
  <c r="X1387" i="1" s="1"/>
  <c r="V1386" i="1"/>
  <c r="U1386" i="1"/>
  <c r="T1386" i="1"/>
  <c r="S1386" i="1"/>
  <c r="V1385" i="1"/>
  <c r="U1385" i="1"/>
  <c r="T1385" i="1"/>
  <c r="S1385" i="1"/>
  <c r="X1385" i="1" s="1"/>
  <c r="V1384" i="1"/>
  <c r="U1384" i="1"/>
  <c r="T1384" i="1"/>
  <c r="S1384" i="1"/>
  <c r="V1383" i="1"/>
  <c r="U1383" i="1"/>
  <c r="T1383" i="1"/>
  <c r="S1383" i="1"/>
  <c r="X1383" i="1" s="1"/>
  <c r="V1382" i="1"/>
  <c r="U1382" i="1"/>
  <c r="T1382" i="1"/>
  <c r="S1382" i="1"/>
  <c r="V1381" i="1"/>
  <c r="U1381" i="1"/>
  <c r="T1381" i="1"/>
  <c r="S1381" i="1"/>
  <c r="X1381" i="1" s="1"/>
  <c r="V1380" i="1"/>
  <c r="U1380" i="1"/>
  <c r="T1380" i="1"/>
  <c r="S1380" i="1"/>
  <c r="V1379" i="1"/>
  <c r="U1379" i="1"/>
  <c r="T1379" i="1"/>
  <c r="S1379" i="1"/>
  <c r="X1379" i="1" s="1"/>
  <c r="V1378" i="1"/>
  <c r="U1378" i="1"/>
  <c r="T1378" i="1"/>
  <c r="S1378" i="1"/>
  <c r="V1377" i="1"/>
  <c r="U1377" i="1"/>
  <c r="T1377" i="1"/>
  <c r="S1377" i="1"/>
  <c r="X1377" i="1" s="1"/>
  <c r="V1376" i="1"/>
  <c r="U1376" i="1"/>
  <c r="T1376" i="1"/>
  <c r="S1376" i="1"/>
  <c r="V1375" i="1"/>
  <c r="U1375" i="1"/>
  <c r="T1375" i="1"/>
  <c r="S1375" i="1"/>
  <c r="X1375" i="1" s="1"/>
  <c r="V1374" i="1"/>
  <c r="U1374" i="1"/>
  <c r="T1374" i="1"/>
  <c r="S1374" i="1"/>
  <c r="V1373" i="1"/>
  <c r="U1373" i="1"/>
  <c r="T1373" i="1"/>
  <c r="S1373" i="1"/>
  <c r="X1373" i="1" s="1"/>
  <c r="V1372" i="1"/>
  <c r="U1372" i="1"/>
  <c r="T1372" i="1"/>
  <c r="S1372" i="1"/>
  <c r="V1371" i="1"/>
  <c r="U1371" i="1"/>
  <c r="T1371" i="1"/>
  <c r="S1371" i="1"/>
  <c r="X1371" i="1" s="1"/>
  <c r="V1370" i="1"/>
  <c r="U1370" i="1"/>
  <c r="T1370" i="1"/>
  <c r="S1370" i="1"/>
  <c r="V1369" i="1"/>
  <c r="U1369" i="1"/>
  <c r="T1369" i="1"/>
  <c r="S1369" i="1"/>
  <c r="X1369" i="1" s="1"/>
  <c r="V1368" i="1"/>
  <c r="U1368" i="1"/>
  <c r="T1368" i="1"/>
  <c r="S1368" i="1"/>
  <c r="V1367" i="1"/>
  <c r="U1367" i="1"/>
  <c r="T1367" i="1"/>
  <c r="S1367" i="1"/>
  <c r="X1367" i="1" s="1"/>
  <c r="V1366" i="1"/>
  <c r="U1366" i="1"/>
  <c r="T1366" i="1"/>
  <c r="S1366" i="1"/>
  <c r="V1365" i="1"/>
  <c r="U1365" i="1"/>
  <c r="T1365" i="1"/>
  <c r="S1365" i="1"/>
  <c r="X1365" i="1" s="1"/>
  <c r="V1364" i="1"/>
  <c r="U1364" i="1"/>
  <c r="T1364" i="1"/>
  <c r="S1364" i="1"/>
  <c r="V1363" i="1"/>
  <c r="U1363" i="1"/>
  <c r="T1363" i="1"/>
  <c r="S1363" i="1"/>
  <c r="X1363" i="1" s="1"/>
  <c r="V1362" i="1"/>
  <c r="U1362" i="1"/>
  <c r="T1362" i="1"/>
  <c r="S1362" i="1"/>
  <c r="V1361" i="1"/>
  <c r="U1361" i="1"/>
  <c r="T1361" i="1"/>
  <c r="S1361" i="1"/>
  <c r="X1361" i="1" s="1"/>
  <c r="V1360" i="1"/>
  <c r="U1360" i="1"/>
  <c r="T1360" i="1"/>
  <c r="S1360" i="1"/>
  <c r="V1359" i="1"/>
  <c r="U1359" i="1"/>
  <c r="T1359" i="1"/>
  <c r="S1359" i="1"/>
  <c r="X1359" i="1" s="1"/>
  <c r="V1358" i="1"/>
  <c r="U1358" i="1"/>
  <c r="T1358" i="1"/>
  <c r="S1358" i="1"/>
  <c r="V1357" i="1"/>
  <c r="U1357" i="1"/>
  <c r="T1357" i="1"/>
  <c r="S1357" i="1"/>
  <c r="X1357" i="1" s="1"/>
  <c r="V1356" i="1"/>
  <c r="U1356" i="1"/>
  <c r="T1356" i="1"/>
  <c r="S1356" i="1"/>
  <c r="V1355" i="1"/>
  <c r="U1355" i="1"/>
  <c r="T1355" i="1"/>
  <c r="S1355" i="1"/>
  <c r="X1355" i="1" s="1"/>
  <c r="V1354" i="1"/>
  <c r="U1354" i="1"/>
  <c r="T1354" i="1"/>
  <c r="S1354" i="1"/>
  <c r="V1353" i="1"/>
  <c r="U1353" i="1"/>
  <c r="T1353" i="1"/>
  <c r="S1353" i="1"/>
  <c r="X1353" i="1" s="1"/>
  <c r="V1352" i="1"/>
  <c r="U1352" i="1"/>
  <c r="T1352" i="1"/>
  <c r="S1352" i="1"/>
  <c r="V1351" i="1"/>
  <c r="U1351" i="1"/>
  <c r="T1351" i="1"/>
  <c r="S1351" i="1"/>
  <c r="X1351" i="1" s="1"/>
  <c r="V1350" i="1"/>
  <c r="U1350" i="1"/>
  <c r="T1350" i="1"/>
  <c r="S1350" i="1"/>
  <c r="V1349" i="1"/>
  <c r="U1349" i="1"/>
  <c r="T1349" i="1"/>
  <c r="S1349" i="1"/>
  <c r="X1349" i="1" s="1"/>
  <c r="V1348" i="1"/>
  <c r="U1348" i="1"/>
  <c r="T1348" i="1"/>
  <c r="S1348" i="1"/>
  <c r="V1347" i="1"/>
  <c r="U1347" i="1"/>
  <c r="T1347" i="1"/>
  <c r="S1347" i="1"/>
  <c r="X1347" i="1" s="1"/>
  <c r="V1346" i="1"/>
  <c r="U1346" i="1"/>
  <c r="T1346" i="1"/>
  <c r="S1346" i="1"/>
  <c r="V1345" i="1"/>
  <c r="U1345" i="1"/>
  <c r="T1345" i="1"/>
  <c r="S1345" i="1"/>
  <c r="X1345" i="1" s="1"/>
  <c r="V1344" i="1"/>
  <c r="U1344" i="1"/>
  <c r="T1344" i="1"/>
  <c r="S1344" i="1"/>
  <c r="V1343" i="1"/>
  <c r="U1343" i="1"/>
  <c r="T1343" i="1"/>
  <c r="S1343" i="1"/>
  <c r="X1343" i="1" s="1"/>
  <c r="V1342" i="1"/>
  <c r="U1342" i="1"/>
  <c r="T1342" i="1"/>
  <c r="S1342" i="1"/>
  <c r="V1341" i="1"/>
  <c r="U1341" i="1"/>
  <c r="T1341" i="1"/>
  <c r="S1341" i="1"/>
  <c r="X1341" i="1" s="1"/>
  <c r="V1340" i="1"/>
  <c r="U1340" i="1"/>
  <c r="T1340" i="1"/>
  <c r="S1340" i="1"/>
  <c r="V1339" i="1"/>
  <c r="U1339" i="1"/>
  <c r="T1339" i="1"/>
  <c r="S1339" i="1"/>
  <c r="X1339" i="1" s="1"/>
  <c r="V1338" i="1"/>
  <c r="U1338" i="1"/>
  <c r="T1338" i="1"/>
  <c r="S1338" i="1"/>
  <c r="V1337" i="1"/>
  <c r="U1337" i="1"/>
  <c r="T1337" i="1"/>
  <c r="S1337" i="1"/>
  <c r="X1337" i="1" s="1"/>
  <c r="V1336" i="1"/>
  <c r="U1336" i="1"/>
  <c r="T1336" i="1"/>
  <c r="S1336" i="1"/>
  <c r="V1335" i="1"/>
  <c r="U1335" i="1"/>
  <c r="T1335" i="1"/>
  <c r="S1335" i="1"/>
  <c r="X1335" i="1" s="1"/>
  <c r="V1334" i="1"/>
  <c r="U1334" i="1"/>
  <c r="T1334" i="1"/>
  <c r="S1334" i="1"/>
  <c r="V1333" i="1"/>
  <c r="U1333" i="1"/>
  <c r="T1333" i="1"/>
  <c r="S1333" i="1"/>
  <c r="X1333" i="1" s="1"/>
  <c r="V1332" i="1"/>
  <c r="U1332" i="1"/>
  <c r="T1332" i="1"/>
  <c r="S1332" i="1"/>
  <c r="V1331" i="1"/>
  <c r="U1331" i="1"/>
  <c r="T1331" i="1"/>
  <c r="S1331" i="1"/>
  <c r="X1331" i="1" s="1"/>
  <c r="V1330" i="1"/>
  <c r="U1330" i="1"/>
  <c r="T1330" i="1"/>
  <c r="S1330" i="1"/>
  <c r="V1329" i="1"/>
  <c r="U1329" i="1"/>
  <c r="T1329" i="1"/>
  <c r="S1329" i="1"/>
  <c r="X1329" i="1" s="1"/>
  <c r="V1328" i="1"/>
  <c r="U1328" i="1"/>
  <c r="T1328" i="1"/>
  <c r="S1328" i="1"/>
  <c r="V1327" i="1"/>
  <c r="U1327" i="1"/>
  <c r="T1327" i="1"/>
  <c r="S1327" i="1"/>
  <c r="X1327" i="1" s="1"/>
  <c r="V1326" i="1"/>
  <c r="U1326" i="1"/>
  <c r="T1326" i="1"/>
  <c r="S1326" i="1"/>
  <c r="V1325" i="1"/>
  <c r="U1325" i="1"/>
  <c r="T1325" i="1"/>
  <c r="S1325" i="1"/>
  <c r="X1325" i="1" s="1"/>
  <c r="V1324" i="1"/>
  <c r="U1324" i="1"/>
  <c r="T1324" i="1"/>
  <c r="S1324" i="1"/>
  <c r="V1323" i="1"/>
  <c r="U1323" i="1"/>
  <c r="T1323" i="1"/>
  <c r="S1323" i="1"/>
  <c r="X1323" i="1" s="1"/>
  <c r="V1322" i="1"/>
  <c r="U1322" i="1"/>
  <c r="T1322" i="1"/>
  <c r="S1322" i="1"/>
  <c r="V1321" i="1"/>
  <c r="U1321" i="1"/>
  <c r="T1321" i="1"/>
  <c r="S1321" i="1"/>
  <c r="X1321" i="1" s="1"/>
  <c r="V1320" i="1"/>
  <c r="U1320" i="1"/>
  <c r="T1320" i="1"/>
  <c r="S1320" i="1"/>
  <c r="V1319" i="1"/>
  <c r="U1319" i="1"/>
  <c r="T1319" i="1"/>
  <c r="S1319" i="1"/>
  <c r="X1319" i="1" s="1"/>
  <c r="V1318" i="1"/>
  <c r="U1318" i="1"/>
  <c r="T1318" i="1"/>
  <c r="S1318" i="1"/>
  <c r="V1317" i="1"/>
  <c r="U1317" i="1"/>
  <c r="T1317" i="1"/>
  <c r="S1317" i="1"/>
  <c r="X1317" i="1" s="1"/>
  <c r="V1316" i="1"/>
  <c r="U1316" i="1"/>
  <c r="T1316" i="1"/>
  <c r="S1316" i="1"/>
  <c r="V1315" i="1"/>
  <c r="U1315" i="1"/>
  <c r="T1315" i="1"/>
  <c r="S1315" i="1"/>
  <c r="X1315" i="1" s="1"/>
  <c r="V1314" i="1"/>
  <c r="U1314" i="1"/>
  <c r="T1314" i="1"/>
  <c r="S1314" i="1"/>
  <c r="V1313" i="1"/>
  <c r="U1313" i="1"/>
  <c r="T1313" i="1"/>
  <c r="S1313" i="1"/>
  <c r="X1313" i="1" s="1"/>
  <c r="V1312" i="1"/>
  <c r="U1312" i="1"/>
  <c r="T1312" i="1"/>
  <c r="S1312" i="1"/>
  <c r="V1311" i="1"/>
  <c r="U1311" i="1"/>
  <c r="T1311" i="1"/>
  <c r="S1311" i="1"/>
  <c r="X1311" i="1" s="1"/>
  <c r="V1310" i="1"/>
  <c r="U1310" i="1"/>
  <c r="T1310" i="1"/>
  <c r="S1310" i="1"/>
  <c r="V1309" i="1"/>
  <c r="U1309" i="1"/>
  <c r="T1309" i="1"/>
  <c r="S1309" i="1"/>
  <c r="X1309" i="1" s="1"/>
  <c r="V1308" i="1"/>
  <c r="U1308" i="1"/>
  <c r="T1308" i="1"/>
  <c r="S1308" i="1"/>
  <c r="V1307" i="1"/>
  <c r="U1307" i="1"/>
  <c r="T1307" i="1"/>
  <c r="S1307" i="1"/>
  <c r="X1307" i="1" s="1"/>
  <c r="V1306" i="1"/>
  <c r="U1306" i="1"/>
  <c r="T1306" i="1"/>
  <c r="S1306" i="1"/>
  <c r="V1305" i="1"/>
  <c r="U1305" i="1"/>
  <c r="T1305" i="1"/>
  <c r="S1305" i="1"/>
  <c r="X1305" i="1" s="1"/>
  <c r="V1304" i="1"/>
  <c r="U1304" i="1"/>
  <c r="T1304" i="1"/>
  <c r="S1304" i="1"/>
  <c r="V1303" i="1"/>
  <c r="U1303" i="1"/>
  <c r="T1303" i="1"/>
  <c r="S1303" i="1"/>
  <c r="X1303" i="1" s="1"/>
  <c r="V1302" i="1"/>
  <c r="U1302" i="1"/>
  <c r="T1302" i="1"/>
  <c r="S1302" i="1"/>
  <c r="V1301" i="1"/>
  <c r="U1301" i="1"/>
  <c r="T1301" i="1"/>
  <c r="S1301" i="1"/>
  <c r="X1301" i="1" s="1"/>
  <c r="V1300" i="1"/>
  <c r="U1300" i="1"/>
  <c r="T1300" i="1"/>
  <c r="S1300" i="1"/>
  <c r="V1299" i="1"/>
  <c r="U1299" i="1"/>
  <c r="T1299" i="1"/>
  <c r="S1299" i="1"/>
  <c r="X1299" i="1" s="1"/>
  <c r="V1298" i="1"/>
  <c r="U1298" i="1"/>
  <c r="T1298" i="1"/>
  <c r="S1298" i="1"/>
  <c r="V1297" i="1"/>
  <c r="U1297" i="1"/>
  <c r="T1297" i="1"/>
  <c r="S1297" i="1"/>
  <c r="X1297" i="1" s="1"/>
  <c r="V1296" i="1"/>
  <c r="U1296" i="1"/>
  <c r="T1296" i="1"/>
  <c r="S1296" i="1"/>
  <c r="V1295" i="1"/>
  <c r="U1295" i="1"/>
  <c r="T1295" i="1"/>
  <c r="S1295" i="1"/>
  <c r="X1295" i="1" s="1"/>
  <c r="V1294" i="1"/>
  <c r="U1294" i="1"/>
  <c r="T1294" i="1"/>
  <c r="S1294" i="1"/>
  <c r="V1293" i="1"/>
  <c r="U1293" i="1"/>
  <c r="T1293" i="1"/>
  <c r="S1293" i="1"/>
  <c r="X1293" i="1" s="1"/>
  <c r="V1292" i="1"/>
  <c r="U1292" i="1"/>
  <c r="T1292" i="1"/>
  <c r="S1292" i="1"/>
  <c r="V1291" i="1"/>
  <c r="U1291" i="1"/>
  <c r="T1291" i="1"/>
  <c r="S1291" i="1"/>
  <c r="X1291" i="1" s="1"/>
  <c r="V1290" i="1"/>
  <c r="U1290" i="1"/>
  <c r="T1290" i="1"/>
  <c r="S1290" i="1"/>
  <c r="V1289" i="1"/>
  <c r="U1289" i="1"/>
  <c r="T1289" i="1"/>
  <c r="S1289" i="1"/>
  <c r="X1289" i="1" s="1"/>
  <c r="V1288" i="1"/>
  <c r="U1288" i="1"/>
  <c r="T1288" i="1"/>
  <c r="S1288" i="1"/>
  <c r="V1287" i="1"/>
  <c r="U1287" i="1"/>
  <c r="T1287" i="1"/>
  <c r="S1287" i="1"/>
  <c r="X1287" i="1" s="1"/>
  <c r="V1286" i="1"/>
  <c r="U1286" i="1"/>
  <c r="T1286" i="1"/>
  <c r="S1286" i="1"/>
  <c r="V1285" i="1"/>
  <c r="U1285" i="1"/>
  <c r="T1285" i="1"/>
  <c r="S1285" i="1"/>
  <c r="X1285" i="1" s="1"/>
  <c r="V1284" i="1"/>
  <c r="U1284" i="1"/>
  <c r="T1284" i="1"/>
  <c r="S1284" i="1"/>
  <c r="V1283" i="1"/>
  <c r="U1283" i="1"/>
  <c r="T1283" i="1"/>
  <c r="S1283" i="1"/>
  <c r="X1283" i="1" s="1"/>
  <c r="V1282" i="1"/>
  <c r="U1282" i="1"/>
  <c r="T1282" i="1"/>
  <c r="S1282" i="1"/>
  <c r="V1281" i="1"/>
  <c r="U1281" i="1"/>
  <c r="T1281" i="1"/>
  <c r="S1281" i="1"/>
  <c r="X1281" i="1" s="1"/>
  <c r="V1280" i="1"/>
  <c r="U1280" i="1"/>
  <c r="T1280" i="1"/>
  <c r="S1280" i="1"/>
  <c r="V1279" i="1"/>
  <c r="U1279" i="1"/>
  <c r="T1279" i="1"/>
  <c r="S1279" i="1"/>
  <c r="X1279" i="1" s="1"/>
  <c r="V1278" i="1"/>
  <c r="U1278" i="1"/>
  <c r="T1278" i="1"/>
  <c r="S1278" i="1"/>
  <c r="V1277" i="1"/>
  <c r="U1277" i="1"/>
  <c r="T1277" i="1"/>
  <c r="S1277" i="1"/>
  <c r="X1277" i="1" s="1"/>
  <c r="V1276" i="1"/>
  <c r="U1276" i="1"/>
  <c r="T1276" i="1"/>
  <c r="S1276" i="1"/>
  <c r="V1275" i="1"/>
  <c r="U1275" i="1"/>
  <c r="T1275" i="1"/>
  <c r="S1275" i="1"/>
  <c r="X1275" i="1" s="1"/>
  <c r="V1274" i="1"/>
  <c r="U1274" i="1"/>
  <c r="T1274" i="1"/>
  <c r="S1274" i="1"/>
  <c r="V1273" i="1"/>
  <c r="U1273" i="1"/>
  <c r="T1273" i="1"/>
  <c r="S1273" i="1"/>
  <c r="X1273" i="1" s="1"/>
  <c r="V1272" i="1"/>
  <c r="U1272" i="1"/>
  <c r="T1272" i="1"/>
  <c r="S1272" i="1"/>
  <c r="V1271" i="1"/>
  <c r="U1271" i="1"/>
  <c r="T1271" i="1"/>
  <c r="S1271" i="1"/>
  <c r="X1271" i="1" s="1"/>
  <c r="V1270" i="1"/>
  <c r="U1270" i="1"/>
  <c r="T1270" i="1"/>
  <c r="S1270" i="1"/>
  <c r="V1269" i="1"/>
  <c r="U1269" i="1"/>
  <c r="T1269" i="1"/>
  <c r="S1269" i="1"/>
  <c r="X1269" i="1" s="1"/>
  <c r="V1268" i="1"/>
  <c r="U1268" i="1"/>
  <c r="T1268" i="1"/>
  <c r="S1268" i="1"/>
  <c r="V1267" i="1"/>
  <c r="U1267" i="1"/>
  <c r="T1267" i="1"/>
  <c r="S1267" i="1"/>
  <c r="X1267" i="1" s="1"/>
  <c r="V1266" i="1"/>
  <c r="U1266" i="1"/>
  <c r="T1266" i="1"/>
  <c r="S1266" i="1"/>
  <c r="V1265" i="1"/>
  <c r="U1265" i="1"/>
  <c r="T1265" i="1"/>
  <c r="S1265" i="1"/>
  <c r="X1265" i="1" s="1"/>
  <c r="V1264" i="1"/>
  <c r="U1264" i="1"/>
  <c r="T1264" i="1"/>
  <c r="S1264" i="1"/>
  <c r="V1263" i="1"/>
  <c r="U1263" i="1"/>
  <c r="T1263" i="1"/>
  <c r="S1263" i="1"/>
  <c r="X1263" i="1" s="1"/>
  <c r="V1262" i="1"/>
  <c r="U1262" i="1"/>
  <c r="T1262" i="1"/>
  <c r="S1262" i="1"/>
  <c r="V1261" i="1"/>
  <c r="U1261" i="1"/>
  <c r="T1261" i="1"/>
  <c r="S1261" i="1"/>
  <c r="X1261" i="1" s="1"/>
  <c r="V1260" i="1"/>
  <c r="U1260" i="1"/>
  <c r="T1260" i="1"/>
  <c r="S1260" i="1"/>
  <c r="V1259" i="1"/>
  <c r="U1259" i="1"/>
  <c r="T1259" i="1"/>
  <c r="S1259" i="1"/>
  <c r="X1259" i="1" s="1"/>
  <c r="V1258" i="1"/>
  <c r="U1258" i="1"/>
  <c r="T1258" i="1"/>
  <c r="S1258" i="1"/>
  <c r="V1257" i="1"/>
  <c r="U1257" i="1"/>
  <c r="T1257" i="1"/>
  <c r="S1257" i="1"/>
  <c r="X1257" i="1" s="1"/>
  <c r="V1256" i="1"/>
  <c r="U1256" i="1"/>
  <c r="T1256" i="1"/>
  <c r="S1256" i="1"/>
  <c r="V1255" i="1"/>
  <c r="U1255" i="1"/>
  <c r="T1255" i="1"/>
  <c r="S1255" i="1"/>
  <c r="X1255" i="1" s="1"/>
  <c r="V1254" i="1"/>
  <c r="U1254" i="1"/>
  <c r="T1254" i="1"/>
  <c r="S1254" i="1"/>
  <c r="V1253" i="1"/>
  <c r="U1253" i="1"/>
  <c r="T1253" i="1"/>
  <c r="S1253" i="1"/>
  <c r="X1253" i="1" s="1"/>
  <c r="V1252" i="1"/>
  <c r="U1252" i="1"/>
  <c r="T1252" i="1"/>
  <c r="S1252" i="1"/>
  <c r="V1251" i="1"/>
  <c r="U1251" i="1"/>
  <c r="T1251" i="1"/>
  <c r="S1251" i="1"/>
  <c r="X1251" i="1" s="1"/>
  <c r="V1250" i="1"/>
  <c r="U1250" i="1"/>
  <c r="T1250" i="1"/>
  <c r="S1250" i="1"/>
  <c r="V1249" i="1"/>
  <c r="U1249" i="1"/>
  <c r="T1249" i="1"/>
  <c r="S1249" i="1"/>
  <c r="X1249" i="1" s="1"/>
  <c r="V1248" i="1"/>
  <c r="U1248" i="1"/>
  <c r="T1248" i="1"/>
  <c r="S1248" i="1"/>
  <c r="V1247" i="1"/>
  <c r="U1247" i="1"/>
  <c r="T1247" i="1"/>
  <c r="S1247" i="1"/>
  <c r="X1247" i="1" s="1"/>
  <c r="V1246" i="1"/>
  <c r="U1246" i="1"/>
  <c r="T1246" i="1"/>
  <c r="S1246" i="1"/>
  <c r="V1245" i="1"/>
  <c r="U1245" i="1"/>
  <c r="T1245" i="1"/>
  <c r="S1245" i="1"/>
  <c r="X1245" i="1" s="1"/>
  <c r="V1244" i="1"/>
  <c r="U1244" i="1"/>
  <c r="T1244" i="1"/>
  <c r="S1244" i="1"/>
  <c r="V1243" i="1"/>
  <c r="U1243" i="1"/>
  <c r="T1243" i="1"/>
  <c r="S1243" i="1"/>
  <c r="X1243" i="1" s="1"/>
  <c r="V1242" i="1"/>
  <c r="U1242" i="1"/>
  <c r="T1242" i="1"/>
  <c r="S1242" i="1"/>
  <c r="V1241" i="1"/>
  <c r="U1241" i="1"/>
  <c r="T1241" i="1"/>
  <c r="S1241" i="1"/>
  <c r="X1241" i="1" s="1"/>
  <c r="V1240" i="1"/>
  <c r="U1240" i="1"/>
  <c r="T1240" i="1"/>
  <c r="S1240" i="1"/>
  <c r="V1239" i="1"/>
  <c r="U1239" i="1"/>
  <c r="T1239" i="1"/>
  <c r="S1239" i="1"/>
  <c r="X1239" i="1" s="1"/>
  <c r="V1238" i="1"/>
  <c r="U1238" i="1"/>
  <c r="T1238" i="1"/>
  <c r="S1238" i="1"/>
  <c r="V1237" i="1"/>
  <c r="U1237" i="1"/>
  <c r="T1237" i="1"/>
  <c r="S1237" i="1"/>
  <c r="X1237" i="1" s="1"/>
  <c r="V1236" i="1"/>
  <c r="U1236" i="1"/>
  <c r="T1236" i="1"/>
  <c r="S1236" i="1"/>
  <c r="V1235" i="1"/>
  <c r="U1235" i="1"/>
  <c r="T1235" i="1"/>
  <c r="S1235" i="1"/>
  <c r="X1235" i="1" s="1"/>
  <c r="V1234" i="1"/>
  <c r="U1234" i="1"/>
  <c r="T1234" i="1"/>
  <c r="S1234" i="1"/>
  <c r="V1233" i="1"/>
  <c r="U1233" i="1"/>
  <c r="T1233" i="1"/>
  <c r="S1233" i="1"/>
  <c r="X1233" i="1" s="1"/>
  <c r="V1232" i="1"/>
  <c r="U1232" i="1"/>
  <c r="T1232" i="1"/>
  <c r="S1232" i="1"/>
  <c r="V1231" i="1"/>
  <c r="U1231" i="1"/>
  <c r="T1231" i="1"/>
  <c r="S1231" i="1"/>
  <c r="X1231" i="1" s="1"/>
  <c r="V1230" i="1"/>
  <c r="U1230" i="1"/>
  <c r="T1230" i="1"/>
  <c r="S1230" i="1"/>
  <c r="V1229" i="1"/>
  <c r="U1229" i="1"/>
  <c r="T1229" i="1"/>
  <c r="S1229" i="1"/>
  <c r="X1229" i="1" s="1"/>
  <c r="V1228" i="1"/>
  <c r="U1228" i="1"/>
  <c r="T1228" i="1"/>
  <c r="S1228" i="1"/>
  <c r="V1227" i="1"/>
  <c r="U1227" i="1"/>
  <c r="T1227" i="1"/>
  <c r="S1227" i="1"/>
  <c r="X1227" i="1" s="1"/>
  <c r="V1226" i="1"/>
  <c r="U1226" i="1"/>
  <c r="T1226" i="1"/>
  <c r="S1226" i="1"/>
  <c r="V1225" i="1"/>
  <c r="U1225" i="1"/>
  <c r="T1225" i="1"/>
  <c r="S1225" i="1"/>
  <c r="X1225" i="1" s="1"/>
  <c r="V1224" i="1"/>
  <c r="U1224" i="1"/>
  <c r="T1224" i="1"/>
  <c r="S1224" i="1"/>
  <c r="V1223" i="1"/>
  <c r="U1223" i="1"/>
  <c r="T1223" i="1"/>
  <c r="S1223" i="1"/>
  <c r="X1223" i="1" s="1"/>
  <c r="V1222" i="1"/>
  <c r="U1222" i="1"/>
  <c r="T1222" i="1"/>
  <c r="S1222" i="1"/>
  <c r="V1221" i="1"/>
  <c r="U1221" i="1"/>
  <c r="T1221" i="1"/>
  <c r="S1221" i="1"/>
  <c r="X1221" i="1" s="1"/>
  <c r="V1220" i="1"/>
  <c r="U1220" i="1"/>
  <c r="T1220" i="1"/>
  <c r="S1220" i="1"/>
  <c r="V1219" i="1"/>
  <c r="U1219" i="1"/>
  <c r="T1219" i="1"/>
  <c r="S1219" i="1"/>
  <c r="X1219" i="1" s="1"/>
  <c r="V1218" i="1"/>
  <c r="U1218" i="1"/>
  <c r="T1218" i="1"/>
  <c r="S1218" i="1"/>
  <c r="V1217" i="1"/>
  <c r="U1217" i="1"/>
  <c r="T1217" i="1"/>
  <c r="S1217" i="1"/>
  <c r="X1217" i="1" s="1"/>
  <c r="V1216" i="1"/>
  <c r="U1216" i="1"/>
  <c r="T1216" i="1"/>
  <c r="S1216" i="1"/>
  <c r="V1215" i="1"/>
  <c r="U1215" i="1"/>
  <c r="T1215" i="1"/>
  <c r="S1215" i="1"/>
  <c r="X1215" i="1" s="1"/>
  <c r="V1214" i="1"/>
  <c r="U1214" i="1"/>
  <c r="T1214" i="1"/>
  <c r="S1214" i="1"/>
  <c r="V1213" i="1"/>
  <c r="U1213" i="1"/>
  <c r="T1213" i="1"/>
  <c r="S1213" i="1"/>
  <c r="X1213" i="1" s="1"/>
  <c r="V1212" i="1"/>
  <c r="U1212" i="1"/>
  <c r="T1212" i="1"/>
  <c r="S1212" i="1"/>
  <c r="V1211" i="1"/>
  <c r="U1211" i="1"/>
  <c r="T1211" i="1"/>
  <c r="S1211" i="1"/>
  <c r="X1211" i="1" s="1"/>
  <c r="V1210" i="1"/>
  <c r="U1210" i="1"/>
  <c r="T1210" i="1"/>
  <c r="S1210" i="1"/>
  <c r="V1209" i="1"/>
  <c r="U1209" i="1"/>
  <c r="T1209" i="1"/>
  <c r="S1209" i="1"/>
  <c r="X1209" i="1" s="1"/>
  <c r="V1208" i="1"/>
  <c r="U1208" i="1"/>
  <c r="T1208" i="1"/>
  <c r="S1208" i="1"/>
  <c r="V1207" i="1"/>
  <c r="U1207" i="1"/>
  <c r="T1207" i="1"/>
  <c r="S1207" i="1"/>
  <c r="X1207" i="1" s="1"/>
  <c r="V1206" i="1"/>
  <c r="U1206" i="1"/>
  <c r="T1206" i="1"/>
  <c r="S1206" i="1"/>
  <c r="V1205" i="1"/>
  <c r="U1205" i="1"/>
  <c r="T1205" i="1"/>
  <c r="S1205" i="1"/>
  <c r="X1205" i="1" s="1"/>
  <c r="V1204" i="1"/>
  <c r="U1204" i="1"/>
  <c r="T1204" i="1"/>
  <c r="S1204" i="1"/>
  <c r="V1203" i="1"/>
  <c r="U1203" i="1"/>
  <c r="T1203" i="1"/>
  <c r="S1203" i="1"/>
  <c r="X1203" i="1" s="1"/>
  <c r="V1202" i="1"/>
  <c r="U1202" i="1"/>
  <c r="T1202" i="1"/>
  <c r="S1202" i="1"/>
  <c r="V1201" i="1"/>
  <c r="U1201" i="1"/>
  <c r="T1201" i="1"/>
  <c r="S1201" i="1"/>
  <c r="X1201" i="1" s="1"/>
  <c r="V1200" i="1"/>
  <c r="U1200" i="1"/>
  <c r="T1200" i="1"/>
  <c r="S1200" i="1"/>
  <c r="V1199" i="1"/>
  <c r="U1199" i="1"/>
  <c r="T1199" i="1"/>
  <c r="S1199" i="1"/>
  <c r="X1199" i="1" s="1"/>
  <c r="V1198" i="1"/>
  <c r="U1198" i="1"/>
  <c r="T1198" i="1"/>
  <c r="S1198" i="1"/>
  <c r="V1197" i="1"/>
  <c r="U1197" i="1"/>
  <c r="T1197" i="1"/>
  <c r="S1197" i="1"/>
  <c r="X1197" i="1" s="1"/>
  <c r="V1196" i="1"/>
  <c r="U1196" i="1"/>
  <c r="T1196" i="1"/>
  <c r="S1196" i="1"/>
  <c r="V1195" i="1"/>
  <c r="U1195" i="1"/>
  <c r="T1195" i="1"/>
  <c r="S1195" i="1"/>
  <c r="X1195" i="1" s="1"/>
  <c r="V1194" i="1"/>
  <c r="U1194" i="1"/>
  <c r="T1194" i="1"/>
  <c r="S1194" i="1"/>
  <c r="V1193" i="1"/>
  <c r="U1193" i="1"/>
  <c r="T1193" i="1"/>
  <c r="S1193" i="1"/>
  <c r="X1193" i="1" s="1"/>
  <c r="V1192" i="1"/>
  <c r="U1192" i="1"/>
  <c r="T1192" i="1"/>
  <c r="S1192" i="1"/>
  <c r="V1191" i="1"/>
  <c r="U1191" i="1"/>
  <c r="T1191" i="1"/>
  <c r="S1191" i="1"/>
  <c r="X1191" i="1" s="1"/>
  <c r="V1190" i="1"/>
  <c r="U1190" i="1"/>
  <c r="T1190" i="1"/>
  <c r="S1190" i="1"/>
  <c r="V1189" i="1"/>
  <c r="U1189" i="1"/>
  <c r="T1189" i="1"/>
  <c r="S1189" i="1"/>
  <c r="X1189" i="1" s="1"/>
  <c r="V1188" i="1"/>
  <c r="U1188" i="1"/>
  <c r="T1188" i="1"/>
  <c r="S1188" i="1"/>
  <c r="V1187" i="1"/>
  <c r="U1187" i="1"/>
  <c r="T1187" i="1"/>
  <c r="S1187" i="1"/>
  <c r="X1187" i="1" s="1"/>
  <c r="V1186" i="1"/>
  <c r="U1186" i="1"/>
  <c r="T1186" i="1"/>
  <c r="S1186" i="1"/>
  <c r="V1185" i="1"/>
  <c r="U1185" i="1"/>
  <c r="T1185" i="1"/>
  <c r="S1185" i="1"/>
  <c r="X1185" i="1" s="1"/>
  <c r="V1184" i="1"/>
  <c r="U1184" i="1"/>
  <c r="T1184" i="1"/>
  <c r="S1184" i="1"/>
  <c r="V1183" i="1"/>
  <c r="U1183" i="1"/>
  <c r="T1183" i="1"/>
  <c r="S1183" i="1"/>
  <c r="X1183" i="1" s="1"/>
  <c r="V1182" i="1"/>
  <c r="U1182" i="1"/>
  <c r="T1182" i="1"/>
  <c r="S1182" i="1"/>
  <c r="V1181" i="1"/>
  <c r="U1181" i="1"/>
  <c r="T1181" i="1"/>
  <c r="S1181" i="1"/>
  <c r="X1181" i="1" s="1"/>
  <c r="V1180" i="1"/>
  <c r="U1180" i="1"/>
  <c r="T1180" i="1"/>
  <c r="S1180" i="1"/>
  <c r="V1179" i="1"/>
  <c r="U1179" i="1"/>
  <c r="T1179" i="1"/>
  <c r="S1179" i="1"/>
  <c r="X1179" i="1" s="1"/>
  <c r="V1178" i="1"/>
  <c r="U1178" i="1"/>
  <c r="T1178" i="1"/>
  <c r="S1178" i="1"/>
  <c r="V1177" i="1"/>
  <c r="U1177" i="1"/>
  <c r="T1177" i="1"/>
  <c r="S1177" i="1"/>
  <c r="X1177" i="1" s="1"/>
  <c r="V1176" i="1"/>
  <c r="U1176" i="1"/>
  <c r="T1176" i="1"/>
  <c r="S1176" i="1"/>
  <c r="V1175" i="1"/>
  <c r="U1175" i="1"/>
  <c r="T1175" i="1"/>
  <c r="S1175" i="1"/>
  <c r="X1175" i="1" s="1"/>
  <c r="V1174" i="1"/>
  <c r="U1174" i="1"/>
  <c r="T1174" i="1"/>
  <c r="S1174" i="1"/>
  <c r="V1173" i="1"/>
  <c r="U1173" i="1"/>
  <c r="T1173" i="1"/>
  <c r="S1173" i="1"/>
  <c r="X1173" i="1" s="1"/>
  <c r="V1172" i="1"/>
  <c r="U1172" i="1"/>
  <c r="T1172" i="1"/>
  <c r="S1172" i="1"/>
  <c r="V1171" i="1"/>
  <c r="U1171" i="1"/>
  <c r="T1171" i="1"/>
  <c r="S1171" i="1"/>
  <c r="X1171" i="1" s="1"/>
  <c r="V1170" i="1"/>
  <c r="U1170" i="1"/>
  <c r="T1170" i="1"/>
  <c r="S1170" i="1"/>
  <c r="V1169" i="1"/>
  <c r="U1169" i="1"/>
  <c r="T1169" i="1"/>
  <c r="S1169" i="1"/>
  <c r="X1169" i="1" s="1"/>
  <c r="V1168" i="1"/>
  <c r="U1168" i="1"/>
  <c r="T1168" i="1"/>
  <c r="S1168" i="1"/>
  <c r="V1167" i="1"/>
  <c r="U1167" i="1"/>
  <c r="T1167" i="1"/>
  <c r="S1167" i="1"/>
  <c r="X1167" i="1" s="1"/>
  <c r="V1166" i="1"/>
  <c r="U1166" i="1"/>
  <c r="T1166" i="1"/>
  <c r="S1166" i="1"/>
  <c r="V1165" i="1"/>
  <c r="U1165" i="1"/>
  <c r="T1165" i="1"/>
  <c r="S1165" i="1"/>
  <c r="X1165" i="1" s="1"/>
  <c r="V1164" i="1"/>
  <c r="U1164" i="1"/>
  <c r="T1164" i="1"/>
  <c r="S1164" i="1"/>
  <c r="V1163" i="1"/>
  <c r="U1163" i="1"/>
  <c r="T1163" i="1"/>
  <c r="S1163" i="1"/>
  <c r="X1163" i="1" s="1"/>
  <c r="V1162" i="1"/>
  <c r="U1162" i="1"/>
  <c r="T1162" i="1"/>
  <c r="S1162" i="1"/>
  <c r="V1161" i="1"/>
  <c r="U1161" i="1"/>
  <c r="T1161" i="1"/>
  <c r="S1161" i="1"/>
  <c r="X1161" i="1" s="1"/>
  <c r="V1160" i="1"/>
  <c r="U1160" i="1"/>
  <c r="T1160" i="1"/>
  <c r="S1160" i="1"/>
  <c r="V1159" i="1"/>
  <c r="U1159" i="1"/>
  <c r="T1159" i="1"/>
  <c r="S1159" i="1"/>
  <c r="X1159" i="1" s="1"/>
  <c r="V1158" i="1"/>
  <c r="U1158" i="1"/>
  <c r="T1158" i="1"/>
  <c r="S1158" i="1"/>
  <c r="V1157" i="1"/>
  <c r="U1157" i="1"/>
  <c r="T1157" i="1"/>
  <c r="S1157" i="1"/>
  <c r="X1157" i="1" s="1"/>
  <c r="V1156" i="1"/>
  <c r="U1156" i="1"/>
  <c r="T1156" i="1"/>
  <c r="S1156" i="1"/>
  <c r="V1155" i="1"/>
  <c r="U1155" i="1"/>
  <c r="T1155" i="1"/>
  <c r="S1155" i="1"/>
  <c r="X1155" i="1" s="1"/>
  <c r="V1154" i="1"/>
  <c r="U1154" i="1"/>
  <c r="T1154" i="1"/>
  <c r="S1154" i="1"/>
  <c r="V1153" i="1"/>
  <c r="U1153" i="1"/>
  <c r="T1153" i="1"/>
  <c r="S1153" i="1"/>
  <c r="X1153" i="1" s="1"/>
  <c r="V1152" i="1"/>
  <c r="U1152" i="1"/>
  <c r="T1152" i="1"/>
  <c r="S1152" i="1"/>
  <c r="V1151" i="1"/>
  <c r="U1151" i="1"/>
  <c r="T1151" i="1"/>
  <c r="S1151" i="1"/>
  <c r="X1151" i="1" s="1"/>
  <c r="V1150" i="1"/>
  <c r="U1150" i="1"/>
  <c r="T1150" i="1"/>
  <c r="S1150" i="1"/>
  <c r="V1149" i="1"/>
  <c r="U1149" i="1"/>
  <c r="T1149" i="1"/>
  <c r="S1149" i="1"/>
  <c r="X1149" i="1" s="1"/>
  <c r="V1148" i="1"/>
  <c r="U1148" i="1"/>
  <c r="T1148" i="1"/>
  <c r="S1148" i="1"/>
  <c r="V1147" i="1"/>
  <c r="U1147" i="1"/>
  <c r="T1147" i="1"/>
  <c r="S1147" i="1"/>
  <c r="X1147" i="1" s="1"/>
  <c r="V1146" i="1"/>
  <c r="U1146" i="1"/>
  <c r="T1146" i="1"/>
  <c r="S1146" i="1"/>
  <c r="V1145" i="1"/>
  <c r="U1145" i="1"/>
  <c r="T1145" i="1"/>
  <c r="S1145" i="1"/>
  <c r="X1145" i="1" s="1"/>
  <c r="V1144" i="1"/>
  <c r="U1144" i="1"/>
  <c r="T1144" i="1"/>
  <c r="S1144" i="1"/>
  <c r="V1143" i="1"/>
  <c r="U1143" i="1"/>
  <c r="T1143" i="1"/>
  <c r="S1143" i="1"/>
  <c r="X1143" i="1" s="1"/>
  <c r="V1142" i="1"/>
  <c r="U1142" i="1"/>
  <c r="T1142" i="1"/>
  <c r="S1142" i="1"/>
  <c r="V1141" i="1"/>
  <c r="U1141" i="1"/>
  <c r="T1141" i="1"/>
  <c r="S1141" i="1"/>
  <c r="X1141" i="1" s="1"/>
  <c r="V1140" i="1"/>
  <c r="U1140" i="1"/>
  <c r="T1140" i="1"/>
  <c r="S1140" i="1"/>
  <c r="V1139" i="1"/>
  <c r="U1139" i="1"/>
  <c r="T1139" i="1"/>
  <c r="S1139" i="1"/>
  <c r="X1139" i="1" s="1"/>
  <c r="V1138" i="1"/>
  <c r="U1138" i="1"/>
  <c r="T1138" i="1"/>
  <c r="S1138" i="1"/>
  <c r="V1137" i="1"/>
  <c r="U1137" i="1"/>
  <c r="T1137" i="1"/>
  <c r="S1137" i="1"/>
  <c r="X1137" i="1" s="1"/>
  <c r="V1136" i="1"/>
  <c r="U1136" i="1"/>
  <c r="T1136" i="1"/>
  <c r="S1136" i="1"/>
  <c r="V1135" i="1"/>
  <c r="U1135" i="1"/>
  <c r="T1135" i="1"/>
  <c r="S1135" i="1"/>
  <c r="X1135" i="1" s="1"/>
  <c r="V1134" i="1"/>
  <c r="U1134" i="1"/>
  <c r="T1134" i="1"/>
  <c r="S1134" i="1"/>
  <c r="V1133" i="1"/>
  <c r="U1133" i="1"/>
  <c r="T1133" i="1"/>
  <c r="S1133" i="1"/>
  <c r="X1133" i="1" s="1"/>
  <c r="V1132" i="1"/>
  <c r="U1132" i="1"/>
  <c r="T1132" i="1"/>
  <c r="S1132" i="1"/>
  <c r="V1131" i="1"/>
  <c r="U1131" i="1"/>
  <c r="T1131" i="1"/>
  <c r="S1131" i="1"/>
  <c r="X1131" i="1" s="1"/>
  <c r="V1130" i="1"/>
  <c r="U1130" i="1"/>
  <c r="T1130" i="1"/>
  <c r="S1130" i="1"/>
  <c r="V1129" i="1"/>
  <c r="U1129" i="1"/>
  <c r="T1129" i="1"/>
  <c r="S1129" i="1"/>
  <c r="X1129" i="1" s="1"/>
  <c r="V1128" i="1"/>
  <c r="U1128" i="1"/>
  <c r="T1128" i="1"/>
  <c r="S1128" i="1"/>
  <c r="V1127" i="1"/>
  <c r="U1127" i="1"/>
  <c r="T1127" i="1"/>
  <c r="S1127" i="1"/>
  <c r="X1127" i="1" s="1"/>
  <c r="V1126" i="1"/>
  <c r="U1126" i="1"/>
  <c r="T1126" i="1"/>
  <c r="S1126" i="1"/>
  <c r="V1125" i="1"/>
  <c r="U1125" i="1"/>
  <c r="T1125" i="1"/>
  <c r="S1125" i="1"/>
  <c r="X1125" i="1" s="1"/>
  <c r="V1124" i="1"/>
  <c r="U1124" i="1"/>
  <c r="T1124" i="1"/>
  <c r="S1124" i="1"/>
  <c r="V1123" i="1"/>
  <c r="U1123" i="1"/>
  <c r="T1123" i="1"/>
  <c r="S1123" i="1"/>
  <c r="X1123" i="1" s="1"/>
  <c r="V1122" i="1"/>
  <c r="U1122" i="1"/>
  <c r="T1122" i="1"/>
  <c r="S1122" i="1"/>
  <c r="V1121" i="1"/>
  <c r="U1121" i="1"/>
  <c r="T1121" i="1"/>
  <c r="S1121" i="1"/>
  <c r="X1121" i="1" s="1"/>
  <c r="V1120" i="1"/>
  <c r="U1120" i="1"/>
  <c r="T1120" i="1"/>
  <c r="S1120" i="1"/>
  <c r="V1119" i="1"/>
  <c r="U1119" i="1"/>
  <c r="T1119" i="1"/>
  <c r="S1119" i="1"/>
  <c r="X1119" i="1" s="1"/>
  <c r="V1118" i="1"/>
  <c r="U1118" i="1"/>
  <c r="T1118" i="1"/>
  <c r="S1118" i="1"/>
  <c r="V1117" i="1"/>
  <c r="U1117" i="1"/>
  <c r="T1117" i="1"/>
  <c r="S1117" i="1"/>
  <c r="X1117" i="1" s="1"/>
  <c r="V1116" i="1"/>
  <c r="U1116" i="1"/>
  <c r="T1116" i="1"/>
  <c r="S1116" i="1"/>
  <c r="V1115" i="1"/>
  <c r="U1115" i="1"/>
  <c r="T1115" i="1"/>
  <c r="S1115" i="1"/>
  <c r="X1115" i="1" s="1"/>
  <c r="V1114" i="1"/>
  <c r="U1114" i="1"/>
  <c r="T1114" i="1"/>
  <c r="S1114" i="1"/>
  <c r="V1113" i="1"/>
  <c r="U1113" i="1"/>
  <c r="T1113" i="1"/>
  <c r="S1113" i="1"/>
  <c r="X1113" i="1" s="1"/>
  <c r="V1112" i="1"/>
  <c r="U1112" i="1"/>
  <c r="T1112" i="1"/>
  <c r="S1112" i="1"/>
  <c r="V1111" i="1"/>
  <c r="U1111" i="1"/>
  <c r="T1111" i="1"/>
  <c r="S1111" i="1"/>
  <c r="X1111" i="1" s="1"/>
  <c r="V1110" i="1"/>
  <c r="U1110" i="1"/>
  <c r="T1110" i="1"/>
  <c r="S1110" i="1"/>
  <c r="V1109" i="1"/>
  <c r="U1109" i="1"/>
  <c r="T1109" i="1"/>
  <c r="S1109" i="1"/>
  <c r="X1109" i="1" s="1"/>
  <c r="V1108" i="1"/>
  <c r="U1108" i="1"/>
  <c r="T1108" i="1"/>
  <c r="S1108" i="1"/>
  <c r="V1107" i="1"/>
  <c r="U1107" i="1"/>
  <c r="T1107" i="1"/>
  <c r="S1107" i="1"/>
  <c r="X1107" i="1" s="1"/>
  <c r="V1106" i="1"/>
  <c r="U1106" i="1"/>
  <c r="T1106" i="1"/>
  <c r="S1106" i="1"/>
  <c r="V1105" i="1"/>
  <c r="U1105" i="1"/>
  <c r="T1105" i="1"/>
  <c r="S1105" i="1"/>
  <c r="X1105" i="1" s="1"/>
  <c r="V1104" i="1"/>
  <c r="U1104" i="1"/>
  <c r="T1104" i="1"/>
  <c r="S1104" i="1"/>
  <c r="V1103" i="1"/>
  <c r="U1103" i="1"/>
  <c r="T1103" i="1"/>
  <c r="S1103" i="1"/>
  <c r="X1103" i="1" s="1"/>
  <c r="V1102" i="1"/>
  <c r="U1102" i="1"/>
  <c r="T1102" i="1"/>
  <c r="S1102" i="1"/>
  <c r="V1101" i="1"/>
  <c r="U1101" i="1"/>
  <c r="T1101" i="1"/>
  <c r="S1101" i="1"/>
  <c r="X1101" i="1" s="1"/>
  <c r="V1100" i="1"/>
  <c r="U1100" i="1"/>
  <c r="T1100" i="1"/>
  <c r="S1100" i="1"/>
  <c r="V1099" i="1"/>
  <c r="U1099" i="1"/>
  <c r="T1099" i="1"/>
  <c r="S1099" i="1"/>
  <c r="X1099" i="1" s="1"/>
  <c r="V1098" i="1"/>
  <c r="U1098" i="1"/>
  <c r="T1098" i="1"/>
  <c r="S1098" i="1"/>
  <c r="V1097" i="1"/>
  <c r="U1097" i="1"/>
  <c r="T1097" i="1"/>
  <c r="S1097" i="1"/>
  <c r="X1097" i="1" s="1"/>
  <c r="V1096" i="1"/>
  <c r="U1096" i="1"/>
  <c r="T1096" i="1"/>
  <c r="S1096" i="1"/>
  <c r="V1095" i="1"/>
  <c r="U1095" i="1"/>
  <c r="T1095" i="1"/>
  <c r="S1095" i="1"/>
  <c r="X1095" i="1" s="1"/>
  <c r="V1094" i="1"/>
  <c r="U1094" i="1"/>
  <c r="T1094" i="1"/>
  <c r="S1094" i="1"/>
  <c r="V1093" i="1"/>
  <c r="U1093" i="1"/>
  <c r="T1093" i="1"/>
  <c r="S1093" i="1"/>
  <c r="X1093" i="1" s="1"/>
  <c r="V1092" i="1"/>
  <c r="U1092" i="1"/>
  <c r="T1092" i="1"/>
  <c r="S1092" i="1"/>
  <c r="V1091" i="1"/>
  <c r="U1091" i="1"/>
  <c r="T1091" i="1"/>
  <c r="S1091" i="1"/>
  <c r="X1091" i="1" s="1"/>
  <c r="V1090" i="1"/>
  <c r="U1090" i="1"/>
  <c r="T1090" i="1"/>
  <c r="S1090" i="1"/>
  <c r="V1089" i="1"/>
  <c r="U1089" i="1"/>
  <c r="T1089" i="1"/>
  <c r="S1089" i="1"/>
  <c r="X1089" i="1" s="1"/>
  <c r="V1088" i="1"/>
  <c r="U1088" i="1"/>
  <c r="T1088" i="1"/>
  <c r="S1088" i="1"/>
  <c r="V1087" i="1"/>
  <c r="U1087" i="1"/>
  <c r="T1087" i="1"/>
  <c r="S1087" i="1"/>
  <c r="X1087" i="1" s="1"/>
  <c r="V1086" i="1"/>
  <c r="U1086" i="1"/>
  <c r="T1086" i="1"/>
  <c r="S1086" i="1"/>
  <c r="V1085" i="1"/>
  <c r="U1085" i="1"/>
  <c r="T1085" i="1"/>
  <c r="S1085" i="1"/>
  <c r="X1085" i="1" s="1"/>
  <c r="V1084" i="1"/>
  <c r="U1084" i="1"/>
  <c r="T1084" i="1"/>
  <c r="S1084" i="1"/>
  <c r="V1083" i="1"/>
  <c r="U1083" i="1"/>
  <c r="T1083" i="1"/>
  <c r="S1083" i="1"/>
  <c r="X1083" i="1" s="1"/>
  <c r="V1082" i="1"/>
  <c r="U1082" i="1"/>
  <c r="T1082" i="1"/>
  <c r="S1082" i="1"/>
  <c r="V1081" i="1"/>
  <c r="U1081" i="1"/>
  <c r="T1081" i="1"/>
  <c r="S1081" i="1"/>
  <c r="X1081" i="1" s="1"/>
  <c r="V1080" i="1"/>
  <c r="U1080" i="1"/>
  <c r="T1080" i="1"/>
  <c r="S1080" i="1"/>
  <c r="V1079" i="1"/>
  <c r="U1079" i="1"/>
  <c r="T1079" i="1"/>
  <c r="S1079" i="1"/>
  <c r="X1079" i="1" s="1"/>
  <c r="V1078" i="1"/>
  <c r="U1078" i="1"/>
  <c r="T1078" i="1"/>
  <c r="S1078" i="1"/>
  <c r="V1077" i="1"/>
  <c r="U1077" i="1"/>
  <c r="T1077" i="1"/>
  <c r="S1077" i="1"/>
  <c r="X1077" i="1" s="1"/>
  <c r="V1076" i="1"/>
  <c r="U1076" i="1"/>
  <c r="T1076" i="1"/>
  <c r="S1076" i="1"/>
  <c r="V1075" i="1"/>
  <c r="U1075" i="1"/>
  <c r="T1075" i="1"/>
  <c r="S1075" i="1"/>
  <c r="X1075" i="1" s="1"/>
  <c r="V1074" i="1"/>
  <c r="U1074" i="1"/>
  <c r="T1074" i="1"/>
  <c r="S1074" i="1"/>
  <c r="V1073" i="1"/>
  <c r="U1073" i="1"/>
  <c r="T1073" i="1"/>
  <c r="S1073" i="1"/>
  <c r="X1073" i="1" s="1"/>
  <c r="V1072" i="1"/>
  <c r="U1072" i="1"/>
  <c r="T1072" i="1"/>
  <c r="S1072" i="1"/>
  <c r="V1071" i="1"/>
  <c r="U1071" i="1"/>
  <c r="T1071" i="1"/>
  <c r="S1071" i="1"/>
  <c r="X1071" i="1" s="1"/>
  <c r="V1070" i="1"/>
  <c r="U1070" i="1"/>
  <c r="T1070" i="1"/>
  <c r="S1070" i="1"/>
  <c r="V1069" i="1"/>
  <c r="U1069" i="1"/>
  <c r="T1069" i="1"/>
  <c r="S1069" i="1"/>
  <c r="X1069" i="1" s="1"/>
  <c r="V1068" i="1"/>
  <c r="U1068" i="1"/>
  <c r="T1068" i="1"/>
  <c r="S1068" i="1"/>
  <c r="V1067" i="1"/>
  <c r="U1067" i="1"/>
  <c r="T1067" i="1"/>
  <c r="S1067" i="1"/>
  <c r="X1067" i="1" s="1"/>
  <c r="V1066" i="1"/>
  <c r="U1066" i="1"/>
  <c r="T1066" i="1"/>
  <c r="S1066" i="1"/>
  <c r="V1065" i="1"/>
  <c r="U1065" i="1"/>
  <c r="T1065" i="1"/>
  <c r="S1065" i="1"/>
  <c r="X1065" i="1" s="1"/>
  <c r="V1064" i="1"/>
  <c r="U1064" i="1"/>
  <c r="T1064" i="1"/>
  <c r="S1064" i="1"/>
  <c r="V1063" i="1"/>
  <c r="U1063" i="1"/>
  <c r="T1063" i="1"/>
  <c r="S1063" i="1"/>
  <c r="X1063" i="1" s="1"/>
  <c r="V1062" i="1"/>
  <c r="U1062" i="1"/>
  <c r="T1062" i="1"/>
  <c r="S1062" i="1"/>
  <c r="V1061" i="1"/>
  <c r="U1061" i="1"/>
  <c r="T1061" i="1"/>
  <c r="S1061" i="1"/>
  <c r="X1061" i="1" s="1"/>
  <c r="V1060" i="1"/>
  <c r="U1060" i="1"/>
  <c r="T1060" i="1"/>
  <c r="S1060" i="1"/>
  <c r="V1059" i="1"/>
  <c r="U1059" i="1"/>
  <c r="T1059" i="1"/>
  <c r="S1059" i="1"/>
  <c r="X1059" i="1" s="1"/>
  <c r="V1058" i="1"/>
  <c r="U1058" i="1"/>
  <c r="T1058" i="1"/>
  <c r="S1058" i="1"/>
  <c r="V1057" i="1"/>
  <c r="U1057" i="1"/>
  <c r="T1057" i="1"/>
  <c r="S1057" i="1"/>
  <c r="X1057" i="1" s="1"/>
  <c r="V1056" i="1"/>
  <c r="U1056" i="1"/>
  <c r="T1056" i="1"/>
  <c r="S1056" i="1"/>
  <c r="V1055" i="1"/>
  <c r="U1055" i="1"/>
  <c r="T1055" i="1"/>
  <c r="S1055" i="1"/>
  <c r="X1055" i="1" s="1"/>
  <c r="V1054" i="1"/>
  <c r="U1054" i="1"/>
  <c r="T1054" i="1"/>
  <c r="S1054" i="1"/>
  <c r="V1053" i="1"/>
  <c r="U1053" i="1"/>
  <c r="T1053" i="1"/>
  <c r="S1053" i="1"/>
  <c r="X1053" i="1" s="1"/>
  <c r="V1052" i="1"/>
  <c r="U1052" i="1"/>
  <c r="T1052" i="1"/>
  <c r="S1052" i="1"/>
  <c r="V1051" i="1"/>
  <c r="U1051" i="1"/>
  <c r="T1051" i="1"/>
  <c r="S1051" i="1"/>
  <c r="X1051" i="1" s="1"/>
  <c r="V1050" i="1"/>
  <c r="U1050" i="1"/>
  <c r="T1050" i="1"/>
  <c r="S1050" i="1"/>
  <c r="V1049" i="1"/>
  <c r="U1049" i="1"/>
  <c r="T1049" i="1"/>
  <c r="S1049" i="1"/>
  <c r="X1049" i="1" s="1"/>
  <c r="V1048" i="1"/>
  <c r="U1048" i="1"/>
  <c r="T1048" i="1"/>
  <c r="S1048" i="1"/>
  <c r="V1047" i="1"/>
  <c r="U1047" i="1"/>
  <c r="T1047" i="1"/>
  <c r="S1047" i="1"/>
  <c r="X1047" i="1" s="1"/>
  <c r="V1046" i="1"/>
  <c r="U1046" i="1"/>
  <c r="T1046" i="1"/>
  <c r="S1046" i="1"/>
  <c r="V1045" i="1"/>
  <c r="U1045" i="1"/>
  <c r="T1045" i="1"/>
  <c r="S1045" i="1"/>
  <c r="X1045" i="1" s="1"/>
  <c r="V1044" i="1"/>
  <c r="U1044" i="1"/>
  <c r="T1044" i="1"/>
  <c r="S1044" i="1"/>
  <c r="V1043" i="1"/>
  <c r="U1043" i="1"/>
  <c r="T1043" i="1"/>
  <c r="S1043" i="1"/>
  <c r="X1043" i="1" s="1"/>
  <c r="V1042" i="1"/>
  <c r="U1042" i="1"/>
  <c r="T1042" i="1"/>
  <c r="S1042" i="1"/>
  <c r="V1041" i="1"/>
  <c r="U1041" i="1"/>
  <c r="T1041" i="1"/>
  <c r="S1041" i="1"/>
  <c r="X1041" i="1" s="1"/>
  <c r="V1040" i="1"/>
  <c r="U1040" i="1"/>
  <c r="T1040" i="1"/>
  <c r="S1040" i="1"/>
  <c r="V1039" i="1"/>
  <c r="U1039" i="1"/>
  <c r="T1039" i="1"/>
  <c r="S1039" i="1"/>
  <c r="X1039" i="1" s="1"/>
  <c r="V1038" i="1"/>
  <c r="U1038" i="1"/>
  <c r="T1038" i="1"/>
  <c r="S1038" i="1"/>
  <c r="V1037" i="1"/>
  <c r="U1037" i="1"/>
  <c r="T1037" i="1"/>
  <c r="S1037" i="1"/>
  <c r="X1037" i="1" s="1"/>
  <c r="V1036" i="1"/>
  <c r="U1036" i="1"/>
  <c r="T1036" i="1"/>
  <c r="S1036" i="1"/>
  <c r="V1035" i="1"/>
  <c r="U1035" i="1"/>
  <c r="T1035" i="1"/>
  <c r="S1035" i="1"/>
  <c r="X1035" i="1" s="1"/>
  <c r="V1034" i="1"/>
  <c r="U1034" i="1"/>
  <c r="T1034" i="1"/>
  <c r="S1034" i="1"/>
  <c r="V1033" i="1"/>
  <c r="U1033" i="1"/>
  <c r="T1033" i="1"/>
  <c r="S1033" i="1"/>
  <c r="X1033" i="1" s="1"/>
  <c r="V1032" i="1"/>
  <c r="U1032" i="1"/>
  <c r="T1032" i="1"/>
  <c r="S1032" i="1"/>
  <c r="V1031" i="1"/>
  <c r="U1031" i="1"/>
  <c r="T1031" i="1"/>
  <c r="S1031" i="1"/>
  <c r="X1031" i="1" s="1"/>
  <c r="V1030" i="1"/>
  <c r="U1030" i="1"/>
  <c r="T1030" i="1"/>
  <c r="S1030" i="1"/>
  <c r="V1029" i="1"/>
  <c r="U1029" i="1"/>
  <c r="T1029" i="1"/>
  <c r="S1029" i="1"/>
  <c r="X1029" i="1" s="1"/>
  <c r="V1028" i="1"/>
  <c r="U1028" i="1"/>
  <c r="T1028" i="1"/>
  <c r="S1028" i="1"/>
  <c r="V1027" i="1"/>
  <c r="U1027" i="1"/>
  <c r="T1027" i="1"/>
  <c r="S1027" i="1"/>
  <c r="X1027" i="1" s="1"/>
  <c r="V1026" i="1"/>
  <c r="U1026" i="1"/>
  <c r="T1026" i="1"/>
  <c r="S1026" i="1"/>
  <c r="V1025" i="1"/>
  <c r="U1025" i="1"/>
  <c r="T1025" i="1"/>
  <c r="S1025" i="1"/>
  <c r="X1025" i="1" s="1"/>
  <c r="V1024" i="1"/>
  <c r="U1024" i="1"/>
  <c r="T1024" i="1"/>
  <c r="S1024" i="1"/>
  <c r="V1023" i="1"/>
  <c r="U1023" i="1"/>
  <c r="T1023" i="1"/>
  <c r="S1023" i="1"/>
  <c r="X1023" i="1" s="1"/>
  <c r="V1022" i="1"/>
  <c r="U1022" i="1"/>
  <c r="T1022" i="1"/>
  <c r="S1022" i="1"/>
  <c r="V1021" i="1"/>
  <c r="U1021" i="1"/>
  <c r="T1021" i="1"/>
  <c r="S1021" i="1"/>
  <c r="X1021" i="1" s="1"/>
  <c r="V1020" i="1"/>
  <c r="U1020" i="1"/>
  <c r="T1020" i="1"/>
  <c r="S1020" i="1"/>
  <c r="V1019" i="1"/>
  <c r="U1019" i="1"/>
  <c r="T1019" i="1"/>
  <c r="S1019" i="1"/>
  <c r="X1019" i="1" s="1"/>
  <c r="V1018" i="1"/>
  <c r="U1018" i="1"/>
  <c r="T1018" i="1"/>
  <c r="S1018" i="1"/>
  <c r="V1017" i="1"/>
  <c r="U1017" i="1"/>
  <c r="T1017" i="1"/>
  <c r="S1017" i="1"/>
  <c r="X1017" i="1" s="1"/>
  <c r="V1016" i="1"/>
  <c r="U1016" i="1"/>
  <c r="T1016" i="1"/>
  <c r="S1016" i="1"/>
  <c r="V1015" i="1"/>
  <c r="U1015" i="1"/>
  <c r="T1015" i="1"/>
  <c r="S1015" i="1"/>
  <c r="X1015" i="1" s="1"/>
  <c r="V1014" i="1"/>
  <c r="U1014" i="1"/>
  <c r="T1014" i="1"/>
  <c r="S1014" i="1"/>
  <c r="V1013" i="1"/>
  <c r="U1013" i="1"/>
  <c r="T1013" i="1"/>
  <c r="S1013" i="1"/>
  <c r="X1013" i="1" s="1"/>
  <c r="V1012" i="1"/>
  <c r="U1012" i="1"/>
  <c r="T1012" i="1"/>
  <c r="S1012" i="1"/>
  <c r="V1011" i="1"/>
  <c r="U1011" i="1"/>
  <c r="T1011" i="1"/>
  <c r="S1011" i="1"/>
  <c r="X1011" i="1" s="1"/>
  <c r="V1010" i="1"/>
  <c r="U1010" i="1"/>
  <c r="T1010" i="1"/>
  <c r="S1010" i="1"/>
  <c r="V1009" i="1"/>
  <c r="U1009" i="1"/>
  <c r="T1009" i="1"/>
  <c r="S1009" i="1"/>
  <c r="X1009" i="1" s="1"/>
  <c r="V1008" i="1"/>
  <c r="U1008" i="1"/>
  <c r="T1008" i="1"/>
  <c r="S1008" i="1"/>
  <c r="V1007" i="1"/>
  <c r="U1007" i="1"/>
  <c r="T1007" i="1"/>
  <c r="S1007" i="1"/>
  <c r="X1007" i="1" s="1"/>
  <c r="V1006" i="1"/>
  <c r="U1006" i="1"/>
  <c r="T1006" i="1"/>
  <c r="S1006" i="1"/>
  <c r="V1005" i="1"/>
  <c r="U1005" i="1"/>
  <c r="T1005" i="1"/>
  <c r="S1005" i="1"/>
  <c r="X1005" i="1" s="1"/>
  <c r="V1004" i="1"/>
  <c r="U1004" i="1"/>
  <c r="T1004" i="1"/>
  <c r="S1004" i="1"/>
  <c r="V1003" i="1"/>
  <c r="U1003" i="1"/>
  <c r="T1003" i="1"/>
  <c r="S1003" i="1"/>
  <c r="X1003" i="1" s="1"/>
  <c r="V1002" i="1"/>
  <c r="U1002" i="1"/>
  <c r="T1002" i="1"/>
  <c r="S1002" i="1"/>
  <c r="V1001" i="1"/>
  <c r="U1001" i="1"/>
  <c r="T1001" i="1"/>
  <c r="S1001" i="1"/>
  <c r="X1001" i="1" s="1"/>
  <c r="V1000" i="1"/>
  <c r="U1000" i="1"/>
  <c r="T1000" i="1"/>
  <c r="S1000" i="1"/>
  <c r="V999" i="1"/>
  <c r="U999" i="1"/>
  <c r="T999" i="1"/>
  <c r="S999" i="1"/>
  <c r="X999" i="1" s="1"/>
  <c r="V998" i="1"/>
  <c r="U998" i="1"/>
  <c r="T998" i="1"/>
  <c r="S998" i="1"/>
  <c r="V997" i="1"/>
  <c r="U997" i="1"/>
  <c r="T997" i="1"/>
  <c r="S997" i="1"/>
  <c r="X997" i="1" s="1"/>
  <c r="V996" i="1"/>
  <c r="U996" i="1"/>
  <c r="T996" i="1"/>
  <c r="S996" i="1"/>
  <c r="V995" i="1"/>
  <c r="U995" i="1"/>
  <c r="T995" i="1"/>
  <c r="S995" i="1"/>
  <c r="X995" i="1" s="1"/>
  <c r="V994" i="1"/>
  <c r="U994" i="1"/>
  <c r="T994" i="1"/>
  <c r="S994" i="1"/>
  <c r="V993" i="1"/>
  <c r="U993" i="1"/>
  <c r="T993" i="1"/>
  <c r="S993" i="1"/>
  <c r="X993" i="1" s="1"/>
  <c r="V992" i="1"/>
  <c r="U992" i="1"/>
  <c r="T992" i="1"/>
  <c r="S992" i="1"/>
  <c r="V991" i="1"/>
  <c r="U991" i="1"/>
  <c r="T991" i="1"/>
  <c r="S991" i="1"/>
  <c r="X991" i="1" s="1"/>
  <c r="V990" i="1"/>
  <c r="U990" i="1"/>
  <c r="T990" i="1"/>
  <c r="S990" i="1"/>
  <c r="V989" i="1"/>
  <c r="U989" i="1"/>
  <c r="T989" i="1"/>
  <c r="S989" i="1"/>
  <c r="X989" i="1" s="1"/>
  <c r="V988" i="1"/>
  <c r="U988" i="1"/>
  <c r="T988" i="1"/>
  <c r="S988" i="1"/>
  <c r="V987" i="1"/>
  <c r="U987" i="1"/>
  <c r="T987" i="1"/>
  <c r="S987" i="1"/>
  <c r="X987" i="1" s="1"/>
  <c r="V986" i="1"/>
  <c r="U986" i="1"/>
  <c r="T986" i="1"/>
  <c r="S986" i="1"/>
  <c r="V985" i="1"/>
  <c r="U985" i="1"/>
  <c r="T985" i="1"/>
  <c r="S985" i="1"/>
  <c r="X985" i="1" s="1"/>
  <c r="V984" i="1"/>
  <c r="U984" i="1"/>
  <c r="T984" i="1"/>
  <c r="S984" i="1"/>
  <c r="V983" i="1"/>
  <c r="U983" i="1"/>
  <c r="T983" i="1"/>
  <c r="S983" i="1"/>
  <c r="X983" i="1" s="1"/>
  <c r="V982" i="1"/>
  <c r="U982" i="1"/>
  <c r="T982" i="1"/>
  <c r="S982" i="1"/>
  <c r="V981" i="1"/>
  <c r="U981" i="1"/>
  <c r="T981" i="1"/>
  <c r="S981" i="1"/>
  <c r="X981" i="1" s="1"/>
  <c r="V980" i="1"/>
  <c r="U980" i="1"/>
  <c r="T980" i="1"/>
  <c r="S980" i="1"/>
  <c r="V979" i="1"/>
  <c r="U979" i="1"/>
  <c r="T979" i="1"/>
  <c r="S979" i="1"/>
  <c r="X979" i="1" s="1"/>
  <c r="V978" i="1"/>
  <c r="U978" i="1"/>
  <c r="T978" i="1"/>
  <c r="S978" i="1"/>
  <c r="V977" i="1"/>
  <c r="U977" i="1"/>
  <c r="T977" i="1"/>
  <c r="S977" i="1"/>
  <c r="X977" i="1" s="1"/>
  <c r="V976" i="1"/>
  <c r="U976" i="1"/>
  <c r="T976" i="1"/>
  <c r="S976" i="1"/>
  <c r="V975" i="1"/>
  <c r="U975" i="1"/>
  <c r="T975" i="1"/>
  <c r="S975" i="1"/>
  <c r="X975" i="1" s="1"/>
  <c r="V974" i="1"/>
  <c r="U974" i="1"/>
  <c r="T974" i="1"/>
  <c r="S974" i="1"/>
  <c r="V973" i="1"/>
  <c r="U973" i="1"/>
  <c r="T973" i="1"/>
  <c r="S973" i="1"/>
  <c r="X973" i="1" s="1"/>
  <c r="V972" i="1"/>
  <c r="U972" i="1"/>
  <c r="T972" i="1"/>
  <c r="S972" i="1"/>
  <c r="V971" i="1"/>
  <c r="U971" i="1"/>
  <c r="T971" i="1"/>
  <c r="S971" i="1"/>
  <c r="X971" i="1" s="1"/>
  <c r="V970" i="1"/>
  <c r="U970" i="1"/>
  <c r="T970" i="1"/>
  <c r="S970" i="1"/>
  <c r="V969" i="1"/>
  <c r="U969" i="1"/>
  <c r="T969" i="1"/>
  <c r="S969" i="1"/>
  <c r="X969" i="1" s="1"/>
  <c r="V968" i="1"/>
  <c r="U968" i="1"/>
  <c r="T968" i="1"/>
  <c r="S968" i="1"/>
  <c r="V967" i="1"/>
  <c r="U967" i="1"/>
  <c r="T967" i="1"/>
  <c r="S967" i="1"/>
  <c r="X967" i="1" s="1"/>
  <c r="V966" i="1"/>
  <c r="U966" i="1"/>
  <c r="T966" i="1"/>
  <c r="S966" i="1"/>
  <c r="V965" i="1"/>
  <c r="U965" i="1"/>
  <c r="T965" i="1"/>
  <c r="S965" i="1"/>
  <c r="X965" i="1" s="1"/>
  <c r="V964" i="1"/>
  <c r="U964" i="1"/>
  <c r="T964" i="1"/>
  <c r="S964" i="1"/>
  <c r="V963" i="1"/>
  <c r="U963" i="1"/>
  <c r="T963" i="1"/>
  <c r="S963" i="1"/>
  <c r="X963" i="1" s="1"/>
  <c r="V962" i="1"/>
  <c r="U962" i="1"/>
  <c r="T962" i="1"/>
  <c r="S962" i="1"/>
  <c r="V961" i="1"/>
  <c r="U961" i="1"/>
  <c r="T961" i="1"/>
  <c r="S961" i="1"/>
  <c r="X961" i="1" s="1"/>
  <c r="V960" i="1"/>
  <c r="U960" i="1"/>
  <c r="T960" i="1"/>
  <c r="S960" i="1"/>
  <c r="V959" i="1"/>
  <c r="U959" i="1"/>
  <c r="T959" i="1"/>
  <c r="S959" i="1"/>
  <c r="X959" i="1" s="1"/>
  <c r="V958" i="1"/>
  <c r="U958" i="1"/>
  <c r="T958" i="1"/>
  <c r="S958" i="1"/>
  <c r="V957" i="1"/>
  <c r="U957" i="1"/>
  <c r="T957" i="1"/>
  <c r="S957" i="1"/>
  <c r="X957" i="1" s="1"/>
  <c r="V956" i="1"/>
  <c r="U956" i="1"/>
  <c r="T956" i="1"/>
  <c r="S956" i="1"/>
  <c r="V955" i="1"/>
  <c r="U955" i="1"/>
  <c r="T955" i="1"/>
  <c r="S955" i="1"/>
  <c r="X955" i="1" s="1"/>
  <c r="V954" i="1"/>
  <c r="U954" i="1"/>
  <c r="T954" i="1"/>
  <c r="S954" i="1"/>
  <c r="V953" i="1"/>
  <c r="U953" i="1"/>
  <c r="T953" i="1"/>
  <c r="S953" i="1"/>
  <c r="X953" i="1" s="1"/>
  <c r="V952" i="1"/>
  <c r="U952" i="1"/>
  <c r="T952" i="1"/>
  <c r="S952" i="1"/>
  <c r="V951" i="1"/>
  <c r="U951" i="1"/>
  <c r="T951" i="1"/>
  <c r="S951" i="1"/>
  <c r="X951" i="1" s="1"/>
  <c r="V950" i="1"/>
  <c r="U950" i="1"/>
  <c r="T950" i="1"/>
  <c r="S950" i="1"/>
  <c r="V949" i="1"/>
  <c r="U949" i="1"/>
  <c r="T949" i="1"/>
  <c r="S949" i="1"/>
  <c r="X949" i="1" s="1"/>
  <c r="V948" i="1"/>
  <c r="U948" i="1"/>
  <c r="T948" i="1"/>
  <c r="S948" i="1"/>
  <c r="V947" i="1"/>
  <c r="U947" i="1"/>
  <c r="T947" i="1"/>
  <c r="S947" i="1"/>
  <c r="X947" i="1" s="1"/>
  <c r="V946" i="1"/>
  <c r="U946" i="1"/>
  <c r="T946" i="1"/>
  <c r="S946" i="1"/>
  <c r="V945" i="1"/>
  <c r="U945" i="1"/>
  <c r="T945" i="1"/>
  <c r="S945" i="1"/>
  <c r="X945" i="1" s="1"/>
  <c r="V944" i="1"/>
  <c r="U944" i="1"/>
  <c r="T944" i="1"/>
  <c r="S944" i="1"/>
  <c r="V943" i="1"/>
  <c r="U943" i="1"/>
  <c r="T943" i="1"/>
  <c r="S943" i="1"/>
  <c r="X943" i="1" s="1"/>
  <c r="V942" i="1"/>
  <c r="U942" i="1"/>
  <c r="T942" i="1"/>
  <c r="S942" i="1"/>
  <c r="V941" i="1"/>
  <c r="U941" i="1"/>
  <c r="T941" i="1"/>
  <c r="S941" i="1"/>
  <c r="X941" i="1" s="1"/>
  <c r="V940" i="1"/>
  <c r="U940" i="1"/>
  <c r="T940" i="1"/>
  <c r="S940" i="1"/>
  <c r="V939" i="1"/>
  <c r="U939" i="1"/>
  <c r="T939" i="1"/>
  <c r="S939" i="1"/>
  <c r="X939" i="1" s="1"/>
  <c r="V938" i="1"/>
  <c r="U938" i="1"/>
  <c r="T938" i="1"/>
  <c r="S938" i="1"/>
  <c r="V937" i="1"/>
  <c r="U937" i="1"/>
  <c r="T937" i="1"/>
  <c r="S937" i="1"/>
  <c r="X937" i="1" s="1"/>
  <c r="V936" i="1"/>
  <c r="U936" i="1"/>
  <c r="T936" i="1"/>
  <c r="S936" i="1"/>
  <c r="V935" i="1"/>
  <c r="U935" i="1"/>
  <c r="T935" i="1"/>
  <c r="S935" i="1"/>
  <c r="X935" i="1" s="1"/>
  <c r="V934" i="1"/>
  <c r="U934" i="1"/>
  <c r="T934" i="1"/>
  <c r="S934" i="1"/>
  <c r="V933" i="1"/>
  <c r="U933" i="1"/>
  <c r="T933" i="1"/>
  <c r="S933" i="1"/>
  <c r="X933" i="1" s="1"/>
  <c r="V932" i="1"/>
  <c r="U932" i="1"/>
  <c r="T932" i="1"/>
  <c r="S932" i="1"/>
  <c r="V931" i="1"/>
  <c r="U931" i="1"/>
  <c r="T931" i="1"/>
  <c r="S931" i="1"/>
  <c r="X931" i="1" s="1"/>
  <c r="V930" i="1"/>
  <c r="U930" i="1"/>
  <c r="T930" i="1"/>
  <c r="S930" i="1"/>
  <c r="V929" i="1"/>
  <c r="U929" i="1"/>
  <c r="T929" i="1"/>
  <c r="S929" i="1"/>
  <c r="X929" i="1" s="1"/>
  <c r="V928" i="1"/>
  <c r="U928" i="1"/>
  <c r="T928" i="1"/>
  <c r="S928" i="1"/>
  <c r="V927" i="1"/>
  <c r="U927" i="1"/>
  <c r="T927" i="1"/>
  <c r="S927" i="1"/>
  <c r="X927" i="1" s="1"/>
  <c r="V926" i="1"/>
  <c r="U926" i="1"/>
  <c r="T926" i="1"/>
  <c r="S926" i="1"/>
  <c r="V925" i="1"/>
  <c r="U925" i="1"/>
  <c r="T925" i="1"/>
  <c r="S925" i="1"/>
  <c r="X925" i="1" s="1"/>
  <c r="V924" i="1"/>
  <c r="U924" i="1"/>
  <c r="T924" i="1"/>
  <c r="S924" i="1"/>
  <c r="V923" i="1"/>
  <c r="U923" i="1"/>
  <c r="T923" i="1"/>
  <c r="S923" i="1"/>
  <c r="X923" i="1" s="1"/>
  <c r="V922" i="1"/>
  <c r="U922" i="1"/>
  <c r="T922" i="1"/>
  <c r="S922" i="1"/>
  <c r="V921" i="1"/>
  <c r="U921" i="1"/>
  <c r="T921" i="1"/>
  <c r="S921" i="1"/>
  <c r="X921" i="1" s="1"/>
  <c r="V920" i="1"/>
  <c r="U920" i="1"/>
  <c r="T920" i="1"/>
  <c r="S920" i="1"/>
  <c r="V919" i="1"/>
  <c r="U919" i="1"/>
  <c r="T919" i="1"/>
  <c r="S919" i="1"/>
  <c r="X919" i="1" s="1"/>
  <c r="V918" i="1"/>
  <c r="U918" i="1"/>
  <c r="T918" i="1"/>
  <c r="S918" i="1"/>
  <c r="V917" i="1"/>
  <c r="U917" i="1"/>
  <c r="T917" i="1"/>
  <c r="S917" i="1"/>
  <c r="X917" i="1" s="1"/>
  <c r="V916" i="1"/>
  <c r="U916" i="1"/>
  <c r="T916" i="1"/>
  <c r="S916" i="1"/>
  <c r="V915" i="1"/>
  <c r="U915" i="1"/>
  <c r="T915" i="1"/>
  <c r="S915" i="1"/>
  <c r="X915" i="1" s="1"/>
  <c r="V914" i="1"/>
  <c r="U914" i="1"/>
  <c r="T914" i="1"/>
  <c r="S914" i="1"/>
  <c r="V913" i="1"/>
  <c r="U913" i="1"/>
  <c r="T913" i="1"/>
  <c r="S913" i="1"/>
  <c r="X913" i="1" s="1"/>
  <c r="V912" i="1"/>
  <c r="U912" i="1"/>
  <c r="T912" i="1"/>
  <c r="S912" i="1"/>
  <c r="V911" i="1"/>
  <c r="U911" i="1"/>
  <c r="T911" i="1"/>
  <c r="S911" i="1"/>
  <c r="X911" i="1" s="1"/>
  <c r="V910" i="1"/>
  <c r="U910" i="1"/>
  <c r="T910" i="1"/>
  <c r="S910" i="1"/>
  <c r="V909" i="1"/>
  <c r="U909" i="1"/>
  <c r="T909" i="1"/>
  <c r="S909" i="1"/>
  <c r="X909" i="1" s="1"/>
  <c r="V908" i="1"/>
  <c r="U908" i="1"/>
  <c r="T908" i="1"/>
  <c r="S908" i="1"/>
  <c r="V907" i="1"/>
  <c r="U907" i="1"/>
  <c r="T907" i="1"/>
  <c r="S907" i="1"/>
  <c r="X907" i="1" s="1"/>
  <c r="V906" i="1"/>
  <c r="U906" i="1"/>
  <c r="T906" i="1"/>
  <c r="S906" i="1"/>
  <c r="V905" i="1"/>
  <c r="U905" i="1"/>
  <c r="T905" i="1"/>
  <c r="S905" i="1"/>
  <c r="X905" i="1" s="1"/>
  <c r="V904" i="1"/>
  <c r="U904" i="1"/>
  <c r="T904" i="1"/>
  <c r="S904" i="1"/>
  <c r="V903" i="1"/>
  <c r="U903" i="1"/>
  <c r="T903" i="1"/>
  <c r="S903" i="1"/>
  <c r="X903" i="1" s="1"/>
  <c r="V902" i="1"/>
  <c r="U902" i="1"/>
  <c r="T902" i="1"/>
  <c r="S902" i="1"/>
  <c r="V901" i="1"/>
  <c r="U901" i="1"/>
  <c r="T901" i="1"/>
  <c r="S901" i="1"/>
  <c r="X901" i="1" s="1"/>
  <c r="V900" i="1"/>
  <c r="U900" i="1"/>
  <c r="T900" i="1"/>
  <c r="S900" i="1"/>
  <c r="V899" i="1"/>
  <c r="U899" i="1"/>
  <c r="T899" i="1"/>
  <c r="S899" i="1"/>
  <c r="X899" i="1" s="1"/>
  <c r="V898" i="1"/>
  <c r="U898" i="1"/>
  <c r="T898" i="1"/>
  <c r="S898" i="1"/>
  <c r="V897" i="1"/>
  <c r="U897" i="1"/>
  <c r="T897" i="1"/>
  <c r="S897" i="1"/>
  <c r="X897" i="1" s="1"/>
  <c r="V896" i="1"/>
  <c r="U896" i="1"/>
  <c r="T896" i="1"/>
  <c r="S896" i="1"/>
  <c r="V895" i="1"/>
  <c r="U895" i="1"/>
  <c r="T895" i="1"/>
  <c r="S895" i="1"/>
  <c r="X895" i="1" s="1"/>
  <c r="V894" i="1"/>
  <c r="U894" i="1"/>
  <c r="T894" i="1"/>
  <c r="S894" i="1"/>
  <c r="V893" i="1"/>
  <c r="U893" i="1"/>
  <c r="T893" i="1"/>
  <c r="S893" i="1"/>
  <c r="X893" i="1" s="1"/>
  <c r="V892" i="1"/>
  <c r="U892" i="1"/>
  <c r="T892" i="1"/>
  <c r="S892" i="1"/>
  <c r="V891" i="1"/>
  <c r="U891" i="1"/>
  <c r="T891" i="1"/>
  <c r="S891" i="1"/>
  <c r="X891" i="1" s="1"/>
  <c r="V890" i="1"/>
  <c r="U890" i="1"/>
  <c r="T890" i="1"/>
  <c r="S890" i="1"/>
  <c r="V889" i="1"/>
  <c r="U889" i="1"/>
  <c r="T889" i="1"/>
  <c r="S889" i="1"/>
  <c r="X889" i="1" s="1"/>
  <c r="V888" i="1"/>
  <c r="U888" i="1"/>
  <c r="T888" i="1"/>
  <c r="S888" i="1"/>
  <c r="V887" i="1"/>
  <c r="U887" i="1"/>
  <c r="T887" i="1"/>
  <c r="S887" i="1"/>
  <c r="X887" i="1" s="1"/>
  <c r="V886" i="1"/>
  <c r="U886" i="1"/>
  <c r="T886" i="1"/>
  <c r="S886" i="1"/>
  <c r="V885" i="1"/>
  <c r="U885" i="1"/>
  <c r="T885" i="1"/>
  <c r="S885" i="1"/>
  <c r="X885" i="1" s="1"/>
  <c r="V884" i="1"/>
  <c r="U884" i="1"/>
  <c r="T884" i="1"/>
  <c r="S884" i="1"/>
  <c r="V883" i="1"/>
  <c r="U883" i="1"/>
  <c r="T883" i="1"/>
  <c r="S883" i="1"/>
  <c r="X883" i="1" s="1"/>
  <c r="V882" i="1"/>
  <c r="U882" i="1"/>
  <c r="T882" i="1"/>
  <c r="S882" i="1"/>
  <c r="V881" i="1"/>
  <c r="U881" i="1"/>
  <c r="T881" i="1"/>
  <c r="S881" i="1"/>
  <c r="X881" i="1" s="1"/>
  <c r="V880" i="1"/>
  <c r="U880" i="1"/>
  <c r="T880" i="1"/>
  <c r="S880" i="1"/>
  <c r="V879" i="1"/>
  <c r="U879" i="1"/>
  <c r="T879" i="1"/>
  <c r="S879" i="1"/>
  <c r="X879" i="1" s="1"/>
  <c r="V878" i="1"/>
  <c r="U878" i="1"/>
  <c r="T878" i="1"/>
  <c r="S878" i="1"/>
  <c r="V877" i="1"/>
  <c r="U877" i="1"/>
  <c r="T877" i="1"/>
  <c r="S877" i="1"/>
  <c r="X877" i="1" s="1"/>
  <c r="V876" i="1"/>
  <c r="U876" i="1"/>
  <c r="T876" i="1"/>
  <c r="S876" i="1"/>
  <c r="V875" i="1"/>
  <c r="U875" i="1"/>
  <c r="T875" i="1"/>
  <c r="S875" i="1"/>
  <c r="X875" i="1" s="1"/>
  <c r="V874" i="1"/>
  <c r="U874" i="1"/>
  <c r="T874" i="1"/>
  <c r="S874" i="1"/>
  <c r="V873" i="1"/>
  <c r="U873" i="1"/>
  <c r="T873" i="1"/>
  <c r="S873" i="1"/>
  <c r="X873" i="1" s="1"/>
  <c r="V872" i="1"/>
  <c r="U872" i="1"/>
  <c r="T872" i="1"/>
  <c r="S872" i="1"/>
  <c r="V871" i="1"/>
  <c r="U871" i="1"/>
  <c r="T871" i="1"/>
  <c r="S871" i="1"/>
  <c r="X871" i="1" s="1"/>
  <c r="V870" i="1"/>
  <c r="U870" i="1"/>
  <c r="T870" i="1"/>
  <c r="S870" i="1"/>
  <c r="V869" i="1"/>
  <c r="U869" i="1"/>
  <c r="T869" i="1"/>
  <c r="S869" i="1"/>
  <c r="X869" i="1" s="1"/>
  <c r="V868" i="1"/>
  <c r="U868" i="1"/>
  <c r="T868" i="1"/>
  <c r="S868" i="1"/>
  <c r="V867" i="1"/>
  <c r="U867" i="1"/>
  <c r="T867" i="1"/>
  <c r="S867" i="1"/>
  <c r="X867" i="1" s="1"/>
  <c r="V866" i="1"/>
  <c r="U866" i="1"/>
  <c r="T866" i="1"/>
  <c r="S866" i="1"/>
  <c r="V865" i="1"/>
  <c r="U865" i="1"/>
  <c r="T865" i="1"/>
  <c r="S865" i="1"/>
  <c r="X865" i="1" s="1"/>
  <c r="V864" i="1"/>
  <c r="U864" i="1"/>
  <c r="T864" i="1"/>
  <c r="S864" i="1"/>
  <c r="V863" i="1"/>
  <c r="U863" i="1"/>
  <c r="T863" i="1"/>
  <c r="S863" i="1"/>
  <c r="X863" i="1" s="1"/>
  <c r="V862" i="1"/>
  <c r="U862" i="1"/>
  <c r="T862" i="1"/>
  <c r="S862" i="1"/>
  <c r="V861" i="1"/>
  <c r="U861" i="1"/>
  <c r="T861" i="1"/>
  <c r="S861" i="1"/>
  <c r="X861" i="1" s="1"/>
  <c r="V860" i="1"/>
  <c r="U860" i="1"/>
  <c r="T860" i="1"/>
  <c r="S860" i="1"/>
  <c r="V859" i="1"/>
  <c r="U859" i="1"/>
  <c r="T859" i="1"/>
  <c r="S859" i="1"/>
  <c r="X859" i="1" s="1"/>
  <c r="V858" i="1"/>
  <c r="U858" i="1"/>
  <c r="T858" i="1"/>
  <c r="S858" i="1"/>
  <c r="V857" i="1"/>
  <c r="U857" i="1"/>
  <c r="T857" i="1"/>
  <c r="S857" i="1"/>
  <c r="X857" i="1" s="1"/>
  <c r="V856" i="1"/>
  <c r="U856" i="1"/>
  <c r="T856" i="1"/>
  <c r="S856" i="1"/>
  <c r="V855" i="1"/>
  <c r="U855" i="1"/>
  <c r="T855" i="1"/>
  <c r="S855" i="1"/>
  <c r="X855" i="1" s="1"/>
  <c r="V854" i="1"/>
  <c r="U854" i="1"/>
  <c r="T854" i="1"/>
  <c r="S854" i="1"/>
  <c r="V853" i="1"/>
  <c r="U853" i="1"/>
  <c r="T853" i="1"/>
  <c r="S853" i="1"/>
  <c r="X853" i="1" s="1"/>
  <c r="V852" i="1"/>
  <c r="U852" i="1"/>
  <c r="T852" i="1"/>
  <c r="S852" i="1"/>
  <c r="V851" i="1"/>
  <c r="U851" i="1"/>
  <c r="T851" i="1"/>
  <c r="S851" i="1"/>
  <c r="X851" i="1" s="1"/>
  <c r="V850" i="1"/>
  <c r="U850" i="1"/>
  <c r="T850" i="1"/>
  <c r="S850" i="1"/>
  <c r="V849" i="1"/>
  <c r="U849" i="1"/>
  <c r="T849" i="1"/>
  <c r="S849" i="1"/>
  <c r="X849" i="1" s="1"/>
  <c r="V848" i="1"/>
  <c r="U848" i="1"/>
  <c r="T848" i="1"/>
  <c r="S848" i="1"/>
  <c r="V847" i="1"/>
  <c r="U847" i="1"/>
  <c r="T847" i="1"/>
  <c r="S847" i="1"/>
  <c r="X847" i="1" s="1"/>
  <c r="V846" i="1"/>
  <c r="U846" i="1"/>
  <c r="T846" i="1"/>
  <c r="S846" i="1"/>
  <c r="V845" i="1"/>
  <c r="U845" i="1"/>
  <c r="T845" i="1"/>
  <c r="S845" i="1"/>
  <c r="X845" i="1" s="1"/>
  <c r="V844" i="1"/>
  <c r="U844" i="1"/>
  <c r="T844" i="1"/>
  <c r="S844" i="1"/>
  <c r="V843" i="1"/>
  <c r="U843" i="1"/>
  <c r="T843" i="1"/>
  <c r="S843" i="1"/>
  <c r="X843" i="1" s="1"/>
  <c r="V842" i="1"/>
  <c r="U842" i="1"/>
  <c r="T842" i="1"/>
  <c r="S842" i="1"/>
  <c r="V841" i="1"/>
  <c r="U841" i="1"/>
  <c r="T841" i="1"/>
  <c r="S841" i="1"/>
  <c r="X841" i="1" s="1"/>
  <c r="V840" i="1"/>
  <c r="U840" i="1"/>
  <c r="T840" i="1"/>
  <c r="S840" i="1"/>
  <c r="V839" i="1"/>
  <c r="U839" i="1"/>
  <c r="T839" i="1"/>
  <c r="S839" i="1"/>
  <c r="X839" i="1" s="1"/>
  <c r="V838" i="1"/>
  <c r="U838" i="1"/>
  <c r="T838" i="1"/>
  <c r="S838" i="1"/>
  <c r="V837" i="1"/>
  <c r="U837" i="1"/>
  <c r="T837" i="1"/>
  <c r="S837" i="1"/>
  <c r="X837" i="1" s="1"/>
  <c r="V836" i="1"/>
  <c r="U836" i="1"/>
  <c r="T836" i="1"/>
  <c r="S836" i="1"/>
  <c r="V835" i="1"/>
  <c r="U835" i="1"/>
  <c r="T835" i="1"/>
  <c r="S835" i="1"/>
  <c r="X835" i="1" s="1"/>
  <c r="V834" i="1"/>
  <c r="U834" i="1"/>
  <c r="T834" i="1"/>
  <c r="S834" i="1"/>
  <c r="V833" i="1"/>
  <c r="U833" i="1"/>
  <c r="T833" i="1"/>
  <c r="S833" i="1"/>
  <c r="X833" i="1" s="1"/>
  <c r="V832" i="1"/>
  <c r="U832" i="1"/>
  <c r="T832" i="1"/>
  <c r="S832" i="1"/>
  <c r="V831" i="1"/>
  <c r="U831" i="1"/>
  <c r="T831" i="1"/>
  <c r="S831" i="1"/>
  <c r="X831" i="1" s="1"/>
  <c r="V830" i="1"/>
  <c r="U830" i="1"/>
  <c r="T830" i="1"/>
  <c r="S830" i="1"/>
  <c r="V829" i="1"/>
  <c r="U829" i="1"/>
  <c r="T829" i="1"/>
  <c r="S829" i="1"/>
  <c r="X829" i="1" s="1"/>
  <c r="V828" i="1"/>
  <c r="U828" i="1"/>
  <c r="T828" i="1"/>
  <c r="S828" i="1"/>
  <c r="V827" i="1"/>
  <c r="U827" i="1"/>
  <c r="T827" i="1"/>
  <c r="S827" i="1"/>
  <c r="X827" i="1" s="1"/>
  <c r="V826" i="1"/>
  <c r="U826" i="1"/>
  <c r="T826" i="1"/>
  <c r="S826" i="1"/>
  <c r="V825" i="1"/>
  <c r="U825" i="1"/>
  <c r="T825" i="1"/>
  <c r="S825" i="1"/>
  <c r="X825" i="1" s="1"/>
  <c r="V824" i="1"/>
  <c r="U824" i="1"/>
  <c r="T824" i="1"/>
  <c r="S824" i="1"/>
  <c r="V823" i="1"/>
  <c r="U823" i="1"/>
  <c r="T823" i="1"/>
  <c r="S823" i="1"/>
  <c r="X823" i="1" s="1"/>
  <c r="V822" i="1"/>
  <c r="U822" i="1"/>
  <c r="T822" i="1"/>
  <c r="S822" i="1"/>
  <c r="V821" i="1"/>
  <c r="U821" i="1"/>
  <c r="T821" i="1"/>
  <c r="S821" i="1"/>
  <c r="X821" i="1" s="1"/>
  <c r="V820" i="1"/>
  <c r="U820" i="1"/>
  <c r="T820" i="1"/>
  <c r="S820" i="1"/>
  <c r="V819" i="1"/>
  <c r="U819" i="1"/>
  <c r="T819" i="1"/>
  <c r="S819" i="1"/>
  <c r="X819" i="1" s="1"/>
  <c r="V818" i="1"/>
  <c r="U818" i="1"/>
  <c r="T818" i="1"/>
  <c r="S818" i="1"/>
  <c r="V817" i="1"/>
  <c r="U817" i="1"/>
  <c r="T817" i="1"/>
  <c r="S817" i="1"/>
  <c r="X817" i="1" s="1"/>
  <c r="V816" i="1"/>
  <c r="U816" i="1"/>
  <c r="T816" i="1"/>
  <c r="S816" i="1"/>
  <c r="V815" i="1"/>
  <c r="U815" i="1"/>
  <c r="T815" i="1"/>
  <c r="S815" i="1"/>
  <c r="X815" i="1" s="1"/>
  <c r="V814" i="1"/>
  <c r="U814" i="1"/>
  <c r="T814" i="1"/>
  <c r="S814" i="1"/>
  <c r="V813" i="1"/>
  <c r="U813" i="1"/>
  <c r="T813" i="1"/>
  <c r="S813" i="1"/>
  <c r="X813" i="1" s="1"/>
  <c r="V812" i="1"/>
  <c r="U812" i="1"/>
  <c r="T812" i="1"/>
  <c r="S812" i="1"/>
  <c r="V811" i="1"/>
  <c r="U811" i="1"/>
  <c r="T811" i="1"/>
  <c r="S811" i="1"/>
  <c r="X811" i="1" s="1"/>
  <c r="V810" i="1"/>
  <c r="U810" i="1"/>
  <c r="T810" i="1"/>
  <c r="S810" i="1"/>
  <c r="V809" i="1"/>
  <c r="U809" i="1"/>
  <c r="T809" i="1"/>
  <c r="S809" i="1"/>
  <c r="X809" i="1" s="1"/>
  <c r="V808" i="1"/>
  <c r="U808" i="1"/>
  <c r="T808" i="1"/>
  <c r="S808" i="1"/>
  <c r="V807" i="1"/>
  <c r="U807" i="1"/>
  <c r="T807" i="1"/>
  <c r="S807" i="1"/>
  <c r="X807" i="1" s="1"/>
  <c r="V806" i="1"/>
  <c r="U806" i="1"/>
  <c r="T806" i="1"/>
  <c r="S806" i="1"/>
  <c r="V805" i="1"/>
  <c r="U805" i="1"/>
  <c r="T805" i="1"/>
  <c r="S805" i="1"/>
  <c r="X805" i="1" s="1"/>
  <c r="V804" i="1"/>
  <c r="U804" i="1"/>
  <c r="T804" i="1"/>
  <c r="S804" i="1"/>
  <c r="V803" i="1"/>
  <c r="U803" i="1"/>
  <c r="T803" i="1"/>
  <c r="S803" i="1"/>
  <c r="X803" i="1" s="1"/>
  <c r="V802" i="1"/>
  <c r="U802" i="1"/>
  <c r="T802" i="1"/>
  <c r="S802" i="1"/>
  <c r="V801" i="1"/>
  <c r="U801" i="1"/>
  <c r="T801" i="1"/>
  <c r="S801" i="1"/>
  <c r="X801" i="1" s="1"/>
  <c r="V800" i="1"/>
  <c r="U800" i="1"/>
  <c r="T800" i="1"/>
  <c r="S800" i="1"/>
  <c r="V799" i="1"/>
  <c r="U799" i="1"/>
  <c r="T799" i="1"/>
  <c r="S799" i="1"/>
  <c r="X799" i="1" s="1"/>
  <c r="V798" i="1"/>
  <c r="U798" i="1"/>
  <c r="T798" i="1"/>
  <c r="S798" i="1"/>
  <c r="V797" i="1"/>
  <c r="U797" i="1"/>
  <c r="T797" i="1"/>
  <c r="S797" i="1"/>
  <c r="X797" i="1" s="1"/>
  <c r="V796" i="1"/>
  <c r="U796" i="1"/>
  <c r="T796" i="1"/>
  <c r="S796" i="1"/>
  <c r="V795" i="1"/>
  <c r="U795" i="1"/>
  <c r="T795" i="1"/>
  <c r="S795" i="1"/>
  <c r="X795" i="1" s="1"/>
  <c r="V794" i="1"/>
  <c r="U794" i="1"/>
  <c r="T794" i="1"/>
  <c r="S794" i="1"/>
  <c r="V793" i="1"/>
  <c r="U793" i="1"/>
  <c r="T793" i="1"/>
  <c r="S793" i="1"/>
  <c r="X793" i="1" s="1"/>
  <c r="V792" i="1"/>
  <c r="U792" i="1"/>
  <c r="T792" i="1"/>
  <c r="S792" i="1"/>
  <c r="V791" i="1"/>
  <c r="U791" i="1"/>
  <c r="T791" i="1"/>
  <c r="S791" i="1"/>
  <c r="X791" i="1" s="1"/>
  <c r="V790" i="1"/>
  <c r="U790" i="1"/>
  <c r="T790" i="1"/>
  <c r="S790" i="1"/>
  <c r="V789" i="1"/>
  <c r="U789" i="1"/>
  <c r="T789" i="1"/>
  <c r="S789" i="1"/>
  <c r="X789" i="1" s="1"/>
  <c r="V788" i="1"/>
  <c r="U788" i="1"/>
  <c r="T788" i="1"/>
  <c r="S788" i="1"/>
  <c r="V787" i="1"/>
  <c r="U787" i="1"/>
  <c r="T787" i="1"/>
  <c r="S787" i="1"/>
  <c r="X787" i="1" s="1"/>
  <c r="V786" i="1"/>
  <c r="U786" i="1"/>
  <c r="T786" i="1"/>
  <c r="S786" i="1"/>
  <c r="V785" i="1"/>
  <c r="U785" i="1"/>
  <c r="T785" i="1"/>
  <c r="S785" i="1"/>
  <c r="X785" i="1" s="1"/>
  <c r="V784" i="1"/>
  <c r="U784" i="1"/>
  <c r="T784" i="1"/>
  <c r="S784" i="1"/>
  <c r="V783" i="1"/>
  <c r="U783" i="1"/>
  <c r="T783" i="1"/>
  <c r="S783" i="1"/>
  <c r="X783" i="1" s="1"/>
  <c r="V782" i="1"/>
  <c r="U782" i="1"/>
  <c r="T782" i="1"/>
  <c r="S782" i="1"/>
  <c r="V781" i="1"/>
  <c r="U781" i="1"/>
  <c r="T781" i="1"/>
  <c r="S781" i="1"/>
  <c r="X781" i="1" s="1"/>
  <c r="V780" i="1"/>
  <c r="U780" i="1"/>
  <c r="T780" i="1"/>
  <c r="S780" i="1"/>
  <c r="V779" i="1"/>
  <c r="U779" i="1"/>
  <c r="T779" i="1"/>
  <c r="S779" i="1"/>
  <c r="X779" i="1" s="1"/>
  <c r="V778" i="1"/>
  <c r="U778" i="1"/>
  <c r="T778" i="1"/>
  <c r="S778" i="1"/>
  <c r="V777" i="1"/>
  <c r="U777" i="1"/>
  <c r="T777" i="1"/>
  <c r="S777" i="1"/>
  <c r="X777" i="1" s="1"/>
  <c r="V776" i="1"/>
  <c r="U776" i="1"/>
  <c r="T776" i="1"/>
  <c r="S776" i="1"/>
  <c r="V775" i="1"/>
  <c r="U775" i="1"/>
  <c r="T775" i="1"/>
  <c r="S775" i="1"/>
  <c r="X775" i="1" s="1"/>
  <c r="V774" i="1"/>
  <c r="U774" i="1"/>
  <c r="T774" i="1"/>
  <c r="S774" i="1"/>
  <c r="V773" i="1"/>
  <c r="U773" i="1"/>
  <c r="T773" i="1"/>
  <c r="S773" i="1"/>
  <c r="X773" i="1" s="1"/>
  <c r="V772" i="1"/>
  <c r="U772" i="1"/>
  <c r="T772" i="1"/>
  <c r="S772" i="1"/>
  <c r="V771" i="1"/>
  <c r="U771" i="1"/>
  <c r="T771" i="1"/>
  <c r="S771" i="1"/>
  <c r="X771" i="1" s="1"/>
  <c r="V770" i="1"/>
  <c r="U770" i="1"/>
  <c r="T770" i="1"/>
  <c r="S770" i="1"/>
  <c r="V769" i="1"/>
  <c r="U769" i="1"/>
  <c r="T769" i="1"/>
  <c r="S769" i="1"/>
  <c r="X769" i="1" s="1"/>
  <c r="V768" i="1"/>
  <c r="U768" i="1"/>
  <c r="T768" i="1"/>
  <c r="S768" i="1"/>
  <c r="V767" i="1"/>
  <c r="U767" i="1"/>
  <c r="T767" i="1"/>
  <c r="S767" i="1"/>
  <c r="X767" i="1" s="1"/>
  <c r="V766" i="1"/>
  <c r="U766" i="1"/>
  <c r="T766" i="1"/>
  <c r="S766" i="1"/>
  <c r="V765" i="1"/>
  <c r="U765" i="1"/>
  <c r="T765" i="1"/>
  <c r="S765" i="1"/>
  <c r="X765" i="1" s="1"/>
  <c r="V764" i="1"/>
  <c r="U764" i="1"/>
  <c r="T764" i="1"/>
  <c r="S764" i="1"/>
  <c r="V763" i="1"/>
  <c r="U763" i="1"/>
  <c r="T763" i="1"/>
  <c r="S763" i="1"/>
  <c r="X763" i="1" s="1"/>
  <c r="V762" i="1"/>
  <c r="U762" i="1"/>
  <c r="T762" i="1"/>
  <c r="S762" i="1"/>
  <c r="V761" i="1"/>
  <c r="U761" i="1"/>
  <c r="T761" i="1"/>
  <c r="S761" i="1"/>
  <c r="X761" i="1" s="1"/>
  <c r="V760" i="1"/>
  <c r="U760" i="1"/>
  <c r="T760" i="1"/>
  <c r="S760" i="1"/>
  <c r="V759" i="1"/>
  <c r="U759" i="1"/>
  <c r="T759" i="1"/>
  <c r="S759" i="1"/>
  <c r="X759" i="1" s="1"/>
  <c r="V758" i="1"/>
  <c r="U758" i="1"/>
  <c r="T758" i="1"/>
  <c r="S758" i="1"/>
  <c r="V757" i="1"/>
  <c r="U757" i="1"/>
  <c r="T757" i="1"/>
  <c r="S757" i="1"/>
  <c r="X757" i="1" s="1"/>
  <c r="V756" i="1"/>
  <c r="U756" i="1"/>
  <c r="T756" i="1"/>
  <c r="S756" i="1"/>
  <c r="V755" i="1"/>
  <c r="U755" i="1"/>
  <c r="T755" i="1"/>
  <c r="S755" i="1"/>
  <c r="X755" i="1" s="1"/>
  <c r="V754" i="1"/>
  <c r="U754" i="1"/>
  <c r="T754" i="1"/>
  <c r="S754" i="1"/>
  <c r="V753" i="1"/>
  <c r="U753" i="1"/>
  <c r="T753" i="1"/>
  <c r="S753" i="1"/>
  <c r="X753" i="1" s="1"/>
  <c r="V752" i="1"/>
  <c r="U752" i="1"/>
  <c r="T752" i="1"/>
  <c r="S752" i="1"/>
  <c r="V751" i="1"/>
  <c r="U751" i="1"/>
  <c r="T751" i="1"/>
  <c r="S751" i="1"/>
  <c r="X751" i="1" s="1"/>
  <c r="V750" i="1"/>
  <c r="U750" i="1"/>
  <c r="T750" i="1"/>
  <c r="S750" i="1"/>
  <c r="V749" i="1"/>
  <c r="U749" i="1"/>
  <c r="T749" i="1"/>
  <c r="S749" i="1"/>
  <c r="X749" i="1" s="1"/>
  <c r="V748" i="1"/>
  <c r="U748" i="1"/>
  <c r="T748" i="1"/>
  <c r="S748" i="1"/>
  <c r="V747" i="1"/>
  <c r="U747" i="1"/>
  <c r="T747" i="1"/>
  <c r="S747" i="1"/>
  <c r="X747" i="1" s="1"/>
  <c r="V746" i="1"/>
  <c r="U746" i="1"/>
  <c r="T746" i="1"/>
  <c r="S746" i="1"/>
  <c r="V745" i="1"/>
  <c r="U745" i="1"/>
  <c r="T745" i="1"/>
  <c r="S745" i="1"/>
  <c r="X745" i="1" s="1"/>
  <c r="V744" i="1"/>
  <c r="U744" i="1"/>
  <c r="T744" i="1"/>
  <c r="S744" i="1"/>
  <c r="V743" i="1"/>
  <c r="U743" i="1"/>
  <c r="T743" i="1"/>
  <c r="S743" i="1"/>
  <c r="X743" i="1" s="1"/>
  <c r="V742" i="1"/>
  <c r="U742" i="1"/>
  <c r="T742" i="1"/>
  <c r="S742" i="1"/>
  <c r="V741" i="1"/>
  <c r="U741" i="1"/>
  <c r="T741" i="1"/>
  <c r="S741" i="1"/>
  <c r="X741" i="1" s="1"/>
  <c r="V740" i="1"/>
  <c r="U740" i="1"/>
  <c r="T740" i="1"/>
  <c r="S740" i="1"/>
  <c r="V739" i="1"/>
  <c r="U739" i="1"/>
  <c r="T739" i="1"/>
  <c r="S739" i="1"/>
  <c r="X739" i="1" s="1"/>
  <c r="V738" i="1"/>
  <c r="U738" i="1"/>
  <c r="T738" i="1"/>
  <c r="S738" i="1"/>
  <c r="V737" i="1"/>
  <c r="U737" i="1"/>
  <c r="T737" i="1"/>
  <c r="S737" i="1"/>
  <c r="X737" i="1" s="1"/>
  <c r="V736" i="1"/>
  <c r="U736" i="1"/>
  <c r="T736" i="1"/>
  <c r="S736" i="1"/>
  <c r="V735" i="1"/>
  <c r="U735" i="1"/>
  <c r="T735" i="1"/>
  <c r="S735" i="1"/>
  <c r="X735" i="1" s="1"/>
  <c r="V734" i="1"/>
  <c r="U734" i="1"/>
  <c r="T734" i="1"/>
  <c r="S734" i="1"/>
  <c r="V733" i="1"/>
  <c r="U733" i="1"/>
  <c r="T733" i="1"/>
  <c r="S733" i="1"/>
  <c r="X733" i="1" s="1"/>
  <c r="V732" i="1"/>
  <c r="U732" i="1"/>
  <c r="T732" i="1"/>
  <c r="S732" i="1"/>
  <c r="V731" i="1"/>
  <c r="U731" i="1"/>
  <c r="T731" i="1"/>
  <c r="S731" i="1"/>
  <c r="X731" i="1" s="1"/>
  <c r="V730" i="1"/>
  <c r="U730" i="1"/>
  <c r="T730" i="1"/>
  <c r="S730" i="1"/>
  <c r="V729" i="1"/>
  <c r="U729" i="1"/>
  <c r="T729" i="1"/>
  <c r="S729" i="1"/>
  <c r="X729" i="1" s="1"/>
  <c r="V728" i="1"/>
  <c r="U728" i="1"/>
  <c r="T728" i="1"/>
  <c r="S728" i="1"/>
  <c r="V727" i="1"/>
  <c r="U727" i="1"/>
  <c r="T727" i="1"/>
  <c r="S727" i="1"/>
  <c r="X727" i="1" s="1"/>
  <c r="V726" i="1"/>
  <c r="U726" i="1"/>
  <c r="T726" i="1"/>
  <c r="S726" i="1"/>
  <c r="V725" i="1"/>
  <c r="U725" i="1"/>
  <c r="T725" i="1"/>
  <c r="S725" i="1"/>
  <c r="X725" i="1" s="1"/>
  <c r="V724" i="1"/>
  <c r="U724" i="1"/>
  <c r="T724" i="1"/>
  <c r="S724" i="1"/>
  <c r="V723" i="1"/>
  <c r="U723" i="1"/>
  <c r="T723" i="1"/>
  <c r="S723" i="1"/>
  <c r="X723" i="1" s="1"/>
  <c r="V722" i="1"/>
  <c r="U722" i="1"/>
  <c r="T722" i="1"/>
  <c r="S722" i="1"/>
  <c r="V721" i="1"/>
  <c r="U721" i="1"/>
  <c r="T721" i="1"/>
  <c r="S721" i="1"/>
  <c r="X721" i="1" s="1"/>
  <c r="V720" i="1"/>
  <c r="U720" i="1"/>
  <c r="T720" i="1"/>
  <c r="S720" i="1"/>
  <c r="V719" i="1"/>
  <c r="U719" i="1"/>
  <c r="T719" i="1"/>
  <c r="S719" i="1"/>
  <c r="X719" i="1" s="1"/>
  <c r="V718" i="1"/>
  <c r="U718" i="1"/>
  <c r="T718" i="1"/>
  <c r="S718" i="1"/>
  <c r="V717" i="1"/>
  <c r="U717" i="1"/>
  <c r="T717" i="1"/>
  <c r="S717" i="1"/>
  <c r="X717" i="1" s="1"/>
  <c r="V716" i="1"/>
  <c r="U716" i="1"/>
  <c r="T716" i="1"/>
  <c r="S716" i="1"/>
  <c r="V715" i="1"/>
  <c r="U715" i="1"/>
  <c r="T715" i="1"/>
  <c r="S715" i="1"/>
  <c r="X715" i="1" s="1"/>
  <c r="V714" i="1"/>
  <c r="U714" i="1"/>
  <c r="T714" i="1"/>
  <c r="S714" i="1"/>
  <c r="V713" i="1"/>
  <c r="U713" i="1"/>
  <c r="T713" i="1"/>
  <c r="S713" i="1"/>
  <c r="X713" i="1" s="1"/>
  <c r="V712" i="1"/>
  <c r="U712" i="1"/>
  <c r="T712" i="1"/>
  <c r="S712" i="1"/>
  <c r="V711" i="1"/>
  <c r="U711" i="1"/>
  <c r="T711" i="1"/>
  <c r="S711" i="1"/>
  <c r="X711" i="1" s="1"/>
  <c r="V710" i="1"/>
  <c r="U710" i="1"/>
  <c r="T710" i="1"/>
  <c r="S710" i="1"/>
  <c r="V709" i="1"/>
  <c r="U709" i="1"/>
  <c r="T709" i="1"/>
  <c r="S709" i="1"/>
  <c r="X709" i="1" s="1"/>
  <c r="V708" i="1"/>
  <c r="U708" i="1"/>
  <c r="T708" i="1"/>
  <c r="S708" i="1"/>
  <c r="V707" i="1"/>
  <c r="U707" i="1"/>
  <c r="T707" i="1"/>
  <c r="S707" i="1"/>
  <c r="X707" i="1" s="1"/>
  <c r="V706" i="1"/>
  <c r="U706" i="1"/>
  <c r="T706" i="1"/>
  <c r="S706" i="1"/>
  <c r="V705" i="1"/>
  <c r="U705" i="1"/>
  <c r="T705" i="1"/>
  <c r="S705" i="1"/>
  <c r="X705" i="1" s="1"/>
  <c r="V704" i="1"/>
  <c r="U704" i="1"/>
  <c r="T704" i="1"/>
  <c r="S704" i="1"/>
  <c r="V703" i="1"/>
  <c r="U703" i="1"/>
  <c r="T703" i="1"/>
  <c r="S703" i="1"/>
  <c r="X703" i="1" s="1"/>
  <c r="V702" i="1"/>
  <c r="U702" i="1"/>
  <c r="T702" i="1"/>
  <c r="S702" i="1"/>
  <c r="V701" i="1"/>
  <c r="U701" i="1"/>
  <c r="T701" i="1"/>
  <c r="S701" i="1"/>
  <c r="X701" i="1" s="1"/>
  <c r="V700" i="1"/>
  <c r="U700" i="1"/>
  <c r="T700" i="1"/>
  <c r="S700" i="1"/>
  <c r="V699" i="1"/>
  <c r="U699" i="1"/>
  <c r="T699" i="1"/>
  <c r="S699" i="1"/>
  <c r="X699" i="1" s="1"/>
  <c r="V698" i="1"/>
  <c r="U698" i="1"/>
  <c r="T698" i="1"/>
  <c r="S698" i="1"/>
  <c r="V697" i="1"/>
  <c r="U697" i="1"/>
  <c r="T697" i="1"/>
  <c r="S697" i="1"/>
  <c r="X697" i="1" s="1"/>
  <c r="V696" i="1"/>
  <c r="U696" i="1"/>
  <c r="T696" i="1"/>
  <c r="S696" i="1"/>
  <c r="V695" i="1"/>
  <c r="U695" i="1"/>
  <c r="T695" i="1"/>
  <c r="S695" i="1"/>
  <c r="X695" i="1" s="1"/>
  <c r="V694" i="1"/>
  <c r="U694" i="1"/>
  <c r="T694" i="1"/>
  <c r="S694" i="1"/>
  <c r="V693" i="1"/>
  <c r="U693" i="1"/>
  <c r="T693" i="1"/>
  <c r="S693" i="1"/>
  <c r="X693" i="1" s="1"/>
  <c r="V692" i="1"/>
  <c r="U692" i="1"/>
  <c r="T692" i="1"/>
  <c r="S692" i="1"/>
  <c r="V691" i="1"/>
  <c r="U691" i="1"/>
  <c r="T691" i="1"/>
  <c r="S691" i="1"/>
  <c r="X691" i="1" s="1"/>
  <c r="V690" i="1"/>
  <c r="U690" i="1"/>
  <c r="T690" i="1"/>
  <c r="S690" i="1"/>
  <c r="V689" i="1"/>
  <c r="U689" i="1"/>
  <c r="T689" i="1"/>
  <c r="S689" i="1"/>
  <c r="X689" i="1" s="1"/>
  <c r="V688" i="1"/>
  <c r="U688" i="1"/>
  <c r="T688" i="1"/>
  <c r="S688" i="1"/>
  <c r="V687" i="1"/>
  <c r="U687" i="1"/>
  <c r="T687" i="1"/>
  <c r="S687" i="1"/>
  <c r="X687" i="1" s="1"/>
  <c r="V686" i="1"/>
  <c r="U686" i="1"/>
  <c r="T686" i="1"/>
  <c r="S686" i="1"/>
  <c r="V685" i="1"/>
  <c r="U685" i="1"/>
  <c r="T685" i="1"/>
  <c r="S685" i="1"/>
  <c r="X685" i="1" s="1"/>
  <c r="V684" i="1"/>
  <c r="U684" i="1"/>
  <c r="T684" i="1"/>
  <c r="S684" i="1"/>
  <c r="V683" i="1"/>
  <c r="U683" i="1"/>
  <c r="T683" i="1"/>
  <c r="S683" i="1"/>
  <c r="X683" i="1" s="1"/>
  <c r="V682" i="1"/>
  <c r="U682" i="1"/>
  <c r="T682" i="1"/>
  <c r="S682" i="1"/>
  <c r="V681" i="1"/>
  <c r="U681" i="1"/>
  <c r="T681" i="1"/>
  <c r="S681" i="1"/>
  <c r="X681" i="1" s="1"/>
  <c r="V680" i="1"/>
  <c r="U680" i="1"/>
  <c r="T680" i="1"/>
  <c r="S680" i="1"/>
  <c r="V679" i="1"/>
  <c r="U679" i="1"/>
  <c r="T679" i="1"/>
  <c r="S679" i="1"/>
  <c r="X679" i="1" s="1"/>
  <c r="V678" i="1"/>
  <c r="U678" i="1"/>
  <c r="T678" i="1"/>
  <c r="S678" i="1"/>
  <c r="V677" i="1"/>
  <c r="U677" i="1"/>
  <c r="T677" i="1"/>
  <c r="S677" i="1"/>
  <c r="X677" i="1" s="1"/>
  <c r="V676" i="1"/>
  <c r="U676" i="1"/>
  <c r="T676" i="1"/>
  <c r="S676" i="1"/>
  <c r="V675" i="1"/>
  <c r="U675" i="1"/>
  <c r="T675" i="1"/>
  <c r="S675" i="1"/>
  <c r="X675" i="1" s="1"/>
  <c r="V674" i="1"/>
  <c r="U674" i="1"/>
  <c r="T674" i="1"/>
  <c r="S674" i="1"/>
  <c r="V673" i="1"/>
  <c r="U673" i="1"/>
  <c r="T673" i="1"/>
  <c r="S673" i="1"/>
  <c r="X673" i="1" s="1"/>
  <c r="V672" i="1"/>
  <c r="U672" i="1"/>
  <c r="T672" i="1"/>
  <c r="S672" i="1"/>
  <c r="V671" i="1"/>
  <c r="U671" i="1"/>
  <c r="T671" i="1"/>
  <c r="S671" i="1"/>
  <c r="X671" i="1" s="1"/>
  <c r="V670" i="1"/>
  <c r="U670" i="1"/>
  <c r="T670" i="1"/>
  <c r="S670" i="1"/>
  <c r="V669" i="1"/>
  <c r="U669" i="1"/>
  <c r="T669" i="1"/>
  <c r="S669" i="1"/>
  <c r="X669" i="1" s="1"/>
  <c r="V668" i="1"/>
  <c r="U668" i="1"/>
  <c r="T668" i="1"/>
  <c r="S668" i="1"/>
  <c r="V667" i="1"/>
  <c r="U667" i="1"/>
  <c r="T667" i="1"/>
  <c r="S667" i="1"/>
  <c r="X667" i="1" s="1"/>
  <c r="V666" i="1"/>
  <c r="U666" i="1"/>
  <c r="T666" i="1"/>
  <c r="S666" i="1"/>
  <c r="V665" i="1"/>
  <c r="U665" i="1"/>
  <c r="T665" i="1"/>
  <c r="S665" i="1"/>
  <c r="X665" i="1" s="1"/>
  <c r="V664" i="1"/>
  <c r="U664" i="1"/>
  <c r="T664" i="1"/>
  <c r="S664" i="1"/>
  <c r="V663" i="1"/>
  <c r="U663" i="1"/>
  <c r="T663" i="1"/>
  <c r="S663" i="1"/>
  <c r="X663" i="1" s="1"/>
  <c r="V662" i="1"/>
  <c r="U662" i="1"/>
  <c r="T662" i="1"/>
  <c r="S662" i="1"/>
  <c r="V661" i="1"/>
  <c r="U661" i="1"/>
  <c r="T661" i="1"/>
  <c r="S661" i="1"/>
  <c r="X661" i="1" s="1"/>
  <c r="V660" i="1"/>
  <c r="U660" i="1"/>
  <c r="T660" i="1"/>
  <c r="S660" i="1"/>
  <c r="V659" i="1"/>
  <c r="U659" i="1"/>
  <c r="T659" i="1"/>
  <c r="S659" i="1"/>
  <c r="X659" i="1" s="1"/>
  <c r="V658" i="1"/>
  <c r="U658" i="1"/>
  <c r="T658" i="1"/>
  <c r="S658" i="1"/>
  <c r="V657" i="1"/>
  <c r="U657" i="1"/>
  <c r="T657" i="1"/>
  <c r="S657" i="1"/>
  <c r="X657" i="1" s="1"/>
  <c r="V656" i="1"/>
  <c r="U656" i="1"/>
  <c r="T656" i="1"/>
  <c r="S656" i="1"/>
  <c r="V655" i="1"/>
  <c r="U655" i="1"/>
  <c r="T655" i="1"/>
  <c r="S655" i="1"/>
  <c r="X655" i="1" s="1"/>
  <c r="V654" i="1"/>
  <c r="U654" i="1"/>
  <c r="T654" i="1"/>
  <c r="S654" i="1"/>
  <c r="V653" i="1"/>
  <c r="U653" i="1"/>
  <c r="T653" i="1"/>
  <c r="S653" i="1"/>
  <c r="X653" i="1" s="1"/>
  <c r="V652" i="1"/>
  <c r="U652" i="1"/>
  <c r="T652" i="1"/>
  <c r="S652" i="1"/>
  <c r="V651" i="1"/>
  <c r="U651" i="1"/>
  <c r="T651" i="1"/>
  <c r="S651" i="1"/>
  <c r="X651" i="1" s="1"/>
  <c r="V650" i="1"/>
  <c r="U650" i="1"/>
  <c r="T650" i="1"/>
  <c r="S650" i="1"/>
  <c r="V649" i="1"/>
  <c r="U649" i="1"/>
  <c r="T649" i="1"/>
  <c r="S649" i="1"/>
  <c r="X649" i="1" s="1"/>
  <c r="V648" i="1"/>
  <c r="U648" i="1"/>
  <c r="T648" i="1"/>
  <c r="S648" i="1"/>
  <c r="V647" i="1"/>
  <c r="U647" i="1"/>
  <c r="T647" i="1"/>
  <c r="S647" i="1"/>
  <c r="X647" i="1" s="1"/>
  <c r="V646" i="1"/>
  <c r="U646" i="1"/>
  <c r="T646" i="1"/>
  <c r="S646" i="1"/>
  <c r="V645" i="1"/>
  <c r="U645" i="1"/>
  <c r="T645" i="1"/>
  <c r="S645" i="1"/>
  <c r="X645" i="1" s="1"/>
  <c r="V644" i="1"/>
  <c r="U644" i="1"/>
  <c r="T644" i="1"/>
  <c r="S644" i="1"/>
  <c r="V643" i="1"/>
  <c r="U643" i="1"/>
  <c r="T643" i="1"/>
  <c r="S643" i="1"/>
  <c r="X643" i="1" s="1"/>
  <c r="V642" i="1"/>
  <c r="U642" i="1"/>
  <c r="T642" i="1"/>
  <c r="S642" i="1"/>
  <c r="V641" i="1"/>
  <c r="U641" i="1"/>
  <c r="T641" i="1"/>
  <c r="S641" i="1"/>
  <c r="X641" i="1" s="1"/>
  <c r="V640" i="1"/>
  <c r="U640" i="1"/>
  <c r="T640" i="1"/>
  <c r="S640" i="1"/>
  <c r="V639" i="1"/>
  <c r="U639" i="1"/>
  <c r="T639" i="1"/>
  <c r="S639" i="1"/>
  <c r="X639" i="1" s="1"/>
  <c r="V638" i="1"/>
  <c r="U638" i="1"/>
  <c r="T638" i="1"/>
  <c r="S638" i="1"/>
  <c r="V637" i="1"/>
  <c r="U637" i="1"/>
  <c r="T637" i="1"/>
  <c r="S637" i="1"/>
  <c r="X637" i="1" s="1"/>
  <c r="V636" i="1"/>
  <c r="U636" i="1"/>
  <c r="T636" i="1"/>
  <c r="S636" i="1"/>
  <c r="V635" i="1"/>
  <c r="U635" i="1"/>
  <c r="T635" i="1"/>
  <c r="S635" i="1"/>
  <c r="X635" i="1" s="1"/>
  <c r="V634" i="1"/>
  <c r="U634" i="1"/>
  <c r="T634" i="1"/>
  <c r="S634" i="1"/>
  <c r="V633" i="1"/>
  <c r="U633" i="1"/>
  <c r="T633" i="1"/>
  <c r="S633" i="1"/>
  <c r="X633" i="1" s="1"/>
  <c r="V632" i="1"/>
  <c r="U632" i="1"/>
  <c r="T632" i="1"/>
  <c r="S632" i="1"/>
  <c r="V631" i="1"/>
  <c r="U631" i="1"/>
  <c r="T631" i="1"/>
  <c r="S631" i="1"/>
  <c r="X631" i="1" s="1"/>
  <c r="V630" i="1"/>
  <c r="U630" i="1"/>
  <c r="T630" i="1"/>
  <c r="S630" i="1"/>
  <c r="V629" i="1"/>
  <c r="U629" i="1"/>
  <c r="T629" i="1"/>
  <c r="S629" i="1"/>
  <c r="X629" i="1" s="1"/>
  <c r="V628" i="1"/>
  <c r="U628" i="1"/>
  <c r="T628" i="1"/>
  <c r="S628" i="1"/>
  <c r="V627" i="1"/>
  <c r="U627" i="1"/>
  <c r="T627" i="1"/>
  <c r="S627" i="1"/>
  <c r="X627" i="1" s="1"/>
  <c r="V626" i="1"/>
  <c r="U626" i="1"/>
  <c r="T626" i="1"/>
  <c r="S626" i="1"/>
  <c r="V625" i="1"/>
  <c r="U625" i="1"/>
  <c r="T625" i="1"/>
  <c r="S625" i="1"/>
  <c r="X625" i="1" s="1"/>
  <c r="V624" i="1"/>
  <c r="U624" i="1"/>
  <c r="T624" i="1"/>
  <c r="S624" i="1"/>
  <c r="V623" i="1"/>
  <c r="U623" i="1"/>
  <c r="T623" i="1"/>
  <c r="S623" i="1"/>
  <c r="X623" i="1" s="1"/>
  <c r="V622" i="1"/>
  <c r="U622" i="1"/>
  <c r="T622" i="1"/>
  <c r="S622" i="1"/>
  <c r="V621" i="1"/>
  <c r="U621" i="1"/>
  <c r="T621" i="1"/>
  <c r="S621" i="1"/>
  <c r="X621" i="1" s="1"/>
  <c r="V620" i="1"/>
  <c r="U620" i="1"/>
  <c r="T620" i="1"/>
  <c r="S620" i="1"/>
  <c r="V619" i="1"/>
  <c r="U619" i="1"/>
  <c r="T619" i="1"/>
  <c r="S619" i="1"/>
  <c r="X619" i="1" s="1"/>
  <c r="V618" i="1"/>
  <c r="U618" i="1"/>
  <c r="T618" i="1"/>
  <c r="S618" i="1"/>
  <c r="V617" i="1"/>
  <c r="U617" i="1"/>
  <c r="T617" i="1"/>
  <c r="S617" i="1"/>
  <c r="X617" i="1" s="1"/>
  <c r="V616" i="1"/>
  <c r="U616" i="1"/>
  <c r="T616" i="1"/>
  <c r="S616" i="1"/>
  <c r="V615" i="1"/>
  <c r="U615" i="1"/>
  <c r="T615" i="1"/>
  <c r="S615" i="1"/>
  <c r="X615" i="1" s="1"/>
  <c r="V614" i="1"/>
  <c r="U614" i="1"/>
  <c r="T614" i="1"/>
  <c r="S614" i="1"/>
  <c r="V613" i="1"/>
  <c r="U613" i="1"/>
  <c r="T613" i="1"/>
  <c r="S613" i="1"/>
  <c r="X613" i="1" s="1"/>
  <c r="V612" i="1"/>
  <c r="U612" i="1"/>
  <c r="T612" i="1"/>
  <c r="S612" i="1"/>
  <c r="V611" i="1"/>
  <c r="U611" i="1"/>
  <c r="T611" i="1"/>
  <c r="S611" i="1"/>
  <c r="X611" i="1" s="1"/>
  <c r="V610" i="1"/>
  <c r="U610" i="1"/>
  <c r="T610" i="1"/>
  <c r="S610" i="1"/>
  <c r="V609" i="1"/>
  <c r="U609" i="1"/>
  <c r="T609" i="1"/>
  <c r="S609" i="1"/>
  <c r="X609" i="1" s="1"/>
  <c r="V608" i="1"/>
  <c r="U608" i="1"/>
  <c r="T608" i="1"/>
  <c r="S608" i="1"/>
  <c r="V607" i="1"/>
  <c r="U607" i="1"/>
  <c r="T607" i="1"/>
  <c r="S607" i="1"/>
  <c r="X607" i="1" s="1"/>
  <c r="V606" i="1"/>
  <c r="U606" i="1"/>
  <c r="T606" i="1"/>
  <c r="S606" i="1"/>
  <c r="V605" i="1"/>
  <c r="U605" i="1"/>
  <c r="T605" i="1"/>
  <c r="S605" i="1"/>
  <c r="X605" i="1" s="1"/>
  <c r="V604" i="1"/>
  <c r="U604" i="1"/>
  <c r="T604" i="1"/>
  <c r="S604" i="1"/>
  <c r="V603" i="1"/>
  <c r="U603" i="1"/>
  <c r="T603" i="1"/>
  <c r="S603" i="1"/>
  <c r="X603" i="1" s="1"/>
  <c r="V602" i="1"/>
  <c r="U602" i="1"/>
  <c r="T602" i="1"/>
  <c r="S602" i="1"/>
  <c r="V601" i="1"/>
  <c r="U601" i="1"/>
  <c r="T601" i="1"/>
  <c r="S601" i="1"/>
  <c r="X601" i="1" s="1"/>
  <c r="V600" i="1"/>
  <c r="U600" i="1"/>
  <c r="T600" i="1"/>
  <c r="S600" i="1"/>
  <c r="V599" i="1"/>
  <c r="U599" i="1"/>
  <c r="T599" i="1"/>
  <c r="S599" i="1"/>
  <c r="X599" i="1" s="1"/>
  <c r="V598" i="1"/>
  <c r="U598" i="1"/>
  <c r="T598" i="1"/>
  <c r="S598" i="1"/>
  <c r="V597" i="1"/>
  <c r="U597" i="1"/>
  <c r="T597" i="1"/>
  <c r="S597" i="1"/>
  <c r="X597" i="1" s="1"/>
  <c r="V596" i="1"/>
  <c r="U596" i="1"/>
  <c r="T596" i="1"/>
  <c r="S596" i="1"/>
  <c r="V595" i="1"/>
  <c r="U595" i="1"/>
  <c r="T595" i="1"/>
  <c r="S595" i="1"/>
  <c r="X595" i="1" s="1"/>
  <c r="V594" i="1"/>
  <c r="U594" i="1"/>
  <c r="T594" i="1"/>
  <c r="S594" i="1"/>
  <c r="V593" i="1"/>
  <c r="U593" i="1"/>
  <c r="T593" i="1"/>
  <c r="S593" i="1"/>
  <c r="X593" i="1" s="1"/>
  <c r="V592" i="1"/>
  <c r="U592" i="1"/>
  <c r="T592" i="1"/>
  <c r="S592" i="1"/>
  <c r="V591" i="1"/>
  <c r="U591" i="1"/>
  <c r="T591" i="1"/>
  <c r="S591" i="1"/>
  <c r="X591" i="1" s="1"/>
  <c r="V590" i="1"/>
  <c r="U590" i="1"/>
  <c r="T590" i="1"/>
  <c r="S590" i="1"/>
  <c r="V589" i="1"/>
  <c r="U589" i="1"/>
  <c r="T589" i="1"/>
  <c r="S589" i="1"/>
  <c r="X589" i="1" s="1"/>
  <c r="V588" i="1"/>
  <c r="U588" i="1"/>
  <c r="T588" i="1"/>
  <c r="S588" i="1"/>
  <c r="V587" i="1"/>
  <c r="U587" i="1"/>
  <c r="T587" i="1"/>
  <c r="S587" i="1"/>
  <c r="X587" i="1" s="1"/>
  <c r="V586" i="1"/>
  <c r="U586" i="1"/>
  <c r="T586" i="1"/>
  <c r="S586" i="1"/>
  <c r="V585" i="1"/>
  <c r="U585" i="1"/>
  <c r="T585" i="1"/>
  <c r="S585" i="1"/>
  <c r="X585" i="1" s="1"/>
  <c r="V584" i="1"/>
  <c r="U584" i="1"/>
  <c r="T584" i="1"/>
  <c r="S584" i="1"/>
  <c r="V583" i="1"/>
  <c r="U583" i="1"/>
  <c r="T583" i="1"/>
  <c r="S583" i="1"/>
  <c r="X583" i="1" s="1"/>
  <c r="V582" i="1"/>
  <c r="U582" i="1"/>
  <c r="T582" i="1"/>
  <c r="S582" i="1"/>
  <c r="V581" i="1"/>
  <c r="U581" i="1"/>
  <c r="T581" i="1"/>
  <c r="S581" i="1"/>
  <c r="X581" i="1" s="1"/>
  <c r="V580" i="1"/>
  <c r="U580" i="1"/>
  <c r="T580" i="1"/>
  <c r="S580" i="1"/>
  <c r="V579" i="1"/>
  <c r="U579" i="1"/>
  <c r="T579" i="1"/>
  <c r="S579" i="1"/>
  <c r="X579" i="1" s="1"/>
  <c r="V578" i="1"/>
  <c r="U578" i="1"/>
  <c r="T578" i="1"/>
  <c r="S578" i="1"/>
  <c r="V577" i="1"/>
  <c r="U577" i="1"/>
  <c r="T577" i="1"/>
  <c r="S577" i="1"/>
  <c r="X577" i="1" s="1"/>
  <c r="V576" i="1"/>
  <c r="U576" i="1"/>
  <c r="T576" i="1"/>
  <c r="S576" i="1"/>
  <c r="V575" i="1"/>
  <c r="U575" i="1"/>
  <c r="T575" i="1"/>
  <c r="S575" i="1"/>
  <c r="X575" i="1" s="1"/>
  <c r="V574" i="1"/>
  <c r="U574" i="1"/>
  <c r="T574" i="1"/>
  <c r="S574" i="1"/>
  <c r="V573" i="1"/>
  <c r="U573" i="1"/>
  <c r="T573" i="1"/>
  <c r="S573" i="1"/>
  <c r="X573" i="1" s="1"/>
  <c r="V572" i="1"/>
  <c r="U572" i="1"/>
  <c r="T572" i="1"/>
  <c r="S572" i="1"/>
  <c r="V571" i="1"/>
  <c r="U571" i="1"/>
  <c r="T571" i="1"/>
  <c r="S571" i="1"/>
  <c r="X571" i="1" s="1"/>
  <c r="V570" i="1"/>
  <c r="U570" i="1"/>
  <c r="T570" i="1"/>
  <c r="S570" i="1"/>
  <c r="V569" i="1"/>
  <c r="U569" i="1"/>
  <c r="T569" i="1"/>
  <c r="S569" i="1"/>
  <c r="X569" i="1" s="1"/>
  <c r="V568" i="1"/>
  <c r="U568" i="1"/>
  <c r="T568" i="1"/>
  <c r="S568" i="1"/>
  <c r="V567" i="1"/>
  <c r="U567" i="1"/>
  <c r="T567" i="1"/>
  <c r="S567" i="1"/>
  <c r="X567" i="1" s="1"/>
  <c r="V566" i="1"/>
  <c r="U566" i="1"/>
  <c r="T566" i="1"/>
  <c r="S566" i="1"/>
  <c r="V565" i="1"/>
  <c r="U565" i="1"/>
  <c r="T565" i="1"/>
  <c r="S565" i="1"/>
  <c r="X565" i="1" s="1"/>
  <c r="V564" i="1"/>
  <c r="U564" i="1"/>
  <c r="T564" i="1"/>
  <c r="S564" i="1"/>
  <c r="V563" i="1"/>
  <c r="U563" i="1"/>
  <c r="T563" i="1"/>
  <c r="S563" i="1"/>
  <c r="X563" i="1" s="1"/>
  <c r="V562" i="1"/>
  <c r="U562" i="1"/>
  <c r="T562" i="1"/>
  <c r="S562" i="1"/>
  <c r="V561" i="1"/>
  <c r="U561" i="1"/>
  <c r="T561" i="1"/>
  <c r="S561" i="1"/>
  <c r="X561" i="1" s="1"/>
  <c r="V560" i="1"/>
  <c r="U560" i="1"/>
  <c r="T560" i="1"/>
  <c r="S560" i="1"/>
  <c r="V559" i="1"/>
  <c r="U559" i="1"/>
  <c r="T559" i="1"/>
  <c r="S559" i="1"/>
  <c r="X559" i="1" s="1"/>
  <c r="V558" i="1"/>
  <c r="U558" i="1"/>
  <c r="T558" i="1"/>
  <c r="S558" i="1"/>
  <c r="V557" i="1"/>
  <c r="U557" i="1"/>
  <c r="T557" i="1"/>
  <c r="S557" i="1"/>
  <c r="X557" i="1" s="1"/>
  <c r="V556" i="1"/>
  <c r="U556" i="1"/>
  <c r="T556" i="1"/>
  <c r="S556" i="1"/>
  <c r="V555" i="1"/>
  <c r="U555" i="1"/>
  <c r="T555" i="1"/>
  <c r="S555" i="1"/>
  <c r="X555" i="1" s="1"/>
  <c r="V554" i="1"/>
  <c r="U554" i="1"/>
  <c r="T554" i="1"/>
  <c r="S554" i="1"/>
  <c r="V553" i="1"/>
  <c r="U553" i="1"/>
  <c r="T553" i="1"/>
  <c r="S553" i="1"/>
  <c r="X553" i="1" s="1"/>
  <c r="V552" i="1"/>
  <c r="U552" i="1"/>
  <c r="T552" i="1"/>
  <c r="S552" i="1"/>
  <c r="V551" i="1"/>
  <c r="U551" i="1"/>
  <c r="T551" i="1"/>
  <c r="S551" i="1"/>
  <c r="X551" i="1" s="1"/>
  <c r="V550" i="1"/>
  <c r="U550" i="1"/>
  <c r="T550" i="1"/>
  <c r="S550" i="1"/>
  <c r="V549" i="1"/>
  <c r="U549" i="1"/>
  <c r="T549" i="1"/>
  <c r="S549" i="1"/>
  <c r="X549" i="1" s="1"/>
  <c r="V548" i="1"/>
  <c r="U548" i="1"/>
  <c r="T548" i="1"/>
  <c r="S548" i="1"/>
  <c r="V547" i="1"/>
  <c r="U547" i="1"/>
  <c r="T547" i="1"/>
  <c r="S547" i="1"/>
  <c r="X547" i="1" s="1"/>
  <c r="V546" i="1"/>
  <c r="U546" i="1"/>
  <c r="T546" i="1"/>
  <c r="S546" i="1"/>
  <c r="V545" i="1"/>
  <c r="U545" i="1"/>
  <c r="T545" i="1"/>
  <c r="S545" i="1"/>
  <c r="X545" i="1" s="1"/>
  <c r="V544" i="1"/>
  <c r="U544" i="1"/>
  <c r="T544" i="1"/>
  <c r="S544" i="1"/>
  <c r="V543" i="1"/>
  <c r="U543" i="1"/>
  <c r="T543" i="1"/>
  <c r="S543" i="1"/>
  <c r="X543" i="1" s="1"/>
  <c r="V542" i="1"/>
  <c r="U542" i="1"/>
  <c r="T542" i="1"/>
  <c r="S542" i="1"/>
  <c r="V541" i="1"/>
  <c r="U541" i="1"/>
  <c r="T541" i="1"/>
  <c r="S541" i="1"/>
  <c r="X541" i="1" s="1"/>
  <c r="V540" i="1"/>
  <c r="U540" i="1"/>
  <c r="T540" i="1"/>
  <c r="S540" i="1"/>
  <c r="V539" i="1"/>
  <c r="U539" i="1"/>
  <c r="T539" i="1"/>
  <c r="S539" i="1"/>
  <c r="X539" i="1" s="1"/>
  <c r="V538" i="1"/>
  <c r="U538" i="1"/>
  <c r="T538" i="1"/>
  <c r="S538" i="1"/>
  <c r="V537" i="1"/>
  <c r="U537" i="1"/>
  <c r="T537" i="1"/>
  <c r="S537" i="1"/>
  <c r="X537" i="1" s="1"/>
  <c r="V536" i="1"/>
  <c r="U536" i="1"/>
  <c r="T536" i="1"/>
  <c r="S536" i="1"/>
  <c r="V535" i="1"/>
  <c r="U535" i="1"/>
  <c r="T535" i="1"/>
  <c r="S535" i="1"/>
  <c r="X535" i="1" s="1"/>
  <c r="V534" i="1"/>
  <c r="U534" i="1"/>
  <c r="T534" i="1"/>
  <c r="S534" i="1"/>
  <c r="V533" i="1"/>
  <c r="U533" i="1"/>
  <c r="T533" i="1"/>
  <c r="S533" i="1"/>
  <c r="X533" i="1" s="1"/>
  <c r="V532" i="1"/>
  <c r="U532" i="1"/>
  <c r="T532" i="1"/>
  <c r="S532" i="1"/>
  <c r="V531" i="1"/>
  <c r="U531" i="1"/>
  <c r="T531" i="1"/>
  <c r="S531" i="1"/>
  <c r="X531" i="1" s="1"/>
  <c r="V530" i="1"/>
  <c r="U530" i="1"/>
  <c r="T530" i="1"/>
  <c r="S530" i="1"/>
  <c r="V529" i="1"/>
  <c r="U529" i="1"/>
  <c r="T529" i="1"/>
  <c r="S529" i="1"/>
  <c r="X529" i="1" s="1"/>
  <c r="V528" i="1"/>
  <c r="U528" i="1"/>
  <c r="T528" i="1"/>
  <c r="S528" i="1"/>
  <c r="V527" i="1"/>
  <c r="U527" i="1"/>
  <c r="T527" i="1"/>
  <c r="S527" i="1"/>
  <c r="X527" i="1" s="1"/>
  <c r="V526" i="1"/>
  <c r="U526" i="1"/>
  <c r="T526" i="1"/>
  <c r="S526" i="1"/>
  <c r="V525" i="1"/>
  <c r="U525" i="1"/>
  <c r="T525" i="1"/>
  <c r="S525" i="1"/>
  <c r="X525" i="1" s="1"/>
  <c r="V524" i="1"/>
  <c r="U524" i="1"/>
  <c r="T524" i="1"/>
  <c r="S524" i="1"/>
  <c r="V523" i="1"/>
  <c r="U523" i="1"/>
  <c r="T523" i="1"/>
  <c r="S523" i="1"/>
  <c r="X523" i="1" s="1"/>
  <c r="V522" i="1"/>
  <c r="U522" i="1"/>
  <c r="T522" i="1"/>
  <c r="S522" i="1"/>
  <c r="V521" i="1"/>
  <c r="U521" i="1"/>
  <c r="T521" i="1"/>
  <c r="S521" i="1"/>
  <c r="X521" i="1" s="1"/>
  <c r="V520" i="1"/>
  <c r="U520" i="1"/>
  <c r="T520" i="1"/>
  <c r="S520" i="1"/>
  <c r="V519" i="1"/>
  <c r="U519" i="1"/>
  <c r="T519" i="1"/>
  <c r="S519" i="1"/>
  <c r="X519" i="1" s="1"/>
  <c r="V518" i="1"/>
  <c r="U518" i="1"/>
  <c r="T518" i="1"/>
  <c r="S518" i="1"/>
  <c r="V517" i="1"/>
  <c r="U517" i="1"/>
  <c r="T517" i="1"/>
  <c r="S517" i="1"/>
  <c r="X517" i="1" s="1"/>
  <c r="V516" i="1"/>
  <c r="U516" i="1"/>
  <c r="T516" i="1"/>
  <c r="S516" i="1"/>
  <c r="V515" i="1"/>
  <c r="U515" i="1"/>
  <c r="T515" i="1"/>
  <c r="S515" i="1"/>
  <c r="X515" i="1" s="1"/>
  <c r="V514" i="1"/>
  <c r="U514" i="1"/>
  <c r="T514" i="1"/>
  <c r="S514" i="1"/>
  <c r="V513" i="1"/>
  <c r="U513" i="1"/>
  <c r="T513" i="1"/>
  <c r="S513" i="1"/>
  <c r="X513" i="1" s="1"/>
  <c r="V512" i="1"/>
  <c r="U512" i="1"/>
  <c r="T512" i="1"/>
  <c r="S512" i="1"/>
  <c r="V511" i="1"/>
  <c r="U511" i="1"/>
  <c r="T511" i="1"/>
  <c r="S511" i="1"/>
  <c r="X511" i="1" s="1"/>
  <c r="V510" i="1"/>
  <c r="U510" i="1"/>
  <c r="T510" i="1"/>
  <c r="S510" i="1"/>
  <c r="V509" i="1"/>
  <c r="U509" i="1"/>
  <c r="T509" i="1"/>
  <c r="S509" i="1"/>
  <c r="X509" i="1" s="1"/>
  <c r="V508" i="1"/>
  <c r="U508" i="1"/>
  <c r="T508" i="1"/>
  <c r="S508" i="1"/>
  <c r="V507" i="1"/>
  <c r="U507" i="1"/>
  <c r="T507" i="1"/>
  <c r="S507" i="1"/>
  <c r="X507" i="1" s="1"/>
  <c r="V506" i="1"/>
  <c r="U506" i="1"/>
  <c r="T506" i="1"/>
  <c r="S506" i="1"/>
  <c r="V505" i="1"/>
  <c r="U505" i="1"/>
  <c r="T505" i="1"/>
  <c r="S505" i="1"/>
  <c r="X505" i="1" s="1"/>
  <c r="V504" i="1"/>
  <c r="U504" i="1"/>
  <c r="T504" i="1"/>
  <c r="S504" i="1"/>
  <c r="V503" i="1"/>
  <c r="U503" i="1"/>
  <c r="T503" i="1"/>
  <c r="S503" i="1"/>
  <c r="X503" i="1" s="1"/>
  <c r="V502" i="1"/>
  <c r="U502" i="1"/>
  <c r="T502" i="1"/>
  <c r="S502" i="1"/>
  <c r="V501" i="1"/>
  <c r="U501" i="1"/>
  <c r="T501" i="1"/>
  <c r="S501" i="1"/>
  <c r="X501" i="1" s="1"/>
  <c r="V500" i="1"/>
  <c r="U500" i="1"/>
  <c r="T500" i="1"/>
  <c r="S500" i="1"/>
  <c r="V499" i="1"/>
  <c r="U499" i="1"/>
  <c r="T499" i="1"/>
  <c r="S499" i="1"/>
  <c r="X499" i="1" s="1"/>
  <c r="V498" i="1"/>
  <c r="U498" i="1"/>
  <c r="T498" i="1"/>
  <c r="S498" i="1"/>
  <c r="V497" i="1"/>
  <c r="U497" i="1"/>
  <c r="T497" i="1"/>
  <c r="S497" i="1"/>
  <c r="X497" i="1" s="1"/>
  <c r="V496" i="1"/>
  <c r="U496" i="1"/>
  <c r="T496" i="1"/>
  <c r="S496" i="1"/>
  <c r="V495" i="1"/>
  <c r="U495" i="1"/>
  <c r="T495" i="1"/>
  <c r="S495" i="1"/>
  <c r="X495" i="1" s="1"/>
  <c r="V494" i="1"/>
  <c r="U494" i="1"/>
  <c r="T494" i="1"/>
  <c r="S494" i="1"/>
  <c r="V493" i="1"/>
  <c r="U493" i="1"/>
  <c r="T493" i="1"/>
  <c r="S493" i="1"/>
  <c r="X493" i="1" s="1"/>
  <c r="V492" i="1"/>
  <c r="U492" i="1"/>
  <c r="T492" i="1"/>
  <c r="S492" i="1"/>
  <c r="V491" i="1"/>
  <c r="U491" i="1"/>
  <c r="T491" i="1"/>
  <c r="S491" i="1"/>
  <c r="X491" i="1" s="1"/>
  <c r="V490" i="1"/>
  <c r="U490" i="1"/>
  <c r="T490" i="1"/>
  <c r="S490" i="1"/>
  <c r="V489" i="1"/>
  <c r="U489" i="1"/>
  <c r="T489" i="1"/>
  <c r="S489" i="1"/>
  <c r="X489" i="1" s="1"/>
  <c r="V488" i="1"/>
  <c r="U488" i="1"/>
  <c r="T488" i="1"/>
  <c r="S488" i="1"/>
  <c r="V487" i="1"/>
  <c r="U487" i="1"/>
  <c r="T487" i="1"/>
  <c r="S487" i="1"/>
  <c r="X487" i="1" s="1"/>
  <c r="V486" i="1"/>
  <c r="U486" i="1"/>
  <c r="T486" i="1"/>
  <c r="S486" i="1"/>
  <c r="V485" i="1"/>
  <c r="U485" i="1"/>
  <c r="T485" i="1"/>
  <c r="S485" i="1"/>
  <c r="X485" i="1" s="1"/>
  <c r="V484" i="1"/>
  <c r="U484" i="1"/>
  <c r="T484" i="1"/>
  <c r="S484" i="1"/>
  <c r="V483" i="1"/>
  <c r="U483" i="1"/>
  <c r="T483" i="1"/>
  <c r="S483" i="1"/>
  <c r="X483" i="1" s="1"/>
  <c r="V482" i="1"/>
  <c r="U482" i="1"/>
  <c r="T482" i="1"/>
  <c r="S482" i="1"/>
  <c r="V481" i="1"/>
  <c r="U481" i="1"/>
  <c r="T481" i="1"/>
  <c r="S481" i="1"/>
  <c r="X481" i="1" s="1"/>
  <c r="V480" i="1"/>
  <c r="U480" i="1"/>
  <c r="T480" i="1"/>
  <c r="S480" i="1"/>
  <c r="V479" i="1"/>
  <c r="U479" i="1"/>
  <c r="T479" i="1"/>
  <c r="S479" i="1"/>
  <c r="X479" i="1" s="1"/>
  <c r="V478" i="1"/>
  <c r="U478" i="1"/>
  <c r="T478" i="1"/>
  <c r="S478" i="1"/>
  <c r="V477" i="1"/>
  <c r="U477" i="1"/>
  <c r="T477" i="1"/>
  <c r="S477" i="1"/>
  <c r="X477" i="1" s="1"/>
  <c r="V476" i="1"/>
  <c r="U476" i="1"/>
  <c r="T476" i="1"/>
  <c r="S476" i="1"/>
  <c r="V475" i="1"/>
  <c r="U475" i="1"/>
  <c r="T475" i="1"/>
  <c r="S475" i="1"/>
  <c r="X475" i="1" s="1"/>
  <c r="V474" i="1"/>
  <c r="U474" i="1"/>
  <c r="T474" i="1"/>
  <c r="S474" i="1"/>
  <c r="V473" i="1"/>
  <c r="U473" i="1"/>
  <c r="T473" i="1"/>
  <c r="S473" i="1"/>
  <c r="X473" i="1" s="1"/>
  <c r="V472" i="1"/>
  <c r="U472" i="1"/>
  <c r="T472" i="1"/>
  <c r="S472" i="1"/>
  <c r="V471" i="1"/>
  <c r="U471" i="1"/>
  <c r="T471" i="1"/>
  <c r="S471" i="1"/>
  <c r="X471" i="1" s="1"/>
  <c r="V470" i="1"/>
  <c r="U470" i="1"/>
  <c r="T470" i="1"/>
  <c r="S470" i="1"/>
  <c r="V469" i="1"/>
  <c r="U469" i="1"/>
  <c r="T469" i="1"/>
  <c r="S469" i="1"/>
  <c r="X469" i="1" s="1"/>
  <c r="V468" i="1"/>
  <c r="U468" i="1"/>
  <c r="T468" i="1"/>
  <c r="S468" i="1"/>
  <c r="V467" i="1"/>
  <c r="U467" i="1"/>
  <c r="T467" i="1"/>
  <c r="S467" i="1"/>
  <c r="X467" i="1" s="1"/>
  <c r="V466" i="1"/>
  <c r="U466" i="1"/>
  <c r="T466" i="1"/>
  <c r="S466" i="1"/>
  <c r="V465" i="1"/>
  <c r="U465" i="1"/>
  <c r="T465" i="1"/>
  <c r="S465" i="1"/>
  <c r="X465" i="1" s="1"/>
  <c r="V464" i="1"/>
  <c r="U464" i="1"/>
  <c r="T464" i="1"/>
  <c r="S464" i="1"/>
  <c r="V463" i="1"/>
  <c r="U463" i="1"/>
  <c r="T463" i="1"/>
  <c r="S463" i="1"/>
  <c r="X463" i="1" s="1"/>
  <c r="V462" i="1"/>
  <c r="U462" i="1"/>
  <c r="T462" i="1"/>
  <c r="S462" i="1"/>
  <c r="V461" i="1"/>
  <c r="U461" i="1"/>
  <c r="T461" i="1"/>
  <c r="S461" i="1"/>
  <c r="X461" i="1" s="1"/>
  <c r="V460" i="1"/>
  <c r="U460" i="1"/>
  <c r="T460" i="1"/>
  <c r="S460" i="1"/>
  <c r="V459" i="1"/>
  <c r="U459" i="1"/>
  <c r="T459" i="1"/>
  <c r="S459" i="1"/>
  <c r="X459" i="1" s="1"/>
  <c r="V458" i="1"/>
  <c r="U458" i="1"/>
  <c r="T458" i="1"/>
  <c r="S458" i="1"/>
  <c r="V457" i="1"/>
  <c r="U457" i="1"/>
  <c r="T457" i="1"/>
  <c r="S457" i="1"/>
  <c r="X457" i="1" s="1"/>
  <c r="V456" i="1"/>
  <c r="U456" i="1"/>
  <c r="T456" i="1"/>
  <c r="S456" i="1"/>
  <c r="V455" i="1"/>
  <c r="U455" i="1"/>
  <c r="T455" i="1"/>
  <c r="S455" i="1"/>
  <c r="X455" i="1" s="1"/>
  <c r="V454" i="1"/>
  <c r="U454" i="1"/>
  <c r="T454" i="1"/>
  <c r="S454" i="1"/>
  <c r="V453" i="1"/>
  <c r="U453" i="1"/>
  <c r="T453" i="1"/>
  <c r="S453" i="1"/>
  <c r="X453" i="1" s="1"/>
  <c r="V452" i="1"/>
  <c r="U452" i="1"/>
  <c r="T452" i="1"/>
  <c r="S452" i="1"/>
  <c r="V451" i="1"/>
  <c r="U451" i="1"/>
  <c r="T451" i="1"/>
  <c r="S451" i="1"/>
  <c r="X451" i="1" s="1"/>
  <c r="V450" i="1"/>
  <c r="U450" i="1"/>
  <c r="T450" i="1"/>
  <c r="S450" i="1"/>
  <c r="V449" i="1"/>
  <c r="U449" i="1"/>
  <c r="T449" i="1"/>
  <c r="S449" i="1"/>
  <c r="X449" i="1" s="1"/>
  <c r="V448" i="1"/>
  <c r="U448" i="1"/>
  <c r="T448" i="1"/>
  <c r="S448" i="1"/>
  <c r="V447" i="1"/>
  <c r="U447" i="1"/>
  <c r="T447" i="1"/>
  <c r="S447" i="1"/>
  <c r="X447" i="1" s="1"/>
  <c r="V446" i="1"/>
  <c r="U446" i="1"/>
  <c r="T446" i="1"/>
  <c r="S446" i="1"/>
  <c r="V445" i="1"/>
  <c r="U445" i="1"/>
  <c r="T445" i="1"/>
  <c r="S445" i="1"/>
  <c r="X445" i="1" s="1"/>
  <c r="V444" i="1"/>
  <c r="U444" i="1"/>
  <c r="T444" i="1"/>
  <c r="S444" i="1"/>
  <c r="V443" i="1"/>
  <c r="U443" i="1"/>
  <c r="T443" i="1"/>
  <c r="S443" i="1"/>
  <c r="X443" i="1" s="1"/>
  <c r="V442" i="1"/>
  <c r="U442" i="1"/>
  <c r="T442" i="1"/>
  <c r="S442" i="1"/>
  <c r="V441" i="1"/>
  <c r="U441" i="1"/>
  <c r="T441" i="1"/>
  <c r="S441" i="1"/>
  <c r="X441" i="1" s="1"/>
  <c r="V440" i="1"/>
  <c r="U440" i="1"/>
  <c r="T440" i="1"/>
  <c r="S440" i="1"/>
  <c r="V439" i="1"/>
  <c r="U439" i="1"/>
  <c r="T439" i="1"/>
  <c r="S439" i="1"/>
  <c r="X439" i="1" s="1"/>
  <c r="V438" i="1"/>
  <c r="U438" i="1"/>
  <c r="T438" i="1"/>
  <c r="S438" i="1"/>
  <c r="V437" i="1"/>
  <c r="U437" i="1"/>
  <c r="T437" i="1"/>
  <c r="S437" i="1"/>
  <c r="X437" i="1" s="1"/>
  <c r="V436" i="1"/>
  <c r="U436" i="1"/>
  <c r="T436" i="1"/>
  <c r="S436" i="1"/>
  <c r="V435" i="1"/>
  <c r="U435" i="1"/>
  <c r="T435" i="1"/>
  <c r="S435" i="1"/>
  <c r="X435" i="1" s="1"/>
  <c r="V434" i="1"/>
  <c r="U434" i="1"/>
  <c r="T434" i="1"/>
  <c r="S434" i="1"/>
  <c r="V433" i="1"/>
  <c r="U433" i="1"/>
  <c r="T433" i="1"/>
  <c r="S433" i="1"/>
  <c r="X433" i="1" s="1"/>
  <c r="V432" i="1"/>
  <c r="U432" i="1"/>
  <c r="T432" i="1"/>
  <c r="S432" i="1"/>
  <c r="V431" i="1"/>
  <c r="U431" i="1"/>
  <c r="T431" i="1"/>
  <c r="S431" i="1"/>
  <c r="X431" i="1" s="1"/>
  <c r="V430" i="1"/>
  <c r="U430" i="1"/>
  <c r="T430" i="1"/>
  <c r="S430" i="1"/>
  <c r="V429" i="1"/>
  <c r="U429" i="1"/>
  <c r="T429" i="1"/>
  <c r="S429" i="1"/>
  <c r="X429" i="1" s="1"/>
  <c r="V428" i="1"/>
  <c r="U428" i="1"/>
  <c r="T428" i="1"/>
  <c r="S428" i="1"/>
  <c r="V427" i="1"/>
  <c r="U427" i="1"/>
  <c r="T427" i="1"/>
  <c r="S427" i="1"/>
  <c r="X427" i="1" s="1"/>
  <c r="V426" i="1"/>
  <c r="U426" i="1"/>
  <c r="T426" i="1"/>
  <c r="S426" i="1"/>
  <c r="V425" i="1"/>
  <c r="U425" i="1"/>
  <c r="T425" i="1"/>
  <c r="S425" i="1"/>
  <c r="X425" i="1" s="1"/>
  <c r="V424" i="1"/>
  <c r="U424" i="1"/>
  <c r="T424" i="1"/>
  <c r="S424" i="1"/>
  <c r="V423" i="1"/>
  <c r="U423" i="1"/>
  <c r="T423" i="1"/>
  <c r="S423" i="1"/>
  <c r="X423" i="1" s="1"/>
  <c r="V422" i="1"/>
  <c r="U422" i="1"/>
  <c r="T422" i="1"/>
  <c r="S422" i="1"/>
  <c r="V421" i="1"/>
  <c r="U421" i="1"/>
  <c r="T421" i="1"/>
  <c r="S421" i="1"/>
  <c r="X421" i="1" s="1"/>
  <c r="V420" i="1"/>
  <c r="U420" i="1"/>
  <c r="T420" i="1"/>
  <c r="S420" i="1"/>
  <c r="V419" i="1"/>
  <c r="U419" i="1"/>
  <c r="T419" i="1"/>
  <c r="S419" i="1"/>
  <c r="X419" i="1" s="1"/>
  <c r="V418" i="1"/>
  <c r="U418" i="1"/>
  <c r="T418" i="1"/>
  <c r="S418" i="1"/>
  <c r="V417" i="1"/>
  <c r="U417" i="1"/>
  <c r="T417" i="1"/>
  <c r="S417" i="1"/>
  <c r="X417" i="1" s="1"/>
  <c r="V416" i="1"/>
  <c r="U416" i="1"/>
  <c r="T416" i="1"/>
  <c r="S416" i="1"/>
  <c r="V415" i="1"/>
  <c r="U415" i="1"/>
  <c r="T415" i="1"/>
  <c r="S415" i="1"/>
  <c r="X415" i="1" s="1"/>
  <c r="V414" i="1"/>
  <c r="U414" i="1"/>
  <c r="T414" i="1"/>
  <c r="S414" i="1"/>
  <c r="V413" i="1"/>
  <c r="U413" i="1"/>
  <c r="T413" i="1"/>
  <c r="S413" i="1"/>
  <c r="X413" i="1" s="1"/>
  <c r="V412" i="1"/>
  <c r="U412" i="1"/>
  <c r="T412" i="1"/>
  <c r="S412" i="1"/>
  <c r="V411" i="1"/>
  <c r="U411" i="1"/>
  <c r="T411" i="1"/>
  <c r="S411" i="1"/>
  <c r="X411" i="1" s="1"/>
  <c r="V410" i="1"/>
  <c r="U410" i="1"/>
  <c r="T410" i="1"/>
  <c r="S410" i="1"/>
  <c r="V409" i="1"/>
  <c r="U409" i="1"/>
  <c r="T409" i="1"/>
  <c r="S409" i="1"/>
  <c r="X409" i="1" s="1"/>
  <c r="V408" i="1"/>
  <c r="U408" i="1"/>
  <c r="T408" i="1"/>
  <c r="S408" i="1"/>
  <c r="V407" i="1"/>
  <c r="U407" i="1"/>
  <c r="T407" i="1"/>
  <c r="S407" i="1"/>
  <c r="X407" i="1" s="1"/>
  <c r="V406" i="1"/>
  <c r="U406" i="1"/>
  <c r="T406" i="1"/>
  <c r="S406" i="1"/>
  <c r="V405" i="1"/>
  <c r="U405" i="1"/>
  <c r="T405" i="1"/>
  <c r="S405" i="1"/>
  <c r="X405" i="1" s="1"/>
  <c r="V404" i="1"/>
  <c r="U404" i="1"/>
  <c r="T404" i="1"/>
  <c r="S404" i="1"/>
  <c r="V403" i="1"/>
  <c r="U403" i="1"/>
  <c r="T403" i="1"/>
  <c r="S403" i="1"/>
  <c r="X403" i="1" s="1"/>
  <c r="V402" i="1"/>
  <c r="U402" i="1"/>
  <c r="T402" i="1"/>
  <c r="S402" i="1"/>
  <c r="V401" i="1"/>
  <c r="U401" i="1"/>
  <c r="T401" i="1"/>
  <c r="S401" i="1"/>
  <c r="X401" i="1" s="1"/>
  <c r="V400" i="1"/>
  <c r="U400" i="1"/>
  <c r="T400" i="1"/>
  <c r="S400" i="1"/>
  <c r="V399" i="1"/>
  <c r="U399" i="1"/>
  <c r="T399" i="1"/>
  <c r="S399" i="1"/>
  <c r="X399" i="1" s="1"/>
  <c r="V398" i="1"/>
  <c r="U398" i="1"/>
  <c r="T398" i="1"/>
  <c r="S398" i="1"/>
  <c r="V397" i="1"/>
  <c r="U397" i="1"/>
  <c r="T397" i="1"/>
  <c r="S397" i="1"/>
  <c r="X397" i="1" s="1"/>
  <c r="V396" i="1"/>
  <c r="U396" i="1"/>
  <c r="T396" i="1"/>
  <c r="S396" i="1"/>
  <c r="V395" i="1"/>
  <c r="U395" i="1"/>
  <c r="T395" i="1"/>
  <c r="S395" i="1"/>
  <c r="X395" i="1" s="1"/>
  <c r="V394" i="1"/>
  <c r="U394" i="1"/>
  <c r="T394" i="1"/>
  <c r="S394" i="1"/>
  <c r="V393" i="1"/>
  <c r="U393" i="1"/>
  <c r="T393" i="1"/>
  <c r="S393" i="1"/>
  <c r="X393" i="1" s="1"/>
  <c r="V392" i="1"/>
  <c r="U392" i="1"/>
  <c r="T392" i="1"/>
  <c r="S392" i="1"/>
  <c r="V391" i="1"/>
  <c r="U391" i="1"/>
  <c r="T391" i="1"/>
  <c r="S391" i="1"/>
  <c r="X391" i="1" s="1"/>
  <c r="V390" i="1"/>
  <c r="U390" i="1"/>
  <c r="T390" i="1"/>
  <c r="S390" i="1"/>
  <c r="V389" i="1"/>
  <c r="U389" i="1"/>
  <c r="T389" i="1"/>
  <c r="S389" i="1"/>
  <c r="X389" i="1" s="1"/>
  <c r="V388" i="1"/>
  <c r="U388" i="1"/>
  <c r="T388" i="1"/>
  <c r="S388" i="1"/>
  <c r="V387" i="1"/>
  <c r="U387" i="1"/>
  <c r="T387" i="1"/>
  <c r="S387" i="1"/>
  <c r="X387" i="1" s="1"/>
  <c r="V386" i="1"/>
  <c r="U386" i="1"/>
  <c r="T386" i="1"/>
  <c r="S386" i="1"/>
  <c r="V385" i="1"/>
  <c r="U385" i="1"/>
  <c r="T385" i="1"/>
  <c r="S385" i="1"/>
  <c r="X385" i="1" s="1"/>
  <c r="V384" i="1"/>
  <c r="U384" i="1"/>
  <c r="T384" i="1"/>
  <c r="S384" i="1"/>
  <c r="V383" i="1"/>
  <c r="U383" i="1"/>
  <c r="T383" i="1"/>
  <c r="S383" i="1"/>
  <c r="X383" i="1" s="1"/>
  <c r="V382" i="1"/>
  <c r="U382" i="1"/>
  <c r="T382" i="1"/>
  <c r="S382" i="1"/>
  <c r="V381" i="1"/>
  <c r="U381" i="1"/>
  <c r="T381" i="1"/>
  <c r="S381" i="1"/>
  <c r="X381" i="1" s="1"/>
  <c r="V380" i="1"/>
  <c r="U380" i="1"/>
  <c r="T380" i="1"/>
  <c r="S380" i="1"/>
  <c r="V379" i="1"/>
  <c r="U379" i="1"/>
  <c r="T379" i="1"/>
  <c r="S379" i="1"/>
  <c r="X379" i="1" s="1"/>
  <c r="V378" i="1"/>
  <c r="U378" i="1"/>
  <c r="T378" i="1"/>
  <c r="S378" i="1"/>
  <c r="V377" i="1"/>
  <c r="U377" i="1"/>
  <c r="T377" i="1"/>
  <c r="S377" i="1"/>
  <c r="X377" i="1" s="1"/>
  <c r="V376" i="1"/>
  <c r="U376" i="1"/>
  <c r="T376" i="1"/>
  <c r="S376" i="1"/>
  <c r="V375" i="1"/>
  <c r="U375" i="1"/>
  <c r="T375" i="1"/>
  <c r="S375" i="1"/>
  <c r="X375" i="1" s="1"/>
  <c r="V374" i="1"/>
  <c r="U374" i="1"/>
  <c r="T374" i="1"/>
  <c r="S374" i="1"/>
  <c r="V373" i="1"/>
  <c r="U373" i="1"/>
  <c r="T373" i="1"/>
  <c r="S373" i="1"/>
  <c r="X373" i="1" s="1"/>
  <c r="V372" i="1"/>
  <c r="U372" i="1"/>
  <c r="T372" i="1"/>
  <c r="S372" i="1"/>
  <c r="V371" i="1"/>
  <c r="U371" i="1"/>
  <c r="T371" i="1"/>
  <c r="S371" i="1"/>
  <c r="X371" i="1" s="1"/>
  <c r="V370" i="1"/>
  <c r="U370" i="1"/>
  <c r="T370" i="1"/>
  <c r="S370" i="1"/>
  <c r="V369" i="1"/>
  <c r="U369" i="1"/>
  <c r="T369" i="1"/>
  <c r="S369" i="1"/>
  <c r="X369" i="1" s="1"/>
  <c r="V368" i="1"/>
  <c r="U368" i="1"/>
  <c r="T368" i="1"/>
  <c r="S368" i="1"/>
  <c r="V367" i="1"/>
  <c r="U367" i="1"/>
  <c r="T367" i="1"/>
  <c r="S367" i="1"/>
  <c r="X367" i="1" s="1"/>
  <c r="V366" i="1"/>
  <c r="U366" i="1"/>
  <c r="T366" i="1"/>
  <c r="S366" i="1"/>
  <c r="V365" i="1"/>
  <c r="U365" i="1"/>
  <c r="T365" i="1"/>
  <c r="S365" i="1"/>
  <c r="X365" i="1" s="1"/>
  <c r="V364" i="1"/>
  <c r="U364" i="1"/>
  <c r="T364" i="1"/>
  <c r="S364" i="1"/>
  <c r="V363" i="1"/>
  <c r="U363" i="1"/>
  <c r="T363" i="1"/>
  <c r="S363" i="1"/>
  <c r="X363" i="1" s="1"/>
  <c r="V362" i="1"/>
  <c r="U362" i="1"/>
  <c r="T362" i="1"/>
  <c r="S362" i="1"/>
  <c r="V361" i="1"/>
  <c r="U361" i="1"/>
  <c r="T361" i="1"/>
  <c r="S361" i="1"/>
  <c r="X361" i="1" s="1"/>
  <c r="V360" i="1"/>
  <c r="U360" i="1"/>
  <c r="T360" i="1"/>
  <c r="S360" i="1"/>
  <c r="V359" i="1"/>
  <c r="U359" i="1"/>
  <c r="T359" i="1"/>
  <c r="S359" i="1"/>
  <c r="X359" i="1" s="1"/>
  <c r="V358" i="1"/>
  <c r="U358" i="1"/>
  <c r="T358" i="1"/>
  <c r="S358" i="1"/>
  <c r="V357" i="1"/>
  <c r="U357" i="1"/>
  <c r="T357" i="1"/>
  <c r="S357" i="1"/>
  <c r="X357" i="1" s="1"/>
  <c r="V356" i="1"/>
  <c r="U356" i="1"/>
  <c r="T356" i="1"/>
  <c r="S356" i="1"/>
  <c r="V355" i="1"/>
  <c r="U355" i="1"/>
  <c r="T355" i="1"/>
  <c r="S355" i="1"/>
  <c r="X355" i="1" s="1"/>
  <c r="V354" i="1"/>
  <c r="U354" i="1"/>
  <c r="T354" i="1"/>
  <c r="S354" i="1"/>
  <c r="V353" i="1"/>
  <c r="U353" i="1"/>
  <c r="T353" i="1"/>
  <c r="S353" i="1"/>
  <c r="X353" i="1" s="1"/>
  <c r="V352" i="1"/>
  <c r="U352" i="1"/>
  <c r="T352" i="1"/>
  <c r="S352" i="1"/>
  <c r="V351" i="1"/>
  <c r="U351" i="1"/>
  <c r="T351" i="1"/>
  <c r="S351" i="1"/>
  <c r="X351" i="1" s="1"/>
  <c r="V350" i="1"/>
  <c r="U350" i="1"/>
  <c r="T350" i="1"/>
  <c r="S350" i="1"/>
  <c r="V349" i="1"/>
  <c r="U349" i="1"/>
  <c r="T349" i="1"/>
  <c r="S349" i="1"/>
  <c r="X349" i="1" s="1"/>
  <c r="V348" i="1"/>
  <c r="U348" i="1"/>
  <c r="T348" i="1"/>
  <c r="S348" i="1"/>
  <c r="V347" i="1"/>
  <c r="U347" i="1"/>
  <c r="T347" i="1"/>
  <c r="S347" i="1"/>
  <c r="X347" i="1" s="1"/>
  <c r="V346" i="1"/>
  <c r="U346" i="1"/>
  <c r="T346" i="1"/>
  <c r="S346" i="1"/>
  <c r="V345" i="1"/>
  <c r="U345" i="1"/>
  <c r="T345" i="1"/>
  <c r="S345" i="1"/>
  <c r="X345" i="1" s="1"/>
  <c r="V344" i="1"/>
  <c r="U344" i="1"/>
  <c r="T344" i="1"/>
  <c r="S344" i="1"/>
  <c r="V343" i="1"/>
  <c r="U343" i="1"/>
  <c r="T343" i="1"/>
  <c r="S343" i="1"/>
  <c r="X343" i="1" s="1"/>
  <c r="V342" i="1"/>
  <c r="U342" i="1"/>
  <c r="T342" i="1"/>
  <c r="S342" i="1"/>
  <c r="V341" i="1"/>
  <c r="U341" i="1"/>
  <c r="T341" i="1"/>
  <c r="S341" i="1"/>
  <c r="X341" i="1" s="1"/>
  <c r="V340" i="1"/>
  <c r="U340" i="1"/>
  <c r="T340" i="1"/>
  <c r="S340" i="1"/>
  <c r="V339" i="1"/>
  <c r="U339" i="1"/>
  <c r="T339" i="1"/>
  <c r="S339" i="1"/>
  <c r="X339" i="1" s="1"/>
  <c r="V338" i="1"/>
  <c r="U338" i="1"/>
  <c r="T338" i="1"/>
  <c r="S338" i="1"/>
  <c r="V337" i="1"/>
  <c r="U337" i="1"/>
  <c r="T337" i="1"/>
  <c r="S337" i="1"/>
  <c r="X337" i="1" s="1"/>
  <c r="V336" i="1"/>
  <c r="U336" i="1"/>
  <c r="T336" i="1"/>
  <c r="S336" i="1"/>
  <c r="V335" i="1"/>
  <c r="U335" i="1"/>
  <c r="T335" i="1"/>
  <c r="S335" i="1"/>
  <c r="X335" i="1" s="1"/>
  <c r="V334" i="1"/>
  <c r="U334" i="1"/>
  <c r="T334" i="1"/>
  <c r="S334" i="1"/>
  <c r="V333" i="1"/>
  <c r="U333" i="1"/>
  <c r="T333" i="1"/>
  <c r="S333" i="1"/>
  <c r="X333" i="1" s="1"/>
  <c r="V332" i="1"/>
  <c r="U332" i="1"/>
  <c r="T332" i="1"/>
  <c r="S332" i="1"/>
  <c r="V331" i="1"/>
  <c r="U331" i="1"/>
  <c r="T331" i="1"/>
  <c r="S331" i="1"/>
  <c r="X331" i="1" s="1"/>
  <c r="V330" i="1"/>
  <c r="U330" i="1"/>
  <c r="T330" i="1"/>
  <c r="S330" i="1"/>
  <c r="V329" i="1"/>
  <c r="U329" i="1"/>
  <c r="T329" i="1"/>
  <c r="S329" i="1"/>
  <c r="X329" i="1" s="1"/>
  <c r="V328" i="1"/>
  <c r="U328" i="1"/>
  <c r="T328" i="1"/>
  <c r="S328" i="1"/>
  <c r="V327" i="1"/>
  <c r="U327" i="1"/>
  <c r="T327" i="1"/>
  <c r="S327" i="1"/>
  <c r="X327" i="1" s="1"/>
  <c r="V326" i="1"/>
  <c r="U326" i="1"/>
  <c r="T326" i="1"/>
  <c r="S326" i="1"/>
  <c r="V325" i="1"/>
  <c r="U325" i="1"/>
  <c r="T325" i="1"/>
  <c r="S325" i="1"/>
  <c r="X325" i="1" s="1"/>
  <c r="V324" i="1"/>
  <c r="U324" i="1"/>
  <c r="T324" i="1"/>
  <c r="S324" i="1"/>
  <c r="V323" i="1"/>
  <c r="U323" i="1"/>
  <c r="T323" i="1"/>
  <c r="S323" i="1"/>
  <c r="X323" i="1" s="1"/>
  <c r="V322" i="1"/>
  <c r="U322" i="1"/>
  <c r="T322" i="1"/>
  <c r="S322" i="1"/>
  <c r="V321" i="1"/>
  <c r="U321" i="1"/>
  <c r="T321" i="1"/>
  <c r="S321" i="1"/>
  <c r="X321" i="1" s="1"/>
  <c r="V320" i="1"/>
  <c r="U320" i="1"/>
  <c r="T320" i="1"/>
  <c r="S320" i="1"/>
  <c r="V319" i="1"/>
  <c r="U319" i="1"/>
  <c r="T319" i="1"/>
  <c r="S319" i="1"/>
  <c r="X319" i="1" s="1"/>
  <c r="V318" i="1"/>
  <c r="U318" i="1"/>
  <c r="T318" i="1"/>
  <c r="S318" i="1"/>
  <c r="V317" i="1"/>
  <c r="U317" i="1"/>
  <c r="T317" i="1"/>
  <c r="S317" i="1"/>
  <c r="X317" i="1" s="1"/>
  <c r="V316" i="1"/>
  <c r="U316" i="1"/>
  <c r="T316" i="1"/>
  <c r="S316" i="1"/>
  <c r="V315" i="1"/>
  <c r="U315" i="1"/>
  <c r="T315" i="1"/>
  <c r="S315" i="1"/>
  <c r="X315" i="1" s="1"/>
  <c r="V314" i="1"/>
  <c r="U314" i="1"/>
  <c r="T314" i="1"/>
  <c r="S314" i="1"/>
  <c r="V313" i="1"/>
  <c r="U313" i="1"/>
  <c r="T313" i="1"/>
  <c r="S313" i="1"/>
  <c r="X313" i="1" s="1"/>
  <c r="V312" i="1"/>
  <c r="U312" i="1"/>
  <c r="T312" i="1"/>
  <c r="S312" i="1"/>
  <c r="V311" i="1"/>
  <c r="U311" i="1"/>
  <c r="T311" i="1"/>
  <c r="S311" i="1"/>
  <c r="X311" i="1" s="1"/>
  <c r="V310" i="1"/>
  <c r="U310" i="1"/>
  <c r="T310" i="1"/>
  <c r="S310" i="1"/>
  <c r="V309" i="1"/>
  <c r="U309" i="1"/>
  <c r="T309" i="1"/>
  <c r="S309" i="1"/>
  <c r="X309" i="1" s="1"/>
  <c r="V308" i="1"/>
  <c r="U308" i="1"/>
  <c r="T308" i="1"/>
  <c r="S308" i="1"/>
  <c r="V307" i="1"/>
  <c r="U307" i="1"/>
  <c r="T307" i="1"/>
  <c r="S307" i="1"/>
  <c r="X307" i="1" s="1"/>
  <c r="V306" i="1"/>
  <c r="U306" i="1"/>
  <c r="T306" i="1"/>
  <c r="S306" i="1"/>
  <c r="V305" i="1"/>
  <c r="U305" i="1"/>
  <c r="T305" i="1"/>
  <c r="S305" i="1"/>
  <c r="X305" i="1" s="1"/>
  <c r="V304" i="1"/>
  <c r="U304" i="1"/>
  <c r="T304" i="1"/>
  <c r="S304" i="1"/>
  <c r="V303" i="1"/>
  <c r="U303" i="1"/>
  <c r="T303" i="1"/>
  <c r="S303" i="1"/>
  <c r="X303" i="1" s="1"/>
  <c r="V302" i="1"/>
  <c r="U302" i="1"/>
  <c r="T302" i="1"/>
  <c r="S302" i="1"/>
  <c r="V301" i="1"/>
  <c r="U301" i="1"/>
  <c r="T301" i="1"/>
  <c r="S301" i="1"/>
  <c r="X301" i="1" s="1"/>
  <c r="V300" i="1"/>
  <c r="U300" i="1"/>
  <c r="T300" i="1"/>
  <c r="S300" i="1"/>
  <c r="V299" i="1"/>
  <c r="U299" i="1"/>
  <c r="T299" i="1"/>
  <c r="S299" i="1"/>
  <c r="X299" i="1" s="1"/>
  <c r="V298" i="1"/>
  <c r="U298" i="1"/>
  <c r="T298" i="1"/>
  <c r="S298" i="1"/>
  <c r="V297" i="1"/>
  <c r="U297" i="1"/>
  <c r="T297" i="1"/>
  <c r="S297" i="1"/>
  <c r="X297" i="1" s="1"/>
  <c r="V296" i="1"/>
  <c r="U296" i="1"/>
  <c r="T296" i="1"/>
  <c r="S296" i="1"/>
  <c r="V295" i="1"/>
  <c r="U295" i="1"/>
  <c r="T295" i="1"/>
  <c r="S295" i="1"/>
  <c r="X295" i="1" s="1"/>
  <c r="V294" i="1"/>
  <c r="U294" i="1"/>
  <c r="T294" i="1"/>
  <c r="S294" i="1"/>
  <c r="V293" i="1"/>
  <c r="U293" i="1"/>
  <c r="T293" i="1"/>
  <c r="S293" i="1"/>
  <c r="X293" i="1" s="1"/>
  <c r="V292" i="1"/>
  <c r="U292" i="1"/>
  <c r="T292" i="1"/>
  <c r="S292" i="1"/>
  <c r="V291" i="1"/>
  <c r="U291" i="1"/>
  <c r="T291" i="1"/>
  <c r="S291" i="1"/>
  <c r="X291" i="1" s="1"/>
  <c r="V290" i="1"/>
  <c r="U290" i="1"/>
  <c r="T290" i="1"/>
  <c r="S290" i="1"/>
  <c r="V289" i="1"/>
  <c r="U289" i="1"/>
  <c r="T289" i="1"/>
  <c r="S289" i="1"/>
  <c r="X289" i="1" s="1"/>
  <c r="V288" i="1"/>
  <c r="U288" i="1"/>
  <c r="T288" i="1"/>
  <c r="S288" i="1"/>
  <c r="V287" i="1"/>
  <c r="U287" i="1"/>
  <c r="T287" i="1"/>
  <c r="S287" i="1"/>
  <c r="X287" i="1" s="1"/>
  <c r="V286" i="1"/>
  <c r="U286" i="1"/>
  <c r="T286" i="1"/>
  <c r="S286" i="1"/>
  <c r="V285" i="1"/>
  <c r="U285" i="1"/>
  <c r="T285" i="1"/>
  <c r="S285" i="1"/>
  <c r="X285" i="1" s="1"/>
  <c r="V284" i="1"/>
  <c r="U284" i="1"/>
  <c r="T284" i="1"/>
  <c r="S284" i="1"/>
  <c r="V283" i="1"/>
  <c r="U283" i="1"/>
  <c r="T283" i="1"/>
  <c r="S283" i="1"/>
  <c r="X283" i="1" s="1"/>
  <c r="V282" i="1"/>
  <c r="U282" i="1"/>
  <c r="T282" i="1"/>
  <c r="S282" i="1"/>
  <c r="V281" i="1"/>
  <c r="U281" i="1"/>
  <c r="T281" i="1"/>
  <c r="S281" i="1"/>
  <c r="X281" i="1" s="1"/>
  <c r="V280" i="1"/>
  <c r="U280" i="1"/>
  <c r="T280" i="1"/>
  <c r="S280" i="1"/>
  <c r="V279" i="1"/>
  <c r="U279" i="1"/>
  <c r="T279" i="1"/>
  <c r="S279" i="1"/>
  <c r="X279" i="1" s="1"/>
  <c r="V278" i="1"/>
  <c r="U278" i="1"/>
  <c r="T278" i="1"/>
  <c r="S278" i="1"/>
  <c r="V277" i="1"/>
  <c r="U277" i="1"/>
  <c r="T277" i="1"/>
  <c r="S277" i="1"/>
  <c r="X277" i="1" s="1"/>
  <c r="V276" i="1"/>
  <c r="U276" i="1"/>
  <c r="T276" i="1"/>
  <c r="S276" i="1"/>
  <c r="V275" i="1"/>
  <c r="U275" i="1"/>
  <c r="T275" i="1"/>
  <c r="S275" i="1"/>
  <c r="X275" i="1" s="1"/>
  <c r="V274" i="1"/>
  <c r="U274" i="1"/>
  <c r="T274" i="1"/>
  <c r="S274" i="1"/>
  <c r="V273" i="1"/>
  <c r="U273" i="1"/>
  <c r="T273" i="1"/>
  <c r="S273" i="1"/>
  <c r="X273" i="1" s="1"/>
  <c r="V272" i="1"/>
  <c r="U272" i="1"/>
  <c r="T272" i="1"/>
  <c r="S272" i="1"/>
  <c r="V271" i="1"/>
  <c r="U271" i="1"/>
  <c r="T271" i="1"/>
  <c r="S271" i="1"/>
  <c r="X271" i="1" s="1"/>
  <c r="V270" i="1"/>
  <c r="U270" i="1"/>
  <c r="T270" i="1"/>
  <c r="S270" i="1"/>
  <c r="V269" i="1"/>
  <c r="U269" i="1"/>
  <c r="T269" i="1"/>
  <c r="S269" i="1"/>
  <c r="X269" i="1" s="1"/>
  <c r="V268" i="1"/>
  <c r="U268" i="1"/>
  <c r="T268" i="1"/>
  <c r="S268" i="1"/>
  <c r="V267" i="1"/>
  <c r="U267" i="1"/>
  <c r="T267" i="1"/>
  <c r="S267" i="1"/>
  <c r="X267" i="1" s="1"/>
  <c r="V266" i="1"/>
  <c r="U266" i="1"/>
  <c r="T266" i="1"/>
  <c r="S266" i="1"/>
  <c r="V265" i="1"/>
  <c r="U265" i="1"/>
  <c r="T265" i="1"/>
  <c r="S265" i="1"/>
  <c r="X265" i="1" s="1"/>
  <c r="V264" i="1"/>
  <c r="U264" i="1"/>
  <c r="T264" i="1"/>
  <c r="S264" i="1"/>
  <c r="V263" i="1"/>
  <c r="U263" i="1"/>
  <c r="T263" i="1"/>
  <c r="S263" i="1"/>
  <c r="X263" i="1" s="1"/>
  <c r="V262" i="1"/>
  <c r="U262" i="1"/>
  <c r="T262" i="1"/>
  <c r="S262" i="1"/>
  <c r="V261" i="1"/>
  <c r="U261" i="1"/>
  <c r="T261" i="1"/>
  <c r="S261" i="1"/>
  <c r="X261" i="1" s="1"/>
  <c r="V260" i="1"/>
  <c r="U260" i="1"/>
  <c r="T260" i="1"/>
  <c r="S260" i="1"/>
  <c r="V259" i="1"/>
  <c r="U259" i="1"/>
  <c r="T259" i="1"/>
  <c r="S259" i="1"/>
  <c r="X259" i="1" s="1"/>
  <c r="V258" i="1"/>
  <c r="U258" i="1"/>
  <c r="T258" i="1"/>
  <c r="S258" i="1"/>
  <c r="V257" i="1"/>
  <c r="U257" i="1"/>
  <c r="T257" i="1"/>
  <c r="S257" i="1"/>
  <c r="X257" i="1" s="1"/>
  <c r="V256" i="1"/>
  <c r="U256" i="1"/>
  <c r="T256" i="1"/>
  <c r="S256" i="1"/>
  <c r="V255" i="1"/>
  <c r="U255" i="1"/>
  <c r="T255" i="1"/>
  <c r="S255" i="1"/>
  <c r="X255" i="1" s="1"/>
  <c r="V254" i="1"/>
  <c r="U254" i="1"/>
  <c r="T254" i="1"/>
  <c r="S254" i="1"/>
  <c r="V253" i="1"/>
  <c r="U253" i="1"/>
  <c r="T253" i="1"/>
  <c r="S253" i="1"/>
  <c r="X253" i="1" s="1"/>
  <c r="V252" i="1"/>
  <c r="U252" i="1"/>
  <c r="T252" i="1"/>
  <c r="S252" i="1"/>
  <c r="V251" i="1"/>
  <c r="U251" i="1"/>
  <c r="T251" i="1"/>
  <c r="S251" i="1"/>
  <c r="X251" i="1" s="1"/>
  <c r="V250" i="1"/>
  <c r="U250" i="1"/>
  <c r="T250" i="1"/>
  <c r="S250" i="1"/>
  <c r="V249" i="1"/>
  <c r="U249" i="1"/>
  <c r="T249" i="1"/>
  <c r="S249" i="1"/>
  <c r="X249" i="1" s="1"/>
  <c r="V248" i="1"/>
  <c r="U248" i="1"/>
  <c r="T248" i="1"/>
  <c r="S248" i="1"/>
  <c r="V247" i="1"/>
  <c r="U247" i="1"/>
  <c r="T247" i="1"/>
  <c r="S247" i="1"/>
  <c r="X247" i="1" s="1"/>
  <c r="V246" i="1"/>
  <c r="U246" i="1"/>
  <c r="T246" i="1"/>
  <c r="S246" i="1"/>
  <c r="V245" i="1"/>
  <c r="U245" i="1"/>
  <c r="T245" i="1"/>
  <c r="S245" i="1"/>
  <c r="X245" i="1" s="1"/>
  <c r="V244" i="1"/>
  <c r="U244" i="1"/>
  <c r="T244" i="1"/>
  <c r="S244" i="1"/>
  <c r="V243" i="1"/>
  <c r="U243" i="1"/>
  <c r="T243" i="1"/>
  <c r="S243" i="1"/>
  <c r="X243" i="1" s="1"/>
  <c r="V242" i="1"/>
  <c r="U242" i="1"/>
  <c r="T242" i="1"/>
  <c r="S242" i="1"/>
  <c r="V241" i="1"/>
  <c r="U241" i="1"/>
  <c r="T241" i="1"/>
  <c r="S241" i="1"/>
  <c r="X241" i="1" s="1"/>
  <c r="V240" i="1"/>
  <c r="U240" i="1"/>
  <c r="T240" i="1"/>
  <c r="S240" i="1"/>
  <c r="V239" i="1"/>
  <c r="U239" i="1"/>
  <c r="T239" i="1"/>
  <c r="S239" i="1"/>
  <c r="X239" i="1" s="1"/>
  <c r="V238" i="1"/>
  <c r="U238" i="1"/>
  <c r="T238" i="1"/>
  <c r="S238" i="1"/>
  <c r="V237" i="1"/>
  <c r="U237" i="1"/>
  <c r="T237" i="1"/>
  <c r="S237" i="1"/>
  <c r="X237" i="1" s="1"/>
  <c r="V236" i="1"/>
  <c r="U236" i="1"/>
  <c r="T236" i="1"/>
  <c r="S236" i="1"/>
  <c r="V235" i="1"/>
  <c r="U235" i="1"/>
  <c r="T235" i="1"/>
  <c r="S235" i="1"/>
  <c r="X235" i="1" s="1"/>
  <c r="V234" i="1"/>
  <c r="U234" i="1"/>
  <c r="T234" i="1"/>
  <c r="S234" i="1"/>
  <c r="V233" i="1"/>
  <c r="U233" i="1"/>
  <c r="T233" i="1"/>
  <c r="S233" i="1"/>
  <c r="X233" i="1" s="1"/>
  <c r="V232" i="1"/>
  <c r="U232" i="1"/>
  <c r="T232" i="1"/>
  <c r="S232" i="1"/>
  <c r="V231" i="1"/>
  <c r="U231" i="1"/>
  <c r="T231" i="1"/>
  <c r="S231" i="1"/>
  <c r="X231" i="1" s="1"/>
  <c r="V230" i="1"/>
  <c r="U230" i="1"/>
  <c r="T230" i="1"/>
  <c r="S230" i="1"/>
  <c r="V229" i="1"/>
  <c r="U229" i="1"/>
  <c r="T229" i="1"/>
  <c r="S229" i="1"/>
  <c r="X229" i="1" s="1"/>
  <c r="V228" i="1"/>
  <c r="U228" i="1"/>
  <c r="T228" i="1"/>
  <c r="S228" i="1"/>
  <c r="V227" i="1"/>
  <c r="U227" i="1"/>
  <c r="T227" i="1"/>
  <c r="S227" i="1"/>
  <c r="X227" i="1" s="1"/>
  <c r="V226" i="1"/>
  <c r="U226" i="1"/>
  <c r="T226" i="1"/>
  <c r="S226" i="1"/>
  <c r="V225" i="1"/>
  <c r="U225" i="1"/>
  <c r="T225" i="1"/>
  <c r="S225" i="1"/>
  <c r="X225" i="1" s="1"/>
  <c r="V224" i="1"/>
  <c r="U224" i="1"/>
  <c r="T224" i="1"/>
  <c r="S224" i="1"/>
  <c r="V223" i="1"/>
  <c r="U223" i="1"/>
  <c r="T223" i="1"/>
  <c r="S223" i="1"/>
  <c r="X223" i="1" s="1"/>
  <c r="V222" i="1"/>
  <c r="U222" i="1"/>
  <c r="T222" i="1"/>
  <c r="S222" i="1"/>
  <c r="V221" i="1"/>
  <c r="U221" i="1"/>
  <c r="T221" i="1"/>
  <c r="S221" i="1"/>
  <c r="X221" i="1" s="1"/>
  <c r="V220" i="1"/>
  <c r="U220" i="1"/>
  <c r="T220" i="1"/>
  <c r="S220" i="1"/>
  <c r="V219" i="1"/>
  <c r="U219" i="1"/>
  <c r="T219" i="1"/>
  <c r="S219" i="1"/>
  <c r="X219" i="1" s="1"/>
  <c r="V218" i="1"/>
  <c r="U218" i="1"/>
  <c r="T218" i="1"/>
  <c r="S218" i="1"/>
  <c r="V217" i="1"/>
  <c r="U217" i="1"/>
  <c r="T217" i="1"/>
  <c r="S217" i="1"/>
  <c r="X217" i="1" s="1"/>
  <c r="V216" i="1"/>
  <c r="U216" i="1"/>
  <c r="T216" i="1"/>
  <c r="S216" i="1"/>
  <c r="V215" i="1"/>
  <c r="U215" i="1"/>
  <c r="T215" i="1"/>
  <c r="S215" i="1"/>
  <c r="X215" i="1" s="1"/>
  <c r="V214" i="1"/>
  <c r="U214" i="1"/>
  <c r="T214" i="1"/>
  <c r="S214" i="1"/>
  <c r="V213" i="1"/>
  <c r="U213" i="1"/>
  <c r="T213" i="1"/>
  <c r="S213" i="1"/>
  <c r="X213" i="1" s="1"/>
  <c r="V212" i="1"/>
  <c r="U212" i="1"/>
  <c r="T212" i="1"/>
  <c r="S212" i="1"/>
  <c r="V211" i="1"/>
  <c r="U211" i="1"/>
  <c r="T211" i="1"/>
  <c r="S211" i="1"/>
  <c r="X211" i="1" s="1"/>
  <c r="V210" i="1"/>
  <c r="U210" i="1"/>
  <c r="T210" i="1"/>
  <c r="S210" i="1"/>
  <c r="V209" i="1"/>
  <c r="U209" i="1"/>
  <c r="T209" i="1"/>
  <c r="S209" i="1"/>
  <c r="X209" i="1" s="1"/>
  <c r="V208" i="1"/>
  <c r="U208" i="1"/>
  <c r="T208" i="1"/>
  <c r="S208" i="1"/>
  <c r="V207" i="1"/>
  <c r="U207" i="1"/>
  <c r="T207" i="1"/>
  <c r="S207" i="1"/>
  <c r="X207" i="1" s="1"/>
  <c r="V206" i="1"/>
  <c r="U206" i="1"/>
  <c r="T206" i="1"/>
  <c r="S206" i="1"/>
  <c r="V205" i="1"/>
  <c r="U205" i="1"/>
  <c r="T205" i="1"/>
  <c r="S205" i="1"/>
  <c r="X205" i="1" s="1"/>
  <c r="V204" i="1"/>
  <c r="U204" i="1"/>
  <c r="T204" i="1"/>
  <c r="S204" i="1"/>
  <c r="V203" i="1"/>
  <c r="U203" i="1"/>
  <c r="T203" i="1"/>
  <c r="S203" i="1"/>
  <c r="X203" i="1" s="1"/>
  <c r="V202" i="1"/>
  <c r="U202" i="1"/>
  <c r="T202" i="1"/>
  <c r="S202" i="1"/>
  <c r="V201" i="1"/>
  <c r="U201" i="1"/>
  <c r="T201" i="1"/>
  <c r="S201" i="1"/>
  <c r="X201" i="1" s="1"/>
  <c r="V200" i="1"/>
  <c r="U200" i="1"/>
  <c r="T200" i="1"/>
  <c r="S200" i="1"/>
  <c r="V199" i="1"/>
  <c r="U199" i="1"/>
  <c r="T199" i="1"/>
  <c r="S199" i="1"/>
  <c r="X199" i="1" s="1"/>
  <c r="V198" i="1"/>
  <c r="U198" i="1"/>
  <c r="T198" i="1"/>
  <c r="S198" i="1"/>
  <c r="V197" i="1"/>
  <c r="U197" i="1"/>
  <c r="T197" i="1"/>
  <c r="S197" i="1"/>
  <c r="X197" i="1" s="1"/>
  <c r="V196" i="1"/>
  <c r="U196" i="1"/>
  <c r="T196" i="1"/>
  <c r="S196" i="1"/>
  <c r="V195" i="1"/>
  <c r="U195" i="1"/>
  <c r="T195" i="1"/>
  <c r="S195" i="1"/>
  <c r="X195" i="1" s="1"/>
  <c r="V194" i="1"/>
  <c r="U194" i="1"/>
  <c r="T194" i="1"/>
  <c r="S194" i="1"/>
  <c r="V193" i="1"/>
  <c r="U193" i="1"/>
  <c r="T193" i="1"/>
  <c r="S193" i="1"/>
  <c r="X193" i="1" s="1"/>
  <c r="V192" i="1"/>
  <c r="U192" i="1"/>
  <c r="T192" i="1"/>
  <c r="S192" i="1"/>
  <c r="V191" i="1"/>
  <c r="U191" i="1"/>
  <c r="T191" i="1"/>
  <c r="S191" i="1"/>
  <c r="X191" i="1" s="1"/>
  <c r="V190" i="1"/>
  <c r="U190" i="1"/>
  <c r="T190" i="1"/>
  <c r="S190" i="1"/>
  <c r="V189" i="1"/>
  <c r="U189" i="1"/>
  <c r="T189" i="1"/>
  <c r="S189" i="1"/>
  <c r="X189" i="1" s="1"/>
  <c r="V188" i="1"/>
  <c r="U188" i="1"/>
  <c r="T188" i="1"/>
  <c r="S188" i="1"/>
  <c r="V187" i="1"/>
  <c r="U187" i="1"/>
  <c r="T187" i="1"/>
  <c r="S187" i="1"/>
  <c r="X187" i="1" s="1"/>
  <c r="V186" i="1"/>
  <c r="U186" i="1"/>
  <c r="T186" i="1"/>
  <c r="S186" i="1"/>
  <c r="V185" i="1"/>
  <c r="U185" i="1"/>
  <c r="T185" i="1"/>
  <c r="S185" i="1"/>
  <c r="X185" i="1" s="1"/>
  <c r="V184" i="1"/>
  <c r="U184" i="1"/>
  <c r="T184" i="1"/>
  <c r="S184" i="1"/>
  <c r="V183" i="1"/>
  <c r="U183" i="1"/>
  <c r="T183" i="1"/>
  <c r="S183" i="1"/>
  <c r="X183" i="1" s="1"/>
  <c r="V182" i="1"/>
  <c r="U182" i="1"/>
  <c r="T182" i="1"/>
  <c r="S182" i="1"/>
  <c r="V181" i="1"/>
  <c r="U181" i="1"/>
  <c r="T181" i="1"/>
  <c r="S181" i="1"/>
  <c r="X181" i="1" s="1"/>
  <c r="V180" i="1"/>
  <c r="U180" i="1"/>
  <c r="T180" i="1"/>
  <c r="S180" i="1"/>
  <c r="V179" i="1"/>
  <c r="U179" i="1"/>
  <c r="T179" i="1"/>
  <c r="S179" i="1"/>
  <c r="X179" i="1" s="1"/>
  <c r="V178" i="1"/>
  <c r="U178" i="1"/>
  <c r="T178" i="1"/>
  <c r="S178" i="1"/>
  <c r="V177" i="1"/>
  <c r="U177" i="1"/>
  <c r="T177" i="1"/>
  <c r="S177" i="1"/>
  <c r="X177" i="1" s="1"/>
  <c r="V176" i="1"/>
  <c r="U176" i="1"/>
  <c r="T176" i="1"/>
  <c r="S176" i="1"/>
  <c r="V175" i="1"/>
  <c r="U175" i="1"/>
  <c r="T175" i="1"/>
  <c r="S175" i="1"/>
  <c r="X175" i="1" s="1"/>
  <c r="V174" i="1"/>
  <c r="U174" i="1"/>
  <c r="T174" i="1"/>
  <c r="S174" i="1"/>
  <c r="V173" i="1"/>
  <c r="U173" i="1"/>
  <c r="T173" i="1"/>
  <c r="S173" i="1"/>
  <c r="X173" i="1" s="1"/>
  <c r="V172" i="1"/>
  <c r="U172" i="1"/>
  <c r="T172" i="1"/>
  <c r="S172" i="1"/>
  <c r="V171" i="1"/>
  <c r="U171" i="1"/>
  <c r="T171" i="1"/>
  <c r="S171" i="1"/>
  <c r="X171" i="1" s="1"/>
  <c r="V170" i="1"/>
  <c r="U170" i="1"/>
  <c r="T170" i="1"/>
  <c r="S170" i="1"/>
  <c r="V169" i="1"/>
  <c r="U169" i="1"/>
  <c r="T169" i="1"/>
  <c r="S169" i="1"/>
  <c r="X169" i="1" s="1"/>
  <c r="V168" i="1"/>
  <c r="U168" i="1"/>
  <c r="T168" i="1"/>
  <c r="S168" i="1"/>
  <c r="V167" i="1"/>
  <c r="U167" i="1"/>
  <c r="T167" i="1"/>
  <c r="S167" i="1"/>
  <c r="X167" i="1" s="1"/>
  <c r="V166" i="1"/>
  <c r="U166" i="1"/>
  <c r="T166" i="1"/>
  <c r="S166" i="1"/>
  <c r="V165" i="1"/>
  <c r="U165" i="1"/>
  <c r="T165" i="1"/>
  <c r="S165" i="1"/>
  <c r="X165" i="1" s="1"/>
  <c r="V164" i="1"/>
  <c r="U164" i="1"/>
  <c r="T164" i="1"/>
  <c r="S164" i="1"/>
  <c r="V163" i="1"/>
  <c r="U163" i="1"/>
  <c r="T163" i="1"/>
  <c r="S163" i="1"/>
  <c r="X163" i="1" s="1"/>
  <c r="V162" i="1"/>
  <c r="U162" i="1"/>
  <c r="T162" i="1"/>
  <c r="S162" i="1"/>
  <c r="V161" i="1"/>
  <c r="U161" i="1"/>
  <c r="T161" i="1"/>
  <c r="S161" i="1"/>
  <c r="X161" i="1" s="1"/>
  <c r="V160" i="1"/>
  <c r="U160" i="1"/>
  <c r="T160" i="1"/>
  <c r="S160" i="1"/>
  <c r="V159" i="1"/>
  <c r="U159" i="1"/>
  <c r="T159" i="1"/>
  <c r="S159" i="1"/>
  <c r="X159" i="1" s="1"/>
  <c r="V158" i="1"/>
  <c r="U158" i="1"/>
  <c r="T158" i="1"/>
  <c r="S158" i="1"/>
  <c r="V157" i="1"/>
  <c r="U157" i="1"/>
  <c r="T157" i="1"/>
  <c r="S157" i="1"/>
  <c r="X157" i="1" s="1"/>
  <c r="V156" i="1"/>
  <c r="U156" i="1"/>
  <c r="T156" i="1"/>
  <c r="S156" i="1"/>
  <c r="V155" i="1"/>
  <c r="U155" i="1"/>
  <c r="T155" i="1"/>
  <c r="S155" i="1"/>
  <c r="X155" i="1" s="1"/>
  <c r="V154" i="1"/>
  <c r="U154" i="1"/>
  <c r="T154" i="1"/>
  <c r="S154" i="1"/>
  <c r="V153" i="1"/>
  <c r="U153" i="1"/>
  <c r="T153" i="1"/>
  <c r="S153" i="1"/>
  <c r="X153" i="1" s="1"/>
  <c r="V152" i="1"/>
  <c r="U152" i="1"/>
  <c r="T152" i="1"/>
  <c r="S152" i="1"/>
  <c r="V151" i="1"/>
  <c r="U151" i="1"/>
  <c r="T151" i="1"/>
  <c r="S151" i="1"/>
  <c r="X151" i="1" s="1"/>
  <c r="V150" i="1"/>
  <c r="U150" i="1"/>
  <c r="T150" i="1"/>
  <c r="S150" i="1"/>
  <c r="V149" i="1"/>
  <c r="U149" i="1"/>
  <c r="T149" i="1"/>
  <c r="S149" i="1"/>
  <c r="X149" i="1" s="1"/>
  <c r="V148" i="1"/>
  <c r="U148" i="1"/>
  <c r="T148" i="1"/>
  <c r="S148" i="1"/>
  <c r="V147" i="1"/>
  <c r="U147" i="1"/>
  <c r="T147" i="1"/>
  <c r="S147" i="1"/>
  <c r="X147" i="1" s="1"/>
  <c r="V146" i="1"/>
  <c r="U146" i="1"/>
  <c r="T146" i="1"/>
  <c r="S146" i="1"/>
  <c r="V145" i="1"/>
  <c r="U145" i="1"/>
  <c r="T145" i="1"/>
  <c r="S145" i="1"/>
  <c r="X145" i="1" s="1"/>
  <c r="V144" i="1"/>
  <c r="U144" i="1"/>
  <c r="T144" i="1"/>
  <c r="S144" i="1"/>
  <c r="V143" i="1"/>
  <c r="U143" i="1"/>
  <c r="T143" i="1"/>
  <c r="S143" i="1"/>
  <c r="X143" i="1" s="1"/>
  <c r="V142" i="1"/>
  <c r="U142" i="1"/>
  <c r="T142" i="1"/>
  <c r="S142" i="1"/>
  <c r="V141" i="1"/>
  <c r="U141" i="1"/>
  <c r="T141" i="1"/>
  <c r="S141" i="1"/>
  <c r="X141" i="1" s="1"/>
  <c r="V140" i="1"/>
  <c r="U140" i="1"/>
  <c r="T140" i="1"/>
  <c r="S140" i="1"/>
  <c r="V139" i="1"/>
  <c r="U139" i="1"/>
  <c r="T139" i="1"/>
  <c r="S139" i="1"/>
  <c r="X139" i="1" s="1"/>
  <c r="V138" i="1"/>
  <c r="U138" i="1"/>
  <c r="T138" i="1"/>
  <c r="S138" i="1"/>
  <c r="V137" i="1"/>
  <c r="U137" i="1"/>
  <c r="T137" i="1"/>
  <c r="S137" i="1"/>
  <c r="X137" i="1" s="1"/>
  <c r="V136" i="1"/>
  <c r="U136" i="1"/>
  <c r="T136" i="1"/>
  <c r="S136" i="1"/>
  <c r="V135" i="1"/>
  <c r="U135" i="1"/>
  <c r="T135" i="1"/>
  <c r="S135" i="1"/>
  <c r="X135" i="1" s="1"/>
  <c r="V134" i="1"/>
  <c r="U134" i="1"/>
  <c r="T134" i="1"/>
  <c r="S134" i="1"/>
  <c r="V133" i="1"/>
  <c r="U133" i="1"/>
  <c r="T133" i="1"/>
  <c r="S133" i="1"/>
  <c r="X133" i="1" s="1"/>
  <c r="V132" i="1"/>
  <c r="U132" i="1"/>
  <c r="T132" i="1"/>
  <c r="S132" i="1"/>
  <c r="V131" i="1"/>
  <c r="U131" i="1"/>
  <c r="T131" i="1"/>
  <c r="S131" i="1"/>
  <c r="X131" i="1" s="1"/>
  <c r="V130" i="1"/>
  <c r="U130" i="1"/>
  <c r="T130" i="1"/>
  <c r="S130" i="1"/>
  <c r="V129" i="1"/>
  <c r="U129" i="1"/>
  <c r="T129" i="1"/>
  <c r="S129" i="1"/>
  <c r="X129" i="1" s="1"/>
  <c r="V128" i="1"/>
  <c r="U128" i="1"/>
  <c r="T128" i="1"/>
  <c r="S128" i="1"/>
  <c r="V127" i="1"/>
  <c r="U127" i="1"/>
  <c r="T127" i="1"/>
  <c r="S127" i="1"/>
  <c r="X127" i="1" s="1"/>
  <c r="V126" i="1"/>
  <c r="U126" i="1"/>
  <c r="T126" i="1"/>
  <c r="S126" i="1"/>
  <c r="V125" i="1"/>
  <c r="U125" i="1"/>
  <c r="T125" i="1"/>
  <c r="S125" i="1"/>
  <c r="X125" i="1" s="1"/>
  <c r="V124" i="1"/>
  <c r="U124" i="1"/>
  <c r="T124" i="1"/>
  <c r="S124" i="1"/>
  <c r="V123" i="1"/>
  <c r="U123" i="1"/>
  <c r="T123" i="1"/>
  <c r="S123" i="1"/>
  <c r="X123" i="1" s="1"/>
  <c r="V122" i="1"/>
  <c r="U122" i="1"/>
  <c r="T122" i="1"/>
  <c r="S122" i="1"/>
  <c r="V121" i="1"/>
  <c r="U121" i="1"/>
  <c r="T121" i="1"/>
  <c r="S121" i="1"/>
  <c r="X121" i="1" s="1"/>
  <c r="V120" i="1"/>
  <c r="U120" i="1"/>
  <c r="T120" i="1"/>
  <c r="S120" i="1"/>
  <c r="V119" i="1"/>
  <c r="U119" i="1"/>
  <c r="T119" i="1"/>
  <c r="S119" i="1"/>
  <c r="X119" i="1" s="1"/>
  <c r="V118" i="1"/>
  <c r="U118" i="1"/>
  <c r="T118" i="1"/>
  <c r="S118" i="1"/>
  <c r="V117" i="1"/>
  <c r="U117" i="1"/>
  <c r="T117" i="1"/>
  <c r="S117" i="1"/>
  <c r="X117" i="1" s="1"/>
  <c r="V116" i="1"/>
  <c r="U116" i="1"/>
  <c r="T116" i="1"/>
  <c r="S116" i="1"/>
  <c r="V115" i="1"/>
  <c r="U115" i="1"/>
  <c r="T115" i="1"/>
  <c r="S115" i="1"/>
  <c r="X115" i="1" s="1"/>
  <c r="V114" i="1"/>
  <c r="U114" i="1"/>
  <c r="T114" i="1"/>
  <c r="S114" i="1"/>
  <c r="V113" i="1"/>
  <c r="U113" i="1"/>
  <c r="T113" i="1"/>
  <c r="S113" i="1"/>
  <c r="X113" i="1" s="1"/>
  <c r="V112" i="1"/>
  <c r="U112" i="1"/>
  <c r="T112" i="1"/>
  <c r="S112" i="1"/>
  <c r="V111" i="1"/>
  <c r="U111" i="1"/>
  <c r="T111" i="1"/>
  <c r="S111" i="1"/>
  <c r="X111" i="1" s="1"/>
  <c r="V110" i="1"/>
  <c r="U110" i="1"/>
  <c r="T110" i="1"/>
  <c r="S110" i="1"/>
  <c r="V109" i="1"/>
  <c r="U109" i="1"/>
  <c r="T109" i="1"/>
  <c r="S109" i="1"/>
  <c r="X109" i="1" s="1"/>
  <c r="V108" i="1"/>
  <c r="U108" i="1"/>
  <c r="T108" i="1"/>
  <c r="S108" i="1"/>
  <c r="V107" i="1"/>
  <c r="U107" i="1"/>
  <c r="T107" i="1"/>
  <c r="S107" i="1"/>
  <c r="X107" i="1" s="1"/>
  <c r="V106" i="1"/>
  <c r="U106" i="1"/>
  <c r="T106" i="1"/>
  <c r="S106" i="1"/>
  <c r="V105" i="1"/>
  <c r="U105" i="1"/>
  <c r="T105" i="1"/>
  <c r="S105" i="1"/>
  <c r="X105" i="1" s="1"/>
  <c r="V104" i="1"/>
  <c r="U104" i="1"/>
  <c r="T104" i="1"/>
  <c r="S104" i="1"/>
  <c r="V103" i="1"/>
  <c r="U103" i="1"/>
  <c r="T103" i="1"/>
  <c r="S103" i="1"/>
  <c r="X103" i="1" s="1"/>
  <c r="V102" i="1"/>
  <c r="U102" i="1"/>
  <c r="T102" i="1"/>
  <c r="S102" i="1"/>
  <c r="V101" i="1"/>
  <c r="U101" i="1"/>
  <c r="T101" i="1"/>
  <c r="S101" i="1"/>
  <c r="X101" i="1" s="1"/>
  <c r="V100" i="1"/>
  <c r="U100" i="1"/>
  <c r="T100" i="1"/>
  <c r="S100" i="1"/>
  <c r="V99" i="1"/>
  <c r="U99" i="1"/>
  <c r="T99" i="1"/>
  <c r="S99" i="1"/>
  <c r="X99" i="1" s="1"/>
  <c r="V98" i="1"/>
  <c r="U98" i="1"/>
  <c r="T98" i="1"/>
  <c r="S98" i="1"/>
  <c r="V97" i="1"/>
  <c r="U97" i="1"/>
  <c r="T97" i="1"/>
  <c r="S97" i="1"/>
  <c r="X97" i="1" s="1"/>
  <c r="V96" i="1"/>
  <c r="U96" i="1"/>
  <c r="T96" i="1"/>
  <c r="S96" i="1"/>
  <c r="V95" i="1"/>
  <c r="U95" i="1"/>
  <c r="T95" i="1"/>
  <c r="S95" i="1"/>
  <c r="X95" i="1" s="1"/>
  <c r="V94" i="1"/>
  <c r="U94" i="1"/>
  <c r="T94" i="1"/>
  <c r="S94" i="1"/>
  <c r="V93" i="1"/>
  <c r="U93" i="1"/>
  <c r="T93" i="1"/>
  <c r="S93" i="1"/>
  <c r="X93" i="1" s="1"/>
  <c r="V92" i="1"/>
  <c r="U92" i="1"/>
  <c r="T92" i="1"/>
  <c r="S92" i="1"/>
  <c r="V91" i="1"/>
  <c r="U91" i="1"/>
  <c r="T91" i="1"/>
  <c r="S91" i="1"/>
  <c r="X91" i="1" s="1"/>
  <c r="V90" i="1"/>
  <c r="U90" i="1"/>
  <c r="T90" i="1"/>
  <c r="S90" i="1"/>
  <c r="V89" i="1"/>
  <c r="U89" i="1"/>
  <c r="T89" i="1"/>
  <c r="S89" i="1"/>
  <c r="X89" i="1" s="1"/>
  <c r="V88" i="1"/>
  <c r="U88" i="1"/>
  <c r="T88" i="1"/>
  <c r="S88" i="1"/>
  <c r="V87" i="1"/>
  <c r="U87" i="1"/>
  <c r="T87" i="1"/>
  <c r="S87" i="1"/>
  <c r="X87" i="1" s="1"/>
  <c r="V86" i="1"/>
  <c r="U86" i="1"/>
  <c r="T86" i="1"/>
  <c r="S86" i="1"/>
  <c r="V85" i="1"/>
  <c r="U85" i="1"/>
  <c r="T85" i="1"/>
  <c r="S85" i="1"/>
  <c r="X85" i="1" s="1"/>
  <c r="V84" i="1"/>
  <c r="U84" i="1"/>
  <c r="T84" i="1"/>
  <c r="S84" i="1"/>
  <c r="V83" i="1"/>
  <c r="U83" i="1"/>
  <c r="T83" i="1"/>
  <c r="S83" i="1"/>
  <c r="X83" i="1" s="1"/>
  <c r="V82" i="1"/>
  <c r="U82" i="1"/>
  <c r="T82" i="1"/>
  <c r="S82" i="1"/>
  <c r="V81" i="1"/>
  <c r="U81" i="1"/>
  <c r="T81" i="1"/>
  <c r="S81" i="1"/>
  <c r="X81" i="1" s="1"/>
  <c r="V80" i="1"/>
  <c r="U80" i="1"/>
  <c r="T80" i="1"/>
  <c r="S80" i="1"/>
  <c r="V79" i="1"/>
  <c r="U79" i="1"/>
  <c r="T79" i="1"/>
  <c r="S79" i="1"/>
  <c r="X79" i="1" s="1"/>
  <c r="V78" i="1"/>
  <c r="U78" i="1"/>
  <c r="T78" i="1"/>
  <c r="S78" i="1"/>
  <c r="V77" i="1"/>
  <c r="U77" i="1"/>
  <c r="T77" i="1"/>
  <c r="S77" i="1"/>
  <c r="X77" i="1" s="1"/>
  <c r="V76" i="1"/>
  <c r="U76" i="1"/>
  <c r="T76" i="1"/>
  <c r="S76" i="1"/>
  <c r="V75" i="1"/>
  <c r="U75" i="1"/>
  <c r="T75" i="1"/>
  <c r="S75" i="1"/>
  <c r="X75" i="1" s="1"/>
  <c r="V74" i="1"/>
  <c r="U74" i="1"/>
  <c r="T74" i="1"/>
  <c r="S74" i="1"/>
  <c r="V73" i="1"/>
  <c r="U73" i="1"/>
  <c r="T73" i="1"/>
  <c r="S73" i="1"/>
  <c r="X73" i="1" s="1"/>
  <c r="V72" i="1"/>
  <c r="U72" i="1"/>
  <c r="T72" i="1"/>
  <c r="S72" i="1"/>
  <c r="V71" i="1"/>
  <c r="U71" i="1"/>
  <c r="T71" i="1"/>
  <c r="S71" i="1"/>
  <c r="X71" i="1" s="1"/>
  <c r="V70" i="1"/>
  <c r="U70" i="1"/>
  <c r="T70" i="1"/>
  <c r="S70" i="1"/>
  <c r="V69" i="1"/>
  <c r="U69" i="1"/>
  <c r="T69" i="1"/>
  <c r="S69" i="1"/>
  <c r="X69" i="1" s="1"/>
  <c r="V68" i="1"/>
  <c r="U68" i="1"/>
  <c r="T68" i="1"/>
  <c r="S68" i="1"/>
  <c r="V67" i="1"/>
  <c r="U67" i="1"/>
  <c r="T67" i="1"/>
  <c r="S67" i="1"/>
  <c r="X67" i="1" s="1"/>
  <c r="V66" i="1"/>
  <c r="U66" i="1"/>
  <c r="T66" i="1"/>
  <c r="S66" i="1"/>
  <c r="V65" i="1"/>
  <c r="U65" i="1"/>
  <c r="T65" i="1"/>
  <c r="S65" i="1"/>
  <c r="X65" i="1" s="1"/>
  <c r="V64" i="1"/>
  <c r="U64" i="1"/>
  <c r="T64" i="1"/>
  <c r="S64" i="1"/>
  <c r="V63" i="1"/>
  <c r="U63" i="1"/>
  <c r="T63" i="1"/>
  <c r="S63" i="1"/>
  <c r="X63" i="1" s="1"/>
  <c r="V62" i="1"/>
  <c r="U62" i="1"/>
  <c r="T62" i="1"/>
  <c r="S62" i="1"/>
  <c r="V61" i="1"/>
  <c r="U61" i="1"/>
  <c r="T61" i="1"/>
  <c r="S61" i="1"/>
  <c r="X61" i="1" s="1"/>
  <c r="V60" i="1"/>
  <c r="U60" i="1"/>
  <c r="T60" i="1"/>
  <c r="S60" i="1"/>
  <c r="V59" i="1"/>
  <c r="U59" i="1"/>
  <c r="T59" i="1"/>
  <c r="S59" i="1"/>
  <c r="X59" i="1" s="1"/>
  <c r="V58" i="1"/>
  <c r="U58" i="1"/>
  <c r="T58" i="1"/>
  <c r="S58" i="1"/>
  <c r="V57" i="1"/>
  <c r="U57" i="1"/>
  <c r="T57" i="1"/>
  <c r="S57" i="1"/>
  <c r="X57" i="1" s="1"/>
  <c r="V56" i="1"/>
  <c r="U56" i="1"/>
  <c r="T56" i="1"/>
  <c r="S56" i="1"/>
  <c r="V55" i="1"/>
  <c r="U55" i="1"/>
  <c r="T55" i="1"/>
  <c r="S55" i="1"/>
  <c r="X55" i="1" s="1"/>
  <c r="V54" i="1"/>
  <c r="U54" i="1"/>
  <c r="T54" i="1"/>
  <c r="S54" i="1"/>
  <c r="V53" i="1"/>
  <c r="U53" i="1"/>
  <c r="T53" i="1"/>
  <c r="S53" i="1"/>
  <c r="X53" i="1" s="1"/>
  <c r="V52" i="1"/>
  <c r="U52" i="1"/>
  <c r="T52" i="1"/>
  <c r="S52" i="1"/>
  <c r="V51" i="1"/>
  <c r="U51" i="1"/>
  <c r="T51" i="1"/>
  <c r="S51" i="1"/>
  <c r="X51" i="1" s="1"/>
  <c r="V50" i="1"/>
  <c r="U50" i="1"/>
  <c r="T50" i="1"/>
  <c r="S50" i="1"/>
  <c r="V49" i="1"/>
  <c r="U49" i="1"/>
  <c r="T49" i="1"/>
  <c r="S49" i="1"/>
  <c r="X49" i="1" s="1"/>
  <c r="V48" i="1"/>
  <c r="U48" i="1"/>
  <c r="T48" i="1"/>
  <c r="S48" i="1"/>
  <c r="V47" i="1"/>
  <c r="U47" i="1"/>
  <c r="T47" i="1"/>
  <c r="S47" i="1"/>
  <c r="X47" i="1" s="1"/>
  <c r="V46" i="1"/>
  <c r="U46" i="1"/>
  <c r="T46" i="1"/>
  <c r="S46" i="1"/>
  <c r="V45" i="1"/>
  <c r="U45" i="1"/>
  <c r="T45" i="1"/>
  <c r="S45" i="1"/>
  <c r="X45" i="1" s="1"/>
  <c r="V44" i="1"/>
  <c r="U44" i="1"/>
  <c r="T44" i="1"/>
  <c r="S44" i="1"/>
  <c r="V43" i="1"/>
  <c r="U43" i="1"/>
  <c r="T43" i="1"/>
  <c r="S43" i="1"/>
  <c r="X43" i="1" s="1"/>
  <c r="V42" i="1"/>
  <c r="U42" i="1"/>
  <c r="T42" i="1"/>
  <c r="S42" i="1"/>
  <c r="V41" i="1"/>
  <c r="U41" i="1"/>
  <c r="T41" i="1"/>
  <c r="S41" i="1"/>
  <c r="X41" i="1" s="1"/>
  <c r="V40" i="1"/>
  <c r="U40" i="1"/>
  <c r="T40" i="1"/>
  <c r="S40" i="1"/>
  <c r="V39" i="1"/>
  <c r="U39" i="1"/>
  <c r="T39" i="1"/>
  <c r="S39" i="1"/>
  <c r="X39" i="1" s="1"/>
  <c r="V38" i="1"/>
  <c r="U38" i="1"/>
  <c r="T38" i="1"/>
  <c r="S38" i="1"/>
  <c r="V37" i="1"/>
  <c r="U37" i="1"/>
  <c r="T37" i="1"/>
  <c r="S37" i="1"/>
  <c r="X37" i="1" s="1"/>
  <c r="V36" i="1"/>
  <c r="U36" i="1"/>
  <c r="T36" i="1"/>
  <c r="S36" i="1"/>
  <c r="V35" i="1"/>
  <c r="U35" i="1"/>
  <c r="T35" i="1"/>
  <c r="S35" i="1"/>
  <c r="X35" i="1" s="1"/>
  <c r="V34" i="1"/>
  <c r="U34" i="1"/>
  <c r="T34" i="1"/>
  <c r="S34" i="1"/>
  <c r="V33" i="1"/>
  <c r="U33" i="1"/>
  <c r="T33" i="1"/>
  <c r="S33" i="1"/>
  <c r="X33" i="1" s="1"/>
  <c r="V32" i="1"/>
  <c r="U32" i="1"/>
  <c r="T32" i="1"/>
  <c r="S32" i="1"/>
  <c r="V31" i="1"/>
  <c r="U31" i="1"/>
  <c r="T31" i="1"/>
  <c r="S31" i="1"/>
  <c r="X31" i="1" s="1"/>
  <c r="V30" i="1"/>
  <c r="U30" i="1"/>
  <c r="T30" i="1"/>
  <c r="S30" i="1"/>
  <c r="V29" i="1"/>
  <c r="U29" i="1"/>
  <c r="T29" i="1"/>
  <c r="S29" i="1"/>
  <c r="X29" i="1" s="1"/>
  <c r="V28" i="1"/>
  <c r="U28" i="1"/>
  <c r="T28" i="1"/>
  <c r="S28" i="1"/>
  <c r="V27" i="1"/>
  <c r="U27" i="1"/>
  <c r="T27" i="1"/>
  <c r="S27" i="1"/>
  <c r="X27" i="1" s="1"/>
  <c r="V26" i="1"/>
  <c r="U26" i="1"/>
  <c r="T26" i="1"/>
  <c r="S26" i="1"/>
  <c r="V25" i="1"/>
  <c r="U25" i="1"/>
  <c r="T25" i="1"/>
  <c r="S25" i="1"/>
  <c r="X25" i="1" s="1"/>
  <c r="V24" i="1"/>
  <c r="U24" i="1"/>
  <c r="T24" i="1"/>
  <c r="S24" i="1"/>
  <c r="V23" i="1"/>
  <c r="U23" i="1"/>
  <c r="T23" i="1"/>
  <c r="S23" i="1"/>
  <c r="X23" i="1" s="1"/>
  <c r="V22" i="1"/>
  <c r="U22" i="1"/>
  <c r="T22" i="1"/>
  <c r="S22" i="1"/>
  <c r="V21" i="1"/>
  <c r="U21" i="1"/>
  <c r="T21" i="1"/>
  <c r="S21" i="1"/>
  <c r="X21" i="1" s="1"/>
  <c r="V20" i="1"/>
  <c r="U20" i="1"/>
  <c r="T20" i="1"/>
  <c r="S20" i="1"/>
  <c r="V19" i="1"/>
  <c r="U19" i="1"/>
  <c r="T19" i="1"/>
  <c r="S19" i="1"/>
  <c r="X19" i="1" s="1"/>
  <c r="V18" i="1"/>
  <c r="U18" i="1"/>
  <c r="T18" i="1"/>
  <c r="S18" i="1"/>
  <c r="V17" i="1"/>
  <c r="U17" i="1"/>
  <c r="T17" i="1"/>
  <c r="S17" i="1"/>
  <c r="X17" i="1" s="1"/>
  <c r="V16" i="1"/>
  <c r="U16" i="1"/>
  <c r="T16" i="1"/>
  <c r="S16" i="1"/>
  <c r="V15" i="1"/>
  <c r="U15" i="1"/>
  <c r="T15" i="1"/>
  <c r="S15" i="1"/>
  <c r="X15" i="1" s="1"/>
  <c r="V14" i="1"/>
  <c r="U14" i="1"/>
  <c r="T14" i="1"/>
  <c r="S14" i="1"/>
  <c r="V13" i="1"/>
  <c r="U13" i="1"/>
  <c r="T13" i="1"/>
  <c r="S13" i="1"/>
  <c r="X13" i="1" s="1"/>
  <c r="V12" i="1"/>
  <c r="U12" i="1"/>
  <c r="T12" i="1"/>
  <c r="S12" i="1"/>
  <c r="V11" i="1"/>
  <c r="U11" i="1"/>
  <c r="T11" i="1"/>
  <c r="S11" i="1"/>
  <c r="X11" i="1" s="1"/>
  <c r="V10" i="1"/>
  <c r="U10" i="1"/>
  <c r="T10" i="1"/>
  <c r="S10" i="1"/>
  <c r="V9" i="1"/>
  <c r="U9" i="1"/>
  <c r="T9" i="1"/>
  <c r="S9" i="1"/>
  <c r="X9" i="1" s="1"/>
  <c r="V8" i="1"/>
  <c r="U8" i="1"/>
  <c r="T8" i="1"/>
  <c r="S8" i="1"/>
  <c r="V7" i="1"/>
  <c r="U7" i="1"/>
  <c r="T7" i="1"/>
  <c r="S7" i="1"/>
  <c r="X7" i="1" s="1"/>
  <c r="V6" i="1"/>
  <c r="U6" i="1"/>
  <c r="T6" i="1"/>
  <c r="S6" i="1"/>
  <c r="V5" i="1"/>
  <c r="U5" i="1"/>
  <c r="T5" i="1"/>
  <c r="S5" i="1"/>
  <c r="X5" i="1" s="1"/>
  <c r="U4" i="1"/>
  <c r="T4" i="1"/>
  <c r="V4" i="1"/>
  <c r="S4" i="1"/>
  <c r="R10003" i="1"/>
  <c r="R10002" i="1"/>
  <c r="R10001" i="1"/>
  <c r="R10000" i="1"/>
  <c r="R9999" i="1"/>
  <c r="R9998" i="1"/>
  <c r="R9997" i="1"/>
  <c r="R9996" i="1"/>
  <c r="R9995" i="1"/>
  <c r="R9994" i="1"/>
  <c r="R9993" i="1"/>
  <c r="R9992" i="1"/>
  <c r="R9991" i="1"/>
  <c r="R9990" i="1"/>
  <c r="R9989" i="1"/>
  <c r="R9988" i="1"/>
  <c r="R9987" i="1"/>
  <c r="R9986" i="1"/>
  <c r="R9985" i="1"/>
  <c r="R9984" i="1"/>
  <c r="R9983" i="1"/>
  <c r="R9982" i="1"/>
  <c r="R9981" i="1"/>
  <c r="R9980" i="1"/>
  <c r="R9979" i="1"/>
  <c r="R9978" i="1"/>
  <c r="R9977" i="1"/>
  <c r="R9976" i="1"/>
  <c r="R9975" i="1"/>
  <c r="R9974" i="1"/>
  <c r="R9973" i="1"/>
  <c r="R9972" i="1"/>
  <c r="R9971" i="1"/>
  <c r="R9970" i="1"/>
  <c r="R9969" i="1"/>
  <c r="R9968" i="1"/>
  <c r="R9967" i="1"/>
  <c r="R9966" i="1"/>
  <c r="R9965" i="1"/>
  <c r="R9964" i="1"/>
  <c r="R9963" i="1"/>
  <c r="R9962" i="1"/>
  <c r="R9961" i="1"/>
  <c r="R9960" i="1"/>
  <c r="R9959" i="1"/>
  <c r="R9958" i="1"/>
  <c r="R9957" i="1"/>
  <c r="R9956" i="1"/>
  <c r="R9955" i="1"/>
  <c r="R9954" i="1"/>
  <c r="R9953" i="1"/>
  <c r="R9952" i="1"/>
  <c r="R9951" i="1"/>
  <c r="R9950" i="1"/>
  <c r="R9949" i="1"/>
  <c r="R9948" i="1"/>
  <c r="R9947" i="1"/>
  <c r="R9946" i="1"/>
  <c r="R9945" i="1"/>
  <c r="R9944" i="1"/>
  <c r="R9943" i="1"/>
  <c r="R9942" i="1"/>
  <c r="R9941" i="1"/>
  <c r="R9940" i="1"/>
  <c r="R9939" i="1"/>
  <c r="R9938" i="1"/>
  <c r="R9937" i="1"/>
  <c r="R9936" i="1"/>
  <c r="R9935" i="1"/>
  <c r="R9934" i="1"/>
  <c r="R9933" i="1"/>
  <c r="R9932" i="1"/>
  <c r="R9931" i="1"/>
  <c r="R9930" i="1"/>
  <c r="R9929" i="1"/>
  <c r="R9928" i="1"/>
  <c r="R9927" i="1"/>
  <c r="R9926" i="1"/>
  <c r="R9925" i="1"/>
  <c r="R9924" i="1"/>
  <c r="R9923" i="1"/>
  <c r="R9922" i="1"/>
  <c r="R9921" i="1"/>
  <c r="R9920" i="1"/>
  <c r="R9919" i="1"/>
  <c r="R9918" i="1"/>
  <c r="R9917" i="1"/>
  <c r="R9916" i="1"/>
  <c r="R9915" i="1"/>
  <c r="R9914" i="1"/>
  <c r="R9913" i="1"/>
  <c r="R9912" i="1"/>
  <c r="R9911" i="1"/>
  <c r="R9910" i="1"/>
  <c r="R9909" i="1"/>
  <c r="R9908" i="1"/>
  <c r="R9907" i="1"/>
  <c r="R9906" i="1"/>
  <c r="R9905" i="1"/>
  <c r="R9904" i="1"/>
  <c r="R9903" i="1"/>
  <c r="R9902" i="1"/>
  <c r="R9901" i="1"/>
  <c r="R9900" i="1"/>
  <c r="R9899" i="1"/>
  <c r="R9898" i="1"/>
  <c r="R9897" i="1"/>
  <c r="R9896" i="1"/>
  <c r="R9895" i="1"/>
  <c r="R9894" i="1"/>
  <c r="R9893" i="1"/>
  <c r="R9892" i="1"/>
  <c r="R9891" i="1"/>
  <c r="R9890" i="1"/>
  <c r="R9889" i="1"/>
  <c r="R9888" i="1"/>
  <c r="R9887" i="1"/>
  <c r="R9886" i="1"/>
  <c r="R9885" i="1"/>
  <c r="R9884" i="1"/>
  <c r="R9883" i="1"/>
  <c r="R9882" i="1"/>
  <c r="R9881" i="1"/>
  <c r="R9880" i="1"/>
  <c r="R9879" i="1"/>
  <c r="R9878" i="1"/>
  <c r="R9877" i="1"/>
  <c r="R9876" i="1"/>
  <c r="R9875" i="1"/>
  <c r="R9874" i="1"/>
  <c r="R9873" i="1"/>
  <c r="R9872" i="1"/>
  <c r="R9871" i="1"/>
  <c r="R9870" i="1"/>
  <c r="R9869" i="1"/>
  <c r="R9868" i="1"/>
  <c r="R9867" i="1"/>
  <c r="R9866" i="1"/>
  <c r="R9865" i="1"/>
  <c r="R9864" i="1"/>
  <c r="R9863" i="1"/>
  <c r="R9862" i="1"/>
  <c r="R9861" i="1"/>
  <c r="R9860" i="1"/>
  <c r="R9859" i="1"/>
  <c r="R9858" i="1"/>
  <c r="R9857" i="1"/>
  <c r="R9856" i="1"/>
  <c r="R9855" i="1"/>
  <c r="R9854" i="1"/>
  <c r="R9853" i="1"/>
  <c r="R9852" i="1"/>
  <c r="R9851" i="1"/>
  <c r="R9850" i="1"/>
  <c r="R9849" i="1"/>
  <c r="R9848" i="1"/>
  <c r="R9847" i="1"/>
  <c r="R9846" i="1"/>
  <c r="R9845" i="1"/>
  <c r="R9844" i="1"/>
  <c r="R9843" i="1"/>
  <c r="R9842" i="1"/>
  <c r="R9841" i="1"/>
  <c r="R9840" i="1"/>
  <c r="R9839" i="1"/>
  <c r="R9838" i="1"/>
  <c r="R9837" i="1"/>
  <c r="R9836" i="1"/>
  <c r="R9835" i="1"/>
  <c r="R9834" i="1"/>
  <c r="R9833" i="1"/>
  <c r="R9832" i="1"/>
  <c r="R9831" i="1"/>
  <c r="R9830" i="1"/>
  <c r="R9829" i="1"/>
  <c r="R9828" i="1"/>
  <c r="R9827" i="1"/>
  <c r="R9826" i="1"/>
  <c r="R9825" i="1"/>
  <c r="R9824" i="1"/>
  <c r="R9823" i="1"/>
  <c r="R9822" i="1"/>
  <c r="R9821" i="1"/>
  <c r="R9820" i="1"/>
  <c r="R9819" i="1"/>
  <c r="R9818" i="1"/>
  <c r="R9817" i="1"/>
  <c r="R9816" i="1"/>
  <c r="R9815" i="1"/>
  <c r="R9814" i="1"/>
  <c r="R9813" i="1"/>
  <c r="R9812" i="1"/>
  <c r="R9811" i="1"/>
  <c r="R9810" i="1"/>
  <c r="R9809" i="1"/>
  <c r="R9808" i="1"/>
  <c r="R9807" i="1"/>
  <c r="R9806" i="1"/>
  <c r="R9805" i="1"/>
  <c r="R9804" i="1"/>
  <c r="R9803" i="1"/>
  <c r="R9802" i="1"/>
  <c r="R9801" i="1"/>
  <c r="R9800" i="1"/>
  <c r="R9799" i="1"/>
  <c r="R9798" i="1"/>
  <c r="R9797" i="1"/>
  <c r="R9796" i="1"/>
  <c r="R9795" i="1"/>
  <c r="R9794" i="1"/>
  <c r="R9793" i="1"/>
  <c r="R9792" i="1"/>
  <c r="R9791" i="1"/>
  <c r="R9790" i="1"/>
  <c r="R9789" i="1"/>
  <c r="R9788" i="1"/>
  <c r="R9787" i="1"/>
  <c r="R9786" i="1"/>
  <c r="R9785" i="1"/>
  <c r="R9784" i="1"/>
  <c r="R9783" i="1"/>
  <c r="R9782" i="1"/>
  <c r="R9781" i="1"/>
  <c r="R9780" i="1"/>
  <c r="R9779" i="1"/>
  <c r="R9778" i="1"/>
  <c r="R9777" i="1"/>
  <c r="R9776" i="1"/>
  <c r="R9775" i="1"/>
  <c r="R9774" i="1"/>
  <c r="R9773" i="1"/>
  <c r="R9772" i="1"/>
  <c r="R9771" i="1"/>
  <c r="R9770" i="1"/>
  <c r="R9769" i="1"/>
  <c r="R9768" i="1"/>
  <c r="R9767" i="1"/>
  <c r="R9766" i="1"/>
  <c r="R9765" i="1"/>
  <c r="R9764" i="1"/>
  <c r="R9763" i="1"/>
  <c r="R9762" i="1"/>
  <c r="R9761" i="1"/>
  <c r="R9760" i="1"/>
  <c r="R9759" i="1"/>
  <c r="R9758" i="1"/>
  <c r="R9757" i="1"/>
  <c r="R9756" i="1"/>
  <c r="R9755" i="1"/>
  <c r="R9754" i="1"/>
  <c r="R9753" i="1"/>
  <c r="R9752" i="1"/>
  <c r="R9751" i="1"/>
  <c r="R9750" i="1"/>
  <c r="R9749" i="1"/>
  <c r="R9748" i="1"/>
  <c r="R9747" i="1"/>
  <c r="R9746" i="1"/>
  <c r="R9745" i="1"/>
  <c r="R9744" i="1"/>
  <c r="R9743" i="1"/>
  <c r="R9742" i="1"/>
  <c r="R9741" i="1"/>
  <c r="R9740" i="1"/>
  <c r="R9739" i="1"/>
  <c r="R9738" i="1"/>
  <c r="R9737" i="1"/>
  <c r="R9736" i="1"/>
  <c r="R9735" i="1"/>
  <c r="R9734" i="1"/>
  <c r="R9733" i="1"/>
  <c r="R9732" i="1"/>
  <c r="R9731" i="1"/>
  <c r="R9730" i="1"/>
  <c r="R9729" i="1"/>
  <c r="R9728" i="1"/>
  <c r="R9727" i="1"/>
  <c r="R9726" i="1"/>
  <c r="R9725" i="1"/>
  <c r="R9724" i="1"/>
  <c r="R9723" i="1"/>
  <c r="R9722" i="1"/>
  <c r="R9721" i="1"/>
  <c r="R9720" i="1"/>
  <c r="R9719" i="1"/>
  <c r="R9718" i="1"/>
  <c r="R9717" i="1"/>
  <c r="R9716" i="1"/>
  <c r="R9715" i="1"/>
  <c r="R9714" i="1"/>
  <c r="R9713" i="1"/>
  <c r="R9712" i="1"/>
  <c r="R9711" i="1"/>
  <c r="R9710" i="1"/>
  <c r="R9709" i="1"/>
  <c r="R9708" i="1"/>
  <c r="R9707" i="1"/>
  <c r="R9706" i="1"/>
  <c r="R9705" i="1"/>
  <c r="R9704" i="1"/>
  <c r="R9703" i="1"/>
  <c r="R9702" i="1"/>
  <c r="R9701" i="1"/>
  <c r="R9700" i="1"/>
  <c r="R9699" i="1"/>
  <c r="R9698" i="1"/>
  <c r="R9697" i="1"/>
  <c r="R9696" i="1"/>
  <c r="R9695" i="1"/>
  <c r="R9694" i="1"/>
  <c r="R9693" i="1"/>
  <c r="R9692" i="1"/>
  <c r="R9691" i="1"/>
  <c r="R9690" i="1"/>
  <c r="R9689" i="1"/>
  <c r="R9688" i="1"/>
  <c r="R9687" i="1"/>
  <c r="R9686" i="1"/>
  <c r="R9685" i="1"/>
  <c r="R9684" i="1"/>
  <c r="R9683" i="1"/>
  <c r="R9682" i="1"/>
  <c r="R9681" i="1"/>
  <c r="R9680" i="1"/>
  <c r="R9679" i="1"/>
  <c r="R9678" i="1"/>
  <c r="R9677" i="1"/>
  <c r="R9676" i="1"/>
  <c r="R9675" i="1"/>
  <c r="R9674" i="1"/>
  <c r="R9673" i="1"/>
  <c r="R9672" i="1"/>
  <c r="R9671" i="1"/>
  <c r="R9670" i="1"/>
  <c r="R9669" i="1"/>
  <c r="R9668" i="1"/>
  <c r="R9667" i="1"/>
  <c r="R9666" i="1"/>
  <c r="R9665" i="1"/>
  <c r="R9664" i="1"/>
  <c r="R9663" i="1"/>
  <c r="R9662" i="1"/>
  <c r="R9661" i="1"/>
  <c r="R9660" i="1"/>
  <c r="R9659" i="1"/>
  <c r="R9658" i="1"/>
  <c r="R9657" i="1"/>
  <c r="R9656" i="1"/>
  <c r="R9655" i="1"/>
  <c r="R9654" i="1"/>
  <c r="R9653" i="1"/>
  <c r="R9652" i="1"/>
  <c r="R9651" i="1"/>
  <c r="R9650" i="1"/>
  <c r="R9649" i="1"/>
  <c r="R9648" i="1"/>
  <c r="R9647" i="1"/>
  <c r="R9646" i="1"/>
  <c r="R9645" i="1"/>
  <c r="R9644" i="1"/>
  <c r="R9643" i="1"/>
  <c r="R9642" i="1"/>
  <c r="R9641" i="1"/>
  <c r="R9640" i="1"/>
  <c r="R9639" i="1"/>
  <c r="R9638" i="1"/>
  <c r="R9637" i="1"/>
  <c r="R9636" i="1"/>
  <c r="R9635" i="1"/>
  <c r="R9634" i="1"/>
  <c r="R9633" i="1"/>
  <c r="R9632" i="1"/>
  <c r="R9631" i="1"/>
  <c r="R9630" i="1"/>
  <c r="R9629" i="1"/>
  <c r="R9628" i="1"/>
  <c r="R9627" i="1"/>
  <c r="R9626" i="1"/>
  <c r="R9625" i="1"/>
  <c r="R9624" i="1"/>
  <c r="R9623" i="1"/>
  <c r="R9622" i="1"/>
  <c r="R9621" i="1"/>
  <c r="R9620" i="1"/>
  <c r="R9619" i="1"/>
  <c r="R9618" i="1"/>
  <c r="R9617" i="1"/>
  <c r="R9616" i="1"/>
  <c r="R9615" i="1"/>
  <c r="R9614" i="1"/>
  <c r="R9613" i="1"/>
  <c r="R9612" i="1"/>
  <c r="R9611" i="1"/>
  <c r="R9610" i="1"/>
  <c r="R9609" i="1"/>
  <c r="R9608" i="1"/>
  <c r="R9607" i="1"/>
  <c r="R9606" i="1"/>
  <c r="R9605" i="1"/>
  <c r="R9604" i="1"/>
  <c r="R9603" i="1"/>
  <c r="R9602" i="1"/>
  <c r="R9601" i="1"/>
  <c r="R9600" i="1"/>
  <c r="R9599" i="1"/>
  <c r="R9598" i="1"/>
  <c r="R9597" i="1"/>
  <c r="R9596" i="1"/>
  <c r="R9595" i="1"/>
  <c r="R9594" i="1"/>
  <c r="R9593" i="1"/>
  <c r="R9592" i="1"/>
  <c r="R9591" i="1"/>
  <c r="R9590" i="1"/>
  <c r="R9589" i="1"/>
  <c r="R9588" i="1"/>
  <c r="R9587" i="1"/>
  <c r="R9586" i="1"/>
  <c r="R9585" i="1"/>
  <c r="R9584" i="1"/>
  <c r="R9583" i="1"/>
  <c r="R9582" i="1"/>
  <c r="R9581" i="1"/>
  <c r="R9580" i="1"/>
  <c r="R9579" i="1"/>
  <c r="R9578" i="1"/>
  <c r="R9577" i="1"/>
  <c r="R9576" i="1"/>
  <c r="R9575" i="1"/>
  <c r="R9574" i="1"/>
  <c r="R9573" i="1"/>
  <c r="R9572" i="1"/>
  <c r="R9571" i="1"/>
  <c r="R9570" i="1"/>
  <c r="R9569" i="1"/>
  <c r="R9568" i="1"/>
  <c r="R9567" i="1"/>
  <c r="R9566" i="1"/>
  <c r="R9565" i="1"/>
  <c r="R9564" i="1"/>
  <c r="R9563" i="1"/>
  <c r="R9562" i="1"/>
  <c r="R9561" i="1"/>
  <c r="R9560" i="1"/>
  <c r="R9559" i="1"/>
  <c r="R9558" i="1"/>
  <c r="R9557" i="1"/>
  <c r="R9556" i="1"/>
  <c r="R9555" i="1"/>
  <c r="R9554" i="1"/>
  <c r="R9553" i="1"/>
  <c r="R9552" i="1"/>
  <c r="R9551" i="1"/>
  <c r="R9550" i="1"/>
  <c r="R9549" i="1"/>
  <c r="R9548" i="1"/>
  <c r="R9547" i="1"/>
  <c r="R9546" i="1"/>
  <c r="R9545" i="1"/>
  <c r="R9544" i="1"/>
  <c r="R9543" i="1"/>
  <c r="R9542" i="1"/>
  <c r="R9541" i="1"/>
  <c r="R9540" i="1"/>
  <c r="R9539" i="1"/>
  <c r="R9538" i="1"/>
  <c r="R9537" i="1"/>
  <c r="R9536" i="1"/>
  <c r="R9535" i="1"/>
  <c r="R9534" i="1"/>
  <c r="R9533" i="1"/>
  <c r="R9532" i="1"/>
  <c r="R9531" i="1"/>
  <c r="R9530" i="1"/>
  <c r="R9529" i="1"/>
  <c r="R9528" i="1"/>
  <c r="R9527" i="1"/>
  <c r="R9526" i="1"/>
  <c r="R9525" i="1"/>
  <c r="R9524" i="1"/>
  <c r="R9523" i="1"/>
  <c r="R9522" i="1"/>
  <c r="R9521" i="1"/>
  <c r="R9520" i="1"/>
  <c r="R9519" i="1"/>
  <c r="R9518" i="1"/>
  <c r="R9517" i="1"/>
  <c r="R9516" i="1"/>
  <c r="R9515" i="1"/>
  <c r="R9514" i="1"/>
  <c r="R9513" i="1"/>
  <c r="R9512" i="1"/>
  <c r="R9511" i="1"/>
  <c r="R9510" i="1"/>
  <c r="R9509" i="1"/>
  <c r="R9508" i="1"/>
  <c r="R9507" i="1"/>
  <c r="R9506" i="1"/>
  <c r="R9505" i="1"/>
  <c r="R9504" i="1"/>
  <c r="R9503" i="1"/>
  <c r="R9502" i="1"/>
  <c r="R9501" i="1"/>
  <c r="R9500" i="1"/>
  <c r="R9499" i="1"/>
  <c r="R9498" i="1"/>
  <c r="R9497" i="1"/>
  <c r="R9496" i="1"/>
  <c r="R9495" i="1"/>
  <c r="R9494" i="1"/>
  <c r="R9493" i="1"/>
  <c r="R9492" i="1"/>
  <c r="R9491" i="1"/>
  <c r="R9490" i="1"/>
  <c r="R9489" i="1"/>
  <c r="R9488" i="1"/>
  <c r="R9487" i="1"/>
  <c r="R9486" i="1"/>
  <c r="R9485" i="1"/>
  <c r="R9484" i="1"/>
  <c r="R9483" i="1"/>
  <c r="R9482" i="1"/>
  <c r="R9481" i="1"/>
  <c r="R9480" i="1"/>
  <c r="R9479" i="1"/>
  <c r="R9478" i="1"/>
  <c r="R9477" i="1"/>
  <c r="R9476" i="1"/>
  <c r="R9475" i="1"/>
  <c r="R9474" i="1"/>
  <c r="R9473" i="1"/>
  <c r="R9472" i="1"/>
  <c r="R9471" i="1"/>
  <c r="R9470" i="1"/>
  <c r="R9469" i="1"/>
  <c r="R9468" i="1"/>
  <c r="R9467" i="1"/>
  <c r="R9466" i="1"/>
  <c r="R9465" i="1"/>
  <c r="R9464" i="1"/>
  <c r="R9463" i="1"/>
  <c r="R9462" i="1"/>
  <c r="R9461" i="1"/>
  <c r="R9460" i="1"/>
  <c r="R9459" i="1"/>
  <c r="R9458" i="1"/>
  <c r="R9457" i="1"/>
  <c r="R9456" i="1"/>
  <c r="R9455" i="1"/>
  <c r="R9454" i="1"/>
  <c r="R9453" i="1"/>
  <c r="R9452" i="1"/>
  <c r="R9451" i="1"/>
  <c r="R9450" i="1"/>
  <c r="R9449" i="1"/>
  <c r="R9448" i="1"/>
  <c r="R9447" i="1"/>
  <c r="R9446" i="1"/>
  <c r="R9445" i="1"/>
  <c r="R9444" i="1"/>
  <c r="R9443" i="1"/>
  <c r="R9442" i="1"/>
  <c r="R9441" i="1"/>
  <c r="R9440" i="1"/>
  <c r="R9439" i="1"/>
  <c r="R9438" i="1"/>
  <c r="R9437" i="1"/>
  <c r="R9436" i="1"/>
  <c r="R9435" i="1"/>
  <c r="R9434" i="1"/>
  <c r="R9433" i="1"/>
  <c r="R9432" i="1"/>
  <c r="R9431" i="1"/>
  <c r="R9430" i="1"/>
  <c r="R9429" i="1"/>
  <c r="R9428" i="1"/>
  <c r="R9427" i="1"/>
  <c r="R9426" i="1"/>
  <c r="R9425" i="1"/>
  <c r="R9424" i="1"/>
  <c r="R9423" i="1"/>
  <c r="R9422" i="1"/>
  <c r="R9421" i="1"/>
  <c r="R9420" i="1"/>
  <c r="R9419" i="1"/>
  <c r="R9418" i="1"/>
  <c r="R9417" i="1"/>
  <c r="R9416" i="1"/>
  <c r="R9415" i="1"/>
  <c r="R9414" i="1"/>
  <c r="R9413" i="1"/>
  <c r="R9412" i="1"/>
  <c r="R9411" i="1"/>
  <c r="R9410" i="1"/>
  <c r="R9409" i="1"/>
  <c r="R9408" i="1"/>
  <c r="R9407" i="1"/>
  <c r="R9406" i="1"/>
  <c r="R9405" i="1"/>
  <c r="R9404" i="1"/>
  <c r="R9403" i="1"/>
  <c r="R9402" i="1"/>
  <c r="R9401" i="1"/>
  <c r="R9400" i="1"/>
  <c r="R9399" i="1"/>
  <c r="R9398" i="1"/>
  <c r="R9397" i="1"/>
  <c r="R9396" i="1"/>
  <c r="R9395" i="1"/>
  <c r="R9394" i="1"/>
  <c r="R9393" i="1"/>
  <c r="R9392" i="1"/>
  <c r="R9391" i="1"/>
  <c r="R9390" i="1"/>
  <c r="R9389" i="1"/>
  <c r="R9388" i="1"/>
  <c r="R9387" i="1"/>
  <c r="R9386" i="1"/>
  <c r="R9385" i="1"/>
  <c r="R9384" i="1"/>
  <c r="R9383" i="1"/>
  <c r="R9382" i="1"/>
  <c r="R9381" i="1"/>
  <c r="R9380" i="1"/>
  <c r="R9379" i="1"/>
  <c r="R9378" i="1"/>
  <c r="R9377" i="1"/>
  <c r="R9376" i="1"/>
  <c r="R9375" i="1"/>
  <c r="R9374" i="1"/>
  <c r="R9373" i="1"/>
  <c r="R9372" i="1"/>
  <c r="R9371" i="1"/>
  <c r="R9370" i="1"/>
  <c r="R9369" i="1"/>
  <c r="R9368" i="1"/>
  <c r="R9367" i="1"/>
  <c r="R9366" i="1"/>
  <c r="R9365" i="1"/>
  <c r="R9364" i="1"/>
  <c r="R9363" i="1"/>
  <c r="R9362" i="1"/>
  <c r="R9361" i="1"/>
  <c r="R9360" i="1"/>
  <c r="R9359" i="1"/>
  <c r="R9358" i="1"/>
  <c r="R9357" i="1"/>
  <c r="R9356" i="1"/>
  <c r="R9355" i="1"/>
  <c r="R9354" i="1"/>
  <c r="R9353" i="1"/>
  <c r="R9352" i="1"/>
  <c r="R9351" i="1"/>
  <c r="R9350" i="1"/>
  <c r="R9349" i="1"/>
  <c r="R9348" i="1"/>
  <c r="R9347" i="1"/>
  <c r="R9346" i="1"/>
  <c r="R9345" i="1"/>
  <c r="R9344" i="1"/>
  <c r="R9343" i="1"/>
  <c r="R9342" i="1"/>
  <c r="R9341" i="1"/>
  <c r="R9340" i="1"/>
  <c r="R9339" i="1"/>
  <c r="R9338" i="1"/>
  <c r="R9337" i="1"/>
  <c r="R9336" i="1"/>
  <c r="R9335" i="1"/>
  <c r="R9334" i="1"/>
  <c r="R9333" i="1"/>
  <c r="R9332" i="1"/>
  <c r="R9331" i="1"/>
  <c r="R9330" i="1"/>
  <c r="R9329" i="1"/>
  <c r="R9328" i="1"/>
  <c r="R9327" i="1"/>
  <c r="R9326" i="1"/>
  <c r="R9325" i="1"/>
  <c r="R9324" i="1"/>
  <c r="R9323" i="1"/>
  <c r="R9322" i="1"/>
  <c r="R9321" i="1"/>
  <c r="R9320" i="1"/>
  <c r="R9319" i="1"/>
  <c r="R9318" i="1"/>
  <c r="R9317" i="1"/>
  <c r="R9316" i="1"/>
  <c r="R9315" i="1"/>
  <c r="R9314" i="1"/>
  <c r="R9313" i="1"/>
  <c r="R9312" i="1"/>
  <c r="R9311" i="1"/>
  <c r="R9310" i="1"/>
  <c r="R9309" i="1"/>
  <c r="R9308" i="1"/>
  <c r="R9307" i="1"/>
  <c r="R9306" i="1"/>
  <c r="R9305" i="1"/>
  <c r="R9304" i="1"/>
  <c r="R9303" i="1"/>
  <c r="R9302" i="1"/>
  <c r="R9301" i="1"/>
  <c r="R9300" i="1"/>
  <c r="R9299" i="1"/>
  <c r="R9298" i="1"/>
  <c r="R9297" i="1"/>
  <c r="R9296" i="1"/>
  <c r="R9295" i="1"/>
  <c r="R9294" i="1"/>
  <c r="R9293" i="1"/>
  <c r="R9292" i="1"/>
  <c r="R9291" i="1"/>
  <c r="R9290" i="1"/>
  <c r="R9289" i="1"/>
  <c r="R9288" i="1"/>
  <c r="R9287" i="1"/>
  <c r="R9286" i="1"/>
  <c r="R9285" i="1"/>
  <c r="R9284" i="1"/>
  <c r="R9283" i="1"/>
  <c r="R9282" i="1"/>
  <c r="R9281" i="1"/>
  <c r="R9280" i="1"/>
  <c r="R9279" i="1"/>
  <c r="R9278" i="1"/>
  <c r="R9277" i="1"/>
  <c r="R9276" i="1"/>
  <c r="R9275" i="1"/>
  <c r="R9274" i="1"/>
  <c r="R9273" i="1"/>
  <c r="R9272" i="1"/>
  <c r="R9271" i="1"/>
  <c r="R9270" i="1"/>
  <c r="R9269" i="1"/>
  <c r="R9268" i="1"/>
  <c r="R9267" i="1"/>
  <c r="R9266" i="1"/>
  <c r="R9265" i="1"/>
  <c r="R9264" i="1"/>
  <c r="R9263" i="1"/>
  <c r="R9262" i="1"/>
  <c r="R9261" i="1"/>
  <c r="R9260" i="1"/>
  <c r="R9259" i="1"/>
  <c r="R9258" i="1"/>
  <c r="R9257" i="1"/>
  <c r="R9256" i="1"/>
  <c r="R9255" i="1"/>
  <c r="R9254" i="1"/>
  <c r="R9253" i="1"/>
  <c r="R9252" i="1"/>
  <c r="R9251" i="1"/>
  <c r="R9250" i="1"/>
  <c r="R9249" i="1"/>
  <c r="R9248" i="1"/>
  <c r="R9247" i="1"/>
  <c r="R9246" i="1"/>
  <c r="R9245" i="1"/>
  <c r="R9244" i="1"/>
  <c r="R9243" i="1"/>
  <c r="R9242" i="1"/>
  <c r="R9241" i="1"/>
  <c r="R9240" i="1"/>
  <c r="R9239" i="1"/>
  <c r="R9238" i="1"/>
  <c r="R9237" i="1"/>
  <c r="R9236" i="1"/>
  <c r="R9235" i="1"/>
  <c r="R9234" i="1"/>
  <c r="R9233" i="1"/>
  <c r="R9232" i="1"/>
  <c r="R9231" i="1"/>
  <c r="R9230" i="1"/>
  <c r="R9229" i="1"/>
  <c r="R9228" i="1"/>
  <c r="R9227" i="1"/>
  <c r="R9226" i="1"/>
  <c r="R9225" i="1"/>
  <c r="R9224" i="1"/>
  <c r="R9223" i="1"/>
  <c r="R9222" i="1"/>
  <c r="R9221" i="1"/>
  <c r="R9220" i="1"/>
  <c r="R9219" i="1"/>
  <c r="R9218" i="1"/>
  <c r="R9217" i="1"/>
  <c r="R9216" i="1"/>
  <c r="R9215" i="1"/>
  <c r="R9214" i="1"/>
  <c r="R9213" i="1"/>
  <c r="R9212" i="1"/>
  <c r="R9211" i="1"/>
  <c r="R9210" i="1"/>
  <c r="R9209" i="1"/>
  <c r="R9208" i="1"/>
  <c r="R9207" i="1"/>
  <c r="R9206" i="1"/>
  <c r="R9205" i="1"/>
  <c r="R9204" i="1"/>
  <c r="R9203" i="1"/>
  <c r="R9202" i="1"/>
  <c r="R9201" i="1"/>
  <c r="R9200" i="1"/>
  <c r="R9199" i="1"/>
  <c r="R9198" i="1"/>
  <c r="R9197" i="1"/>
  <c r="R9196" i="1"/>
  <c r="R9195" i="1"/>
  <c r="R9194" i="1"/>
  <c r="R9193" i="1"/>
  <c r="R9192" i="1"/>
  <c r="R9191" i="1"/>
  <c r="R9190" i="1"/>
  <c r="R9189" i="1"/>
  <c r="R9188" i="1"/>
  <c r="R9187" i="1"/>
  <c r="R9186" i="1"/>
  <c r="R9185" i="1"/>
  <c r="R9184" i="1"/>
  <c r="R9183" i="1"/>
  <c r="R9182" i="1"/>
  <c r="R9181" i="1"/>
  <c r="R9180" i="1"/>
  <c r="R9179" i="1"/>
  <c r="R9178" i="1"/>
  <c r="R9177" i="1"/>
  <c r="R9176" i="1"/>
  <c r="R9175" i="1"/>
  <c r="R9174" i="1"/>
  <c r="R9173" i="1"/>
  <c r="R9172" i="1"/>
  <c r="R9171" i="1"/>
  <c r="R9170" i="1"/>
  <c r="R9169" i="1"/>
  <c r="R9168" i="1"/>
  <c r="R9167" i="1"/>
  <c r="R9166" i="1"/>
  <c r="R9165" i="1"/>
  <c r="R9164" i="1"/>
  <c r="R9163" i="1"/>
  <c r="R9162" i="1"/>
  <c r="R9161" i="1"/>
  <c r="R9160" i="1"/>
  <c r="R9159" i="1"/>
  <c r="R9158" i="1"/>
  <c r="R9157" i="1"/>
  <c r="R9156" i="1"/>
  <c r="R9155" i="1"/>
  <c r="R9154" i="1"/>
  <c r="R9153" i="1"/>
  <c r="R9152" i="1"/>
  <c r="R9151" i="1"/>
  <c r="R9150" i="1"/>
  <c r="R9149" i="1"/>
  <c r="R9148" i="1"/>
  <c r="R9147" i="1"/>
  <c r="R9146" i="1"/>
  <c r="R9145" i="1"/>
  <c r="R9144" i="1"/>
  <c r="R9143" i="1"/>
  <c r="R9142" i="1"/>
  <c r="R9141" i="1"/>
  <c r="R9140" i="1"/>
  <c r="R9139" i="1"/>
  <c r="R9138" i="1"/>
  <c r="R9137" i="1"/>
  <c r="R9136" i="1"/>
  <c r="R9135" i="1"/>
  <c r="R9134" i="1"/>
  <c r="R9133" i="1"/>
  <c r="R9132" i="1"/>
  <c r="R9131" i="1"/>
  <c r="R9130" i="1"/>
  <c r="R9129" i="1"/>
  <c r="R9128" i="1"/>
  <c r="R9127" i="1"/>
  <c r="R9126" i="1"/>
  <c r="R9125" i="1"/>
  <c r="R9124" i="1"/>
  <c r="R9123" i="1"/>
  <c r="R9122" i="1"/>
  <c r="R9121" i="1"/>
  <c r="R9120" i="1"/>
  <c r="R9119" i="1"/>
  <c r="R9118" i="1"/>
  <c r="R9117" i="1"/>
  <c r="R9116" i="1"/>
  <c r="R9115" i="1"/>
  <c r="R9114" i="1"/>
  <c r="R9113" i="1"/>
  <c r="R9112" i="1"/>
  <c r="R9111" i="1"/>
  <c r="R9110" i="1"/>
  <c r="R9109" i="1"/>
  <c r="R9108" i="1"/>
  <c r="R9107" i="1"/>
  <c r="R9106" i="1"/>
  <c r="R9105" i="1"/>
  <c r="R9104" i="1"/>
  <c r="R9103" i="1"/>
  <c r="R9102" i="1"/>
  <c r="R9101" i="1"/>
  <c r="R9100" i="1"/>
  <c r="R9099" i="1"/>
  <c r="R9098" i="1"/>
  <c r="R9097" i="1"/>
  <c r="R9096" i="1"/>
  <c r="R9095" i="1"/>
  <c r="R9094" i="1"/>
  <c r="R9093" i="1"/>
  <c r="R9092" i="1"/>
  <c r="R9091" i="1"/>
  <c r="R9090" i="1"/>
  <c r="R9089" i="1"/>
  <c r="R9088" i="1"/>
  <c r="R9087" i="1"/>
  <c r="R9086" i="1"/>
  <c r="R9085" i="1"/>
  <c r="R9084" i="1"/>
  <c r="R9083" i="1"/>
  <c r="R9082" i="1"/>
  <c r="R9081" i="1"/>
  <c r="R9080" i="1"/>
  <c r="R9079" i="1"/>
  <c r="R9078" i="1"/>
  <c r="R9077" i="1"/>
  <c r="R9076" i="1"/>
  <c r="R9075" i="1"/>
  <c r="R9074" i="1"/>
  <c r="R9073" i="1"/>
  <c r="R9072" i="1"/>
  <c r="R9071" i="1"/>
  <c r="R9070" i="1"/>
  <c r="R9069" i="1"/>
  <c r="R9068" i="1"/>
  <c r="R9067" i="1"/>
  <c r="R9066" i="1"/>
  <c r="R9065" i="1"/>
  <c r="R9064" i="1"/>
  <c r="R9063" i="1"/>
  <c r="R9062" i="1"/>
  <c r="R9061" i="1"/>
  <c r="R9060" i="1"/>
  <c r="R9059" i="1"/>
  <c r="R9058" i="1"/>
  <c r="R9057" i="1"/>
  <c r="R9056" i="1"/>
  <c r="R9055" i="1"/>
  <c r="R9054" i="1"/>
  <c r="R9053" i="1"/>
  <c r="R9052" i="1"/>
  <c r="R9051" i="1"/>
  <c r="R9050" i="1"/>
  <c r="R9049" i="1"/>
  <c r="R9048" i="1"/>
  <c r="R9047" i="1"/>
  <c r="R9046" i="1"/>
  <c r="R9045" i="1"/>
  <c r="R9044" i="1"/>
  <c r="R9043" i="1"/>
  <c r="R9042" i="1"/>
  <c r="R9041" i="1"/>
  <c r="R9040" i="1"/>
  <c r="R9039" i="1"/>
  <c r="R9038" i="1"/>
  <c r="R9037" i="1"/>
  <c r="R9036" i="1"/>
  <c r="R9035" i="1"/>
  <c r="R9034" i="1"/>
  <c r="R9033" i="1"/>
  <c r="R9032" i="1"/>
  <c r="R9031" i="1"/>
  <c r="R9030" i="1"/>
  <c r="R9029" i="1"/>
  <c r="R9028" i="1"/>
  <c r="R9027" i="1"/>
  <c r="R9026" i="1"/>
  <c r="R9025" i="1"/>
  <c r="R9024" i="1"/>
  <c r="R9023" i="1"/>
  <c r="R9022" i="1"/>
  <c r="R9021" i="1"/>
  <c r="R9020" i="1"/>
  <c r="R9019" i="1"/>
  <c r="R9018" i="1"/>
  <c r="R9017" i="1"/>
  <c r="R9016" i="1"/>
  <c r="R9015" i="1"/>
  <c r="R9014" i="1"/>
  <c r="R9013" i="1"/>
  <c r="R9012" i="1"/>
  <c r="R9011" i="1"/>
  <c r="R9010" i="1"/>
  <c r="R9009" i="1"/>
  <c r="R9008" i="1"/>
  <c r="R9007" i="1"/>
  <c r="R9006" i="1"/>
  <c r="R9005" i="1"/>
  <c r="R9004" i="1"/>
  <c r="R9003" i="1"/>
  <c r="R9002" i="1"/>
  <c r="R9001" i="1"/>
  <c r="R9000" i="1"/>
  <c r="R8999" i="1"/>
  <c r="R8998" i="1"/>
  <c r="R8997" i="1"/>
  <c r="R8996" i="1"/>
  <c r="R8995" i="1"/>
  <c r="R8994" i="1"/>
  <c r="R8993" i="1"/>
  <c r="R8992" i="1"/>
  <c r="R8991" i="1"/>
  <c r="R8990" i="1"/>
  <c r="R8989" i="1"/>
  <c r="R8988" i="1"/>
  <c r="R8987" i="1"/>
  <c r="R8986" i="1"/>
  <c r="R8985" i="1"/>
  <c r="R8984" i="1"/>
  <c r="R8983" i="1"/>
  <c r="R8982" i="1"/>
  <c r="R8981" i="1"/>
  <c r="R8980" i="1"/>
  <c r="R8979" i="1"/>
  <c r="R8978" i="1"/>
  <c r="R8977" i="1"/>
  <c r="R8976" i="1"/>
  <c r="R8975" i="1"/>
  <c r="R8974" i="1"/>
  <c r="R8973" i="1"/>
  <c r="R8972" i="1"/>
  <c r="R8971" i="1"/>
  <c r="R8970" i="1"/>
  <c r="R8969" i="1"/>
  <c r="R8968" i="1"/>
  <c r="R8967" i="1"/>
  <c r="R8966" i="1"/>
  <c r="R8965" i="1"/>
  <c r="R8964" i="1"/>
  <c r="R8963" i="1"/>
  <c r="R8962" i="1"/>
  <c r="R8961" i="1"/>
  <c r="R8960" i="1"/>
  <c r="R8959" i="1"/>
  <c r="R8958" i="1"/>
  <c r="R8957" i="1"/>
  <c r="R8956" i="1"/>
  <c r="R8955" i="1"/>
  <c r="R8954" i="1"/>
  <c r="R8953" i="1"/>
  <c r="R8952" i="1"/>
  <c r="R8951" i="1"/>
  <c r="R8950" i="1"/>
  <c r="R8949" i="1"/>
  <c r="R8948" i="1"/>
  <c r="R8947" i="1"/>
  <c r="R8946" i="1"/>
  <c r="R8945" i="1"/>
  <c r="R8944" i="1"/>
  <c r="R8943" i="1"/>
  <c r="R8942" i="1"/>
  <c r="R8941" i="1"/>
  <c r="R8940" i="1"/>
  <c r="R8939" i="1"/>
  <c r="R8938" i="1"/>
  <c r="R8937" i="1"/>
  <c r="R8936" i="1"/>
  <c r="R8935" i="1"/>
  <c r="R8934" i="1"/>
  <c r="R8933" i="1"/>
  <c r="R8932" i="1"/>
  <c r="R8931" i="1"/>
  <c r="R8930" i="1"/>
  <c r="R8929" i="1"/>
  <c r="R8928" i="1"/>
  <c r="R8927" i="1"/>
  <c r="R8926" i="1"/>
  <c r="R8925" i="1"/>
  <c r="R8924" i="1"/>
  <c r="R8923" i="1"/>
  <c r="R8922" i="1"/>
  <c r="R8921" i="1"/>
  <c r="R8920" i="1"/>
  <c r="R8919" i="1"/>
  <c r="R8918" i="1"/>
  <c r="R8917" i="1"/>
  <c r="R8916" i="1"/>
  <c r="R8915" i="1"/>
  <c r="R8914" i="1"/>
  <c r="R8913" i="1"/>
  <c r="R8912" i="1"/>
  <c r="R8911" i="1"/>
  <c r="R8910" i="1"/>
  <c r="R8909" i="1"/>
  <c r="R8908" i="1"/>
  <c r="R8907" i="1"/>
  <c r="R8906" i="1"/>
  <c r="R8905" i="1"/>
  <c r="R8904" i="1"/>
  <c r="R8903" i="1"/>
  <c r="R8902" i="1"/>
  <c r="R8901" i="1"/>
  <c r="R8900" i="1"/>
  <c r="R8899" i="1"/>
  <c r="R8898" i="1"/>
  <c r="R8897" i="1"/>
  <c r="R8896" i="1"/>
  <c r="R8895" i="1"/>
  <c r="R8894" i="1"/>
  <c r="R8893" i="1"/>
  <c r="R8892" i="1"/>
  <c r="R8891" i="1"/>
  <c r="R8890" i="1"/>
  <c r="R8889" i="1"/>
  <c r="R8888" i="1"/>
  <c r="R8887" i="1"/>
  <c r="R8886" i="1"/>
  <c r="R8885" i="1"/>
  <c r="R8884" i="1"/>
  <c r="R8883" i="1"/>
  <c r="R8882" i="1"/>
  <c r="R8881" i="1"/>
  <c r="R8880" i="1"/>
  <c r="R8879" i="1"/>
  <c r="R8878" i="1"/>
  <c r="R8877" i="1"/>
  <c r="R8876" i="1"/>
  <c r="R8875" i="1"/>
  <c r="R8874" i="1"/>
  <c r="R8873" i="1"/>
  <c r="R8872" i="1"/>
  <c r="R8871" i="1"/>
  <c r="R8870" i="1"/>
  <c r="R8869" i="1"/>
  <c r="R8868" i="1"/>
  <c r="R8867" i="1"/>
  <c r="R8866" i="1"/>
  <c r="R8865" i="1"/>
  <c r="R8864" i="1"/>
  <c r="R8863" i="1"/>
  <c r="R8862" i="1"/>
  <c r="R8861" i="1"/>
  <c r="R8860" i="1"/>
  <c r="R8859" i="1"/>
  <c r="R8858" i="1"/>
  <c r="R8857" i="1"/>
  <c r="R8856" i="1"/>
  <c r="R8855" i="1"/>
  <c r="R8854" i="1"/>
  <c r="R8853" i="1"/>
  <c r="R8852" i="1"/>
  <c r="R8851" i="1"/>
  <c r="R8850" i="1"/>
  <c r="R8849" i="1"/>
  <c r="R8848" i="1"/>
  <c r="R8847" i="1"/>
  <c r="R8846" i="1"/>
  <c r="R8845" i="1"/>
  <c r="R8844" i="1"/>
  <c r="R8843" i="1"/>
  <c r="R8842" i="1"/>
  <c r="R8841" i="1"/>
  <c r="R8840" i="1"/>
  <c r="R8839" i="1"/>
  <c r="R8838" i="1"/>
  <c r="R8837" i="1"/>
  <c r="R8836" i="1"/>
  <c r="R8835" i="1"/>
  <c r="R8834" i="1"/>
  <c r="R8833" i="1"/>
  <c r="R8832" i="1"/>
  <c r="R8831" i="1"/>
  <c r="R8830" i="1"/>
  <c r="R8829" i="1"/>
  <c r="R8828" i="1"/>
  <c r="R8827" i="1"/>
  <c r="R8826" i="1"/>
  <c r="R8825" i="1"/>
  <c r="R8824" i="1"/>
  <c r="R8823" i="1"/>
  <c r="R8822" i="1"/>
  <c r="R8821" i="1"/>
  <c r="R8820" i="1"/>
  <c r="R8819" i="1"/>
  <c r="R8818" i="1"/>
  <c r="R8817" i="1"/>
  <c r="R8816" i="1"/>
  <c r="R8815" i="1"/>
  <c r="R8814" i="1"/>
  <c r="R8813" i="1"/>
  <c r="R8812" i="1"/>
  <c r="R8811" i="1"/>
  <c r="R8810" i="1"/>
  <c r="R8809" i="1"/>
  <c r="R8808" i="1"/>
  <c r="R8807" i="1"/>
  <c r="R8806" i="1"/>
  <c r="R8805" i="1"/>
  <c r="R8804" i="1"/>
  <c r="R8803" i="1"/>
  <c r="R8802" i="1"/>
  <c r="R8801" i="1"/>
  <c r="R8800" i="1"/>
  <c r="R8799" i="1"/>
  <c r="R8798" i="1"/>
  <c r="R8797" i="1"/>
  <c r="R8796" i="1"/>
  <c r="R8795" i="1"/>
  <c r="R8794" i="1"/>
  <c r="R8793" i="1"/>
  <c r="R8792" i="1"/>
  <c r="R8791" i="1"/>
  <c r="R8790" i="1"/>
  <c r="R8789" i="1"/>
  <c r="R8788" i="1"/>
  <c r="R8787" i="1"/>
  <c r="R8786" i="1"/>
  <c r="R8785" i="1"/>
  <c r="R8784" i="1"/>
  <c r="R8783" i="1"/>
  <c r="R8782" i="1"/>
  <c r="R8781" i="1"/>
  <c r="R8780" i="1"/>
  <c r="R8779" i="1"/>
  <c r="R8778" i="1"/>
  <c r="R8777" i="1"/>
  <c r="R8776" i="1"/>
  <c r="R8775" i="1"/>
  <c r="R8774" i="1"/>
  <c r="R8773" i="1"/>
  <c r="R8772" i="1"/>
  <c r="R8771" i="1"/>
  <c r="R8770" i="1"/>
  <c r="R8769" i="1"/>
  <c r="R8768" i="1"/>
  <c r="R8767" i="1"/>
  <c r="R8766" i="1"/>
  <c r="R8765" i="1"/>
  <c r="R8764" i="1"/>
  <c r="R8763" i="1"/>
  <c r="R8762" i="1"/>
  <c r="R8761" i="1"/>
  <c r="R8760" i="1"/>
  <c r="R8759" i="1"/>
  <c r="R8758" i="1"/>
  <c r="R8757" i="1"/>
  <c r="R8756" i="1"/>
  <c r="R8755" i="1"/>
  <c r="R8754" i="1"/>
  <c r="R8753" i="1"/>
  <c r="R8752" i="1"/>
  <c r="R8751" i="1"/>
  <c r="R8750" i="1"/>
  <c r="R8749" i="1"/>
  <c r="R8748" i="1"/>
  <c r="R8747" i="1"/>
  <c r="R8746" i="1"/>
  <c r="R8745" i="1"/>
  <c r="R8744" i="1"/>
  <c r="R8743" i="1"/>
  <c r="R8742" i="1"/>
  <c r="R8741" i="1"/>
  <c r="R8740" i="1"/>
  <c r="R8739" i="1"/>
  <c r="R8738" i="1"/>
  <c r="R8737" i="1"/>
  <c r="R8736" i="1"/>
  <c r="R8735" i="1"/>
  <c r="R8734" i="1"/>
  <c r="R8733" i="1"/>
  <c r="R8732" i="1"/>
  <c r="R8731" i="1"/>
  <c r="R8730" i="1"/>
  <c r="R8729" i="1"/>
  <c r="R8728" i="1"/>
  <c r="R8727" i="1"/>
  <c r="R8726" i="1"/>
  <c r="R8725" i="1"/>
  <c r="R8724" i="1"/>
  <c r="R8723" i="1"/>
  <c r="R8722" i="1"/>
  <c r="R8721" i="1"/>
  <c r="R8720" i="1"/>
  <c r="R8719" i="1"/>
  <c r="R8718" i="1"/>
  <c r="R8717" i="1"/>
  <c r="R8716" i="1"/>
  <c r="R8715" i="1"/>
  <c r="R8714" i="1"/>
  <c r="R8713" i="1"/>
  <c r="R8712" i="1"/>
  <c r="R8711" i="1"/>
  <c r="R8710" i="1"/>
  <c r="R8709" i="1"/>
  <c r="R8708" i="1"/>
  <c r="R8707" i="1"/>
  <c r="R8706" i="1"/>
  <c r="R8705" i="1"/>
  <c r="R8704" i="1"/>
  <c r="R8703" i="1"/>
  <c r="R8702" i="1"/>
  <c r="R8701" i="1"/>
  <c r="R8700" i="1"/>
  <c r="R8699" i="1"/>
  <c r="R8698" i="1"/>
  <c r="R8697" i="1"/>
  <c r="R8696" i="1"/>
  <c r="R8695" i="1"/>
  <c r="R8694" i="1"/>
  <c r="R8693" i="1"/>
  <c r="R8692" i="1"/>
  <c r="R8691" i="1"/>
  <c r="R8690" i="1"/>
  <c r="R8689" i="1"/>
  <c r="R8688" i="1"/>
  <c r="R8687" i="1"/>
  <c r="R8686" i="1"/>
  <c r="R8685" i="1"/>
  <c r="R8684" i="1"/>
  <c r="R8683" i="1"/>
  <c r="R8682" i="1"/>
  <c r="R8681" i="1"/>
  <c r="R8680" i="1"/>
  <c r="R8679" i="1"/>
  <c r="R8678" i="1"/>
  <c r="R8677" i="1"/>
  <c r="R8676" i="1"/>
  <c r="R8675" i="1"/>
  <c r="R8674" i="1"/>
  <c r="R8673" i="1"/>
  <c r="R8672" i="1"/>
  <c r="R8671" i="1"/>
  <c r="R8670" i="1"/>
  <c r="R8669" i="1"/>
  <c r="R8668" i="1"/>
  <c r="R8667" i="1"/>
  <c r="R8666" i="1"/>
  <c r="R8665" i="1"/>
  <c r="R8664" i="1"/>
  <c r="R8663" i="1"/>
  <c r="R8662" i="1"/>
  <c r="R8661" i="1"/>
  <c r="R8660" i="1"/>
  <c r="R8659" i="1"/>
  <c r="R8658" i="1"/>
  <c r="R8657" i="1"/>
  <c r="R8656" i="1"/>
  <c r="R8655" i="1"/>
  <c r="R8654" i="1"/>
  <c r="R8653" i="1"/>
  <c r="R8652" i="1"/>
  <c r="R8651" i="1"/>
  <c r="R8650" i="1"/>
  <c r="R8649" i="1"/>
  <c r="R8648" i="1"/>
  <c r="R8647" i="1"/>
  <c r="R8646" i="1"/>
  <c r="R8645" i="1"/>
  <c r="R8644" i="1"/>
  <c r="R8643" i="1"/>
  <c r="R8642" i="1"/>
  <c r="R8641" i="1"/>
  <c r="R8640" i="1"/>
  <c r="R8639" i="1"/>
  <c r="R8638" i="1"/>
  <c r="R8637" i="1"/>
  <c r="R8636" i="1"/>
  <c r="R8635" i="1"/>
  <c r="R8634" i="1"/>
  <c r="R8633" i="1"/>
  <c r="R8632" i="1"/>
  <c r="R8631" i="1"/>
  <c r="R8630" i="1"/>
  <c r="R8629" i="1"/>
  <c r="R8628" i="1"/>
  <c r="R8627" i="1"/>
  <c r="R8626" i="1"/>
  <c r="R8625" i="1"/>
  <c r="R8624" i="1"/>
  <c r="R8623" i="1"/>
  <c r="R8622" i="1"/>
  <c r="R8621" i="1"/>
  <c r="R8620" i="1"/>
  <c r="R8619" i="1"/>
  <c r="R8618" i="1"/>
  <c r="R8617" i="1"/>
  <c r="R8616" i="1"/>
  <c r="R8615" i="1"/>
  <c r="R8614" i="1"/>
  <c r="R8613" i="1"/>
  <c r="R8612" i="1"/>
  <c r="R8611" i="1"/>
  <c r="R8610" i="1"/>
  <c r="R8609" i="1"/>
  <c r="R8608" i="1"/>
  <c r="R8607" i="1"/>
  <c r="R8606" i="1"/>
  <c r="R8605" i="1"/>
  <c r="R8604" i="1"/>
  <c r="R8603" i="1"/>
  <c r="R8602" i="1"/>
  <c r="R8601" i="1"/>
  <c r="R8600" i="1"/>
  <c r="R8599" i="1"/>
  <c r="R8598" i="1"/>
  <c r="R8597" i="1"/>
  <c r="R8596" i="1"/>
  <c r="R8595" i="1"/>
  <c r="R8594" i="1"/>
  <c r="R8593" i="1"/>
  <c r="R8592" i="1"/>
  <c r="R8591" i="1"/>
  <c r="R8590" i="1"/>
  <c r="R8589" i="1"/>
  <c r="R8588" i="1"/>
  <c r="R8587" i="1"/>
  <c r="R8586" i="1"/>
  <c r="R8585" i="1"/>
  <c r="R8584" i="1"/>
  <c r="R8583" i="1"/>
  <c r="R8582" i="1"/>
  <c r="R8581" i="1"/>
  <c r="R8580" i="1"/>
  <c r="R8579" i="1"/>
  <c r="R8578" i="1"/>
  <c r="R8577" i="1"/>
  <c r="R8576" i="1"/>
  <c r="R8575" i="1"/>
  <c r="R8574" i="1"/>
  <c r="R8573" i="1"/>
  <c r="R8572" i="1"/>
  <c r="R8571" i="1"/>
  <c r="R8570" i="1"/>
  <c r="R8569" i="1"/>
  <c r="R8568" i="1"/>
  <c r="R8567" i="1"/>
  <c r="R8566" i="1"/>
  <c r="R8565" i="1"/>
  <c r="R8564" i="1"/>
  <c r="R8563" i="1"/>
  <c r="R8562" i="1"/>
  <c r="R8561" i="1"/>
  <c r="R8560" i="1"/>
  <c r="R8559" i="1"/>
  <c r="R8558" i="1"/>
  <c r="R8557" i="1"/>
  <c r="R8556" i="1"/>
  <c r="R8555" i="1"/>
  <c r="R8554" i="1"/>
  <c r="R8553" i="1"/>
  <c r="R8552" i="1"/>
  <c r="R8551" i="1"/>
  <c r="R8550" i="1"/>
  <c r="R8549" i="1"/>
  <c r="R8548" i="1"/>
  <c r="R8547" i="1"/>
  <c r="R8546" i="1"/>
  <c r="R8545" i="1"/>
  <c r="R8544" i="1"/>
  <c r="R8543" i="1"/>
  <c r="R8542" i="1"/>
  <c r="R8541" i="1"/>
  <c r="R8540" i="1"/>
  <c r="R8539" i="1"/>
  <c r="R8538" i="1"/>
  <c r="R8537" i="1"/>
  <c r="R8536" i="1"/>
  <c r="R8535" i="1"/>
  <c r="R8534" i="1"/>
  <c r="R8533" i="1"/>
  <c r="R8532" i="1"/>
  <c r="R8531" i="1"/>
  <c r="R8530" i="1"/>
  <c r="R8529" i="1"/>
  <c r="R8528" i="1"/>
  <c r="R8527" i="1"/>
  <c r="R8526" i="1"/>
  <c r="R8525" i="1"/>
  <c r="R8524" i="1"/>
  <c r="R8523" i="1"/>
  <c r="R8522" i="1"/>
  <c r="R8521" i="1"/>
  <c r="R8520" i="1"/>
  <c r="R8519" i="1"/>
  <c r="R8518" i="1"/>
  <c r="R8517" i="1"/>
  <c r="R8516" i="1"/>
  <c r="R8515" i="1"/>
  <c r="R8514" i="1"/>
  <c r="R8513" i="1"/>
  <c r="R8512" i="1"/>
  <c r="R8511" i="1"/>
  <c r="R8510" i="1"/>
  <c r="R8509" i="1"/>
  <c r="R8508" i="1"/>
  <c r="R8507" i="1"/>
  <c r="R8506" i="1"/>
  <c r="R8505" i="1"/>
  <c r="R8504" i="1"/>
  <c r="R8503" i="1"/>
  <c r="R8502" i="1"/>
  <c r="R8501" i="1"/>
  <c r="R8500" i="1"/>
  <c r="R8499" i="1"/>
  <c r="R8498" i="1"/>
  <c r="R8497" i="1"/>
  <c r="R8496" i="1"/>
  <c r="R8495" i="1"/>
  <c r="R8494" i="1"/>
  <c r="R8493" i="1"/>
  <c r="R8492" i="1"/>
  <c r="R8491" i="1"/>
  <c r="R8490" i="1"/>
  <c r="R8489" i="1"/>
  <c r="R8488" i="1"/>
  <c r="R8487" i="1"/>
  <c r="R8486" i="1"/>
  <c r="R8485" i="1"/>
  <c r="R8484" i="1"/>
  <c r="R8483" i="1"/>
  <c r="R8482" i="1"/>
  <c r="R8481" i="1"/>
  <c r="R8480" i="1"/>
  <c r="R8479" i="1"/>
  <c r="R8478" i="1"/>
  <c r="R8477" i="1"/>
  <c r="R8476" i="1"/>
  <c r="R8475" i="1"/>
  <c r="R8474" i="1"/>
  <c r="R8473" i="1"/>
  <c r="R8472" i="1"/>
  <c r="R8471" i="1"/>
  <c r="R8470" i="1"/>
  <c r="R8469" i="1"/>
  <c r="R8468" i="1"/>
  <c r="R8467" i="1"/>
  <c r="R8466" i="1"/>
  <c r="R8465" i="1"/>
  <c r="R8464" i="1"/>
  <c r="R8463" i="1"/>
  <c r="R8462" i="1"/>
  <c r="R8461" i="1"/>
  <c r="R8460" i="1"/>
  <c r="R8459" i="1"/>
  <c r="R8458" i="1"/>
  <c r="R8457" i="1"/>
  <c r="R8456" i="1"/>
  <c r="R8455" i="1"/>
  <c r="R8454" i="1"/>
  <c r="R8453" i="1"/>
  <c r="R8452" i="1"/>
  <c r="R8451" i="1"/>
  <c r="R8450" i="1"/>
  <c r="R8449" i="1"/>
  <c r="R8448" i="1"/>
  <c r="R8447" i="1"/>
  <c r="R8446" i="1"/>
  <c r="R8445" i="1"/>
  <c r="R8444" i="1"/>
  <c r="R8443" i="1"/>
  <c r="R8442" i="1"/>
  <c r="R8441" i="1"/>
  <c r="R8440" i="1"/>
  <c r="R8439" i="1"/>
  <c r="R8438" i="1"/>
  <c r="R8437" i="1"/>
  <c r="R8436" i="1"/>
  <c r="R8435" i="1"/>
  <c r="R8434" i="1"/>
  <c r="R8433" i="1"/>
  <c r="R8432" i="1"/>
  <c r="R8431" i="1"/>
  <c r="R8430" i="1"/>
  <c r="R8429" i="1"/>
  <c r="R8428" i="1"/>
  <c r="R8427" i="1"/>
  <c r="R8426" i="1"/>
  <c r="R8425" i="1"/>
  <c r="R8424" i="1"/>
  <c r="R8423" i="1"/>
  <c r="R8422" i="1"/>
  <c r="R8421" i="1"/>
  <c r="R8420" i="1"/>
  <c r="R8419" i="1"/>
  <c r="R8418" i="1"/>
  <c r="R8417" i="1"/>
  <c r="R8416" i="1"/>
  <c r="R8415" i="1"/>
  <c r="R8414" i="1"/>
  <c r="R8413" i="1"/>
  <c r="R8412" i="1"/>
  <c r="R8411" i="1"/>
  <c r="R8410" i="1"/>
  <c r="R8409" i="1"/>
  <c r="R8408" i="1"/>
  <c r="R8407" i="1"/>
  <c r="R8406" i="1"/>
  <c r="R8405" i="1"/>
  <c r="R8404" i="1"/>
  <c r="R8403" i="1"/>
  <c r="R8402" i="1"/>
  <c r="R8401" i="1"/>
  <c r="R8400" i="1"/>
  <c r="R8399" i="1"/>
  <c r="R8398" i="1"/>
  <c r="R8397" i="1"/>
  <c r="R8396" i="1"/>
  <c r="R8395" i="1"/>
  <c r="R8394" i="1"/>
  <c r="R8393" i="1"/>
  <c r="R8392" i="1"/>
  <c r="R8391" i="1"/>
  <c r="R8390" i="1"/>
  <c r="R8389" i="1"/>
  <c r="R8388" i="1"/>
  <c r="R8387" i="1"/>
  <c r="R8386" i="1"/>
  <c r="R8385" i="1"/>
  <c r="R8384" i="1"/>
  <c r="R8383" i="1"/>
  <c r="R8382" i="1"/>
  <c r="R8381" i="1"/>
  <c r="R8380" i="1"/>
  <c r="R8379" i="1"/>
  <c r="R8378" i="1"/>
  <c r="R8377" i="1"/>
  <c r="R8376" i="1"/>
  <c r="R8375" i="1"/>
  <c r="R8374" i="1"/>
  <c r="R8373" i="1"/>
  <c r="R8372" i="1"/>
  <c r="R8371" i="1"/>
  <c r="R8370" i="1"/>
  <c r="R8369" i="1"/>
  <c r="R8368" i="1"/>
  <c r="R8367" i="1"/>
  <c r="R8366" i="1"/>
  <c r="R8365" i="1"/>
  <c r="R8364" i="1"/>
  <c r="R8363" i="1"/>
  <c r="R8362" i="1"/>
  <c r="R8361" i="1"/>
  <c r="R8360" i="1"/>
  <c r="R8359" i="1"/>
  <c r="R8358" i="1"/>
  <c r="R8357" i="1"/>
  <c r="R8356" i="1"/>
  <c r="R8355" i="1"/>
  <c r="R8354" i="1"/>
  <c r="R8353" i="1"/>
  <c r="R8352" i="1"/>
  <c r="R8351" i="1"/>
  <c r="R8350" i="1"/>
  <c r="R8349" i="1"/>
  <c r="R8348" i="1"/>
  <c r="R8347" i="1"/>
  <c r="R8346" i="1"/>
  <c r="R8345" i="1"/>
  <c r="R8344" i="1"/>
  <c r="R8343" i="1"/>
  <c r="R8342" i="1"/>
  <c r="R8341" i="1"/>
  <c r="R8340" i="1"/>
  <c r="R8339" i="1"/>
  <c r="R8338" i="1"/>
  <c r="R8337" i="1"/>
  <c r="R8336" i="1"/>
  <c r="R8335" i="1"/>
  <c r="R8334" i="1"/>
  <c r="R8333" i="1"/>
  <c r="R8332" i="1"/>
  <c r="R8331" i="1"/>
  <c r="R8330" i="1"/>
  <c r="R8329" i="1"/>
  <c r="R8328" i="1"/>
  <c r="R8327" i="1"/>
  <c r="R8326" i="1"/>
  <c r="R8325" i="1"/>
  <c r="R8324" i="1"/>
  <c r="R8323" i="1"/>
  <c r="R8322" i="1"/>
  <c r="R8321" i="1"/>
  <c r="R8320" i="1"/>
  <c r="R8319" i="1"/>
  <c r="R8318" i="1"/>
  <c r="R8317" i="1"/>
  <c r="R8316" i="1"/>
  <c r="R8315" i="1"/>
  <c r="R8314" i="1"/>
  <c r="R8313" i="1"/>
  <c r="R8312" i="1"/>
  <c r="R8311" i="1"/>
  <c r="R8310" i="1"/>
  <c r="R8309" i="1"/>
  <c r="R8308" i="1"/>
  <c r="R8307" i="1"/>
  <c r="R8306" i="1"/>
  <c r="R8305" i="1"/>
  <c r="R8304" i="1"/>
  <c r="R8303" i="1"/>
  <c r="R8302" i="1"/>
  <c r="R8301" i="1"/>
  <c r="R8300" i="1"/>
  <c r="R8299" i="1"/>
  <c r="R8298" i="1"/>
  <c r="R8297" i="1"/>
  <c r="R8296" i="1"/>
  <c r="R8295" i="1"/>
  <c r="R8294" i="1"/>
  <c r="R8293" i="1"/>
  <c r="R8292" i="1"/>
  <c r="R8291" i="1"/>
  <c r="R8290" i="1"/>
  <c r="R8289" i="1"/>
  <c r="R8288" i="1"/>
  <c r="R8287" i="1"/>
  <c r="R8286" i="1"/>
  <c r="R8285" i="1"/>
  <c r="R8284" i="1"/>
  <c r="R8283" i="1"/>
  <c r="R8282" i="1"/>
  <c r="R8281" i="1"/>
  <c r="R8280" i="1"/>
  <c r="R8279" i="1"/>
  <c r="R8278" i="1"/>
  <c r="R8277" i="1"/>
  <c r="R8276" i="1"/>
  <c r="R8275" i="1"/>
  <c r="R8274" i="1"/>
  <c r="R8273" i="1"/>
  <c r="R8272" i="1"/>
  <c r="R8271" i="1"/>
  <c r="R8270" i="1"/>
  <c r="R8269" i="1"/>
  <c r="R8268" i="1"/>
  <c r="R8267" i="1"/>
  <c r="R8266" i="1"/>
  <c r="R8265" i="1"/>
  <c r="R8264" i="1"/>
  <c r="R8263" i="1"/>
  <c r="R8262" i="1"/>
  <c r="R8261" i="1"/>
  <c r="R8260" i="1"/>
  <c r="R8259" i="1"/>
  <c r="R8258" i="1"/>
  <c r="R8257" i="1"/>
  <c r="R8256" i="1"/>
  <c r="R8255" i="1"/>
  <c r="R8254" i="1"/>
  <c r="R8253" i="1"/>
  <c r="R8252" i="1"/>
  <c r="R8251" i="1"/>
  <c r="R8250" i="1"/>
  <c r="R8249" i="1"/>
  <c r="R8248" i="1"/>
  <c r="R8247" i="1"/>
  <c r="R8246" i="1"/>
  <c r="R8245" i="1"/>
  <c r="R8244" i="1"/>
  <c r="R8243" i="1"/>
  <c r="R8242" i="1"/>
  <c r="R8241" i="1"/>
  <c r="R8240" i="1"/>
  <c r="R8239" i="1"/>
  <c r="R8238" i="1"/>
  <c r="R8237" i="1"/>
  <c r="R8236" i="1"/>
  <c r="R8235" i="1"/>
  <c r="R8234" i="1"/>
  <c r="R8233" i="1"/>
  <c r="R8232" i="1"/>
  <c r="R8231" i="1"/>
  <c r="R8230" i="1"/>
  <c r="R8229" i="1"/>
  <c r="R8228" i="1"/>
  <c r="R8227" i="1"/>
  <c r="R8226" i="1"/>
  <c r="R8225" i="1"/>
  <c r="R8224" i="1"/>
  <c r="R8223" i="1"/>
  <c r="R8222" i="1"/>
  <c r="R8221" i="1"/>
  <c r="R8220" i="1"/>
  <c r="R8219" i="1"/>
  <c r="R8218" i="1"/>
  <c r="R8217" i="1"/>
  <c r="R8216" i="1"/>
  <c r="R8215" i="1"/>
  <c r="R8214" i="1"/>
  <c r="R8213" i="1"/>
  <c r="R8212" i="1"/>
  <c r="R8211" i="1"/>
  <c r="R8210" i="1"/>
  <c r="R8209" i="1"/>
  <c r="R8208" i="1"/>
  <c r="R8207" i="1"/>
  <c r="R8206" i="1"/>
  <c r="R8205" i="1"/>
  <c r="R8204" i="1"/>
  <c r="R8203" i="1"/>
  <c r="R8202" i="1"/>
  <c r="R8201" i="1"/>
  <c r="R8200" i="1"/>
  <c r="R8199" i="1"/>
  <c r="R8198" i="1"/>
  <c r="R8197" i="1"/>
  <c r="R8196" i="1"/>
  <c r="R8195" i="1"/>
  <c r="R8194" i="1"/>
  <c r="R8193" i="1"/>
  <c r="R8192" i="1"/>
  <c r="R8191" i="1"/>
  <c r="R8190" i="1"/>
  <c r="R8189" i="1"/>
  <c r="R8188" i="1"/>
  <c r="R8187" i="1"/>
  <c r="R8186" i="1"/>
  <c r="R8185" i="1"/>
  <c r="R8184" i="1"/>
  <c r="R8183" i="1"/>
  <c r="R8182" i="1"/>
  <c r="R8181" i="1"/>
  <c r="R8180" i="1"/>
  <c r="R8179" i="1"/>
  <c r="R8178" i="1"/>
  <c r="R8177" i="1"/>
  <c r="R8176" i="1"/>
  <c r="R8175" i="1"/>
  <c r="R8174" i="1"/>
  <c r="R8173" i="1"/>
  <c r="R8172" i="1"/>
  <c r="R8171" i="1"/>
  <c r="R8170" i="1"/>
  <c r="R8169" i="1"/>
  <c r="R8168" i="1"/>
  <c r="R8167" i="1"/>
  <c r="R8166" i="1"/>
  <c r="R8165" i="1"/>
  <c r="R8164" i="1"/>
  <c r="R8163" i="1"/>
  <c r="R8162" i="1"/>
  <c r="R8161" i="1"/>
  <c r="R8160" i="1"/>
  <c r="R8159" i="1"/>
  <c r="R8158" i="1"/>
  <c r="R8157" i="1"/>
  <c r="R8156" i="1"/>
  <c r="R8155" i="1"/>
  <c r="R8154" i="1"/>
  <c r="R8153" i="1"/>
  <c r="R8152" i="1"/>
  <c r="R8151" i="1"/>
  <c r="R8150" i="1"/>
  <c r="R8149" i="1"/>
  <c r="R8148" i="1"/>
  <c r="R8147" i="1"/>
  <c r="R8146" i="1"/>
  <c r="R8145" i="1"/>
  <c r="R8144" i="1"/>
  <c r="R8143" i="1"/>
  <c r="R8142" i="1"/>
  <c r="R8141" i="1"/>
  <c r="R8140" i="1"/>
  <c r="R8139" i="1"/>
  <c r="R8138" i="1"/>
  <c r="R8137" i="1"/>
  <c r="R8136" i="1"/>
  <c r="R8135" i="1"/>
  <c r="R8134" i="1"/>
  <c r="R8133" i="1"/>
  <c r="R8132" i="1"/>
  <c r="R8131" i="1"/>
  <c r="R8130" i="1"/>
  <c r="R8129" i="1"/>
  <c r="R8128" i="1"/>
  <c r="R8127" i="1"/>
  <c r="R8126" i="1"/>
  <c r="R8125" i="1"/>
  <c r="R8124" i="1"/>
  <c r="R8123" i="1"/>
  <c r="R8122" i="1"/>
  <c r="R8121" i="1"/>
  <c r="R8120" i="1"/>
  <c r="R8119" i="1"/>
  <c r="R8118" i="1"/>
  <c r="R8117" i="1"/>
  <c r="R8116" i="1"/>
  <c r="R8115" i="1"/>
  <c r="R8114" i="1"/>
  <c r="R8113" i="1"/>
  <c r="R8112" i="1"/>
  <c r="R8111" i="1"/>
  <c r="R8110" i="1"/>
  <c r="R8109" i="1"/>
  <c r="R8108" i="1"/>
  <c r="R8107" i="1"/>
  <c r="R8106" i="1"/>
  <c r="R8105" i="1"/>
  <c r="R8104" i="1"/>
  <c r="R8103" i="1"/>
  <c r="R8102" i="1"/>
  <c r="R8101" i="1"/>
  <c r="R8100" i="1"/>
  <c r="R8099" i="1"/>
  <c r="R8098" i="1"/>
  <c r="R8097" i="1"/>
  <c r="R8096" i="1"/>
  <c r="R8095" i="1"/>
  <c r="R8094" i="1"/>
  <c r="R8093" i="1"/>
  <c r="R8092" i="1"/>
  <c r="R8091" i="1"/>
  <c r="R8090" i="1"/>
  <c r="R8089" i="1"/>
  <c r="R8088" i="1"/>
  <c r="R8087" i="1"/>
  <c r="R8086" i="1"/>
  <c r="R8085" i="1"/>
  <c r="R8084" i="1"/>
  <c r="R8083" i="1"/>
  <c r="R8082" i="1"/>
  <c r="R8081" i="1"/>
  <c r="R8080" i="1"/>
  <c r="R8079" i="1"/>
  <c r="R8078" i="1"/>
  <c r="R8077" i="1"/>
  <c r="R8076" i="1"/>
  <c r="R8075" i="1"/>
  <c r="R8074" i="1"/>
  <c r="R8073" i="1"/>
  <c r="R8072" i="1"/>
  <c r="R8071" i="1"/>
  <c r="R8070" i="1"/>
  <c r="R8069" i="1"/>
  <c r="R8068" i="1"/>
  <c r="R8067" i="1"/>
  <c r="R8066" i="1"/>
  <c r="R8065" i="1"/>
  <c r="R8064" i="1"/>
  <c r="R8063" i="1"/>
  <c r="R8062" i="1"/>
  <c r="R8061" i="1"/>
  <c r="R8060" i="1"/>
  <c r="R8059" i="1"/>
  <c r="R8058" i="1"/>
  <c r="R8057" i="1"/>
  <c r="R8056" i="1"/>
  <c r="R8055" i="1"/>
  <c r="R8054" i="1"/>
  <c r="R8053" i="1"/>
  <c r="R8052" i="1"/>
  <c r="R8051" i="1"/>
  <c r="R8050" i="1"/>
  <c r="R8049" i="1"/>
  <c r="R8048" i="1"/>
  <c r="R8047" i="1"/>
  <c r="R8046" i="1"/>
  <c r="R8045" i="1"/>
  <c r="R8044" i="1"/>
  <c r="R8043" i="1"/>
  <c r="R8042" i="1"/>
  <c r="R8041" i="1"/>
  <c r="R8040" i="1"/>
  <c r="R8039" i="1"/>
  <c r="R8038" i="1"/>
  <c r="R8037" i="1"/>
  <c r="R8036" i="1"/>
  <c r="R8035" i="1"/>
  <c r="R8034" i="1"/>
  <c r="R8033" i="1"/>
  <c r="R8032" i="1"/>
  <c r="R8031" i="1"/>
  <c r="R8030" i="1"/>
  <c r="R8029" i="1"/>
  <c r="R8028" i="1"/>
  <c r="R8027" i="1"/>
  <c r="R8026" i="1"/>
  <c r="R8025" i="1"/>
  <c r="R8024" i="1"/>
  <c r="R8023" i="1"/>
  <c r="R8022" i="1"/>
  <c r="R8021" i="1"/>
  <c r="R8020" i="1"/>
  <c r="R8019" i="1"/>
  <c r="R8018" i="1"/>
  <c r="R8017" i="1"/>
  <c r="R8016" i="1"/>
  <c r="R8015" i="1"/>
  <c r="R8014" i="1"/>
  <c r="R8013" i="1"/>
  <c r="R8012" i="1"/>
  <c r="R8011" i="1"/>
  <c r="R8010" i="1"/>
  <c r="R8009" i="1"/>
  <c r="R8008" i="1"/>
  <c r="R8007" i="1"/>
  <c r="R8006" i="1"/>
  <c r="R8005" i="1"/>
  <c r="R8004" i="1"/>
  <c r="R8003" i="1"/>
  <c r="R8002" i="1"/>
  <c r="R8001" i="1"/>
  <c r="R8000" i="1"/>
  <c r="R7999" i="1"/>
  <c r="R7998" i="1"/>
  <c r="R7997" i="1"/>
  <c r="R7996" i="1"/>
  <c r="R7995" i="1"/>
  <c r="R7994" i="1"/>
  <c r="R7993" i="1"/>
  <c r="R7992" i="1"/>
  <c r="R7991" i="1"/>
  <c r="R7990" i="1"/>
  <c r="R7989" i="1"/>
  <c r="R7988" i="1"/>
  <c r="R7987" i="1"/>
  <c r="R7986" i="1"/>
  <c r="R7985" i="1"/>
  <c r="R7984" i="1"/>
  <c r="R7983" i="1"/>
  <c r="R7982" i="1"/>
  <c r="R7981" i="1"/>
  <c r="R7980" i="1"/>
  <c r="R7979" i="1"/>
  <c r="R7978" i="1"/>
  <c r="R7977" i="1"/>
  <c r="R7976" i="1"/>
  <c r="R7975" i="1"/>
  <c r="R7974" i="1"/>
  <c r="R7973" i="1"/>
  <c r="R7972" i="1"/>
  <c r="R7971" i="1"/>
  <c r="R7970" i="1"/>
  <c r="R7969" i="1"/>
  <c r="R7968" i="1"/>
  <c r="R7967" i="1"/>
  <c r="R7966" i="1"/>
  <c r="R7965" i="1"/>
  <c r="R7964" i="1"/>
  <c r="R7963" i="1"/>
  <c r="R7962" i="1"/>
  <c r="R7961" i="1"/>
  <c r="R7960" i="1"/>
  <c r="R7959" i="1"/>
  <c r="R7958" i="1"/>
  <c r="R7957" i="1"/>
  <c r="R7956" i="1"/>
  <c r="R7955" i="1"/>
  <c r="R7954" i="1"/>
  <c r="R7953" i="1"/>
  <c r="R7952" i="1"/>
  <c r="R7951" i="1"/>
  <c r="R7950" i="1"/>
  <c r="R7949" i="1"/>
  <c r="R7948" i="1"/>
  <c r="R7947" i="1"/>
  <c r="R7946" i="1"/>
  <c r="R7945" i="1"/>
  <c r="R7944" i="1"/>
  <c r="R7943" i="1"/>
  <c r="R7942" i="1"/>
  <c r="R7941" i="1"/>
  <c r="R7940" i="1"/>
  <c r="R7939" i="1"/>
  <c r="R7938" i="1"/>
  <c r="R7937" i="1"/>
  <c r="R7936" i="1"/>
  <c r="R7935" i="1"/>
  <c r="R7934" i="1"/>
  <c r="R7933" i="1"/>
  <c r="R7932" i="1"/>
  <c r="R7931" i="1"/>
  <c r="R7930" i="1"/>
  <c r="R7929" i="1"/>
  <c r="R7928" i="1"/>
  <c r="R7927" i="1"/>
  <c r="R7926" i="1"/>
  <c r="R7925" i="1"/>
  <c r="R7924" i="1"/>
  <c r="R7923" i="1"/>
  <c r="R7922" i="1"/>
  <c r="R7921" i="1"/>
  <c r="R7920" i="1"/>
  <c r="R7919" i="1"/>
  <c r="R7918" i="1"/>
  <c r="R7917" i="1"/>
  <c r="R7916" i="1"/>
  <c r="R7915" i="1"/>
  <c r="R7914" i="1"/>
  <c r="R7913" i="1"/>
  <c r="R7912" i="1"/>
  <c r="R7911" i="1"/>
  <c r="R7910" i="1"/>
  <c r="R7909" i="1"/>
  <c r="R7908" i="1"/>
  <c r="R7907" i="1"/>
  <c r="R7906" i="1"/>
  <c r="R7905" i="1"/>
  <c r="R7904" i="1"/>
  <c r="R7903" i="1"/>
  <c r="R7902" i="1"/>
  <c r="R7901" i="1"/>
  <c r="R7900" i="1"/>
  <c r="R7899" i="1"/>
  <c r="R7898" i="1"/>
  <c r="R7897" i="1"/>
  <c r="R7896" i="1"/>
  <c r="R7895" i="1"/>
  <c r="R7894" i="1"/>
  <c r="R7893" i="1"/>
  <c r="R7892" i="1"/>
  <c r="R7891" i="1"/>
  <c r="R7890" i="1"/>
  <c r="R7889" i="1"/>
  <c r="R7888" i="1"/>
  <c r="R7887" i="1"/>
  <c r="R7886" i="1"/>
  <c r="R7885" i="1"/>
  <c r="R7884" i="1"/>
  <c r="R7883" i="1"/>
  <c r="R7882" i="1"/>
  <c r="R7881" i="1"/>
  <c r="R7880" i="1"/>
  <c r="R7879" i="1"/>
  <c r="R7878" i="1"/>
  <c r="R7877" i="1"/>
  <c r="R7876" i="1"/>
  <c r="R7875" i="1"/>
  <c r="R7874" i="1"/>
  <c r="R7873" i="1"/>
  <c r="R7872" i="1"/>
  <c r="R7871" i="1"/>
  <c r="R7870" i="1"/>
  <c r="R7869" i="1"/>
  <c r="R7868" i="1"/>
  <c r="R7867" i="1"/>
  <c r="R7866" i="1"/>
  <c r="R7865" i="1"/>
  <c r="R7864" i="1"/>
  <c r="R7863" i="1"/>
  <c r="R7862" i="1"/>
  <c r="R7861" i="1"/>
  <c r="R7860" i="1"/>
  <c r="R7859" i="1"/>
  <c r="R7858" i="1"/>
  <c r="R7857" i="1"/>
  <c r="R7856" i="1"/>
  <c r="R7855" i="1"/>
  <c r="R7854" i="1"/>
  <c r="R7853" i="1"/>
  <c r="R7852" i="1"/>
  <c r="R7851" i="1"/>
  <c r="R7850" i="1"/>
  <c r="R7849" i="1"/>
  <c r="R7848" i="1"/>
  <c r="R7847" i="1"/>
  <c r="R7846" i="1"/>
  <c r="R7845" i="1"/>
  <c r="R7844" i="1"/>
  <c r="R7843" i="1"/>
  <c r="R7842" i="1"/>
  <c r="R7841" i="1"/>
  <c r="R7840" i="1"/>
  <c r="R7839" i="1"/>
  <c r="R7838" i="1"/>
  <c r="R7837" i="1"/>
  <c r="R7836" i="1"/>
  <c r="R7835" i="1"/>
  <c r="R7834" i="1"/>
  <c r="R7833" i="1"/>
  <c r="R7832" i="1"/>
  <c r="R7831" i="1"/>
  <c r="R7830" i="1"/>
  <c r="R7829" i="1"/>
  <c r="R7828" i="1"/>
  <c r="R7827" i="1"/>
  <c r="R7826" i="1"/>
  <c r="R7825" i="1"/>
  <c r="R7824" i="1"/>
  <c r="R7823" i="1"/>
  <c r="R7822" i="1"/>
  <c r="R7821" i="1"/>
  <c r="R7820" i="1"/>
  <c r="R7819" i="1"/>
  <c r="R7818" i="1"/>
  <c r="R7817" i="1"/>
  <c r="R7816" i="1"/>
  <c r="R7815" i="1"/>
  <c r="R7814" i="1"/>
  <c r="R7813" i="1"/>
  <c r="R7812" i="1"/>
  <c r="R7811" i="1"/>
  <c r="R7810" i="1"/>
  <c r="R7809" i="1"/>
  <c r="R7808" i="1"/>
  <c r="R7807" i="1"/>
  <c r="R7806" i="1"/>
  <c r="R7805" i="1"/>
  <c r="R7804" i="1"/>
  <c r="R7803" i="1"/>
  <c r="R7802" i="1"/>
  <c r="R7801" i="1"/>
  <c r="R7800" i="1"/>
  <c r="R7799" i="1"/>
  <c r="R7798" i="1"/>
  <c r="R7797" i="1"/>
  <c r="R7796" i="1"/>
  <c r="R7795" i="1"/>
  <c r="R7794" i="1"/>
  <c r="R7793" i="1"/>
  <c r="R7792" i="1"/>
  <c r="R7791" i="1"/>
  <c r="R7790" i="1"/>
  <c r="R7789" i="1"/>
  <c r="R7788" i="1"/>
  <c r="R7787" i="1"/>
  <c r="R7786" i="1"/>
  <c r="R7785" i="1"/>
  <c r="R7784" i="1"/>
  <c r="R7783" i="1"/>
  <c r="R7782" i="1"/>
  <c r="R7781" i="1"/>
  <c r="R7780" i="1"/>
  <c r="R7779" i="1"/>
  <c r="R7778" i="1"/>
  <c r="R7777" i="1"/>
  <c r="R7776" i="1"/>
  <c r="R7775" i="1"/>
  <c r="R7774" i="1"/>
  <c r="R7773" i="1"/>
  <c r="R7772" i="1"/>
  <c r="R7771" i="1"/>
  <c r="R7770" i="1"/>
  <c r="R7769" i="1"/>
  <c r="R7768" i="1"/>
  <c r="R7767" i="1"/>
  <c r="R7766" i="1"/>
  <c r="R7765" i="1"/>
  <c r="R7764" i="1"/>
  <c r="R7763" i="1"/>
  <c r="R7762" i="1"/>
  <c r="R7761" i="1"/>
  <c r="R7760" i="1"/>
  <c r="R7759" i="1"/>
  <c r="R7758" i="1"/>
  <c r="R7757" i="1"/>
  <c r="R7756" i="1"/>
  <c r="R7755" i="1"/>
  <c r="R7754" i="1"/>
  <c r="R7753" i="1"/>
  <c r="R7752" i="1"/>
  <c r="R7751" i="1"/>
  <c r="R7750" i="1"/>
  <c r="R7749" i="1"/>
  <c r="R7748" i="1"/>
  <c r="R7747" i="1"/>
  <c r="R7746" i="1"/>
  <c r="R7745" i="1"/>
  <c r="R7744" i="1"/>
  <c r="R7743" i="1"/>
  <c r="R7742" i="1"/>
  <c r="R7741" i="1"/>
  <c r="R7740" i="1"/>
  <c r="R7739" i="1"/>
  <c r="R7738" i="1"/>
  <c r="R7737" i="1"/>
  <c r="R7736" i="1"/>
  <c r="R7735" i="1"/>
  <c r="R7734" i="1"/>
  <c r="R7733" i="1"/>
  <c r="R7732" i="1"/>
  <c r="R7731" i="1"/>
  <c r="R7730" i="1"/>
  <c r="R7729" i="1"/>
  <c r="R7728" i="1"/>
  <c r="R7727" i="1"/>
  <c r="R7726" i="1"/>
  <c r="R7725" i="1"/>
  <c r="R7724" i="1"/>
  <c r="R7723" i="1"/>
  <c r="R7722" i="1"/>
  <c r="R7721" i="1"/>
  <c r="R7720" i="1"/>
  <c r="R7719" i="1"/>
  <c r="R7718" i="1"/>
  <c r="R7717" i="1"/>
  <c r="R7716" i="1"/>
  <c r="R7715" i="1"/>
  <c r="R7714" i="1"/>
  <c r="R7713" i="1"/>
  <c r="R7712" i="1"/>
  <c r="R7711" i="1"/>
  <c r="R7710" i="1"/>
  <c r="R7709" i="1"/>
  <c r="R7708" i="1"/>
  <c r="R7707" i="1"/>
  <c r="R7706" i="1"/>
  <c r="R7705" i="1"/>
  <c r="R7704" i="1"/>
  <c r="R7703" i="1"/>
  <c r="R7702" i="1"/>
  <c r="R7701" i="1"/>
  <c r="R7700" i="1"/>
  <c r="R7699" i="1"/>
  <c r="R7698" i="1"/>
  <c r="R7697" i="1"/>
  <c r="R7696" i="1"/>
  <c r="R7695" i="1"/>
  <c r="R7694" i="1"/>
  <c r="R7693" i="1"/>
  <c r="R7692" i="1"/>
  <c r="R7691" i="1"/>
  <c r="R7690" i="1"/>
  <c r="R7689" i="1"/>
  <c r="R7688" i="1"/>
  <c r="R7687" i="1"/>
  <c r="R7686" i="1"/>
  <c r="R7685" i="1"/>
  <c r="R7684" i="1"/>
  <c r="R7683" i="1"/>
  <c r="R7682" i="1"/>
  <c r="R7681" i="1"/>
  <c r="R7680" i="1"/>
  <c r="R7679" i="1"/>
  <c r="R7678" i="1"/>
  <c r="R7677" i="1"/>
  <c r="R7676" i="1"/>
  <c r="R7675" i="1"/>
  <c r="R7674" i="1"/>
  <c r="R7673" i="1"/>
  <c r="R7672" i="1"/>
  <c r="R7671" i="1"/>
  <c r="R7670" i="1"/>
  <c r="R7669" i="1"/>
  <c r="R7668" i="1"/>
  <c r="R7667" i="1"/>
  <c r="R7666" i="1"/>
  <c r="R7665" i="1"/>
  <c r="R7664" i="1"/>
  <c r="R7663" i="1"/>
  <c r="R7662" i="1"/>
  <c r="R7661" i="1"/>
  <c r="R7660" i="1"/>
  <c r="R7659" i="1"/>
  <c r="R7658" i="1"/>
  <c r="R7657" i="1"/>
  <c r="R7656" i="1"/>
  <c r="R7655" i="1"/>
  <c r="R7654" i="1"/>
  <c r="R7653" i="1"/>
  <c r="R7652" i="1"/>
  <c r="R7651" i="1"/>
  <c r="R7650" i="1"/>
  <c r="R7649" i="1"/>
  <c r="R7648" i="1"/>
  <c r="R7647" i="1"/>
  <c r="R7646" i="1"/>
  <c r="R7645" i="1"/>
  <c r="R7644" i="1"/>
  <c r="R7643" i="1"/>
  <c r="R7642" i="1"/>
  <c r="R7641" i="1"/>
  <c r="R7640" i="1"/>
  <c r="R7639" i="1"/>
  <c r="R7638" i="1"/>
  <c r="R7637" i="1"/>
  <c r="R7636" i="1"/>
  <c r="R7635" i="1"/>
  <c r="R7634" i="1"/>
  <c r="R7633" i="1"/>
  <c r="R7632" i="1"/>
  <c r="R7631" i="1"/>
  <c r="R7630" i="1"/>
  <c r="R7629" i="1"/>
  <c r="R7628" i="1"/>
  <c r="R7627" i="1"/>
  <c r="R7626" i="1"/>
  <c r="R7625" i="1"/>
  <c r="R7624" i="1"/>
  <c r="R7623" i="1"/>
  <c r="R7622" i="1"/>
  <c r="R7621" i="1"/>
  <c r="R7620" i="1"/>
  <c r="R7619" i="1"/>
  <c r="R7618" i="1"/>
  <c r="R7617" i="1"/>
  <c r="R7616" i="1"/>
  <c r="R7615" i="1"/>
  <c r="R7614" i="1"/>
  <c r="R7613" i="1"/>
  <c r="R7612" i="1"/>
  <c r="R7611" i="1"/>
  <c r="R7610" i="1"/>
  <c r="R7609" i="1"/>
  <c r="R7608" i="1"/>
  <c r="R7607" i="1"/>
  <c r="R7606" i="1"/>
  <c r="R7605" i="1"/>
  <c r="R7604" i="1"/>
  <c r="R7603" i="1"/>
  <c r="R7602" i="1"/>
  <c r="R7601" i="1"/>
  <c r="R7600" i="1"/>
  <c r="R7599" i="1"/>
  <c r="R7598" i="1"/>
  <c r="R7597" i="1"/>
  <c r="R7596" i="1"/>
  <c r="R7595" i="1"/>
  <c r="R7594" i="1"/>
  <c r="R7593" i="1"/>
  <c r="R7592" i="1"/>
  <c r="R7591" i="1"/>
  <c r="R7590" i="1"/>
  <c r="R7589" i="1"/>
  <c r="R7588" i="1"/>
  <c r="R7587" i="1"/>
  <c r="R7586" i="1"/>
  <c r="R7585" i="1"/>
  <c r="R7584" i="1"/>
  <c r="R7583" i="1"/>
  <c r="R7582" i="1"/>
  <c r="R7581" i="1"/>
  <c r="R7580" i="1"/>
  <c r="R7579" i="1"/>
  <c r="R7578" i="1"/>
  <c r="R7577" i="1"/>
  <c r="R7576" i="1"/>
  <c r="R7575" i="1"/>
  <c r="R7574" i="1"/>
  <c r="R7573" i="1"/>
  <c r="R7572" i="1"/>
  <c r="R7571" i="1"/>
  <c r="R7570" i="1"/>
  <c r="R7569" i="1"/>
  <c r="R7568" i="1"/>
  <c r="R7567" i="1"/>
  <c r="R7566" i="1"/>
  <c r="R7565" i="1"/>
  <c r="R7564" i="1"/>
  <c r="R7563" i="1"/>
  <c r="R7562" i="1"/>
  <c r="R7561" i="1"/>
  <c r="R7560" i="1"/>
  <c r="R7559" i="1"/>
  <c r="R7558" i="1"/>
  <c r="R7557" i="1"/>
  <c r="R7556" i="1"/>
  <c r="R7555" i="1"/>
  <c r="R7554" i="1"/>
  <c r="R7553" i="1"/>
  <c r="R7552" i="1"/>
  <c r="R7551" i="1"/>
  <c r="R7550" i="1"/>
  <c r="R7549" i="1"/>
  <c r="R7548" i="1"/>
  <c r="R7547" i="1"/>
  <c r="R7546" i="1"/>
  <c r="R7545" i="1"/>
  <c r="R7544" i="1"/>
  <c r="R7543" i="1"/>
  <c r="R7542" i="1"/>
  <c r="R7541" i="1"/>
  <c r="R7540" i="1"/>
  <c r="R7539" i="1"/>
  <c r="R7538" i="1"/>
  <c r="R7537" i="1"/>
  <c r="R7536" i="1"/>
  <c r="R7535" i="1"/>
  <c r="R7534" i="1"/>
  <c r="R7533" i="1"/>
  <c r="R7532" i="1"/>
  <c r="R7531" i="1"/>
  <c r="R7530" i="1"/>
  <c r="R7529" i="1"/>
  <c r="R7528" i="1"/>
  <c r="R7527" i="1"/>
  <c r="R7526" i="1"/>
  <c r="R7525" i="1"/>
  <c r="R7524" i="1"/>
  <c r="R7523" i="1"/>
  <c r="R7522" i="1"/>
  <c r="R7521" i="1"/>
  <c r="R7520" i="1"/>
  <c r="R7519" i="1"/>
  <c r="R7518" i="1"/>
  <c r="R7517" i="1"/>
  <c r="R7516" i="1"/>
  <c r="R7515" i="1"/>
  <c r="R7514" i="1"/>
  <c r="R7513" i="1"/>
  <c r="R7512" i="1"/>
  <c r="R7511" i="1"/>
  <c r="R7510" i="1"/>
  <c r="R7509" i="1"/>
  <c r="R7508" i="1"/>
  <c r="R7507" i="1"/>
  <c r="R7506" i="1"/>
  <c r="R7505" i="1"/>
  <c r="R7504" i="1"/>
  <c r="R7503" i="1"/>
  <c r="R7502" i="1"/>
  <c r="R7501" i="1"/>
  <c r="R7500" i="1"/>
  <c r="R7499" i="1"/>
  <c r="R7498" i="1"/>
  <c r="R7497" i="1"/>
  <c r="R7496" i="1"/>
  <c r="R7495" i="1"/>
  <c r="R7494" i="1"/>
  <c r="R7493" i="1"/>
  <c r="R7492" i="1"/>
  <c r="R7491" i="1"/>
  <c r="R7490" i="1"/>
  <c r="R7489" i="1"/>
  <c r="R7488" i="1"/>
  <c r="R7487" i="1"/>
  <c r="R7486" i="1"/>
  <c r="R7485" i="1"/>
  <c r="R7484" i="1"/>
  <c r="R7483" i="1"/>
  <c r="R7482" i="1"/>
  <c r="R7481" i="1"/>
  <c r="R7480" i="1"/>
  <c r="R7479" i="1"/>
  <c r="R7478" i="1"/>
  <c r="R7477" i="1"/>
  <c r="R7476" i="1"/>
  <c r="R7475" i="1"/>
  <c r="R7474" i="1"/>
  <c r="R7473" i="1"/>
  <c r="R7472" i="1"/>
  <c r="R7471" i="1"/>
  <c r="R7470" i="1"/>
  <c r="R7469" i="1"/>
  <c r="R7468" i="1"/>
  <c r="R7467" i="1"/>
  <c r="R7466" i="1"/>
  <c r="R7465" i="1"/>
  <c r="R7464" i="1"/>
  <c r="R7463" i="1"/>
  <c r="R7462" i="1"/>
  <c r="R7461" i="1"/>
  <c r="R7460" i="1"/>
  <c r="R7459" i="1"/>
  <c r="R7458" i="1"/>
  <c r="R7457" i="1"/>
  <c r="R7456" i="1"/>
  <c r="R7455" i="1"/>
  <c r="R7454" i="1"/>
  <c r="R7453" i="1"/>
  <c r="R7452" i="1"/>
  <c r="R7451" i="1"/>
  <c r="R7450" i="1"/>
  <c r="R7449" i="1"/>
  <c r="R7448" i="1"/>
  <c r="R7447" i="1"/>
  <c r="R7446" i="1"/>
  <c r="R7445" i="1"/>
  <c r="R7444" i="1"/>
  <c r="R7443" i="1"/>
  <c r="R7442" i="1"/>
  <c r="R7441" i="1"/>
  <c r="R7440" i="1"/>
  <c r="R7439" i="1"/>
  <c r="R7438" i="1"/>
  <c r="R7437" i="1"/>
  <c r="R7436" i="1"/>
  <c r="R7435" i="1"/>
  <c r="R7434" i="1"/>
  <c r="R7433" i="1"/>
  <c r="R7432" i="1"/>
  <c r="R7431" i="1"/>
  <c r="R7430" i="1"/>
  <c r="R7429" i="1"/>
  <c r="R7428" i="1"/>
  <c r="R7427" i="1"/>
  <c r="R7426" i="1"/>
  <c r="R7425" i="1"/>
  <c r="R7424" i="1"/>
  <c r="R7423" i="1"/>
  <c r="R7422" i="1"/>
  <c r="R7421" i="1"/>
  <c r="R7420" i="1"/>
  <c r="R7419" i="1"/>
  <c r="R7418" i="1"/>
  <c r="R7417" i="1"/>
  <c r="R7416" i="1"/>
  <c r="R7415" i="1"/>
  <c r="R7414" i="1"/>
  <c r="R7413" i="1"/>
  <c r="R7412" i="1"/>
  <c r="R7411" i="1"/>
  <c r="R7410" i="1"/>
  <c r="R7409" i="1"/>
  <c r="R7408" i="1"/>
  <c r="R7407" i="1"/>
  <c r="R7406" i="1"/>
  <c r="R7405" i="1"/>
  <c r="R7404" i="1"/>
  <c r="R7403" i="1"/>
  <c r="R7402" i="1"/>
  <c r="R7401" i="1"/>
  <c r="R7400" i="1"/>
  <c r="R7399" i="1"/>
  <c r="R7398" i="1"/>
  <c r="R7397" i="1"/>
  <c r="R7396" i="1"/>
  <c r="R7395" i="1"/>
  <c r="R7394" i="1"/>
  <c r="R7393" i="1"/>
  <c r="R7392" i="1"/>
  <c r="R7391" i="1"/>
  <c r="R7390" i="1"/>
  <c r="R7389" i="1"/>
  <c r="R7388" i="1"/>
  <c r="R7387" i="1"/>
  <c r="R7386" i="1"/>
  <c r="R7385" i="1"/>
  <c r="R7384" i="1"/>
  <c r="R7383" i="1"/>
  <c r="R7382" i="1"/>
  <c r="R7381" i="1"/>
  <c r="R7380" i="1"/>
  <c r="R7379" i="1"/>
  <c r="R7378" i="1"/>
  <c r="R7377" i="1"/>
  <c r="R7376" i="1"/>
  <c r="R7375" i="1"/>
  <c r="R7374" i="1"/>
  <c r="R7373" i="1"/>
  <c r="R7372" i="1"/>
  <c r="R7371" i="1"/>
  <c r="R7370" i="1"/>
  <c r="R7369" i="1"/>
  <c r="R7368" i="1"/>
  <c r="R7367" i="1"/>
  <c r="R7366" i="1"/>
  <c r="R7365" i="1"/>
  <c r="R7364" i="1"/>
  <c r="R7363" i="1"/>
  <c r="R7362" i="1"/>
  <c r="R7361" i="1"/>
  <c r="R7360" i="1"/>
  <c r="R7359" i="1"/>
  <c r="R7358" i="1"/>
  <c r="R7357" i="1"/>
  <c r="R7356" i="1"/>
  <c r="R7355" i="1"/>
  <c r="R7354" i="1"/>
  <c r="R7353" i="1"/>
  <c r="R7352" i="1"/>
  <c r="R7351" i="1"/>
  <c r="R7350" i="1"/>
  <c r="R7349" i="1"/>
  <c r="R7348" i="1"/>
  <c r="R7347" i="1"/>
  <c r="R7346" i="1"/>
  <c r="R7345" i="1"/>
  <c r="R7344" i="1"/>
  <c r="R7343" i="1"/>
  <c r="R7342" i="1"/>
  <c r="R7341" i="1"/>
  <c r="R7340" i="1"/>
  <c r="R7339" i="1"/>
  <c r="R7338" i="1"/>
  <c r="R7337" i="1"/>
  <c r="R7336" i="1"/>
  <c r="R7335" i="1"/>
  <c r="R7334" i="1"/>
  <c r="R7333" i="1"/>
  <c r="R7332" i="1"/>
  <c r="R7331" i="1"/>
  <c r="R7330" i="1"/>
  <c r="R7329" i="1"/>
  <c r="R7328" i="1"/>
  <c r="R7327" i="1"/>
  <c r="R7326" i="1"/>
  <c r="R7325" i="1"/>
  <c r="R7324" i="1"/>
  <c r="R7323" i="1"/>
  <c r="R7322" i="1"/>
  <c r="R7321" i="1"/>
  <c r="R7320" i="1"/>
  <c r="R7319" i="1"/>
  <c r="R7318" i="1"/>
  <c r="R7317" i="1"/>
  <c r="R7316" i="1"/>
  <c r="R7315" i="1"/>
  <c r="R7314" i="1"/>
  <c r="R7313" i="1"/>
  <c r="R7312" i="1"/>
  <c r="R7311" i="1"/>
  <c r="R7310" i="1"/>
  <c r="R7309" i="1"/>
  <c r="R7308" i="1"/>
  <c r="R7307" i="1"/>
  <c r="R7306" i="1"/>
  <c r="R7305" i="1"/>
  <c r="R7304" i="1"/>
  <c r="R7303" i="1"/>
  <c r="R7302" i="1"/>
  <c r="R7301" i="1"/>
  <c r="R7300" i="1"/>
  <c r="R7299" i="1"/>
  <c r="R7298" i="1"/>
  <c r="R7297" i="1"/>
  <c r="R7296" i="1"/>
  <c r="R7295" i="1"/>
  <c r="R7294" i="1"/>
  <c r="R7293" i="1"/>
  <c r="R7292" i="1"/>
  <c r="R7291" i="1"/>
  <c r="R7290" i="1"/>
  <c r="R7289" i="1"/>
  <c r="R7288" i="1"/>
  <c r="R7287" i="1"/>
  <c r="R7286" i="1"/>
  <c r="R7285" i="1"/>
  <c r="R7284" i="1"/>
  <c r="R7283" i="1"/>
  <c r="R7282" i="1"/>
  <c r="R7281" i="1"/>
  <c r="R7280" i="1"/>
  <c r="R7279" i="1"/>
  <c r="R7278" i="1"/>
  <c r="R7277" i="1"/>
  <c r="R7276" i="1"/>
  <c r="R7275" i="1"/>
  <c r="R7274" i="1"/>
  <c r="R7273" i="1"/>
  <c r="R7272" i="1"/>
  <c r="R7271" i="1"/>
  <c r="R7270" i="1"/>
  <c r="R7269" i="1"/>
  <c r="R7268" i="1"/>
  <c r="R7267" i="1"/>
  <c r="R7266" i="1"/>
  <c r="R7265" i="1"/>
  <c r="R7264" i="1"/>
  <c r="R7263" i="1"/>
  <c r="R7262" i="1"/>
  <c r="R7261" i="1"/>
  <c r="R7260" i="1"/>
  <c r="R7259" i="1"/>
  <c r="R7258" i="1"/>
  <c r="R7257" i="1"/>
  <c r="R7256" i="1"/>
  <c r="R7255" i="1"/>
  <c r="R7254" i="1"/>
  <c r="R7253" i="1"/>
  <c r="R7252" i="1"/>
  <c r="R7251" i="1"/>
  <c r="R7250" i="1"/>
  <c r="R7249" i="1"/>
  <c r="R7248" i="1"/>
  <c r="R7247" i="1"/>
  <c r="R7246" i="1"/>
  <c r="R7245" i="1"/>
  <c r="R7244" i="1"/>
  <c r="R7243" i="1"/>
  <c r="R7242" i="1"/>
  <c r="R7241" i="1"/>
  <c r="R7240" i="1"/>
  <c r="R7239" i="1"/>
  <c r="R7238" i="1"/>
  <c r="R7237" i="1"/>
  <c r="R7236" i="1"/>
  <c r="R7235" i="1"/>
  <c r="R7234" i="1"/>
  <c r="R7233" i="1"/>
  <c r="R7232" i="1"/>
  <c r="R7231" i="1"/>
  <c r="R7230" i="1"/>
  <c r="R7229" i="1"/>
  <c r="R7228" i="1"/>
  <c r="R7227" i="1"/>
  <c r="R7226" i="1"/>
  <c r="R7225" i="1"/>
  <c r="R7224" i="1"/>
  <c r="R7223" i="1"/>
  <c r="R7222" i="1"/>
  <c r="R7221" i="1"/>
  <c r="R7220" i="1"/>
  <c r="R7219" i="1"/>
  <c r="R7218" i="1"/>
  <c r="R7217" i="1"/>
  <c r="R7216" i="1"/>
  <c r="R7215" i="1"/>
  <c r="R7214" i="1"/>
  <c r="R7213" i="1"/>
  <c r="R7212" i="1"/>
  <c r="R7211" i="1"/>
  <c r="R7210" i="1"/>
  <c r="R7209" i="1"/>
  <c r="R7208" i="1"/>
  <c r="R7207" i="1"/>
  <c r="R7206" i="1"/>
  <c r="R7205" i="1"/>
  <c r="R7204" i="1"/>
  <c r="R7203" i="1"/>
  <c r="R7202" i="1"/>
  <c r="R7201" i="1"/>
  <c r="R7200" i="1"/>
  <c r="R7199" i="1"/>
  <c r="R7198" i="1"/>
  <c r="R7197" i="1"/>
  <c r="R7196" i="1"/>
  <c r="R7195" i="1"/>
  <c r="R7194" i="1"/>
  <c r="R7193" i="1"/>
  <c r="R7192" i="1"/>
  <c r="R7191" i="1"/>
  <c r="R7190" i="1"/>
  <c r="R7189" i="1"/>
  <c r="R7188" i="1"/>
  <c r="R7187" i="1"/>
  <c r="R7186" i="1"/>
  <c r="R7185" i="1"/>
  <c r="R7184" i="1"/>
  <c r="R7183" i="1"/>
  <c r="R7182" i="1"/>
  <c r="R7181" i="1"/>
  <c r="R7180" i="1"/>
  <c r="R7179" i="1"/>
  <c r="R7178" i="1"/>
  <c r="R7177" i="1"/>
  <c r="R7176" i="1"/>
  <c r="R7175" i="1"/>
  <c r="R7174" i="1"/>
  <c r="R7173" i="1"/>
  <c r="R7172" i="1"/>
  <c r="R7171" i="1"/>
  <c r="R7170" i="1"/>
  <c r="R7169" i="1"/>
  <c r="R7168" i="1"/>
  <c r="R7167" i="1"/>
  <c r="R7166" i="1"/>
  <c r="R7165" i="1"/>
  <c r="R7164" i="1"/>
  <c r="R7163" i="1"/>
  <c r="R7162" i="1"/>
  <c r="R7161" i="1"/>
  <c r="R7160" i="1"/>
  <c r="R7159" i="1"/>
  <c r="R7158" i="1"/>
  <c r="R7157" i="1"/>
  <c r="R7156" i="1"/>
  <c r="R7155" i="1"/>
  <c r="R7154" i="1"/>
  <c r="R7153" i="1"/>
  <c r="R7152" i="1"/>
  <c r="R7151" i="1"/>
  <c r="R7150" i="1"/>
  <c r="R7149" i="1"/>
  <c r="R7148" i="1"/>
  <c r="R7147" i="1"/>
  <c r="R7146" i="1"/>
  <c r="R7145" i="1"/>
  <c r="R7144" i="1"/>
  <c r="R7143" i="1"/>
  <c r="R7142" i="1"/>
  <c r="R7141" i="1"/>
  <c r="R7140" i="1"/>
  <c r="R7139" i="1"/>
  <c r="R7138" i="1"/>
  <c r="R7137" i="1"/>
  <c r="R7136" i="1"/>
  <c r="R7135" i="1"/>
  <c r="R7134" i="1"/>
  <c r="R7133" i="1"/>
  <c r="R7132" i="1"/>
  <c r="R7131" i="1"/>
  <c r="R7130" i="1"/>
  <c r="R7129" i="1"/>
  <c r="R7128" i="1"/>
  <c r="R7127" i="1"/>
  <c r="R7126" i="1"/>
  <c r="R7125" i="1"/>
  <c r="R7124" i="1"/>
  <c r="R7123" i="1"/>
  <c r="R7122" i="1"/>
  <c r="R7121" i="1"/>
  <c r="R7120" i="1"/>
  <c r="R7119" i="1"/>
  <c r="R7118" i="1"/>
  <c r="R7117" i="1"/>
  <c r="R7116" i="1"/>
  <c r="R7115" i="1"/>
  <c r="R7114" i="1"/>
  <c r="R7113" i="1"/>
  <c r="R7112" i="1"/>
  <c r="R7111" i="1"/>
  <c r="R7110" i="1"/>
  <c r="R7109" i="1"/>
  <c r="R7108" i="1"/>
  <c r="R7107" i="1"/>
  <c r="R7106" i="1"/>
  <c r="R7105" i="1"/>
  <c r="R7104" i="1"/>
  <c r="R7103" i="1"/>
  <c r="R7102" i="1"/>
  <c r="R7101" i="1"/>
  <c r="R7100" i="1"/>
  <c r="R7099" i="1"/>
  <c r="R7098" i="1"/>
  <c r="R7097" i="1"/>
  <c r="R7096" i="1"/>
  <c r="R7095" i="1"/>
  <c r="R7094" i="1"/>
  <c r="R7093" i="1"/>
  <c r="R7092" i="1"/>
  <c r="R7091" i="1"/>
  <c r="R7090" i="1"/>
  <c r="R7089" i="1"/>
  <c r="R7088" i="1"/>
  <c r="R7087" i="1"/>
  <c r="R7086" i="1"/>
  <c r="R7085" i="1"/>
  <c r="R7084" i="1"/>
  <c r="R7083" i="1"/>
  <c r="R7082" i="1"/>
  <c r="R7081" i="1"/>
  <c r="R7080" i="1"/>
  <c r="R7079" i="1"/>
  <c r="R7078" i="1"/>
  <c r="R7077" i="1"/>
  <c r="R7076" i="1"/>
  <c r="R7075" i="1"/>
  <c r="R7074" i="1"/>
  <c r="R7073" i="1"/>
  <c r="R7072" i="1"/>
  <c r="R7071" i="1"/>
  <c r="R7070" i="1"/>
  <c r="R7069" i="1"/>
  <c r="R7068" i="1"/>
  <c r="R7067" i="1"/>
  <c r="R7066" i="1"/>
  <c r="R7065" i="1"/>
  <c r="R7064" i="1"/>
  <c r="R7063" i="1"/>
  <c r="R7062" i="1"/>
  <c r="R7061" i="1"/>
  <c r="R7060" i="1"/>
  <c r="R7059" i="1"/>
  <c r="R7058" i="1"/>
  <c r="R7057" i="1"/>
  <c r="R7056" i="1"/>
  <c r="R7055" i="1"/>
  <c r="R7054" i="1"/>
  <c r="R7053" i="1"/>
  <c r="R7052" i="1"/>
  <c r="R7051" i="1"/>
  <c r="R7050" i="1"/>
  <c r="R7049" i="1"/>
  <c r="R7048" i="1"/>
  <c r="R7047" i="1"/>
  <c r="R7046" i="1"/>
  <c r="R7045" i="1"/>
  <c r="R7044" i="1"/>
  <c r="R7043" i="1"/>
  <c r="R7042" i="1"/>
  <c r="R7041" i="1"/>
  <c r="R7040" i="1"/>
  <c r="R7039" i="1"/>
  <c r="R7038" i="1"/>
  <c r="R7037" i="1"/>
  <c r="R7036" i="1"/>
  <c r="R7035" i="1"/>
  <c r="R7034" i="1"/>
  <c r="R7033" i="1"/>
  <c r="R7032" i="1"/>
  <c r="R7031" i="1"/>
  <c r="R7030" i="1"/>
  <c r="R7029" i="1"/>
  <c r="R7028" i="1"/>
  <c r="R7027" i="1"/>
  <c r="R7026" i="1"/>
  <c r="R7025" i="1"/>
  <c r="R7024" i="1"/>
  <c r="R7023" i="1"/>
  <c r="R7022" i="1"/>
  <c r="R7021" i="1"/>
  <c r="R7020" i="1"/>
  <c r="R7019" i="1"/>
  <c r="R7018" i="1"/>
  <c r="R7017" i="1"/>
  <c r="R7016" i="1"/>
  <c r="R7015" i="1"/>
  <c r="R7014" i="1"/>
  <c r="R7013" i="1"/>
  <c r="R7012" i="1"/>
  <c r="R7011" i="1"/>
  <c r="R7010" i="1"/>
  <c r="R7009" i="1"/>
  <c r="R7008" i="1"/>
  <c r="R7007" i="1"/>
  <c r="R7006" i="1"/>
  <c r="R7005" i="1"/>
  <c r="R7004" i="1"/>
  <c r="R7003" i="1"/>
  <c r="R7002" i="1"/>
  <c r="R7001" i="1"/>
  <c r="R7000" i="1"/>
  <c r="R6999" i="1"/>
  <c r="R6998" i="1"/>
  <c r="R6997" i="1"/>
  <c r="R6996" i="1"/>
  <c r="R6995" i="1"/>
  <c r="R6994" i="1"/>
  <c r="R6993" i="1"/>
  <c r="R6992" i="1"/>
  <c r="R6991" i="1"/>
  <c r="R6990" i="1"/>
  <c r="R6989" i="1"/>
  <c r="R6988" i="1"/>
  <c r="R6987" i="1"/>
  <c r="R6986" i="1"/>
  <c r="R6985" i="1"/>
  <c r="R6984" i="1"/>
  <c r="R6983" i="1"/>
  <c r="R6982" i="1"/>
  <c r="R6981" i="1"/>
  <c r="R6980" i="1"/>
  <c r="R6979" i="1"/>
  <c r="R6978" i="1"/>
  <c r="R6977" i="1"/>
  <c r="R6976" i="1"/>
  <c r="R6975" i="1"/>
  <c r="R6974" i="1"/>
  <c r="R6973" i="1"/>
  <c r="R6972" i="1"/>
  <c r="R6971" i="1"/>
  <c r="R6970" i="1"/>
  <c r="R6969" i="1"/>
  <c r="R6968" i="1"/>
  <c r="R6967" i="1"/>
  <c r="R6966" i="1"/>
  <c r="R6965" i="1"/>
  <c r="R6964" i="1"/>
  <c r="R6963" i="1"/>
  <c r="R6962" i="1"/>
  <c r="R6961" i="1"/>
  <c r="R6960" i="1"/>
  <c r="R6959" i="1"/>
  <c r="R6958" i="1"/>
  <c r="R6957" i="1"/>
  <c r="R6956" i="1"/>
  <c r="R6955" i="1"/>
  <c r="R6954" i="1"/>
  <c r="R6953" i="1"/>
  <c r="R6952" i="1"/>
  <c r="R6951" i="1"/>
  <c r="R6950" i="1"/>
  <c r="R6949" i="1"/>
  <c r="R6948" i="1"/>
  <c r="R6947" i="1"/>
  <c r="R6946" i="1"/>
  <c r="R6945" i="1"/>
  <c r="R6944" i="1"/>
  <c r="R6943" i="1"/>
  <c r="R6942" i="1"/>
  <c r="R6941" i="1"/>
  <c r="R6940" i="1"/>
  <c r="R6939" i="1"/>
  <c r="R6938" i="1"/>
  <c r="R6937" i="1"/>
  <c r="R6936" i="1"/>
  <c r="R6935" i="1"/>
  <c r="R6934" i="1"/>
  <c r="R6933" i="1"/>
  <c r="R6932" i="1"/>
  <c r="R6931" i="1"/>
  <c r="R6930" i="1"/>
  <c r="R6929" i="1"/>
  <c r="R6928" i="1"/>
  <c r="R6927" i="1"/>
  <c r="R6926" i="1"/>
  <c r="R6925" i="1"/>
  <c r="R6924" i="1"/>
  <c r="R6923" i="1"/>
  <c r="R6922" i="1"/>
  <c r="R6921" i="1"/>
  <c r="R6920" i="1"/>
  <c r="R6919" i="1"/>
  <c r="R6918" i="1"/>
  <c r="R6917" i="1"/>
  <c r="R6916" i="1"/>
  <c r="R6915" i="1"/>
  <c r="R6914" i="1"/>
  <c r="R6913" i="1"/>
  <c r="R6912" i="1"/>
  <c r="R6911" i="1"/>
  <c r="R6910" i="1"/>
  <c r="R6909" i="1"/>
  <c r="R6908" i="1"/>
  <c r="R6907" i="1"/>
  <c r="R6906" i="1"/>
  <c r="R6905" i="1"/>
  <c r="R6904" i="1"/>
  <c r="R6903" i="1"/>
  <c r="R6902" i="1"/>
  <c r="R6901" i="1"/>
  <c r="R6900" i="1"/>
  <c r="R6899" i="1"/>
  <c r="R6898" i="1"/>
  <c r="R6897" i="1"/>
  <c r="R6896" i="1"/>
  <c r="R6895" i="1"/>
  <c r="R6894" i="1"/>
  <c r="R6893" i="1"/>
  <c r="R6892" i="1"/>
  <c r="R6891" i="1"/>
  <c r="R6890" i="1"/>
  <c r="R6889" i="1"/>
  <c r="R6888" i="1"/>
  <c r="R6887" i="1"/>
  <c r="R6886" i="1"/>
  <c r="R6885" i="1"/>
  <c r="R6884" i="1"/>
  <c r="R6883" i="1"/>
  <c r="R6882" i="1"/>
  <c r="R6881" i="1"/>
  <c r="R6880" i="1"/>
  <c r="R6879" i="1"/>
  <c r="R6878" i="1"/>
  <c r="R6877" i="1"/>
  <c r="R6876" i="1"/>
  <c r="R6875" i="1"/>
  <c r="R6874" i="1"/>
  <c r="R6873" i="1"/>
  <c r="R6872" i="1"/>
  <c r="R6871" i="1"/>
  <c r="R6870" i="1"/>
  <c r="R6869" i="1"/>
  <c r="R6868" i="1"/>
  <c r="R6867" i="1"/>
  <c r="R6866" i="1"/>
  <c r="R6865" i="1"/>
  <c r="R6864" i="1"/>
  <c r="R6863" i="1"/>
  <c r="R6862" i="1"/>
  <c r="R6861" i="1"/>
  <c r="R6860" i="1"/>
  <c r="R6859" i="1"/>
  <c r="R6858" i="1"/>
  <c r="R6857" i="1"/>
  <c r="R6856" i="1"/>
  <c r="R6855" i="1"/>
  <c r="R6854" i="1"/>
  <c r="R6853" i="1"/>
  <c r="R6852" i="1"/>
  <c r="R6851" i="1"/>
  <c r="R6850" i="1"/>
  <c r="R6849" i="1"/>
  <c r="R6848" i="1"/>
  <c r="R6847" i="1"/>
  <c r="R6846" i="1"/>
  <c r="R6845" i="1"/>
  <c r="R6844" i="1"/>
  <c r="R6843" i="1"/>
  <c r="R6842" i="1"/>
  <c r="R6841" i="1"/>
  <c r="R6840" i="1"/>
  <c r="R6839" i="1"/>
  <c r="R6838" i="1"/>
  <c r="R6837" i="1"/>
  <c r="R6836" i="1"/>
  <c r="R6835" i="1"/>
  <c r="R6834" i="1"/>
  <c r="R6833" i="1"/>
  <c r="R6832" i="1"/>
  <c r="R6831" i="1"/>
  <c r="R6830" i="1"/>
  <c r="R6829" i="1"/>
  <c r="R6828" i="1"/>
  <c r="R6827" i="1"/>
  <c r="R6826" i="1"/>
  <c r="R6825" i="1"/>
  <c r="R6824" i="1"/>
  <c r="R6823" i="1"/>
  <c r="R6822" i="1"/>
  <c r="R6821" i="1"/>
  <c r="R6820" i="1"/>
  <c r="R6819" i="1"/>
  <c r="R6818" i="1"/>
  <c r="R6817" i="1"/>
  <c r="R6816" i="1"/>
  <c r="R6815" i="1"/>
  <c r="R6814" i="1"/>
  <c r="R6813" i="1"/>
  <c r="R6812" i="1"/>
  <c r="R6811" i="1"/>
  <c r="R6810" i="1"/>
  <c r="R6809" i="1"/>
  <c r="R6808" i="1"/>
  <c r="R6807" i="1"/>
  <c r="R6806" i="1"/>
  <c r="R6805" i="1"/>
  <c r="R6804" i="1"/>
  <c r="R6803" i="1"/>
  <c r="R6802" i="1"/>
  <c r="R6801" i="1"/>
  <c r="R6800" i="1"/>
  <c r="R6799" i="1"/>
  <c r="R6798" i="1"/>
  <c r="R6797" i="1"/>
  <c r="R6796" i="1"/>
  <c r="R6795" i="1"/>
  <c r="R6794" i="1"/>
  <c r="R6793" i="1"/>
  <c r="R6792" i="1"/>
  <c r="R6791" i="1"/>
  <c r="R6790" i="1"/>
  <c r="R6789" i="1"/>
  <c r="R6788" i="1"/>
  <c r="R6787" i="1"/>
  <c r="R6786" i="1"/>
  <c r="R6785" i="1"/>
  <c r="R6784" i="1"/>
  <c r="R6783" i="1"/>
  <c r="R6782" i="1"/>
  <c r="R6781" i="1"/>
  <c r="R6780" i="1"/>
  <c r="R6779" i="1"/>
  <c r="R6778" i="1"/>
  <c r="R6777" i="1"/>
  <c r="R6776" i="1"/>
  <c r="R6775" i="1"/>
  <c r="R6774" i="1"/>
  <c r="R6773" i="1"/>
  <c r="R6772" i="1"/>
  <c r="R6771" i="1"/>
  <c r="R6770" i="1"/>
  <c r="R6769" i="1"/>
  <c r="R6768" i="1"/>
  <c r="R6767" i="1"/>
  <c r="R6766" i="1"/>
  <c r="R6765" i="1"/>
  <c r="R6764" i="1"/>
  <c r="R6763" i="1"/>
  <c r="R6762" i="1"/>
  <c r="R6761" i="1"/>
  <c r="R6760" i="1"/>
  <c r="R6759" i="1"/>
  <c r="R6758" i="1"/>
  <c r="R6757" i="1"/>
  <c r="R6756" i="1"/>
  <c r="R6755" i="1"/>
  <c r="R6754" i="1"/>
  <c r="R6753" i="1"/>
  <c r="R6752" i="1"/>
  <c r="R6751" i="1"/>
  <c r="R6750" i="1"/>
  <c r="R6749" i="1"/>
  <c r="R6748" i="1"/>
  <c r="R6747" i="1"/>
  <c r="R6746" i="1"/>
  <c r="R6745" i="1"/>
  <c r="R6744" i="1"/>
  <c r="R6743" i="1"/>
  <c r="R6742" i="1"/>
  <c r="R6741" i="1"/>
  <c r="R6740" i="1"/>
  <c r="R6739" i="1"/>
  <c r="R6738" i="1"/>
  <c r="R6737" i="1"/>
  <c r="R6736" i="1"/>
  <c r="R6735" i="1"/>
  <c r="R6734" i="1"/>
  <c r="R6733" i="1"/>
  <c r="R6732" i="1"/>
  <c r="R6731" i="1"/>
  <c r="R6730" i="1"/>
  <c r="R6729" i="1"/>
  <c r="R6728" i="1"/>
  <c r="R6727" i="1"/>
  <c r="R6726" i="1"/>
  <c r="R6725" i="1"/>
  <c r="R6724" i="1"/>
  <c r="R6723" i="1"/>
  <c r="R6722" i="1"/>
  <c r="R6721" i="1"/>
  <c r="R6720" i="1"/>
  <c r="R6719" i="1"/>
  <c r="R6718" i="1"/>
  <c r="R6717" i="1"/>
  <c r="R6716" i="1"/>
  <c r="R6715" i="1"/>
  <c r="R6714" i="1"/>
  <c r="R6713" i="1"/>
  <c r="R6712" i="1"/>
  <c r="R6711" i="1"/>
  <c r="R6710" i="1"/>
  <c r="R6709" i="1"/>
  <c r="R6708" i="1"/>
  <c r="R6707" i="1"/>
  <c r="R6706" i="1"/>
  <c r="R6705" i="1"/>
  <c r="R6704" i="1"/>
  <c r="R6703" i="1"/>
  <c r="R6702" i="1"/>
  <c r="R6701" i="1"/>
  <c r="R6700" i="1"/>
  <c r="R6699" i="1"/>
  <c r="R6698" i="1"/>
  <c r="R6697" i="1"/>
  <c r="R6696" i="1"/>
  <c r="R6695" i="1"/>
  <c r="R6694" i="1"/>
  <c r="R6693" i="1"/>
  <c r="R6692" i="1"/>
  <c r="R6691" i="1"/>
  <c r="R6690" i="1"/>
  <c r="R6689" i="1"/>
  <c r="R6688" i="1"/>
  <c r="R6687" i="1"/>
  <c r="R6686" i="1"/>
  <c r="R6685" i="1"/>
  <c r="R6684" i="1"/>
  <c r="R6683" i="1"/>
  <c r="R6682" i="1"/>
  <c r="R6681" i="1"/>
  <c r="R6680" i="1"/>
  <c r="R6679" i="1"/>
  <c r="R6678" i="1"/>
  <c r="R6677" i="1"/>
  <c r="R6676" i="1"/>
  <c r="R6675" i="1"/>
  <c r="R6674" i="1"/>
  <c r="R6673" i="1"/>
  <c r="R6672" i="1"/>
  <c r="R6671" i="1"/>
  <c r="R6670" i="1"/>
  <c r="R6669" i="1"/>
  <c r="R6668" i="1"/>
  <c r="R6667" i="1"/>
  <c r="R6666" i="1"/>
  <c r="R6665" i="1"/>
  <c r="R6664" i="1"/>
  <c r="R6663" i="1"/>
  <c r="R6662" i="1"/>
  <c r="R6661" i="1"/>
  <c r="R6660" i="1"/>
  <c r="R6659" i="1"/>
  <c r="R6658" i="1"/>
  <c r="R6657" i="1"/>
  <c r="R6656" i="1"/>
  <c r="R6655" i="1"/>
  <c r="R6654" i="1"/>
  <c r="R6653" i="1"/>
  <c r="R6652" i="1"/>
  <c r="R6651" i="1"/>
  <c r="R6650" i="1"/>
  <c r="R6649" i="1"/>
  <c r="R6648" i="1"/>
  <c r="R6647" i="1"/>
  <c r="R6646" i="1"/>
  <c r="R6645" i="1"/>
  <c r="R6644" i="1"/>
  <c r="R6643" i="1"/>
  <c r="R6642" i="1"/>
  <c r="R6641" i="1"/>
  <c r="R6640" i="1"/>
  <c r="R6639" i="1"/>
  <c r="R6638" i="1"/>
  <c r="R6637" i="1"/>
  <c r="R6636" i="1"/>
  <c r="R6635" i="1"/>
  <c r="R6634" i="1"/>
  <c r="R6633" i="1"/>
  <c r="R6632" i="1"/>
  <c r="R6631" i="1"/>
  <c r="R6630" i="1"/>
  <c r="R6629" i="1"/>
  <c r="R6628" i="1"/>
  <c r="R6627" i="1"/>
  <c r="R6626" i="1"/>
  <c r="R6625" i="1"/>
  <c r="R6624" i="1"/>
  <c r="R6623" i="1"/>
  <c r="R6622" i="1"/>
  <c r="R6621" i="1"/>
  <c r="R6620" i="1"/>
  <c r="R6619" i="1"/>
  <c r="R6618" i="1"/>
  <c r="R6617" i="1"/>
  <c r="R6616" i="1"/>
  <c r="R6615" i="1"/>
  <c r="R6614" i="1"/>
  <c r="R6613" i="1"/>
  <c r="R6612" i="1"/>
  <c r="R6611" i="1"/>
  <c r="R6610" i="1"/>
  <c r="R6609" i="1"/>
  <c r="R6608" i="1"/>
  <c r="R6607" i="1"/>
  <c r="R6606" i="1"/>
  <c r="R6605" i="1"/>
  <c r="R6604" i="1"/>
  <c r="R6603" i="1"/>
  <c r="R6602" i="1"/>
  <c r="R6601" i="1"/>
  <c r="R6600" i="1"/>
  <c r="R6599" i="1"/>
  <c r="R6598" i="1"/>
  <c r="R6597" i="1"/>
  <c r="R6596" i="1"/>
  <c r="R6595" i="1"/>
  <c r="R6594" i="1"/>
  <c r="R6593" i="1"/>
  <c r="R6592" i="1"/>
  <c r="R6591" i="1"/>
  <c r="R6590" i="1"/>
  <c r="R6589" i="1"/>
  <c r="R6588" i="1"/>
  <c r="R6587" i="1"/>
  <c r="R6586" i="1"/>
  <c r="R6585" i="1"/>
  <c r="R6584" i="1"/>
  <c r="R6583" i="1"/>
  <c r="R6582" i="1"/>
  <c r="R6581" i="1"/>
  <c r="R6580" i="1"/>
  <c r="R6579" i="1"/>
  <c r="R6578" i="1"/>
  <c r="R6577" i="1"/>
  <c r="R6576" i="1"/>
  <c r="R6575" i="1"/>
  <c r="R6574" i="1"/>
  <c r="R6573" i="1"/>
  <c r="R6572" i="1"/>
  <c r="R6571" i="1"/>
  <c r="R6570" i="1"/>
  <c r="R6569" i="1"/>
  <c r="R6568" i="1"/>
  <c r="R6567" i="1"/>
  <c r="R6566" i="1"/>
  <c r="R6565" i="1"/>
  <c r="R6564" i="1"/>
  <c r="R6563" i="1"/>
  <c r="R6562" i="1"/>
  <c r="R6561" i="1"/>
  <c r="R6560" i="1"/>
  <c r="R6559" i="1"/>
  <c r="R6558" i="1"/>
  <c r="R6557" i="1"/>
  <c r="R6556" i="1"/>
  <c r="R6555" i="1"/>
  <c r="R6554" i="1"/>
  <c r="R6553" i="1"/>
  <c r="R6552" i="1"/>
  <c r="R6551" i="1"/>
  <c r="R6550" i="1"/>
  <c r="R6549" i="1"/>
  <c r="R6548" i="1"/>
  <c r="R6547" i="1"/>
  <c r="R6546" i="1"/>
  <c r="R6545" i="1"/>
  <c r="R6544" i="1"/>
  <c r="R6543" i="1"/>
  <c r="R6542" i="1"/>
  <c r="R6541" i="1"/>
  <c r="R6540" i="1"/>
  <c r="R6539" i="1"/>
  <c r="R6538" i="1"/>
  <c r="R6537" i="1"/>
  <c r="R6536" i="1"/>
  <c r="R6535" i="1"/>
  <c r="R6534" i="1"/>
  <c r="R6533" i="1"/>
  <c r="R6532" i="1"/>
  <c r="R6531" i="1"/>
  <c r="R6530" i="1"/>
  <c r="R6529" i="1"/>
  <c r="R6528" i="1"/>
  <c r="R6527" i="1"/>
  <c r="R6526" i="1"/>
  <c r="R6525" i="1"/>
  <c r="R6524" i="1"/>
  <c r="R6523" i="1"/>
  <c r="R6522" i="1"/>
  <c r="R6521" i="1"/>
  <c r="R6520" i="1"/>
  <c r="R6519" i="1"/>
  <c r="R6518" i="1"/>
  <c r="R6517" i="1"/>
  <c r="R6516" i="1"/>
  <c r="R6515" i="1"/>
  <c r="R6514" i="1"/>
  <c r="R6513" i="1"/>
  <c r="R6512" i="1"/>
  <c r="R6511" i="1"/>
  <c r="R6510" i="1"/>
  <c r="R6509" i="1"/>
  <c r="R6508" i="1"/>
  <c r="R6507" i="1"/>
  <c r="R6506" i="1"/>
  <c r="R6505" i="1"/>
  <c r="R6504" i="1"/>
  <c r="R6503" i="1"/>
  <c r="R6502" i="1"/>
  <c r="R6501" i="1"/>
  <c r="R6500" i="1"/>
  <c r="R6499" i="1"/>
  <c r="R6498" i="1"/>
  <c r="R6497" i="1"/>
  <c r="R6496" i="1"/>
  <c r="R6495" i="1"/>
  <c r="R6494" i="1"/>
  <c r="R6493" i="1"/>
  <c r="R6492" i="1"/>
  <c r="R6491" i="1"/>
  <c r="R6490" i="1"/>
  <c r="R6489" i="1"/>
  <c r="R6488" i="1"/>
  <c r="R6487" i="1"/>
  <c r="R6486" i="1"/>
  <c r="R6485" i="1"/>
  <c r="R6484" i="1"/>
  <c r="R6483" i="1"/>
  <c r="R6482" i="1"/>
  <c r="R6481" i="1"/>
  <c r="R6480" i="1"/>
  <c r="R6479" i="1"/>
  <c r="R6478" i="1"/>
  <c r="R6477" i="1"/>
  <c r="R6476" i="1"/>
  <c r="R6475" i="1"/>
  <c r="R6474" i="1"/>
  <c r="R6473" i="1"/>
  <c r="R6472" i="1"/>
  <c r="R6471" i="1"/>
  <c r="R6470" i="1"/>
  <c r="R6469" i="1"/>
  <c r="R6468" i="1"/>
  <c r="R6467" i="1"/>
  <c r="R6466" i="1"/>
  <c r="R6465" i="1"/>
  <c r="R6464" i="1"/>
  <c r="R6463" i="1"/>
  <c r="R6462" i="1"/>
  <c r="R6461" i="1"/>
  <c r="R6460" i="1"/>
  <c r="R6459" i="1"/>
  <c r="R6458" i="1"/>
  <c r="R6457" i="1"/>
  <c r="R6456" i="1"/>
  <c r="R6455" i="1"/>
  <c r="R6454" i="1"/>
  <c r="R6453" i="1"/>
  <c r="R6452" i="1"/>
  <c r="R6451" i="1"/>
  <c r="R6450" i="1"/>
  <c r="R6449" i="1"/>
  <c r="R6448" i="1"/>
  <c r="R6447" i="1"/>
  <c r="R6446" i="1"/>
  <c r="R6445" i="1"/>
  <c r="R6444" i="1"/>
  <c r="R6443" i="1"/>
  <c r="R6442" i="1"/>
  <c r="R6441" i="1"/>
  <c r="R6440" i="1"/>
  <c r="R6439" i="1"/>
  <c r="R6438" i="1"/>
  <c r="R6437" i="1"/>
  <c r="R6436" i="1"/>
  <c r="R6435" i="1"/>
  <c r="R6434" i="1"/>
  <c r="R6433" i="1"/>
  <c r="R6432" i="1"/>
  <c r="R6431" i="1"/>
  <c r="R6430" i="1"/>
  <c r="R6429" i="1"/>
  <c r="R6428" i="1"/>
  <c r="R6427" i="1"/>
  <c r="R6426" i="1"/>
  <c r="R6425" i="1"/>
  <c r="R6424" i="1"/>
  <c r="R6423" i="1"/>
  <c r="R6422" i="1"/>
  <c r="R6421" i="1"/>
  <c r="R6420" i="1"/>
  <c r="R6419" i="1"/>
  <c r="R6418" i="1"/>
  <c r="R6417" i="1"/>
  <c r="R6416" i="1"/>
  <c r="R6415" i="1"/>
  <c r="R6414" i="1"/>
  <c r="R6413" i="1"/>
  <c r="R6412" i="1"/>
  <c r="R6411" i="1"/>
  <c r="R6410" i="1"/>
  <c r="R6409" i="1"/>
  <c r="R6408" i="1"/>
  <c r="R6407" i="1"/>
  <c r="R6406" i="1"/>
  <c r="R6405" i="1"/>
  <c r="R6404" i="1"/>
  <c r="R6403" i="1"/>
  <c r="R6402" i="1"/>
  <c r="R6401" i="1"/>
  <c r="R6400" i="1"/>
  <c r="R6399" i="1"/>
  <c r="R6398" i="1"/>
  <c r="R6397" i="1"/>
  <c r="R6396" i="1"/>
  <c r="R6395" i="1"/>
  <c r="R6394" i="1"/>
  <c r="R6393" i="1"/>
  <c r="R6392" i="1"/>
  <c r="R6391" i="1"/>
  <c r="R6390" i="1"/>
  <c r="R6389" i="1"/>
  <c r="R6388" i="1"/>
  <c r="R6387" i="1"/>
  <c r="R6386" i="1"/>
  <c r="R6385" i="1"/>
  <c r="R6384" i="1"/>
  <c r="R6383" i="1"/>
  <c r="R6382" i="1"/>
  <c r="R6381" i="1"/>
  <c r="R6380" i="1"/>
  <c r="R6379" i="1"/>
  <c r="R6378" i="1"/>
  <c r="R6377" i="1"/>
  <c r="R6376" i="1"/>
  <c r="R6375" i="1"/>
  <c r="R6374" i="1"/>
  <c r="R6373" i="1"/>
  <c r="R6372" i="1"/>
  <c r="R6371" i="1"/>
  <c r="R6370" i="1"/>
  <c r="R6369" i="1"/>
  <c r="R6368" i="1"/>
  <c r="R6367" i="1"/>
  <c r="R6366" i="1"/>
  <c r="R6365" i="1"/>
  <c r="R6364" i="1"/>
  <c r="R6363" i="1"/>
  <c r="R6362" i="1"/>
  <c r="R6361" i="1"/>
  <c r="R6360" i="1"/>
  <c r="R6359" i="1"/>
  <c r="R6358" i="1"/>
  <c r="R6357" i="1"/>
  <c r="R6356" i="1"/>
  <c r="R6355" i="1"/>
  <c r="R6354" i="1"/>
  <c r="R6353" i="1"/>
  <c r="R6352" i="1"/>
  <c r="R6351" i="1"/>
  <c r="R6350" i="1"/>
  <c r="R6349" i="1"/>
  <c r="R6348" i="1"/>
  <c r="R6347" i="1"/>
  <c r="R6346" i="1"/>
  <c r="R6345" i="1"/>
  <c r="R6344" i="1"/>
  <c r="R6343" i="1"/>
  <c r="R6342" i="1"/>
  <c r="R6341" i="1"/>
  <c r="R6340" i="1"/>
  <c r="R6339" i="1"/>
  <c r="R6338" i="1"/>
  <c r="R6337" i="1"/>
  <c r="R6336" i="1"/>
  <c r="R6335" i="1"/>
  <c r="R6334" i="1"/>
  <c r="R6333" i="1"/>
  <c r="R6332" i="1"/>
  <c r="R6331" i="1"/>
  <c r="R6330" i="1"/>
  <c r="R6329" i="1"/>
  <c r="R6328" i="1"/>
  <c r="R6327" i="1"/>
  <c r="R6326" i="1"/>
  <c r="R6325" i="1"/>
  <c r="R6324" i="1"/>
  <c r="R6323" i="1"/>
  <c r="R6322" i="1"/>
  <c r="R6321" i="1"/>
  <c r="R6320" i="1"/>
  <c r="R6319" i="1"/>
  <c r="R6318" i="1"/>
  <c r="R6317" i="1"/>
  <c r="R6316" i="1"/>
  <c r="R6315" i="1"/>
  <c r="R6314" i="1"/>
  <c r="R6313" i="1"/>
  <c r="R6312" i="1"/>
  <c r="R6311" i="1"/>
  <c r="R6310" i="1"/>
  <c r="R6309" i="1"/>
  <c r="R6308" i="1"/>
  <c r="R6307" i="1"/>
  <c r="R6306" i="1"/>
  <c r="R6305" i="1"/>
  <c r="R6304" i="1"/>
  <c r="R6303" i="1"/>
  <c r="R6302" i="1"/>
  <c r="R6301" i="1"/>
  <c r="R6300" i="1"/>
  <c r="R6299" i="1"/>
  <c r="R6298" i="1"/>
  <c r="R6297" i="1"/>
  <c r="R6296" i="1"/>
  <c r="R6295" i="1"/>
  <c r="R6294" i="1"/>
  <c r="R6293" i="1"/>
  <c r="R6292" i="1"/>
  <c r="R6291" i="1"/>
  <c r="R6290" i="1"/>
  <c r="R6289" i="1"/>
  <c r="R6288" i="1"/>
  <c r="R6287" i="1"/>
  <c r="R6286" i="1"/>
  <c r="R6285" i="1"/>
  <c r="R6284" i="1"/>
  <c r="R6283" i="1"/>
  <c r="R6282" i="1"/>
  <c r="R6281" i="1"/>
  <c r="R6280" i="1"/>
  <c r="R6279" i="1"/>
  <c r="R6278" i="1"/>
  <c r="R6277" i="1"/>
  <c r="R6276" i="1"/>
  <c r="R6275" i="1"/>
  <c r="R6274" i="1"/>
  <c r="R6273" i="1"/>
  <c r="R6272" i="1"/>
  <c r="R6271" i="1"/>
  <c r="R6270" i="1"/>
  <c r="R6269" i="1"/>
  <c r="R6268" i="1"/>
  <c r="R6267" i="1"/>
  <c r="R6266" i="1"/>
  <c r="R6265" i="1"/>
  <c r="R6264" i="1"/>
  <c r="R6263" i="1"/>
  <c r="R6262" i="1"/>
  <c r="R6261" i="1"/>
  <c r="R6260" i="1"/>
  <c r="R6259" i="1"/>
  <c r="R6258" i="1"/>
  <c r="R6257" i="1"/>
  <c r="R6256" i="1"/>
  <c r="R6255" i="1"/>
  <c r="R6254" i="1"/>
  <c r="R6253" i="1"/>
  <c r="R6252" i="1"/>
  <c r="R6251" i="1"/>
  <c r="R6250" i="1"/>
  <c r="R6249" i="1"/>
  <c r="R6248" i="1"/>
  <c r="R6247" i="1"/>
  <c r="R6246" i="1"/>
  <c r="R6245" i="1"/>
  <c r="R6244" i="1"/>
  <c r="R6243" i="1"/>
  <c r="R6242" i="1"/>
  <c r="R6241" i="1"/>
  <c r="R6240" i="1"/>
  <c r="R6239" i="1"/>
  <c r="R6238" i="1"/>
  <c r="R6237" i="1"/>
  <c r="R6236" i="1"/>
  <c r="R6235" i="1"/>
  <c r="R6234" i="1"/>
  <c r="R6233" i="1"/>
  <c r="R6232" i="1"/>
  <c r="R6231" i="1"/>
  <c r="R6230" i="1"/>
  <c r="R6229" i="1"/>
  <c r="R6228" i="1"/>
  <c r="R6227" i="1"/>
  <c r="R6226" i="1"/>
  <c r="R6225" i="1"/>
  <c r="R6224" i="1"/>
  <c r="R6223" i="1"/>
  <c r="R6222" i="1"/>
  <c r="R6221" i="1"/>
  <c r="R6220" i="1"/>
  <c r="R6219" i="1"/>
  <c r="R6218" i="1"/>
  <c r="R6217" i="1"/>
  <c r="R6216" i="1"/>
  <c r="R6215" i="1"/>
  <c r="R6214" i="1"/>
  <c r="R6213" i="1"/>
  <c r="R6212" i="1"/>
  <c r="R6211" i="1"/>
  <c r="R6210" i="1"/>
  <c r="R6209" i="1"/>
  <c r="R6208" i="1"/>
  <c r="R6207" i="1"/>
  <c r="R6206" i="1"/>
  <c r="R6205" i="1"/>
  <c r="R6204" i="1"/>
  <c r="R6203" i="1"/>
  <c r="R6202" i="1"/>
  <c r="R6201" i="1"/>
  <c r="R6200" i="1"/>
  <c r="R6199" i="1"/>
  <c r="R6198" i="1"/>
  <c r="R6197" i="1"/>
  <c r="R6196" i="1"/>
  <c r="R6195" i="1"/>
  <c r="R6194" i="1"/>
  <c r="R6193" i="1"/>
  <c r="R6192" i="1"/>
  <c r="R6191" i="1"/>
  <c r="R6190" i="1"/>
  <c r="R6189" i="1"/>
  <c r="R6188" i="1"/>
  <c r="R6187" i="1"/>
  <c r="R6186" i="1"/>
  <c r="R6185" i="1"/>
  <c r="R6184" i="1"/>
  <c r="R6183" i="1"/>
  <c r="R6182" i="1"/>
  <c r="R6181" i="1"/>
  <c r="R6180" i="1"/>
  <c r="R6179" i="1"/>
  <c r="R6178" i="1"/>
  <c r="R6177" i="1"/>
  <c r="R6176" i="1"/>
  <c r="R6175" i="1"/>
  <c r="R6174" i="1"/>
  <c r="R6173" i="1"/>
  <c r="R6172" i="1"/>
  <c r="R6171" i="1"/>
  <c r="R6170" i="1"/>
  <c r="R6169" i="1"/>
  <c r="R6168" i="1"/>
  <c r="R6167" i="1"/>
  <c r="R6166" i="1"/>
  <c r="R6165" i="1"/>
  <c r="R6164" i="1"/>
  <c r="R6163" i="1"/>
  <c r="R6162" i="1"/>
  <c r="R6161" i="1"/>
  <c r="R6160" i="1"/>
  <c r="R6159" i="1"/>
  <c r="R6158" i="1"/>
  <c r="R6157" i="1"/>
  <c r="R6156" i="1"/>
  <c r="R6155" i="1"/>
  <c r="R6154" i="1"/>
  <c r="R6153" i="1"/>
  <c r="R6152" i="1"/>
  <c r="R6151" i="1"/>
  <c r="R6150" i="1"/>
  <c r="R6149" i="1"/>
  <c r="R6148" i="1"/>
  <c r="R6147" i="1"/>
  <c r="R6146" i="1"/>
  <c r="R6145" i="1"/>
  <c r="R6144" i="1"/>
  <c r="R6143" i="1"/>
  <c r="R6142" i="1"/>
  <c r="R6141" i="1"/>
  <c r="R6140" i="1"/>
  <c r="R6139" i="1"/>
  <c r="R6138" i="1"/>
  <c r="R6137" i="1"/>
  <c r="R6136" i="1"/>
  <c r="R6135" i="1"/>
  <c r="R6134" i="1"/>
  <c r="R6133" i="1"/>
  <c r="R6132" i="1"/>
  <c r="R6131" i="1"/>
  <c r="R6130" i="1"/>
  <c r="R6129" i="1"/>
  <c r="R6128" i="1"/>
  <c r="R6127" i="1"/>
  <c r="R6126" i="1"/>
  <c r="R6125" i="1"/>
  <c r="R6124" i="1"/>
  <c r="R6123" i="1"/>
  <c r="R6122" i="1"/>
  <c r="R6121" i="1"/>
  <c r="R6120" i="1"/>
  <c r="R6119" i="1"/>
  <c r="R6118" i="1"/>
  <c r="R6117" i="1"/>
  <c r="R6116" i="1"/>
  <c r="R6115" i="1"/>
  <c r="R6114" i="1"/>
  <c r="R6113" i="1"/>
  <c r="R6112" i="1"/>
  <c r="R6111" i="1"/>
  <c r="R6110" i="1"/>
  <c r="R6109" i="1"/>
  <c r="R6108" i="1"/>
  <c r="R6107" i="1"/>
  <c r="R6106" i="1"/>
  <c r="R6105" i="1"/>
  <c r="R6104" i="1"/>
  <c r="R6103" i="1"/>
  <c r="R6102" i="1"/>
  <c r="R6101" i="1"/>
  <c r="R6100" i="1"/>
  <c r="R6099" i="1"/>
  <c r="R6098" i="1"/>
  <c r="R6097" i="1"/>
  <c r="R6096" i="1"/>
  <c r="R6095" i="1"/>
  <c r="R6094" i="1"/>
  <c r="R6093" i="1"/>
  <c r="R6092" i="1"/>
  <c r="R6091" i="1"/>
  <c r="R6090" i="1"/>
  <c r="R6089" i="1"/>
  <c r="R6088" i="1"/>
  <c r="R6087" i="1"/>
  <c r="R6086" i="1"/>
  <c r="R6085" i="1"/>
  <c r="R6084" i="1"/>
  <c r="R6083" i="1"/>
  <c r="R6082" i="1"/>
  <c r="R6081" i="1"/>
  <c r="R6080" i="1"/>
  <c r="R6079" i="1"/>
  <c r="R6078" i="1"/>
  <c r="R6077" i="1"/>
  <c r="R6076" i="1"/>
  <c r="R6075" i="1"/>
  <c r="R6074" i="1"/>
  <c r="R6073" i="1"/>
  <c r="R6072" i="1"/>
  <c r="R6071" i="1"/>
  <c r="R6070" i="1"/>
  <c r="R6069" i="1"/>
  <c r="R6068" i="1"/>
  <c r="R6067" i="1"/>
  <c r="R6066" i="1"/>
  <c r="R6065" i="1"/>
  <c r="R6064" i="1"/>
  <c r="R6063" i="1"/>
  <c r="R6062" i="1"/>
  <c r="R6061" i="1"/>
  <c r="R6060" i="1"/>
  <c r="R6059" i="1"/>
  <c r="R6058" i="1"/>
  <c r="R6057" i="1"/>
  <c r="R6056" i="1"/>
  <c r="R6055" i="1"/>
  <c r="R6054" i="1"/>
  <c r="R6053" i="1"/>
  <c r="R6052" i="1"/>
  <c r="R6051" i="1"/>
  <c r="R6050" i="1"/>
  <c r="R6049" i="1"/>
  <c r="R6048" i="1"/>
  <c r="R6047" i="1"/>
  <c r="R6046" i="1"/>
  <c r="R6045" i="1"/>
  <c r="R6044" i="1"/>
  <c r="R6043" i="1"/>
  <c r="R6042" i="1"/>
  <c r="R6041" i="1"/>
  <c r="R6040" i="1"/>
  <c r="R6039" i="1"/>
  <c r="R6038" i="1"/>
  <c r="R6037" i="1"/>
  <c r="R6036" i="1"/>
  <c r="R6035" i="1"/>
  <c r="R6034" i="1"/>
  <c r="R6033" i="1"/>
  <c r="R6032" i="1"/>
  <c r="R6031" i="1"/>
  <c r="R6030" i="1"/>
  <c r="R6029" i="1"/>
  <c r="R6028" i="1"/>
  <c r="R6027" i="1"/>
  <c r="R6026" i="1"/>
  <c r="R6025" i="1"/>
  <c r="R6024" i="1"/>
  <c r="R6023" i="1"/>
  <c r="R6022" i="1"/>
  <c r="R6021" i="1"/>
  <c r="R6020" i="1"/>
  <c r="R6019" i="1"/>
  <c r="R6018" i="1"/>
  <c r="R6017" i="1"/>
  <c r="R6016" i="1"/>
  <c r="R6015" i="1"/>
  <c r="R6014" i="1"/>
  <c r="R6013" i="1"/>
  <c r="R6012" i="1"/>
  <c r="R6011" i="1"/>
  <c r="R6010" i="1"/>
  <c r="R6009" i="1"/>
  <c r="R6008" i="1"/>
  <c r="R6007" i="1"/>
  <c r="R6006" i="1"/>
  <c r="R6005" i="1"/>
  <c r="R6004" i="1"/>
  <c r="R6003" i="1"/>
  <c r="R6002" i="1"/>
  <c r="R6001" i="1"/>
  <c r="R6000" i="1"/>
  <c r="R5999" i="1"/>
  <c r="R5998" i="1"/>
  <c r="R5997" i="1"/>
  <c r="R5996" i="1"/>
  <c r="R5995" i="1"/>
  <c r="R5994" i="1"/>
  <c r="R5993" i="1"/>
  <c r="R5992" i="1"/>
  <c r="R5991" i="1"/>
  <c r="R5990" i="1"/>
  <c r="R5989" i="1"/>
  <c r="R5988" i="1"/>
  <c r="R5987" i="1"/>
  <c r="R5986" i="1"/>
  <c r="R5985" i="1"/>
  <c r="R5984" i="1"/>
  <c r="R5983" i="1"/>
  <c r="R5982" i="1"/>
  <c r="R5981" i="1"/>
  <c r="R5980" i="1"/>
  <c r="R5979" i="1"/>
  <c r="R5978" i="1"/>
  <c r="R5977" i="1"/>
  <c r="R5976" i="1"/>
  <c r="R5975" i="1"/>
  <c r="R5974" i="1"/>
  <c r="R5973" i="1"/>
  <c r="R5972" i="1"/>
  <c r="R5971" i="1"/>
  <c r="R5970" i="1"/>
  <c r="R5969" i="1"/>
  <c r="R5968" i="1"/>
  <c r="R5967" i="1"/>
  <c r="R5966" i="1"/>
  <c r="R5965" i="1"/>
  <c r="R5964" i="1"/>
  <c r="R5963" i="1"/>
  <c r="R5962" i="1"/>
  <c r="R5961" i="1"/>
  <c r="R5960" i="1"/>
  <c r="R5959" i="1"/>
  <c r="R5958" i="1"/>
  <c r="R5957" i="1"/>
  <c r="R5956" i="1"/>
  <c r="R5955" i="1"/>
  <c r="R5954" i="1"/>
  <c r="R5953" i="1"/>
  <c r="R5952" i="1"/>
  <c r="R5951" i="1"/>
  <c r="R5950" i="1"/>
  <c r="R5949" i="1"/>
  <c r="R5948" i="1"/>
  <c r="R5947" i="1"/>
  <c r="R5946" i="1"/>
  <c r="R5945" i="1"/>
  <c r="R5944" i="1"/>
  <c r="R5943" i="1"/>
  <c r="R5942" i="1"/>
  <c r="R5941" i="1"/>
  <c r="R5940" i="1"/>
  <c r="R5939" i="1"/>
  <c r="R5938" i="1"/>
  <c r="R5937" i="1"/>
  <c r="R5936" i="1"/>
  <c r="R5935" i="1"/>
  <c r="R5934" i="1"/>
  <c r="R5933" i="1"/>
  <c r="R5932" i="1"/>
  <c r="R5931" i="1"/>
  <c r="R5930" i="1"/>
  <c r="R5929" i="1"/>
  <c r="R5928" i="1"/>
  <c r="R5927" i="1"/>
  <c r="R5926" i="1"/>
  <c r="R5925" i="1"/>
  <c r="R5924" i="1"/>
  <c r="R5923" i="1"/>
  <c r="R5922" i="1"/>
  <c r="R5921" i="1"/>
  <c r="R5920" i="1"/>
  <c r="R5919" i="1"/>
  <c r="R5918" i="1"/>
  <c r="R5917" i="1"/>
  <c r="R5916" i="1"/>
  <c r="R5915" i="1"/>
  <c r="R5914" i="1"/>
  <c r="R5913" i="1"/>
  <c r="R5912" i="1"/>
  <c r="R5911" i="1"/>
  <c r="R5910" i="1"/>
  <c r="R5909" i="1"/>
  <c r="R5908" i="1"/>
  <c r="R5907" i="1"/>
  <c r="R5906" i="1"/>
  <c r="R5905" i="1"/>
  <c r="R5904" i="1"/>
  <c r="R5903" i="1"/>
  <c r="R5902" i="1"/>
  <c r="R5901" i="1"/>
  <c r="R5900" i="1"/>
  <c r="R5899" i="1"/>
  <c r="R5898" i="1"/>
  <c r="R5897" i="1"/>
  <c r="R5896" i="1"/>
  <c r="R5895" i="1"/>
  <c r="R5894" i="1"/>
  <c r="R5893" i="1"/>
  <c r="R5892" i="1"/>
  <c r="R5891" i="1"/>
  <c r="R5890" i="1"/>
  <c r="R5889" i="1"/>
  <c r="R5888" i="1"/>
  <c r="R5887" i="1"/>
  <c r="R5886" i="1"/>
  <c r="R5885" i="1"/>
  <c r="R5884" i="1"/>
  <c r="R5883" i="1"/>
  <c r="R5882" i="1"/>
  <c r="R5881" i="1"/>
  <c r="R5880" i="1"/>
  <c r="R5879" i="1"/>
  <c r="R5878" i="1"/>
  <c r="R5877" i="1"/>
  <c r="R5876" i="1"/>
  <c r="R5875" i="1"/>
  <c r="R5874" i="1"/>
  <c r="R5873" i="1"/>
  <c r="R5872" i="1"/>
  <c r="R5871" i="1"/>
  <c r="R5870" i="1"/>
  <c r="R5869" i="1"/>
  <c r="R5868" i="1"/>
  <c r="R5867" i="1"/>
  <c r="R5866" i="1"/>
  <c r="R5865" i="1"/>
  <c r="R5864" i="1"/>
  <c r="R5863" i="1"/>
  <c r="R5862" i="1"/>
  <c r="R5861" i="1"/>
  <c r="R5860" i="1"/>
  <c r="R5859" i="1"/>
  <c r="R5858" i="1"/>
  <c r="R5857" i="1"/>
  <c r="R5856" i="1"/>
  <c r="R5855" i="1"/>
  <c r="R5854" i="1"/>
  <c r="R5853" i="1"/>
  <c r="R5852" i="1"/>
  <c r="R5851" i="1"/>
  <c r="R5850" i="1"/>
  <c r="R5849" i="1"/>
  <c r="R5848" i="1"/>
  <c r="R5847" i="1"/>
  <c r="R5846" i="1"/>
  <c r="R5845" i="1"/>
  <c r="R5844" i="1"/>
  <c r="R5843" i="1"/>
  <c r="R5842" i="1"/>
  <c r="R5841" i="1"/>
  <c r="R5840" i="1"/>
  <c r="R5839" i="1"/>
  <c r="R5838" i="1"/>
  <c r="R5837" i="1"/>
  <c r="R5836" i="1"/>
  <c r="R5835" i="1"/>
  <c r="R5834" i="1"/>
  <c r="R5833" i="1"/>
  <c r="R5832" i="1"/>
  <c r="R5831" i="1"/>
  <c r="R5830" i="1"/>
  <c r="R5829" i="1"/>
  <c r="R5828" i="1"/>
  <c r="R5827" i="1"/>
  <c r="R5826" i="1"/>
  <c r="R5825" i="1"/>
  <c r="R5824" i="1"/>
  <c r="R5823" i="1"/>
  <c r="R5822" i="1"/>
  <c r="R5821" i="1"/>
  <c r="R5820" i="1"/>
  <c r="R5819" i="1"/>
  <c r="R5818" i="1"/>
  <c r="R5817" i="1"/>
  <c r="R5816" i="1"/>
  <c r="R5815" i="1"/>
  <c r="R5814" i="1"/>
  <c r="R5813" i="1"/>
  <c r="R5812" i="1"/>
  <c r="R5811" i="1"/>
  <c r="R5810" i="1"/>
  <c r="R5809" i="1"/>
  <c r="R5808" i="1"/>
  <c r="R5807" i="1"/>
  <c r="R5806" i="1"/>
  <c r="R5805" i="1"/>
  <c r="R5804" i="1"/>
  <c r="R5803" i="1"/>
  <c r="R5802" i="1"/>
  <c r="R5801" i="1"/>
  <c r="R5800" i="1"/>
  <c r="R5799" i="1"/>
  <c r="R5798" i="1"/>
  <c r="R5797" i="1"/>
  <c r="R5796" i="1"/>
  <c r="R5795" i="1"/>
  <c r="R5794" i="1"/>
  <c r="R5793" i="1"/>
  <c r="R5792" i="1"/>
  <c r="R5791" i="1"/>
  <c r="R5790" i="1"/>
  <c r="R5789" i="1"/>
  <c r="R5788" i="1"/>
  <c r="R5787" i="1"/>
  <c r="R5786" i="1"/>
  <c r="R5785" i="1"/>
  <c r="R5784" i="1"/>
  <c r="R5783" i="1"/>
  <c r="R5782" i="1"/>
  <c r="R5781" i="1"/>
  <c r="R5780" i="1"/>
  <c r="R5779" i="1"/>
  <c r="R5778" i="1"/>
  <c r="R5777" i="1"/>
  <c r="R5776" i="1"/>
  <c r="R5775" i="1"/>
  <c r="R5774" i="1"/>
  <c r="R5773" i="1"/>
  <c r="R5772" i="1"/>
  <c r="R5771" i="1"/>
  <c r="R5770" i="1"/>
  <c r="R5769" i="1"/>
  <c r="R5768" i="1"/>
  <c r="R5767" i="1"/>
  <c r="R5766" i="1"/>
  <c r="R5765" i="1"/>
  <c r="R5764" i="1"/>
  <c r="R5763" i="1"/>
  <c r="R5762" i="1"/>
  <c r="R5761" i="1"/>
  <c r="R5760" i="1"/>
  <c r="R5759" i="1"/>
  <c r="R5758" i="1"/>
  <c r="R5757" i="1"/>
  <c r="R5756" i="1"/>
  <c r="R5755" i="1"/>
  <c r="R5754" i="1"/>
  <c r="R5753" i="1"/>
  <c r="R5752" i="1"/>
  <c r="R5751" i="1"/>
  <c r="R5750" i="1"/>
  <c r="R5749" i="1"/>
  <c r="R5748" i="1"/>
  <c r="R5747" i="1"/>
  <c r="R5746" i="1"/>
  <c r="R5745" i="1"/>
  <c r="R5744" i="1"/>
  <c r="R5743" i="1"/>
  <c r="R5742" i="1"/>
  <c r="R5741" i="1"/>
  <c r="R5740" i="1"/>
  <c r="R5739" i="1"/>
  <c r="R5738" i="1"/>
  <c r="R5737" i="1"/>
  <c r="R5736" i="1"/>
  <c r="R5735" i="1"/>
  <c r="R5734" i="1"/>
  <c r="R5733" i="1"/>
  <c r="R5732" i="1"/>
  <c r="R5731" i="1"/>
  <c r="R5730" i="1"/>
  <c r="R5729" i="1"/>
  <c r="R5728" i="1"/>
  <c r="R5727" i="1"/>
  <c r="R5726" i="1"/>
  <c r="R5725" i="1"/>
  <c r="R5724" i="1"/>
  <c r="R5723" i="1"/>
  <c r="R5722" i="1"/>
  <c r="R5721" i="1"/>
  <c r="R5720" i="1"/>
  <c r="R5719" i="1"/>
  <c r="R5718" i="1"/>
  <c r="R5717" i="1"/>
  <c r="R5716" i="1"/>
  <c r="R5715" i="1"/>
  <c r="R5714" i="1"/>
  <c r="R5713" i="1"/>
  <c r="R5712" i="1"/>
  <c r="R5711" i="1"/>
  <c r="R5710" i="1"/>
  <c r="R5709" i="1"/>
  <c r="R5708" i="1"/>
  <c r="R5707" i="1"/>
  <c r="R5706" i="1"/>
  <c r="R5705" i="1"/>
  <c r="R5704" i="1"/>
  <c r="R5703" i="1"/>
  <c r="R5702" i="1"/>
  <c r="R5701" i="1"/>
  <c r="R5700" i="1"/>
  <c r="R5699" i="1"/>
  <c r="R5698" i="1"/>
  <c r="R5697" i="1"/>
  <c r="R5696" i="1"/>
  <c r="R5695" i="1"/>
  <c r="R5694" i="1"/>
  <c r="R5693" i="1"/>
  <c r="R5692" i="1"/>
  <c r="R5691" i="1"/>
  <c r="R5690" i="1"/>
  <c r="R5689" i="1"/>
  <c r="R5688" i="1"/>
  <c r="R5687" i="1"/>
  <c r="R5686" i="1"/>
  <c r="R5685" i="1"/>
  <c r="R5684" i="1"/>
  <c r="R5683" i="1"/>
  <c r="R5682" i="1"/>
  <c r="R5681" i="1"/>
  <c r="R5680" i="1"/>
  <c r="R5679" i="1"/>
  <c r="R5678" i="1"/>
  <c r="R5677" i="1"/>
  <c r="R5676" i="1"/>
  <c r="R5675" i="1"/>
  <c r="R5674" i="1"/>
  <c r="R5673" i="1"/>
  <c r="R5672" i="1"/>
  <c r="R5671" i="1"/>
  <c r="R5670" i="1"/>
  <c r="R5669" i="1"/>
  <c r="R5668" i="1"/>
  <c r="R5667" i="1"/>
  <c r="R5666" i="1"/>
  <c r="R5665" i="1"/>
  <c r="R5664" i="1"/>
  <c r="R5663" i="1"/>
  <c r="R5662" i="1"/>
  <c r="R5661" i="1"/>
  <c r="R5660" i="1"/>
  <c r="R5659" i="1"/>
  <c r="R5658" i="1"/>
  <c r="R5657" i="1"/>
  <c r="R5656" i="1"/>
  <c r="R5655" i="1"/>
  <c r="R5654" i="1"/>
  <c r="R5653" i="1"/>
  <c r="R5652" i="1"/>
  <c r="R5651" i="1"/>
  <c r="R5650" i="1"/>
  <c r="R5649" i="1"/>
  <c r="R5648" i="1"/>
  <c r="R5647" i="1"/>
  <c r="R5646" i="1"/>
  <c r="R5645" i="1"/>
  <c r="R5644" i="1"/>
  <c r="R5643" i="1"/>
  <c r="R5642" i="1"/>
  <c r="R5641" i="1"/>
  <c r="R5640" i="1"/>
  <c r="R5639" i="1"/>
  <c r="R5638" i="1"/>
  <c r="R5637" i="1"/>
  <c r="R5636" i="1"/>
  <c r="R5635" i="1"/>
  <c r="R5634" i="1"/>
  <c r="R5633" i="1"/>
  <c r="R5632" i="1"/>
  <c r="R5631" i="1"/>
  <c r="R5630" i="1"/>
  <c r="R5629" i="1"/>
  <c r="R5628" i="1"/>
  <c r="R5627" i="1"/>
  <c r="R5626" i="1"/>
  <c r="R5625" i="1"/>
  <c r="R5624" i="1"/>
  <c r="R5623" i="1"/>
  <c r="R5622" i="1"/>
  <c r="R5621" i="1"/>
  <c r="R5620" i="1"/>
  <c r="R5619" i="1"/>
  <c r="R5618" i="1"/>
  <c r="R5617" i="1"/>
  <c r="R5616" i="1"/>
  <c r="R5615" i="1"/>
  <c r="R5614" i="1"/>
  <c r="R5613" i="1"/>
  <c r="R5612" i="1"/>
  <c r="R5611" i="1"/>
  <c r="R5610" i="1"/>
  <c r="R5609" i="1"/>
  <c r="R5608" i="1"/>
  <c r="R5607" i="1"/>
  <c r="R5606" i="1"/>
  <c r="R5605" i="1"/>
  <c r="R5604" i="1"/>
  <c r="R5603" i="1"/>
  <c r="R5602" i="1"/>
  <c r="R5601" i="1"/>
  <c r="R5600" i="1"/>
  <c r="R5599" i="1"/>
  <c r="R5598" i="1"/>
  <c r="R5597" i="1"/>
  <c r="R5596" i="1"/>
  <c r="R5595" i="1"/>
  <c r="R5594" i="1"/>
  <c r="R5593" i="1"/>
  <c r="R5592" i="1"/>
  <c r="R5591" i="1"/>
  <c r="R5590" i="1"/>
  <c r="R5589" i="1"/>
  <c r="R5588" i="1"/>
  <c r="R5587" i="1"/>
  <c r="R5586" i="1"/>
  <c r="R5585" i="1"/>
  <c r="R5584" i="1"/>
  <c r="R5583" i="1"/>
  <c r="R5582" i="1"/>
  <c r="R5581" i="1"/>
  <c r="R5580" i="1"/>
  <c r="R5579" i="1"/>
  <c r="R5578" i="1"/>
  <c r="R5577" i="1"/>
  <c r="R5576" i="1"/>
  <c r="R5575" i="1"/>
  <c r="R5574" i="1"/>
  <c r="R5573" i="1"/>
  <c r="R5572" i="1"/>
  <c r="R5571" i="1"/>
  <c r="R5570" i="1"/>
  <c r="R5569" i="1"/>
  <c r="R5568" i="1"/>
  <c r="R5567" i="1"/>
  <c r="R5566" i="1"/>
  <c r="R5565" i="1"/>
  <c r="R5564" i="1"/>
  <c r="R5563" i="1"/>
  <c r="R5562" i="1"/>
  <c r="R5561" i="1"/>
  <c r="R5560" i="1"/>
  <c r="R5559" i="1"/>
  <c r="R5558" i="1"/>
  <c r="R5557" i="1"/>
  <c r="R5556" i="1"/>
  <c r="R5555" i="1"/>
  <c r="R5554" i="1"/>
  <c r="R5553" i="1"/>
  <c r="R5552" i="1"/>
  <c r="R5551" i="1"/>
  <c r="R5550" i="1"/>
  <c r="R5549" i="1"/>
  <c r="R5548" i="1"/>
  <c r="R5547" i="1"/>
  <c r="R5546" i="1"/>
  <c r="R5545" i="1"/>
  <c r="R5544" i="1"/>
  <c r="R5543" i="1"/>
  <c r="R5542" i="1"/>
  <c r="R5541" i="1"/>
  <c r="R5540" i="1"/>
  <c r="R5539" i="1"/>
  <c r="R5538" i="1"/>
  <c r="R5537" i="1"/>
  <c r="R5536" i="1"/>
  <c r="R5535" i="1"/>
  <c r="R5534" i="1"/>
  <c r="R5533" i="1"/>
  <c r="R5532" i="1"/>
  <c r="R5531" i="1"/>
  <c r="R5530" i="1"/>
  <c r="R5529" i="1"/>
  <c r="R5528" i="1"/>
  <c r="R5527" i="1"/>
  <c r="R5526" i="1"/>
  <c r="R5525" i="1"/>
  <c r="R5524" i="1"/>
  <c r="R5523" i="1"/>
  <c r="R5522" i="1"/>
  <c r="R5521" i="1"/>
  <c r="R5520" i="1"/>
  <c r="R5519" i="1"/>
  <c r="R5518" i="1"/>
  <c r="R5517" i="1"/>
  <c r="R5516" i="1"/>
  <c r="R5515" i="1"/>
  <c r="R5514" i="1"/>
  <c r="R5513" i="1"/>
  <c r="R5512" i="1"/>
  <c r="R5511" i="1"/>
  <c r="R5510" i="1"/>
  <c r="R5509" i="1"/>
  <c r="R5508" i="1"/>
  <c r="R5507" i="1"/>
  <c r="R5506" i="1"/>
  <c r="R5505" i="1"/>
  <c r="R5504" i="1"/>
  <c r="R5503" i="1"/>
  <c r="R5502" i="1"/>
  <c r="R5501" i="1"/>
  <c r="R5500" i="1"/>
  <c r="R5499" i="1"/>
  <c r="R5498" i="1"/>
  <c r="R5497" i="1"/>
  <c r="R5496" i="1"/>
  <c r="R5495" i="1"/>
  <c r="R5494" i="1"/>
  <c r="R5493" i="1"/>
  <c r="R5492" i="1"/>
  <c r="R5491" i="1"/>
  <c r="R5490" i="1"/>
  <c r="R5489" i="1"/>
  <c r="R5488" i="1"/>
  <c r="R5487" i="1"/>
  <c r="R5486" i="1"/>
  <c r="R5485" i="1"/>
  <c r="R5484" i="1"/>
  <c r="R5483" i="1"/>
  <c r="R5482" i="1"/>
  <c r="R5481" i="1"/>
  <c r="R5480" i="1"/>
  <c r="R5479" i="1"/>
  <c r="R5478" i="1"/>
  <c r="R5477" i="1"/>
  <c r="R5476" i="1"/>
  <c r="R5475" i="1"/>
  <c r="R5474" i="1"/>
  <c r="R5473" i="1"/>
  <c r="R5472" i="1"/>
  <c r="R5471" i="1"/>
  <c r="R5470" i="1"/>
  <c r="R5469" i="1"/>
  <c r="R5468" i="1"/>
  <c r="R5467" i="1"/>
  <c r="R5466" i="1"/>
  <c r="R5465" i="1"/>
  <c r="R5464" i="1"/>
  <c r="R5463" i="1"/>
  <c r="R5462" i="1"/>
  <c r="R5461" i="1"/>
  <c r="R5460" i="1"/>
  <c r="R5459" i="1"/>
  <c r="R5458" i="1"/>
  <c r="R5457" i="1"/>
  <c r="R5456" i="1"/>
  <c r="R5455" i="1"/>
  <c r="R5454" i="1"/>
  <c r="R5453" i="1"/>
  <c r="R5452" i="1"/>
  <c r="R5451" i="1"/>
  <c r="R5450" i="1"/>
  <c r="R5449" i="1"/>
  <c r="R5448" i="1"/>
  <c r="R5447" i="1"/>
  <c r="R5446" i="1"/>
  <c r="R5445" i="1"/>
  <c r="R5444" i="1"/>
  <c r="R5443" i="1"/>
  <c r="R5442" i="1"/>
  <c r="R5441" i="1"/>
  <c r="R5440" i="1"/>
  <c r="R5439" i="1"/>
  <c r="R5438" i="1"/>
  <c r="R5437" i="1"/>
  <c r="R5436" i="1"/>
  <c r="R5435" i="1"/>
  <c r="R5434" i="1"/>
  <c r="R5433" i="1"/>
  <c r="R5432" i="1"/>
  <c r="R5431" i="1"/>
  <c r="R5430" i="1"/>
  <c r="R5429" i="1"/>
  <c r="R5428" i="1"/>
  <c r="R5427" i="1"/>
  <c r="R5426" i="1"/>
  <c r="R5425" i="1"/>
  <c r="R5424" i="1"/>
  <c r="R5423" i="1"/>
  <c r="R5422" i="1"/>
  <c r="R5421" i="1"/>
  <c r="R5420" i="1"/>
  <c r="R5419" i="1"/>
  <c r="R5418" i="1"/>
  <c r="R5417" i="1"/>
  <c r="R5416" i="1"/>
  <c r="R5415" i="1"/>
  <c r="R5414" i="1"/>
  <c r="R5413" i="1"/>
  <c r="R5412" i="1"/>
  <c r="R5411" i="1"/>
  <c r="R5410" i="1"/>
  <c r="R5409" i="1"/>
  <c r="R5408" i="1"/>
  <c r="R5407" i="1"/>
  <c r="R5406" i="1"/>
  <c r="R5405" i="1"/>
  <c r="R5404" i="1"/>
  <c r="R5403" i="1"/>
  <c r="R5402" i="1"/>
  <c r="R5401" i="1"/>
  <c r="R5400" i="1"/>
  <c r="R5399" i="1"/>
  <c r="R5398" i="1"/>
  <c r="R5397" i="1"/>
  <c r="R5396" i="1"/>
  <c r="R5395" i="1"/>
  <c r="R5394" i="1"/>
  <c r="R5393" i="1"/>
  <c r="R5392" i="1"/>
  <c r="R5391" i="1"/>
  <c r="R5390" i="1"/>
  <c r="R5389" i="1"/>
  <c r="R5388" i="1"/>
  <c r="R5387" i="1"/>
  <c r="R5386" i="1"/>
  <c r="R5385" i="1"/>
  <c r="R5384" i="1"/>
  <c r="R5383" i="1"/>
  <c r="R5382" i="1"/>
  <c r="R5381" i="1"/>
  <c r="R5380" i="1"/>
  <c r="R5379" i="1"/>
  <c r="R5378" i="1"/>
  <c r="R5377" i="1"/>
  <c r="R5376" i="1"/>
  <c r="R5375" i="1"/>
  <c r="R5374" i="1"/>
  <c r="R5373" i="1"/>
  <c r="R5372" i="1"/>
  <c r="R5371" i="1"/>
  <c r="R5370" i="1"/>
  <c r="R5369" i="1"/>
  <c r="R5368" i="1"/>
  <c r="R5367" i="1"/>
  <c r="R5366" i="1"/>
  <c r="R5365" i="1"/>
  <c r="R5364" i="1"/>
  <c r="R5363" i="1"/>
  <c r="R5362" i="1"/>
  <c r="R5361" i="1"/>
  <c r="R5360" i="1"/>
  <c r="R5359" i="1"/>
  <c r="R5358" i="1"/>
  <c r="R5357" i="1"/>
  <c r="R5356" i="1"/>
  <c r="R5355" i="1"/>
  <c r="R5354" i="1"/>
  <c r="R5353" i="1"/>
  <c r="R5352" i="1"/>
  <c r="R5351" i="1"/>
  <c r="R5350" i="1"/>
  <c r="R5349" i="1"/>
  <c r="R5348" i="1"/>
  <c r="R5347" i="1"/>
  <c r="R5346" i="1"/>
  <c r="R5345" i="1"/>
  <c r="R5344" i="1"/>
  <c r="R5343" i="1"/>
  <c r="R5342" i="1"/>
  <c r="R5341" i="1"/>
  <c r="R5340" i="1"/>
  <c r="R5339" i="1"/>
  <c r="R5338" i="1"/>
  <c r="R5337" i="1"/>
  <c r="R5336" i="1"/>
  <c r="R5335" i="1"/>
  <c r="R5334" i="1"/>
  <c r="R5333" i="1"/>
  <c r="R5332" i="1"/>
  <c r="R5331" i="1"/>
  <c r="R5330" i="1"/>
  <c r="R5329" i="1"/>
  <c r="R5328" i="1"/>
  <c r="R5327" i="1"/>
  <c r="R5326" i="1"/>
  <c r="R5325" i="1"/>
  <c r="R5324" i="1"/>
  <c r="R5323" i="1"/>
  <c r="R5322" i="1"/>
  <c r="R5321" i="1"/>
  <c r="R5320" i="1"/>
  <c r="R5319" i="1"/>
  <c r="R5318" i="1"/>
  <c r="R5317" i="1"/>
  <c r="R5316" i="1"/>
  <c r="R5315" i="1"/>
  <c r="R5314" i="1"/>
  <c r="R5313" i="1"/>
  <c r="R5312" i="1"/>
  <c r="R5311" i="1"/>
  <c r="R5310" i="1"/>
  <c r="R5309" i="1"/>
  <c r="R5308" i="1"/>
  <c r="R5307" i="1"/>
  <c r="R5306" i="1"/>
  <c r="R5305" i="1"/>
  <c r="R5304" i="1"/>
  <c r="R5303" i="1"/>
  <c r="R5302" i="1"/>
  <c r="R5301" i="1"/>
  <c r="R5300" i="1"/>
  <c r="R5299" i="1"/>
  <c r="R5298" i="1"/>
  <c r="R5297" i="1"/>
  <c r="R5296" i="1"/>
  <c r="R5295" i="1"/>
  <c r="R5294" i="1"/>
  <c r="R5293" i="1"/>
  <c r="R5292" i="1"/>
  <c r="R5291" i="1"/>
  <c r="R5290" i="1"/>
  <c r="R5289" i="1"/>
  <c r="R5288" i="1"/>
  <c r="R5287" i="1"/>
  <c r="R5286" i="1"/>
  <c r="R5285" i="1"/>
  <c r="R5284" i="1"/>
  <c r="R5283" i="1"/>
  <c r="R5282" i="1"/>
  <c r="R5281" i="1"/>
  <c r="R5280" i="1"/>
  <c r="R5279" i="1"/>
  <c r="R5278" i="1"/>
  <c r="R5277" i="1"/>
  <c r="R5276" i="1"/>
  <c r="R5275" i="1"/>
  <c r="R5274" i="1"/>
  <c r="R5273" i="1"/>
  <c r="R5272" i="1"/>
  <c r="R5271" i="1"/>
  <c r="R5270" i="1"/>
  <c r="R5269" i="1"/>
  <c r="R5268" i="1"/>
  <c r="R5267" i="1"/>
  <c r="R5266" i="1"/>
  <c r="R5265" i="1"/>
  <c r="R5264" i="1"/>
  <c r="R5263" i="1"/>
  <c r="R5262" i="1"/>
  <c r="R5261" i="1"/>
  <c r="R5260" i="1"/>
  <c r="R5259" i="1"/>
  <c r="R5258" i="1"/>
  <c r="R5257" i="1"/>
  <c r="R5256" i="1"/>
  <c r="R5255" i="1"/>
  <c r="R5254" i="1"/>
  <c r="R5253" i="1"/>
  <c r="R5252" i="1"/>
  <c r="R5251" i="1"/>
  <c r="R5250" i="1"/>
  <c r="R5249" i="1"/>
  <c r="R5248" i="1"/>
  <c r="R5247" i="1"/>
  <c r="R5246" i="1"/>
  <c r="R5245" i="1"/>
  <c r="R5244" i="1"/>
  <c r="R5243" i="1"/>
  <c r="R5242" i="1"/>
  <c r="R5241" i="1"/>
  <c r="R5240" i="1"/>
  <c r="R5239" i="1"/>
  <c r="R5238" i="1"/>
  <c r="R5237" i="1"/>
  <c r="R5236" i="1"/>
  <c r="R5235" i="1"/>
  <c r="R5234" i="1"/>
  <c r="R5233" i="1"/>
  <c r="R5232" i="1"/>
  <c r="R5231" i="1"/>
  <c r="R5230" i="1"/>
  <c r="R5229" i="1"/>
  <c r="R5228" i="1"/>
  <c r="R5227" i="1"/>
  <c r="R5226" i="1"/>
  <c r="R5225" i="1"/>
  <c r="R5224" i="1"/>
  <c r="R5223" i="1"/>
  <c r="R5222" i="1"/>
  <c r="R5221" i="1"/>
  <c r="R5220" i="1"/>
  <c r="R5219" i="1"/>
  <c r="R5218" i="1"/>
  <c r="R5217" i="1"/>
  <c r="R5216" i="1"/>
  <c r="R5215" i="1"/>
  <c r="R5214" i="1"/>
  <c r="R5213" i="1"/>
  <c r="R5212" i="1"/>
  <c r="R5211" i="1"/>
  <c r="R5210" i="1"/>
  <c r="R5209" i="1"/>
  <c r="R5208" i="1"/>
  <c r="R5207" i="1"/>
  <c r="R5206" i="1"/>
  <c r="R5205" i="1"/>
  <c r="R5204" i="1"/>
  <c r="R5203" i="1"/>
  <c r="R5202" i="1"/>
  <c r="R5201" i="1"/>
  <c r="R5200" i="1"/>
  <c r="R5199" i="1"/>
  <c r="R5198" i="1"/>
  <c r="R5197" i="1"/>
  <c r="R5196" i="1"/>
  <c r="R5195" i="1"/>
  <c r="R5194" i="1"/>
  <c r="R5193" i="1"/>
  <c r="R5192" i="1"/>
  <c r="R5191" i="1"/>
  <c r="R5190" i="1"/>
  <c r="R5189" i="1"/>
  <c r="R5188" i="1"/>
  <c r="R5187" i="1"/>
  <c r="R5186" i="1"/>
  <c r="R5185" i="1"/>
  <c r="R5184" i="1"/>
  <c r="R5183" i="1"/>
  <c r="R5182" i="1"/>
  <c r="R5181" i="1"/>
  <c r="R5180" i="1"/>
  <c r="R5179" i="1"/>
  <c r="R5178" i="1"/>
  <c r="R5177" i="1"/>
  <c r="R5176" i="1"/>
  <c r="R5175" i="1"/>
  <c r="R5174" i="1"/>
  <c r="R5173" i="1"/>
  <c r="R5172" i="1"/>
  <c r="R5171" i="1"/>
  <c r="R5170" i="1"/>
  <c r="R5169" i="1"/>
  <c r="R5168" i="1"/>
  <c r="R5167" i="1"/>
  <c r="R5166" i="1"/>
  <c r="R5165" i="1"/>
  <c r="R5164" i="1"/>
  <c r="R5163" i="1"/>
  <c r="R5162" i="1"/>
  <c r="R5161" i="1"/>
  <c r="R5160" i="1"/>
  <c r="R5159" i="1"/>
  <c r="R5158" i="1"/>
  <c r="R5157" i="1"/>
  <c r="R5156" i="1"/>
  <c r="R5155" i="1"/>
  <c r="R5154" i="1"/>
  <c r="R5153" i="1"/>
  <c r="R5152" i="1"/>
  <c r="R5151" i="1"/>
  <c r="R5150" i="1"/>
  <c r="R5149" i="1"/>
  <c r="R5148" i="1"/>
  <c r="R5147" i="1"/>
  <c r="R5146" i="1"/>
  <c r="R5145" i="1"/>
  <c r="R5144" i="1"/>
  <c r="R5143" i="1"/>
  <c r="R5142" i="1"/>
  <c r="R5141" i="1"/>
  <c r="R5140" i="1"/>
  <c r="R5139" i="1"/>
  <c r="R5138" i="1"/>
  <c r="R5137" i="1"/>
  <c r="R5136" i="1"/>
  <c r="R5135" i="1"/>
  <c r="R5134" i="1"/>
  <c r="R5133" i="1"/>
  <c r="R5132" i="1"/>
  <c r="R5131" i="1"/>
  <c r="R5130" i="1"/>
  <c r="R5129" i="1"/>
  <c r="R5128" i="1"/>
  <c r="R5127" i="1"/>
  <c r="R5126" i="1"/>
  <c r="R5125" i="1"/>
  <c r="R5124" i="1"/>
  <c r="R5123" i="1"/>
  <c r="R5122" i="1"/>
  <c r="R5121" i="1"/>
  <c r="R5120" i="1"/>
  <c r="R5119" i="1"/>
  <c r="R5118" i="1"/>
  <c r="R5117" i="1"/>
  <c r="R5116" i="1"/>
  <c r="R5115" i="1"/>
  <c r="R5114" i="1"/>
  <c r="R5113" i="1"/>
  <c r="R5112" i="1"/>
  <c r="R5111" i="1"/>
  <c r="R5110" i="1"/>
  <c r="R5109" i="1"/>
  <c r="R5108" i="1"/>
  <c r="R5107" i="1"/>
  <c r="R5106" i="1"/>
  <c r="R5105" i="1"/>
  <c r="R5104" i="1"/>
  <c r="R5103" i="1"/>
  <c r="R5102" i="1"/>
  <c r="R5101" i="1"/>
  <c r="R5100" i="1"/>
  <c r="R5099" i="1"/>
  <c r="R5098" i="1"/>
  <c r="R5097" i="1"/>
  <c r="R5096" i="1"/>
  <c r="R5095" i="1"/>
  <c r="R5094" i="1"/>
  <c r="R5093" i="1"/>
  <c r="R5092" i="1"/>
  <c r="R5091" i="1"/>
  <c r="R5090" i="1"/>
  <c r="R5089" i="1"/>
  <c r="R5088" i="1"/>
  <c r="R5087" i="1"/>
  <c r="R5086" i="1"/>
  <c r="R5085" i="1"/>
  <c r="R5084" i="1"/>
  <c r="R5083" i="1"/>
  <c r="R5082" i="1"/>
  <c r="R5081" i="1"/>
  <c r="R5080" i="1"/>
  <c r="R5079" i="1"/>
  <c r="R5078" i="1"/>
  <c r="R5077" i="1"/>
  <c r="R5076" i="1"/>
  <c r="R5075" i="1"/>
  <c r="R5074" i="1"/>
  <c r="R5073" i="1"/>
  <c r="R5072" i="1"/>
  <c r="R5071" i="1"/>
  <c r="R5070" i="1"/>
  <c r="R5069" i="1"/>
  <c r="R5068" i="1"/>
  <c r="R5067" i="1"/>
  <c r="R5066" i="1"/>
  <c r="R5065" i="1"/>
  <c r="R5064" i="1"/>
  <c r="R5063" i="1"/>
  <c r="R5062" i="1"/>
  <c r="R5061" i="1"/>
  <c r="R5060" i="1"/>
  <c r="R5059" i="1"/>
  <c r="R5058" i="1"/>
  <c r="R5057" i="1"/>
  <c r="R5056" i="1"/>
  <c r="R5055" i="1"/>
  <c r="R5054" i="1"/>
  <c r="R5053" i="1"/>
  <c r="R5052" i="1"/>
  <c r="R5051" i="1"/>
  <c r="R5050" i="1"/>
  <c r="R5049" i="1"/>
  <c r="R5048" i="1"/>
  <c r="R5047" i="1"/>
  <c r="R5046" i="1"/>
  <c r="R5045" i="1"/>
  <c r="R5044" i="1"/>
  <c r="R5043" i="1"/>
  <c r="R5042" i="1"/>
  <c r="R5041" i="1"/>
  <c r="R5040" i="1"/>
  <c r="R5039" i="1"/>
  <c r="R5038" i="1"/>
  <c r="R5037" i="1"/>
  <c r="R5036" i="1"/>
  <c r="R5035" i="1"/>
  <c r="R5034" i="1"/>
  <c r="R5033" i="1"/>
  <c r="R5032" i="1"/>
  <c r="R5031" i="1"/>
  <c r="R5030" i="1"/>
  <c r="R5029" i="1"/>
  <c r="R5028" i="1"/>
  <c r="R5027" i="1"/>
  <c r="R5026" i="1"/>
  <c r="R5025" i="1"/>
  <c r="R5024" i="1"/>
  <c r="R5023" i="1"/>
  <c r="R5022" i="1"/>
  <c r="R5021" i="1"/>
  <c r="R5020" i="1"/>
  <c r="R5019" i="1"/>
  <c r="R5018" i="1"/>
  <c r="R5017" i="1"/>
  <c r="R5016" i="1"/>
  <c r="R5015" i="1"/>
  <c r="R5014" i="1"/>
  <c r="R5013" i="1"/>
  <c r="R5012" i="1"/>
  <c r="R5011" i="1"/>
  <c r="R5010" i="1"/>
  <c r="R5009" i="1"/>
  <c r="R5008" i="1"/>
  <c r="R5007" i="1"/>
  <c r="R5006" i="1"/>
  <c r="R5005" i="1"/>
  <c r="R5004" i="1"/>
  <c r="R5003" i="1"/>
  <c r="R5002" i="1"/>
  <c r="R5001" i="1"/>
  <c r="R5000" i="1"/>
  <c r="R4999" i="1"/>
  <c r="R4998" i="1"/>
  <c r="R4997" i="1"/>
  <c r="R4996" i="1"/>
  <c r="R4995" i="1"/>
  <c r="R4994" i="1"/>
  <c r="R4993" i="1"/>
  <c r="R4992" i="1"/>
  <c r="R4991" i="1"/>
  <c r="R4990" i="1"/>
  <c r="R4989" i="1"/>
  <c r="R4988" i="1"/>
  <c r="R4987" i="1"/>
  <c r="R4986" i="1"/>
  <c r="R4985" i="1"/>
  <c r="R4984" i="1"/>
  <c r="R4983" i="1"/>
  <c r="R4982" i="1"/>
  <c r="R4981" i="1"/>
  <c r="R4980" i="1"/>
  <c r="R4979" i="1"/>
  <c r="R4978" i="1"/>
  <c r="R4977" i="1"/>
  <c r="R4976" i="1"/>
  <c r="R4975" i="1"/>
  <c r="R4974" i="1"/>
  <c r="R4973" i="1"/>
  <c r="R4972" i="1"/>
  <c r="R4971" i="1"/>
  <c r="R4970" i="1"/>
  <c r="R4969" i="1"/>
  <c r="R4968" i="1"/>
  <c r="R4967" i="1"/>
  <c r="R4966" i="1"/>
  <c r="R4965" i="1"/>
  <c r="R4964" i="1"/>
  <c r="R4963" i="1"/>
  <c r="R4962" i="1"/>
  <c r="R4961" i="1"/>
  <c r="R4960" i="1"/>
  <c r="R4959" i="1"/>
  <c r="R4958" i="1"/>
  <c r="R4957" i="1"/>
  <c r="R4956" i="1"/>
  <c r="R4955" i="1"/>
  <c r="R4954" i="1"/>
  <c r="R4953" i="1"/>
  <c r="R4952" i="1"/>
  <c r="R4951" i="1"/>
  <c r="R4950" i="1"/>
  <c r="R4949" i="1"/>
  <c r="R4948" i="1"/>
  <c r="R4947" i="1"/>
  <c r="R4946" i="1"/>
  <c r="R4945" i="1"/>
  <c r="R4944" i="1"/>
  <c r="R4943" i="1"/>
  <c r="R4942" i="1"/>
  <c r="R4941" i="1"/>
  <c r="R4940" i="1"/>
  <c r="R4939" i="1"/>
  <c r="R4938" i="1"/>
  <c r="R4937" i="1"/>
  <c r="R4936" i="1"/>
  <c r="R4935" i="1"/>
  <c r="R4934" i="1"/>
  <c r="R4933" i="1"/>
  <c r="R4932" i="1"/>
  <c r="R4931" i="1"/>
  <c r="R4930" i="1"/>
  <c r="R4929" i="1"/>
  <c r="R4928" i="1"/>
  <c r="R4927" i="1"/>
  <c r="R4926" i="1"/>
  <c r="R4925" i="1"/>
  <c r="R4924" i="1"/>
  <c r="R4923" i="1"/>
  <c r="R4922" i="1"/>
  <c r="R4921" i="1"/>
  <c r="R4920" i="1"/>
  <c r="R4919" i="1"/>
  <c r="R4918" i="1"/>
  <c r="R4917" i="1"/>
  <c r="R4916" i="1"/>
  <c r="R4915" i="1"/>
  <c r="R4914" i="1"/>
  <c r="R4913" i="1"/>
  <c r="R4912" i="1"/>
  <c r="R4911" i="1"/>
  <c r="R4910" i="1"/>
  <c r="R4909" i="1"/>
  <c r="R4908" i="1"/>
  <c r="R4907" i="1"/>
  <c r="R4906" i="1"/>
  <c r="R4905" i="1"/>
  <c r="R4904" i="1"/>
  <c r="R4903" i="1"/>
  <c r="R4902" i="1"/>
  <c r="R4901" i="1"/>
  <c r="R4900" i="1"/>
  <c r="R4899" i="1"/>
  <c r="R4898" i="1"/>
  <c r="R4897" i="1"/>
  <c r="R4896" i="1"/>
  <c r="R4895" i="1"/>
  <c r="R4894" i="1"/>
  <c r="R4893" i="1"/>
  <c r="R4892" i="1"/>
  <c r="R4891" i="1"/>
  <c r="R4890" i="1"/>
  <c r="R4889" i="1"/>
  <c r="R4888" i="1"/>
  <c r="R4887" i="1"/>
  <c r="R4886" i="1"/>
  <c r="R4885" i="1"/>
  <c r="R4884" i="1"/>
  <c r="R4883" i="1"/>
  <c r="R4882" i="1"/>
  <c r="R4881" i="1"/>
  <c r="R4880" i="1"/>
  <c r="R4879" i="1"/>
  <c r="R4878" i="1"/>
  <c r="R4877" i="1"/>
  <c r="R4876" i="1"/>
  <c r="R4875" i="1"/>
  <c r="R4874" i="1"/>
  <c r="R4873" i="1"/>
  <c r="R4872" i="1"/>
  <c r="R4871" i="1"/>
  <c r="R4870" i="1"/>
  <c r="R4869" i="1"/>
  <c r="R4868" i="1"/>
  <c r="R4867" i="1"/>
  <c r="R4866" i="1"/>
  <c r="R4865" i="1"/>
  <c r="R4864" i="1"/>
  <c r="R4863" i="1"/>
  <c r="R4862" i="1"/>
  <c r="R4861" i="1"/>
  <c r="R4860" i="1"/>
  <c r="R4859" i="1"/>
  <c r="R4858" i="1"/>
  <c r="R4857" i="1"/>
  <c r="R4856" i="1"/>
  <c r="R4855" i="1"/>
  <c r="R4854" i="1"/>
  <c r="R4853" i="1"/>
  <c r="R4852" i="1"/>
  <c r="R4851" i="1"/>
  <c r="R4850" i="1"/>
  <c r="R4849" i="1"/>
  <c r="R4848" i="1"/>
  <c r="R4847" i="1"/>
  <c r="R4846" i="1"/>
  <c r="R4845" i="1"/>
  <c r="R4844" i="1"/>
  <c r="R4843" i="1"/>
  <c r="R4842" i="1"/>
  <c r="R4841" i="1"/>
  <c r="R4840" i="1"/>
  <c r="R4839" i="1"/>
  <c r="R4838" i="1"/>
  <c r="R4837" i="1"/>
  <c r="R4836" i="1"/>
  <c r="R4835" i="1"/>
  <c r="R4834" i="1"/>
  <c r="R4833" i="1"/>
  <c r="R4832" i="1"/>
  <c r="R4831" i="1"/>
  <c r="R4830" i="1"/>
  <c r="R4829" i="1"/>
  <c r="R4828" i="1"/>
  <c r="R4827" i="1"/>
  <c r="R4826" i="1"/>
  <c r="R4825" i="1"/>
  <c r="R4824" i="1"/>
  <c r="R4823" i="1"/>
  <c r="R4822" i="1"/>
  <c r="R4821" i="1"/>
  <c r="R4820" i="1"/>
  <c r="R4819" i="1"/>
  <c r="R4818" i="1"/>
  <c r="R4817" i="1"/>
  <c r="R4816" i="1"/>
  <c r="R4815" i="1"/>
  <c r="R4814" i="1"/>
  <c r="R4813" i="1"/>
  <c r="R4812" i="1"/>
  <c r="R4811" i="1"/>
  <c r="R4810" i="1"/>
  <c r="R4809" i="1"/>
  <c r="R4808" i="1"/>
  <c r="R4807" i="1"/>
  <c r="R4806" i="1"/>
  <c r="R4805" i="1"/>
  <c r="R4804" i="1"/>
  <c r="R4803" i="1"/>
  <c r="R4802" i="1"/>
  <c r="R4801" i="1"/>
  <c r="R4800" i="1"/>
  <c r="R4799" i="1"/>
  <c r="R4798" i="1"/>
  <c r="R4797" i="1"/>
  <c r="R4796" i="1"/>
  <c r="R4795" i="1"/>
  <c r="R4794" i="1"/>
  <c r="R4793" i="1"/>
  <c r="R4792" i="1"/>
  <c r="R4791" i="1"/>
  <c r="R4790" i="1"/>
  <c r="R4789" i="1"/>
  <c r="R4788" i="1"/>
  <c r="R4787" i="1"/>
  <c r="R4786" i="1"/>
  <c r="R4785" i="1"/>
  <c r="R4784" i="1"/>
  <c r="R4783" i="1"/>
  <c r="R4782" i="1"/>
  <c r="R4781" i="1"/>
  <c r="R4780" i="1"/>
  <c r="R4779" i="1"/>
  <c r="R4778" i="1"/>
  <c r="R4777" i="1"/>
  <c r="R4776" i="1"/>
  <c r="R4775" i="1"/>
  <c r="R4774" i="1"/>
  <c r="R4773" i="1"/>
  <c r="R4772" i="1"/>
  <c r="R4771" i="1"/>
  <c r="R4770" i="1"/>
  <c r="R4769" i="1"/>
  <c r="R4768" i="1"/>
  <c r="R4767" i="1"/>
  <c r="R4766" i="1"/>
  <c r="R4765" i="1"/>
  <c r="R4764" i="1"/>
  <c r="R4763" i="1"/>
  <c r="R4762" i="1"/>
  <c r="R4761" i="1"/>
  <c r="R4760" i="1"/>
  <c r="R4759" i="1"/>
  <c r="R4758" i="1"/>
  <c r="R4757" i="1"/>
  <c r="R4756" i="1"/>
  <c r="R4755" i="1"/>
  <c r="R4754" i="1"/>
  <c r="R4753" i="1"/>
  <c r="R4752" i="1"/>
  <c r="R4751" i="1"/>
  <c r="R4750" i="1"/>
  <c r="R4749" i="1"/>
  <c r="R4748" i="1"/>
  <c r="R4747" i="1"/>
  <c r="R4746" i="1"/>
  <c r="R4745" i="1"/>
  <c r="R4744" i="1"/>
  <c r="R4743" i="1"/>
  <c r="R4742" i="1"/>
  <c r="R4741" i="1"/>
  <c r="R4740" i="1"/>
  <c r="R4739" i="1"/>
  <c r="R4738" i="1"/>
  <c r="R4737" i="1"/>
  <c r="R4736" i="1"/>
  <c r="R4735" i="1"/>
  <c r="R4734" i="1"/>
  <c r="R4733" i="1"/>
  <c r="R4732" i="1"/>
  <c r="R4731" i="1"/>
  <c r="R4730" i="1"/>
  <c r="R4729" i="1"/>
  <c r="R4728" i="1"/>
  <c r="R4727" i="1"/>
  <c r="R4726" i="1"/>
  <c r="R4725" i="1"/>
  <c r="R4724" i="1"/>
  <c r="R4723" i="1"/>
  <c r="R4722" i="1"/>
  <c r="R4721" i="1"/>
  <c r="R4720" i="1"/>
  <c r="R4719" i="1"/>
  <c r="R4718" i="1"/>
  <c r="R4717" i="1"/>
  <c r="R4716" i="1"/>
  <c r="R4715" i="1"/>
  <c r="R4714" i="1"/>
  <c r="R4713" i="1"/>
  <c r="R4712" i="1"/>
  <c r="R4711" i="1"/>
  <c r="R4710" i="1"/>
  <c r="R4709" i="1"/>
  <c r="R4708" i="1"/>
  <c r="R4707" i="1"/>
  <c r="R4706" i="1"/>
  <c r="R4705" i="1"/>
  <c r="R4704" i="1"/>
  <c r="R4703" i="1"/>
  <c r="R4702" i="1"/>
  <c r="R4701" i="1"/>
  <c r="R4700" i="1"/>
  <c r="R4699" i="1"/>
  <c r="R4698" i="1"/>
  <c r="R4697" i="1"/>
  <c r="R4696" i="1"/>
  <c r="R4695" i="1"/>
  <c r="R4694" i="1"/>
  <c r="R4693" i="1"/>
  <c r="R4692" i="1"/>
  <c r="R4691" i="1"/>
  <c r="R4690" i="1"/>
  <c r="R4689" i="1"/>
  <c r="R4688" i="1"/>
  <c r="R4687" i="1"/>
  <c r="R4686" i="1"/>
  <c r="R4685" i="1"/>
  <c r="R4684" i="1"/>
  <c r="R4683" i="1"/>
  <c r="R4682" i="1"/>
  <c r="R4681" i="1"/>
  <c r="R4680" i="1"/>
  <c r="R4679" i="1"/>
  <c r="R4678" i="1"/>
  <c r="R4677" i="1"/>
  <c r="R4676" i="1"/>
  <c r="R4675" i="1"/>
  <c r="R4674" i="1"/>
  <c r="R4673" i="1"/>
  <c r="R4672" i="1"/>
  <c r="R4671" i="1"/>
  <c r="R4670" i="1"/>
  <c r="R4669" i="1"/>
  <c r="R4668" i="1"/>
  <c r="R4667" i="1"/>
  <c r="R4666" i="1"/>
  <c r="R4665" i="1"/>
  <c r="R4664" i="1"/>
  <c r="R4663" i="1"/>
  <c r="R4662" i="1"/>
  <c r="R4661" i="1"/>
  <c r="R4660" i="1"/>
  <c r="R4659" i="1"/>
  <c r="R4658" i="1"/>
  <c r="R4657" i="1"/>
  <c r="R4656" i="1"/>
  <c r="R4655" i="1"/>
  <c r="R4654" i="1"/>
  <c r="R4653" i="1"/>
  <c r="R4652" i="1"/>
  <c r="R4651" i="1"/>
  <c r="R4650" i="1"/>
  <c r="R4649" i="1"/>
  <c r="R4648" i="1"/>
  <c r="R4647" i="1"/>
  <c r="R4646" i="1"/>
  <c r="R4645" i="1"/>
  <c r="R4644" i="1"/>
  <c r="R4643" i="1"/>
  <c r="R4642" i="1"/>
  <c r="R4641" i="1"/>
  <c r="R4640" i="1"/>
  <c r="R4639" i="1"/>
  <c r="R4638" i="1"/>
  <c r="R4637" i="1"/>
  <c r="R4636" i="1"/>
  <c r="R4635" i="1"/>
  <c r="R4634" i="1"/>
  <c r="R4633" i="1"/>
  <c r="R4632" i="1"/>
  <c r="R4631" i="1"/>
  <c r="R4630" i="1"/>
  <c r="R4629" i="1"/>
  <c r="R4628" i="1"/>
  <c r="R4627" i="1"/>
  <c r="R4626" i="1"/>
  <c r="R4625" i="1"/>
  <c r="R4624" i="1"/>
  <c r="R4623" i="1"/>
  <c r="R4622" i="1"/>
  <c r="R4621" i="1"/>
  <c r="R4620" i="1"/>
  <c r="R4619" i="1"/>
  <c r="R4618" i="1"/>
  <c r="R4617" i="1"/>
  <c r="R4616" i="1"/>
  <c r="R4615" i="1"/>
  <c r="R4614" i="1"/>
  <c r="R4613" i="1"/>
  <c r="R4612" i="1"/>
  <c r="R4611" i="1"/>
  <c r="R4610" i="1"/>
  <c r="R4609" i="1"/>
  <c r="R4608" i="1"/>
  <c r="R4607" i="1"/>
  <c r="R4606" i="1"/>
  <c r="R4605" i="1"/>
  <c r="R4604" i="1"/>
  <c r="R4603" i="1"/>
  <c r="R4602" i="1"/>
  <c r="R4601" i="1"/>
  <c r="R4600" i="1"/>
  <c r="R4599" i="1"/>
  <c r="R4598" i="1"/>
  <c r="R4597" i="1"/>
  <c r="R4596" i="1"/>
  <c r="R4595" i="1"/>
  <c r="R4594" i="1"/>
  <c r="R4593" i="1"/>
  <c r="R4592" i="1"/>
  <c r="R4591" i="1"/>
  <c r="R4590" i="1"/>
  <c r="R4589" i="1"/>
  <c r="R4588" i="1"/>
  <c r="R4587" i="1"/>
  <c r="R4586" i="1"/>
  <c r="R4585" i="1"/>
  <c r="R4584" i="1"/>
  <c r="R4583" i="1"/>
  <c r="R4582" i="1"/>
  <c r="R4581" i="1"/>
  <c r="R4580" i="1"/>
  <c r="R4579" i="1"/>
  <c r="R4578" i="1"/>
  <c r="R4577" i="1"/>
  <c r="R4576" i="1"/>
  <c r="R4575" i="1"/>
  <c r="R4574" i="1"/>
  <c r="R4573" i="1"/>
  <c r="R4572" i="1"/>
  <c r="R4571" i="1"/>
  <c r="R4570" i="1"/>
  <c r="R4569" i="1"/>
  <c r="R4568" i="1"/>
  <c r="R4567" i="1"/>
  <c r="R4566" i="1"/>
  <c r="R4565" i="1"/>
  <c r="R4564" i="1"/>
  <c r="R4563" i="1"/>
  <c r="R4562" i="1"/>
  <c r="R4561" i="1"/>
  <c r="R4560" i="1"/>
  <c r="R4559" i="1"/>
  <c r="R4558" i="1"/>
  <c r="R4557" i="1"/>
  <c r="R4556" i="1"/>
  <c r="R4555" i="1"/>
  <c r="R4554" i="1"/>
  <c r="R4553" i="1"/>
  <c r="R4552" i="1"/>
  <c r="R4551" i="1"/>
  <c r="R4550" i="1"/>
  <c r="R4549" i="1"/>
  <c r="R4548" i="1"/>
  <c r="R4547" i="1"/>
  <c r="R4546" i="1"/>
  <c r="R4545" i="1"/>
  <c r="R4544" i="1"/>
  <c r="R4543" i="1"/>
  <c r="R4542" i="1"/>
  <c r="R4541" i="1"/>
  <c r="R4540" i="1"/>
  <c r="R4539" i="1"/>
  <c r="R4538" i="1"/>
  <c r="R4537" i="1"/>
  <c r="R4536" i="1"/>
  <c r="R4535" i="1"/>
  <c r="R4534" i="1"/>
  <c r="R4533" i="1"/>
  <c r="R4532" i="1"/>
  <c r="R4531" i="1"/>
  <c r="R4530" i="1"/>
  <c r="R4529" i="1"/>
  <c r="R4528" i="1"/>
  <c r="R4527" i="1"/>
  <c r="R4526" i="1"/>
  <c r="R4525" i="1"/>
  <c r="R4524" i="1"/>
  <c r="R4523" i="1"/>
  <c r="R4522" i="1"/>
  <c r="R4521" i="1"/>
  <c r="R4520" i="1"/>
  <c r="R4519" i="1"/>
  <c r="R4518" i="1"/>
  <c r="R4517" i="1"/>
  <c r="R4516" i="1"/>
  <c r="R4515" i="1"/>
  <c r="R4514" i="1"/>
  <c r="R4513" i="1"/>
  <c r="R4512" i="1"/>
  <c r="R4511" i="1"/>
  <c r="R4510" i="1"/>
  <c r="R4509" i="1"/>
  <c r="R4508" i="1"/>
  <c r="R4507" i="1"/>
  <c r="R4506" i="1"/>
  <c r="R4505" i="1"/>
  <c r="R4504" i="1"/>
  <c r="R4503" i="1"/>
  <c r="R4502" i="1"/>
  <c r="R4501" i="1"/>
  <c r="R4500" i="1"/>
  <c r="R4499" i="1"/>
  <c r="R4498" i="1"/>
  <c r="R4497" i="1"/>
  <c r="R4496" i="1"/>
  <c r="R4495" i="1"/>
  <c r="R4494" i="1"/>
  <c r="R4493" i="1"/>
  <c r="R4492" i="1"/>
  <c r="R4491" i="1"/>
  <c r="R4490" i="1"/>
  <c r="R4489" i="1"/>
  <c r="R4488" i="1"/>
  <c r="R4487" i="1"/>
  <c r="R4486" i="1"/>
  <c r="R4485" i="1"/>
  <c r="R4484" i="1"/>
  <c r="R4483" i="1"/>
  <c r="R4482" i="1"/>
  <c r="R4481" i="1"/>
  <c r="R4480" i="1"/>
  <c r="R4479" i="1"/>
  <c r="R4478" i="1"/>
  <c r="R4477" i="1"/>
  <c r="R4476" i="1"/>
  <c r="R4475" i="1"/>
  <c r="R4474" i="1"/>
  <c r="R4473" i="1"/>
  <c r="R4472" i="1"/>
  <c r="R4471" i="1"/>
  <c r="R4470" i="1"/>
  <c r="R4469" i="1"/>
  <c r="R4468" i="1"/>
  <c r="R4467" i="1"/>
  <c r="R4466" i="1"/>
  <c r="R4465" i="1"/>
  <c r="R4464" i="1"/>
  <c r="R4463" i="1"/>
  <c r="R4462" i="1"/>
  <c r="R4461" i="1"/>
  <c r="R4460" i="1"/>
  <c r="R4459" i="1"/>
  <c r="R4458" i="1"/>
  <c r="R4457" i="1"/>
  <c r="R4456" i="1"/>
  <c r="R4455" i="1"/>
  <c r="R4454" i="1"/>
  <c r="R4453" i="1"/>
  <c r="R4452" i="1"/>
  <c r="R4451" i="1"/>
  <c r="R4450" i="1"/>
  <c r="R4449" i="1"/>
  <c r="R4448" i="1"/>
  <c r="R4447" i="1"/>
  <c r="R4446" i="1"/>
  <c r="R4445" i="1"/>
  <c r="R4444" i="1"/>
  <c r="R4443" i="1"/>
  <c r="R4442" i="1"/>
  <c r="R4441" i="1"/>
  <c r="R4440" i="1"/>
  <c r="R4439" i="1"/>
  <c r="R4438" i="1"/>
  <c r="R4437" i="1"/>
  <c r="R4436" i="1"/>
  <c r="R4435" i="1"/>
  <c r="R4434" i="1"/>
  <c r="R4433" i="1"/>
  <c r="R4432" i="1"/>
  <c r="R4431" i="1"/>
  <c r="R4430" i="1"/>
  <c r="R4429" i="1"/>
  <c r="R4428" i="1"/>
  <c r="R4427" i="1"/>
  <c r="R4426" i="1"/>
  <c r="R4425" i="1"/>
  <c r="R4424" i="1"/>
  <c r="R4423" i="1"/>
  <c r="R4422" i="1"/>
  <c r="R4421" i="1"/>
  <c r="R4420" i="1"/>
  <c r="R4419" i="1"/>
  <c r="R4418" i="1"/>
  <c r="R4417" i="1"/>
  <c r="R4416" i="1"/>
  <c r="R4415" i="1"/>
  <c r="R4414" i="1"/>
  <c r="R4413" i="1"/>
  <c r="R4412" i="1"/>
  <c r="R4411" i="1"/>
  <c r="R4410" i="1"/>
  <c r="R4409" i="1"/>
  <c r="R4408" i="1"/>
  <c r="R4407" i="1"/>
  <c r="R4406" i="1"/>
  <c r="R4405" i="1"/>
  <c r="R4404" i="1"/>
  <c r="R4403" i="1"/>
  <c r="R4402" i="1"/>
  <c r="R4401" i="1"/>
  <c r="R4400" i="1"/>
  <c r="R4399" i="1"/>
  <c r="R4398" i="1"/>
  <c r="R4397" i="1"/>
  <c r="R4396" i="1"/>
  <c r="R4395" i="1"/>
  <c r="R4394" i="1"/>
  <c r="R4393" i="1"/>
  <c r="R4392" i="1"/>
  <c r="R4391" i="1"/>
  <c r="R4390" i="1"/>
  <c r="R4389" i="1"/>
  <c r="R4388" i="1"/>
  <c r="R4387" i="1"/>
  <c r="R4386" i="1"/>
  <c r="R4385" i="1"/>
  <c r="R4384" i="1"/>
  <c r="R4383" i="1"/>
  <c r="R4382" i="1"/>
  <c r="R4381" i="1"/>
  <c r="R4380" i="1"/>
  <c r="R4379" i="1"/>
  <c r="R4378" i="1"/>
  <c r="R4377" i="1"/>
  <c r="R4376" i="1"/>
  <c r="R4375" i="1"/>
  <c r="R4374" i="1"/>
  <c r="R4373" i="1"/>
  <c r="R4372" i="1"/>
  <c r="R4371" i="1"/>
  <c r="R4370" i="1"/>
  <c r="R4369" i="1"/>
  <c r="R4368" i="1"/>
  <c r="R4367" i="1"/>
  <c r="R4366" i="1"/>
  <c r="R4365" i="1"/>
  <c r="R4364" i="1"/>
  <c r="R4363" i="1"/>
  <c r="R4362" i="1"/>
  <c r="R4361" i="1"/>
  <c r="R4360" i="1"/>
  <c r="R4359" i="1"/>
  <c r="R4358" i="1"/>
  <c r="R4357" i="1"/>
  <c r="R4356" i="1"/>
  <c r="R4355" i="1"/>
  <c r="R4354" i="1"/>
  <c r="R4353" i="1"/>
  <c r="R4352" i="1"/>
  <c r="R4351" i="1"/>
  <c r="R4350" i="1"/>
  <c r="R4349" i="1"/>
  <c r="R4348" i="1"/>
  <c r="R4347" i="1"/>
  <c r="R4346" i="1"/>
  <c r="R4345" i="1"/>
  <c r="R4344" i="1"/>
  <c r="R4343" i="1"/>
  <c r="R4342" i="1"/>
  <c r="R4341" i="1"/>
  <c r="R4340" i="1"/>
  <c r="R4339" i="1"/>
  <c r="R4338" i="1"/>
  <c r="R4337" i="1"/>
  <c r="R4336" i="1"/>
  <c r="R4335" i="1"/>
  <c r="R4334" i="1"/>
  <c r="R4333" i="1"/>
  <c r="R4332" i="1"/>
  <c r="R4331" i="1"/>
  <c r="R4330" i="1"/>
  <c r="R4329" i="1"/>
  <c r="R4328" i="1"/>
  <c r="R4327" i="1"/>
  <c r="R4326" i="1"/>
  <c r="R4325" i="1"/>
  <c r="R4324" i="1"/>
  <c r="R4323" i="1"/>
  <c r="R4322" i="1"/>
  <c r="R4321" i="1"/>
  <c r="R4320" i="1"/>
  <c r="R4319" i="1"/>
  <c r="R4318" i="1"/>
  <c r="R4317" i="1"/>
  <c r="R4316" i="1"/>
  <c r="R4315" i="1"/>
  <c r="R4314" i="1"/>
  <c r="R4313" i="1"/>
  <c r="R4312" i="1"/>
  <c r="R4311" i="1"/>
  <c r="R4310" i="1"/>
  <c r="R4309" i="1"/>
  <c r="R4308" i="1"/>
  <c r="R4307" i="1"/>
  <c r="R4306" i="1"/>
  <c r="R4305" i="1"/>
  <c r="R4304" i="1"/>
  <c r="R4303" i="1"/>
  <c r="R4302" i="1"/>
  <c r="R4301" i="1"/>
  <c r="R4300" i="1"/>
  <c r="R4299" i="1"/>
  <c r="R4298" i="1"/>
  <c r="R4297" i="1"/>
  <c r="R4296" i="1"/>
  <c r="R4295" i="1"/>
  <c r="R4294" i="1"/>
  <c r="R4293" i="1"/>
  <c r="R4292" i="1"/>
  <c r="R4291" i="1"/>
  <c r="R4290" i="1"/>
  <c r="R4289" i="1"/>
  <c r="R4288" i="1"/>
  <c r="R4287" i="1"/>
  <c r="R4286" i="1"/>
  <c r="R4285" i="1"/>
  <c r="R4284" i="1"/>
  <c r="R4283" i="1"/>
  <c r="R4282" i="1"/>
  <c r="R4281" i="1"/>
  <c r="R4280" i="1"/>
  <c r="R4279" i="1"/>
  <c r="R4278" i="1"/>
  <c r="R4277" i="1"/>
  <c r="R4276" i="1"/>
  <c r="R4275" i="1"/>
  <c r="R4274" i="1"/>
  <c r="R4273" i="1"/>
  <c r="R4272" i="1"/>
  <c r="R4271" i="1"/>
  <c r="R4270" i="1"/>
  <c r="R4269" i="1"/>
  <c r="R4268" i="1"/>
  <c r="R4267" i="1"/>
  <c r="R4266" i="1"/>
  <c r="R4265" i="1"/>
  <c r="R4264" i="1"/>
  <c r="R4263" i="1"/>
  <c r="R4262" i="1"/>
  <c r="R4261" i="1"/>
  <c r="R4260" i="1"/>
  <c r="R4259" i="1"/>
  <c r="R4258" i="1"/>
  <c r="R4257" i="1"/>
  <c r="R4256" i="1"/>
  <c r="R4255" i="1"/>
  <c r="R4254" i="1"/>
  <c r="R4253" i="1"/>
  <c r="R4252" i="1"/>
  <c r="R4251" i="1"/>
  <c r="R4250" i="1"/>
  <c r="R4249" i="1"/>
  <c r="R4248" i="1"/>
  <c r="R4247" i="1"/>
  <c r="R4246" i="1"/>
  <c r="R4245" i="1"/>
  <c r="R4244" i="1"/>
  <c r="R4243" i="1"/>
  <c r="R4242" i="1"/>
  <c r="R4241" i="1"/>
  <c r="R4240" i="1"/>
  <c r="R4239" i="1"/>
  <c r="R4238" i="1"/>
  <c r="R4237" i="1"/>
  <c r="R4236" i="1"/>
  <c r="R4235" i="1"/>
  <c r="R4234" i="1"/>
  <c r="R4233" i="1"/>
  <c r="R4232" i="1"/>
  <c r="R4231" i="1"/>
  <c r="R4230" i="1"/>
  <c r="R4229" i="1"/>
  <c r="R4228" i="1"/>
  <c r="R4227" i="1"/>
  <c r="R4226" i="1"/>
  <c r="R4225" i="1"/>
  <c r="R4224" i="1"/>
  <c r="R4223" i="1"/>
  <c r="R4222" i="1"/>
  <c r="R4221" i="1"/>
  <c r="R4220" i="1"/>
  <c r="R4219" i="1"/>
  <c r="R4218" i="1"/>
  <c r="R4217" i="1"/>
  <c r="R4216" i="1"/>
  <c r="R4215" i="1"/>
  <c r="R4214" i="1"/>
  <c r="R4213" i="1"/>
  <c r="R4212" i="1"/>
  <c r="R4211" i="1"/>
  <c r="R4210" i="1"/>
  <c r="R4209" i="1"/>
  <c r="R4208" i="1"/>
  <c r="R4207" i="1"/>
  <c r="R4206" i="1"/>
  <c r="R4205" i="1"/>
  <c r="R4204" i="1"/>
  <c r="R4203" i="1"/>
  <c r="R4202" i="1"/>
  <c r="R4201" i="1"/>
  <c r="R4200" i="1"/>
  <c r="R4199" i="1"/>
  <c r="R4198" i="1"/>
  <c r="R4197" i="1"/>
  <c r="R4196" i="1"/>
  <c r="R4195" i="1"/>
  <c r="R4194" i="1"/>
  <c r="R4193" i="1"/>
  <c r="R4192" i="1"/>
  <c r="R4191" i="1"/>
  <c r="R4190" i="1"/>
  <c r="R4189" i="1"/>
  <c r="R4188" i="1"/>
  <c r="R4187" i="1"/>
  <c r="R4186" i="1"/>
  <c r="R4185" i="1"/>
  <c r="R4184" i="1"/>
  <c r="R4183" i="1"/>
  <c r="R4182" i="1"/>
  <c r="R4181" i="1"/>
  <c r="R4180" i="1"/>
  <c r="R4179" i="1"/>
  <c r="R4178" i="1"/>
  <c r="R4177" i="1"/>
  <c r="R4176" i="1"/>
  <c r="R4175" i="1"/>
  <c r="R4174" i="1"/>
  <c r="R4173" i="1"/>
  <c r="R4172" i="1"/>
  <c r="R4171" i="1"/>
  <c r="R4170" i="1"/>
  <c r="R4169" i="1"/>
  <c r="R4168" i="1"/>
  <c r="R4167" i="1"/>
  <c r="R4166" i="1"/>
  <c r="R4165" i="1"/>
  <c r="R4164" i="1"/>
  <c r="R4163" i="1"/>
  <c r="R4162" i="1"/>
  <c r="R4161" i="1"/>
  <c r="R4160" i="1"/>
  <c r="R4159" i="1"/>
  <c r="R4158" i="1"/>
  <c r="R4157" i="1"/>
  <c r="R4156" i="1"/>
  <c r="R4155" i="1"/>
  <c r="R4154" i="1"/>
  <c r="R4153" i="1"/>
  <c r="R4152" i="1"/>
  <c r="R4151" i="1"/>
  <c r="R4150" i="1"/>
  <c r="R4149" i="1"/>
  <c r="R4148" i="1"/>
  <c r="R4147" i="1"/>
  <c r="R4146" i="1"/>
  <c r="R4145" i="1"/>
  <c r="R4144" i="1"/>
  <c r="R4143" i="1"/>
  <c r="R4142" i="1"/>
  <c r="R4141" i="1"/>
  <c r="R4140" i="1"/>
  <c r="R4139" i="1"/>
  <c r="R4138" i="1"/>
  <c r="R4137" i="1"/>
  <c r="R4136" i="1"/>
  <c r="R4135" i="1"/>
  <c r="R4134" i="1"/>
  <c r="R4133" i="1"/>
  <c r="R4132" i="1"/>
  <c r="R4131" i="1"/>
  <c r="R4130" i="1"/>
  <c r="R4129" i="1"/>
  <c r="R4128" i="1"/>
  <c r="R4127" i="1"/>
  <c r="R4126" i="1"/>
  <c r="R4125" i="1"/>
  <c r="R4124" i="1"/>
  <c r="R4123" i="1"/>
  <c r="R4122" i="1"/>
  <c r="R4121" i="1"/>
  <c r="R4120" i="1"/>
  <c r="R4119" i="1"/>
  <c r="R4118" i="1"/>
  <c r="R4117" i="1"/>
  <c r="R4116" i="1"/>
  <c r="R4115" i="1"/>
  <c r="R4114" i="1"/>
  <c r="R4113" i="1"/>
  <c r="R4112" i="1"/>
  <c r="R4111" i="1"/>
  <c r="R4110" i="1"/>
  <c r="R4109" i="1"/>
  <c r="R4108" i="1"/>
  <c r="R4107" i="1"/>
  <c r="R4106" i="1"/>
  <c r="R4105" i="1"/>
  <c r="R4104" i="1"/>
  <c r="R4103" i="1"/>
  <c r="R4102" i="1"/>
  <c r="R4101" i="1"/>
  <c r="R4100" i="1"/>
  <c r="R4099" i="1"/>
  <c r="R4098" i="1"/>
  <c r="R4097" i="1"/>
  <c r="R4096" i="1"/>
  <c r="R4095" i="1"/>
  <c r="R4094" i="1"/>
  <c r="R4093" i="1"/>
  <c r="R4092" i="1"/>
  <c r="R4091" i="1"/>
  <c r="R4090" i="1"/>
  <c r="R4089" i="1"/>
  <c r="R4088" i="1"/>
  <c r="R4087" i="1"/>
  <c r="R4086" i="1"/>
  <c r="R4085" i="1"/>
  <c r="R4084" i="1"/>
  <c r="R4083" i="1"/>
  <c r="R4082" i="1"/>
  <c r="R4081" i="1"/>
  <c r="R4080" i="1"/>
  <c r="R4079" i="1"/>
  <c r="R4078" i="1"/>
  <c r="R4077" i="1"/>
  <c r="R4076" i="1"/>
  <c r="R4075" i="1"/>
  <c r="R4074" i="1"/>
  <c r="R4073" i="1"/>
  <c r="R4072" i="1"/>
  <c r="R4071" i="1"/>
  <c r="R4070" i="1"/>
  <c r="R4069" i="1"/>
  <c r="R4068" i="1"/>
  <c r="R4067" i="1"/>
  <c r="R4066" i="1"/>
  <c r="R4065" i="1"/>
  <c r="R4064" i="1"/>
  <c r="R4063" i="1"/>
  <c r="R4062" i="1"/>
  <c r="R4061" i="1"/>
  <c r="R4060" i="1"/>
  <c r="R4059" i="1"/>
  <c r="R4058" i="1"/>
  <c r="R4057" i="1"/>
  <c r="R4056" i="1"/>
  <c r="R4055" i="1"/>
  <c r="R4054" i="1"/>
  <c r="R4053" i="1"/>
  <c r="R4052" i="1"/>
  <c r="R4051" i="1"/>
  <c r="R4050" i="1"/>
  <c r="R4049" i="1"/>
  <c r="R4048" i="1"/>
  <c r="R4047" i="1"/>
  <c r="R4046" i="1"/>
  <c r="R4045" i="1"/>
  <c r="R4044" i="1"/>
  <c r="R4043" i="1"/>
  <c r="R4042" i="1"/>
  <c r="R4041" i="1"/>
  <c r="R4040" i="1"/>
  <c r="R4039" i="1"/>
  <c r="R4038" i="1"/>
  <c r="R4037" i="1"/>
  <c r="R4036" i="1"/>
  <c r="R4035" i="1"/>
  <c r="R4034" i="1"/>
  <c r="R4033" i="1"/>
  <c r="R4032" i="1"/>
  <c r="R4031" i="1"/>
  <c r="R4030" i="1"/>
  <c r="R4029" i="1"/>
  <c r="R4028" i="1"/>
  <c r="R4027" i="1"/>
  <c r="R4026" i="1"/>
  <c r="R4025" i="1"/>
  <c r="R4024" i="1"/>
  <c r="R4023" i="1"/>
  <c r="R4022" i="1"/>
  <c r="R4021" i="1"/>
  <c r="R4020" i="1"/>
  <c r="R4019" i="1"/>
  <c r="R4018" i="1"/>
  <c r="R4017" i="1"/>
  <c r="R4016" i="1"/>
  <c r="R4015" i="1"/>
  <c r="R4014" i="1"/>
  <c r="R4013" i="1"/>
  <c r="R4012" i="1"/>
  <c r="R4011" i="1"/>
  <c r="R4010" i="1"/>
  <c r="R4009" i="1"/>
  <c r="R4008" i="1"/>
  <c r="R4007" i="1"/>
  <c r="R4006" i="1"/>
  <c r="R4005" i="1"/>
  <c r="R4004" i="1"/>
  <c r="R4003" i="1"/>
  <c r="R4002" i="1"/>
  <c r="R4001" i="1"/>
  <c r="R4000" i="1"/>
  <c r="R3999" i="1"/>
  <c r="R3998" i="1"/>
  <c r="R3997" i="1"/>
  <c r="R3996" i="1"/>
  <c r="R3995" i="1"/>
  <c r="R3994" i="1"/>
  <c r="R3993" i="1"/>
  <c r="R3992" i="1"/>
  <c r="R3991" i="1"/>
  <c r="R3990" i="1"/>
  <c r="R3989" i="1"/>
  <c r="R3988" i="1"/>
  <c r="R3987" i="1"/>
  <c r="R3986" i="1"/>
  <c r="R3985" i="1"/>
  <c r="R3984" i="1"/>
  <c r="R3983" i="1"/>
  <c r="R3982" i="1"/>
  <c r="R3981" i="1"/>
  <c r="R3980" i="1"/>
  <c r="R3979" i="1"/>
  <c r="R3978" i="1"/>
  <c r="R3977" i="1"/>
  <c r="R3976" i="1"/>
  <c r="R3975" i="1"/>
  <c r="R3974" i="1"/>
  <c r="R3973" i="1"/>
  <c r="R3972" i="1"/>
  <c r="R3971" i="1"/>
  <c r="R3970" i="1"/>
  <c r="R3969" i="1"/>
  <c r="R3968" i="1"/>
  <c r="R3967" i="1"/>
  <c r="R3966" i="1"/>
  <c r="R3965" i="1"/>
  <c r="R3964" i="1"/>
  <c r="R3963" i="1"/>
  <c r="R3962" i="1"/>
  <c r="R3961" i="1"/>
  <c r="R3960" i="1"/>
  <c r="R3959" i="1"/>
  <c r="R3958" i="1"/>
  <c r="R3957" i="1"/>
  <c r="R3956" i="1"/>
  <c r="R3955" i="1"/>
  <c r="R3954" i="1"/>
  <c r="R3953" i="1"/>
  <c r="R3952" i="1"/>
  <c r="R3951" i="1"/>
  <c r="R3950" i="1"/>
  <c r="R3949" i="1"/>
  <c r="R3948" i="1"/>
  <c r="R3947" i="1"/>
  <c r="R3946" i="1"/>
  <c r="R3945" i="1"/>
  <c r="R3944" i="1"/>
  <c r="R3943" i="1"/>
  <c r="R3942" i="1"/>
  <c r="R3941" i="1"/>
  <c r="R3940" i="1"/>
  <c r="R3939" i="1"/>
  <c r="R3938" i="1"/>
  <c r="R3937" i="1"/>
  <c r="R3936" i="1"/>
  <c r="R3935" i="1"/>
  <c r="R3934" i="1"/>
  <c r="R3933" i="1"/>
  <c r="R3932" i="1"/>
  <c r="R3931" i="1"/>
  <c r="R3930" i="1"/>
  <c r="R3929" i="1"/>
  <c r="R3928" i="1"/>
  <c r="R3927" i="1"/>
  <c r="R3926" i="1"/>
  <c r="R3925" i="1"/>
  <c r="R3924" i="1"/>
  <c r="R3923" i="1"/>
  <c r="R3922" i="1"/>
  <c r="R3921" i="1"/>
  <c r="R3920" i="1"/>
  <c r="R3919" i="1"/>
  <c r="R3918" i="1"/>
  <c r="R3917" i="1"/>
  <c r="R3916" i="1"/>
  <c r="R3915" i="1"/>
  <c r="R3914" i="1"/>
  <c r="R3913" i="1"/>
  <c r="R3912" i="1"/>
  <c r="R3911" i="1"/>
  <c r="R3910" i="1"/>
  <c r="R3909" i="1"/>
  <c r="R3908" i="1"/>
  <c r="R3907" i="1"/>
  <c r="R3906" i="1"/>
  <c r="R3905" i="1"/>
  <c r="R3904" i="1"/>
  <c r="R3903" i="1"/>
  <c r="R3902" i="1"/>
  <c r="R3901" i="1"/>
  <c r="R3900" i="1"/>
  <c r="R3899" i="1"/>
  <c r="R3898" i="1"/>
  <c r="R3897" i="1"/>
  <c r="R3896" i="1"/>
  <c r="R3895" i="1"/>
  <c r="R3894" i="1"/>
  <c r="R3893" i="1"/>
  <c r="R3892" i="1"/>
  <c r="R3891" i="1"/>
  <c r="R3890" i="1"/>
  <c r="R3889" i="1"/>
  <c r="R3888" i="1"/>
  <c r="R3887" i="1"/>
  <c r="R3886" i="1"/>
  <c r="R3885" i="1"/>
  <c r="R3884" i="1"/>
  <c r="R3883" i="1"/>
  <c r="R3882" i="1"/>
  <c r="R3881" i="1"/>
  <c r="R3880" i="1"/>
  <c r="R3879" i="1"/>
  <c r="R3878" i="1"/>
  <c r="R3877" i="1"/>
  <c r="R3876" i="1"/>
  <c r="R3875" i="1"/>
  <c r="R3874" i="1"/>
  <c r="R3873" i="1"/>
  <c r="R3872" i="1"/>
  <c r="R3871" i="1"/>
  <c r="R3870" i="1"/>
  <c r="R3869" i="1"/>
  <c r="R3868" i="1"/>
  <c r="R3867" i="1"/>
  <c r="R3866" i="1"/>
  <c r="R3865" i="1"/>
  <c r="R3864" i="1"/>
  <c r="R3863" i="1"/>
  <c r="R3862" i="1"/>
  <c r="R3861" i="1"/>
  <c r="R3860" i="1"/>
  <c r="R3859" i="1"/>
  <c r="R3858" i="1"/>
  <c r="R3857" i="1"/>
  <c r="R3856" i="1"/>
  <c r="R3855" i="1"/>
  <c r="R3854" i="1"/>
  <c r="R3853" i="1"/>
  <c r="R3852" i="1"/>
  <c r="R3851" i="1"/>
  <c r="R3850" i="1"/>
  <c r="R3849" i="1"/>
  <c r="R3848" i="1"/>
  <c r="R3847" i="1"/>
  <c r="R3846" i="1"/>
  <c r="R3845" i="1"/>
  <c r="R3844" i="1"/>
  <c r="R3843" i="1"/>
  <c r="R3842" i="1"/>
  <c r="R3841" i="1"/>
  <c r="R3840" i="1"/>
  <c r="R3839" i="1"/>
  <c r="R3838" i="1"/>
  <c r="R3837" i="1"/>
  <c r="R3836" i="1"/>
  <c r="R3835" i="1"/>
  <c r="R3834" i="1"/>
  <c r="R3833" i="1"/>
  <c r="R3832" i="1"/>
  <c r="R3831" i="1"/>
  <c r="R3830" i="1"/>
  <c r="R3829" i="1"/>
  <c r="R3828" i="1"/>
  <c r="R3827" i="1"/>
  <c r="R3826" i="1"/>
  <c r="R3825" i="1"/>
  <c r="R3824" i="1"/>
  <c r="R3823" i="1"/>
  <c r="R3822" i="1"/>
  <c r="R3821" i="1"/>
  <c r="R3820" i="1"/>
  <c r="R3819" i="1"/>
  <c r="R3818" i="1"/>
  <c r="R3817" i="1"/>
  <c r="R3816" i="1"/>
  <c r="R3815" i="1"/>
  <c r="R3814" i="1"/>
  <c r="R3813" i="1"/>
  <c r="R3812" i="1"/>
  <c r="R3811" i="1"/>
  <c r="R3810" i="1"/>
  <c r="R3809" i="1"/>
  <c r="R3808" i="1"/>
  <c r="R3807" i="1"/>
  <c r="R3806" i="1"/>
  <c r="R3805" i="1"/>
  <c r="R3804" i="1"/>
  <c r="R3803" i="1"/>
  <c r="R3802" i="1"/>
  <c r="R3801" i="1"/>
  <c r="R3800" i="1"/>
  <c r="R3799" i="1"/>
  <c r="R3798" i="1"/>
  <c r="R3797" i="1"/>
  <c r="R3796" i="1"/>
  <c r="R3795" i="1"/>
  <c r="R3794" i="1"/>
  <c r="R3793" i="1"/>
  <c r="R3792" i="1"/>
  <c r="R3791" i="1"/>
  <c r="R3790" i="1"/>
  <c r="R3789" i="1"/>
  <c r="R3788" i="1"/>
  <c r="R3787" i="1"/>
  <c r="R3786" i="1"/>
  <c r="R3785" i="1"/>
  <c r="R3784" i="1"/>
  <c r="R3783" i="1"/>
  <c r="R3782" i="1"/>
  <c r="R3781" i="1"/>
  <c r="R3780" i="1"/>
  <c r="R3779" i="1"/>
  <c r="R3778" i="1"/>
  <c r="R3777" i="1"/>
  <c r="R3776" i="1"/>
  <c r="R3775" i="1"/>
  <c r="R3774" i="1"/>
  <c r="R3773" i="1"/>
  <c r="R3772" i="1"/>
  <c r="R3771" i="1"/>
  <c r="R3770" i="1"/>
  <c r="R3769" i="1"/>
  <c r="R3768" i="1"/>
  <c r="R3767" i="1"/>
  <c r="R3766" i="1"/>
  <c r="R3765" i="1"/>
  <c r="R3764" i="1"/>
  <c r="R3763" i="1"/>
  <c r="R3762" i="1"/>
  <c r="R3761" i="1"/>
  <c r="R3760" i="1"/>
  <c r="R3759" i="1"/>
  <c r="R3758" i="1"/>
  <c r="R3757" i="1"/>
  <c r="R3756" i="1"/>
  <c r="R3755" i="1"/>
  <c r="R3754" i="1"/>
  <c r="R3753" i="1"/>
  <c r="R3752" i="1"/>
  <c r="R3751" i="1"/>
  <c r="R3750" i="1"/>
  <c r="R3749" i="1"/>
  <c r="R3748" i="1"/>
  <c r="R3747" i="1"/>
  <c r="R3746" i="1"/>
  <c r="R3745" i="1"/>
  <c r="R3744" i="1"/>
  <c r="R3743" i="1"/>
  <c r="R3742" i="1"/>
  <c r="R3741" i="1"/>
  <c r="R3740" i="1"/>
  <c r="R3739" i="1"/>
  <c r="R3738" i="1"/>
  <c r="R3737" i="1"/>
  <c r="R3736" i="1"/>
  <c r="R3735" i="1"/>
  <c r="R3734" i="1"/>
  <c r="R3733" i="1"/>
  <c r="R3732" i="1"/>
  <c r="R3731" i="1"/>
  <c r="R3730" i="1"/>
  <c r="R3729" i="1"/>
  <c r="R3728" i="1"/>
  <c r="R3727" i="1"/>
  <c r="R3726" i="1"/>
  <c r="R3725" i="1"/>
  <c r="R3724" i="1"/>
  <c r="R3723" i="1"/>
  <c r="R3722" i="1"/>
  <c r="R3721" i="1"/>
  <c r="R3720" i="1"/>
  <c r="R3719" i="1"/>
  <c r="R3718" i="1"/>
  <c r="R3717" i="1"/>
  <c r="R3716" i="1"/>
  <c r="R3715" i="1"/>
  <c r="R3714" i="1"/>
  <c r="R3713" i="1"/>
  <c r="R3712" i="1"/>
  <c r="R3711" i="1"/>
  <c r="R3710" i="1"/>
  <c r="R3709" i="1"/>
  <c r="R3708" i="1"/>
  <c r="R3707" i="1"/>
  <c r="R3706" i="1"/>
  <c r="R3705" i="1"/>
  <c r="R3704" i="1"/>
  <c r="R3703" i="1"/>
  <c r="R3702" i="1"/>
  <c r="R3701" i="1"/>
  <c r="R3700" i="1"/>
  <c r="R3699" i="1"/>
  <c r="R3698" i="1"/>
  <c r="R3697" i="1"/>
  <c r="R3696" i="1"/>
  <c r="R3695" i="1"/>
  <c r="R3694" i="1"/>
  <c r="R3693" i="1"/>
  <c r="R3692" i="1"/>
  <c r="R3691" i="1"/>
  <c r="R3690" i="1"/>
  <c r="R3689" i="1"/>
  <c r="R3688" i="1"/>
  <c r="R3687" i="1"/>
  <c r="R3686" i="1"/>
  <c r="R3685" i="1"/>
  <c r="R3684" i="1"/>
  <c r="R3683" i="1"/>
  <c r="R3682" i="1"/>
  <c r="R3681" i="1"/>
  <c r="R3680" i="1"/>
  <c r="R3679" i="1"/>
  <c r="R3678" i="1"/>
  <c r="R3677" i="1"/>
  <c r="R3676" i="1"/>
  <c r="R3675" i="1"/>
  <c r="R3674" i="1"/>
  <c r="R3673" i="1"/>
  <c r="R3672" i="1"/>
  <c r="R3671" i="1"/>
  <c r="R3670" i="1"/>
  <c r="R3669" i="1"/>
  <c r="R3668" i="1"/>
  <c r="R3667" i="1"/>
  <c r="R3666" i="1"/>
  <c r="R3665" i="1"/>
  <c r="R3664" i="1"/>
  <c r="R3663" i="1"/>
  <c r="R3662" i="1"/>
  <c r="R3661" i="1"/>
  <c r="R3660" i="1"/>
  <c r="R3659" i="1"/>
  <c r="R3658" i="1"/>
  <c r="R3657" i="1"/>
  <c r="R3656" i="1"/>
  <c r="R3655" i="1"/>
  <c r="R3654" i="1"/>
  <c r="R3653" i="1"/>
  <c r="R3652" i="1"/>
  <c r="R3651" i="1"/>
  <c r="R3650" i="1"/>
  <c r="R3649" i="1"/>
  <c r="R3648" i="1"/>
  <c r="R3647" i="1"/>
  <c r="R3646" i="1"/>
  <c r="R3645" i="1"/>
  <c r="R3644" i="1"/>
  <c r="R3643" i="1"/>
  <c r="R3642" i="1"/>
  <c r="R3641" i="1"/>
  <c r="R3640" i="1"/>
  <c r="R3639" i="1"/>
  <c r="R3638" i="1"/>
  <c r="R3637" i="1"/>
  <c r="R3636" i="1"/>
  <c r="R3635" i="1"/>
  <c r="R3634" i="1"/>
  <c r="R3633" i="1"/>
  <c r="R3632" i="1"/>
  <c r="R3631" i="1"/>
  <c r="R3630" i="1"/>
  <c r="R3629" i="1"/>
  <c r="R3628" i="1"/>
  <c r="R3627" i="1"/>
  <c r="R3626" i="1"/>
  <c r="R3625" i="1"/>
  <c r="R3624" i="1"/>
  <c r="R3623" i="1"/>
  <c r="R3622" i="1"/>
  <c r="R3621" i="1"/>
  <c r="R3620" i="1"/>
  <c r="R3619" i="1"/>
  <c r="R3618" i="1"/>
  <c r="R3617" i="1"/>
  <c r="R3616" i="1"/>
  <c r="R3615" i="1"/>
  <c r="R3614" i="1"/>
  <c r="R3613" i="1"/>
  <c r="R3612" i="1"/>
  <c r="R3611" i="1"/>
  <c r="R3610" i="1"/>
  <c r="R3609" i="1"/>
  <c r="R3608" i="1"/>
  <c r="R3607" i="1"/>
  <c r="R3606" i="1"/>
  <c r="R3605" i="1"/>
  <c r="R3604" i="1"/>
  <c r="R3603" i="1"/>
  <c r="R3602" i="1"/>
  <c r="R3601" i="1"/>
  <c r="R3600" i="1"/>
  <c r="R3599" i="1"/>
  <c r="R3598" i="1"/>
  <c r="R3597" i="1"/>
  <c r="R3596" i="1"/>
  <c r="R3595" i="1"/>
  <c r="R3594" i="1"/>
  <c r="R3593" i="1"/>
  <c r="R3592" i="1"/>
  <c r="R3591" i="1"/>
  <c r="R3590" i="1"/>
  <c r="R3589" i="1"/>
  <c r="R3588" i="1"/>
  <c r="R3587" i="1"/>
  <c r="R3586" i="1"/>
  <c r="R3585" i="1"/>
  <c r="R3584" i="1"/>
  <c r="R3583" i="1"/>
  <c r="R3582" i="1"/>
  <c r="R3581" i="1"/>
  <c r="R3580" i="1"/>
  <c r="R3579" i="1"/>
  <c r="R3578" i="1"/>
  <c r="R3577" i="1"/>
  <c r="R3576" i="1"/>
  <c r="R3575" i="1"/>
  <c r="R3574" i="1"/>
  <c r="R3573" i="1"/>
  <c r="R3572" i="1"/>
  <c r="R3571" i="1"/>
  <c r="R3570" i="1"/>
  <c r="R3569" i="1"/>
  <c r="R3568" i="1"/>
  <c r="R3567" i="1"/>
  <c r="R3566" i="1"/>
  <c r="R3565" i="1"/>
  <c r="R3564" i="1"/>
  <c r="R3563" i="1"/>
  <c r="R3562" i="1"/>
  <c r="R3561" i="1"/>
  <c r="R3560" i="1"/>
  <c r="R3559" i="1"/>
  <c r="R3558" i="1"/>
  <c r="R3557" i="1"/>
  <c r="R3556" i="1"/>
  <c r="R3555" i="1"/>
  <c r="R3554" i="1"/>
  <c r="R3553" i="1"/>
  <c r="R3552" i="1"/>
  <c r="R3551" i="1"/>
  <c r="R3550" i="1"/>
  <c r="R3549" i="1"/>
  <c r="R3548" i="1"/>
  <c r="R3547" i="1"/>
  <c r="R3546" i="1"/>
  <c r="R3545" i="1"/>
  <c r="R3544" i="1"/>
  <c r="R3543" i="1"/>
  <c r="R3542" i="1"/>
  <c r="R3541" i="1"/>
  <c r="R3540" i="1"/>
  <c r="R3539" i="1"/>
  <c r="R3538" i="1"/>
  <c r="R3537" i="1"/>
  <c r="R3536" i="1"/>
  <c r="R3535" i="1"/>
  <c r="R3534" i="1"/>
  <c r="R3533" i="1"/>
  <c r="R3532" i="1"/>
  <c r="R3531" i="1"/>
  <c r="R3530" i="1"/>
  <c r="R3529" i="1"/>
  <c r="R3528" i="1"/>
  <c r="R3527" i="1"/>
  <c r="R3526" i="1"/>
  <c r="R3525" i="1"/>
  <c r="R3524" i="1"/>
  <c r="R3523" i="1"/>
  <c r="R3522" i="1"/>
  <c r="R3521" i="1"/>
  <c r="R3520" i="1"/>
  <c r="R3519" i="1"/>
  <c r="R3518" i="1"/>
  <c r="R3517" i="1"/>
  <c r="R3516" i="1"/>
  <c r="R3515" i="1"/>
  <c r="R3514" i="1"/>
  <c r="R3513" i="1"/>
  <c r="R3512" i="1"/>
  <c r="R3511" i="1"/>
  <c r="R3510" i="1"/>
  <c r="R3509" i="1"/>
  <c r="R3508" i="1"/>
  <c r="R3507" i="1"/>
  <c r="R3506" i="1"/>
  <c r="R3505" i="1"/>
  <c r="R3504" i="1"/>
  <c r="R3503" i="1"/>
  <c r="R3502" i="1"/>
  <c r="R3501" i="1"/>
  <c r="R3500" i="1"/>
  <c r="R3499" i="1"/>
  <c r="R3498" i="1"/>
  <c r="R3497" i="1"/>
  <c r="R3496" i="1"/>
  <c r="R3495" i="1"/>
  <c r="R3494" i="1"/>
  <c r="R3493" i="1"/>
  <c r="R3492" i="1"/>
  <c r="R3491" i="1"/>
  <c r="R3490" i="1"/>
  <c r="R3489" i="1"/>
  <c r="R3488" i="1"/>
  <c r="R3487" i="1"/>
  <c r="R3486" i="1"/>
  <c r="R3485" i="1"/>
  <c r="R3484" i="1"/>
  <c r="R3483" i="1"/>
  <c r="R3482" i="1"/>
  <c r="R3481" i="1"/>
  <c r="R3480" i="1"/>
  <c r="R3479" i="1"/>
  <c r="R3478" i="1"/>
  <c r="R3477" i="1"/>
  <c r="R3476" i="1"/>
  <c r="R3475" i="1"/>
  <c r="R3474" i="1"/>
  <c r="R3473" i="1"/>
  <c r="R3472" i="1"/>
  <c r="R3471" i="1"/>
  <c r="R3470" i="1"/>
  <c r="R3469" i="1"/>
  <c r="R3468" i="1"/>
  <c r="R3467" i="1"/>
  <c r="R3466" i="1"/>
  <c r="R3465" i="1"/>
  <c r="R3464" i="1"/>
  <c r="R3463" i="1"/>
  <c r="R3462" i="1"/>
  <c r="R3461" i="1"/>
  <c r="R3460" i="1"/>
  <c r="R3459" i="1"/>
  <c r="R3458" i="1"/>
  <c r="R3457" i="1"/>
  <c r="R3456" i="1"/>
  <c r="R3455" i="1"/>
  <c r="R3454" i="1"/>
  <c r="R3453" i="1"/>
  <c r="R3452" i="1"/>
  <c r="R3451" i="1"/>
  <c r="R3450" i="1"/>
  <c r="R3449" i="1"/>
  <c r="R3448" i="1"/>
  <c r="R3447" i="1"/>
  <c r="R3446" i="1"/>
  <c r="R3445" i="1"/>
  <c r="R3444" i="1"/>
  <c r="R3443" i="1"/>
  <c r="R3442" i="1"/>
  <c r="R3441" i="1"/>
  <c r="R3440" i="1"/>
  <c r="R3439" i="1"/>
  <c r="R3438" i="1"/>
  <c r="R3437" i="1"/>
  <c r="R3436" i="1"/>
  <c r="R3435" i="1"/>
  <c r="R3434" i="1"/>
  <c r="R3433" i="1"/>
  <c r="R3432" i="1"/>
  <c r="R3431" i="1"/>
  <c r="R3430" i="1"/>
  <c r="R3429" i="1"/>
  <c r="R3428" i="1"/>
  <c r="R3427" i="1"/>
  <c r="R3426" i="1"/>
  <c r="R3425" i="1"/>
  <c r="R3424" i="1"/>
  <c r="R3423" i="1"/>
  <c r="R3422" i="1"/>
  <c r="R3421" i="1"/>
  <c r="R3420" i="1"/>
  <c r="R3419" i="1"/>
  <c r="R3418" i="1"/>
  <c r="R3417" i="1"/>
  <c r="R3416" i="1"/>
  <c r="R3415" i="1"/>
  <c r="R3414" i="1"/>
  <c r="R3413" i="1"/>
  <c r="R3412" i="1"/>
  <c r="R3411" i="1"/>
  <c r="R3410" i="1"/>
  <c r="R3409" i="1"/>
  <c r="R3408" i="1"/>
  <c r="R3407" i="1"/>
  <c r="R3406" i="1"/>
  <c r="R3405" i="1"/>
  <c r="R3404" i="1"/>
  <c r="R3403" i="1"/>
  <c r="R3402" i="1"/>
  <c r="R3401" i="1"/>
  <c r="R3400" i="1"/>
  <c r="R3399" i="1"/>
  <c r="R3398" i="1"/>
  <c r="R3397" i="1"/>
  <c r="R3396" i="1"/>
  <c r="R3395" i="1"/>
  <c r="R3394" i="1"/>
  <c r="R3393" i="1"/>
  <c r="R3392" i="1"/>
  <c r="R3391" i="1"/>
  <c r="R3390" i="1"/>
  <c r="R3389" i="1"/>
  <c r="R3388" i="1"/>
  <c r="R3387" i="1"/>
  <c r="R3386" i="1"/>
  <c r="R3385" i="1"/>
  <c r="R3384" i="1"/>
  <c r="R3383" i="1"/>
  <c r="R3382" i="1"/>
  <c r="R3381" i="1"/>
  <c r="R3380" i="1"/>
  <c r="R3379" i="1"/>
  <c r="R3378" i="1"/>
  <c r="R3377" i="1"/>
  <c r="R3376" i="1"/>
  <c r="R3375" i="1"/>
  <c r="R3374" i="1"/>
  <c r="R3373" i="1"/>
  <c r="R3372" i="1"/>
  <c r="R3371" i="1"/>
  <c r="R3370" i="1"/>
  <c r="R3369" i="1"/>
  <c r="R3368" i="1"/>
  <c r="R3367" i="1"/>
  <c r="R3366" i="1"/>
  <c r="R3365" i="1"/>
  <c r="R3364" i="1"/>
  <c r="R3363" i="1"/>
  <c r="R3362" i="1"/>
  <c r="R3361" i="1"/>
  <c r="R3360" i="1"/>
  <c r="R3359" i="1"/>
  <c r="R3358" i="1"/>
  <c r="R3357" i="1"/>
  <c r="R3356" i="1"/>
  <c r="R3355" i="1"/>
  <c r="R3354" i="1"/>
  <c r="R3353" i="1"/>
  <c r="R3352" i="1"/>
  <c r="R3351" i="1"/>
  <c r="R3350" i="1"/>
  <c r="R3349" i="1"/>
  <c r="R3348" i="1"/>
  <c r="R3347" i="1"/>
  <c r="R3346" i="1"/>
  <c r="R3345" i="1"/>
  <c r="R3344" i="1"/>
  <c r="R3343" i="1"/>
  <c r="R3342" i="1"/>
  <c r="R3341" i="1"/>
  <c r="R3340" i="1"/>
  <c r="R3339" i="1"/>
  <c r="R3338" i="1"/>
  <c r="R3337" i="1"/>
  <c r="R3336" i="1"/>
  <c r="R3335" i="1"/>
  <c r="R3334" i="1"/>
  <c r="R3333" i="1"/>
  <c r="R3332" i="1"/>
  <c r="R3331" i="1"/>
  <c r="R3330" i="1"/>
  <c r="R3329" i="1"/>
  <c r="R3328" i="1"/>
  <c r="R3327" i="1"/>
  <c r="R3326" i="1"/>
  <c r="R3325" i="1"/>
  <c r="R3324" i="1"/>
  <c r="R3323" i="1"/>
  <c r="R3322" i="1"/>
  <c r="R3321" i="1"/>
  <c r="R3320" i="1"/>
  <c r="R3319" i="1"/>
  <c r="R3318" i="1"/>
  <c r="R3317" i="1"/>
  <c r="R3316" i="1"/>
  <c r="R3315" i="1"/>
  <c r="R3314" i="1"/>
  <c r="R3313" i="1"/>
  <c r="R3312" i="1"/>
  <c r="R3311" i="1"/>
  <c r="R3310" i="1"/>
  <c r="R3309" i="1"/>
  <c r="R3308" i="1"/>
  <c r="R3307" i="1"/>
  <c r="R3306" i="1"/>
  <c r="R3305" i="1"/>
  <c r="R3304" i="1"/>
  <c r="R3303" i="1"/>
  <c r="R3302" i="1"/>
  <c r="R3301" i="1"/>
  <c r="R3300" i="1"/>
  <c r="R3299" i="1"/>
  <c r="R3298" i="1"/>
  <c r="R3297" i="1"/>
  <c r="R3296" i="1"/>
  <c r="R3295" i="1"/>
  <c r="R3294" i="1"/>
  <c r="R3293" i="1"/>
  <c r="R3292" i="1"/>
  <c r="R3291" i="1"/>
  <c r="R3290" i="1"/>
  <c r="R3289" i="1"/>
  <c r="R3288" i="1"/>
  <c r="R3287" i="1"/>
  <c r="R3286" i="1"/>
  <c r="R3285" i="1"/>
  <c r="R3284" i="1"/>
  <c r="R3283" i="1"/>
  <c r="R3282" i="1"/>
  <c r="R3281" i="1"/>
  <c r="R3280" i="1"/>
  <c r="R3279" i="1"/>
  <c r="R3278" i="1"/>
  <c r="R3277" i="1"/>
  <c r="R3276" i="1"/>
  <c r="R3275" i="1"/>
  <c r="R3274" i="1"/>
  <c r="R3273" i="1"/>
  <c r="R3272" i="1"/>
  <c r="R3271" i="1"/>
  <c r="R3270" i="1"/>
  <c r="R3269" i="1"/>
  <c r="R3268" i="1"/>
  <c r="R3267" i="1"/>
  <c r="R3266" i="1"/>
  <c r="R3265" i="1"/>
  <c r="R3264" i="1"/>
  <c r="R3263" i="1"/>
  <c r="R3262" i="1"/>
  <c r="R3261" i="1"/>
  <c r="R3260" i="1"/>
  <c r="R3259" i="1"/>
  <c r="R3258" i="1"/>
  <c r="R3257" i="1"/>
  <c r="R3256" i="1"/>
  <c r="R3255" i="1"/>
  <c r="R3254" i="1"/>
  <c r="R3253" i="1"/>
  <c r="R3252" i="1"/>
  <c r="R3251" i="1"/>
  <c r="R3250" i="1"/>
  <c r="R3249" i="1"/>
  <c r="R3248" i="1"/>
  <c r="R3247" i="1"/>
  <c r="R3246" i="1"/>
  <c r="R3245" i="1"/>
  <c r="R3244" i="1"/>
  <c r="R3243" i="1"/>
  <c r="R3242" i="1"/>
  <c r="R3241" i="1"/>
  <c r="R3240" i="1"/>
  <c r="R3239" i="1"/>
  <c r="R3238" i="1"/>
  <c r="R3237" i="1"/>
  <c r="R3236" i="1"/>
  <c r="R3235" i="1"/>
  <c r="R3234" i="1"/>
  <c r="R3233" i="1"/>
  <c r="R3232" i="1"/>
  <c r="R3231" i="1"/>
  <c r="R3230" i="1"/>
  <c r="R3229" i="1"/>
  <c r="R3228" i="1"/>
  <c r="R3227" i="1"/>
  <c r="R3226" i="1"/>
  <c r="R3225" i="1"/>
  <c r="R3224" i="1"/>
  <c r="R3223" i="1"/>
  <c r="R3222" i="1"/>
  <c r="R3221" i="1"/>
  <c r="R3220" i="1"/>
  <c r="R3219" i="1"/>
  <c r="R3218" i="1"/>
  <c r="R3217" i="1"/>
  <c r="R3216" i="1"/>
  <c r="R3215" i="1"/>
  <c r="R3214" i="1"/>
  <c r="R3213" i="1"/>
  <c r="R3212" i="1"/>
  <c r="R3211" i="1"/>
  <c r="R3210" i="1"/>
  <c r="R3209" i="1"/>
  <c r="R3208" i="1"/>
  <c r="R3207" i="1"/>
  <c r="R3206" i="1"/>
  <c r="R3205" i="1"/>
  <c r="R3204" i="1"/>
  <c r="R3203" i="1"/>
  <c r="R3202" i="1"/>
  <c r="R3201" i="1"/>
  <c r="R3200" i="1"/>
  <c r="R3199" i="1"/>
  <c r="R3198" i="1"/>
  <c r="R3197" i="1"/>
  <c r="R3196" i="1"/>
  <c r="R3195" i="1"/>
  <c r="R3194" i="1"/>
  <c r="R3193" i="1"/>
  <c r="R3192" i="1"/>
  <c r="R3191" i="1"/>
  <c r="R3190" i="1"/>
  <c r="R3189" i="1"/>
  <c r="R3188" i="1"/>
  <c r="R3187" i="1"/>
  <c r="R3186" i="1"/>
  <c r="R3185" i="1"/>
  <c r="R3184" i="1"/>
  <c r="R3183" i="1"/>
  <c r="R3182" i="1"/>
  <c r="R3181" i="1"/>
  <c r="R3180" i="1"/>
  <c r="R3179" i="1"/>
  <c r="R3178" i="1"/>
  <c r="R3177" i="1"/>
  <c r="R3176" i="1"/>
  <c r="R3175" i="1"/>
  <c r="R3174" i="1"/>
  <c r="R3173" i="1"/>
  <c r="R3172" i="1"/>
  <c r="R3171" i="1"/>
  <c r="R3170" i="1"/>
  <c r="R3169" i="1"/>
  <c r="R3168" i="1"/>
  <c r="R3167" i="1"/>
  <c r="R3166" i="1"/>
  <c r="R3165" i="1"/>
  <c r="R3164" i="1"/>
  <c r="R3163" i="1"/>
  <c r="R3162" i="1"/>
  <c r="R3161" i="1"/>
  <c r="R3160" i="1"/>
  <c r="R3159" i="1"/>
  <c r="R3158" i="1"/>
  <c r="R3157" i="1"/>
  <c r="R3156" i="1"/>
  <c r="R3155" i="1"/>
  <c r="R3154" i="1"/>
  <c r="R3153" i="1"/>
  <c r="R3152" i="1"/>
  <c r="R3151" i="1"/>
  <c r="R3150" i="1"/>
  <c r="R3149" i="1"/>
  <c r="R3148" i="1"/>
  <c r="R3147" i="1"/>
  <c r="R3146" i="1"/>
  <c r="R3145" i="1"/>
  <c r="R3144" i="1"/>
  <c r="R3143" i="1"/>
  <c r="R3142" i="1"/>
  <c r="R3141" i="1"/>
  <c r="R3140" i="1"/>
  <c r="R3139" i="1"/>
  <c r="R3138" i="1"/>
  <c r="R3137" i="1"/>
  <c r="R3136" i="1"/>
  <c r="R3135" i="1"/>
  <c r="R3134" i="1"/>
  <c r="R3133" i="1"/>
  <c r="R3132" i="1"/>
  <c r="R3131" i="1"/>
  <c r="R3130" i="1"/>
  <c r="R3129" i="1"/>
  <c r="R3128" i="1"/>
  <c r="R3127" i="1"/>
  <c r="R3126" i="1"/>
  <c r="R3125" i="1"/>
  <c r="R3124" i="1"/>
  <c r="R3123" i="1"/>
  <c r="R3122" i="1"/>
  <c r="R3121" i="1"/>
  <c r="R3120" i="1"/>
  <c r="R3119" i="1"/>
  <c r="R3118" i="1"/>
  <c r="R3117" i="1"/>
  <c r="R3116" i="1"/>
  <c r="R3115" i="1"/>
  <c r="R3114" i="1"/>
  <c r="R3113" i="1"/>
  <c r="R3112" i="1"/>
  <c r="R3111" i="1"/>
  <c r="R3110" i="1"/>
  <c r="R3109" i="1"/>
  <c r="R3108" i="1"/>
  <c r="R3107" i="1"/>
  <c r="R3106" i="1"/>
  <c r="R3105" i="1"/>
  <c r="R3104" i="1"/>
  <c r="R3103" i="1"/>
  <c r="R3102" i="1"/>
  <c r="R3101" i="1"/>
  <c r="R3100" i="1"/>
  <c r="R3099" i="1"/>
  <c r="R3098" i="1"/>
  <c r="R3097" i="1"/>
  <c r="R3096" i="1"/>
  <c r="R3095" i="1"/>
  <c r="R3094" i="1"/>
  <c r="R3093" i="1"/>
  <c r="R3092" i="1"/>
  <c r="R3091" i="1"/>
  <c r="R3090" i="1"/>
  <c r="R3089" i="1"/>
  <c r="R3088" i="1"/>
  <c r="R3087" i="1"/>
  <c r="R3086" i="1"/>
  <c r="R3085" i="1"/>
  <c r="R3084" i="1"/>
  <c r="R3083" i="1"/>
  <c r="R3082" i="1"/>
  <c r="R3081" i="1"/>
  <c r="R3080" i="1"/>
  <c r="R3079" i="1"/>
  <c r="R3078" i="1"/>
  <c r="R3077" i="1"/>
  <c r="R3076" i="1"/>
  <c r="R3075" i="1"/>
  <c r="R3074" i="1"/>
  <c r="R3073" i="1"/>
  <c r="R3072" i="1"/>
  <c r="R3071" i="1"/>
  <c r="R3070" i="1"/>
  <c r="R3069" i="1"/>
  <c r="R3068" i="1"/>
  <c r="R3067" i="1"/>
  <c r="R3066" i="1"/>
  <c r="R3065" i="1"/>
  <c r="R3064" i="1"/>
  <c r="R3063" i="1"/>
  <c r="R3062" i="1"/>
  <c r="R3061" i="1"/>
  <c r="R3060" i="1"/>
  <c r="R3059" i="1"/>
  <c r="R3058" i="1"/>
  <c r="R3057" i="1"/>
  <c r="R3056" i="1"/>
  <c r="R3055" i="1"/>
  <c r="R3054" i="1"/>
  <c r="R3053" i="1"/>
  <c r="R3052" i="1"/>
  <c r="R3051" i="1"/>
  <c r="R3050" i="1"/>
  <c r="R3049" i="1"/>
  <c r="R3048" i="1"/>
  <c r="R3047" i="1"/>
  <c r="R3046" i="1"/>
  <c r="R3045" i="1"/>
  <c r="R3044" i="1"/>
  <c r="R3043" i="1"/>
  <c r="R3042" i="1"/>
  <c r="R3041" i="1"/>
  <c r="R3040" i="1"/>
  <c r="R3039" i="1"/>
  <c r="R3038" i="1"/>
  <c r="R3037" i="1"/>
  <c r="R3036" i="1"/>
  <c r="R3035" i="1"/>
  <c r="R3034" i="1"/>
  <c r="R3033" i="1"/>
  <c r="R3032" i="1"/>
  <c r="R3031" i="1"/>
  <c r="R3030" i="1"/>
  <c r="R3029" i="1"/>
  <c r="R3028" i="1"/>
  <c r="R3027" i="1"/>
  <c r="R3026" i="1"/>
  <c r="R3025" i="1"/>
  <c r="R3024" i="1"/>
  <c r="R3023" i="1"/>
  <c r="R3022" i="1"/>
  <c r="R3021" i="1"/>
  <c r="R3020" i="1"/>
  <c r="R3019" i="1"/>
  <c r="R3018" i="1"/>
  <c r="R3017" i="1"/>
  <c r="R3016" i="1"/>
  <c r="R3015" i="1"/>
  <c r="R3014" i="1"/>
  <c r="R3013" i="1"/>
  <c r="R3012" i="1"/>
  <c r="R3011" i="1"/>
  <c r="R3010" i="1"/>
  <c r="R3009" i="1"/>
  <c r="R3008" i="1"/>
  <c r="R3007" i="1"/>
  <c r="R3006" i="1"/>
  <c r="R3005" i="1"/>
  <c r="R3004" i="1"/>
  <c r="R3003" i="1"/>
  <c r="R3002" i="1"/>
  <c r="R3001" i="1"/>
  <c r="R3000" i="1"/>
  <c r="R2999" i="1"/>
  <c r="R2998" i="1"/>
  <c r="R2997" i="1"/>
  <c r="R2996" i="1"/>
  <c r="R2995" i="1"/>
  <c r="R2994" i="1"/>
  <c r="R2993" i="1"/>
  <c r="R2992" i="1"/>
  <c r="R2991" i="1"/>
  <c r="R2990" i="1"/>
  <c r="R2989" i="1"/>
  <c r="R2988" i="1"/>
  <c r="R2987" i="1"/>
  <c r="R2986" i="1"/>
  <c r="R2985" i="1"/>
  <c r="R2984" i="1"/>
  <c r="R2983" i="1"/>
  <c r="R2982" i="1"/>
  <c r="R2981" i="1"/>
  <c r="R2980" i="1"/>
  <c r="R2979" i="1"/>
  <c r="R2978" i="1"/>
  <c r="R2977" i="1"/>
  <c r="R2976" i="1"/>
  <c r="R2975" i="1"/>
  <c r="R2974" i="1"/>
  <c r="R2973" i="1"/>
  <c r="R2972" i="1"/>
  <c r="R2971" i="1"/>
  <c r="R2970" i="1"/>
  <c r="R2969" i="1"/>
  <c r="R2968" i="1"/>
  <c r="R2967" i="1"/>
  <c r="R2966" i="1"/>
  <c r="R2965" i="1"/>
  <c r="R2964" i="1"/>
  <c r="R2963" i="1"/>
  <c r="R2962" i="1"/>
  <c r="R2961" i="1"/>
  <c r="R2960" i="1"/>
  <c r="R2959" i="1"/>
  <c r="R2958" i="1"/>
  <c r="R2957" i="1"/>
  <c r="R2956" i="1"/>
  <c r="R2955" i="1"/>
  <c r="R2954" i="1"/>
  <c r="R2953" i="1"/>
  <c r="R2952" i="1"/>
  <c r="R2951" i="1"/>
  <c r="R2950" i="1"/>
  <c r="R2949" i="1"/>
  <c r="R2948" i="1"/>
  <c r="R2947" i="1"/>
  <c r="R2946" i="1"/>
  <c r="R2945" i="1"/>
  <c r="R2944" i="1"/>
  <c r="R2943" i="1"/>
  <c r="R2942" i="1"/>
  <c r="R2941" i="1"/>
  <c r="R2940" i="1"/>
  <c r="R2939" i="1"/>
  <c r="R2938" i="1"/>
  <c r="R2937" i="1"/>
  <c r="R2936" i="1"/>
  <c r="R2935" i="1"/>
  <c r="R2934" i="1"/>
  <c r="R2933" i="1"/>
  <c r="R2932" i="1"/>
  <c r="R2931" i="1"/>
  <c r="R2930" i="1"/>
  <c r="R2929" i="1"/>
  <c r="R2928" i="1"/>
  <c r="R2927" i="1"/>
  <c r="R2926" i="1"/>
  <c r="R2925" i="1"/>
  <c r="R2924" i="1"/>
  <c r="R2923" i="1"/>
  <c r="R2922" i="1"/>
  <c r="R2921" i="1"/>
  <c r="R2920" i="1"/>
  <c r="R2919" i="1"/>
  <c r="R2918" i="1"/>
  <c r="R2917" i="1"/>
  <c r="R2916" i="1"/>
  <c r="R2915" i="1"/>
  <c r="R2914" i="1"/>
  <c r="R2913" i="1"/>
  <c r="R2912" i="1"/>
  <c r="R2911" i="1"/>
  <c r="R2910" i="1"/>
  <c r="R2909" i="1"/>
  <c r="R2908" i="1"/>
  <c r="R2907" i="1"/>
  <c r="R2906" i="1"/>
  <c r="R2905" i="1"/>
  <c r="R2904" i="1"/>
  <c r="R2903" i="1"/>
  <c r="R2902" i="1"/>
  <c r="R2901" i="1"/>
  <c r="R2900" i="1"/>
  <c r="R2899" i="1"/>
  <c r="R2898" i="1"/>
  <c r="R2897" i="1"/>
  <c r="R2896" i="1"/>
  <c r="R2895" i="1"/>
  <c r="R2894" i="1"/>
  <c r="R2893" i="1"/>
  <c r="R2892" i="1"/>
  <c r="R2891" i="1"/>
  <c r="R2890" i="1"/>
  <c r="R2889" i="1"/>
  <c r="R2888" i="1"/>
  <c r="R2887" i="1"/>
  <c r="R2886" i="1"/>
  <c r="R2885" i="1"/>
  <c r="R2884" i="1"/>
  <c r="R2883" i="1"/>
  <c r="R2882" i="1"/>
  <c r="R2881" i="1"/>
  <c r="R2880" i="1"/>
  <c r="R2879" i="1"/>
  <c r="R2878" i="1"/>
  <c r="R2877" i="1"/>
  <c r="R2876" i="1"/>
  <c r="R2875" i="1"/>
  <c r="R2874" i="1"/>
  <c r="R2873" i="1"/>
  <c r="R2872" i="1"/>
  <c r="R2871" i="1"/>
  <c r="R2870" i="1"/>
  <c r="R2869" i="1"/>
  <c r="R2868" i="1"/>
  <c r="R2867" i="1"/>
  <c r="R2866" i="1"/>
  <c r="R2865" i="1"/>
  <c r="R2864" i="1"/>
  <c r="R2863" i="1"/>
  <c r="R2862" i="1"/>
  <c r="R2861" i="1"/>
  <c r="R2860" i="1"/>
  <c r="R2859" i="1"/>
  <c r="R2858" i="1"/>
  <c r="R2857" i="1"/>
  <c r="R2856" i="1"/>
  <c r="R2855" i="1"/>
  <c r="R2854" i="1"/>
  <c r="R2853" i="1"/>
  <c r="R2852" i="1"/>
  <c r="R2851" i="1"/>
  <c r="R2850" i="1"/>
  <c r="R2849" i="1"/>
  <c r="R2848" i="1"/>
  <c r="R2847" i="1"/>
  <c r="R2846" i="1"/>
  <c r="R2845" i="1"/>
  <c r="R2844" i="1"/>
  <c r="R2843" i="1"/>
  <c r="R2842" i="1"/>
  <c r="R2841" i="1"/>
  <c r="R2840" i="1"/>
  <c r="R2839" i="1"/>
  <c r="R2838" i="1"/>
  <c r="R2837" i="1"/>
  <c r="R2836" i="1"/>
  <c r="R2835" i="1"/>
  <c r="R2834" i="1"/>
  <c r="R2833" i="1"/>
  <c r="R2832" i="1"/>
  <c r="R2831" i="1"/>
  <c r="R2830" i="1"/>
  <c r="R2829" i="1"/>
  <c r="R2828" i="1"/>
  <c r="R2827" i="1"/>
  <c r="R2826" i="1"/>
  <c r="R2825" i="1"/>
  <c r="R2824" i="1"/>
  <c r="R2823" i="1"/>
  <c r="R2822" i="1"/>
  <c r="R2821" i="1"/>
  <c r="R2820" i="1"/>
  <c r="R2819" i="1"/>
  <c r="R2818" i="1"/>
  <c r="R2817" i="1"/>
  <c r="R2816" i="1"/>
  <c r="R2815" i="1"/>
  <c r="R2814" i="1"/>
  <c r="R2813" i="1"/>
  <c r="R2812" i="1"/>
  <c r="R2811" i="1"/>
  <c r="R2810" i="1"/>
  <c r="R2809" i="1"/>
  <c r="R2808" i="1"/>
  <c r="R2807" i="1"/>
  <c r="R2806" i="1"/>
  <c r="R2805" i="1"/>
  <c r="R2804" i="1"/>
  <c r="R2803" i="1"/>
  <c r="R2802" i="1"/>
  <c r="R2801" i="1"/>
  <c r="R2800" i="1"/>
  <c r="R2799" i="1"/>
  <c r="R2798" i="1"/>
  <c r="R2797" i="1"/>
  <c r="R2796" i="1"/>
  <c r="R2795" i="1"/>
  <c r="R2794" i="1"/>
  <c r="R2793" i="1"/>
  <c r="R2792" i="1"/>
  <c r="R2791" i="1"/>
  <c r="R2790" i="1"/>
  <c r="R2789" i="1"/>
  <c r="R2788" i="1"/>
  <c r="R2787" i="1"/>
  <c r="R2786" i="1"/>
  <c r="R2785" i="1"/>
  <c r="R2784" i="1"/>
  <c r="R2783" i="1"/>
  <c r="R2782" i="1"/>
  <c r="R2781" i="1"/>
  <c r="R2780" i="1"/>
  <c r="R2779" i="1"/>
  <c r="R2778" i="1"/>
  <c r="R2777" i="1"/>
  <c r="R2776" i="1"/>
  <c r="R2775" i="1"/>
  <c r="R2774" i="1"/>
  <c r="R2773" i="1"/>
  <c r="R2772" i="1"/>
  <c r="R2771" i="1"/>
  <c r="R2770" i="1"/>
  <c r="R2769" i="1"/>
  <c r="R2768" i="1"/>
  <c r="R2767" i="1"/>
  <c r="R2766" i="1"/>
  <c r="R2765" i="1"/>
  <c r="R2764" i="1"/>
  <c r="R2763" i="1"/>
  <c r="R2762" i="1"/>
  <c r="R2761" i="1"/>
  <c r="R2760" i="1"/>
  <c r="R2759" i="1"/>
  <c r="R2758" i="1"/>
  <c r="R2757" i="1"/>
  <c r="R2756" i="1"/>
  <c r="R2755" i="1"/>
  <c r="R2754" i="1"/>
  <c r="R2753" i="1"/>
  <c r="R2752" i="1"/>
  <c r="R2751" i="1"/>
  <c r="R2750" i="1"/>
  <c r="R2749" i="1"/>
  <c r="R2748" i="1"/>
  <c r="R2747" i="1"/>
  <c r="R2746" i="1"/>
  <c r="R2745" i="1"/>
  <c r="R2744" i="1"/>
  <c r="R2743" i="1"/>
  <c r="R2742" i="1"/>
  <c r="R2741" i="1"/>
  <c r="R2740" i="1"/>
  <c r="R2739" i="1"/>
  <c r="R2738" i="1"/>
  <c r="R2737" i="1"/>
  <c r="R2736" i="1"/>
  <c r="R2735" i="1"/>
  <c r="R2734" i="1"/>
  <c r="R2733" i="1"/>
  <c r="R2732" i="1"/>
  <c r="R2731" i="1"/>
  <c r="R2730" i="1"/>
  <c r="R2729" i="1"/>
  <c r="R2728" i="1"/>
  <c r="R2727" i="1"/>
  <c r="R2726" i="1"/>
  <c r="R2725" i="1"/>
  <c r="R2724" i="1"/>
  <c r="R2723" i="1"/>
  <c r="R2722" i="1"/>
  <c r="R2721" i="1"/>
  <c r="R2720" i="1"/>
  <c r="R2719" i="1"/>
  <c r="R2718" i="1"/>
  <c r="R2717" i="1"/>
  <c r="R2716" i="1"/>
  <c r="R2715" i="1"/>
  <c r="R2714" i="1"/>
  <c r="R2713" i="1"/>
  <c r="R2712" i="1"/>
  <c r="R2711" i="1"/>
  <c r="R2710" i="1"/>
  <c r="R2709" i="1"/>
  <c r="R2708" i="1"/>
  <c r="R2707" i="1"/>
  <c r="R2706" i="1"/>
  <c r="R2705" i="1"/>
  <c r="R2704" i="1"/>
  <c r="R2703" i="1"/>
  <c r="R2702" i="1"/>
  <c r="R2701" i="1"/>
  <c r="R2700" i="1"/>
  <c r="R2699" i="1"/>
  <c r="R2698" i="1"/>
  <c r="R2697" i="1"/>
  <c r="R2696" i="1"/>
  <c r="R2695" i="1"/>
  <c r="R2694" i="1"/>
  <c r="R2693" i="1"/>
  <c r="R2692" i="1"/>
  <c r="R2691" i="1"/>
  <c r="R2690" i="1"/>
  <c r="R2689" i="1"/>
  <c r="R2688" i="1"/>
  <c r="R2687" i="1"/>
  <c r="R2686" i="1"/>
  <c r="R2685" i="1"/>
  <c r="R2684" i="1"/>
  <c r="R2683" i="1"/>
  <c r="R2682" i="1"/>
  <c r="R2681" i="1"/>
  <c r="R2680" i="1"/>
  <c r="R2679" i="1"/>
  <c r="R2678" i="1"/>
  <c r="R2677" i="1"/>
  <c r="R2676" i="1"/>
  <c r="R2675" i="1"/>
  <c r="R2674" i="1"/>
  <c r="R2673" i="1"/>
  <c r="R2672" i="1"/>
  <c r="R2671" i="1"/>
  <c r="R2670" i="1"/>
  <c r="R2669" i="1"/>
  <c r="R2668" i="1"/>
  <c r="R2667" i="1"/>
  <c r="R2666" i="1"/>
  <c r="R2665" i="1"/>
  <c r="R2664" i="1"/>
  <c r="R2663" i="1"/>
  <c r="R2662" i="1"/>
  <c r="R2661" i="1"/>
  <c r="R2660" i="1"/>
  <c r="R2659" i="1"/>
  <c r="R2658" i="1"/>
  <c r="R2657" i="1"/>
  <c r="R2656" i="1"/>
  <c r="R2655" i="1"/>
  <c r="R2654" i="1"/>
  <c r="R2653" i="1"/>
  <c r="R2652" i="1"/>
  <c r="R2651" i="1"/>
  <c r="R2650" i="1"/>
  <c r="R2649" i="1"/>
  <c r="R2648" i="1"/>
  <c r="R2647" i="1"/>
  <c r="R2646" i="1"/>
  <c r="R2645" i="1"/>
  <c r="R2644" i="1"/>
  <c r="R2643" i="1"/>
  <c r="R2642" i="1"/>
  <c r="R2641" i="1"/>
  <c r="R2640" i="1"/>
  <c r="R2639" i="1"/>
  <c r="R2638" i="1"/>
  <c r="R2637" i="1"/>
  <c r="R2636" i="1"/>
  <c r="R2635" i="1"/>
  <c r="R2634" i="1"/>
  <c r="R2633" i="1"/>
  <c r="R2632" i="1"/>
  <c r="R2631" i="1"/>
  <c r="R2630" i="1"/>
  <c r="R2629" i="1"/>
  <c r="R2628" i="1"/>
  <c r="R2627" i="1"/>
  <c r="R2626" i="1"/>
  <c r="R2625" i="1"/>
  <c r="R2624" i="1"/>
  <c r="R2623" i="1"/>
  <c r="R2622" i="1"/>
  <c r="R2621" i="1"/>
  <c r="R2620" i="1"/>
  <c r="R2619" i="1"/>
  <c r="R2618" i="1"/>
  <c r="R2617" i="1"/>
  <c r="R2616" i="1"/>
  <c r="R2615" i="1"/>
  <c r="R2614" i="1"/>
  <c r="R2613" i="1"/>
  <c r="R2612" i="1"/>
  <c r="R2611" i="1"/>
  <c r="R2610" i="1"/>
  <c r="R2609" i="1"/>
  <c r="R2608" i="1"/>
  <c r="R2607" i="1"/>
  <c r="R2606" i="1"/>
  <c r="R2605" i="1"/>
  <c r="R2604" i="1"/>
  <c r="R2603" i="1"/>
  <c r="R2602" i="1"/>
  <c r="R2601" i="1"/>
  <c r="R2600" i="1"/>
  <c r="R2599" i="1"/>
  <c r="R2598" i="1"/>
  <c r="R2597" i="1"/>
  <c r="R2596" i="1"/>
  <c r="R2595" i="1"/>
  <c r="R2594" i="1"/>
  <c r="R2593" i="1"/>
  <c r="R2592" i="1"/>
  <c r="R2591" i="1"/>
  <c r="R2590" i="1"/>
  <c r="R2589" i="1"/>
  <c r="R2588" i="1"/>
  <c r="R2587" i="1"/>
  <c r="R2586" i="1"/>
  <c r="R2585" i="1"/>
  <c r="R2584" i="1"/>
  <c r="R2583" i="1"/>
  <c r="R2582" i="1"/>
  <c r="R2581" i="1"/>
  <c r="R2580" i="1"/>
  <c r="R2579" i="1"/>
  <c r="R2578" i="1"/>
  <c r="R2577" i="1"/>
  <c r="R2576" i="1"/>
  <c r="R2575" i="1"/>
  <c r="R2574" i="1"/>
  <c r="R2573" i="1"/>
  <c r="R2572" i="1"/>
  <c r="R2571" i="1"/>
  <c r="R2570" i="1"/>
  <c r="R2569" i="1"/>
  <c r="R2568" i="1"/>
  <c r="R2567" i="1"/>
  <c r="R2566" i="1"/>
  <c r="R2565" i="1"/>
  <c r="R2564" i="1"/>
  <c r="R2563" i="1"/>
  <c r="R2562" i="1"/>
  <c r="R2561" i="1"/>
  <c r="R2560" i="1"/>
  <c r="R2559" i="1"/>
  <c r="R2558" i="1"/>
  <c r="R2557" i="1"/>
  <c r="R2556" i="1"/>
  <c r="R2555" i="1"/>
  <c r="R2554" i="1"/>
  <c r="R2553" i="1"/>
  <c r="R2552" i="1"/>
  <c r="R2551" i="1"/>
  <c r="R2550" i="1"/>
  <c r="R2549" i="1"/>
  <c r="R2548" i="1"/>
  <c r="R2547" i="1"/>
  <c r="R2546" i="1"/>
  <c r="R2545" i="1"/>
  <c r="R2544" i="1"/>
  <c r="R2543" i="1"/>
  <c r="R2542" i="1"/>
  <c r="R2541" i="1"/>
  <c r="R2540" i="1"/>
  <c r="R2539" i="1"/>
  <c r="R2538" i="1"/>
  <c r="R2537" i="1"/>
  <c r="R2536" i="1"/>
  <c r="R2535" i="1"/>
  <c r="R2534" i="1"/>
  <c r="R2533" i="1"/>
  <c r="R2532" i="1"/>
  <c r="R2531" i="1"/>
  <c r="R2530" i="1"/>
  <c r="R2529" i="1"/>
  <c r="R2528" i="1"/>
  <c r="R2527" i="1"/>
  <c r="R2526" i="1"/>
  <c r="R2525" i="1"/>
  <c r="R2524" i="1"/>
  <c r="R2523" i="1"/>
  <c r="R2522" i="1"/>
  <c r="R2521" i="1"/>
  <c r="R2520" i="1"/>
  <c r="R2519" i="1"/>
  <c r="R2518" i="1"/>
  <c r="R2517" i="1"/>
  <c r="R2516" i="1"/>
  <c r="R2515" i="1"/>
  <c r="R2514" i="1"/>
  <c r="R2513" i="1"/>
  <c r="R2512" i="1"/>
  <c r="R2511" i="1"/>
  <c r="R2510" i="1"/>
  <c r="R2509" i="1"/>
  <c r="R2508" i="1"/>
  <c r="R2507" i="1"/>
  <c r="R2506" i="1"/>
  <c r="R2505" i="1"/>
  <c r="R2504" i="1"/>
  <c r="R2503" i="1"/>
  <c r="R2502" i="1"/>
  <c r="R2501" i="1"/>
  <c r="R2500" i="1"/>
  <c r="R2499" i="1"/>
  <c r="R2498" i="1"/>
  <c r="R2497" i="1"/>
  <c r="R2496" i="1"/>
  <c r="R2495" i="1"/>
  <c r="R2494" i="1"/>
  <c r="R2493" i="1"/>
  <c r="R2492" i="1"/>
  <c r="R2491" i="1"/>
  <c r="R2490" i="1"/>
  <c r="R2489" i="1"/>
  <c r="R2488" i="1"/>
  <c r="R2487" i="1"/>
  <c r="R2486" i="1"/>
  <c r="R2485" i="1"/>
  <c r="R2484" i="1"/>
  <c r="R2483" i="1"/>
  <c r="R2482" i="1"/>
  <c r="R2481" i="1"/>
  <c r="R2480" i="1"/>
  <c r="R2479" i="1"/>
  <c r="R2478" i="1"/>
  <c r="R2477" i="1"/>
  <c r="R2476" i="1"/>
  <c r="R2475" i="1"/>
  <c r="R2474" i="1"/>
  <c r="R2473" i="1"/>
  <c r="R2472" i="1"/>
  <c r="R2471" i="1"/>
  <c r="R2470" i="1"/>
  <c r="R2469" i="1"/>
  <c r="R2468" i="1"/>
  <c r="R2467" i="1"/>
  <c r="R2466" i="1"/>
  <c r="R2465" i="1"/>
  <c r="R2464" i="1"/>
  <c r="R2463" i="1"/>
  <c r="R2462" i="1"/>
  <c r="R2461" i="1"/>
  <c r="R2460" i="1"/>
  <c r="R2459" i="1"/>
  <c r="R2458" i="1"/>
  <c r="R2457" i="1"/>
  <c r="R2456" i="1"/>
  <c r="R2455" i="1"/>
  <c r="R2454" i="1"/>
  <c r="R2453" i="1"/>
  <c r="R2452" i="1"/>
  <c r="R2451" i="1"/>
  <c r="R2450" i="1"/>
  <c r="R2449" i="1"/>
  <c r="R2448" i="1"/>
  <c r="R2447" i="1"/>
  <c r="R2446" i="1"/>
  <c r="R2445" i="1"/>
  <c r="R2444" i="1"/>
  <c r="R2443" i="1"/>
  <c r="R2442" i="1"/>
  <c r="R2441" i="1"/>
  <c r="R2440" i="1"/>
  <c r="R2439" i="1"/>
  <c r="R2438" i="1"/>
  <c r="R2437" i="1"/>
  <c r="R2436" i="1"/>
  <c r="R2435" i="1"/>
  <c r="R2434" i="1"/>
  <c r="R2433" i="1"/>
  <c r="R2432" i="1"/>
  <c r="R2431" i="1"/>
  <c r="R2430" i="1"/>
  <c r="R2429" i="1"/>
  <c r="R2428" i="1"/>
  <c r="R2427" i="1"/>
  <c r="R2426" i="1"/>
  <c r="R2425" i="1"/>
  <c r="R2424" i="1"/>
  <c r="R2423" i="1"/>
  <c r="R2422" i="1"/>
  <c r="R2421" i="1"/>
  <c r="R2420" i="1"/>
  <c r="R2419" i="1"/>
  <c r="R2418" i="1"/>
  <c r="R2417" i="1"/>
  <c r="R2416" i="1"/>
  <c r="R2415" i="1"/>
  <c r="R2414" i="1"/>
  <c r="R2413" i="1"/>
  <c r="R2412" i="1"/>
  <c r="R2411" i="1"/>
  <c r="R2410" i="1"/>
  <c r="R2409" i="1"/>
  <c r="R2408" i="1"/>
  <c r="R2407" i="1"/>
  <c r="R2406" i="1"/>
  <c r="R2405" i="1"/>
  <c r="R2404" i="1"/>
  <c r="R2403" i="1"/>
  <c r="R2402" i="1"/>
  <c r="R2401" i="1"/>
  <c r="R2400" i="1"/>
  <c r="R2399" i="1"/>
  <c r="R2398" i="1"/>
  <c r="R2397" i="1"/>
  <c r="R2396" i="1"/>
  <c r="R2395" i="1"/>
  <c r="R2394" i="1"/>
  <c r="R2393" i="1"/>
  <c r="R2392" i="1"/>
  <c r="R2391" i="1"/>
  <c r="R2390" i="1"/>
  <c r="R2389" i="1"/>
  <c r="R2388" i="1"/>
  <c r="R2387" i="1"/>
  <c r="R2386" i="1"/>
  <c r="R2385" i="1"/>
  <c r="R2384" i="1"/>
  <c r="R2383" i="1"/>
  <c r="R2382" i="1"/>
  <c r="R2381" i="1"/>
  <c r="R2380" i="1"/>
  <c r="R2379" i="1"/>
  <c r="R2378" i="1"/>
  <c r="R2377" i="1"/>
  <c r="R2376" i="1"/>
  <c r="R2375" i="1"/>
  <c r="R2374" i="1"/>
  <c r="R2373" i="1"/>
  <c r="R2372" i="1"/>
  <c r="R2371" i="1"/>
  <c r="R2370" i="1"/>
  <c r="R2369" i="1"/>
  <c r="R2368" i="1"/>
  <c r="R2367" i="1"/>
  <c r="R2366" i="1"/>
  <c r="R2365" i="1"/>
  <c r="R2364" i="1"/>
  <c r="R2363" i="1"/>
  <c r="R2362" i="1"/>
  <c r="R2361" i="1"/>
  <c r="R2360" i="1"/>
  <c r="R2359" i="1"/>
  <c r="R2358" i="1"/>
  <c r="R2357" i="1"/>
  <c r="R2356" i="1"/>
  <c r="R2355" i="1"/>
  <c r="R2354" i="1"/>
  <c r="R2353" i="1"/>
  <c r="R2352" i="1"/>
  <c r="R2351" i="1"/>
  <c r="R2350" i="1"/>
  <c r="R2349" i="1"/>
  <c r="R2348" i="1"/>
  <c r="R2347" i="1"/>
  <c r="R2346" i="1"/>
  <c r="R2345" i="1"/>
  <c r="R2344" i="1"/>
  <c r="R2343" i="1"/>
  <c r="R2342" i="1"/>
  <c r="R2341" i="1"/>
  <c r="R2340" i="1"/>
  <c r="R2339" i="1"/>
  <c r="R2338" i="1"/>
  <c r="R2337" i="1"/>
  <c r="R2336" i="1"/>
  <c r="R2335" i="1"/>
  <c r="R2334" i="1"/>
  <c r="R2333" i="1"/>
  <c r="R2332" i="1"/>
  <c r="R2331" i="1"/>
  <c r="R2330" i="1"/>
  <c r="R2329" i="1"/>
  <c r="R2328" i="1"/>
  <c r="R2327" i="1"/>
  <c r="R2326" i="1"/>
  <c r="R2325" i="1"/>
  <c r="R2324" i="1"/>
  <c r="R2323" i="1"/>
  <c r="R2322" i="1"/>
  <c r="R2321" i="1"/>
  <c r="R2320" i="1"/>
  <c r="R2319" i="1"/>
  <c r="R2318" i="1"/>
  <c r="R2317" i="1"/>
  <c r="R2316" i="1"/>
  <c r="R2315" i="1"/>
  <c r="R2314" i="1"/>
  <c r="R2313" i="1"/>
  <c r="R2312" i="1"/>
  <c r="R2311" i="1"/>
  <c r="R2310" i="1"/>
  <c r="R2309" i="1"/>
  <c r="R2308" i="1"/>
  <c r="R2307" i="1"/>
  <c r="R2306" i="1"/>
  <c r="R2305" i="1"/>
  <c r="R2304" i="1"/>
  <c r="R2303" i="1"/>
  <c r="R2302" i="1"/>
  <c r="R2301" i="1"/>
  <c r="R2300" i="1"/>
  <c r="R2299" i="1"/>
  <c r="R2298" i="1"/>
  <c r="R2297" i="1"/>
  <c r="R2296" i="1"/>
  <c r="R2295" i="1"/>
  <c r="R2294" i="1"/>
  <c r="R2293" i="1"/>
  <c r="R2292" i="1"/>
  <c r="R2291" i="1"/>
  <c r="R2290" i="1"/>
  <c r="R2289" i="1"/>
  <c r="R2288" i="1"/>
  <c r="R2287" i="1"/>
  <c r="R2286" i="1"/>
  <c r="R2285" i="1"/>
  <c r="R2284" i="1"/>
  <c r="R2283" i="1"/>
  <c r="R2282" i="1"/>
  <c r="R2281" i="1"/>
  <c r="R2280" i="1"/>
  <c r="R2279" i="1"/>
  <c r="R2278" i="1"/>
  <c r="R2277" i="1"/>
  <c r="R2276" i="1"/>
  <c r="R2275" i="1"/>
  <c r="R2274" i="1"/>
  <c r="R2273" i="1"/>
  <c r="R2272" i="1"/>
  <c r="R2271" i="1"/>
  <c r="R2270" i="1"/>
  <c r="R2269" i="1"/>
  <c r="R2268" i="1"/>
  <c r="R2267" i="1"/>
  <c r="R2266" i="1"/>
  <c r="R2265" i="1"/>
  <c r="R2264" i="1"/>
  <c r="R2263" i="1"/>
  <c r="R2262" i="1"/>
  <c r="R2261" i="1"/>
  <c r="R2260" i="1"/>
  <c r="R2259" i="1"/>
  <c r="R2258" i="1"/>
  <c r="R2257" i="1"/>
  <c r="R2256" i="1"/>
  <c r="R2255" i="1"/>
  <c r="R2254" i="1"/>
  <c r="R2253" i="1"/>
  <c r="R2252" i="1"/>
  <c r="R2251" i="1"/>
  <c r="R2250" i="1"/>
  <c r="R2249" i="1"/>
  <c r="R2248" i="1"/>
  <c r="R2247" i="1"/>
  <c r="R2246" i="1"/>
  <c r="R2245" i="1"/>
  <c r="R2244" i="1"/>
  <c r="R2243" i="1"/>
  <c r="R2242" i="1"/>
  <c r="R2241" i="1"/>
  <c r="R2240" i="1"/>
  <c r="R2239" i="1"/>
  <c r="R2238" i="1"/>
  <c r="R2237" i="1"/>
  <c r="R2236" i="1"/>
  <c r="R2235" i="1"/>
  <c r="R2234" i="1"/>
  <c r="R2233" i="1"/>
  <c r="R2232" i="1"/>
  <c r="R2231" i="1"/>
  <c r="R2230" i="1"/>
  <c r="R2229" i="1"/>
  <c r="R2228" i="1"/>
  <c r="R2227" i="1"/>
  <c r="R2226" i="1"/>
  <c r="R2225" i="1"/>
  <c r="R2224" i="1"/>
  <c r="R2223" i="1"/>
  <c r="R2222" i="1"/>
  <c r="R2221" i="1"/>
  <c r="R2220" i="1"/>
  <c r="R2219" i="1"/>
  <c r="R2218" i="1"/>
  <c r="R2217" i="1"/>
  <c r="R2216" i="1"/>
  <c r="R2215" i="1"/>
  <c r="R2214" i="1"/>
  <c r="R2213" i="1"/>
  <c r="R2212" i="1"/>
  <c r="R2211" i="1"/>
  <c r="R2210" i="1"/>
  <c r="R2209" i="1"/>
  <c r="R2208" i="1"/>
  <c r="R2207" i="1"/>
  <c r="R2206" i="1"/>
  <c r="R2205" i="1"/>
  <c r="R2204" i="1"/>
  <c r="R2203" i="1"/>
  <c r="R2202" i="1"/>
  <c r="R2201" i="1"/>
  <c r="R2200" i="1"/>
  <c r="R2199" i="1"/>
  <c r="R2198" i="1"/>
  <c r="R2197" i="1"/>
  <c r="R2196" i="1"/>
  <c r="R2195" i="1"/>
  <c r="R2194" i="1"/>
  <c r="R2193" i="1"/>
  <c r="R2192" i="1"/>
  <c r="R2191" i="1"/>
  <c r="R2190" i="1"/>
  <c r="R2189" i="1"/>
  <c r="R2188" i="1"/>
  <c r="R2187" i="1"/>
  <c r="R2186" i="1"/>
  <c r="R2185" i="1"/>
  <c r="R2184" i="1"/>
  <c r="R2183" i="1"/>
  <c r="R2182" i="1"/>
  <c r="R2181" i="1"/>
  <c r="R2180" i="1"/>
  <c r="R2179" i="1"/>
  <c r="R2178" i="1"/>
  <c r="R2177" i="1"/>
  <c r="R2176" i="1"/>
  <c r="R2175" i="1"/>
  <c r="R2174" i="1"/>
  <c r="R2173" i="1"/>
  <c r="R2172" i="1"/>
  <c r="R2171" i="1"/>
  <c r="R2170" i="1"/>
  <c r="R2169" i="1"/>
  <c r="R2168" i="1"/>
  <c r="R2167" i="1"/>
  <c r="R2166" i="1"/>
  <c r="R2165" i="1"/>
  <c r="R2164" i="1"/>
  <c r="R2163" i="1"/>
  <c r="R2162" i="1"/>
  <c r="R2161" i="1"/>
  <c r="R2160" i="1"/>
  <c r="R2159" i="1"/>
  <c r="R2158" i="1"/>
  <c r="R2157" i="1"/>
  <c r="R2156" i="1"/>
  <c r="R2155" i="1"/>
  <c r="R2154" i="1"/>
  <c r="R2153" i="1"/>
  <c r="R2152" i="1"/>
  <c r="R2151" i="1"/>
  <c r="R2150" i="1"/>
  <c r="R2149" i="1"/>
  <c r="R2148" i="1"/>
  <c r="R2147" i="1"/>
  <c r="R2146" i="1"/>
  <c r="R2145" i="1"/>
  <c r="R2144" i="1"/>
  <c r="R2143" i="1"/>
  <c r="R2142" i="1"/>
  <c r="R2141" i="1"/>
  <c r="R2140" i="1"/>
  <c r="R2139" i="1"/>
  <c r="R2138" i="1"/>
  <c r="R2137" i="1"/>
  <c r="R2136" i="1"/>
  <c r="R2135" i="1"/>
  <c r="R2134" i="1"/>
  <c r="R2133" i="1"/>
  <c r="R2132" i="1"/>
  <c r="R2131" i="1"/>
  <c r="R2130" i="1"/>
  <c r="R2129" i="1"/>
  <c r="R2128" i="1"/>
  <c r="R2127" i="1"/>
  <c r="R2126" i="1"/>
  <c r="R2125" i="1"/>
  <c r="R2124" i="1"/>
  <c r="R2123" i="1"/>
  <c r="R2122" i="1"/>
  <c r="R2121" i="1"/>
  <c r="R2120" i="1"/>
  <c r="R2119" i="1"/>
  <c r="R2118" i="1"/>
  <c r="R2117" i="1"/>
  <c r="R2116" i="1"/>
  <c r="R2115" i="1"/>
  <c r="R2114" i="1"/>
  <c r="R2113" i="1"/>
  <c r="R2112" i="1"/>
  <c r="R2111" i="1"/>
  <c r="R2110" i="1"/>
  <c r="R2109" i="1"/>
  <c r="R2108" i="1"/>
  <c r="R2107" i="1"/>
  <c r="R2106" i="1"/>
  <c r="R2105" i="1"/>
  <c r="R2104" i="1"/>
  <c r="R2103" i="1"/>
  <c r="R2102" i="1"/>
  <c r="R2101" i="1"/>
  <c r="R2100" i="1"/>
  <c r="R2099" i="1"/>
  <c r="R2098" i="1"/>
  <c r="R2097" i="1"/>
  <c r="R2096" i="1"/>
  <c r="R2095" i="1"/>
  <c r="R2094" i="1"/>
  <c r="R2093" i="1"/>
  <c r="R2092" i="1"/>
  <c r="R2091" i="1"/>
  <c r="R2090" i="1"/>
  <c r="R2089" i="1"/>
  <c r="R2088" i="1"/>
  <c r="R2087" i="1"/>
  <c r="R2086" i="1"/>
  <c r="R2085" i="1"/>
  <c r="R2084" i="1"/>
  <c r="R2083" i="1"/>
  <c r="R2082" i="1"/>
  <c r="R2081" i="1"/>
  <c r="R2080" i="1"/>
  <c r="R2079" i="1"/>
  <c r="R2078" i="1"/>
  <c r="R2077" i="1"/>
  <c r="R2076" i="1"/>
  <c r="R2075" i="1"/>
  <c r="R2074" i="1"/>
  <c r="R2073" i="1"/>
  <c r="R2072" i="1"/>
  <c r="R2071" i="1"/>
  <c r="R2070" i="1"/>
  <c r="R2069" i="1"/>
  <c r="R2068" i="1"/>
  <c r="R2067" i="1"/>
  <c r="R2066" i="1"/>
  <c r="R2065" i="1"/>
  <c r="R2064" i="1"/>
  <c r="R2063" i="1"/>
  <c r="R2062" i="1"/>
  <c r="R2061" i="1"/>
  <c r="R2060" i="1"/>
  <c r="R2059" i="1"/>
  <c r="R2058" i="1"/>
  <c r="R2057" i="1"/>
  <c r="R2056" i="1"/>
  <c r="R2055" i="1"/>
  <c r="R2054" i="1"/>
  <c r="R2053" i="1"/>
  <c r="R2052" i="1"/>
  <c r="R2051" i="1"/>
  <c r="R2050" i="1"/>
  <c r="R2049" i="1"/>
  <c r="R2048" i="1"/>
  <c r="R2047" i="1"/>
  <c r="R2046" i="1"/>
  <c r="R2045" i="1"/>
  <c r="R2044" i="1"/>
  <c r="R2043" i="1"/>
  <c r="R2042" i="1"/>
  <c r="R2041" i="1"/>
  <c r="R2040" i="1"/>
  <c r="R2039" i="1"/>
  <c r="R2038" i="1"/>
  <c r="R2037" i="1"/>
  <c r="R2036" i="1"/>
  <c r="R2035" i="1"/>
  <c r="R2034" i="1"/>
  <c r="R2033" i="1"/>
  <c r="R2032" i="1"/>
  <c r="R2031" i="1"/>
  <c r="R2030" i="1"/>
  <c r="R2029" i="1"/>
  <c r="R2028" i="1"/>
  <c r="R2027" i="1"/>
  <c r="R2026" i="1"/>
  <c r="R2025" i="1"/>
  <c r="R2024" i="1"/>
  <c r="R2023" i="1"/>
  <c r="R2022" i="1"/>
  <c r="R2021" i="1"/>
  <c r="R2020" i="1"/>
  <c r="R2019" i="1"/>
  <c r="R2018" i="1"/>
  <c r="R2017" i="1"/>
  <c r="R2016" i="1"/>
  <c r="R2015" i="1"/>
  <c r="R2014" i="1"/>
  <c r="R2013" i="1"/>
  <c r="R2012" i="1"/>
  <c r="R2011" i="1"/>
  <c r="R2010" i="1"/>
  <c r="R2009" i="1"/>
  <c r="R2008" i="1"/>
  <c r="R2007" i="1"/>
  <c r="R2006" i="1"/>
  <c r="R2005" i="1"/>
  <c r="R2004" i="1"/>
  <c r="R2003" i="1"/>
  <c r="R2002" i="1"/>
  <c r="R2001" i="1"/>
  <c r="R2000" i="1"/>
  <c r="R1999" i="1"/>
  <c r="R1998" i="1"/>
  <c r="R1997" i="1"/>
  <c r="R1996" i="1"/>
  <c r="R1995" i="1"/>
  <c r="R1994" i="1"/>
  <c r="R1993" i="1"/>
  <c r="R1992" i="1"/>
  <c r="R1991" i="1"/>
  <c r="R1990" i="1"/>
  <c r="R1989" i="1"/>
  <c r="R1988" i="1"/>
  <c r="R1987" i="1"/>
  <c r="R1986" i="1"/>
  <c r="R1985" i="1"/>
  <c r="R1984" i="1"/>
  <c r="R1983" i="1"/>
  <c r="R1982" i="1"/>
  <c r="R1981" i="1"/>
  <c r="R1980" i="1"/>
  <c r="R1979" i="1"/>
  <c r="R1978" i="1"/>
  <c r="R1977" i="1"/>
  <c r="R1976" i="1"/>
  <c r="R1975" i="1"/>
  <c r="R1974" i="1"/>
  <c r="R1973" i="1"/>
  <c r="R1972" i="1"/>
  <c r="R1971" i="1"/>
  <c r="R1970" i="1"/>
  <c r="R1969" i="1"/>
  <c r="R1968" i="1"/>
  <c r="R1967" i="1"/>
  <c r="R1966" i="1"/>
  <c r="R1965" i="1"/>
  <c r="R1964" i="1"/>
  <c r="R1963" i="1"/>
  <c r="R1962" i="1"/>
  <c r="R1961" i="1"/>
  <c r="R1960" i="1"/>
  <c r="R1959" i="1"/>
  <c r="R1958" i="1"/>
  <c r="R1957" i="1"/>
  <c r="R1956" i="1"/>
  <c r="R1955" i="1"/>
  <c r="R1954" i="1"/>
  <c r="R1953" i="1"/>
  <c r="R1952" i="1"/>
  <c r="R1951" i="1"/>
  <c r="R1950" i="1"/>
  <c r="R1949" i="1"/>
  <c r="R1948" i="1"/>
  <c r="R1947" i="1"/>
  <c r="R1946" i="1"/>
  <c r="R1945" i="1"/>
  <c r="R1944" i="1"/>
  <c r="R1943" i="1"/>
  <c r="R1942" i="1"/>
  <c r="R1941" i="1"/>
  <c r="R1940" i="1"/>
  <c r="R1939" i="1"/>
  <c r="R1938" i="1"/>
  <c r="R1937" i="1"/>
  <c r="R1936" i="1"/>
  <c r="R1935" i="1"/>
  <c r="R1934" i="1"/>
  <c r="R1933" i="1"/>
  <c r="R1932" i="1"/>
  <c r="R1931" i="1"/>
  <c r="R1930" i="1"/>
  <c r="R1929" i="1"/>
  <c r="R1928" i="1"/>
  <c r="R1927" i="1"/>
  <c r="R1926" i="1"/>
  <c r="R1925" i="1"/>
  <c r="R1924" i="1"/>
  <c r="R1923" i="1"/>
  <c r="R1922" i="1"/>
  <c r="R1921" i="1"/>
  <c r="R1920" i="1"/>
  <c r="R1919" i="1"/>
  <c r="R1918" i="1"/>
  <c r="R1917" i="1"/>
  <c r="R1916" i="1"/>
  <c r="R1915" i="1"/>
  <c r="R1914" i="1"/>
  <c r="R1913" i="1"/>
  <c r="R1912" i="1"/>
  <c r="R1911" i="1"/>
  <c r="R1910" i="1"/>
  <c r="R1909" i="1"/>
  <c r="R1908" i="1"/>
  <c r="R1907" i="1"/>
  <c r="R1906" i="1"/>
  <c r="R1905" i="1"/>
  <c r="R1904" i="1"/>
  <c r="R1903" i="1"/>
  <c r="R1902" i="1"/>
  <c r="R1901" i="1"/>
  <c r="R1900" i="1"/>
  <c r="R1899" i="1"/>
  <c r="R1898" i="1"/>
  <c r="R1897" i="1"/>
  <c r="R1896" i="1"/>
  <c r="R1895" i="1"/>
  <c r="R1894" i="1"/>
  <c r="R1893" i="1"/>
  <c r="R1892" i="1"/>
  <c r="R1891" i="1"/>
  <c r="R1890" i="1"/>
  <c r="R1889" i="1"/>
  <c r="R1888" i="1"/>
  <c r="R1887" i="1"/>
  <c r="R1886" i="1"/>
  <c r="R1885" i="1"/>
  <c r="R1884" i="1"/>
  <c r="R1883" i="1"/>
  <c r="R1882" i="1"/>
  <c r="R1881" i="1"/>
  <c r="R1880" i="1"/>
  <c r="R1879" i="1"/>
  <c r="R1878" i="1"/>
  <c r="R1877" i="1"/>
  <c r="R1876" i="1"/>
  <c r="R1875" i="1"/>
  <c r="R1874" i="1"/>
  <c r="R1873" i="1"/>
  <c r="R1872" i="1"/>
  <c r="R1871" i="1"/>
  <c r="R1870" i="1"/>
  <c r="R1869" i="1"/>
  <c r="R1868" i="1"/>
  <c r="R1867" i="1"/>
  <c r="R1866" i="1"/>
  <c r="R1865" i="1"/>
  <c r="R1864" i="1"/>
  <c r="R1863" i="1"/>
  <c r="R1862" i="1"/>
  <c r="R1861" i="1"/>
  <c r="R1860" i="1"/>
  <c r="R1859" i="1"/>
  <c r="R1858" i="1"/>
  <c r="R1857" i="1"/>
  <c r="R1856" i="1"/>
  <c r="R1855" i="1"/>
  <c r="R1854" i="1"/>
  <c r="R1853" i="1"/>
  <c r="R1852" i="1"/>
  <c r="R1851" i="1"/>
  <c r="R1850" i="1"/>
  <c r="R1849" i="1"/>
  <c r="R1848" i="1"/>
  <c r="R1847" i="1"/>
  <c r="R1846" i="1"/>
  <c r="R1845" i="1"/>
  <c r="R1844" i="1"/>
  <c r="R1843" i="1"/>
  <c r="R1842" i="1"/>
  <c r="R1841" i="1"/>
  <c r="R1840" i="1"/>
  <c r="R1839" i="1"/>
  <c r="R1838" i="1"/>
  <c r="R1837" i="1"/>
  <c r="R1836" i="1"/>
  <c r="R1835" i="1"/>
  <c r="R1834" i="1"/>
  <c r="R1833" i="1"/>
  <c r="R1832" i="1"/>
  <c r="R1831" i="1"/>
  <c r="R1830" i="1"/>
  <c r="R1829" i="1"/>
  <c r="R1828" i="1"/>
  <c r="R1827" i="1"/>
  <c r="R1826" i="1"/>
  <c r="R1825" i="1"/>
  <c r="R1824" i="1"/>
  <c r="R1823" i="1"/>
  <c r="R1822" i="1"/>
  <c r="R1821" i="1"/>
  <c r="R1820" i="1"/>
  <c r="R1819" i="1"/>
  <c r="R1818" i="1"/>
  <c r="R1817" i="1"/>
  <c r="R1816" i="1"/>
  <c r="R1815" i="1"/>
  <c r="R1814" i="1"/>
  <c r="R1813" i="1"/>
  <c r="R1812" i="1"/>
  <c r="R1811" i="1"/>
  <c r="R1810" i="1"/>
  <c r="R1809" i="1"/>
  <c r="R1808" i="1"/>
  <c r="R1807" i="1"/>
  <c r="R1806" i="1"/>
  <c r="R1805" i="1"/>
  <c r="R1804" i="1"/>
  <c r="R1803" i="1"/>
  <c r="R1802" i="1"/>
  <c r="R1801" i="1"/>
  <c r="R1800" i="1"/>
  <c r="R1799" i="1"/>
  <c r="R1798" i="1"/>
  <c r="R1797" i="1"/>
  <c r="R1796" i="1"/>
  <c r="R1795" i="1"/>
  <c r="R1794" i="1"/>
  <c r="R1793" i="1"/>
  <c r="R1792" i="1"/>
  <c r="R1791" i="1"/>
  <c r="R1790" i="1"/>
  <c r="R1789" i="1"/>
  <c r="R1788" i="1"/>
  <c r="R1787" i="1"/>
  <c r="R1786" i="1"/>
  <c r="R1785" i="1"/>
  <c r="R1784" i="1"/>
  <c r="R1783" i="1"/>
  <c r="R1782" i="1"/>
  <c r="R1781" i="1"/>
  <c r="R1780" i="1"/>
  <c r="R1779" i="1"/>
  <c r="R1778" i="1"/>
  <c r="R1777" i="1"/>
  <c r="R1776" i="1"/>
  <c r="R1775" i="1"/>
  <c r="R1774" i="1"/>
  <c r="R1773" i="1"/>
  <c r="R1772" i="1"/>
  <c r="R1771" i="1"/>
  <c r="R1770" i="1"/>
  <c r="R1769" i="1"/>
  <c r="R1768" i="1"/>
  <c r="R1767" i="1"/>
  <c r="R1766" i="1"/>
  <c r="R1765" i="1"/>
  <c r="R1764" i="1"/>
  <c r="R1763" i="1"/>
  <c r="R1762" i="1"/>
  <c r="R1761" i="1"/>
  <c r="R1760" i="1"/>
  <c r="R1759" i="1"/>
  <c r="R1758" i="1"/>
  <c r="R1757" i="1"/>
  <c r="R1756" i="1"/>
  <c r="R1755" i="1"/>
  <c r="R1754" i="1"/>
  <c r="R1753" i="1"/>
  <c r="R1752" i="1"/>
  <c r="R1751" i="1"/>
  <c r="R1750" i="1"/>
  <c r="R1749" i="1"/>
  <c r="R1748" i="1"/>
  <c r="R1747" i="1"/>
  <c r="R1746" i="1"/>
  <c r="R1745" i="1"/>
  <c r="R1744" i="1"/>
  <c r="R1743" i="1"/>
  <c r="R1742" i="1"/>
  <c r="R1741" i="1"/>
  <c r="R1740" i="1"/>
  <c r="R1739" i="1"/>
  <c r="R1738" i="1"/>
  <c r="R1737" i="1"/>
  <c r="R1736" i="1"/>
  <c r="R1735" i="1"/>
  <c r="R1734" i="1"/>
  <c r="R1733" i="1"/>
  <c r="R1732" i="1"/>
  <c r="R1731" i="1"/>
  <c r="R1730" i="1"/>
  <c r="R1729" i="1"/>
  <c r="R1728" i="1"/>
  <c r="R1727" i="1"/>
  <c r="R1726" i="1"/>
  <c r="R1725" i="1"/>
  <c r="R1724" i="1"/>
  <c r="R1723" i="1"/>
  <c r="R1722" i="1"/>
  <c r="R1721" i="1"/>
  <c r="R1720" i="1"/>
  <c r="R1719" i="1"/>
  <c r="R1718" i="1"/>
  <c r="R1717" i="1"/>
  <c r="R1716" i="1"/>
  <c r="R1715" i="1"/>
  <c r="R1714" i="1"/>
  <c r="R1713" i="1"/>
  <c r="R1712" i="1"/>
  <c r="R1711" i="1"/>
  <c r="R1710" i="1"/>
  <c r="R1709" i="1"/>
  <c r="R1708" i="1"/>
  <c r="R1707" i="1"/>
  <c r="R1706" i="1"/>
  <c r="R1705" i="1"/>
  <c r="R1704" i="1"/>
  <c r="R1703" i="1"/>
  <c r="R1702" i="1"/>
  <c r="R1701" i="1"/>
  <c r="R1700" i="1"/>
  <c r="R1699" i="1"/>
  <c r="R1698" i="1"/>
  <c r="R1697" i="1"/>
  <c r="R1696" i="1"/>
  <c r="R1695" i="1"/>
  <c r="R1694" i="1"/>
  <c r="R1693" i="1"/>
  <c r="R1692" i="1"/>
  <c r="R1691" i="1"/>
  <c r="R1690" i="1"/>
  <c r="R1689" i="1"/>
  <c r="R1688" i="1"/>
  <c r="R1687" i="1"/>
  <c r="R1686" i="1"/>
  <c r="R1685" i="1"/>
  <c r="R1684" i="1"/>
  <c r="R1683" i="1"/>
  <c r="R1682" i="1"/>
  <c r="R1681" i="1"/>
  <c r="R1680" i="1"/>
  <c r="R1679" i="1"/>
  <c r="R1678" i="1"/>
  <c r="R1677" i="1"/>
  <c r="R1676" i="1"/>
  <c r="R1675" i="1"/>
  <c r="R1674" i="1"/>
  <c r="R1673" i="1"/>
  <c r="R1672" i="1"/>
  <c r="R1671" i="1"/>
  <c r="R1670" i="1"/>
  <c r="R1669" i="1"/>
  <c r="R1668" i="1"/>
  <c r="R1667" i="1"/>
  <c r="R1666" i="1"/>
  <c r="R1665" i="1"/>
  <c r="R1664" i="1"/>
  <c r="R1663" i="1"/>
  <c r="R1662" i="1"/>
  <c r="R1661" i="1"/>
  <c r="R1660" i="1"/>
  <c r="R1659" i="1"/>
  <c r="R1658" i="1"/>
  <c r="R1657" i="1"/>
  <c r="R1656" i="1"/>
  <c r="R1655" i="1"/>
  <c r="R1654" i="1"/>
  <c r="R1653" i="1"/>
  <c r="R1652" i="1"/>
  <c r="R1651" i="1"/>
  <c r="R1650" i="1"/>
  <c r="R1649" i="1"/>
  <c r="R1648" i="1"/>
  <c r="R1647" i="1"/>
  <c r="R1646" i="1"/>
  <c r="R1645" i="1"/>
  <c r="R1644" i="1"/>
  <c r="R1643" i="1"/>
  <c r="R1642" i="1"/>
  <c r="R1641" i="1"/>
  <c r="R1640" i="1"/>
  <c r="R1639" i="1"/>
  <c r="R1638" i="1"/>
  <c r="R1637" i="1"/>
  <c r="R1636" i="1"/>
  <c r="R1635" i="1"/>
  <c r="R1634" i="1"/>
  <c r="R1633" i="1"/>
  <c r="R1632" i="1"/>
  <c r="R1631" i="1"/>
  <c r="R1630" i="1"/>
  <c r="R1629" i="1"/>
  <c r="R1628" i="1"/>
  <c r="R1627" i="1"/>
  <c r="R1626" i="1"/>
  <c r="R1625" i="1"/>
  <c r="R1624" i="1"/>
  <c r="R1623" i="1"/>
  <c r="R1622" i="1"/>
  <c r="R1621" i="1"/>
  <c r="R1620" i="1"/>
  <c r="R1619" i="1"/>
  <c r="R1618" i="1"/>
  <c r="R1617" i="1"/>
  <c r="R1616" i="1"/>
  <c r="R1615" i="1"/>
  <c r="R1614" i="1"/>
  <c r="R1613" i="1"/>
  <c r="R1612" i="1"/>
  <c r="R1611" i="1"/>
  <c r="R1610" i="1"/>
  <c r="R1609" i="1"/>
  <c r="R1608" i="1"/>
  <c r="R1607" i="1"/>
  <c r="R1606" i="1"/>
  <c r="R1605" i="1"/>
  <c r="R1604" i="1"/>
  <c r="R1603" i="1"/>
  <c r="R1602" i="1"/>
  <c r="R1601" i="1"/>
  <c r="R1600" i="1"/>
  <c r="R1599" i="1"/>
  <c r="R1598" i="1"/>
  <c r="R1597" i="1"/>
  <c r="R1596" i="1"/>
  <c r="R1595" i="1"/>
  <c r="R1594" i="1"/>
  <c r="R1593" i="1"/>
  <c r="R1592" i="1"/>
  <c r="R1591" i="1"/>
  <c r="R1590" i="1"/>
  <c r="R1589" i="1"/>
  <c r="R1588" i="1"/>
  <c r="R1587" i="1"/>
  <c r="R1586" i="1"/>
  <c r="R1585" i="1"/>
  <c r="R1584" i="1"/>
  <c r="R1583" i="1"/>
  <c r="R1582" i="1"/>
  <c r="R1581" i="1"/>
  <c r="R1580" i="1"/>
  <c r="R1579" i="1"/>
  <c r="R1578" i="1"/>
  <c r="R1577" i="1"/>
  <c r="R1576" i="1"/>
  <c r="R1575" i="1"/>
  <c r="R1574" i="1"/>
  <c r="R1573" i="1"/>
  <c r="R1572" i="1"/>
  <c r="R1571" i="1"/>
  <c r="R1570" i="1"/>
  <c r="R1569" i="1"/>
  <c r="R1568" i="1"/>
  <c r="R1567" i="1"/>
  <c r="R1566" i="1"/>
  <c r="R1565" i="1"/>
  <c r="R1564" i="1"/>
  <c r="R1563" i="1"/>
  <c r="R1562" i="1"/>
  <c r="R1561" i="1"/>
  <c r="R1560" i="1"/>
  <c r="R1559" i="1"/>
  <c r="R1558" i="1"/>
  <c r="R1557" i="1"/>
  <c r="R1556" i="1"/>
  <c r="R1555" i="1"/>
  <c r="R1554" i="1"/>
  <c r="R1553" i="1"/>
  <c r="R1552" i="1"/>
  <c r="R1551" i="1"/>
  <c r="R1550" i="1"/>
  <c r="R1549" i="1"/>
  <c r="R1548" i="1"/>
  <c r="R1547" i="1"/>
  <c r="R1546" i="1"/>
  <c r="R1545" i="1"/>
  <c r="R1544" i="1"/>
  <c r="R1543" i="1"/>
  <c r="R1542" i="1"/>
  <c r="R1541" i="1"/>
  <c r="R1540" i="1"/>
  <c r="R1539" i="1"/>
  <c r="R1538" i="1"/>
  <c r="R1537" i="1"/>
  <c r="R1536" i="1"/>
  <c r="R1535" i="1"/>
  <c r="R1534" i="1"/>
  <c r="R1533" i="1"/>
  <c r="R1532" i="1"/>
  <c r="R1531" i="1"/>
  <c r="R1530" i="1"/>
  <c r="R1529" i="1"/>
  <c r="R1528" i="1"/>
  <c r="R1527" i="1"/>
  <c r="R1526" i="1"/>
  <c r="R1525" i="1"/>
  <c r="R1524" i="1"/>
  <c r="R1523" i="1"/>
  <c r="R1522" i="1"/>
  <c r="R1521" i="1"/>
  <c r="R1520" i="1"/>
  <c r="R1519" i="1"/>
  <c r="R1518" i="1"/>
  <c r="R1517" i="1"/>
  <c r="R1516" i="1"/>
  <c r="R1515" i="1"/>
  <c r="R1514" i="1"/>
  <c r="R1513" i="1"/>
  <c r="R1512" i="1"/>
  <c r="R1511" i="1"/>
  <c r="R1510" i="1"/>
  <c r="R1509" i="1"/>
  <c r="R1508" i="1"/>
  <c r="R1507" i="1"/>
  <c r="R1506" i="1"/>
  <c r="R1505" i="1"/>
  <c r="R1504" i="1"/>
  <c r="R1503" i="1"/>
  <c r="R1502" i="1"/>
  <c r="R1501" i="1"/>
  <c r="R1500" i="1"/>
  <c r="R1499" i="1"/>
  <c r="R1498" i="1"/>
  <c r="R1497" i="1"/>
  <c r="R1496" i="1"/>
  <c r="R1495" i="1"/>
  <c r="R1494" i="1"/>
  <c r="R1493" i="1"/>
  <c r="R1492" i="1"/>
  <c r="R1491" i="1"/>
  <c r="R1490" i="1"/>
  <c r="R1489" i="1"/>
  <c r="R1488" i="1"/>
  <c r="R1487" i="1"/>
  <c r="R1486" i="1"/>
  <c r="R1485" i="1"/>
  <c r="R1484" i="1"/>
  <c r="R1483" i="1"/>
  <c r="R1482" i="1"/>
  <c r="R1481" i="1"/>
  <c r="R1480" i="1"/>
  <c r="R1479" i="1"/>
  <c r="R1478" i="1"/>
  <c r="R1477" i="1"/>
  <c r="R1476" i="1"/>
  <c r="R1475" i="1"/>
  <c r="R1474" i="1"/>
  <c r="R1473" i="1"/>
  <c r="R1472" i="1"/>
  <c r="R1471" i="1"/>
  <c r="R1470" i="1"/>
  <c r="R1469" i="1"/>
  <c r="R1468" i="1"/>
  <c r="R1467" i="1"/>
  <c r="R1466" i="1"/>
  <c r="R1465" i="1"/>
  <c r="R1464" i="1"/>
  <c r="R1463" i="1"/>
  <c r="R1462" i="1"/>
  <c r="R1461" i="1"/>
  <c r="R1460" i="1"/>
  <c r="R1459" i="1"/>
  <c r="R1458" i="1"/>
  <c r="R1457" i="1"/>
  <c r="R1456" i="1"/>
  <c r="R1455" i="1"/>
  <c r="R1454" i="1"/>
  <c r="R1453" i="1"/>
  <c r="R1452" i="1"/>
  <c r="R1451" i="1"/>
  <c r="R1450" i="1"/>
  <c r="R1449" i="1"/>
  <c r="R1448" i="1"/>
  <c r="R1447" i="1"/>
  <c r="R1446" i="1"/>
  <c r="R1445" i="1"/>
  <c r="R1444" i="1"/>
  <c r="R1443" i="1"/>
  <c r="R1442" i="1"/>
  <c r="R1441" i="1"/>
  <c r="R1440" i="1"/>
  <c r="R1439" i="1"/>
  <c r="R1438" i="1"/>
  <c r="R1437" i="1"/>
  <c r="R1436" i="1"/>
  <c r="R1435" i="1"/>
  <c r="R1434" i="1"/>
  <c r="R1433" i="1"/>
  <c r="R1432" i="1"/>
  <c r="R1431" i="1"/>
  <c r="R1430" i="1"/>
  <c r="R1429" i="1"/>
  <c r="R1428" i="1"/>
  <c r="R1427" i="1"/>
  <c r="R1426" i="1"/>
  <c r="R1425" i="1"/>
  <c r="R1424" i="1"/>
  <c r="R1423" i="1"/>
  <c r="R1422" i="1"/>
  <c r="R1421" i="1"/>
  <c r="R1420" i="1"/>
  <c r="R1419" i="1"/>
  <c r="R1418" i="1"/>
  <c r="R1417" i="1"/>
  <c r="R1416" i="1"/>
  <c r="R1415" i="1"/>
  <c r="R1414" i="1"/>
  <c r="R1413" i="1"/>
  <c r="R1412" i="1"/>
  <c r="R1411" i="1"/>
  <c r="R1410" i="1"/>
  <c r="R1409" i="1"/>
  <c r="R1408" i="1"/>
  <c r="R1407" i="1"/>
  <c r="R1406" i="1"/>
  <c r="R1405" i="1"/>
  <c r="R1404" i="1"/>
  <c r="R1403" i="1"/>
  <c r="R1402" i="1"/>
  <c r="R1401" i="1"/>
  <c r="R1400" i="1"/>
  <c r="R1399" i="1"/>
  <c r="R1398" i="1"/>
  <c r="R1397" i="1"/>
  <c r="R1396" i="1"/>
  <c r="R1395" i="1"/>
  <c r="R1394" i="1"/>
  <c r="R1393" i="1"/>
  <c r="R1392" i="1"/>
  <c r="R1391" i="1"/>
  <c r="R1390" i="1"/>
  <c r="R1389" i="1"/>
  <c r="R1388" i="1"/>
  <c r="R1387" i="1"/>
  <c r="R1386" i="1"/>
  <c r="R1385" i="1"/>
  <c r="R1384" i="1"/>
  <c r="R1383" i="1"/>
  <c r="R1382" i="1"/>
  <c r="R1381" i="1"/>
  <c r="R1380" i="1"/>
  <c r="R1379" i="1"/>
  <c r="R1378" i="1"/>
  <c r="R1377" i="1"/>
  <c r="R1376" i="1"/>
  <c r="R1375" i="1"/>
  <c r="R1374" i="1"/>
  <c r="R1373" i="1"/>
  <c r="R1372" i="1"/>
  <c r="R1371" i="1"/>
  <c r="R1370" i="1"/>
  <c r="R1369" i="1"/>
  <c r="R1368" i="1"/>
  <c r="R1367" i="1"/>
  <c r="R1366" i="1"/>
  <c r="R1365" i="1"/>
  <c r="R1364" i="1"/>
  <c r="R1363" i="1"/>
  <c r="R1362" i="1"/>
  <c r="R1361" i="1"/>
  <c r="R1360" i="1"/>
  <c r="R1359" i="1"/>
  <c r="R1358" i="1"/>
  <c r="R1357" i="1"/>
  <c r="R1356" i="1"/>
  <c r="R1355" i="1"/>
  <c r="R1354" i="1"/>
  <c r="R1353" i="1"/>
  <c r="R1352" i="1"/>
  <c r="R1351" i="1"/>
  <c r="R1350" i="1"/>
  <c r="R1349" i="1"/>
  <c r="R1348" i="1"/>
  <c r="R1347" i="1"/>
  <c r="R1346" i="1"/>
  <c r="R1345" i="1"/>
  <c r="R1344" i="1"/>
  <c r="R1343" i="1"/>
  <c r="R1342" i="1"/>
  <c r="R1341" i="1"/>
  <c r="R1340" i="1"/>
  <c r="R1339" i="1"/>
  <c r="R1338" i="1"/>
  <c r="R1337" i="1"/>
  <c r="R1336" i="1"/>
  <c r="R1335" i="1"/>
  <c r="R1334" i="1"/>
  <c r="R1333" i="1"/>
  <c r="R1332" i="1"/>
  <c r="R1331" i="1"/>
  <c r="R1330" i="1"/>
  <c r="R1329" i="1"/>
  <c r="R1328" i="1"/>
  <c r="R1327" i="1"/>
  <c r="R1326" i="1"/>
  <c r="R1325" i="1"/>
  <c r="R1324" i="1"/>
  <c r="R1323" i="1"/>
  <c r="R1322" i="1"/>
  <c r="R1321" i="1"/>
  <c r="R1320" i="1"/>
  <c r="R1319" i="1"/>
  <c r="R1318" i="1"/>
  <c r="R1317" i="1"/>
  <c r="R1316" i="1"/>
  <c r="R1315" i="1"/>
  <c r="R1314" i="1"/>
  <c r="R1313" i="1"/>
  <c r="R1312" i="1"/>
  <c r="R1311" i="1"/>
  <c r="R1310" i="1"/>
  <c r="R1309" i="1"/>
  <c r="R1308" i="1"/>
  <c r="R1307" i="1"/>
  <c r="R1306" i="1"/>
  <c r="R1305" i="1"/>
  <c r="R1304" i="1"/>
  <c r="R1303" i="1"/>
  <c r="R1302" i="1"/>
  <c r="R1301" i="1"/>
  <c r="R1300" i="1"/>
  <c r="R1299" i="1"/>
  <c r="R1298" i="1"/>
  <c r="R1297" i="1"/>
  <c r="R1296" i="1"/>
  <c r="R1295" i="1"/>
  <c r="R1294" i="1"/>
  <c r="R1293" i="1"/>
  <c r="R1292" i="1"/>
  <c r="R1291" i="1"/>
  <c r="R1290" i="1"/>
  <c r="R1289" i="1"/>
  <c r="R1288" i="1"/>
  <c r="R1287" i="1"/>
  <c r="R1286" i="1"/>
  <c r="R1285" i="1"/>
  <c r="R1284" i="1"/>
  <c r="R1283" i="1"/>
  <c r="R1282" i="1"/>
  <c r="R1281" i="1"/>
  <c r="R1280" i="1"/>
  <c r="R1279" i="1"/>
  <c r="R1278" i="1"/>
  <c r="R1277" i="1"/>
  <c r="R1276" i="1"/>
  <c r="R1275" i="1"/>
  <c r="R1274" i="1"/>
  <c r="R1273" i="1"/>
  <c r="R1272" i="1"/>
  <c r="R1271" i="1"/>
  <c r="R1270" i="1"/>
  <c r="R1269" i="1"/>
  <c r="R1268" i="1"/>
  <c r="R1267" i="1"/>
  <c r="R1266" i="1"/>
  <c r="R1265" i="1"/>
  <c r="R1264" i="1"/>
  <c r="R1263" i="1"/>
  <c r="R1262" i="1"/>
  <c r="R1261" i="1"/>
  <c r="R1260" i="1"/>
  <c r="R1259" i="1"/>
  <c r="R1258" i="1"/>
  <c r="R1257" i="1"/>
  <c r="R1256" i="1"/>
  <c r="R1255" i="1"/>
  <c r="R1254" i="1"/>
  <c r="R1253" i="1"/>
  <c r="R1252" i="1"/>
  <c r="R1251" i="1"/>
  <c r="R1250" i="1"/>
  <c r="R1249" i="1"/>
  <c r="R1248" i="1"/>
  <c r="R1247" i="1"/>
  <c r="R1246" i="1"/>
  <c r="R1245" i="1"/>
  <c r="R1244" i="1"/>
  <c r="R1243" i="1"/>
  <c r="R1242" i="1"/>
  <c r="R1241" i="1"/>
  <c r="R1240" i="1"/>
  <c r="R1239" i="1"/>
  <c r="R1238" i="1"/>
  <c r="R1237" i="1"/>
  <c r="R1236" i="1"/>
  <c r="R1235" i="1"/>
  <c r="R1234" i="1"/>
  <c r="R1233" i="1"/>
  <c r="R1232" i="1"/>
  <c r="R1231" i="1"/>
  <c r="R1230" i="1"/>
  <c r="R1229" i="1"/>
  <c r="R1228" i="1"/>
  <c r="R1227" i="1"/>
  <c r="R1226" i="1"/>
  <c r="R1225" i="1"/>
  <c r="R1224" i="1"/>
  <c r="R1223" i="1"/>
  <c r="R1222" i="1"/>
  <c r="R1221" i="1"/>
  <c r="R1220" i="1"/>
  <c r="R1219" i="1"/>
  <c r="R1218" i="1"/>
  <c r="R1217" i="1"/>
  <c r="R1216" i="1"/>
  <c r="R1215" i="1"/>
  <c r="R1214" i="1"/>
  <c r="R1213" i="1"/>
  <c r="R1212" i="1"/>
  <c r="R1211" i="1"/>
  <c r="R1210" i="1"/>
  <c r="R1209" i="1"/>
  <c r="R1208" i="1"/>
  <c r="R1207" i="1"/>
  <c r="R1206" i="1"/>
  <c r="R1205" i="1"/>
  <c r="R1204" i="1"/>
  <c r="R1203" i="1"/>
  <c r="R1202" i="1"/>
  <c r="R1201" i="1"/>
  <c r="R1200" i="1"/>
  <c r="R1199" i="1"/>
  <c r="R1198" i="1"/>
  <c r="R1197" i="1"/>
  <c r="R1196" i="1"/>
  <c r="R1195" i="1"/>
  <c r="R1194" i="1"/>
  <c r="R1193" i="1"/>
  <c r="R1192" i="1"/>
  <c r="R1191" i="1"/>
  <c r="R1190" i="1"/>
  <c r="R1189" i="1"/>
  <c r="R1188" i="1"/>
  <c r="R1187" i="1"/>
  <c r="R1186" i="1"/>
  <c r="R1185" i="1"/>
  <c r="R1184" i="1"/>
  <c r="R1183" i="1"/>
  <c r="R1182" i="1"/>
  <c r="R1181" i="1"/>
  <c r="R1180" i="1"/>
  <c r="R1179" i="1"/>
  <c r="R1178" i="1"/>
  <c r="R1177" i="1"/>
  <c r="R1176" i="1"/>
  <c r="R1175" i="1"/>
  <c r="R1174" i="1"/>
  <c r="R1173" i="1"/>
  <c r="R1172" i="1"/>
  <c r="R1171" i="1"/>
  <c r="R1170" i="1"/>
  <c r="R1169" i="1"/>
  <c r="R1168" i="1"/>
  <c r="R1167" i="1"/>
  <c r="R1166" i="1"/>
  <c r="R1165" i="1"/>
  <c r="R1164" i="1"/>
  <c r="R1163" i="1"/>
  <c r="R1162" i="1"/>
  <c r="R1161" i="1"/>
  <c r="R1160" i="1"/>
  <c r="R1159" i="1"/>
  <c r="R1158" i="1"/>
  <c r="R1157" i="1"/>
  <c r="R1156" i="1"/>
  <c r="R1155" i="1"/>
  <c r="R1154" i="1"/>
  <c r="R1153" i="1"/>
  <c r="R1152" i="1"/>
  <c r="R1151" i="1"/>
  <c r="R1150" i="1"/>
  <c r="R1149" i="1"/>
  <c r="R1148" i="1"/>
  <c r="R1147" i="1"/>
  <c r="R1146" i="1"/>
  <c r="R1145" i="1"/>
  <c r="R1144" i="1"/>
  <c r="R1143" i="1"/>
  <c r="R1142" i="1"/>
  <c r="R1141" i="1"/>
  <c r="R1140" i="1"/>
  <c r="R1139" i="1"/>
  <c r="R1138" i="1"/>
  <c r="R1137" i="1"/>
  <c r="R1136" i="1"/>
  <c r="R1135" i="1"/>
  <c r="R1134" i="1"/>
  <c r="R1133" i="1"/>
  <c r="R1132" i="1"/>
  <c r="R1131" i="1"/>
  <c r="R1130" i="1"/>
  <c r="R1129" i="1"/>
  <c r="R1128" i="1"/>
  <c r="R1127" i="1"/>
  <c r="R1126" i="1"/>
  <c r="R1125" i="1"/>
  <c r="R1124" i="1"/>
  <c r="R1123" i="1"/>
  <c r="R1122" i="1"/>
  <c r="R1121" i="1"/>
  <c r="R1120" i="1"/>
  <c r="R1119" i="1"/>
  <c r="R1118" i="1"/>
  <c r="R1117" i="1"/>
  <c r="R1116" i="1"/>
  <c r="R1115" i="1"/>
  <c r="R1114" i="1"/>
  <c r="R1113" i="1"/>
  <c r="R1112" i="1"/>
  <c r="R1111" i="1"/>
  <c r="R1110" i="1"/>
  <c r="R1109" i="1"/>
  <c r="R1108" i="1"/>
  <c r="R1107" i="1"/>
  <c r="R1106" i="1"/>
  <c r="R1105" i="1"/>
  <c r="R1104" i="1"/>
  <c r="R1103" i="1"/>
  <c r="R1102" i="1"/>
  <c r="R1101" i="1"/>
  <c r="R1100" i="1"/>
  <c r="R1099" i="1"/>
  <c r="R1098" i="1"/>
  <c r="R1097" i="1"/>
  <c r="R1096" i="1"/>
  <c r="R1095" i="1"/>
  <c r="R1094" i="1"/>
  <c r="R1093" i="1"/>
  <c r="R1092" i="1"/>
  <c r="R1091" i="1"/>
  <c r="R1090" i="1"/>
  <c r="R1089" i="1"/>
  <c r="R1088" i="1"/>
  <c r="R1087" i="1"/>
  <c r="R1086" i="1"/>
  <c r="R1085" i="1"/>
  <c r="R1084" i="1"/>
  <c r="R1083" i="1"/>
  <c r="R1082" i="1"/>
  <c r="R1081" i="1"/>
  <c r="R1080" i="1"/>
  <c r="R1079" i="1"/>
  <c r="R1078" i="1"/>
  <c r="R1077" i="1"/>
  <c r="R1076" i="1"/>
  <c r="R1075" i="1"/>
  <c r="R1074" i="1"/>
  <c r="R1073" i="1"/>
  <c r="R1072" i="1"/>
  <c r="R1071" i="1"/>
  <c r="R1070" i="1"/>
  <c r="R1069" i="1"/>
  <c r="R1068" i="1"/>
  <c r="R1067" i="1"/>
  <c r="R1066" i="1"/>
  <c r="R1065" i="1"/>
  <c r="R1064" i="1"/>
  <c r="R1063" i="1"/>
  <c r="R1062" i="1"/>
  <c r="R1061" i="1"/>
  <c r="R1060" i="1"/>
  <c r="R1059" i="1"/>
  <c r="R1058" i="1"/>
  <c r="R1057" i="1"/>
  <c r="R1056" i="1"/>
  <c r="R1055" i="1"/>
  <c r="R1054" i="1"/>
  <c r="R1053" i="1"/>
  <c r="R1052" i="1"/>
  <c r="R1051" i="1"/>
  <c r="R1050" i="1"/>
  <c r="R1049" i="1"/>
  <c r="R1048" i="1"/>
  <c r="R1047" i="1"/>
  <c r="R1046" i="1"/>
  <c r="R1045" i="1"/>
  <c r="R1044" i="1"/>
  <c r="R1043" i="1"/>
  <c r="R1042" i="1"/>
  <c r="R1041" i="1"/>
  <c r="R1040" i="1"/>
  <c r="R1039" i="1"/>
  <c r="R1038" i="1"/>
  <c r="R1037" i="1"/>
  <c r="R1036" i="1"/>
  <c r="R1035" i="1"/>
  <c r="R1034" i="1"/>
  <c r="R1033" i="1"/>
  <c r="R1032" i="1"/>
  <c r="R1031" i="1"/>
  <c r="R1030" i="1"/>
  <c r="R1029" i="1"/>
  <c r="R1028" i="1"/>
  <c r="R1027" i="1"/>
  <c r="R1026" i="1"/>
  <c r="R1025" i="1"/>
  <c r="R1024" i="1"/>
  <c r="R1023" i="1"/>
  <c r="R1022" i="1"/>
  <c r="R1021" i="1"/>
  <c r="R1020" i="1"/>
  <c r="R1019" i="1"/>
  <c r="R1018" i="1"/>
  <c r="R1017" i="1"/>
  <c r="R1016" i="1"/>
  <c r="R1015" i="1"/>
  <c r="R1014" i="1"/>
  <c r="R1013" i="1"/>
  <c r="R1012" i="1"/>
  <c r="R1011" i="1"/>
  <c r="R1010" i="1"/>
  <c r="R1009" i="1"/>
  <c r="R1008" i="1"/>
  <c r="R1007" i="1"/>
  <c r="R1006" i="1"/>
  <c r="R1005" i="1"/>
  <c r="R1004" i="1"/>
  <c r="R1003" i="1"/>
  <c r="R1002" i="1"/>
  <c r="R1001" i="1"/>
  <c r="R1000" i="1"/>
  <c r="R999" i="1"/>
  <c r="R998" i="1"/>
  <c r="R997" i="1"/>
  <c r="R996" i="1"/>
  <c r="R995" i="1"/>
  <c r="R994" i="1"/>
  <c r="R993" i="1"/>
  <c r="R992" i="1"/>
  <c r="R991" i="1"/>
  <c r="R990" i="1"/>
  <c r="R989" i="1"/>
  <c r="R988" i="1"/>
  <c r="R987" i="1"/>
  <c r="R986" i="1"/>
  <c r="R985" i="1"/>
  <c r="R984" i="1"/>
  <c r="R983" i="1"/>
  <c r="R982" i="1"/>
  <c r="R981" i="1"/>
  <c r="R980" i="1"/>
  <c r="R979" i="1"/>
  <c r="R978" i="1"/>
  <c r="R977" i="1"/>
  <c r="R976" i="1"/>
  <c r="R975" i="1"/>
  <c r="R974" i="1"/>
  <c r="R973" i="1"/>
  <c r="R972" i="1"/>
  <c r="R971" i="1"/>
  <c r="R970" i="1"/>
  <c r="R969" i="1"/>
  <c r="R968" i="1"/>
  <c r="R967" i="1"/>
  <c r="R966" i="1"/>
  <c r="R965" i="1"/>
  <c r="R964" i="1"/>
  <c r="R963" i="1"/>
  <c r="R962" i="1"/>
  <c r="R961" i="1"/>
  <c r="R960" i="1"/>
  <c r="R959" i="1"/>
  <c r="R958" i="1"/>
  <c r="R957" i="1"/>
  <c r="R956" i="1"/>
  <c r="R955" i="1"/>
  <c r="R954" i="1"/>
  <c r="R953" i="1"/>
  <c r="R952" i="1"/>
  <c r="R951" i="1"/>
  <c r="R950" i="1"/>
  <c r="R949" i="1"/>
  <c r="R948" i="1"/>
  <c r="R947" i="1"/>
  <c r="R946" i="1"/>
  <c r="R945" i="1"/>
  <c r="R944" i="1"/>
  <c r="R943" i="1"/>
  <c r="R942" i="1"/>
  <c r="R941" i="1"/>
  <c r="R940" i="1"/>
  <c r="R939" i="1"/>
  <c r="R938" i="1"/>
  <c r="R937" i="1"/>
  <c r="R936" i="1"/>
  <c r="R935" i="1"/>
  <c r="R934" i="1"/>
  <c r="R933" i="1"/>
  <c r="R932" i="1"/>
  <c r="R931" i="1"/>
  <c r="R930" i="1"/>
  <c r="R929" i="1"/>
  <c r="R928" i="1"/>
  <c r="R927" i="1"/>
  <c r="R926" i="1"/>
  <c r="R925" i="1"/>
  <c r="R924" i="1"/>
  <c r="R923" i="1"/>
  <c r="R922" i="1"/>
  <c r="R921" i="1"/>
  <c r="R920" i="1"/>
  <c r="R919" i="1"/>
  <c r="R918" i="1"/>
  <c r="R917" i="1"/>
  <c r="R916" i="1"/>
  <c r="R915" i="1"/>
  <c r="R914" i="1"/>
  <c r="R913" i="1"/>
  <c r="R912" i="1"/>
  <c r="R911" i="1"/>
  <c r="R910" i="1"/>
  <c r="R909" i="1"/>
  <c r="R908" i="1"/>
  <c r="R907" i="1"/>
  <c r="R906" i="1"/>
  <c r="R905" i="1"/>
  <c r="R904" i="1"/>
  <c r="R903" i="1"/>
  <c r="R902" i="1"/>
  <c r="R901" i="1"/>
  <c r="R900" i="1"/>
  <c r="R899" i="1"/>
  <c r="R898" i="1"/>
  <c r="R897" i="1"/>
  <c r="R896" i="1"/>
  <c r="R895" i="1"/>
  <c r="R894" i="1"/>
  <c r="R893" i="1"/>
  <c r="R892" i="1"/>
  <c r="R891" i="1"/>
  <c r="R890" i="1"/>
  <c r="R889" i="1"/>
  <c r="R888" i="1"/>
  <c r="R887" i="1"/>
  <c r="R886" i="1"/>
  <c r="R885" i="1"/>
  <c r="R884" i="1"/>
  <c r="R883" i="1"/>
  <c r="R882" i="1"/>
  <c r="R881" i="1"/>
  <c r="R880" i="1"/>
  <c r="R879" i="1"/>
  <c r="R878" i="1"/>
  <c r="R877" i="1"/>
  <c r="R876" i="1"/>
  <c r="R875" i="1"/>
  <c r="R874" i="1"/>
  <c r="R873" i="1"/>
  <c r="R872" i="1"/>
  <c r="R871" i="1"/>
  <c r="R870" i="1"/>
  <c r="R869" i="1"/>
  <c r="R868" i="1"/>
  <c r="R867" i="1"/>
  <c r="R866" i="1"/>
  <c r="R865" i="1"/>
  <c r="R864" i="1"/>
  <c r="R863" i="1"/>
  <c r="R862" i="1"/>
  <c r="R861" i="1"/>
  <c r="R860" i="1"/>
  <c r="R859" i="1"/>
  <c r="R858" i="1"/>
  <c r="R857" i="1"/>
  <c r="R856" i="1"/>
  <c r="R855" i="1"/>
  <c r="R854" i="1"/>
  <c r="R853" i="1"/>
  <c r="R852" i="1"/>
  <c r="R851" i="1"/>
  <c r="R850" i="1"/>
  <c r="R849" i="1"/>
  <c r="R848" i="1"/>
  <c r="R847" i="1"/>
  <c r="R846" i="1"/>
  <c r="R845" i="1"/>
  <c r="R844" i="1"/>
  <c r="R843" i="1"/>
  <c r="R842" i="1"/>
  <c r="R841" i="1"/>
  <c r="R840" i="1"/>
  <c r="R839" i="1"/>
  <c r="R838" i="1"/>
  <c r="R837" i="1"/>
  <c r="R836" i="1"/>
  <c r="R835" i="1"/>
  <c r="R834" i="1"/>
  <c r="R833" i="1"/>
  <c r="R832" i="1"/>
  <c r="R831" i="1"/>
  <c r="R830" i="1"/>
  <c r="R829" i="1"/>
  <c r="R828" i="1"/>
  <c r="R827" i="1"/>
  <c r="R826" i="1"/>
  <c r="R825" i="1"/>
  <c r="R824" i="1"/>
  <c r="R823" i="1"/>
  <c r="R822" i="1"/>
  <c r="R821" i="1"/>
  <c r="R820" i="1"/>
  <c r="R819" i="1"/>
  <c r="R818" i="1"/>
  <c r="R817" i="1"/>
  <c r="R816" i="1"/>
  <c r="R815" i="1"/>
  <c r="R814" i="1"/>
  <c r="R813" i="1"/>
  <c r="R812" i="1"/>
  <c r="R811" i="1"/>
  <c r="R810" i="1"/>
  <c r="R809" i="1"/>
  <c r="R808" i="1"/>
  <c r="R807" i="1"/>
  <c r="R806" i="1"/>
  <c r="R805" i="1"/>
  <c r="R804" i="1"/>
  <c r="R803" i="1"/>
  <c r="R802" i="1"/>
  <c r="R801" i="1"/>
  <c r="R800" i="1"/>
  <c r="R799" i="1"/>
  <c r="R798" i="1"/>
  <c r="R797" i="1"/>
  <c r="R796" i="1"/>
  <c r="R795" i="1"/>
  <c r="R794" i="1"/>
  <c r="R793" i="1"/>
  <c r="R792" i="1"/>
  <c r="R791" i="1"/>
  <c r="R790" i="1"/>
  <c r="R789" i="1"/>
  <c r="R788" i="1"/>
  <c r="R787" i="1"/>
  <c r="R786" i="1"/>
  <c r="R785" i="1"/>
  <c r="R784" i="1"/>
  <c r="R783" i="1"/>
  <c r="R782" i="1"/>
  <c r="R781" i="1"/>
  <c r="R780" i="1"/>
  <c r="R779" i="1"/>
  <c r="R778" i="1"/>
  <c r="R777" i="1"/>
  <c r="R776" i="1"/>
  <c r="R775" i="1"/>
  <c r="R774" i="1"/>
  <c r="R773" i="1"/>
  <c r="R772" i="1"/>
  <c r="R771" i="1"/>
  <c r="R770" i="1"/>
  <c r="R769" i="1"/>
  <c r="R768" i="1"/>
  <c r="R767" i="1"/>
  <c r="R766" i="1"/>
  <c r="R765" i="1"/>
  <c r="R764" i="1"/>
  <c r="R763" i="1"/>
  <c r="R762" i="1"/>
  <c r="R761" i="1"/>
  <c r="R760" i="1"/>
  <c r="R759" i="1"/>
  <c r="R758" i="1"/>
  <c r="R757" i="1"/>
  <c r="R756" i="1"/>
  <c r="R755" i="1"/>
  <c r="R754" i="1"/>
  <c r="R753" i="1"/>
  <c r="R752" i="1"/>
  <c r="R751" i="1"/>
  <c r="R750" i="1"/>
  <c r="R749" i="1"/>
  <c r="R748" i="1"/>
  <c r="R747" i="1"/>
  <c r="R746" i="1"/>
  <c r="R745" i="1"/>
  <c r="R744" i="1"/>
  <c r="R743" i="1"/>
  <c r="R742" i="1"/>
  <c r="R741" i="1"/>
  <c r="R740" i="1"/>
  <c r="R739" i="1"/>
  <c r="R738" i="1"/>
  <c r="R737" i="1"/>
  <c r="R736" i="1"/>
  <c r="R735" i="1"/>
  <c r="R734" i="1"/>
  <c r="R733" i="1"/>
  <c r="R732" i="1"/>
  <c r="R731" i="1"/>
  <c r="R730" i="1"/>
  <c r="R729" i="1"/>
  <c r="R728" i="1"/>
  <c r="R727" i="1"/>
  <c r="R726" i="1"/>
  <c r="R725" i="1"/>
  <c r="R724" i="1"/>
  <c r="R723" i="1"/>
  <c r="R722" i="1"/>
  <c r="R721" i="1"/>
  <c r="R720" i="1"/>
  <c r="R719" i="1"/>
  <c r="R718" i="1"/>
  <c r="R717" i="1"/>
  <c r="R716" i="1"/>
  <c r="R715" i="1"/>
  <c r="R714" i="1"/>
  <c r="R713" i="1"/>
  <c r="R712" i="1"/>
  <c r="R711" i="1"/>
  <c r="R710" i="1"/>
  <c r="R709" i="1"/>
  <c r="R708" i="1"/>
  <c r="R707" i="1"/>
  <c r="R706" i="1"/>
  <c r="R705" i="1"/>
  <c r="R704" i="1"/>
  <c r="R703" i="1"/>
  <c r="R702" i="1"/>
  <c r="R701" i="1"/>
  <c r="R700" i="1"/>
  <c r="R699" i="1"/>
  <c r="R698" i="1"/>
  <c r="R697" i="1"/>
  <c r="R696" i="1"/>
  <c r="R695" i="1"/>
  <c r="R694" i="1"/>
  <c r="R693" i="1"/>
  <c r="R692" i="1"/>
  <c r="R691" i="1"/>
  <c r="R690" i="1"/>
  <c r="R689" i="1"/>
  <c r="R688" i="1"/>
  <c r="R687" i="1"/>
  <c r="R686" i="1"/>
  <c r="R685" i="1"/>
  <c r="R684" i="1"/>
  <c r="R683" i="1"/>
  <c r="R682" i="1"/>
  <c r="R681" i="1"/>
  <c r="R680" i="1"/>
  <c r="R679" i="1"/>
  <c r="R678" i="1"/>
  <c r="R677" i="1"/>
  <c r="R676" i="1"/>
  <c r="R675" i="1"/>
  <c r="R674" i="1"/>
  <c r="R673" i="1"/>
  <c r="R672" i="1"/>
  <c r="R671" i="1"/>
  <c r="R670" i="1"/>
  <c r="R669" i="1"/>
  <c r="R668" i="1"/>
  <c r="R667" i="1"/>
  <c r="R666" i="1"/>
  <c r="R665" i="1"/>
  <c r="R664" i="1"/>
  <c r="R663" i="1"/>
  <c r="R662" i="1"/>
  <c r="R661" i="1"/>
  <c r="R660" i="1"/>
  <c r="R659" i="1"/>
  <c r="R658" i="1"/>
  <c r="R657" i="1"/>
  <c r="R656" i="1"/>
  <c r="R655" i="1"/>
  <c r="R654" i="1"/>
  <c r="R653" i="1"/>
  <c r="R652" i="1"/>
  <c r="R651" i="1"/>
  <c r="R650" i="1"/>
  <c r="R649" i="1"/>
  <c r="R648" i="1"/>
  <c r="R647" i="1"/>
  <c r="R646" i="1"/>
  <c r="R645" i="1"/>
  <c r="R644" i="1"/>
  <c r="R643" i="1"/>
  <c r="R642" i="1"/>
  <c r="R641" i="1"/>
  <c r="R640" i="1"/>
  <c r="R639" i="1"/>
  <c r="R638" i="1"/>
  <c r="R637" i="1"/>
  <c r="R636" i="1"/>
  <c r="R635" i="1"/>
  <c r="R634" i="1"/>
  <c r="R633" i="1"/>
  <c r="R632" i="1"/>
  <c r="R631" i="1"/>
  <c r="R630" i="1"/>
  <c r="R629" i="1"/>
  <c r="R628" i="1"/>
  <c r="R627" i="1"/>
  <c r="R626" i="1"/>
  <c r="R625" i="1"/>
  <c r="R624" i="1"/>
  <c r="R623" i="1"/>
  <c r="R622" i="1"/>
  <c r="R621" i="1"/>
  <c r="R620" i="1"/>
  <c r="R619" i="1"/>
  <c r="R618" i="1"/>
  <c r="R617" i="1"/>
  <c r="R616" i="1"/>
  <c r="R615" i="1"/>
  <c r="R614" i="1"/>
  <c r="R613" i="1"/>
  <c r="R612" i="1"/>
  <c r="R611" i="1"/>
  <c r="R610" i="1"/>
  <c r="R609" i="1"/>
  <c r="R608" i="1"/>
  <c r="R607" i="1"/>
  <c r="R606" i="1"/>
  <c r="R605" i="1"/>
  <c r="R604" i="1"/>
  <c r="R603" i="1"/>
  <c r="R602" i="1"/>
  <c r="R601" i="1"/>
  <c r="R600" i="1"/>
  <c r="R599" i="1"/>
  <c r="R598" i="1"/>
  <c r="R597" i="1"/>
  <c r="R596" i="1"/>
  <c r="R595" i="1"/>
  <c r="R594" i="1"/>
  <c r="R593" i="1"/>
  <c r="R592" i="1"/>
  <c r="R591" i="1"/>
  <c r="R590" i="1"/>
  <c r="R589" i="1"/>
  <c r="R588" i="1"/>
  <c r="R587" i="1"/>
  <c r="R586" i="1"/>
  <c r="R585" i="1"/>
  <c r="R584" i="1"/>
  <c r="R583" i="1"/>
  <c r="R582" i="1"/>
  <c r="R581" i="1"/>
  <c r="R580" i="1"/>
  <c r="R579" i="1"/>
  <c r="R578" i="1"/>
  <c r="R577" i="1"/>
  <c r="R576" i="1"/>
  <c r="R575" i="1"/>
  <c r="R574" i="1"/>
  <c r="R573" i="1"/>
  <c r="R572" i="1"/>
  <c r="R571" i="1"/>
  <c r="R570" i="1"/>
  <c r="R569" i="1"/>
  <c r="R568" i="1"/>
  <c r="R567" i="1"/>
  <c r="R566" i="1"/>
  <c r="R565" i="1"/>
  <c r="R564" i="1"/>
  <c r="R563" i="1"/>
  <c r="R562" i="1"/>
  <c r="R561" i="1"/>
  <c r="R560" i="1"/>
  <c r="R559" i="1"/>
  <c r="R558" i="1"/>
  <c r="R557" i="1"/>
  <c r="R556" i="1"/>
  <c r="R555" i="1"/>
  <c r="R554" i="1"/>
  <c r="R553" i="1"/>
  <c r="R552" i="1"/>
  <c r="R551" i="1"/>
  <c r="R550" i="1"/>
  <c r="R549" i="1"/>
  <c r="R548" i="1"/>
  <c r="R547" i="1"/>
  <c r="R546" i="1"/>
  <c r="R545" i="1"/>
  <c r="R544" i="1"/>
  <c r="R543" i="1"/>
  <c r="R542" i="1"/>
  <c r="R541" i="1"/>
  <c r="R540" i="1"/>
  <c r="R539" i="1"/>
  <c r="R538" i="1"/>
  <c r="R537" i="1"/>
  <c r="R536" i="1"/>
  <c r="R535" i="1"/>
  <c r="R534" i="1"/>
  <c r="R533" i="1"/>
  <c r="R532" i="1"/>
  <c r="R531" i="1"/>
  <c r="R530" i="1"/>
  <c r="R529" i="1"/>
  <c r="R528" i="1"/>
  <c r="R527" i="1"/>
  <c r="R526" i="1"/>
  <c r="R525" i="1"/>
  <c r="R524" i="1"/>
  <c r="R523" i="1"/>
  <c r="R522" i="1"/>
  <c r="R521" i="1"/>
  <c r="R520" i="1"/>
  <c r="R519" i="1"/>
  <c r="R518" i="1"/>
  <c r="R517" i="1"/>
  <c r="R516" i="1"/>
  <c r="R515" i="1"/>
  <c r="R514" i="1"/>
  <c r="R513" i="1"/>
  <c r="R512" i="1"/>
  <c r="R511" i="1"/>
  <c r="R510" i="1"/>
  <c r="R509" i="1"/>
  <c r="R508" i="1"/>
  <c r="R507" i="1"/>
  <c r="R506" i="1"/>
  <c r="R505" i="1"/>
  <c r="R504" i="1"/>
  <c r="R503" i="1"/>
  <c r="R502" i="1"/>
  <c r="R501" i="1"/>
  <c r="R500" i="1"/>
  <c r="R499" i="1"/>
  <c r="R498" i="1"/>
  <c r="R497" i="1"/>
  <c r="R496" i="1"/>
  <c r="R495" i="1"/>
  <c r="R494" i="1"/>
  <c r="R493" i="1"/>
  <c r="R492" i="1"/>
  <c r="R491" i="1"/>
  <c r="R490" i="1"/>
  <c r="R489" i="1"/>
  <c r="R488" i="1"/>
  <c r="R487" i="1"/>
  <c r="R486" i="1"/>
  <c r="R485" i="1"/>
  <c r="R484" i="1"/>
  <c r="R483" i="1"/>
  <c r="R482" i="1"/>
  <c r="R481" i="1"/>
  <c r="R480" i="1"/>
  <c r="R479" i="1"/>
  <c r="R478" i="1"/>
  <c r="R477" i="1"/>
  <c r="R476" i="1"/>
  <c r="R475" i="1"/>
  <c r="R474" i="1"/>
  <c r="R473" i="1"/>
  <c r="R472" i="1"/>
  <c r="R471" i="1"/>
  <c r="R470" i="1"/>
  <c r="R469" i="1"/>
  <c r="R468" i="1"/>
  <c r="R467" i="1"/>
  <c r="R466" i="1"/>
  <c r="R465" i="1"/>
  <c r="R464" i="1"/>
  <c r="R463" i="1"/>
  <c r="R462" i="1"/>
  <c r="R461" i="1"/>
  <c r="R460" i="1"/>
  <c r="R459" i="1"/>
  <c r="R458" i="1"/>
  <c r="R457" i="1"/>
  <c r="R456" i="1"/>
  <c r="R455" i="1"/>
  <c r="R454" i="1"/>
  <c r="R453" i="1"/>
  <c r="R452" i="1"/>
  <c r="R451" i="1"/>
  <c r="R450" i="1"/>
  <c r="R449" i="1"/>
  <c r="R448" i="1"/>
  <c r="R447" i="1"/>
  <c r="R446" i="1"/>
  <c r="R445" i="1"/>
  <c r="R444" i="1"/>
  <c r="R443" i="1"/>
  <c r="R442" i="1"/>
  <c r="R441" i="1"/>
  <c r="R440" i="1"/>
  <c r="R439" i="1"/>
  <c r="R438" i="1"/>
  <c r="R437" i="1"/>
  <c r="R436" i="1"/>
  <c r="R435" i="1"/>
  <c r="R434" i="1"/>
  <c r="R433" i="1"/>
  <c r="R432" i="1"/>
  <c r="R431" i="1"/>
  <c r="R430" i="1"/>
  <c r="R429" i="1"/>
  <c r="R428" i="1"/>
  <c r="R427" i="1"/>
  <c r="R426" i="1"/>
  <c r="R425" i="1"/>
  <c r="R424" i="1"/>
  <c r="R423" i="1"/>
  <c r="R422" i="1"/>
  <c r="R421" i="1"/>
  <c r="R420" i="1"/>
  <c r="R419" i="1"/>
  <c r="R418" i="1"/>
  <c r="R417" i="1"/>
  <c r="R416" i="1"/>
  <c r="R415" i="1"/>
  <c r="R414" i="1"/>
  <c r="R413" i="1"/>
  <c r="R412" i="1"/>
  <c r="R411" i="1"/>
  <c r="R410" i="1"/>
  <c r="R409" i="1"/>
  <c r="R408" i="1"/>
  <c r="R407" i="1"/>
  <c r="R406" i="1"/>
  <c r="R405" i="1"/>
  <c r="R404" i="1"/>
  <c r="R403" i="1"/>
  <c r="R402" i="1"/>
  <c r="R401" i="1"/>
  <c r="R400" i="1"/>
  <c r="R399" i="1"/>
  <c r="R398" i="1"/>
  <c r="R397" i="1"/>
  <c r="R396" i="1"/>
  <c r="R395" i="1"/>
  <c r="R394" i="1"/>
  <c r="R393" i="1"/>
  <c r="R392" i="1"/>
  <c r="R391" i="1"/>
  <c r="R390" i="1"/>
  <c r="R389" i="1"/>
  <c r="R388" i="1"/>
  <c r="R387" i="1"/>
  <c r="R386" i="1"/>
  <c r="R385" i="1"/>
  <c r="R384" i="1"/>
  <c r="R383" i="1"/>
  <c r="R382" i="1"/>
  <c r="R381" i="1"/>
  <c r="R380" i="1"/>
  <c r="R379" i="1"/>
  <c r="R378" i="1"/>
  <c r="R377" i="1"/>
  <c r="R376" i="1"/>
  <c r="R375" i="1"/>
  <c r="R374" i="1"/>
  <c r="R373" i="1"/>
  <c r="R372" i="1"/>
  <c r="R371" i="1"/>
  <c r="R370" i="1"/>
  <c r="R369" i="1"/>
  <c r="R368" i="1"/>
  <c r="R367" i="1"/>
  <c r="R366" i="1"/>
  <c r="R365" i="1"/>
  <c r="R364" i="1"/>
  <c r="R363" i="1"/>
  <c r="R362" i="1"/>
  <c r="R361" i="1"/>
  <c r="R360" i="1"/>
  <c r="R359" i="1"/>
  <c r="R358" i="1"/>
  <c r="R357" i="1"/>
  <c r="R356" i="1"/>
  <c r="R355" i="1"/>
  <c r="R354" i="1"/>
  <c r="R353" i="1"/>
  <c r="R352" i="1"/>
  <c r="R351" i="1"/>
  <c r="R350" i="1"/>
  <c r="R349" i="1"/>
  <c r="R348" i="1"/>
  <c r="R347" i="1"/>
  <c r="R346" i="1"/>
  <c r="R345" i="1"/>
  <c r="R344" i="1"/>
  <c r="R343" i="1"/>
  <c r="R342" i="1"/>
  <c r="R341" i="1"/>
  <c r="R340" i="1"/>
  <c r="R339" i="1"/>
  <c r="R338" i="1"/>
  <c r="R337" i="1"/>
  <c r="R336" i="1"/>
  <c r="R335" i="1"/>
  <c r="R334" i="1"/>
  <c r="R333" i="1"/>
  <c r="R332" i="1"/>
  <c r="R331" i="1"/>
  <c r="R330" i="1"/>
  <c r="R329" i="1"/>
  <c r="R328" i="1"/>
  <c r="R327" i="1"/>
  <c r="R326" i="1"/>
  <c r="R325" i="1"/>
  <c r="R324" i="1"/>
  <c r="R323" i="1"/>
  <c r="R322" i="1"/>
  <c r="R321" i="1"/>
  <c r="R320" i="1"/>
  <c r="R319" i="1"/>
  <c r="R318" i="1"/>
  <c r="R317" i="1"/>
  <c r="R316" i="1"/>
  <c r="R315" i="1"/>
  <c r="R314" i="1"/>
  <c r="R313" i="1"/>
  <c r="R312" i="1"/>
  <c r="R311" i="1"/>
  <c r="R310" i="1"/>
  <c r="R309" i="1"/>
  <c r="R308" i="1"/>
  <c r="R307" i="1"/>
  <c r="R306" i="1"/>
  <c r="R305" i="1"/>
  <c r="R304" i="1"/>
  <c r="R303" i="1"/>
  <c r="R302" i="1"/>
  <c r="R301" i="1"/>
  <c r="R300" i="1"/>
  <c r="R299" i="1"/>
  <c r="R298" i="1"/>
  <c r="R297" i="1"/>
  <c r="R296" i="1"/>
  <c r="R295" i="1"/>
  <c r="R294" i="1"/>
  <c r="R293" i="1"/>
  <c r="R292" i="1"/>
  <c r="R291" i="1"/>
  <c r="R290" i="1"/>
  <c r="R289" i="1"/>
  <c r="R288" i="1"/>
  <c r="R287" i="1"/>
  <c r="R286" i="1"/>
  <c r="R285" i="1"/>
  <c r="R284" i="1"/>
  <c r="R283" i="1"/>
  <c r="R282" i="1"/>
  <c r="R281" i="1"/>
  <c r="R280" i="1"/>
  <c r="R279" i="1"/>
  <c r="R278" i="1"/>
  <c r="R277" i="1"/>
  <c r="R276" i="1"/>
  <c r="R275" i="1"/>
  <c r="R274" i="1"/>
  <c r="R273" i="1"/>
  <c r="R272" i="1"/>
  <c r="R271" i="1"/>
  <c r="R270" i="1"/>
  <c r="R269" i="1"/>
  <c r="R268" i="1"/>
  <c r="R267" i="1"/>
  <c r="R266" i="1"/>
  <c r="R265" i="1"/>
  <c r="R264" i="1"/>
  <c r="R263" i="1"/>
  <c r="R262" i="1"/>
  <c r="R261" i="1"/>
  <c r="R260" i="1"/>
  <c r="R259" i="1"/>
  <c r="R258" i="1"/>
  <c r="R257" i="1"/>
  <c r="R256" i="1"/>
  <c r="R255" i="1"/>
  <c r="R254" i="1"/>
  <c r="R253" i="1"/>
  <c r="R252" i="1"/>
  <c r="R251" i="1"/>
  <c r="R250" i="1"/>
  <c r="R249" i="1"/>
  <c r="R248" i="1"/>
  <c r="R247" i="1"/>
  <c r="R246" i="1"/>
  <c r="R245" i="1"/>
  <c r="R244" i="1"/>
  <c r="R243" i="1"/>
  <c r="R242" i="1"/>
  <c r="R241" i="1"/>
  <c r="R240" i="1"/>
  <c r="R239" i="1"/>
  <c r="R238" i="1"/>
  <c r="R237" i="1"/>
  <c r="R236" i="1"/>
  <c r="R235" i="1"/>
  <c r="R234" i="1"/>
  <c r="R233" i="1"/>
  <c r="R232" i="1"/>
  <c r="R231" i="1"/>
  <c r="R230" i="1"/>
  <c r="R229" i="1"/>
  <c r="R228" i="1"/>
  <c r="R227" i="1"/>
  <c r="R226" i="1"/>
  <c r="R225" i="1"/>
  <c r="R224" i="1"/>
  <c r="R223" i="1"/>
  <c r="R222" i="1"/>
  <c r="R221" i="1"/>
  <c r="R220" i="1"/>
  <c r="R219" i="1"/>
  <c r="R218" i="1"/>
  <c r="R217" i="1"/>
  <c r="R216" i="1"/>
  <c r="R215" i="1"/>
  <c r="R214" i="1"/>
  <c r="R213" i="1"/>
  <c r="R212" i="1"/>
  <c r="R211" i="1"/>
  <c r="R210" i="1"/>
  <c r="R209" i="1"/>
  <c r="R208" i="1"/>
  <c r="R207" i="1"/>
  <c r="R206" i="1"/>
  <c r="R205" i="1"/>
  <c r="R204" i="1"/>
  <c r="R203" i="1"/>
  <c r="R202" i="1"/>
  <c r="R201" i="1"/>
  <c r="R200" i="1"/>
  <c r="R199" i="1"/>
  <c r="R198" i="1"/>
  <c r="R197" i="1"/>
  <c r="R196" i="1"/>
  <c r="R195" i="1"/>
  <c r="R194" i="1"/>
  <c r="R193" i="1"/>
  <c r="R192" i="1"/>
  <c r="R191" i="1"/>
  <c r="R190" i="1"/>
  <c r="R189" i="1"/>
  <c r="R188" i="1"/>
  <c r="R187" i="1"/>
  <c r="R186" i="1"/>
  <c r="R185" i="1"/>
  <c r="R184" i="1"/>
  <c r="R183" i="1"/>
  <c r="R182" i="1"/>
  <c r="R181" i="1"/>
  <c r="R180" i="1"/>
  <c r="R179" i="1"/>
  <c r="R178" i="1"/>
  <c r="R177" i="1"/>
  <c r="R176" i="1"/>
  <c r="R175" i="1"/>
  <c r="R174" i="1"/>
  <c r="R173" i="1"/>
  <c r="R172" i="1"/>
  <c r="R171" i="1"/>
  <c r="R170" i="1"/>
  <c r="R169" i="1"/>
  <c r="R168" i="1"/>
  <c r="R167" i="1"/>
  <c r="R166" i="1"/>
  <c r="R165" i="1"/>
  <c r="R164" i="1"/>
  <c r="R163" i="1"/>
  <c r="R162" i="1"/>
  <c r="R161" i="1"/>
  <c r="R160" i="1"/>
  <c r="R159" i="1"/>
  <c r="R158" i="1"/>
  <c r="R157" i="1"/>
  <c r="R156" i="1"/>
  <c r="R155" i="1"/>
  <c r="R154" i="1"/>
  <c r="R153" i="1"/>
  <c r="R152" i="1"/>
  <c r="R151" i="1"/>
  <c r="R150" i="1"/>
  <c r="R149" i="1"/>
  <c r="R148" i="1"/>
  <c r="R147" i="1"/>
  <c r="R146" i="1"/>
  <c r="R145" i="1"/>
  <c r="R144" i="1"/>
  <c r="R143" i="1"/>
  <c r="R142" i="1"/>
  <c r="R141" i="1"/>
  <c r="R140" i="1"/>
  <c r="R139" i="1"/>
  <c r="R138" i="1"/>
  <c r="R137" i="1"/>
  <c r="R136" i="1"/>
  <c r="R135" i="1"/>
  <c r="R134" i="1"/>
  <c r="R133" i="1"/>
  <c r="R132" i="1"/>
  <c r="R131" i="1"/>
  <c r="R130" i="1"/>
  <c r="R129" i="1"/>
  <c r="R128" i="1"/>
  <c r="R127" i="1"/>
  <c r="R126" i="1"/>
  <c r="R125" i="1"/>
  <c r="R124" i="1"/>
  <c r="R123" i="1"/>
  <c r="R122" i="1"/>
  <c r="R121" i="1"/>
  <c r="R120" i="1"/>
  <c r="R119" i="1"/>
  <c r="R118" i="1"/>
  <c r="R117" i="1"/>
  <c r="R116" i="1"/>
  <c r="R115" i="1"/>
  <c r="R114" i="1"/>
  <c r="R113" i="1"/>
  <c r="R112" i="1"/>
  <c r="R111" i="1"/>
  <c r="R110" i="1"/>
  <c r="R109" i="1"/>
  <c r="R108" i="1"/>
  <c r="R107" i="1"/>
  <c r="R106" i="1"/>
  <c r="R105" i="1"/>
  <c r="R104" i="1"/>
  <c r="R103" i="1"/>
  <c r="R102" i="1"/>
  <c r="R101" i="1"/>
  <c r="R100" i="1"/>
  <c r="R99" i="1"/>
  <c r="R98" i="1"/>
  <c r="R97" i="1"/>
  <c r="R96" i="1"/>
  <c r="R95" i="1"/>
  <c r="R94" i="1"/>
  <c r="R93" i="1"/>
  <c r="R92" i="1"/>
  <c r="R91" i="1"/>
  <c r="R90" i="1"/>
  <c r="R89" i="1"/>
  <c r="R88" i="1"/>
  <c r="R87" i="1"/>
  <c r="R86" i="1"/>
  <c r="R85" i="1"/>
  <c r="R84" i="1"/>
  <c r="R83" i="1"/>
  <c r="R82" i="1"/>
  <c r="R81" i="1"/>
  <c r="R80" i="1"/>
  <c r="R79" i="1"/>
  <c r="R78" i="1"/>
  <c r="R77" i="1"/>
  <c r="R76" i="1"/>
  <c r="R75" i="1"/>
  <c r="R74" i="1"/>
  <c r="R73" i="1"/>
  <c r="R72" i="1"/>
  <c r="R71" i="1"/>
  <c r="R70" i="1"/>
  <c r="R69" i="1"/>
  <c r="R68" i="1"/>
  <c r="R67" i="1"/>
  <c r="R66" i="1"/>
  <c r="R65" i="1"/>
  <c r="R64" i="1"/>
  <c r="R63" i="1"/>
  <c r="R62" i="1"/>
  <c r="R61" i="1"/>
  <c r="R60" i="1"/>
  <c r="R59" i="1"/>
  <c r="R58" i="1"/>
  <c r="R57" i="1"/>
  <c r="R56" i="1"/>
  <c r="R55" i="1"/>
  <c r="R54" i="1"/>
  <c r="R53" i="1"/>
  <c r="R52" i="1"/>
  <c r="R51" i="1"/>
  <c r="R50" i="1"/>
  <c r="R49" i="1"/>
  <c r="R48" i="1"/>
  <c r="R47" i="1"/>
  <c r="R46" i="1"/>
  <c r="R45" i="1"/>
  <c r="R44" i="1"/>
  <c r="R43" i="1"/>
  <c r="R42" i="1"/>
  <c r="R41" i="1"/>
  <c r="R40" i="1"/>
  <c r="R39" i="1"/>
  <c r="R38" i="1"/>
  <c r="R37" i="1"/>
  <c r="R36" i="1"/>
  <c r="R35" i="1"/>
  <c r="R34" i="1"/>
  <c r="R33" i="1"/>
  <c r="R32" i="1"/>
  <c r="R31" i="1"/>
  <c r="R30" i="1"/>
  <c r="R29" i="1"/>
  <c r="R28" i="1"/>
  <c r="R27" i="1"/>
  <c r="R26" i="1"/>
  <c r="R25" i="1"/>
  <c r="R24" i="1"/>
  <c r="R23" i="1"/>
  <c r="R22" i="1"/>
  <c r="R21" i="1"/>
  <c r="R20" i="1"/>
  <c r="R19" i="1"/>
  <c r="R18" i="1"/>
  <c r="R17" i="1"/>
  <c r="R16" i="1"/>
  <c r="R15" i="1"/>
  <c r="R14" i="1"/>
  <c r="R13" i="1"/>
  <c r="R12" i="1"/>
  <c r="R11" i="1"/>
  <c r="R10" i="1"/>
  <c r="R9" i="1"/>
  <c r="R8" i="1"/>
  <c r="R7" i="1"/>
  <c r="R6" i="1"/>
  <c r="R5" i="1"/>
  <c r="R4" i="1"/>
  <c r="Q10003" i="1"/>
  <c r="Q10002" i="1"/>
  <c r="Q10001" i="1"/>
  <c r="Q10000" i="1"/>
  <c r="Q9999" i="1"/>
  <c r="Q9998" i="1"/>
  <c r="Q9997" i="1"/>
  <c r="Q9996" i="1"/>
  <c r="Q9995" i="1"/>
  <c r="Q9994" i="1"/>
  <c r="Q9993" i="1"/>
  <c r="Q9992" i="1"/>
  <c r="Q9991" i="1"/>
  <c r="Q9990" i="1"/>
  <c r="Q9989" i="1"/>
  <c r="Q9988" i="1"/>
  <c r="Q9987" i="1"/>
  <c r="Q9986" i="1"/>
  <c r="Q9985" i="1"/>
  <c r="Q9984" i="1"/>
  <c r="Q9983" i="1"/>
  <c r="Q9982" i="1"/>
  <c r="Q9981" i="1"/>
  <c r="Q9980" i="1"/>
  <c r="Q9979" i="1"/>
  <c r="Q9978" i="1"/>
  <c r="Q9977" i="1"/>
  <c r="Q9976" i="1"/>
  <c r="Q9975" i="1"/>
  <c r="Q9974" i="1"/>
  <c r="Q9973" i="1"/>
  <c r="Q9972" i="1"/>
  <c r="Q9971" i="1"/>
  <c r="Q9970" i="1"/>
  <c r="Q9969" i="1"/>
  <c r="Q9968" i="1"/>
  <c r="Q9967" i="1"/>
  <c r="Q9966" i="1"/>
  <c r="Q9965" i="1"/>
  <c r="Q9964" i="1"/>
  <c r="Q9963" i="1"/>
  <c r="Q9962" i="1"/>
  <c r="Q9961" i="1"/>
  <c r="Q9960" i="1"/>
  <c r="Q9959" i="1"/>
  <c r="Q9958" i="1"/>
  <c r="Q9957" i="1"/>
  <c r="Q9956" i="1"/>
  <c r="Q9955" i="1"/>
  <c r="Q9954" i="1"/>
  <c r="Q9953" i="1"/>
  <c r="Q9952" i="1"/>
  <c r="Q9951" i="1"/>
  <c r="Q9950" i="1"/>
  <c r="Q9949" i="1"/>
  <c r="Q9948" i="1"/>
  <c r="Q9947" i="1"/>
  <c r="Q9946" i="1"/>
  <c r="Q9945" i="1"/>
  <c r="Q9944" i="1"/>
  <c r="Q9943" i="1"/>
  <c r="Q9942" i="1"/>
  <c r="Q9941" i="1"/>
  <c r="Q9940" i="1"/>
  <c r="Q9939" i="1"/>
  <c r="Q9938" i="1"/>
  <c r="Q9937" i="1"/>
  <c r="Q9936" i="1"/>
  <c r="Q9935" i="1"/>
  <c r="Q9934" i="1"/>
  <c r="Q9933" i="1"/>
  <c r="Q9932" i="1"/>
  <c r="Q9931" i="1"/>
  <c r="Q9930" i="1"/>
  <c r="Q9929" i="1"/>
  <c r="Q9928" i="1"/>
  <c r="Q9927" i="1"/>
  <c r="Q9926" i="1"/>
  <c r="Q9925" i="1"/>
  <c r="Q9924" i="1"/>
  <c r="Q9923" i="1"/>
  <c r="Q9922" i="1"/>
  <c r="Q9921" i="1"/>
  <c r="Q9920" i="1"/>
  <c r="Q9919" i="1"/>
  <c r="Q9918" i="1"/>
  <c r="Q9917" i="1"/>
  <c r="Q9916" i="1"/>
  <c r="Q9915" i="1"/>
  <c r="Q9914" i="1"/>
  <c r="Q9913" i="1"/>
  <c r="Q9912" i="1"/>
  <c r="Q9911" i="1"/>
  <c r="Q9910" i="1"/>
  <c r="Q9909" i="1"/>
  <c r="Q9908" i="1"/>
  <c r="Q9907" i="1"/>
  <c r="Q9906" i="1"/>
  <c r="Q9905" i="1"/>
  <c r="Q9904" i="1"/>
  <c r="Q9903" i="1"/>
  <c r="Q9902" i="1"/>
  <c r="Q9901" i="1"/>
  <c r="Q9900" i="1"/>
  <c r="Q9899" i="1"/>
  <c r="Q9898" i="1"/>
  <c r="Q9897" i="1"/>
  <c r="Q9896" i="1"/>
  <c r="Q9895" i="1"/>
  <c r="Q9894" i="1"/>
  <c r="Q9893" i="1"/>
  <c r="Q9892" i="1"/>
  <c r="Q9891" i="1"/>
  <c r="Q9890" i="1"/>
  <c r="Q9889" i="1"/>
  <c r="Q9888" i="1"/>
  <c r="Q9887" i="1"/>
  <c r="Q9886" i="1"/>
  <c r="Q9885" i="1"/>
  <c r="Q9884" i="1"/>
  <c r="Q9883" i="1"/>
  <c r="Q9882" i="1"/>
  <c r="Q9881" i="1"/>
  <c r="Q9880" i="1"/>
  <c r="Q9879" i="1"/>
  <c r="Q9878" i="1"/>
  <c r="Q9877" i="1"/>
  <c r="Q9876" i="1"/>
  <c r="Q9875" i="1"/>
  <c r="Q9874" i="1"/>
  <c r="Q9873" i="1"/>
  <c r="Q9872" i="1"/>
  <c r="Q9871" i="1"/>
  <c r="Q9870" i="1"/>
  <c r="Q9869" i="1"/>
  <c r="Q9868" i="1"/>
  <c r="Q9867" i="1"/>
  <c r="Q9866" i="1"/>
  <c r="Q9865" i="1"/>
  <c r="Q9864" i="1"/>
  <c r="Q9863" i="1"/>
  <c r="Q9862" i="1"/>
  <c r="Q9861" i="1"/>
  <c r="Q9860" i="1"/>
  <c r="Q9859" i="1"/>
  <c r="Q9858" i="1"/>
  <c r="Q9857" i="1"/>
  <c r="Q9856" i="1"/>
  <c r="Q9855" i="1"/>
  <c r="Q9854" i="1"/>
  <c r="Q9853" i="1"/>
  <c r="Q9852" i="1"/>
  <c r="Q9851" i="1"/>
  <c r="Q9850" i="1"/>
  <c r="Q9849" i="1"/>
  <c r="Q9848" i="1"/>
  <c r="Q9847" i="1"/>
  <c r="Q9846" i="1"/>
  <c r="Q9845" i="1"/>
  <c r="Q9844" i="1"/>
  <c r="Q9843" i="1"/>
  <c r="Q9842" i="1"/>
  <c r="Q9841" i="1"/>
  <c r="Q9840" i="1"/>
  <c r="Q9839" i="1"/>
  <c r="Q9838" i="1"/>
  <c r="Q9837" i="1"/>
  <c r="Q9836" i="1"/>
  <c r="Q9835" i="1"/>
  <c r="Q9834" i="1"/>
  <c r="Q9833" i="1"/>
  <c r="Q9832" i="1"/>
  <c r="Q9831" i="1"/>
  <c r="Q9830" i="1"/>
  <c r="Q9829" i="1"/>
  <c r="Q9828" i="1"/>
  <c r="Q9827" i="1"/>
  <c r="Q9826" i="1"/>
  <c r="Q9825" i="1"/>
  <c r="Q9824" i="1"/>
  <c r="Q9823" i="1"/>
  <c r="Q9822" i="1"/>
  <c r="Q9821" i="1"/>
  <c r="Q9820" i="1"/>
  <c r="Q9819" i="1"/>
  <c r="Q9818" i="1"/>
  <c r="Q9817" i="1"/>
  <c r="Q9816" i="1"/>
  <c r="Q9815" i="1"/>
  <c r="Q9814" i="1"/>
  <c r="Q9813" i="1"/>
  <c r="Q9812" i="1"/>
  <c r="Q9811" i="1"/>
  <c r="Q9810" i="1"/>
  <c r="Q9809" i="1"/>
  <c r="Q9808" i="1"/>
  <c r="Q9807" i="1"/>
  <c r="Q9806" i="1"/>
  <c r="Q9805" i="1"/>
  <c r="Q9804" i="1"/>
  <c r="Q9803" i="1"/>
  <c r="Q9802" i="1"/>
  <c r="Q9801" i="1"/>
  <c r="Q9800" i="1"/>
  <c r="Q9799" i="1"/>
  <c r="Q9798" i="1"/>
  <c r="Q9797" i="1"/>
  <c r="Q9796" i="1"/>
  <c r="Q9795" i="1"/>
  <c r="Q9794" i="1"/>
  <c r="Q9793" i="1"/>
  <c r="Q9792" i="1"/>
  <c r="Q9791" i="1"/>
  <c r="Q9790" i="1"/>
  <c r="Q9789" i="1"/>
  <c r="Q9788" i="1"/>
  <c r="Q9787" i="1"/>
  <c r="Q9786" i="1"/>
  <c r="Q9785" i="1"/>
  <c r="Q9784" i="1"/>
  <c r="Q9783" i="1"/>
  <c r="Q9782" i="1"/>
  <c r="Q9781" i="1"/>
  <c r="Q9780" i="1"/>
  <c r="Q9779" i="1"/>
  <c r="Q9778" i="1"/>
  <c r="Q9777" i="1"/>
  <c r="Q9776" i="1"/>
  <c r="Q9775" i="1"/>
  <c r="Q9774" i="1"/>
  <c r="Q9773" i="1"/>
  <c r="Q9772" i="1"/>
  <c r="Q9771" i="1"/>
  <c r="Q9770" i="1"/>
  <c r="Q9769" i="1"/>
  <c r="Q9768" i="1"/>
  <c r="Q9767" i="1"/>
  <c r="Q9766" i="1"/>
  <c r="Q9765" i="1"/>
  <c r="Q9764" i="1"/>
  <c r="Q9763" i="1"/>
  <c r="Q9762" i="1"/>
  <c r="Q9761" i="1"/>
  <c r="Q9760" i="1"/>
  <c r="Q9759" i="1"/>
  <c r="Q9758" i="1"/>
  <c r="Q9757" i="1"/>
  <c r="Q9756" i="1"/>
  <c r="Q9755" i="1"/>
  <c r="Q9754" i="1"/>
  <c r="Q9753" i="1"/>
  <c r="Q9752" i="1"/>
  <c r="Q9751" i="1"/>
  <c r="Q9750" i="1"/>
  <c r="Q9749" i="1"/>
  <c r="Q9748" i="1"/>
  <c r="Q9747" i="1"/>
  <c r="Q9746" i="1"/>
  <c r="Q9745" i="1"/>
  <c r="Q9744" i="1"/>
  <c r="Q9743" i="1"/>
  <c r="Q9742" i="1"/>
  <c r="Q9741" i="1"/>
  <c r="Q9740" i="1"/>
  <c r="Q9739" i="1"/>
  <c r="Q9738" i="1"/>
  <c r="Q9737" i="1"/>
  <c r="Q9736" i="1"/>
  <c r="Q9735" i="1"/>
  <c r="Q9734" i="1"/>
  <c r="Q9733" i="1"/>
  <c r="Q9732" i="1"/>
  <c r="Q9731" i="1"/>
  <c r="Q9730" i="1"/>
  <c r="Q9729" i="1"/>
  <c r="Q9728" i="1"/>
  <c r="Q9727" i="1"/>
  <c r="Q9726" i="1"/>
  <c r="Q9725" i="1"/>
  <c r="Q9724" i="1"/>
  <c r="Q9723" i="1"/>
  <c r="Q9722" i="1"/>
  <c r="Q9721" i="1"/>
  <c r="Q9720" i="1"/>
  <c r="Q9719" i="1"/>
  <c r="Q9718" i="1"/>
  <c r="Q9717" i="1"/>
  <c r="Q9716" i="1"/>
  <c r="Q9715" i="1"/>
  <c r="Q9714" i="1"/>
  <c r="Q9713" i="1"/>
  <c r="Q9712" i="1"/>
  <c r="Q9711" i="1"/>
  <c r="Q9710" i="1"/>
  <c r="Q9709" i="1"/>
  <c r="Q9708" i="1"/>
  <c r="Q9707" i="1"/>
  <c r="Q9706" i="1"/>
  <c r="Q9705" i="1"/>
  <c r="Q9704" i="1"/>
  <c r="Q9703" i="1"/>
  <c r="Q9702" i="1"/>
  <c r="Q9701" i="1"/>
  <c r="Q9700" i="1"/>
  <c r="Q9699" i="1"/>
  <c r="Q9698" i="1"/>
  <c r="Q9697" i="1"/>
  <c r="Q9696" i="1"/>
  <c r="Q9695" i="1"/>
  <c r="Q9694" i="1"/>
  <c r="Q9693" i="1"/>
  <c r="Q9692" i="1"/>
  <c r="Q9691" i="1"/>
  <c r="Q9690" i="1"/>
  <c r="Q9689" i="1"/>
  <c r="Q9688" i="1"/>
  <c r="Q9687" i="1"/>
  <c r="Q9686" i="1"/>
  <c r="Q9685" i="1"/>
  <c r="Q9684" i="1"/>
  <c r="Q9683" i="1"/>
  <c r="Q9682" i="1"/>
  <c r="Q9681" i="1"/>
  <c r="Q9680" i="1"/>
  <c r="Q9679" i="1"/>
  <c r="Q9678" i="1"/>
  <c r="Q9677" i="1"/>
  <c r="Q9676" i="1"/>
  <c r="Q9675" i="1"/>
  <c r="Q9674" i="1"/>
  <c r="Q9673" i="1"/>
  <c r="Q9672" i="1"/>
  <c r="Q9671" i="1"/>
  <c r="Q9670" i="1"/>
  <c r="Q9669" i="1"/>
  <c r="Q9668" i="1"/>
  <c r="Q9667" i="1"/>
  <c r="Q9666" i="1"/>
  <c r="Q9665" i="1"/>
  <c r="Q9664" i="1"/>
  <c r="Q9663" i="1"/>
  <c r="Q9662" i="1"/>
  <c r="Q9661" i="1"/>
  <c r="Q9660" i="1"/>
  <c r="Q9659" i="1"/>
  <c r="Q9658" i="1"/>
  <c r="Q9657" i="1"/>
  <c r="Q9656" i="1"/>
  <c r="Q9655" i="1"/>
  <c r="Q9654" i="1"/>
  <c r="Q9653" i="1"/>
  <c r="Q9652" i="1"/>
  <c r="Q9651" i="1"/>
  <c r="Q9650" i="1"/>
  <c r="Q9649" i="1"/>
  <c r="Q9648" i="1"/>
  <c r="Q9647" i="1"/>
  <c r="Q9646" i="1"/>
  <c r="Q9645" i="1"/>
  <c r="Q9644" i="1"/>
  <c r="Q9643" i="1"/>
  <c r="Q9642" i="1"/>
  <c r="Q9641" i="1"/>
  <c r="Q9640" i="1"/>
  <c r="Q9639" i="1"/>
  <c r="Q9638" i="1"/>
  <c r="Q9637" i="1"/>
  <c r="Q9636" i="1"/>
  <c r="Q9635" i="1"/>
  <c r="Q9634" i="1"/>
  <c r="Q9633" i="1"/>
  <c r="Q9632" i="1"/>
  <c r="Q9631" i="1"/>
  <c r="Q9630" i="1"/>
  <c r="Q9629" i="1"/>
  <c r="Q9628" i="1"/>
  <c r="Q9627" i="1"/>
  <c r="Q9626" i="1"/>
  <c r="Q9625" i="1"/>
  <c r="Q9624" i="1"/>
  <c r="Q9623" i="1"/>
  <c r="Q9622" i="1"/>
  <c r="Q9621" i="1"/>
  <c r="Q9620" i="1"/>
  <c r="Q9619" i="1"/>
  <c r="Q9618" i="1"/>
  <c r="Q9617" i="1"/>
  <c r="Q9616" i="1"/>
  <c r="Q9615" i="1"/>
  <c r="Q9614" i="1"/>
  <c r="Q9613" i="1"/>
  <c r="Q9612" i="1"/>
  <c r="Q9611" i="1"/>
  <c r="Q9610" i="1"/>
  <c r="Q9609" i="1"/>
  <c r="Q9608" i="1"/>
  <c r="Q9607" i="1"/>
  <c r="Q9606" i="1"/>
  <c r="Q9605" i="1"/>
  <c r="Q9604" i="1"/>
  <c r="Q9603" i="1"/>
  <c r="Q9602" i="1"/>
  <c r="Q9601" i="1"/>
  <c r="Q9600" i="1"/>
  <c r="Q9599" i="1"/>
  <c r="Q9598" i="1"/>
  <c r="Q9597" i="1"/>
  <c r="Q9596" i="1"/>
  <c r="Q9595" i="1"/>
  <c r="Q9594" i="1"/>
  <c r="Q9593" i="1"/>
  <c r="Q9592" i="1"/>
  <c r="Q9591" i="1"/>
  <c r="Q9590" i="1"/>
  <c r="Q9589" i="1"/>
  <c r="Q9588" i="1"/>
  <c r="Q9587" i="1"/>
  <c r="Q9586" i="1"/>
  <c r="Q9585" i="1"/>
  <c r="Q9584" i="1"/>
  <c r="Q9583" i="1"/>
  <c r="Q9582" i="1"/>
  <c r="Q9581" i="1"/>
  <c r="Q9580" i="1"/>
  <c r="Q9579" i="1"/>
  <c r="Q9578" i="1"/>
  <c r="Q9577" i="1"/>
  <c r="Q9576" i="1"/>
  <c r="Q9575" i="1"/>
  <c r="Q9574" i="1"/>
  <c r="Q9573" i="1"/>
  <c r="Q9572" i="1"/>
  <c r="Q9571" i="1"/>
  <c r="Q9570" i="1"/>
  <c r="Q9569" i="1"/>
  <c r="Q9568" i="1"/>
  <c r="Q9567" i="1"/>
  <c r="Q9566" i="1"/>
  <c r="Q9565" i="1"/>
  <c r="Q9564" i="1"/>
  <c r="Q9563" i="1"/>
  <c r="Q9562" i="1"/>
  <c r="Q9561" i="1"/>
  <c r="Q9560" i="1"/>
  <c r="Q9559" i="1"/>
  <c r="Q9558" i="1"/>
  <c r="Q9557" i="1"/>
  <c r="Q9556" i="1"/>
  <c r="Q9555" i="1"/>
  <c r="Q9554" i="1"/>
  <c r="Q9553" i="1"/>
  <c r="Q9552" i="1"/>
  <c r="Q9551" i="1"/>
  <c r="Q9550" i="1"/>
  <c r="Q9549" i="1"/>
  <c r="Q9548" i="1"/>
  <c r="Q9547" i="1"/>
  <c r="Q9546" i="1"/>
  <c r="Q9545" i="1"/>
  <c r="Q9544" i="1"/>
  <c r="Q9543" i="1"/>
  <c r="Q9542" i="1"/>
  <c r="Q9541" i="1"/>
  <c r="Q9540" i="1"/>
  <c r="Q9539" i="1"/>
  <c r="Q9538" i="1"/>
  <c r="Q9537" i="1"/>
  <c r="Q9536" i="1"/>
  <c r="Q9535" i="1"/>
  <c r="Q9534" i="1"/>
  <c r="Q9533" i="1"/>
  <c r="Q9532" i="1"/>
  <c r="Q9531" i="1"/>
  <c r="Q9530" i="1"/>
  <c r="Q9529" i="1"/>
  <c r="Q9528" i="1"/>
  <c r="Q9527" i="1"/>
  <c r="Q9526" i="1"/>
  <c r="Q9525" i="1"/>
  <c r="Q9524" i="1"/>
  <c r="Q9523" i="1"/>
  <c r="Q9522" i="1"/>
  <c r="Q9521" i="1"/>
  <c r="Q9520" i="1"/>
  <c r="Q9519" i="1"/>
  <c r="Q9518" i="1"/>
  <c r="Q9517" i="1"/>
  <c r="Q9516" i="1"/>
  <c r="Q9515" i="1"/>
  <c r="Q9514" i="1"/>
  <c r="Q9513" i="1"/>
  <c r="Q9512" i="1"/>
  <c r="Q9511" i="1"/>
  <c r="Q9510" i="1"/>
  <c r="Q9509" i="1"/>
  <c r="Q9508" i="1"/>
  <c r="Q9507" i="1"/>
  <c r="Q9506" i="1"/>
  <c r="Q9505" i="1"/>
  <c r="Q9504" i="1"/>
  <c r="Q9503" i="1"/>
  <c r="Q9502" i="1"/>
  <c r="Q9501" i="1"/>
  <c r="Q9500" i="1"/>
  <c r="Q9499" i="1"/>
  <c r="Q9498" i="1"/>
  <c r="Q9497" i="1"/>
  <c r="Q9496" i="1"/>
  <c r="Q9495" i="1"/>
  <c r="Q9494" i="1"/>
  <c r="Q9493" i="1"/>
  <c r="Q9492" i="1"/>
  <c r="Q9491" i="1"/>
  <c r="Q9490" i="1"/>
  <c r="Q9489" i="1"/>
  <c r="Q9488" i="1"/>
  <c r="Q9487" i="1"/>
  <c r="Q9486" i="1"/>
  <c r="Q9485" i="1"/>
  <c r="Q9484" i="1"/>
  <c r="Q9483" i="1"/>
  <c r="Q9482" i="1"/>
  <c r="Q9481" i="1"/>
  <c r="Q9480" i="1"/>
  <c r="Q9479" i="1"/>
  <c r="Q9478" i="1"/>
  <c r="Q9477" i="1"/>
  <c r="Q9476" i="1"/>
  <c r="Q9475" i="1"/>
  <c r="Q9474" i="1"/>
  <c r="Q9473" i="1"/>
  <c r="Q9472" i="1"/>
  <c r="Q9471" i="1"/>
  <c r="Q9470" i="1"/>
  <c r="Q9469" i="1"/>
  <c r="Q9468" i="1"/>
  <c r="Q9467" i="1"/>
  <c r="Q9466" i="1"/>
  <c r="Q9465" i="1"/>
  <c r="Q9464" i="1"/>
  <c r="Q9463" i="1"/>
  <c r="Q9462" i="1"/>
  <c r="Q9461" i="1"/>
  <c r="Q9460" i="1"/>
  <c r="Q9459" i="1"/>
  <c r="Q9458" i="1"/>
  <c r="Q9457" i="1"/>
  <c r="Q9456" i="1"/>
  <c r="Q9455" i="1"/>
  <c r="Q9454" i="1"/>
  <c r="Q9453" i="1"/>
  <c r="Q9452" i="1"/>
  <c r="Q9451" i="1"/>
  <c r="Q9450" i="1"/>
  <c r="Q9449" i="1"/>
  <c r="Q9448" i="1"/>
  <c r="Q9447" i="1"/>
  <c r="Q9446" i="1"/>
  <c r="Q9445" i="1"/>
  <c r="Q9444" i="1"/>
  <c r="Q9443" i="1"/>
  <c r="Q9442" i="1"/>
  <c r="Q9441" i="1"/>
  <c r="Q9440" i="1"/>
  <c r="Q9439" i="1"/>
  <c r="Q9438" i="1"/>
  <c r="Q9437" i="1"/>
  <c r="Q9436" i="1"/>
  <c r="Q9435" i="1"/>
  <c r="Q9434" i="1"/>
  <c r="Q9433" i="1"/>
  <c r="Q9432" i="1"/>
  <c r="Q9431" i="1"/>
  <c r="Q9430" i="1"/>
  <c r="Q9429" i="1"/>
  <c r="Q9428" i="1"/>
  <c r="Q9427" i="1"/>
  <c r="Q9426" i="1"/>
  <c r="Q9425" i="1"/>
  <c r="Q9424" i="1"/>
  <c r="Q9423" i="1"/>
  <c r="Q9422" i="1"/>
  <c r="Q9421" i="1"/>
  <c r="Q9420" i="1"/>
  <c r="Q9419" i="1"/>
  <c r="Q9418" i="1"/>
  <c r="Q9417" i="1"/>
  <c r="Q9416" i="1"/>
  <c r="Q9415" i="1"/>
  <c r="Q9414" i="1"/>
  <c r="Q9413" i="1"/>
  <c r="Q9412" i="1"/>
  <c r="Q9411" i="1"/>
  <c r="Q9410" i="1"/>
  <c r="Q9409" i="1"/>
  <c r="Q9408" i="1"/>
  <c r="Q9407" i="1"/>
  <c r="Q9406" i="1"/>
  <c r="Q9405" i="1"/>
  <c r="Q9404" i="1"/>
  <c r="Q9403" i="1"/>
  <c r="Q9402" i="1"/>
  <c r="Q9401" i="1"/>
  <c r="Q9400" i="1"/>
  <c r="Q9399" i="1"/>
  <c r="Q9398" i="1"/>
  <c r="Q9397" i="1"/>
  <c r="Q9396" i="1"/>
  <c r="Q9395" i="1"/>
  <c r="Q9394" i="1"/>
  <c r="Q9393" i="1"/>
  <c r="Q9392" i="1"/>
  <c r="Q9391" i="1"/>
  <c r="Q9390" i="1"/>
  <c r="Q9389" i="1"/>
  <c r="Q9388" i="1"/>
  <c r="Q9387" i="1"/>
  <c r="Q9386" i="1"/>
  <c r="Q9385" i="1"/>
  <c r="Q9384" i="1"/>
  <c r="Q9383" i="1"/>
  <c r="Q9382" i="1"/>
  <c r="Q9381" i="1"/>
  <c r="Q9380" i="1"/>
  <c r="Q9379" i="1"/>
  <c r="Q9378" i="1"/>
  <c r="Q9377" i="1"/>
  <c r="Q9376" i="1"/>
  <c r="Q9375" i="1"/>
  <c r="Q9374" i="1"/>
  <c r="Q9373" i="1"/>
  <c r="Q9372" i="1"/>
  <c r="Q9371" i="1"/>
  <c r="Q9370" i="1"/>
  <c r="Q9369" i="1"/>
  <c r="Q9368" i="1"/>
  <c r="Q9367" i="1"/>
  <c r="Q9366" i="1"/>
  <c r="Q9365" i="1"/>
  <c r="Q9364" i="1"/>
  <c r="Q9363" i="1"/>
  <c r="Q9362" i="1"/>
  <c r="Q9361" i="1"/>
  <c r="Q9360" i="1"/>
  <c r="Q9359" i="1"/>
  <c r="Q9358" i="1"/>
  <c r="Q9357" i="1"/>
  <c r="Q9356" i="1"/>
  <c r="Q9355" i="1"/>
  <c r="Q9354" i="1"/>
  <c r="Q9353" i="1"/>
  <c r="Q9352" i="1"/>
  <c r="Q9351" i="1"/>
  <c r="Q9350" i="1"/>
  <c r="Q9349" i="1"/>
  <c r="Q9348" i="1"/>
  <c r="Q9347" i="1"/>
  <c r="Q9346" i="1"/>
  <c r="Q9345" i="1"/>
  <c r="Q9344" i="1"/>
  <c r="Q9343" i="1"/>
  <c r="Q9342" i="1"/>
  <c r="Q9341" i="1"/>
  <c r="Q9340" i="1"/>
  <c r="Q9339" i="1"/>
  <c r="Q9338" i="1"/>
  <c r="Q9337" i="1"/>
  <c r="Q9336" i="1"/>
  <c r="Q9335" i="1"/>
  <c r="Q9334" i="1"/>
  <c r="Q9333" i="1"/>
  <c r="Q9332" i="1"/>
  <c r="Q9331" i="1"/>
  <c r="Q9330" i="1"/>
  <c r="Q9329" i="1"/>
  <c r="Q9328" i="1"/>
  <c r="Q9327" i="1"/>
  <c r="Q9326" i="1"/>
  <c r="Q9325" i="1"/>
  <c r="Q9324" i="1"/>
  <c r="Q9323" i="1"/>
  <c r="Q9322" i="1"/>
  <c r="Q9321" i="1"/>
  <c r="Q9320" i="1"/>
  <c r="Q9319" i="1"/>
  <c r="Q9318" i="1"/>
  <c r="Q9317" i="1"/>
  <c r="Q9316" i="1"/>
  <c r="Q9315" i="1"/>
  <c r="Q9314" i="1"/>
  <c r="Q9313" i="1"/>
  <c r="Q9312" i="1"/>
  <c r="Q9311" i="1"/>
  <c r="Q9310" i="1"/>
  <c r="Q9309" i="1"/>
  <c r="Q9308" i="1"/>
  <c r="Q9307" i="1"/>
  <c r="Q9306" i="1"/>
  <c r="Q9305" i="1"/>
  <c r="Q9304" i="1"/>
  <c r="Q9303" i="1"/>
  <c r="Q9302" i="1"/>
  <c r="Q9301" i="1"/>
  <c r="Q9300" i="1"/>
  <c r="Q9299" i="1"/>
  <c r="Q9298" i="1"/>
  <c r="Q9297" i="1"/>
  <c r="Q9296" i="1"/>
  <c r="Q9295" i="1"/>
  <c r="Q9294" i="1"/>
  <c r="Q9293" i="1"/>
  <c r="Q9292" i="1"/>
  <c r="Q9291" i="1"/>
  <c r="Q9290" i="1"/>
  <c r="Q9289" i="1"/>
  <c r="Q9288" i="1"/>
  <c r="Q9287" i="1"/>
  <c r="Q9286" i="1"/>
  <c r="Q9285" i="1"/>
  <c r="Q9284" i="1"/>
  <c r="Q9283" i="1"/>
  <c r="Q9282" i="1"/>
  <c r="Q9281" i="1"/>
  <c r="Q9280" i="1"/>
  <c r="Q9279" i="1"/>
  <c r="Q9278" i="1"/>
  <c r="Q9277" i="1"/>
  <c r="Q9276" i="1"/>
  <c r="Q9275" i="1"/>
  <c r="Q9274" i="1"/>
  <c r="Q9273" i="1"/>
  <c r="Q9272" i="1"/>
  <c r="Q9271" i="1"/>
  <c r="Q9270" i="1"/>
  <c r="Q9269" i="1"/>
  <c r="Q9268" i="1"/>
  <c r="Q9267" i="1"/>
  <c r="Q9266" i="1"/>
  <c r="Q9265" i="1"/>
  <c r="Q9264" i="1"/>
  <c r="Q9263" i="1"/>
  <c r="Q9262" i="1"/>
  <c r="Q9261" i="1"/>
  <c r="Q9260" i="1"/>
  <c r="Q9259" i="1"/>
  <c r="Q9258" i="1"/>
  <c r="Q9257" i="1"/>
  <c r="Q9256" i="1"/>
  <c r="Q9255" i="1"/>
  <c r="Q9254" i="1"/>
  <c r="Q9253" i="1"/>
  <c r="Q9252" i="1"/>
  <c r="Q9251" i="1"/>
  <c r="Q9250" i="1"/>
  <c r="Q9249" i="1"/>
  <c r="Q9248" i="1"/>
  <c r="Q9247" i="1"/>
  <c r="Q9246" i="1"/>
  <c r="Q9245" i="1"/>
  <c r="Q9244" i="1"/>
  <c r="Q9243" i="1"/>
  <c r="Q9242" i="1"/>
  <c r="Q9241" i="1"/>
  <c r="Q9240" i="1"/>
  <c r="Q9239" i="1"/>
  <c r="Q9238" i="1"/>
  <c r="Q9237" i="1"/>
  <c r="Q9236" i="1"/>
  <c r="Q9235" i="1"/>
  <c r="Q9234" i="1"/>
  <c r="Q9233" i="1"/>
  <c r="Q9232" i="1"/>
  <c r="Q9231" i="1"/>
  <c r="Q9230" i="1"/>
  <c r="Q9229" i="1"/>
  <c r="Q9228" i="1"/>
  <c r="Q9227" i="1"/>
  <c r="Q9226" i="1"/>
  <c r="Q9225" i="1"/>
  <c r="Q9224" i="1"/>
  <c r="Q9223" i="1"/>
  <c r="Q9222" i="1"/>
  <c r="Q9221" i="1"/>
  <c r="Q9220" i="1"/>
  <c r="Q9219" i="1"/>
  <c r="Q9218" i="1"/>
  <c r="Q9217" i="1"/>
  <c r="Q9216" i="1"/>
  <c r="Q9215" i="1"/>
  <c r="Q9214" i="1"/>
  <c r="Q9213" i="1"/>
  <c r="Q9212" i="1"/>
  <c r="Q9211" i="1"/>
  <c r="Q9210" i="1"/>
  <c r="Q9209" i="1"/>
  <c r="Q9208" i="1"/>
  <c r="Q9207" i="1"/>
  <c r="Q9206" i="1"/>
  <c r="Q9205" i="1"/>
  <c r="Q9204" i="1"/>
  <c r="Q9203" i="1"/>
  <c r="Q9202" i="1"/>
  <c r="Q9201" i="1"/>
  <c r="Q9200" i="1"/>
  <c r="Q9199" i="1"/>
  <c r="Q9198" i="1"/>
  <c r="Q9197" i="1"/>
  <c r="Q9196" i="1"/>
  <c r="Q9195" i="1"/>
  <c r="Q9194" i="1"/>
  <c r="Q9193" i="1"/>
  <c r="Q9192" i="1"/>
  <c r="Q9191" i="1"/>
  <c r="Q9190" i="1"/>
  <c r="Q9189" i="1"/>
  <c r="Q9188" i="1"/>
  <c r="Q9187" i="1"/>
  <c r="Q9186" i="1"/>
  <c r="Q9185" i="1"/>
  <c r="Q9184" i="1"/>
  <c r="Q9183" i="1"/>
  <c r="Q9182" i="1"/>
  <c r="Q9181" i="1"/>
  <c r="Q9180" i="1"/>
  <c r="Q9179" i="1"/>
  <c r="Q9178" i="1"/>
  <c r="Q9177" i="1"/>
  <c r="Q9176" i="1"/>
  <c r="Q9175" i="1"/>
  <c r="Q9174" i="1"/>
  <c r="Q9173" i="1"/>
  <c r="Q9172" i="1"/>
  <c r="Q9171" i="1"/>
  <c r="Q9170" i="1"/>
  <c r="Q9169" i="1"/>
  <c r="Q9168" i="1"/>
  <c r="Q9167" i="1"/>
  <c r="Q9166" i="1"/>
  <c r="Q9165" i="1"/>
  <c r="Q9164" i="1"/>
  <c r="Q9163" i="1"/>
  <c r="Q9162" i="1"/>
  <c r="Q9161" i="1"/>
  <c r="Q9160" i="1"/>
  <c r="Q9159" i="1"/>
  <c r="Q9158" i="1"/>
  <c r="Q9157" i="1"/>
  <c r="Q9156" i="1"/>
  <c r="Q9155" i="1"/>
  <c r="Q9154" i="1"/>
  <c r="Q9153" i="1"/>
  <c r="Q9152" i="1"/>
  <c r="Q9151" i="1"/>
  <c r="Q9150" i="1"/>
  <c r="Q9149" i="1"/>
  <c r="Q9148" i="1"/>
  <c r="Q9147" i="1"/>
  <c r="Q9146" i="1"/>
  <c r="Q9145" i="1"/>
  <c r="Q9144" i="1"/>
  <c r="Q9143" i="1"/>
  <c r="Q9142" i="1"/>
  <c r="Q9141" i="1"/>
  <c r="Q9140" i="1"/>
  <c r="Q9139" i="1"/>
  <c r="Q9138" i="1"/>
  <c r="Q9137" i="1"/>
  <c r="Q9136" i="1"/>
  <c r="Q9135" i="1"/>
  <c r="Q9134" i="1"/>
  <c r="Q9133" i="1"/>
  <c r="Q9132" i="1"/>
  <c r="Q9131" i="1"/>
  <c r="Q9130" i="1"/>
  <c r="Q9129" i="1"/>
  <c r="Q9128" i="1"/>
  <c r="Q9127" i="1"/>
  <c r="Q9126" i="1"/>
  <c r="Q9125" i="1"/>
  <c r="Q9124" i="1"/>
  <c r="Q9123" i="1"/>
  <c r="Q9122" i="1"/>
  <c r="Q9121" i="1"/>
  <c r="Q9120" i="1"/>
  <c r="Q9119" i="1"/>
  <c r="Q9118" i="1"/>
  <c r="Q9117" i="1"/>
  <c r="Q9116" i="1"/>
  <c r="Q9115" i="1"/>
  <c r="Q9114" i="1"/>
  <c r="Q9113" i="1"/>
  <c r="Q9112" i="1"/>
  <c r="Q9111" i="1"/>
  <c r="Q9110" i="1"/>
  <c r="Q9109" i="1"/>
  <c r="Q9108" i="1"/>
  <c r="Q9107" i="1"/>
  <c r="Q9106" i="1"/>
  <c r="Q9105" i="1"/>
  <c r="Q9104" i="1"/>
  <c r="Q9103" i="1"/>
  <c r="Q9102" i="1"/>
  <c r="Q9101" i="1"/>
  <c r="Q9100" i="1"/>
  <c r="Q9099" i="1"/>
  <c r="Q9098" i="1"/>
  <c r="Q9097" i="1"/>
  <c r="Q9096" i="1"/>
  <c r="Q9095" i="1"/>
  <c r="Q9094" i="1"/>
  <c r="Q9093" i="1"/>
  <c r="Q9092" i="1"/>
  <c r="Q9091" i="1"/>
  <c r="Q9090" i="1"/>
  <c r="Q9089" i="1"/>
  <c r="Q9088" i="1"/>
  <c r="Q9087" i="1"/>
  <c r="Q9086" i="1"/>
  <c r="Q9085" i="1"/>
  <c r="Q9084" i="1"/>
  <c r="Q9083" i="1"/>
  <c r="Q9082" i="1"/>
  <c r="Q9081" i="1"/>
  <c r="Q9080" i="1"/>
  <c r="Q9079" i="1"/>
  <c r="Q9078" i="1"/>
  <c r="Q9077" i="1"/>
  <c r="Q9076" i="1"/>
  <c r="Q9075" i="1"/>
  <c r="Q9074" i="1"/>
  <c r="Q9073" i="1"/>
  <c r="Q9072" i="1"/>
  <c r="Q9071" i="1"/>
  <c r="Q9070" i="1"/>
  <c r="Q9069" i="1"/>
  <c r="Q9068" i="1"/>
  <c r="Q9067" i="1"/>
  <c r="Q9066" i="1"/>
  <c r="Q9065" i="1"/>
  <c r="Q9064" i="1"/>
  <c r="Q9063" i="1"/>
  <c r="Q9062" i="1"/>
  <c r="Q9061" i="1"/>
  <c r="Q9060" i="1"/>
  <c r="Q9059" i="1"/>
  <c r="Q9058" i="1"/>
  <c r="Q9057" i="1"/>
  <c r="Q9056" i="1"/>
  <c r="Q9055" i="1"/>
  <c r="Q9054" i="1"/>
  <c r="Q9053" i="1"/>
  <c r="Q9052" i="1"/>
  <c r="Q9051" i="1"/>
  <c r="Q9050" i="1"/>
  <c r="Q9049" i="1"/>
  <c r="Q9048" i="1"/>
  <c r="Q9047" i="1"/>
  <c r="Q9046" i="1"/>
  <c r="Q9045" i="1"/>
  <c r="Q9044" i="1"/>
  <c r="Q9043" i="1"/>
  <c r="Q9042" i="1"/>
  <c r="Q9041" i="1"/>
  <c r="Q9040" i="1"/>
  <c r="Q9039" i="1"/>
  <c r="Q9038" i="1"/>
  <c r="Q9037" i="1"/>
  <c r="Q9036" i="1"/>
  <c r="Q9035" i="1"/>
  <c r="Q9034" i="1"/>
  <c r="Q9033" i="1"/>
  <c r="Q9032" i="1"/>
  <c r="Q9031" i="1"/>
  <c r="Q9030" i="1"/>
  <c r="Q9029" i="1"/>
  <c r="Q9028" i="1"/>
  <c r="Q9027" i="1"/>
  <c r="Q9026" i="1"/>
  <c r="Q9025" i="1"/>
  <c r="Q9024" i="1"/>
  <c r="Q9023" i="1"/>
  <c r="Q9022" i="1"/>
  <c r="Q9021" i="1"/>
  <c r="Q9020" i="1"/>
  <c r="Q9019" i="1"/>
  <c r="Q9018" i="1"/>
  <c r="Q9017" i="1"/>
  <c r="Q9016" i="1"/>
  <c r="Q9015" i="1"/>
  <c r="Q9014" i="1"/>
  <c r="Q9013" i="1"/>
  <c r="Q9012" i="1"/>
  <c r="Q9011" i="1"/>
  <c r="Q9010" i="1"/>
  <c r="Q9009" i="1"/>
  <c r="Q9008" i="1"/>
  <c r="Q9007" i="1"/>
  <c r="Q9006" i="1"/>
  <c r="Q9005" i="1"/>
  <c r="Q9004" i="1"/>
  <c r="Q9003" i="1"/>
  <c r="Q9002" i="1"/>
  <c r="Q9001" i="1"/>
  <c r="Q9000" i="1"/>
  <c r="Q8999" i="1"/>
  <c r="Q8998" i="1"/>
  <c r="Q8997" i="1"/>
  <c r="Q8996" i="1"/>
  <c r="Q8995" i="1"/>
  <c r="Q8994" i="1"/>
  <c r="Q8993" i="1"/>
  <c r="Q8992" i="1"/>
  <c r="Q8991" i="1"/>
  <c r="Q8990" i="1"/>
  <c r="Q8989" i="1"/>
  <c r="Q8988" i="1"/>
  <c r="Q8987" i="1"/>
  <c r="Q8986" i="1"/>
  <c r="Q8985" i="1"/>
  <c r="Q8984" i="1"/>
  <c r="Q8983" i="1"/>
  <c r="Q8982" i="1"/>
  <c r="Q8981" i="1"/>
  <c r="Q8980" i="1"/>
  <c r="Q8979" i="1"/>
  <c r="Q8978" i="1"/>
  <c r="Q8977" i="1"/>
  <c r="Q8976" i="1"/>
  <c r="Q8975" i="1"/>
  <c r="Q8974" i="1"/>
  <c r="Q8973" i="1"/>
  <c r="Q8972" i="1"/>
  <c r="Q8971" i="1"/>
  <c r="Q8970" i="1"/>
  <c r="Q8969" i="1"/>
  <c r="Q8968" i="1"/>
  <c r="Q8967" i="1"/>
  <c r="Q8966" i="1"/>
  <c r="Q8965" i="1"/>
  <c r="Q8964" i="1"/>
  <c r="Q8963" i="1"/>
  <c r="Q8962" i="1"/>
  <c r="Q8961" i="1"/>
  <c r="Q8960" i="1"/>
  <c r="Q8959" i="1"/>
  <c r="Q8958" i="1"/>
  <c r="Q8957" i="1"/>
  <c r="Q8956" i="1"/>
  <c r="Q8955" i="1"/>
  <c r="Q8954" i="1"/>
  <c r="Q8953" i="1"/>
  <c r="Q8952" i="1"/>
  <c r="Q8951" i="1"/>
  <c r="Q8950" i="1"/>
  <c r="Q8949" i="1"/>
  <c r="Q8948" i="1"/>
  <c r="Q8947" i="1"/>
  <c r="Q8946" i="1"/>
  <c r="Q8945" i="1"/>
  <c r="Q8944" i="1"/>
  <c r="Q8943" i="1"/>
  <c r="Q8942" i="1"/>
  <c r="Q8941" i="1"/>
  <c r="Q8940" i="1"/>
  <c r="Q8939" i="1"/>
  <c r="Q8938" i="1"/>
  <c r="Q8937" i="1"/>
  <c r="Q8936" i="1"/>
  <c r="Q8935" i="1"/>
  <c r="Q8934" i="1"/>
  <c r="Q8933" i="1"/>
  <c r="Q8932" i="1"/>
  <c r="Q8931" i="1"/>
  <c r="Q8930" i="1"/>
  <c r="Q8929" i="1"/>
  <c r="Q8928" i="1"/>
  <c r="Q8927" i="1"/>
  <c r="Q8926" i="1"/>
  <c r="Q8925" i="1"/>
  <c r="Q8924" i="1"/>
  <c r="Q8923" i="1"/>
  <c r="Q8922" i="1"/>
  <c r="Q8921" i="1"/>
  <c r="Q8920" i="1"/>
  <c r="Q8919" i="1"/>
  <c r="Q8918" i="1"/>
  <c r="Q8917" i="1"/>
  <c r="Q8916" i="1"/>
  <c r="Q8915" i="1"/>
  <c r="Q8914" i="1"/>
  <c r="Q8913" i="1"/>
  <c r="Q8912" i="1"/>
  <c r="Q8911" i="1"/>
  <c r="Q8910" i="1"/>
  <c r="Q8909" i="1"/>
  <c r="Q8908" i="1"/>
  <c r="Q8907" i="1"/>
  <c r="Q8906" i="1"/>
  <c r="Q8905" i="1"/>
  <c r="Q8904" i="1"/>
  <c r="Q8903" i="1"/>
  <c r="Q8902" i="1"/>
  <c r="Q8901" i="1"/>
  <c r="Q8900" i="1"/>
  <c r="Q8899" i="1"/>
  <c r="Q8898" i="1"/>
  <c r="Q8897" i="1"/>
  <c r="Q8896" i="1"/>
  <c r="Q8895" i="1"/>
  <c r="Q8894" i="1"/>
  <c r="Q8893" i="1"/>
  <c r="Q8892" i="1"/>
  <c r="Q8891" i="1"/>
  <c r="Q8890" i="1"/>
  <c r="Q8889" i="1"/>
  <c r="Q8888" i="1"/>
  <c r="Q8887" i="1"/>
  <c r="Q8886" i="1"/>
  <c r="Q8885" i="1"/>
  <c r="Q8884" i="1"/>
  <c r="Q8883" i="1"/>
  <c r="Q8882" i="1"/>
  <c r="Q8881" i="1"/>
  <c r="Q8880" i="1"/>
  <c r="Q8879" i="1"/>
  <c r="Q8878" i="1"/>
  <c r="Q8877" i="1"/>
  <c r="Q8876" i="1"/>
  <c r="Q8875" i="1"/>
  <c r="Q8874" i="1"/>
  <c r="Q8873" i="1"/>
  <c r="Q8872" i="1"/>
  <c r="Q8871" i="1"/>
  <c r="Q8870" i="1"/>
  <c r="Q8869" i="1"/>
  <c r="Q8868" i="1"/>
  <c r="Q8867" i="1"/>
  <c r="Q8866" i="1"/>
  <c r="Q8865" i="1"/>
  <c r="Q8864" i="1"/>
  <c r="Q8863" i="1"/>
  <c r="Q8862" i="1"/>
  <c r="Q8861" i="1"/>
  <c r="Q8860" i="1"/>
  <c r="Q8859" i="1"/>
  <c r="Q8858" i="1"/>
  <c r="Q8857" i="1"/>
  <c r="Q8856" i="1"/>
  <c r="Q8855" i="1"/>
  <c r="Q8854" i="1"/>
  <c r="Q8853" i="1"/>
  <c r="Q8852" i="1"/>
  <c r="Q8851" i="1"/>
  <c r="Q8850" i="1"/>
  <c r="Q8849" i="1"/>
  <c r="Q8848" i="1"/>
  <c r="Q8847" i="1"/>
  <c r="Q8846" i="1"/>
  <c r="Q8845" i="1"/>
  <c r="Q8844" i="1"/>
  <c r="Q8843" i="1"/>
  <c r="Q8842" i="1"/>
  <c r="Q8841" i="1"/>
  <c r="Q8840" i="1"/>
  <c r="Q8839" i="1"/>
  <c r="Q8838" i="1"/>
  <c r="Q8837" i="1"/>
  <c r="Q8836" i="1"/>
  <c r="Q8835" i="1"/>
  <c r="Q8834" i="1"/>
  <c r="Q8833" i="1"/>
  <c r="Q8832" i="1"/>
  <c r="Q8831" i="1"/>
  <c r="Q8830" i="1"/>
  <c r="Q8829" i="1"/>
  <c r="Q8828" i="1"/>
  <c r="Q8827" i="1"/>
  <c r="Q8826" i="1"/>
  <c r="Q8825" i="1"/>
  <c r="Q8824" i="1"/>
  <c r="Q8823" i="1"/>
  <c r="Q8822" i="1"/>
  <c r="Q8821" i="1"/>
  <c r="Q8820" i="1"/>
  <c r="Q8819" i="1"/>
  <c r="Q8818" i="1"/>
  <c r="Q8817" i="1"/>
  <c r="Q8816" i="1"/>
  <c r="Q8815" i="1"/>
  <c r="Q8814" i="1"/>
  <c r="Q8813" i="1"/>
  <c r="Q8812" i="1"/>
  <c r="Q8811" i="1"/>
  <c r="Q8810" i="1"/>
  <c r="Q8809" i="1"/>
  <c r="Q8808" i="1"/>
  <c r="Q8807" i="1"/>
  <c r="Q8806" i="1"/>
  <c r="Q8805" i="1"/>
  <c r="Q8804" i="1"/>
  <c r="Q8803" i="1"/>
  <c r="Q8802" i="1"/>
  <c r="Q8801" i="1"/>
  <c r="Q8800" i="1"/>
  <c r="Q8799" i="1"/>
  <c r="Q8798" i="1"/>
  <c r="Q8797" i="1"/>
  <c r="Q8796" i="1"/>
  <c r="Q8795" i="1"/>
  <c r="Q8794" i="1"/>
  <c r="Q8793" i="1"/>
  <c r="Q8792" i="1"/>
  <c r="Q8791" i="1"/>
  <c r="Q8790" i="1"/>
  <c r="Q8789" i="1"/>
  <c r="Q8788" i="1"/>
  <c r="Q8787" i="1"/>
  <c r="Q8786" i="1"/>
  <c r="Q8785" i="1"/>
  <c r="Q8784" i="1"/>
  <c r="Q8783" i="1"/>
  <c r="Q8782" i="1"/>
  <c r="Q8781" i="1"/>
  <c r="Q8780" i="1"/>
  <c r="Q8779" i="1"/>
  <c r="Q8778" i="1"/>
  <c r="Q8777" i="1"/>
  <c r="Q8776" i="1"/>
  <c r="Q8775" i="1"/>
  <c r="Q8774" i="1"/>
  <c r="Q8773" i="1"/>
  <c r="Q8772" i="1"/>
  <c r="Q8771" i="1"/>
  <c r="Q8770" i="1"/>
  <c r="Q8769" i="1"/>
  <c r="Q8768" i="1"/>
  <c r="Q8767" i="1"/>
  <c r="Q8766" i="1"/>
  <c r="Q8765" i="1"/>
  <c r="Q8764" i="1"/>
  <c r="Q8763" i="1"/>
  <c r="Q8762" i="1"/>
  <c r="Q8761" i="1"/>
  <c r="Q8760" i="1"/>
  <c r="Q8759" i="1"/>
  <c r="Q8758" i="1"/>
  <c r="Q8757" i="1"/>
  <c r="Q8756" i="1"/>
  <c r="Q8755" i="1"/>
  <c r="Q8754" i="1"/>
  <c r="Q8753" i="1"/>
  <c r="Q8752" i="1"/>
  <c r="Q8751" i="1"/>
  <c r="Q8750" i="1"/>
  <c r="Q8749" i="1"/>
  <c r="Q8748" i="1"/>
  <c r="Q8747" i="1"/>
  <c r="Q8746" i="1"/>
  <c r="Q8745" i="1"/>
  <c r="Q8744" i="1"/>
  <c r="Q8743" i="1"/>
  <c r="Q8742" i="1"/>
  <c r="Q8741" i="1"/>
  <c r="Q8740" i="1"/>
  <c r="Q8739" i="1"/>
  <c r="Q8738" i="1"/>
  <c r="Q8737" i="1"/>
  <c r="Q8736" i="1"/>
  <c r="Q8735" i="1"/>
  <c r="Q8734" i="1"/>
  <c r="Q8733" i="1"/>
  <c r="Q8732" i="1"/>
  <c r="Q8731" i="1"/>
  <c r="Q8730" i="1"/>
  <c r="Q8729" i="1"/>
  <c r="Q8728" i="1"/>
  <c r="Q8727" i="1"/>
  <c r="Q8726" i="1"/>
  <c r="Q8725" i="1"/>
  <c r="Q8724" i="1"/>
  <c r="Q8723" i="1"/>
  <c r="Q8722" i="1"/>
  <c r="Q8721" i="1"/>
  <c r="Q8720" i="1"/>
  <c r="Q8719" i="1"/>
  <c r="Q8718" i="1"/>
  <c r="Q8717" i="1"/>
  <c r="Q8716" i="1"/>
  <c r="Q8715" i="1"/>
  <c r="Q8714" i="1"/>
  <c r="Q8713" i="1"/>
  <c r="Q8712" i="1"/>
  <c r="Q8711" i="1"/>
  <c r="Q8710" i="1"/>
  <c r="Q8709" i="1"/>
  <c r="Q8708" i="1"/>
  <c r="Q8707" i="1"/>
  <c r="Q8706" i="1"/>
  <c r="Q8705" i="1"/>
  <c r="Q8704" i="1"/>
  <c r="Q8703" i="1"/>
  <c r="Q8702" i="1"/>
  <c r="Q8701" i="1"/>
  <c r="Q8700" i="1"/>
  <c r="Q8699" i="1"/>
  <c r="Q8698" i="1"/>
  <c r="Q8697" i="1"/>
  <c r="Q8696" i="1"/>
  <c r="Q8695" i="1"/>
  <c r="Q8694" i="1"/>
  <c r="Q8693" i="1"/>
  <c r="Q8692" i="1"/>
  <c r="Q8691" i="1"/>
  <c r="Q8690" i="1"/>
  <c r="Q8689" i="1"/>
  <c r="Q8688" i="1"/>
  <c r="Q8687" i="1"/>
  <c r="Q8686" i="1"/>
  <c r="Q8685" i="1"/>
  <c r="Q8684" i="1"/>
  <c r="Q8683" i="1"/>
  <c r="Q8682" i="1"/>
  <c r="Q8681" i="1"/>
  <c r="Q8680" i="1"/>
  <c r="Q8679" i="1"/>
  <c r="Q8678" i="1"/>
  <c r="Q8677" i="1"/>
  <c r="Q8676" i="1"/>
  <c r="Q8675" i="1"/>
  <c r="Q8674" i="1"/>
  <c r="Q8673" i="1"/>
  <c r="Q8672" i="1"/>
  <c r="Q8671" i="1"/>
  <c r="Q8670" i="1"/>
  <c r="Q8669" i="1"/>
  <c r="Q8668" i="1"/>
  <c r="Q8667" i="1"/>
  <c r="Q8666" i="1"/>
  <c r="Q8665" i="1"/>
  <c r="Q8664" i="1"/>
  <c r="Q8663" i="1"/>
  <c r="Q8662" i="1"/>
  <c r="Q8661" i="1"/>
  <c r="Q8660" i="1"/>
  <c r="Q8659" i="1"/>
  <c r="Q8658" i="1"/>
  <c r="Q8657" i="1"/>
  <c r="Q8656" i="1"/>
  <c r="Q8655" i="1"/>
  <c r="Q8654" i="1"/>
  <c r="Q8653" i="1"/>
  <c r="Q8652" i="1"/>
  <c r="Q8651" i="1"/>
  <c r="Q8650" i="1"/>
  <c r="Q8649" i="1"/>
  <c r="Q8648" i="1"/>
  <c r="Q8647" i="1"/>
  <c r="Q8646" i="1"/>
  <c r="Q8645" i="1"/>
  <c r="Q8644" i="1"/>
  <c r="Q8643" i="1"/>
  <c r="Q8642" i="1"/>
  <c r="Q8641" i="1"/>
  <c r="Q8640" i="1"/>
  <c r="Q8639" i="1"/>
  <c r="Q8638" i="1"/>
  <c r="Q8637" i="1"/>
  <c r="Q8636" i="1"/>
  <c r="Q8635" i="1"/>
  <c r="Q8634" i="1"/>
  <c r="Q8633" i="1"/>
  <c r="Q8632" i="1"/>
  <c r="Q8631" i="1"/>
  <c r="Q8630" i="1"/>
  <c r="Q8629" i="1"/>
  <c r="Q8628" i="1"/>
  <c r="Q8627" i="1"/>
  <c r="Q8626" i="1"/>
  <c r="Q8625" i="1"/>
  <c r="Q8624" i="1"/>
  <c r="Q8623" i="1"/>
  <c r="Q8622" i="1"/>
  <c r="Q8621" i="1"/>
  <c r="Q8620" i="1"/>
  <c r="Q8619" i="1"/>
  <c r="Q8618" i="1"/>
  <c r="Q8617" i="1"/>
  <c r="Q8616" i="1"/>
  <c r="Q8615" i="1"/>
  <c r="Q8614" i="1"/>
  <c r="Q8613" i="1"/>
  <c r="Q8612" i="1"/>
  <c r="Q8611" i="1"/>
  <c r="Q8610" i="1"/>
  <c r="Q8609" i="1"/>
  <c r="Q8608" i="1"/>
  <c r="Q8607" i="1"/>
  <c r="Q8606" i="1"/>
  <c r="Q8605" i="1"/>
  <c r="Q8604" i="1"/>
  <c r="Q8603" i="1"/>
  <c r="Q8602" i="1"/>
  <c r="Q8601" i="1"/>
  <c r="Q8600" i="1"/>
  <c r="Q8599" i="1"/>
  <c r="Q8598" i="1"/>
  <c r="Q8597" i="1"/>
  <c r="Q8596" i="1"/>
  <c r="Q8595" i="1"/>
  <c r="Q8594" i="1"/>
  <c r="Q8593" i="1"/>
  <c r="Q8592" i="1"/>
  <c r="Q8591" i="1"/>
  <c r="Q8590" i="1"/>
  <c r="Q8589" i="1"/>
  <c r="Q8588" i="1"/>
  <c r="Q8587" i="1"/>
  <c r="Q8586" i="1"/>
  <c r="Q8585" i="1"/>
  <c r="Q8584" i="1"/>
  <c r="Q8583" i="1"/>
  <c r="Q8582" i="1"/>
  <c r="Q8581" i="1"/>
  <c r="Q8580" i="1"/>
  <c r="Q8579" i="1"/>
  <c r="Q8578" i="1"/>
  <c r="Q8577" i="1"/>
  <c r="Q8576" i="1"/>
  <c r="Q8575" i="1"/>
  <c r="Q8574" i="1"/>
  <c r="Q8573" i="1"/>
  <c r="Q8572" i="1"/>
  <c r="Q8571" i="1"/>
  <c r="Q8570" i="1"/>
  <c r="Q8569" i="1"/>
  <c r="Q8568" i="1"/>
  <c r="Q8567" i="1"/>
  <c r="Q8566" i="1"/>
  <c r="Q8565" i="1"/>
  <c r="Q8564" i="1"/>
  <c r="Q8563" i="1"/>
  <c r="Q8562" i="1"/>
  <c r="Q8561" i="1"/>
  <c r="Q8560" i="1"/>
  <c r="Q8559" i="1"/>
  <c r="Q8558" i="1"/>
  <c r="Q8557" i="1"/>
  <c r="Q8556" i="1"/>
  <c r="Q8555" i="1"/>
  <c r="Q8554" i="1"/>
  <c r="Q8553" i="1"/>
  <c r="Q8552" i="1"/>
  <c r="Q8551" i="1"/>
  <c r="Q8550" i="1"/>
  <c r="Q8549" i="1"/>
  <c r="Q8548" i="1"/>
  <c r="Q8547" i="1"/>
  <c r="Q8546" i="1"/>
  <c r="Q8545" i="1"/>
  <c r="Q8544" i="1"/>
  <c r="Q8543" i="1"/>
  <c r="Q8542" i="1"/>
  <c r="Q8541" i="1"/>
  <c r="Q8540" i="1"/>
  <c r="Q8539" i="1"/>
  <c r="Q8538" i="1"/>
  <c r="Q8537" i="1"/>
  <c r="Q8536" i="1"/>
  <c r="Q8535" i="1"/>
  <c r="Q8534" i="1"/>
  <c r="Q8533" i="1"/>
  <c r="Q8532" i="1"/>
  <c r="Q8531" i="1"/>
  <c r="Q8530" i="1"/>
  <c r="Q8529" i="1"/>
  <c r="Q8528" i="1"/>
  <c r="Q8527" i="1"/>
  <c r="Q8526" i="1"/>
  <c r="Q8525" i="1"/>
  <c r="Q8524" i="1"/>
  <c r="Q8523" i="1"/>
  <c r="Q8522" i="1"/>
  <c r="Q8521" i="1"/>
  <c r="Q8520" i="1"/>
  <c r="Q8519" i="1"/>
  <c r="Q8518" i="1"/>
  <c r="Q8517" i="1"/>
  <c r="Q8516" i="1"/>
  <c r="Q8515" i="1"/>
  <c r="Q8514" i="1"/>
  <c r="Q8513" i="1"/>
  <c r="Q8512" i="1"/>
  <c r="Q8511" i="1"/>
  <c r="Q8510" i="1"/>
  <c r="Q8509" i="1"/>
  <c r="Q8508" i="1"/>
  <c r="Q8507" i="1"/>
  <c r="Q8506" i="1"/>
  <c r="Q8505" i="1"/>
  <c r="Q8504" i="1"/>
  <c r="Q8503" i="1"/>
  <c r="Q8502" i="1"/>
  <c r="Q8501" i="1"/>
  <c r="Q8500" i="1"/>
  <c r="Q8499" i="1"/>
  <c r="Q8498" i="1"/>
  <c r="Q8497" i="1"/>
  <c r="Q8496" i="1"/>
  <c r="Q8495" i="1"/>
  <c r="Q8494" i="1"/>
  <c r="Q8493" i="1"/>
  <c r="Q8492" i="1"/>
  <c r="Q8491" i="1"/>
  <c r="Q8490" i="1"/>
  <c r="Q8489" i="1"/>
  <c r="Q8488" i="1"/>
  <c r="Q8487" i="1"/>
  <c r="Q8486" i="1"/>
  <c r="Q8485" i="1"/>
  <c r="Q8484" i="1"/>
  <c r="Q8483" i="1"/>
  <c r="Q8482" i="1"/>
  <c r="Q8481" i="1"/>
  <c r="Q8480" i="1"/>
  <c r="Q8479" i="1"/>
  <c r="Q8478" i="1"/>
  <c r="Q8477" i="1"/>
  <c r="Q8476" i="1"/>
  <c r="Q8475" i="1"/>
  <c r="Q8474" i="1"/>
  <c r="Q8473" i="1"/>
  <c r="Q8472" i="1"/>
  <c r="Q8471" i="1"/>
  <c r="Q8470" i="1"/>
  <c r="Q8469" i="1"/>
  <c r="Q8468" i="1"/>
  <c r="Q8467" i="1"/>
  <c r="Q8466" i="1"/>
  <c r="Q8465" i="1"/>
  <c r="Q8464" i="1"/>
  <c r="Q8463" i="1"/>
  <c r="Q8462" i="1"/>
  <c r="Q8461" i="1"/>
  <c r="Q8460" i="1"/>
  <c r="Q8459" i="1"/>
  <c r="Q8458" i="1"/>
  <c r="Q8457" i="1"/>
  <c r="Q8456" i="1"/>
  <c r="Q8455" i="1"/>
  <c r="Q8454" i="1"/>
  <c r="Q8453" i="1"/>
  <c r="Q8452" i="1"/>
  <c r="Q8451" i="1"/>
  <c r="Q8450" i="1"/>
  <c r="Q8449" i="1"/>
  <c r="Q8448" i="1"/>
  <c r="Q8447" i="1"/>
  <c r="Q8446" i="1"/>
  <c r="Q8445" i="1"/>
  <c r="Q8444" i="1"/>
  <c r="Q8443" i="1"/>
  <c r="Q8442" i="1"/>
  <c r="Q8441" i="1"/>
  <c r="Q8440" i="1"/>
  <c r="Q8439" i="1"/>
  <c r="Q8438" i="1"/>
  <c r="Q8437" i="1"/>
  <c r="Q8436" i="1"/>
  <c r="Q8435" i="1"/>
  <c r="Q8434" i="1"/>
  <c r="Q8433" i="1"/>
  <c r="Q8432" i="1"/>
  <c r="Q8431" i="1"/>
  <c r="Q8430" i="1"/>
  <c r="Q8429" i="1"/>
  <c r="Q8428" i="1"/>
  <c r="Q8427" i="1"/>
  <c r="Q8426" i="1"/>
  <c r="Q8425" i="1"/>
  <c r="Q8424" i="1"/>
  <c r="Q8423" i="1"/>
  <c r="Q8422" i="1"/>
  <c r="Q8421" i="1"/>
  <c r="Q8420" i="1"/>
  <c r="Q8419" i="1"/>
  <c r="Q8418" i="1"/>
  <c r="Q8417" i="1"/>
  <c r="Q8416" i="1"/>
  <c r="Q8415" i="1"/>
  <c r="Q8414" i="1"/>
  <c r="Q8413" i="1"/>
  <c r="Q8412" i="1"/>
  <c r="Q8411" i="1"/>
  <c r="Q8410" i="1"/>
  <c r="Q8409" i="1"/>
  <c r="Q8408" i="1"/>
  <c r="Q8407" i="1"/>
  <c r="Q8406" i="1"/>
  <c r="Q8405" i="1"/>
  <c r="Q8404" i="1"/>
  <c r="Q8403" i="1"/>
  <c r="Q8402" i="1"/>
  <c r="Q8401" i="1"/>
  <c r="Q8400" i="1"/>
  <c r="Q8399" i="1"/>
  <c r="Q8398" i="1"/>
  <c r="Q8397" i="1"/>
  <c r="Q8396" i="1"/>
  <c r="Q8395" i="1"/>
  <c r="Q8394" i="1"/>
  <c r="Q8393" i="1"/>
  <c r="Q8392" i="1"/>
  <c r="Q8391" i="1"/>
  <c r="Q8390" i="1"/>
  <c r="Q8389" i="1"/>
  <c r="Q8388" i="1"/>
  <c r="Q8387" i="1"/>
  <c r="Q8386" i="1"/>
  <c r="Q8385" i="1"/>
  <c r="Q8384" i="1"/>
  <c r="Q8383" i="1"/>
  <c r="Q8382" i="1"/>
  <c r="Q8381" i="1"/>
  <c r="Q8380" i="1"/>
  <c r="Q8379" i="1"/>
  <c r="Q8378" i="1"/>
  <c r="Q8377" i="1"/>
  <c r="Q8376" i="1"/>
  <c r="Q8375" i="1"/>
  <c r="Q8374" i="1"/>
  <c r="Q8373" i="1"/>
  <c r="Q8372" i="1"/>
  <c r="Q8371" i="1"/>
  <c r="Q8370" i="1"/>
  <c r="Q8369" i="1"/>
  <c r="Q8368" i="1"/>
  <c r="Q8367" i="1"/>
  <c r="Q8366" i="1"/>
  <c r="Q8365" i="1"/>
  <c r="Q8364" i="1"/>
  <c r="Q8363" i="1"/>
  <c r="Q8362" i="1"/>
  <c r="Q8361" i="1"/>
  <c r="Q8360" i="1"/>
  <c r="Q8359" i="1"/>
  <c r="Q8358" i="1"/>
  <c r="Q8357" i="1"/>
  <c r="Q8356" i="1"/>
  <c r="Q8355" i="1"/>
  <c r="Q8354" i="1"/>
  <c r="Q8353" i="1"/>
  <c r="Q8352" i="1"/>
  <c r="Q8351" i="1"/>
  <c r="Q8350" i="1"/>
  <c r="Q8349" i="1"/>
  <c r="Q8348" i="1"/>
  <c r="Q8347" i="1"/>
  <c r="Q8346" i="1"/>
  <c r="Q8345" i="1"/>
  <c r="Q8344" i="1"/>
  <c r="Q8343" i="1"/>
  <c r="Q8342" i="1"/>
  <c r="Q8341" i="1"/>
  <c r="Q8340" i="1"/>
  <c r="Q8339" i="1"/>
  <c r="Q8338" i="1"/>
  <c r="Q8337" i="1"/>
  <c r="Q8336" i="1"/>
  <c r="Q8335" i="1"/>
  <c r="Q8334" i="1"/>
  <c r="Q8333" i="1"/>
  <c r="Q8332" i="1"/>
  <c r="Q8331" i="1"/>
  <c r="Q8330" i="1"/>
  <c r="Q8329" i="1"/>
  <c r="Q8328" i="1"/>
  <c r="Q8327" i="1"/>
  <c r="Q8326" i="1"/>
  <c r="Q8325" i="1"/>
  <c r="Q8324" i="1"/>
  <c r="Q8323" i="1"/>
  <c r="Q8322" i="1"/>
  <c r="Q8321" i="1"/>
  <c r="Q8320" i="1"/>
  <c r="Q8319" i="1"/>
  <c r="Q8318" i="1"/>
  <c r="Q8317" i="1"/>
  <c r="Q8316" i="1"/>
  <c r="Q8315" i="1"/>
  <c r="Q8314" i="1"/>
  <c r="Q8313" i="1"/>
  <c r="Q8312" i="1"/>
  <c r="Q8311" i="1"/>
  <c r="Q8310" i="1"/>
  <c r="Q8309" i="1"/>
  <c r="Q8308" i="1"/>
  <c r="Q8307" i="1"/>
  <c r="Q8306" i="1"/>
  <c r="Q8305" i="1"/>
  <c r="Q8304" i="1"/>
  <c r="Q8303" i="1"/>
  <c r="Q8302" i="1"/>
  <c r="Q8301" i="1"/>
  <c r="Q8300" i="1"/>
  <c r="Q8299" i="1"/>
  <c r="Q8298" i="1"/>
  <c r="Q8297" i="1"/>
  <c r="Q8296" i="1"/>
  <c r="Q8295" i="1"/>
  <c r="Q8294" i="1"/>
  <c r="Q8293" i="1"/>
  <c r="Q8292" i="1"/>
  <c r="Q8291" i="1"/>
  <c r="Q8290" i="1"/>
  <c r="Q8289" i="1"/>
  <c r="Q8288" i="1"/>
  <c r="Q8287" i="1"/>
  <c r="Q8286" i="1"/>
  <c r="Q8285" i="1"/>
  <c r="Q8284" i="1"/>
  <c r="Q8283" i="1"/>
  <c r="Q8282" i="1"/>
  <c r="Q8281" i="1"/>
  <c r="Q8280" i="1"/>
  <c r="Q8279" i="1"/>
  <c r="Q8278" i="1"/>
  <c r="Q8277" i="1"/>
  <c r="Q8276" i="1"/>
  <c r="Q8275" i="1"/>
  <c r="Q8274" i="1"/>
  <c r="Q8273" i="1"/>
  <c r="Q8272" i="1"/>
  <c r="Q8271" i="1"/>
  <c r="Q8270" i="1"/>
  <c r="Q8269" i="1"/>
  <c r="Q8268" i="1"/>
  <c r="Q8267" i="1"/>
  <c r="Q8266" i="1"/>
  <c r="Q8265" i="1"/>
  <c r="Q8264" i="1"/>
  <c r="Q8263" i="1"/>
  <c r="Q8262" i="1"/>
  <c r="Q8261" i="1"/>
  <c r="Q8260" i="1"/>
  <c r="Q8259" i="1"/>
  <c r="Q8258" i="1"/>
  <c r="Q8257" i="1"/>
  <c r="Q8256" i="1"/>
  <c r="Q8255" i="1"/>
  <c r="Q8254" i="1"/>
  <c r="Q8253" i="1"/>
  <c r="Q8252" i="1"/>
  <c r="Q8251" i="1"/>
  <c r="Q8250" i="1"/>
  <c r="Q8249" i="1"/>
  <c r="Q8248" i="1"/>
  <c r="Q8247" i="1"/>
  <c r="Q8246" i="1"/>
  <c r="Q8245" i="1"/>
  <c r="Q8244" i="1"/>
  <c r="Q8243" i="1"/>
  <c r="Q8242" i="1"/>
  <c r="Q8241" i="1"/>
  <c r="Q8240" i="1"/>
  <c r="Q8239" i="1"/>
  <c r="Q8238" i="1"/>
  <c r="Q8237" i="1"/>
  <c r="Q8236" i="1"/>
  <c r="Q8235" i="1"/>
  <c r="Q8234" i="1"/>
  <c r="Q8233" i="1"/>
  <c r="Q8232" i="1"/>
  <c r="Q8231" i="1"/>
  <c r="Q8230" i="1"/>
  <c r="Q8229" i="1"/>
  <c r="Q8228" i="1"/>
  <c r="Q8227" i="1"/>
  <c r="Q8226" i="1"/>
  <c r="Q8225" i="1"/>
  <c r="Q8224" i="1"/>
  <c r="Q8223" i="1"/>
  <c r="Q8222" i="1"/>
  <c r="Q8221" i="1"/>
  <c r="Q8220" i="1"/>
  <c r="Q8219" i="1"/>
  <c r="Q8218" i="1"/>
  <c r="Q8217" i="1"/>
  <c r="Q8216" i="1"/>
  <c r="Q8215" i="1"/>
  <c r="Q8214" i="1"/>
  <c r="Q8213" i="1"/>
  <c r="Q8212" i="1"/>
  <c r="Q8211" i="1"/>
  <c r="Q8210" i="1"/>
  <c r="Q8209" i="1"/>
  <c r="Q8208" i="1"/>
  <c r="Q8207" i="1"/>
  <c r="Q8206" i="1"/>
  <c r="Q8205" i="1"/>
  <c r="Q8204" i="1"/>
  <c r="Q8203" i="1"/>
  <c r="Q8202" i="1"/>
  <c r="Q8201" i="1"/>
  <c r="Q8200" i="1"/>
  <c r="Q8199" i="1"/>
  <c r="Q8198" i="1"/>
  <c r="Q8197" i="1"/>
  <c r="Q8196" i="1"/>
  <c r="Q8195" i="1"/>
  <c r="Q8194" i="1"/>
  <c r="Q8193" i="1"/>
  <c r="Q8192" i="1"/>
  <c r="Q8191" i="1"/>
  <c r="Q8190" i="1"/>
  <c r="Q8189" i="1"/>
  <c r="Q8188" i="1"/>
  <c r="Q8187" i="1"/>
  <c r="Q8186" i="1"/>
  <c r="Q8185" i="1"/>
  <c r="Q8184" i="1"/>
  <c r="Q8183" i="1"/>
  <c r="Q8182" i="1"/>
  <c r="Q8181" i="1"/>
  <c r="Q8180" i="1"/>
  <c r="Q8179" i="1"/>
  <c r="Q8178" i="1"/>
  <c r="Q8177" i="1"/>
  <c r="Q8176" i="1"/>
  <c r="Q8175" i="1"/>
  <c r="Q8174" i="1"/>
  <c r="Q8173" i="1"/>
  <c r="Q8172" i="1"/>
  <c r="Q8171" i="1"/>
  <c r="Q8170" i="1"/>
  <c r="Q8169" i="1"/>
  <c r="Q8168" i="1"/>
  <c r="Q8167" i="1"/>
  <c r="Q8166" i="1"/>
  <c r="Q8165" i="1"/>
  <c r="Q8164" i="1"/>
  <c r="Q8163" i="1"/>
  <c r="Q8162" i="1"/>
  <c r="Q8161" i="1"/>
  <c r="Q8160" i="1"/>
  <c r="Q8159" i="1"/>
  <c r="Q8158" i="1"/>
  <c r="Q8157" i="1"/>
  <c r="Q8156" i="1"/>
  <c r="Q8155" i="1"/>
  <c r="Q8154" i="1"/>
  <c r="Q8153" i="1"/>
  <c r="Q8152" i="1"/>
  <c r="Q8151" i="1"/>
  <c r="Q8150" i="1"/>
  <c r="Q8149" i="1"/>
  <c r="Q8148" i="1"/>
  <c r="Q8147" i="1"/>
  <c r="Q8146" i="1"/>
  <c r="Q8145" i="1"/>
  <c r="Q8144" i="1"/>
  <c r="Q8143" i="1"/>
  <c r="Q8142" i="1"/>
  <c r="Q8141" i="1"/>
  <c r="Q8140" i="1"/>
  <c r="Q8139" i="1"/>
  <c r="Q8138" i="1"/>
  <c r="Q8137" i="1"/>
  <c r="Q8136" i="1"/>
  <c r="Q8135" i="1"/>
  <c r="Q8134" i="1"/>
  <c r="Q8133" i="1"/>
  <c r="Q8132" i="1"/>
  <c r="Q8131" i="1"/>
  <c r="Q8130" i="1"/>
  <c r="Q8129" i="1"/>
  <c r="Q8128" i="1"/>
  <c r="Q8127" i="1"/>
  <c r="Q8126" i="1"/>
  <c r="Q8125" i="1"/>
  <c r="Q8124" i="1"/>
  <c r="Q8123" i="1"/>
  <c r="Q8122" i="1"/>
  <c r="Q8121" i="1"/>
  <c r="Q8120" i="1"/>
  <c r="Q8119" i="1"/>
  <c r="Q8118" i="1"/>
  <c r="Q8117" i="1"/>
  <c r="Q8116" i="1"/>
  <c r="Q8115" i="1"/>
  <c r="Q8114" i="1"/>
  <c r="Q8113" i="1"/>
  <c r="Q8112" i="1"/>
  <c r="Q8111" i="1"/>
  <c r="Q8110" i="1"/>
  <c r="Q8109" i="1"/>
  <c r="Q8108" i="1"/>
  <c r="Q8107" i="1"/>
  <c r="Q8106" i="1"/>
  <c r="Q8105" i="1"/>
  <c r="Q8104" i="1"/>
  <c r="Q8103" i="1"/>
  <c r="Q8102" i="1"/>
  <c r="Q8101" i="1"/>
  <c r="Q8100" i="1"/>
  <c r="Q8099" i="1"/>
  <c r="Q8098" i="1"/>
  <c r="Q8097" i="1"/>
  <c r="Q8096" i="1"/>
  <c r="Q8095" i="1"/>
  <c r="Q8094" i="1"/>
  <c r="Q8093" i="1"/>
  <c r="Q8092" i="1"/>
  <c r="Q8091" i="1"/>
  <c r="Q8090" i="1"/>
  <c r="Q8089" i="1"/>
  <c r="Q8088" i="1"/>
  <c r="Q8087" i="1"/>
  <c r="Q8086" i="1"/>
  <c r="Q8085" i="1"/>
  <c r="Q8084" i="1"/>
  <c r="Q8083" i="1"/>
  <c r="Q8082" i="1"/>
  <c r="Q8081" i="1"/>
  <c r="Q8080" i="1"/>
  <c r="Q8079" i="1"/>
  <c r="Q8078" i="1"/>
  <c r="Q8077" i="1"/>
  <c r="Q8076" i="1"/>
  <c r="Q8075" i="1"/>
  <c r="Q8074" i="1"/>
  <c r="Q8073" i="1"/>
  <c r="Q8072" i="1"/>
  <c r="Q8071" i="1"/>
  <c r="Q8070" i="1"/>
  <c r="Q8069" i="1"/>
  <c r="Q8068" i="1"/>
  <c r="Q8067" i="1"/>
  <c r="Q8066" i="1"/>
  <c r="Q8065" i="1"/>
  <c r="Q8064" i="1"/>
  <c r="Q8063" i="1"/>
  <c r="Q8062" i="1"/>
  <c r="Q8061" i="1"/>
  <c r="Q8060" i="1"/>
  <c r="Q8059" i="1"/>
  <c r="Q8058" i="1"/>
  <c r="Q8057" i="1"/>
  <c r="Q8056" i="1"/>
  <c r="Q8055" i="1"/>
  <c r="Q8054" i="1"/>
  <c r="Q8053" i="1"/>
  <c r="Q8052" i="1"/>
  <c r="Q8051" i="1"/>
  <c r="Q8050" i="1"/>
  <c r="Q8049" i="1"/>
  <c r="Q8048" i="1"/>
  <c r="Q8047" i="1"/>
  <c r="Q8046" i="1"/>
  <c r="Q8045" i="1"/>
  <c r="Q8044" i="1"/>
  <c r="Q8043" i="1"/>
  <c r="Q8042" i="1"/>
  <c r="Q8041" i="1"/>
  <c r="Q8040" i="1"/>
  <c r="Q8039" i="1"/>
  <c r="Q8038" i="1"/>
  <c r="Q8037" i="1"/>
  <c r="Q8036" i="1"/>
  <c r="Q8035" i="1"/>
  <c r="Q8034" i="1"/>
  <c r="Q8033" i="1"/>
  <c r="Q8032" i="1"/>
  <c r="Q8031" i="1"/>
  <c r="Q8030" i="1"/>
  <c r="Q8029" i="1"/>
  <c r="Q8028" i="1"/>
  <c r="Q8027" i="1"/>
  <c r="Q8026" i="1"/>
  <c r="Q8025" i="1"/>
  <c r="Q8024" i="1"/>
  <c r="Q8023" i="1"/>
  <c r="Q8022" i="1"/>
  <c r="Q8021" i="1"/>
  <c r="Q8020" i="1"/>
  <c r="Q8019" i="1"/>
  <c r="Q8018" i="1"/>
  <c r="Q8017" i="1"/>
  <c r="Q8016" i="1"/>
  <c r="Q8015" i="1"/>
  <c r="Q8014" i="1"/>
  <c r="Q8013" i="1"/>
  <c r="Q8012" i="1"/>
  <c r="Q8011" i="1"/>
  <c r="Q8010" i="1"/>
  <c r="Q8009" i="1"/>
  <c r="Q8008" i="1"/>
  <c r="Q8007" i="1"/>
  <c r="Q8006" i="1"/>
  <c r="Q8005" i="1"/>
  <c r="Q8004" i="1"/>
  <c r="Q8003" i="1"/>
  <c r="Q8002" i="1"/>
  <c r="Q8001" i="1"/>
  <c r="Q8000" i="1"/>
  <c r="Q7999" i="1"/>
  <c r="Q7998" i="1"/>
  <c r="Q7997" i="1"/>
  <c r="Q7996" i="1"/>
  <c r="Q7995" i="1"/>
  <c r="Q7994" i="1"/>
  <c r="Q7993" i="1"/>
  <c r="Q7992" i="1"/>
  <c r="Q7991" i="1"/>
  <c r="Q7990" i="1"/>
  <c r="Q7989" i="1"/>
  <c r="Q7988" i="1"/>
  <c r="Q7987" i="1"/>
  <c r="Q7986" i="1"/>
  <c r="Q7985" i="1"/>
  <c r="Q7984" i="1"/>
  <c r="Q7983" i="1"/>
  <c r="Q7982" i="1"/>
  <c r="Q7981" i="1"/>
  <c r="Q7980" i="1"/>
  <c r="Q7979" i="1"/>
  <c r="Q7978" i="1"/>
  <c r="Q7977" i="1"/>
  <c r="Q7976" i="1"/>
  <c r="Q7975" i="1"/>
  <c r="Q7974" i="1"/>
  <c r="Q7973" i="1"/>
  <c r="Q7972" i="1"/>
  <c r="Q7971" i="1"/>
  <c r="Q7970" i="1"/>
  <c r="Q7969" i="1"/>
  <c r="Q7968" i="1"/>
  <c r="Q7967" i="1"/>
  <c r="Q7966" i="1"/>
  <c r="Q7965" i="1"/>
  <c r="Q7964" i="1"/>
  <c r="Q7963" i="1"/>
  <c r="Q7962" i="1"/>
  <c r="Q7961" i="1"/>
  <c r="Q7960" i="1"/>
  <c r="Q7959" i="1"/>
  <c r="Q7958" i="1"/>
  <c r="Q7957" i="1"/>
  <c r="Q7956" i="1"/>
  <c r="Q7955" i="1"/>
  <c r="Q7954" i="1"/>
  <c r="Q7953" i="1"/>
  <c r="Q7952" i="1"/>
  <c r="Q7951" i="1"/>
  <c r="Q7950" i="1"/>
  <c r="Q7949" i="1"/>
  <c r="Q7948" i="1"/>
  <c r="Q7947" i="1"/>
  <c r="Q7946" i="1"/>
  <c r="Q7945" i="1"/>
  <c r="Q7944" i="1"/>
  <c r="Q7943" i="1"/>
  <c r="Q7942" i="1"/>
  <c r="Q7941" i="1"/>
  <c r="Q7940" i="1"/>
  <c r="Q7939" i="1"/>
  <c r="Q7938" i="1"/>
  <c r="Q7937" i="1"/>
  <c r="Q7936" i="1"/>
  <c r="Q7935" i="1"/>
  <c r="Q7934" i="1"/>
  <c r="Q7933" i="1"/>
  <c r="Q7932" i="1"/>
  <c r="Q7931" i="1"/>
  <c r="Q7930" i="1"/>
  <c r="Q7929" i="1"/>
  <c r="Q7928" i="1"/>
  <c r="Q7927" i="1"/>
  <c r="Q7926" i="1"/>
  <c r="Q7925" i="1"/>
  <c r="Q7924" i="1"/>
  <c r="Q7923" i="1"/>
  <c r="Q7922" i="1"/>
  <c r="Q7921" i="1"/>
  <c r="Q7920" i="1"/>
  <c r="Q7919" i="1"/>
  <c r="Q7918" i="1"/>
  <c r="Q7917" i="1"/>
  <c r="Q7916" i="1"/>
  <c r="Q7915" i="1"/>
  <c r="Q7914" i="1"/>
  <c r="Q7913" i="1"/>
  <c r="Q7912" i="1"/>
  <c r="Q7911" i="1"/>
  <c r="Q7910" i="1"/>
  <c r="Q7909" i="1"/>
  <c r="Q7908" i="1"/>
  <c r="Q7907" i="1"/>
  <c r="Q7906" i="1"/>
  <c r="Q7905" i="1"/>
  <c r="Q7904" i="1"/>
  <c r="Q7903" i="1"/>
  <c r="Q7902" i="1"/>
  <c r="Q7901" i="1"/>
  <c r="Q7900" i="1"/>
  <c r="Q7899" i="1"/>
  <c r="Q7898" i="1"/>
  <c r="Q7897" i="1"/>
  <c r="Q7896" i="1"/>
  <c r="Q7895" i="1"/>
  <c r="Q7894" i="1"/>
  <c r="Q7893" i="1"/>
  <c r="Q7892" i="1"/>
  <c r="Q7891" i="1"/>
  <c r="Q7890" i="1"/>
  <c r="Q7889" i="1"/>
  <c r="Q7888" i="1"/>
  <c r="Q7887" i="1"/>
  <c r="Q7886" i="1"/>
  <c r="Q7885" i="1"/>
  <c r="Q7884" i="1"/>
  <c r="Q7883" i="1"/>
  <c r="Q7882" i="1"/>
  <c r="Q7881" i="1"/>
  <c r="Q7880" i="1"/>
  <c r="Q7879" i="1"/>
  <c r="Q7878" i="1"/>
  <c r="Q7877" i="1"/>
  <c r="Q7876" i="1"/>
  <c r="Q7875" i="1"/>
  <c r="Q7874" i="1"/>
  <c r="Q7873" i="1"/>
  <c r="Q7872" i="1"/>
  <c r="Q7871" i="1"/>
  <c r="Q7870" i="1"/>
  <c r="Q7869" i="1"/>
  <c r="Q7868" i="1"/>
  <c r="Q7867" i="1"/>
  <c r="Q7866" i="1"/>
  <c r="Q7865" i="1"/>
  <c r="Q7864" i="1"/>
  <c r="Q7863" i="1"/>
  <c r="Q7862" i="1"/>
  <c r="Q7861" i="1"/>
  <c r="Q7860" i="1"/>
  <c r="Q7859" i="1"/>
  <c r="Q7858" i="1"/>
  <c r="Q7857" i="1"/>
  <c r="Q7856" i="1"/>
  <c r="Q7855" i="1"/>
  <c r="Q7854" i="1"/>
  <c r="Q7853" i="1"/>
  <c r="Q7852" i="1"/>
  <c r="Q7851" i="1"/>
  <c r="Q7850" i="1"/>
  <c r="Q7849" i="1"/>
  <c r="Q7848" i="1"/>
  <c r="Q7847" i="1"/>
  <c r="Q7846" i="1"/>
  <c r="Q7845" i="1"/>
  <c r="Q7844" i="1"/>
  <c r="Q7843" i="1"/>
  <c r="Q7842" i="1"/>
  <c r="Q7841" i="1"/>
  <c r="Q7840" i="1"/>
  <c r="Q7839" i="1"/>
  <c r="Q7838" i="1"/>
  <c r="Q7837" i="1"/>
  <c r="Q7836" i="1"/>
  <c r="Q7835" i="1"/>
  <c r="Q7834" i="1"/>
  <c r="Q7833" i="1"/>
  <c r="Q7832" i="1"/>
  <c r="Q7831" i="1"/>
  <c r="Q7830" i="1"/>
  <c r="Q7829" i="1"/>
  <c r="Q7828" i="1"/>
  <c r="Q7827" i="1"/>
  <c r="Q7826" i="1"/>
  <c r="Q7825" i="1"/>
  <c r="Q7824" i="1"/>
  <c r="Q7823" i="1"/>
  <c r="Q7822" i="1"/>
  <c r="Q7821" i="1"/>
  <c r="Q7820" i="1"/>
  <c r="Q7819" i="1"/>
  <c r="Q7818" i="1"/>
  <c r="Q7817" i="1"/>
  <c r="Q7816" i="1"/>
  <c r="Q7815" i="1"/>
  <c r="Q7814" i="1"/>
  <c r="Q7813" i="1"/>
  <c r="Q7812" i="1"/>
  <c r="Q7811" i="1"/>
  <c r="Q7810" i="1"/>
  <c r="Q7809" i="1"/>
  <c r="Q7808" i="1"/>
  <c r="Q7807" i="1"/>
  <c r="Q7806" i="1"/>
  <c r="Q7805" i="1"/>
  <c r="Q7804" i="1"/>
  <c r="Q7803" i="1"/>
  <c r="Q7802" i="1"/>
  <c r="Q7801" i="1"/>
  <c r="Q7800" i="1"/>
  <c r="Q7799" i="1"/>
  <c r="Q7798" i="1"/>
  <c r="Q7797" i="1"/>
  <c r="Q7796" i="1"/>
  <c r="Q7795" i="1"/>
  <c r="Q7794" i="1"/>
  <c r="Q7793" i="1"/>
  <c r="Q7792" i="1"/>
  <c r="Q7791" i="1"/>
  <c r="Q7790" i="1"/>
  <c r="Q7789" i="1"/>
  <c r="Q7788" i="1"/>
  <c r="Q7787" i="1"/>
  <c r="Q7786" i="1"/>
  <c r="Q7785" i="1"/>
  <c r="Q7784" i="1"/>
  <c r="Q7783" i="1"/>
  <c r="Q7782" i="1"/>
  <c r="Q7781" i="1"/>
  <c r="Q7780" i="1"/>
  <c r="Q7779" i="1"/>
  <c r="Q7778" i="1"/>
  <c r="Q7777" i="1"/>
  <c r="Q7776" i="1"/>
  <c r="Q7775" i="1"/>
  <c r="Q7774" i="1"/>
  <c r="Q7773" i="1"/>
  <c r="Q7772" i="1"/>
  <c r="Q7771" i="1"/>
  <c r="Q7770" i="1"/>
  <c r="Q7769" i="1"/>
  <c r="Q7768" i="1"/>
  <c r="Q7767" i="1"/>
  <c r="Q7766" i="1"/>
  <c r="Q7765" i="1"/>
  <c r="Q7764" i="1"/>
  <c r="Q7763" i="1"/>
  <c r="Q7762" i="1"/>
  <c r="Q7761" i="1"/>
  <c r="Q7760" i="1"/>
  <c r="Q7759" i="1"/>
  <c r="Q7758" i="1"/>
  <c r="Q7757" i="1"/>
  <c r="Q7756" i="1"/>
  <c r="Q7755" i="1"/>
  <c r="Q7754" i="1"/>
  <c r="Q7753" i="1"/>
  <c r="Q7752" i="1"/>
  <c r="Q7751" i="1"/>
  <c r="Q7750" i="1"/>
  <c r="Q7749" i="1"/>
  <c r="Q7748" i="1"/>
  <c r="Q7747" i="1"/>
  <c r="Q7746" i="1"/>
  <c r="Q7745" i="1"/>
  <c r="Q7744" i="1"/>
  <c r="Q7743" i="1"/>
  <c r="Q7742" i="1"/>
  <c r="Q7741" i="1"/>
  <c r="Q7740" i="1"/>
  <c r="Q7739" i="1"/>
  <c r="Q7738" i="1"/>
  <c r="Q7737" i="1"/>
  <c r="Q7736" i="1"/>
  <c r="Q7735" i="1"/>
  <c r="Q7734" i="1"/>
  <c r="Q7733" i="1"/>
  <c r="Q7732" i="1"/>
  <c r="Q7731" i="1"/>
  <c r="Q7730" i="1"/>
  <c r="Q7729" i="1"/>
  <c r="Q7728" i="1"/>
  <c r="Q7727" i="1"/>
  <c r="Q7726" i="1"/>
  <c r="Q7725" i="1"/>
  <c r="Q7724" i="1"/>
  <c r="Q7723" i="1"/>
  <c r="Q7722" i="1"/>
  <c r="Q7721" i="1"/>
  <c r="Q7720" i="1"/>
  <c r="Q7719" i="1"/>
  <c r="Q7718" i="1"/>
  <c r="Q7717" i="1"/>
  <c r="Q7716" i="1"/>
  <c r="Q7715" i="1"/>
  <c r="Q7714" i="1"/>
  <c r="Q7713" i="1"/>
  <c r="Q7712" i="1"/>
  <c r="Q7711" i="1"/>
  <c r="Q7710" i="1"/>
  <c r="Q7709" i="1"/>
  <c r="Q7708" i="1"/>
  <c r="Q7707" i="1"/>
  <c r="Q7706" i="1"/>
  <c r="Q7705" i="1"/>
  <c r="Q7704" i="1"/>
  <c r="Q7703" i="1"/>
  <c r="Q7702" i="1"/>
  <c r="Q7701" i="1"/>
  <c r="Q7700" i="1"/>
  <c r="Q7699" i="1"/>
  <c r="Q7698" i="1"/>
  <c r="Q7697" i="1"/>
  <c r="Q7696" i="1"/>
  <c r="Q7695" i="1"/>
  <c r="Q7694" i="1"/>
  <c r="Q7693" i="1"/>
  <c r="Q7692" i="1"/>
  <c r="Q7691" i="1"/>
  <c r="Q7690" i="1"/>
  <c r="Q7689" i="1"/>
  <c r="Q7688" i="1"/>
  <c r="Q7687" i="1"/>
  <c r="Q7686" i="1"/>
  <c r="Q7685" i="1"/>
  <c r="Q7684" i="1"/>
  <c r="Q7683" i="1"/>
  <c r="Q7682" i="1"/>
  <c r="Q7681" i="1"/>
  <c r="Q7680" i="1"/>
  <c r="Q7679" i="1"/>
  <c r="Q7678" i="1"/>
  <c r="Q7677" i="1"/>
  <c r="Q7676" i="1"/>
  <c r="Q7675" i="1"/>
  <c r="Q7674" i="1"/>
  <c r="Q7673" i="1"/>
  <c r="Q7672" i="1"/>
  <c r="Q7671" i="1"/>
  <c r="Q7670" i="1"/>
  <c r="Q7669" i="1"/>
  <c r="Q7668" i="1"/>
  <c r="Q7667" i="1"/>
  <c r="Q7666" i="1"/>
  <c r="Q7665" i="1"/>
  <c r="Q7664" i="1"/>
  <c r="Q7663" i="1"/>
  <c r="Q7662" i="1"/>
  <c r="Q7661" i="1"/>
  <c r="Q7660" i="1"/>
  <c r="Q7659" i="1"/>
  <c r="Q7658" i="1"/>
  <c r="Q7657" i="1"/>
  <c r="Q7656" i="1"/>
  <c r="Q7655" i="1"/>
  <c r="Q7654" i="1"/>
  <c r="Q7653" i="1"/>
  <c r="Q7652" i="1"/>
  <c r="Q7651" i="1"/>
  <c r="Q7650" i="1"/>
  <c r="Q7649" i="1"/>
  <c r="Q7648" i="1"/>
  <c r="Q7647" i="1"/>
  <c r="Q7646" i="1"/>
  <c r="Q7645" i="1"/>
  <c r="Q7644" i="1"/>
  <c r="Q7643" i="1"/>
  <c r="Q7642" i="1"/>
  <c r="Q7641" i="1"/>
  <c r="Q7640" i="1"/>
  <c r="Q7639" i="1"/>
  <c r="Q7638" i="1"/>
  <c r="Q7637" i="1"/>
  <c r="Q7636" i="1"/>
  <c r="Q7635" i="1"/>
  <c r="Q7634" i="1"/>
  <c r="Q7633" i="1"/>
  <c r="Q7632" i="1"/>
  <c r="Q7631" i="1"/>
  <c r="Q7630" i="1"/>
  <c r="Q7629" i="1"/>
  <c r="Q7628" i="1"/>
  <c r="Q7627" i="1"/>
  <c r="Q7626" i="1"/>
  <c r="Q7625" i="1"/>
  <c r="Q7624" i="1"/>
  <c r="Q7623" i="1"/>
  <c r="Q7622" i="1"/>
  <c r="Q7621" i="1"/>
  <c r="Q7620" i="1"/>
  <c r="Q7619" i="1"/>
  <c r="Q7618" i="1"/>
  <c r="Q7617" i="1"/>
  <c r="Q7616" i="1"/>
  <c r="Q7615" i="1"/>
  <c r="Q7614" i="1"/>
  <c r="Q7613" i="1"/>
  <c r="Q7612" i="1"/>
  <c r="Q7611" i="1"/>
  <c r="Q7610" i="1"/>
  <c r="Q7609" i="1"/>
  <c r="Q7608" i="1"/>
  <c r="Q7607" i="1"/>
  <c r="Q7606" i="1"/>
  <c r="Q7605" i="1"/>
  <c r="Q7604" i="1"/>
  <c r="Q7603" i="1"/>
  <c r="Q7602" i="1"/>
  <c r="Q7601" i="1"/>
  <c r="Q7600" i="1"/>
  <c r="Q7599" i="1"/>
  <c r="Q7598" i="1"/>
  <c r="Q7597" i="1"/>
  <c r="Q7596" i="1"/>
  <c r="Q7595" i="1"/>
  <c r="Q7594" i="1"/>
  <c r="Q7593" i="1"/>
  <c r="Q7592" i="1"/>
  <c r="Q7591" i="1"/>
  <c r="Q7590" i="1"/>
  <c r="Q7589" i="1"/>
  <c r="Q7588" i="1"/>
  <c r="Q7587" i="1"/>
  <c r="Q7586" i="1"/>
  <c r="Q7585" i="1"/>
  <c r="Q7584" i="1"/>
  <c r="Q7583" i="1"/>
  <c r="Q7582" i="1"/>
  <c r="Q7581" i="1"/>
  <c r="Q7580" i="1"/>
  <c r="Q7579" i="1"/>
  <c r="Q7578" i="1"/>
  <c r="Q7577" i="1"/>
  <c r="Q7576" i="1"/>
  <c r="Q7575" i="1"/>
  <c r="Q7574" i="1"/>
  <c r="Q7573" i="1"/>
  <c r="Q7572" i="1"/>
  <c r="Q7571" i="1"/>
  <c r="Q7570" i="1"/>
  <c r="Q7569" i="1"/>
  <c r="Q7568" i="1"/>
  <c r="Q7567" i="1"/>
  <c r="Q7566" i="1"/>
  <c r="Q7565" i="1"/>
  <c r="Q7564" i="1"/>
  <c r="Q7563" i="1"/>
  <c r="Q7562" i="1"/>
  <c r="Q7561" i="1"/>
  <c r="Q7560" i="1"/>
  <c r="Q7559" i="1"/>
  <c r="Q7558" i="1"/>
  <c r="Q7557" i="1"/>
  <c r="Q7556" i="1"/>
  <c r="Q7555" i="1"/>
  <c r="Q7554" i="1"/>
  <c r="Q7553" i="1"/>
  <c r="Q7552" i="1"/>
  <c r="Q7551" i="1"/>
  <c r="Q7550" i="1"/>
  <c r="Q7549" i="1"/>
  <c r="Q7548" i="1"/>
  <c r="Q7547" i="1"/>
  <c r="Q7546" i="1"/>
  <c r="Q7545" i="1"/>
  <c r="Q7544" i="1"/>
  <c r="Q7543" i="1"/>
  <c r="Q7542" i="1"/>
  <c r="Q7541" i="1"/>
  <c r="Q7540" i="1"/>
  <c r="Q7539" i="1"/>
  <c r="Q7538" i="1"/>
  <c r="Q7537" i="1"/>
  <c r="Q7536" i="1"/>
  <c r="Q7535" i="1"/>
  <c r="Q7534" i="1"/>
  <c r="Q7533" i="1"/>
  <c r="Q7532" i="1"/>
  <c r="Q7531" i="1"/>
  <c r="Q7530" i="1"/>
  <c r="Q7529" i="1"/>
  <c r="Q7528" i="1"/>
  <c r="Q7527" i="1"/>
  <c r="Q7526" i="1"/>
  <c r="Q7525" i="1"/>
  <c r="Q7524" i="1"/>
  <c r="Q7523" i="1"/>
  <c r="Q7522" i="1"/>
  <c r="Q7521" i="1"/>
  <c r="Q7520" i="1"/>
  <c r="Q7519" i="1"/>
  <c r="Q7518" i="1"/>
  <c r="Q7517" i="1"/>
  <c r="Q7516" i="1"/>
  <c r="Q7515" i="1"/>
  <c r="Q7514" i="1"/>
  <c r="Q7513" i="1"/>
  <c r="Q7512" i="1"/>
  <c r="Q7511" i="1"/>
  <c r="Q7510" i="1"/>
  <c r="Q7509" i="1"/>
  <c r="Q7508" i="1"/>
  <c r="Q7507" i="1"/>
  <c r="Q7506" i="1"/>
  <c r="Q7505" i="1"/>
  <c r="Q7504" i="1"/>
  <c r="Q7503" i="1"/>
  <c r="Q7502" i="1"/>
  <c r="Q7501" i="1"/>
  <c r="Q7500" i="1"/>
  <c r="Q7499" i="1"/>
  <c r="Q7498" i="1"/>
  <c r="Q7497" i="1"/>
  <c r="Q7496" i="1"/>
  <c r="Q7495" i="1"/>
  <c r="Q7494" i="1"/>
  <c r="Q7493" i="1"/>
  <c r="Q7492" i="1"/>
  <c r="Q7491" i="1"/>
  <c r="Q7490" i="1"/>
  <c r="Q7489" i="1"/>
  <c r="Q7488" i="1"/>
  <c r="Q7487" i="1"/>
  <c r="Q7486" i="1"/>
  <c r="Q7485" i="1"/>
  <c r="Q7484" i="1"/>
  <c r="Q7483" i="1"/>
  <c r="Q7482" i="1"/>
  <c r="Q7481" i="1"/>
  <c r="Q7480" i="1"/>
  <c r="Q7479" i="1"/>
  <c r="Q7478" i="1"/>
  <c r="Q7477" i="1"/>
  <c r="Q7476" i="1"/>
  <c r="Q7475" i="1"/>
  <c r="Q7474" i="1"/>
  <c r="Q7473" i="1"/>
  <c r="Q7472" i="1"/>
  <c r="Q7471" i="1"/>
  <c r="Q7470" i="1"/>
  <c r="Q7469" i="1"/>
  <c r="Q7468" i="1"/>
  <c r="Q7467" i="1"/>
  <c r="Q7466" i="1"/>
  <c r="Q7465" i="1"/>
  <c r="Q7464" i="1"/>
  <c r="Q7463" i="1"/>
  <c r="Q7462" i="1"/>
  <c r="Q7461" i="1"/>
  <c r="Q7460" i="1"/>
  <c r="Q7459" i="1"/>
  <c r="Q7458" i="1"/>
  <c r="Q7457" i="1"/>
  <c r="Q7456" i="1"/>
  <c r="Q7455" i="1"/>
  <c r="Q7454" i="1"/>
  <c r="Q7453" i="1"/>
  <c r="Q7452" i="1"/>
  <c r="Q7451" i="1"/>
  <c r="Q7450" i="1"/>
  <c r="Q7449" i="1"/>
  <c r="Q7448" i="1"/>
  <c r="Q7447" i="1"/>
  <c r="Q7446" i="1"/>
  <c r="Q7445" i="1"/>
  <c r="Q7444" i="1"/>
  <c r="Q7443" i="1"/>
  <c r="Q7442" i="1"/>
  <c r="Q7441" i="1"/>
  <c r="Q7440" i="1"/>
  <c r="Q7439" i="1"/>
  <c r="Q7438" i="1"/>
  <c r="Q7437" i="1"/>
  <c r="Q7436" i="1"/>
  <c r="Q7435" i="1"/>
  <c r="Q7434" i="1"/>
  <c r="Q7433" i="1"/>
  <c r="Q7432" i="1"/>
  <c r="Q7431" i="1"/>
  <c r="Q7430" i="1"/>
  <c r="Q7429" i="1"/>
  <c r="Q7428" i="1"/>
  <c r="Q7427" i="1"/>
  <c r="Q7426" i="1"/>
  <c r="Q7425" i="1"/>
  <c r="Q7424" i="1"/>
  <c r="Q7423" i="1"/>
  <c r="Q7422" i="1"/>
  <c r="Q7421" i="1"/>
  <c r="Q7420" i="1"/>
  <c r="Q7419" i="1"/>
  <c r="Q7418" i="1"/>
  <c r="Q7417" i="1"/>
  <c r="Q7416" i="1"/>
  <c r="Q7415" i="1"/>
  <c r="Q7414" i="1"/>
  <c r="Q7413" i="1"/>
  <c r="Q7412" i="1"/>
  <c r="Q7411" i="1"/>
  <c r="Q7410" i="1"/>
  <c r="Q7409" i="1"/>
  <c r="Q7408" i="1"/>
  <c r="Q7407" i="1"/>
  <c r="Q7406" i="1"/>
  <c r="Q7405" i="1"/>
  <c r="Q7404" i="1"/>
  <c r="Q7403" i="1"/>
  <c r="Q7402" i="1"/>
  <c r="Q7401" i="1"/>
  <c r="Q7400" i="1"/>
  <c r="Q7399" i="1"/>
  <c r="Q7398" i="1"/>
  <c r="Q7397" i="1"/>
  <c r="Q7396" i="1"/>
  <c r="Q7395" i="1"/>
  <c r="Q7394" i="1"/>
  <c r="Q7393" i="1"/>
  <c r="Q7392" i="1"/>
  <c r="Q7391" i="1"/>
  <c r="Q7390" i="1"/>
  <c r="Q7389" i="1"/>
  <c r="Q7388" i="1"/>
  <c r="Q7387" i="1"/>
  <c r="Q7386" i="1"/>
  <c r="Q7385" i="1"/>
  <c r="Q7384" i="1"/>
  <c r="Q7383" i="1"/>
  <c r="Q7382" i="1"/>
  <c r="Q7381" i="1"/>
  <c r="Q7380" i="1"/>
  <c r="Q7379" i="1"/>
  <c r="Q7378" i="1"/>
  <c r="Q7377" i="1"/>
  <c r="Q7376" i="1"/>
  <c r="Q7375" i="1"/>
  <c r="Q7374" i="1"/>
  <c r="Q7373" i="1"/>
  <c r="Q7372" i="1"/>
  <c r="Q7371" i="1"/>
  <c r="Q7370" i="1"/>
  <c r="Q7369" i="1"/>
  <c r="Q7368" i="1"/>
  <c r="Q7367" i="1"/>
  <c r="Q7366" i="1"/>
  <c r="Q7365" i="1"/>
  <c r="Q7364" i="1"/>
  <c r="Q7363" i="1"/>
  <c r="Q7362" i="1"/>
  <c r="Q7361" i="1"/>
  <c r="Q7360" i="1"/>
  <c r="Q7359" i="1"/>
  <c r="Q7358" i="1"/>
  <c r="Q7357" i="1"/>
  <c r="Q7356" i="1"/>
  <c r="Q7355" i="1"/>
  <c r="Q7354" i="1"/>
  <c r="Q7353" i="1"/>
  <c r="Q7352" i="1"/>
  <c r="Q7351" i="1"/>
  <c r="Q7350" i="1"/>
  <c r="Q7349" i="1"/>
  <c r="Q7348" i="1"/>
  <c r="Q7347" i="1"/>
  <c r="Q7346" i="1"/>
  <c r="Q7345" i="1"/>
  <c r="Q7344" i="1"/>
  <c r="Q7343" i="1"/>
  <c r="Q7342" i="1"/>
  <c r="Q7341" i="1"/>
  <c r="Q7340" i="1"/>
  <c r="Q7339" i="1"/>
  <c r="Q7338" i="1"/>
  <c r="Q7337" i="1"/>
  <c r="Q7336" i="1"/>
  <c r="Q7335" i="1"/>
  <c r="Q7334" i="1"/>
  <c r="Q7333" i="1"/>
  <c r="Q7332" i="1"/>
  <c r="Q7331" i="1"/>
  <c r="Q7330" i="1"/>
  <c r="Q7329" i="1"/>
  <c r="Q7328" i="1"/>
  <c r="Q7327" i="1"/>
  <c r="Q7326" i="1"/>
  <c r="Q7325" i="1"/>
  <c r="Q7324" i="1"/>
  <c r="Q7323" i="1"/>
  <c r="Q7322" i="1"/>
  <c r="Q7321" i="1"/>
  <c r="Q7320" i="1"/>
  <c r="Q7319" i="1"/>
  <c r="Q7318" i="1"/>
  <c r="Q7317" i="1"/>
  <c r="Q7316" i="1"/>
  <c r="Q7315" i="1"/>
  <c r="Q7314" i="1"/>
  <c r="Q7313" i="1"/>
  <c r="Q7312" i="1"/>
  <c r="Q7311" i="1"/>
  <c r="Q7310" i="1"/>
  <c r="Q7309" i="1"/>
  <c r="Q7308" i="1"/>
  <c r="Q7307" i="1"/>
  <c r="Q7306" i="1"/>
  <c r="Q7305" i="1"/>
  <c r="Q7304" i="1"/>
  <c r="Q7303" i="1"/>
  <c r="Q7302" i="1"/>
  <c r="Q7301" i="1"/>
  <c r="Q7300" i="1"/>
  <c r="Q7299" i="1"/>
  <c r="Q7298" i="1"/>
  <c r="Q7297" i="1"/>
  <c r="Q7296" i="1"/>
  <c r="Q7295" i="1"/>
  <c r="Q7294" i="1"/>
  <c r="Q7293" i="1"/>
  <c r="Q7292" i="1"/>
  <c r="Q7291" i="1"/>
  <c r="Q7290" i="1"/>
  <c r="Q7289" i="1"/>
  <c r="Q7288" i="1"/>
  <c r="Q7287" i="1"/>
  <c r="Q7286" i="1"/>
  <c r="Q7285" i="1"/>
  <c r="Q7284" i="1"/>
  <c r="Q7283" i="1"/>
  <c r="Q7282" i="1"/>
  <c r="Q7281" i="1"/>
  <c r="Q7280" i="1"/>
  <c r="Q7279" i="1"/>
  <c r="Q7278" i="1"/>
  <c r="Q7277" i="1"/>
  <c r="Q7276" i="1"/>
  <c r="Q7275" i="1"/>
  <c r="Q7274" i="1"/>
  <c r="Q7273" i="1"/>
  <c r="Q7272" i="1"/>
  <c r="Q7271" i="1"/>
  <c r="Q7270" i="1"/>
  <c r="Q7269" i="1"/>
  <c r="Q7268" i="1"/>
  <c r="Q7267" i="1"/>
  <c r="Q7266" i="1"/>
  <c r="Q7265" i="1"/>
  <c r="Q7264" i="1"/>
  <c r="Q7263" i="1"/>
  <c r="Q7262" i="1"/>
  <c r="Q7261" i="1"/>
  <c r="Q7260" i="1"/>
  <c r="Q7259" i="1"/>
  <c r="Q7258" i="1"/>
  <c r="Q7257" i="1"/>
  <c r="Q7256" i="1"/>
  <c r="Q7255" i="1"/>
  <c r="Q7254" i="1"/>
  <c r="Q7253" i="1"/>
  <c r="Q7252" i="1"/>
  <c r="Q7251" i="1"/>
  <c r="Q7250" i="1"/>
  <c r="Q7249" i="1"/>
  <c r="Q7248" i="1"/>
  <c r="Q7247" i="1"/>
  <c r="Q7246" i="1"/>
  <c r="Q7245" i="1"/>
  <c r="Q7244" i="1"/>
  <c r="Q7243" i="1"/>
  <c r="Q7242" i="1"/>
  <c r="Q7241" i="1"/>
  <c r="Q7240" i="1"/>
  <c r="Q7239" i="1"/>
  <c r="Q7238" i="1"/>
  <c r="Q7237" i="1"/>
  <c r="Q7236" i="1"/>
  <c r="Q7235" i="1"/>
  <c r="Q7234" i="1"/>
  <c r="Q7233" i="1"/>
  <c r="Q7232" i="1"/>
  <c r="Q7231" i="1"/>
  <c r="Q7230" i="1"/>
  <c r="Q7229" i="1"/>
  <c r="Q7228" i="1"/>
  <c r="Q7227" i="1"/>
  <c r="Q7226" i="1"/>
  <c r="Q7225" i="1"/>
  <c r="Q7224" i="1"/>
  <c r="Q7223" i="1"/>
  <c r="Q7222" i="1"/>
  <c r="Q7221" i="1"/>
  <c r="Q7220" i="1"/>
  <c r="Q7219" i="1"/>
  <c r="Q7218" i="1"/>
  <c r="Q7217" i="1"/>
  <c r="Q7216" i="1"/>
  <c r="Q7215" i="1"/>
  <c r="Q7214" i="1"/>
  <c r="Q7213" i="1"/>
  <c r="Q7212" i="1"/>
  <c r="Q7211" i="1"/>
  <c r="Q7210" i="1"/>
  <c r="Q7209" i="1"/>
  <c r="Q7208" i="1"/>
  <c r="Q7207" i="1"/>
  <c r="Q7206" i="1"/>
  <c r="Q7205" i="1"/>
  <c r="Q7204" i="1"/>
  <c r="Q7203" i="1"/>
  <c r="Q7202" i="1"/>
  <c r="Q7201" i="1"/>
  <c r="Q7200" i="1"/>
  <c r="Q7199" i="1"/>
  <c r="Q7198" i="1"/>
  <c r="Q7197" i="1"/>
  <c r="Q7196" i="1"/>
  <c r="Q7195" i="1"/>
  <c r="Q7194" i="1"/>
  <c r="Q7193" i="1"/>
  <c r="Q7192" i="1"/>
  <c r="Q7191" i="1"/>
  <c r="Q7190" i="1"/>
  <c r="Q7189" i="1"/>
  <c r="Q7188" i="1"/>
  <c r="Q7187" i="1"/>
  <c r="Q7186" i="1"/>
  <c r="Q7185" i="1"/>
  <c r="Q7184" i="1"/>
  <c r="Q7183" i="1"/>
  <c r="Q7182" i="1"/>
  <c r="Q7181" i="1"/>
  <c r="Q7180" i="1"/>
  <c r="Q7179" i="1"/>
  <c r="Q7178" i="1"/>
  <c r="Q7177" i="1"/>
  <c r="Q7176" i="1"/>
  <c r="Q7175" i="1"/>
  <c r="Q7174" i="1"/>
  <c r="Q7173" i="1"/>
  <c r="Q7172" i="1"/>
  <c r="Q7171" i="1"/>
  <c r="Q7170" i="1"/>
  <c r="Q7169" i="1"/>
  <c r="Q7168" i="1"/>
  <c r="Q7167" i="1"/>
  <c r="Q7166" i="1"/>
  <c r="Q7165" i="1"/>
  <c r="Q7164" i="1"/>
  <c r="Q7163" i="1"/>
  <c r="Q7162" i="1"/>
  <c r="Q7161" i="1"/>
  <c r="Q7160" i="1"/>
  <c r="Q7159" i="1"/>
  <c r="Q7158" i="1"/>
  <c r="Q7157" i="1"/>
  <c r="Q7156" i="1"/>
  <c r="Q7155" i="1"/>
  <c r="Q7154" i="1"/>
  <c r="Q7153" i="1"/>
  <c r="Q7152" i="1"/>
  <c r="Q7151" i="1"/>
  <c r="Q7150" i="1"/>
  <c r="Q7149" i="1"/>
  <c r="Q7148" i="1"/>
  <c r="Q7147" i="1"/>
  <c r="Q7146" i="1"/>
  <c r="Q7145" i="1"/>
  <c r="Q7144" i="1"/>
  <c r="Q7143" i="1"/>
  <c r="Q7142" i="1"/>
  <c r="Q7141" i="1"/>
  <c r="Q7140" i="1"/>
  <c r="Q7139" i="1"/>
  <c r="Q7138" i="1"/>
  <c r="Q7137" i="1"/>
  <c r="Q7136" i="1"/>
  <c r="Q7135" i="1"/>
  <c r="Q7134" i="1"/>
  <c r="Q7133" i="1"/>
  <c r="Q7132" i="1"/>
  <c r="Q7131" i="1"/>
  <c r="Q7130" i="1"/>
  <c r="Q7129" i="1"/>
  <c r="Q7128" i="1"/>
  <c r="Q7127" i="1"/>
  <c r="Q7126" i="1"/>
  <c r="Q7125" i="1"/>
  <c r="Q7124" i="1"/>
  <c r="Q7123" i="1"/>
  <c r="Q7122" i="1"/>
  <c r="Q7121" i="1"/>
  <c r="Q7120" i="1"/>
  <c r="Q7119" i="1"/>
  <c r="Q7118" i="1"/>
  <c r="Q7117" i="1"/>
  <c r="Q7116" i="1"/>
  <c r="Q7115" i="1"/>
  <c r="Q7114" i="1"/>
  <c r="Q7113" i="1"/>
  <c r="Q7112" i="1"/>
  <c r="Q7111" i="1"/>
  <c r="Q7110" i="1"/>
  <c r="Q7109" i="1"/>
  <c r="Q7108" i="1"/>
  <c r="Q7107" i="1"/>
  <c r="Q7106" i="1"/>
  <c r="Q7105" i="1"/>
  <c r="Q7104" i="1"/>
  <c r="Q7103" i="1"/>
  <c r="Q7102" i="1"/>
  <c r="Q7101" i="1"/>
  <c r="Q7100" i="1"/>
  <c r="Q7099" i="1"/>
  <c r="Q7098" i="1"/>
  <c r="Q7097" i="1"/>
  <c r="Q7096" i="1"/>
  <c r="Q7095" i="1"/>
  <c r="Q7094" i="1"/>
  <c r="Q7093" i="1"/>
  <c r="Q7092" i="1"/>
  <c r="Q7091" i="1"/>
  <c r="Q7090" i="1"/>
  <c r="Q7089" i="1"/>
  <c r="Q7088" i="1"/>
  <c r="Q7087" i="1"/>
  <c r="Q7086" i="1"/>
  <c r="Q7085" i="1"/>
  <c r="Q7084" i="1"/>
  <c r="Q7083" i="1"/>
  <c r="Q7082" i="1"/>
  <c r="Q7081" i="1"/>
  <c r="Q7080" i="1"/>
  <c r="Q7079" i="1"/>
  <c r="Q7078" i="1"/>
  <c r="Q7077" i="1"/>
  <c r="Q7076" i="1"/>
  <c r="Q7075" i="1"/>
  <c r="Q7074" i="1"/>
  <c r="Q7073" i="1"/>
  <c r="Q7072" i="1"/>
  <c r="Q7071" i="1"/>
  <c r="Q7070" i="1"/>
  <c r="Q7069" i="1"/>
  <c r="Q7068" i="1"/>
  <c r="Q7067" i="1"/>
  <c r="Q7066" i="1"/>
  <c r="Q7065" i="1"/>
  <c r="Q7064" i="1"/>
  <c r="Q7063" i="1"/>
  <c r="Q7062" i="1"/>
  <c r="Q7061" i="1"/>
  <c r="Q7060" i="1"/>
  <c r="Q7059" i="1"/>
  <c r="Q7058" i="1"/>
  <c r="Q7057" i="1"/>
  <c r="Q7056" i="1"/>
  <c r="Q7055" i="1"/>
  <c r="Q7054" i="1"/>
  <c r="Q7053" i="1"/>
  <c r="Q7052" i="1"/>
  <c r="Q7051" i="1"/>
  <c r="Q7050" i="1"/>
  <c r="Q7049" i="1"/>
  <c r="Q7048" i="1"/>
  <c r="Q7047" i="1"/>
  <c r="Q7046" i="1"/>
  <c r="Q7045" i="1"/>
  <c r="Q7044" i="1"/>
  <c r="Q7043" i="1"/>
  <c r="Q7042" i="1"/>
  <c r="Q7041" i="1"/>
  <c r="Q7040" i="1"/>
  <c r="Q7039" i="1"/>
  <c r="Q7038" i="1"/>
  <c r="Q7037" i="1"/>
  <c r="Q7036" i="1"/>
  <c r="Q7035" i="1"/>
  <c r="Q7034" i="1"/>
  <c r="Q7033" i="1"/>
  <c r="Q7032" i="1"/>
  <c r="Q7031" i="1"/>
  <c r="Q7030" i="1"/>
  <c r="Q7029" i="1"/>
  <c r="Q7028" i="1"/>
  <c r="Q7027" i="1"/>
  <c r="Q7026" i="1"/>
  <c r="Q7025" i="1"/>
  <c r="Q7024" i="1"/>
  <c r="Q7023" i="1"/>
  <c r="Q7022" i="1"/>
  <c r="Q7021" i="1"/>
  <c r="Q7020" i="1"/>
  <c r="Q7019" i="1"/>
  <c r="Q7018" i="1"/>
  <c r="Q7017" i="1"/>
  <c r="Q7016" i="1"/>
  <c r="Q7015" i="1"/>
  <c r="Q7014" i="1"/>
  <c r="Q7013" i="1"/>
  <c r="Q7012" i="1"/>
  <c r="Q7011" i="1"/>
  <c r="Q7010" i="1"/>
  <c r="Q7009" i="1"/>
  <c r="Q7008" i="1"/>
  <c r="Q7007" i="1"/>
  <c r="Q7006" i="1"/>
  <c r="Q7005" i="1"/>
  <c r="Q7004" i="1"/>
  <c r="Q7003" i="1"/>
  <c r="Q7002" i="1"/>
  <c r="Q7001" i="1"/>
  <c r="Q7000" i="1"/>
  <c r="Q6999" i="1"/>
  <c r="Q6998" i="1"/>
  <c r="Q6997" i="1"/>
  <c r="Q6996" i="1"/>
  <c r="Q6995" i="1"/>
  <c r="Q6994" i="1"/>
  <c r="Q6993" i="1"/>
  <c r="Q6992" i="1"/>
  <c r="Q6991" i="1"/>
  <c r="Q6990" i="1"/>
  <c r="Q6989" i="1"/>
  <c r="Q6988" i="1"/>
  <c r="Q6987" i="1"/>
  <c r="Q6986" i="1"/>
  <c r="Q6985" i="1"/>
  <c r="Q6984" i="1"/>
  <c r="Q6983" i="1"/>
  <c r="Q6982" i="1"/>
  <c r="Q6981" i="1"/>
  <c r="Q6980" i="1"/>
  <c r="Q6979" i="1"/>
  <c r="Q6978" i="1"/>
  <c r="Q6977" i="1"/>
  <c r="Q6976" i="1"/>
  <c r="Q6975" i="1"/>
  <c r="Q6974" i="1"/>
  <c r="Q6973" i="1"/>
  <c r="Q6972" i="1"/>
  <c r="Q6971" i="1"/>
  <c r="Q6970" i="1"/>
  <c r="Q6969" i="1"/>
  <c r="Q6968" i="1"/>
  <c r="Q6967" i="1"/>
  <c r="Q6966" i="1"/>
  <c r="Q6965" i="1"/>
  <c r="Q6964" i="1"/>
  <c r="Q6963" i="1"/>
  <c r="Q6962" i="1"/>
  <c r="Q6961" i="1"/>
  <c r="Q6960" i="1"/>
  <c r="Q6959" i="1"/>
  <c r="Q6958" i="1"/>
  <c r="Q6957" i="1"/>
  <c r="Q6956" i="1"/>
  <c r="Q6955" i="1"/>
  <c r="Q6954" i="1"/>
  <c r="Q6953" i="1"/>
  <c r="Q6952" i="1"/>
  <c r="Q6951" i="1"/>
  <c r="Q6950" i="1"/>
  <c r="Q6949" i="1"/>
  <c r="Q6948" i="1"/>
  <c r="Q6947" i="1"/>
  <c r="Q6946" i="1"/>
  <c r="Q6945" i="1"/>
  <c r="Q6944" i="1"/>
  <c r="Q6943" i="1"/>
  <c r="Q6942" i="1"/>
  <c r="Q6941" i="1"/>
  <c r="Q6940" i="1"/>
  <c r="Q6939" i="1"/>
  <c r="Q6938" i="1"/>
  <c r="Q6937" i="1"/>
  <c r="Q6936" i="1"/>
  <c r="Q6935" i="1"/>
  <c r="Q6934" i="1"/>
  <c r="Q6933" i="1"/>
  <c r="Q6932" i="1"/>
  <c r="Q6931" i="1"/>
  <c r="Q6930" i="1"/>
  <c r="Q6929" i="1"/>
  <c r="Q6928" i="1"/>
  <c r="Q6927" i="1"/>
  <c r="Q6926" i="1"/>
  <c r="Q6925" i="1"/>
  <c r="Q6924" i="1"/>
  <c r="Q6923" i="1"/>
  <c r="Q6922" i="1"/>
  <c r="Q6921" i="1"/>
  <c r="Q6920" i="1"/>
  <c r="Q6919" i="1"/>
  <c r="Q6918" i="1"/>
  <c r="Q6917" i="1"/>
  <c r="Q6916" i="1"/>
  <c r="Q6915" i="1"/>
  <c r="Q6914" i="1"/>
  <c r="Q6913" i="1"/>
  <c r="Q6912" i="1"/>
  <c r="Q6911" i="1"/>
  <c r="Q6910" i="1"/>
  <c r="Q6909" i="1"/>
  <c r="Q6908" i="1"/>
  <c r="Q6907" i="1"/>
  <c r="Q6906" i="1"/>
  <c r="Q6905" i="1"/>
  <c r="Q6904" i="1"/>
  <c r="Q6903" i="1"/>
  <c r="Q6902" i="1"/>
  <c r="Q6901" i="1"/>
  <c r="Q6900" i="1"/>
  <c r="Q6899" i="1"/>
  <c r="Q6898" i="1"/>
  <c r="Q6897" i="1"/>
  <c r="Q6896" i="1"/>
  <c r="Q6895" i="1"/>
  <c r="Q6894" i="1"/>
  <c r="Q6893" i="1"/>
  <c r="Q6892" i="1"/>
  <c r="Q6891" i="1"/>
  <c r="Q6890" i="1"/>
  <c r="Q6889" i="1"/>
  <c r="Q6888" i="1"/>
  <c r="Q6887" i="1"/>
  <c r="Q6886" i="1"/>
  <c r="Q6885" i="1"/>
  <c r="Q6884" i="1"/>
  <c r="Q6883" i="1"/>
  <c r="Q6882" i="1"/>
  <c r="Q6881" i="1"/>
  <c r="Q6880" i="1"/>
  <c r="Q6879" i="1"/>
  <c r="Q6878" i="1"/>
  <c r="Q6877" i="1"/>
  <c r="Q6876" i="1"/>
  <c r="Q6875" i="1"/>
  <c r="Q6874" i="1"/>
  <c r="Q6873" i="1"/>
  <c r="Q6872" i="1"/>
  <c r="Q6871" i="1"/>
  <c r="Q6870" i="1"/>
  <c r="Q6869" i="1"/>
  <c r="Q6868" i="1"/>
  <c r="Q6867" i="1"/>
  <c r="Q6866" i="1"/>
  <c r="Q6865" i="1"/>
  <c r="Q6864" i="1"/>
  <c r="Q6863" i="1"/>
  <c r="Q6862" i="1"/>
  <c r="Q6861" i="1"/>
  <c r="Q6860" i="1"/>
  <c r="Q6859" i="1"/>
  <c r="Q6858" i="1"/>
  <c r="Q6857" i="1"/>
  <c r="Q6856" i="1"/>
  <c r="Q6855" i="1"/>
  <c r="Q6854" i="1"/>
  <c r="Q6853" i="1"/>
  <c r="Q6852" i="1"/>
  <c r="Q6851" i="1"/>
  <c r="Q6850" i="1"/>
  <c r="Q6849" i="1"/>
  <c r="Q6848" i="1"/>
  <c r="Q6847" i="1"/>
  <c r="Q6846" i="1"/>
  <c r="Q6845" i="1"/>
  <c r="Q6844" i="1"/>
  <c r="Q6843" i="1"/>
  <c r="Q6842" i="1"/>
  <c r="Q6841" i="1"/>
  <c r="Q6840" i="1"/>
  <c r="Q6839" i="1"/>
  <c r="Q6838" i="1"/>
  <c r="Q6837" i="1"/>
  <c r="Q6836" i="1"/>
  <c r="Q6835" i="1"/>
  <c r="Q6834" i="1"/>
  <c r="Q6833" i="1"/>
  <c r="Q6832" i="1"/>
  <c r="Q6831" i="1"/>
  <c r="Q6830" i="1"/>
  <c r="Q6829" i="1"/>
  <c r="Q6828" i="1"/>
  <c r="Q6827" i="1"/>
  <c r="Q6826" i="1"/>
  <c r="Q6825" i="1"/>
  <c r="Q6824" i="1"/>
  <c r="Q6823" i="1"/>
  <c r="Q6822" i="1"/>
  <c r="Q6821" i="1"/>
  <c r="Q6820" i="1"/>
  <c r="Q6819" i="1"/>
  <c r="Q6818" i="1"/>
  <c r="Q6817" i="1"/>
  <c r="Q6816" i="1"/>
  <c r="Q6815" i="1"/>
  <c r="Q6814" i="1"/>
  <c r="Q6813" i="1"/>
  <c r="Q6812" i="1"/>
  <c r="Q6811" i="1"/>
  <c r="Q6810" i="1"/>
  <c r="Q6809" i="1"/>
  <c r="Q6808" i="1"/>
  <c r="Q6807" i="1"/>
  <c r="Q6806" i="1"/>
  <c r="Q6805" i="1"/>
  <c r="Q6804" i="1"/>
  <c r="Q6803" i="1"/>
  <c r="Q6802" i="1"/>
  <c r="Q6801" i="1"/>
  <c r="Q6800" i="1"/>
  <c r="Q6799" i="1"/>
  <c r="Q6798" i="1"/>
  <c r="Q6797" i="1"/>
  <c r="Q6796" i="1"/>
  <c r="Q6795" i="1"/>
  <c r="Q6794" i="1"/>
  <c r="Q6793" i="1"/>
  <c r="Q6792" i="1"/>
  <c r="Q6791" i="1"/>
  <c r="Q6790" i="1"/>
  <c r="Q6789" i="1"/>
  <c r="Q6788" i="1"/>
  <c r="Q6787" i="1"/>
  <c r="Q6786" i="1"/>
  <c r="Q6785" i="1"/>
  <c r="Q6784" i="1"/>
  <c r="Q6783" i="1"/>
  <c r="Q6782" i="1"/>
  <c r="Q6781" i="1"/>
  <c r="Q6780" i="1"/>
  <c r="Q6779" i="1"/>
  <c r="Q6778" i="1"/>
  <c r="Q6777" i="1"/>
  <c r="Q6776" i="1"/>
  <c r="Q6775" i="1"/>
  <c r="Q6774" i="1"/>
  <c r="Q6773" i="1"/>
  <c r="Q6772" i="1"/>
  <c r="Q6771" i="1"/>
  <c r="Q6770" i="1"/>
  <c r="Q6769" i="1"/>
  <c r="Q6768" i="1"/>
  <c r="Q6767" i="1"/>
  <c r="Q6766" i="1"/>
  <c r="Q6765" i="1"/>
  <c r="Q6764" i="1"/>
  <c r="Q6763" i="1"/>
  <c r="Q6762" i="1"/>
  <c r="Q6761" i="1"/>
  <c r="Q6760" i="1"/>
  <c r="Q6759" i="1"/>
  <c r="Q6758" i="1"/>
  <c r="Q6757" i="1"/>
  <c r="Q6756" i="1"/>
  <c r="Q6755" i="1"/>
  <c r="Q6754" i="1"/>
  <c r="Q6753" i="1"/>
  <c r="Q6752" i="1"/>
  <c r="Q6751" i="1"/>
  <c r="Q6750" i="1"/>
  <c r="Q6749" i="1"/>
  <c r="Q6748" i="1"/>
  <c r="Q6747" i="1"/>
  <c r="Q6746" i="1"/>
  <c r="Q6745" i="1"/>
  <c r="Q6744" i="1"/>
  <c r="Q6743" i="1"/>
  <c r="Q6742" i="1"/>
  <c r="Q6741" i="1"/>
  <c r="Q6740" i="1"/>
  <c r="Q6739" i="1"/>
  <c r="Q6738" i="1"/>
  <c r="Q6737" i="1"/>
  <c r="Q6736" i="1"/>
  <c r="Q6735" i="1"/>
  <c r="Q6734" i="1"/>
  <c r="Q6733" i="1"/>
  <c r="Q6732" i="1"/>
  <c r="Q6731" i="1"/>
  <c r="Q6730" i="1"/>
  <c r="Q6729" i="1"/>
  <c r="Q6728" i="1"/>
  <c r="Q6727" i="1"/>
  <c r="Q6726" i="1"/>
  <c r="Q6725" i="1"/>
  <c r="Q6724" i="1"/>
  <c r="Q6723" i="1"/>
  <c r="Q6722" i="1"/>
  <c r="Q6721" i="1"/>
  <c r="Q6720" i="1"/>
  <c r="Q6719" i="1"/>
  <c r="Q6718" i="1"/>
  <c r="Q6717" i="1"/>
  <c r="Q6716" i="1"/>
  <c r="Q6715" i="1"/>
  <c r="Q6714" i="1"/>
  <c r="Q6713" i="1"/>
  <c r="Q6712" i="1"/>
  <c r="Q6711" i="1"/>
  <c r="Q6710" i="1"/>
  <c r="Q6709" i="1"/>
  <c r="Q6708" i="1"/>
  <c r="Q6707" i="1"/>
  <c r="Q6706" i="1"/>
  <c r="Q6705" i="1"/>
  <c r="Q6704" i="1"/>
  <c r="Q6703" i="1"/>
  <c r="Q6702" i="1"/>
  <c r="Q6701" i="1"/>
  <c r="Q6700" i="1"/>
  <c r="Q6699" i="1"/>
  <c r="Q6698" i="1"/>
  <c r="Q6697" i="1"/>
  <c r="Q6696" i="1"/>
  <c r="Q6695" i="1"/>
  <c r="Q6694" i="1"/>
  <c r="Q6693" i="1"/>
  <c r="Q6692" i="1"/>
  <c r="Q6691" i="1"/>
  <c r="Q6690" i="1"/>
  <c r="Q6689" i="1"/>
  <c r="Q6688" i="1"/>
  <c r="Q6687" i="1"/>
  <c r="Q6686" i="1"/>
  <c r="Q6685" i="1"/>
  <c r="Q6684" i="1"/>
  <c r="Q6683" i="1"/>
  <c r="Q6682" i="1"/>
  <c r="Q6681" i="1"/>
  <c r="Q6680" i="1"/>
  <c r="Q6679" i="1"/>
  <c r="Q6678" i="1"/>
  <c r="Q6677" i="1"/>
  <c r="Q6676" i="1"/>
  <c r="Q6675" i="1"/>
  <c r="Q6674" i="1"/>
  <c r="Q6673" i="1"/>
  <c r="Q6672" i="1"/>
  <c r="Q6671" i="1"/>
  <c r="Q6670" i="1"/>
  <c r="Q6669" i="1"/>
  <c r="Q6668" i="1"/>
  <c r="Q6667" i="1"/>
  <c r="Q6666" i="1"/>
  <c r="Q6665" i="1"/>
  <c r="Q6664" i="1"/>
  <c r="Q6663" i="1"/>
  <c r="Q6662" i="1"/>
  <c r="Q6661" i="1"/>
  <c r="Q6660" i="1"/>
  <c r="Q6659" i="1"/>
  <c r="Q6658" i="1"/>
  <c r="Q6657" i="1"/>
  <c r="Q6656" i="1"/>
  <c r="Q6655" i="1"/>
  <c r="Q6654" i="1"/>
  <c r="Q6653" i="1"/>
  <c r="Q6652" i="1"/>
  <c r="Q6651" i="1"/>
  <c r="Q6650" i="1"/>
  <c r="Q6649" i="1"/>
  <c r="Q6648" i="1"/>
  <c r="Q6647" i="1"/>
  <c r="Q6646" i="1"/>
  <c r="Q6645" i="1"/>
  <c r="Q6644" i="1"/>
  <c r="Q6643" i="1"/>
  <c r="Q6642" i="1"/>
  <c r="Q6641" i="1"/>
  <c r="Q6640" i="1"/>
  <c r="Q6639" i="1"/>
  <c r="Q6638" i="1"/>
  <c r="Q6637" i="1"/>
  <c r="Q6636" i="1"/>
  <c r="Q6635" i="1"/>
  <c r="Q6634" i="1"/>
  <c r="Q6633" i="1"/>
  <c r="Q6632" i="1"/>
  <c r="Q6631" i="1"/>
  <c r="Q6630" i="1"/>
  <c r="Q6629" i="1"/>
  <c r="Q6628" i="1"/>
  <c r="Q6627" i="1"/>
  <c r="Q6626" i="1"/>
  <c r="Q6625" i="1"/>
  <c r="Q6624" i="1"/>
  <c r="Q6623" i="1"/>
  <c r="Q6622" i="1"/>
  <c r="Q6621" i="1"/>
  <c r="Q6620" i="1"/>
  <c r="Q6619" i="1"/>
  <c r="Q6618" i="1"/>
  <c r="Q6617" i="1"/>
  <c r="Q6616" i="1"/>
  <c r="Q6615" i="1"/>
  <c r="Q6614" i="1"/>
  <c r="Q6613" i="1"/>
  <c r="Q6612" i="1"/>
  <c r="Q6611" i="1"/>
  <c r="Q6610" i="1"/>
  <c r="Q6609" i="1"/>
  <c r="Q6608" i="1"/>
  <c r="Q6607" i="1"/>
  <c r="Q6606" i="1"/>
  <c r="Q6605" i="1"/>
  <c r="Q6604" i="1"/>
  <c r="Q6603" i="1"/>
  <c r="Q6602" i="1"/>
  <c r="Q6601" i="1"/>
  <c r="Q6600" i="1"/>
  <c r="Q6599" i="1"/>
  <c r="Q6598" i="1"/>
  <c r="Q6597" i="1"/>
  <c r="Q6596" i="1"/>
  <c r="Q6595" i="1"/>
  <c r="Q6594" i="1"/>
  <c r="Q6593" i="1"/>
  <c r="Q6592" i="1"/>
  <c r="Q6591" i="1"/>
  <c r="Q6590" i="1"/>
  <c r="Q6589" i="1"/>
  <c r="Q6588" i="1"/>
  <c r="Q6587" i="1"/>
  <c r="Q6586" i="1"/>
  <c r="Q6585" i="1"/>
  <c r="Q6584" i="1"/>
  <c r="Q6583" i="1"/>
  <c r="Q6582" i="1"/>
  <c r="Q6581" i="1"/>
  <c r="Q6580" i="1"/>
  <c r="Q6579" i="1"/>
  <c r="Q6578" i="1"/>
  <c r="Q6577" i="1"/>
  <c r="Q6576" i="1"/>
  <c r="Q6575" i="1"/>
  <c r="Q6574" i="1"/>
  <c r="Q6573" i="1"/>
  <c r="Q6572" i="1"/>
  <c r="Q6571" i="1"/>
  <c r="Q6570" i="1"/>
  <c r="Q6569" i="1"/>
  <c r="Q6568" i="1"/>
  <c r="Q6567" i="1"/>
  <c r="Q6566" i="1"/>
  <c r="Q6565" i="1"/>
  <c r="Q6564" i="1"/>
  <c r="Q6563" i="1"/>
  <c r="Q6562" i="1"/>
  <c r="Q6561" i="1"/>
  <c r="Q6560" i="1"/>
  <c r="Q6559" i="1"/>
  <c r="Q6558" i="1"/>
  <c r="Q6557" i="1"/>
  <c r="Q6556" i="1"/>
  <c r="Q6555" i="1"/>
  <c r="Q6554" i="1"/>
  <c r="Q6553" i="1"/>
  <c r="Q6552" i="1"/>
  <c r="Q6551" i="1"/>
  <c r="Q6550" i="1"/>
  <c r="Q6549" i="1"/>
  <c r="Q6548" i="1"/>
  <c r="Q6547" i="1"/>
  <c r="Q6546" i="1"/>
  <c r="Q6545" i="1"/>
  <c r="Q6544" i="1"/>
  <c r="Q6543" i="1"/>
  <c r="Q6542" i="1"/>
  <c r="Q6541" i="1"/>
  <c r="Q6540" i="1"/>
  <c r="Q6539" i="1"/>
  <c r="Q6538" i="1"/>
  <c r="Q6537" i="1"/>
  <c r="Q6536" i="1"/>
  <c r="Q6535" i="1"/>
  <c r="Q6534" i="1"/>
  <c r="Q6533" i="1"/>
  <c r="Q6532" i="1"/>
  <c r="Q6531" i="1"/>
  <c r="Q6530" i="1"/>
  <c r="Q6529" i="1"/>
  <c r="Q6528" i="1"/>
  <c r="Q6527" i="1"/>
  <c r="Q6526" i="1"/>
  <c r="Q6525" i="1"/>
  <c r="Q6524" i="1"/>
  <c r="Q6523" i="1"/>
  <c r="Q6522" i="1"/>
  <c r="Q6521" i="1"/>
  <c r="Q6520" i="1"/>
  <c r="Q6519" i="1"/>
  <c r="Q6518" i="1"/>
  <c r="Q6517" i="1"/>
  <c r="Q6516" i="1"/>
  <c r="Q6515" i="1"/>
  <c r="Q6514" i="1"/>
  <c r="Q6513" i="1"/>
  <c r="Q6512" i="1"/>
  <c r="Q6511" i="1"/>
  <c r="Q6510" i="1"/>
  <c r="Q6509" i="1"/>
  <c r="Q6508" i="1"/>
  <c r="Q6507" i="1"/>
  <c r="Q6506" i="1"/>
  <c r="Q6505" i="1"/>
  <c r="Q6504" i="1"/>
  <c r="Q6503" i="1"/>
  <c r="Q6502" i="1"/>
  <c r="Q6501" i="1"/>
  <c r="Q6500" i="1"/>
  <c r="Q6499" i="1"/>
  <c r="Q6498" i="1"/>
  <c r="Q6497" i="1"/>
  <c r="Q6496" i="1"/>
  <c r="Q6495" i="1"/>
  <c r="Q6494" i="1"/>
  <c r="Q6493" i="1"/>
  <c r="Q6492" i="1"/>
  <c r="Q6491" i="1"/>
  <c r="Q6490" i="1"/>
  <c r="Q6489" i="1"/>
  <c r="Q6488" i="1"/>
  <c r="Q6487" i="1"/>
  <c r="Q6486" i="1"/>
  <c r="Q6485" i="1"/>
  <c r="Q6484" i="1"/>
  <c r="Q6483" i="1"/>
  <c r="Q6482" i="1"/>
  <c r="Q6481" i="1"/>
  <c r="Q6480" i="1"/>
  <c r="Q6479" i="1"/>
  <c r="Q6478" i="1"/>
  <c r="Q6477" i="1"/>
  <c r="Q6476" i="1"/>
  <c r="Q6475" i="1"/>
  <c r="Q6474" i="1"/>
  <c r="Q6473" i="1"/>
  <c r="Q6472" i="1"/>
  <c r="Q6471" i="1"/>
  <c r="Q6470" i="1"/>
  <c r="Q6469" i="1"/>
  <c r="Q6468" i="1"/>
  <c r="Q6467" i="1"/>
  <c r="Q6466" i="1"/>
  <c r="Q6465" i="1"/>
  <c r="Q6464" i="1"/>
  <c r="Q6463" i="1"/>
  <c r="Q6462" i="1"/>
  <c r="Q6461" i="1"/>
  <c r="Q6460" i="1"/>
  <c r="Q6459" i="1"/>
  <c r="Q6458" i="1"/>
  <c r="Q6457" i="1"/>
  <c r="Q6456" i="1"/>
  <c r="Q6455" i="1"/>
  <c r="Q6454" i="1"/>
  <c r="Q6453" i="1"/>
  <c r="Q6452" i="1"/>
  <c r="Q6451" i="1"/>
  <c r="Q6450" i="1"/>
  <c r="Q6449" i="1"/>
  <c r="Q6448" i="1"/>
  <c r="Q6447" i="1"/>
  <c r="Q6446" i="1"/>
  <c r="Q6445" i="1"/>
  <c r="Q6444" i="1"/>
  <c r="Q6443" i="1"/>
  <c r="Q6442" i="1"/>
  <c r="Q6441" i="1"/>
  <c r="Q6440" i="1"/>
  <c r="Q6439" i="1"/>
  <c r="Q6438" i="1"/>
  <c r="Q6437" i="1"/>
  <c r="Q6436" i="1"/>
  <c r="Q6435" i="1"/>
  <c r="Q6434" i="1"/>
  <c r="Q6433" i="1"/>
  <c r="Q6432" i="1"/>
  <c r="Q6431" i="1"/>
  <c r="Q6430" i="1"/>
  <c r="Q6429" i="1"/>
  <c r="Q6428" i="1"/>
  <c r="Q6427" i="1"/>
  <c r="Q6426" i="1"/>
  <c r="Q6425" i="1"/>
  <c r="Q6424" i="1"/>
  <c r="Q6423" i="1"/>
  <c r="Q6422" i="1"/>
  <c r="Q6421" i="1"/>
  <c r="Q6420" i="1"/>
  <c r="Q6419" i="1"/>
  <c r="Q6418" i="1"/>
  <c r="Q6417" i="1"/>
  <c r="Q6416" i="1"/>
  <c r="Q6415" i="1"/>
  <c r="Q6414" i="1"/>
  <c r="Q6413" i="1"/>
  <c r="Q6412" i="1"/>
  <c r="Q6411" i="1"/>
  <c r="Q6410" i="1"/>
  <c r="Q6409" i="1"/>
  <c r="Q6408" i="1"/>
  <c r="Q6407" i="1"/>
  <c r="Q6406" i="1"/>
  <c r="Q6405" i="1"/>
  <c r="Q6404" i="1"/>
  <c r="Q6403" i="1"/>
  <c r="Q6402" i="1"/>
  <c r="Q6401" i="1"/>
  <c r="Q6400" i="1"/>
  <c r="Q6399" i="1"/>
  <c r="Q6398" i="1"/>
  <c r="Q6397" i="1"/>
  <c r="Q6396" i="1"/>
  <c r="Q6395" i="1"/>
  <c r="Q6394" i="1"/>
  <c r="Q6393" i="1"/>
  <c r="Q6392" i="1"/>
  <c r="Q6391" i="1"/>
  <c r="Q6390" i="1"/>
  <c r="Q6389" i="1"/>
  <c r="Q6388" i="1"/>
  <c r="Q6387" i="1"/>
  <c r="Q6386" i="1"/>
  <c r="Q6385" i="1"/>
  <c r="Q6384" i="1"/>
  <c r="Q6383" i="1"/>
  <c r="Q6382" i="1"/>
  <c r="Q6381" i="1"/>
  <c r="Q6380" i="1"/>
  <c r="Q6379" i="1"/>
  <c r="Q6378" i="1"/>
  <c r="Q6377" i="1"/>
  <c r="Q6376" i="1"/>
  <c r="Q6375" i="1"/>
  <c r="Q6374" i="1"/>
  <c r="Q6373" i="1"/>
  <c r="Q6372" i="1"/>
  <c r="Q6371" i="1"/>
  <c r="Q6370" i="1"/>
  <c r="Q6369" i="1"/>
  <c r="Q6368" i="1"/>
  <c r="Q6367" i="1"/>
  <c r="Q6366" i="1"/>
  <c r="Q6365" i="1"/>
  <c r="Q6364" i="1"/>
  <c r="Q6363" i="1"/>
  <c r="Q6362" i="1"/>
  <c r="Q6361" i="1"/>
  <c r="Q6360" i="1"/>
  <c r="Q6359" i="1"/>
  <c r="Q6358" i="1"/>
  <c r="Q6357" i="1"/>
  <c r="Q6356" i="1"/>
  <c r="Q6355" i="1"/>
  <c r="Q6354" i="1"/>
  <c r="Q6353" i="1"/>
  <c r="Q6352" i="1"/>
  <c r="Q6351" i="1"/>
  <c r="Q6350" i="1"/>
  <c r="Q6349" i="1"/>
  <c r="Q6348" i="1"/>
  <c r="Q6347" i="1"/>
  <c r="Q6346" i="1"/>
  <c r="Q6345" i="1"/>
  <c r="Q6344" i="1"/>
  <c r="Q6343" i="1"/>
  <c r="Q6342" i="1"/>
  <c r="Q6341" i="1"/>
  <c r="Q6340" i="1"/>
  <c r="Q6339" i="1"/>
  <c r="Q6338" i="1"/>
  <c r="Q6337" i="1"/>
  <c r="Q6336" i="1"/>
  <c r="Q6335" i="1"/>
  <c r="Q6334" i="1"/>
  <c r="Q6333" i="1"/>
  <c r="Q6332" i="1"/>
  <c r="Q6331" i="1"/>
  <c r="Q6330" i="1"/>
  <c r="Q6329" i="1"/>
  <c r="Q6328" i="1"/>
  <c r="Q6327" i="1"/>
  <c r="Q6326" i="1"/>
  <c r="Q6325" i="1"/>
  <c r="Q6324" i="1"/>
  <c r="Q6323" i="1"/>
  <c r="Q6322" i="1"/>
  <c r="Q6321" i="1"/>
  <c r="Q6320" i="1"/>
  <c r="Q6319" i="1"/>
  <c r="Q6318" i="1"/>
  <c r="Q6317" i="1"/>
  <c r="Q6316" i="1"/>
  <c r="Q6315" i="1"/>
  <c r="Q6314" i="1"/>
  <c r="Q6313" i="1"/>
  <c r="Q6312" i="1"/>
  <c r="Q6311" i="1"/>
  <c r="Q6310" i="1"/>
  <c r="Q6309" i="1"/>
  <c r="Q6308" i="1"/>
  <c r="Q6307" i="1"/>
  <c r="Q6306" i="1"/>
  <c r="Q6305" i="1"/>
  <c r="Q6304" i="1"/>
  <c r="Q6303" i="1"/>
  <c r="Q6302" i="1"/>
  <c r="Q6301" i="1"/>
  <c r="Q6300" i="1"/>
  <c r="Q6299" i="1"/>
  <c r="Q6298" i="1"/>
  <c r="Q6297" i="1"/>
  <c r="Q6296" i="1"/>
  <c r="Q6295" i="1"/>
  <c r="Q6294" i="1"/>
  <c r="Q6293" i="1"/>
  <c r="Q6292" i="1"/>
  <c r="Q6291" i="1"/>
  <c r="Q6290" i="1"/>
  <c r="Q6289" i="1"/>
  <c r="Q6288" i="1"/>
  <c r="Q6287" i="1"/>
  <c r="Q6286" i="1"/>
  <c r="Q6285" i="1"/>
  <c r="Q6284" i="1"/>
  <c r="Q6283" i="1"/>
  <c r="Q6282" i="1"/>
  <c r="Q6281" i="1"/>
  <c r="Q6280" i="1"/>
  <c r="Q6279" i="1"/>
  <c r="Q6278" i="1"/>
  <c r="Q6277" i="1"/>
  <c r="Q6276" i="1"/>
  <c r="Q6275" i="1"/>
  <c r="Q6274" i="1"/>
  <c r="Q6273" i="1"/>
  <c r="Q6272" i="1"/>
  <c r="Q6271" i="1"/>
  <c r="Q6270" i="1"/>
  <c r="Q6269" i="1"/>
  <c r="Q6268" i="1"/>
  <c r="Q6267" i="1"/>
  <c r="Q6266" i="1"/>
  <c r="Q6265" i="1"/>
  <c r="Q6264" i="1"/>
  <c r="Q6263" i="1"/>
  <c r="Q6262" i="1"/>
  <c r="Q6261" i="1"/>
  <c r="Q6260" i="1"/>
  <c r="Q6259" i="1"/>
  <c r="Q6258" i="1"/>
  <c r="Q6257" i="1"/>
  <c r="Q6256" i="1"/>
  <c r="Q6255" i="1"/>
  <c r="Q6254" i="1"/>
  <c r="Q6253" i="1"/>
  <c r="Q6252" i="1"/>
  <c r="Q6251" i="1"/>
  <c r="Q6250" i="1"/>
  <c r="Q6249" i="1"/>
  <c r="Q6248" i="1"/>
  <c r="Q6247" i="1"/>
  <c r="Q6246" i="1"/>
  <c r="Q6245" i="1"/>
  <c r="Q6244" i="1"/>
  <c r="Q6243" i="1"/>
  <c r="Q6242" i="1"/>
  <c r="Q6241" i="1"/>
  <c r="Q6240" i="1"/>
  <c r="Q6239" i="1"/>
  <c r="Q6238" i="1"/>
  <c r="Q6237" i="1"/>
  <c r="Q6236" i="1"/>
  <c r="Q6235" i="1"/>
  <c r="Q6234" i="1"/>
  <c r="Q6233" i="1"/>
  <c r="Q6232" i="1"/>
  <c r="Q6231" i="1"/>
  <c r="Q6230" i="1"/>
  <c r="Q6229" i="1"/>
  <c r="Q6228" i="1"/>
  <c r="Q6227" i="1"/>
  <c r="Q6226" i="1"/>
  <c r="Q6225" i="1"/>
  <c r="Q6224" i="1"/>
  <c r="Q6223" i="1"/>
  <c r="Q6222" i="1"/>
  <c r="Q6221" i="1"/>
  <c r="Q6220" i="1"/>
  <c r="Q6219" i="1"/>
  <c r="Q6218" i="1"/>
  <c r="Q6217" i="1"/>
  <c r="Q6216" i="1"/>
  <c r="Q6215" i="1"/>
  <c r="Q6214" i="1"/>
  <c r="Q6213" i="1"/>
  <c r="Q6212" i="1"/>
  <c r="Q6211" i="1"/>
  <c r="Q6210" i="1"/>
  <c r="Q6209" i="1"/>
  <c r="Q6208" i="1"/>
  <c r="Q6207" i="1"/>
  <c r="Q6206" i="1"/>
  <c r="Q6205" i="1"/>
  <c r="Q6204" i="1"/>
  <c r="Q6203" i="1"/>
  <c r="Q6202" i="1"/>
  <c r="Q6201" i="1"/>
  <c r="Q6200" i="1"/>
  <c r="Q6199" i="1"/>
  <c r="Q6198" i="1"/>
  <c r="Q6197" i="1"/>
  <c r="Q6196" i="1"/>
  <c r="Q6195" i="1"/>
  <c r="Q6194" i="1"/>
  <c r="Q6193" i="1"/>
  <c r="Q6192" i="1"/>
  <c r="Q6191" i="1"/>
  <c r="Q6190" i="1"/>
  <c r="Q6189" i="1"/>
  <c r="Q6188" i="1"/>
  <c r="Q6187" i="1"/>
  <c r="Q6186" i="1"/>
  <c r="Q6185" i="1"/>
  <c r="Q6184" i="1"/>
  <c r="Q6183" i="1"/>
  <c r="Q6182" i="1"/>
  <c r="Q6181" i="1"/>
  <c r="Q6180" i="1"/>
  <c r="Q6179" i="1"/>
  <c r="Q6178" i="1"/>
  <c r="Q6177" i="1"/>
  <c r="Q6176" i="1"/>
  <c r="Q6175" i="1"/>
  <c r="Q6174" i="1"/>
  <c r="Q6173" i="1"/>
  <c r="Q6172" i="1"/>
  <c r="Q6171" i="1"/>
  <c r="Q6170" i="1"/>
  <c r="Q6169" i="1"/>
  <c r="Q6168" i="1"/>
  <c r="Q6167" i="1"/>
  <c r="Q6166" i="1"/>
  <c r="Q6165" i="1"/>
  <c r="Q6164" i="1"/>
  <c r="Q6163" i="1"/>
  <c r="Q6162" i="1"/>
  <c r="Q6161" i="1"/>
  <c r="Q6160" i="1"/>
  <c r="Q6159" i="1"/>
  <c r="Q6158" i="1"/>
  <c r="Q6157" i="1"/>
  <c r="Q6156" i="1"/>
  <c r="Q6155" i="1"/>
  <c r="Q6154" i="1"/>
  <c r="Q6153" i="1"/>
  <c r="Q6152" i="1"/>
  <c r="Q6151" i="1"/>
  <c r="Q6150" i="1"/>
  <c r="Q6149" i="1"/>
  <c r="Q6148" i="1"/>
  <c r="Q6147" i="1"/>
  <c r="Q6146" i="1"/>
  <c r="Q6145" i="1"/>
  <c r="Q6144" i="1"/>
  <c r="Q6143" i="1"/>
  <c r="Q6142" i="1"/>
  <c r="Q6141" i="1"/>
  <c r="Q6140" i="1"/>
  <c r="Q6139" i="1"/>
  <c r="Q6138" i="1"/>
  <c r="Q6137" i="1"/>
  <c r="Q6136" i="1"/>
  <c r="Q6135" i="1"/>
  <c r="Q6134" i="1"/>
  <c r="Q6133" i="1"/>
  <c r="Q6132" i="1"/>
  <c r="Q6131" i="1"/>
  <c r="Q6130" i="1"/>
  <c r="Q6129" i="1"/>
  <c r="Q6128" i="1"/>
  <c r="Q6127" i="1"/>
  <c r="Q6126" i="1"/>
  <c r="Q6125" i="1"/>
  <c r="Q6124" i="1"/>
  <c r="Q6123" i="1"/>
  <c r="Q6122" i="1"/>
  <c r="Q6121" i="1"/>
  <c r="Q6120" i="1"/>
  <c r="Q6119" i="1"/>
  <c r="Q6118" i="1"/>
  <c r="Q6117" i="1"/>
  <c r="Q6116" i="1"/>
  <c r="Q6115" i="1"/>
  <c r="Q6114" i="1"/>
  <c r="Q6113" i="1"/>
  <c r="Q6112" i="1"/>
  <c r="Q6111" i="1"/>
  <c r="Q6110" i="1"/>
  <c r="Q6109" i="1"/>
  <c r="Q6108" i="1"/>
  <c r="Q6107" i="1"/>
  <c r="Q6106" i="1"/>
  <c r="Q6105" i="1"/>
  <c r="Q6104" i="1"/>
  <c r="Q6103" i="1"/>
  <c r="Q6102" i="1"/>
  <c r="Q6101" i="1"/>
  <c r="Q6100" i="1"/>
  <c r="Q6099" i="1"/>
  <c r="Q6098" i="1"/>
  <c r="Q6097" i="1"/>
  <c r="Q6096" i="1"/>
  <c r="Q6095" i="1"/>
  <c r="Q6094" i="1"/>
  <c r="Q6093" i="1"/>
  <c r="Q6092" i="1"/>
  <c r="Q6091" i="1"/>
  <c r="Q6090" i="1"/>
  <c r="Q6089" i="1"/>
  <c r="Q6088" i="1"/>
  <c r="Q6087" i="1"/>
  <c r="Q6086" i="1"/>
  <c r="Q6085" i="1"/>
  <c r="Q6084" i="1"/>
  <c r="Q6083" i="1"/>
  <c r="Q6082" i="1"/>
  <c r="Q6081" i="1"/>
  <c r="Q6080" i="1"/>
  <c r="Q6079" i="1"/>
  <c r="Q6078" i="1"/>
  <c r="Q6077" i="1"/>
  <c r="Q6076" i="1"/>
  <c r="Q6075" i="1"/>
  <c r="Q6074" i="1"/>
  <c r="Q6073" i="1"/>
  <c r="Q6072" i="1"/>
  <c r="Q6071" i="1"/>
  <c r="Q6070" i="1"/>
  <c r="Q6069" i="1"/>
  <c r="Q6068" i="1"/>
  <c r="Q6067" i="1"/>
  <c r="Q6066" i="1"/>
  <c r="Q6065" i="1"/>
  <c r="Q6064" i="1"/>
  <c r="Q6063" i="1"/>
  <c r="Q6062" i="1"/>
  <c r="Q6061" i="1"/>
  <c r="Q6060" i="1"/>
  <c r="Q6059" i="1"/>
  <c r="Q6058" i="1"/>
  <c r="Q6057" i="1"/>
  <c r="Q6056" i="1"/>
  <c r="Q6055" i="1"/>
  <c r="Q6054" i="1"/>
  <c r="Q6053" i="1"/>
  <c r="Q6052" i="1"/>
  <c r="Q6051" i="1"/>
  <c r="Q6050" i="1"/>
  <c r="Q6049" i="1"/>
  <c r="Q6048" i="1"/>
  <c r="Q6047" i="1"/>
  <c r="Q6046" i="1"/>
  <c r="Q6045" i="1"/>
  <c r="Q6044" i="1"/>
  <c r="Q6043" i="1"/>
  <c r="Q6042" i="1"/>
  <c r="Q6041" i="1"/>
  <c r="Q6040" i="1"/>
  <c r="Q6039" i="1"/>
  <c r="Q6038" i="1"/>
  <c r="Q6037" i="1"/>
  <c r="Q6036" i="1"/>
  <c r="Q6035" i="1"/>
  <c r="Q6034" i="1"/>
  <c r="Q6033" i="1"/>
  <c r="Q6032" i="1"/>
  <c r="Q6031" i="1"/>
  <c r="Q6030" i="1"/>
  <c r="Q6029" i="1"/>
  <c r="Q6028" i="1"/>
  <c r="Q6027" i="1"/>
  <c r="Q6026" i="1"/>
  <c r="Q6025" i="1"/>
  <c r="Q6024" i="1"/>
  <c r="Q6023" i="1"/>
  <c r="Q6022" i="1"/>
  <c r="Q6021" i="1"/>
  <c r="Q6020" i="1"/>
  <c r="Q6019" i="1"/>
  <c r="Q6018" i="1"/>
  <c r="Q6017" i="1"/>
  <c r="Q6016" i="1"/>
  <c r="Q6015" i="1"/>
  <c r="Q6014" i="1"/>
  <c r="Q6013" i="1"/>
  <c r="Q6012" i="1"/>
  <c r="Q6011" i="1"/>
  <c r="Q6010" i="1"/>
  <c r="Q6009" i="1"/>
  <c r="Q6008" i="1"/>
  <c r="Q6007" i="1"/>
  <c r="Q6006" i="1"/>
  <c r="Q6005" i="1"/>
  <c r="Q6004" i="1"/>
  <c r="Q6003" i="1"/>
  <c r="Q6002" i="1"/>
  <c r="Q6001" i="1"/>
  <c r="Q6000" i="1"/>
  <c r="Q5999" i="1"/>
  <c r="Q5998" i="1"/>
  <c r="Q5997" i="1"/>
  <c r="Q5996" i="1"/>
  <c r="Q5995" i="1"/>
  <c r="Q5994" i="1"/>
  <c r="Q5993" i="1"/>
  <c r="Q5992" i="1"/>
  <c r="Q5991" i="1"/>
  <c r="Q5990" i="1"/>
  <c r="Q5989" i="1"/>
  <c r="Q5988" i="1"/>
  <c r="Q5987" i="1"/>
  <c r="Q5986" i="1"/>
  <c r="Q5985" i="1"/>
  <c r="Q5984" i="1"/>
  <c r="Q5983" i="1"/>
  <c r="Q5982" i="1"/>
  <c r="Q5981" i="1"/>
  <c r="Q5980" i="1"/>
  <c r="Q5979" i="1"/>
  <c r="Q5978" i="1"/>
  <c r="Q5977" i="1"/>
  <c r="Q5976" i="1"/>
  <c r="Q5975" i="1"/>
  <c r="Q5974" i="1"/>
  <c r="Q5973" i="1"/>
  <c r="Q5972" i="1"/>
  <c r="Q5971" i="1"/>
  <c r="Q5970" i="1"/>
  <c r="Q5969" i="1"/>
  <c r="Q5968" i="1"/>
  <c r="Q5967" i="1"/>
  <c r="Q5966" i="1"/>
  <c r="Q5965" i="1"/>
  <c r="Q5964" i="1"/>
  <c r="Q5963" i="1"/>
  <c r="Q5962" i="1"/>
  <c r="Q5961" i="1"/>
  <c r="Q5960" i="1"/>
  <c r="Q5959" i="1"/>
  <c r="Q5958" i="1"/>
  <c r="Q5957" i="1"/>
  <c r="Q5956" i="1"/>
  <c r="Q5955" i="1"/>
  <c r="Q5954" i="1"/>
  <c r="Q5953" i="1"/>
  <c r="Q5952" i="1"/>
  <c r="Q5951" i="1"/>
  <c r="Q5950" i="1"/>
  <c r="Q5949" i="1"/>
  <c r="Q5948" i="1"/>
  <c r="Q5947" i="1"/>
  <c r="Q5946" i="1"/>
  <c r="Q5945" i="1"/>
  <c r="Q5944" i="1"/>
  <c r="Q5943" i="1"/>
  <c r="Q5942" i="1"/>
  <c r="Q5941" i="1"/>
  <c r="Q5940" i="1"/>
  <c r="Q5939" i="1"/>
  <c r="Q5938" i="1"/>
  <c r="Q5937" i="1"/>
  <c r="Q5936" i="1"/>
  <c r="Q5935" i="1"/>
  <c r="Q5934" i="1"/>
  <c r="Q5933" i="1"/>
  <c r="Q5932" i="1"/>
  <c r="Q5931" i="1"/>
  <c r="Q5930" i="1"/>
  <c r="Q5929" i="1"/>
  <c r="Q5928" i="1"/>
  <c r="Q5927" i="1"/>
  <c r="Q5926" i="1"/>
  <c r="Q5925" i="1"/>
  <c r="Q5924" i="1"/>
  <c r="Q5923" i="1"/>
  <c r="Q5922" i="1"/>
  <c r="Q5921" i="1"/>
  <c r="Q5920" i="1"/>
  <c r="Q5919" i="1"/>
  <c r="Q5918" i="1"/>
  <c r="Q5917" i="1"/>
  <c r="Q5916" i="1"/>
  <c r="Q5915" i="1"/>
  <c r="Q5914" i="1"/>
  <c r="Q5913" i="1"/>
  <c r="Q5912" i="1"/>
  <c r="Q5911" i="1"/>
  <c r="Q5910" i="1"/>
  <c r="Q5909" i="1"/>
  <c r="Q5908" i="1"/>
  <c r="Q5907" i="1"/>
  <c r="Q5906" i="1"/>
  <c r="Q5905" i="1"/>
  <c r="Q5904" i="1"/>
  <c r="Q5903" i="1"/>
  <c r="Q5902" i="1"/>
  <c r="Q5901" i="1"/>
  <c r="Q5900" i="1"/>
  <c r="Q5899" i="1"/>
  <c r="Q5898" i="1"/>
  <c r="Q5897" i="1"/>
  <c r="Q5896" i="1"/>
  <c r="Q5895" i="1"/>
  <c r="Q5894" i="1"/>
  <c r="Q5893" i="1"/>
  <c r="Q5892" i="1"/>
  <c r="Q5891" i="1"/>
  <c r="Q5890" i="1"/>
  <c r="Q5889" i="1"/>
  <c r="Q5888" i="1"/>
  <c r="Q5887" i="1"/>
  <c r="Q5886" i="1"/>
  <c r="Q5885" i="1"/>
  <c r="Q5884" i="1"/>
  <c r="Q5883" i="1"/>
  <c r="Q5882" i="1"/>
  <c r="Q5881" i="1"/>
  <c r="Q5880" i="1"/>
  <c r="Q5879" i="1"/>
  <c r="Q5878" i="1"/>
  <c r="Q5877" i="1"/>
  <c r="Q5876" i="1"/>
  <c r="Q5875" i="1"/>
  <c r="Q5874" i="1"/>
  <c r="Q5873" i="1"/>
  <c r="Q5872" i="1"/>
  <c r="Q5871" i="1"/>
  <c r="Q5870" i="1"/>
  <c r="Q5869" i="1"/>
  <c r="Q5868" i="1"/>
  <c r="Q5867" i="1"/>
  <c r="Q5866" i="1"/>
  <c r="Q5865" i="1"/>
  <c r="Q5864" i="1"/>
  <c r="Q5863" i="1"/>
  <c r="Q5862" i="1"/>
  <c r="Q5861" i="1"/>
  <c r="Q5860" i="1"/>
  <c r="Q5859" i="1"/>
  <c r="Q5858" i="1"/>
  <c r="Q5857" i="1"/>
  <c r="Q5856" i="1"/>
  <c r="Q5855" i="1"/>
  <c r="Q5854" i="1"/>
  <c r="Q5853" i="1"/>
  <c r="Q5852" i="1"/>
  <c r="Q5851" i="1"/>
  <c r="Q5850" i="1"/>
  <c r="Q5849" i="1"/>
  <c r="Q5848" i="1"/>
  <c r="Q5847" i="1"/>
  <c r="Q5846" i="1"/>
  <c r="Q5845" i="1"/>
  <c r="Q5844" i="1"/>
  <c r="Q5843" i="1"/>
  <c r="Q5842" i="1"/>
  <c r="Q5841" i="1"/>
  <c r="Q5840" i="1"/>
  <c r="Q5839" i="1"/>
  <c r="Q5838" i="1"/>
  <c r="Q5837" i="1"/>
  <c r="Q5836" i="1"/>
  <c r="Q5835" i="1"/>
  <c r="Q5834" i="1"/>
  <c r="Q5833" i="1"/>
  <c r="Q5832" i="1"/>
  <c r="Q5831" i="1"/>
  <c r="Q5830" i="1"/>
  <c r="Q5829" i="1"/>
  <c r="Q5828" i="1"/>
  <c r="Q5827" i="1"/>
  <c r="Q5826" i="1"/>
  <c r="Q5825" i="1"/>
  <c r="Q5824" i="1"/>
  <c r="Q5823" i="1"/>
  <c r="Q5822" i="1"/>
  <c r="Q5821" i="1"/>
  <c r="Q5820" i="1"/>
  <c r="Q5819" i="1"/>
  <c r="Q5818" i="1"/>
  <c r="Q5817" i="1"/>
  <c r="Q5816" i="1"/>
  <c r="Q5815" i="1"/>
  <c r="Q5814" i="1"/>
  <c r="Q5813" i="1"/>
  <c r="Q5812" i="1"/>
  <c r="Q5811" i="1"/>
  <c r="Q5810" i="1"/>
  <c r="Q5809" i="1"/>
  <c r="Q5808" i="1"/>
  <c r="Q5807" i="1"/>
  <c r="Q5806" i="1"/>
  <c r="Q5805" i="1"/>
  <c r="Q5804" i="1"/>
  <c r="Q5803" i="1"/>
  <c r="Q5802" i="1"/>
  <c r="Q5801" i="1"/>
  <c r="Q5800" i="1"/>
  <c r="Q5799" i="1"/>
  <c r="Q5798" i="1"/>
  <c r="Q5797" i="1"/>
  <c r="Q5796" i="1"/>
  <c r="Q5795" i="1"/>
  <c r="Q5794" i="1"/>
  <c r="Q5793" i="1"/>
  <c r="Q5792" i="1"/>
  <c r="Q5791" i="1"/>
  <c r="Q5790" i="1"/>
  <c r="Q5789" i="1"/>
  <c r="Q5788" i="1"/>
  <c r="Q5787" i="1"/>
  <c r="Q5786" i="1"/>
  <c r="Q5785" i="1"/>
  <c r="Q5784" i="1"/>
  <c r="Q5783" i="1"/>
  <c r="Q5782" i="1"/>
  <c r="Q5781" i="1"/>
  <c r="Q5780" i="1"/>
  <c r="Q5779" i="1"/>
  <c r="Q5778" i="1"/>
  <c r="Q5777" i="1"/>
  <c r="Q5776" i="1"/>
  <c r="Q5775" i="1"/>
  <c r="Q5774" i="1"/>
  <c r="Q5773" i="1"/>
  <c r="Q5772" i="1"/>
  <c r="Q5771" i="1"/>
  <c r="Q5770" i="1"/>
  <c r="Q5769" i="1"/>
  <c r="Q5768" i="1"/>
  <c r="Q5767" i="1"/>
  <c r="Q5766" i="1"/>
  <c r="Q5765" i="1"/>
  <c r="Q5764" i="1"/>
  <c r="Q5763" i="1"/>
  <c r="Q5762" i="1"/>
  <c r="Q5761" i="1"/>
  <c r="Q5760" i="1"/>
  <c r="Q5759" i="1"/>
  <c r="Q5758" i="1"/>
  <c r="Q5757" i="1"/>
  <c r="Q5756" i="1"/>
  <c r="Q5755" i="1"/>
  <c r="Q5754" i="1"/>
  <c r="Q5753" i="1"/>
  <c r="Q5752" i="1"/>
  <c r="Q5751" i="1"/>
  <c r="Q5750" i="1"/>
  <c r="Q5749" i="1"/>
  <c r="Q5748" i="1"/>
  <c r="Q5747" i="1"/>
  <c r="Q5746" i="1"/>
  <c r="Q5745" i="1"/>
  <c r="Q5744" i="1"/>
  <c r="Q5743" i="1"/>
  <c r="Q5742" i="1"/>
  <c r="Q5741" i="1"/>
  <c r="Q5740" i="1"/>
  <c r="Q5739" i="1"/>
  <c r="Q5738" i="1"/>
  <c r="Q5737" i="1"/>
  <c r="Q5736" i="1"/>
  <c r="Q5735" i="1"/>
  <c r="Q5734" i="1"/>
  <c r="Q5733" i="1"/>
  <c r="Q5732" i="1"/>
  <c r="Q5731" i="1"/>
  <c r="Q5730" i="1"/>
  <c r="Q5729" i="1"/>
  <c r="Q5728" i="1"/>
  <c r="Q5727" i="1"/>
  <c r="Q5726" i="1"/>
  <c r="Q5725" i="1"/>
  <c r="Q5724" i="1"/>
  <c r="Q5723" i="1"/>
  <c r="Q5722" i="1"/>
  <c r="Q5721" i="1"/>
  <c r="Q5720" i="1"/>
  <c r="Q5719" i="1"/>
  <c r="Q5718" i="1"/>
  <c r="Q5717" i="1"/>
  <c r="Q5716" i="1"/>
  <c r="Q5715" i="1"/>
  <c r="Q5714" i="1"/>
  <c r="Q5713" i="1"/>
  <c r="Q5712" i="1"/>
  <c r="Q5711" i="1"/>
  <c r="Q5710" i="1"/>
  <c r="Q5709" i="1"/>
  <c r="Q5708" i="1"/>
  <c r="Q5707" i="1"/>
  <c r="Q5706" i="1"/>
  <c r="Q5705" i="1"/>
  <c r="Q5704" i="1"/>
  <c r="Q5703" i="1"/>
  <c r="Q5702" i="1"/>
  <c r="Q5701" i="1"/>
  <c r="Q5700" i="1"/>
  <c r="Q5699" i="1"/>
  <c r="Q5698" i="1"/>
  <c r="Q5697" i="1"/>
  <c r="Q5696" i="1"/>
  <c r="Q5695" i="1"/>
  <c r="Q5694" i="1"/>
  <c r="Q5693" i="1"/>
  <c r="Q5692" i="1"/>
  <c r="Q5691" i="1"/>
  <c r="Q5690" i="1"/>
  <c r="Q5689" i="1"/>
  <c r="Q5688" i="1"/>
  <c r="Q5687" i="1"/>
  <c r="Q5686" i="1"/>
  <c r="Q5685" i="1"/>
  <c r="Q5684" i="1"/>
  <c r="Q5683" i="1"/>
  <c r="Q5682" i="1"/>
  <c r="Q5681" i="1"/>
  <c r="Q5680" i="1"/>
  <c r="Q5679" i="1"/>
  <c r="Q5678" i="1"/>
  <c r="Q5677" i="1"/>
  <c r="Q5676" i="1"/>
  <c r="Q5675" i="1"/>
  <c r="Q5674" i="1"/>
  <c r="Q5673" i="1"/>
  <c r="Q5672" i="1"/>
  <c r="Q5671" i="1"/>
  <c r="Q5670" i="1"/>
  <c r="Q5669" i="1"/>
  <c r="Q5668" i="1"/>
  <c r="Q5667" i="1"/>
  <c r="Q5666" i="1"/>
  <c r="Q5665" i="1"/>
  <c r="Q5664" i="1"/>
  <c r="Q5663" i="1"/>
  <c r="Q5662" i="1"/>
  <c r="Q5661" i="1"/>
  <c r="Q5660" i="1"/>
  <c r="Q5659" i="1"/>
  <c r="Q5658" i="1"/>
  <c r="Q5657" i="1"/>
  <c r="Q5656" i="1"/>
  <c r="Q5655" i="1"/>
  <c r="Q5654" i="1"/>
  <c r="Q5653" i="1"/>
  <c r="Q5652" i="1"/>
  <c r="Q5651" i="1"/>
  <c r="Q5650" i="1"/>
  <c r="Q5649" i="1"/>
  <c r="Q5648" i="1"/>
  <c r="Q5647" i="1"/>
  <c r="Q5646" i="1"/>
  <c r="Q5645" i="1"/>
  <c r="Q5644" i="1"/>
  <c r="Q5643" i="1"/>
  <c r="Q5642" i="1"/>
  <c r="Q5641" i="1"/>
  <c r="Q5640" i="1"/>
  <c r="Q5639" i="1"/>
  <c r="Q5638" i="1"/>
  <c r="Q5637" i="1"/>
  <c r="Q5636" i="1"/>
  <c r="Q5635" i="1"/>
  <c r="Q5634" i="1"/>
  <c r="Q5633" i="1"/>
  <c r="Q5632" i="1"/>
  <c r="Q5631" i="1"/>
  <c r="Q5630" i="1"/>
  <c r="Q5629" i="1"/>
  <c r="Q5628" i="1"/>
  <c r="Q5627" i="1"/>
  <c r="Q5626" i="1"/>
  <c r="Q5625" i="1"/>
  <c r="Q5624" i="1"/>
  <c r="Q5623" i="1"/>
  <c r="Q5622" i="1"/>
  <c r="Q5621" i="1"/>
  <c r="Q5620" i="1"/>
  <c r="Q5619" i="1"/>
  <c r="Q5618" i="1"/>
  <c r="Q5617" i="1"/>
  <c r="Q5616" i="1"/>
  <c r="Q5615" i="1"/>
  <c r="Q5614" i="1"/>
  <c r="Q5613" i="1"/>
  <c r="Q5612" i="1"/>
  <c r="Q5611" i="1"/>
  <c r="Q5610" i="1"/>
  <c r="Q5609" i="1"/>
  <c r="Q5608" i="1"/>
  <c r="Q5607" i="1"/>
  <c r="Q5606" i="1"/>
  <c r="Q5605" i="1"/>
  <c r="Q5604" i="1"/>
  <c r="Q5603" i="1"/>
  <c r="Q5602" i="1"/>
  <c r="Q5601" i="1"/>
  <c r="Q5600" i="1"/>
  <c r="Q5599" i="1"/>
  <c r="Q5598" i="1"/>
  <c r="Q5597" i="1"/>
  <c r="Q5596" i="1"/>
  <c r="Q5595" i="1"/>
  <c r="Q5594" i="1"/>
  <c r="Q5593" i="1"/>
  <c r="Q5592" i="1"/>
  <c r="Q5591" i="1"/>
  <c r="Q5590" i="1"/>
  <c r="Q5589" i="1"/>
  <c r="Q5588" i="1"/>
  <c r="Q5587" i="1"/>
  <c r="Q5586" i="1"/>
  <c r="Q5585" i="1"/>
  <c r="Q5584" i="1"/>
  <c r="Q5583" i="1"/>
  <c r="Q5582" i="1"/>
  <c r="Q5581" i="1"/>
  <c r="Q5580" i="1"/>
  <c r="Q5579" i="1"/>
  <c r="Q5578" i="1"/>
  <c r="Q5577" i="1"/>
  <c r="Q5576" i="1"/>
  <c r="Q5575" i="1"/>
  <c r="Q5574" i="1"/>
  <c r="Q5573" i="1"/>
  <c r="Q5572" i="1"/>
  <c r="Q5571" i="1"/>
  <c r="Q5570" i="1"/>
  <c r="Q5569" i="1"/>
  <c r="Q5568" i="1"/>
  <c r="Q5567" i="1"/>
  <c r="Q5566" i="1"/>
  <c r="Q5565" i="1"/>
  <c r="Q5564" i="1"/>
  <c r="Q5563" i="1"/>
  <c r="Q5562" i="1"/>
  <c r="Q5561" i="1"/>
  <c r="Q5560" i="1"/>
  <c r="Q5559" i="1"/>
  <c r="Q5558" i="1"/>
  <c r="Q5557" i="1"/>
  <c r="Q5556" i="1"/>
  <c r="Q5555" i="1"/>
  <c r="Q5554" i="1"/>
  <c r="Q5553" i="1"/>
  <c r="Q5552" i="1"/>
  <c r="Q5551" i="1"/>
  <c r="Q5550" i="1"/>
  <c r="Q5549" i="1"/>
  <c r="Q5548" i="1"/>
  <c r="Q5547" i="1"/>
  <c r="Q5546" i="1"/>
  <c r="Q5545" i="1"/>
  <c r="Q5544" i="1"/>
  <c r="Q5543" i="1"/>
  <c r="Q5542" i="1"/>
  <c r="Q5541" i="1"/>
  <c r="Q5540" i="1"/>
  <c r="Q5539" i="1"/>
  <c r="Q5538" i="1"/>
  <c r="Q5537" i="1"/>
  <c r="Q5536" i="1"/>
  <c r="Q5535" i="1"/>
  <c r="Q5534" i="1"/>
  <c r="Q5533" i="1"/>
  <c r="Q5532" i="1"/>
  <c r="Q5531" i="1"/>
  <c r="Q5530" i="1"/>
  <c r="Q5529" i="1"/>
  <c r="Q5528" i="1"/>
  <c r="Q5527" i="1"/>
  <c r="Q5526" i="1"/>
  <c r="Q5525" i="1"/>
  <c r="Q5524" i="1"/>
  <c r="Q5523" i="1"/>
  <c r="Q5522" i="1"/>
  <c r="Q5521" i="1"/>
  <c r="Q5520" i="1"/>
  <c r="Q5519" i="1"/>
  <c r="Q5518" i="1"/>
  <c r="Q5517" i="1"/>
  <c r="Q5516" i="1"/>
  <c r="Q5515" i="1"/>
  <c r="Q5514" i="1"/>
  <c r="Q5513" i="1"/>
  <c r="Q5512" i="1"/>
  <c r="Q5511" i="1"/>
  <c r="Q5510" i="1"/>
  <c r="Q5509" i="1"/>
  <c r="Q5508" i="1"/>
  <c r="Q5507" i="1"/>
  <c r="Q5506" i="1"/>
  <c r="Q5505" i="1"/>
  <c r="Q5504" i="1"/>
  <c r="Q5503" i="1"/>
  <c r="Q5502" i="1"/>
  <c r="Q5501" i="1"/>
  <c r="Q5500" i="1"/>
  <c r="Q5499" i="1"/>
  <c r="Q5498" i="1"/>
  <c r="Q5497" i="1"/>
  <c r="Q5496" i="1"/>
  <c r="Q5495" i="1"/>
  <c r="Q5494" i="1"/>
  <c r="Q5493" i="1"/>
  <c r="Q5492" i="1"/>
  <c r="Q5491" i="1"/>
  <c r="Q5490" i="1"/>
  <c r="Q5489" i="1"/>
  <c r="Q5488" i="1"/>
  <c r="Q5487" i="1"/>
  <c r="Q5486" i="1"/>
  <c r="Q5485" i="1"/>
  <c r="Q5484" i="1"/>
  <c r="Q5483" i="1"/>
  <c r="Q5482" i="1"/>
  <c r="Q5481" i="1"/>
  <c r="Q5480" i="1"/>
  <c r="Q5479" i="1"/>
  <c r="Q5478" i="1"/>
  <c r="Q5477" i="1"/>
  <c r="Q5476" i="1"/>
  <c r="Q5475" i="1"/>
  <c r="Q5474" i="1"/>
  <c r="Q5473" i="1"/>
  <c r="Q5472" i="1"/>
  <c r="Q5471" i="1"/>
  <c r="Q5470" i="1"/>
  <c r="Q5469" i="1"/>
  <c r="Q5468" i="1"/>
  <c r="Q5467" i="1"/>
  <c r="Q5466" i="1"/>
  <c r="Q5465" i="1"/>
  <c r="Q5464" i="1"/>
  <c r="Q5463" i="1"/>
  <c r="Q5462" i="1"/>
  <c r="Q5461" i="1"/>
  <c r="Q5460" i="1"/>
  <c r="Q5459" i="1"/>
  <c r="Q5458" i="1"/>
  <c r="Q5457" i="1"/>
  <c r="Q5456" i="1"/>
  <c r="Q5455" i="1"/>
  <c r="Q5454" i="1"/>
  <c r="Q5453" i="1"/>
  <c r="Q5452" i="1"/>
  <c r="Q5451" i="1"/>
  <c r="Q5450" i="1"/>
  <c r="Q5449" i="1"/>
  <c r="Q5448" i="1"/>
  <c r="Q5447" i="1"/>
  <c r="Q5446" i="1"/>
  <c r="Q5445" i="1"/>
  <c r="Q5444" i="1"/>
  <c r="Q5443" i="1"/>
  <c r="Q5442" i="1"/>
  <c r="Q5441" i="1"/>
  <c r="Q5440" i="1"/>
  <c r="Q5439" i="1"/>
  <c r="Q5438" i="1"/>
  <c r="Q5437" i="1"/>
  <c r="Q5436" i="1"/>
  <c r="Q5435" i="1"/>
  <c r="Q5434" i="1"/>
  <c r="Q5433" i="1"/>
  <c r="Q5432" i="1"/>
  <c r="Q5431" i="1"/>
  <c r="Q5430" i="1"/>
  <c r="Q5429" i="1"/>
  <c r="Q5428" i="1"/>
  <c r="Q5427" i="1"/>
  <c r="Q5426" i="1"/>
  <c r="Q5425" i="1"/>
  <c r="Q5424" i="1"/>
  <c r="Q5423" i="1"/>
  <c r="Q5422" i="1"/>
  <c r="Q5421" i="1"/>
  <c r="Q5420" i="1"/>
  <c r="Q5419" i="1"/>
  <c r="Q5418" i="1"/>
  <c r="Q5417" i="1"/>
  <c r="Q5416" i="1"/>
  <c r="Q5415" i="1"/>
  <c r="Q5414" i="1"/>
  <c r="Q5413" i="1"/>
  <c r="Q5412" i="1"/>
  <c r="Q5411" i="1"/>
  <c r="Q5410" i="1"/>
  <c r="Q5409" i="1"/>
  <c r="Q5408" i="1"/>
  <c r="Q5407" i="1"/>
  <c r="Q5406" i="1"/>
  <c r="Q5405" i="1"/>
  <c r="Q5404" i="1"/>
  <c r="Q5403" i="1"/>
  <c r="Q5402" i="1"/>
  <c r="Q5401" i="1"/>
  <c r="Q5400" i="1"/>
  <c r="Q5399" i="1"/>
  <c r="Q5398" i="1"/>
  <c r="Q5397" i="1"/>
  <c r="Q5396" i="1"/>
  <c r="Q5395" i="1"/>
  <c r="Q5394" i="1"/>
  <c r="Q5393" i="1"/>
  <c r="Q5392" i="1"/>
  <c r="Q5391" i="1"/>
  <c r="Q5390" i="1"/>
  <c r="Q5389" i="1"/>
  <c r="Q5388" i="1"/>
  <c r="Q5387" i="1"/>
  <c r="Q5386" i="1"/>
  <c r="Q5385" i="1"/>
  <c r="Q5384" i="1"/>
  <c r="Q5383" i="1"/>
  <c r="Q5382" i="1"/>
  <c r="Q5381" i="1"/>
  <c r="Q5380" i="1"/>
  <c r="Q5379" i="1"/>
  <c r="Q5378" i="1"/>
  <c r="Q5377" i="1"/>
  <c r="Q5376" i="1"/>
  <c r="Q5375" i="1"/>
  <c r="Q5374" i="1"/>
  <c r="Q5373" i="1"/>
  <c r="Q5372" i="1"/>
  <c r="Q5371" i="1"/>
  <c r="Q5370" i="1"/>
  <c r="Q5369" i="1"/>
  <c r="Q5368" i="1"/>
  <c r="Q5367" i="1"/>
  <c r="Q5366" i="1"/>
  <c r="Q5365" i="1"/>
  <c r="Q5364" i="1"/>
  <c r="Q5363" i="1"/>
  <c r="Q5362" i="1"/>
  <c r="Q5361" i="1"/>
  <c r="Q5360" i="1"/>
  <c r="Q5359" i="1"/>
  <c r="Q5358" i="1"/>
  <c r="Q5357" i="1"/>
  <c r="Q5356" i="1"/>
  <c r="Q5355" i="1"/>
  <c r="Q5354" i="1"/>
  <c r="Q5353" i="1"/>
  <c r="Q5352" i="1"/>
  <c r="Q5351" i="1"/>
  <c r="Q5350" i="1"/>
  <c r="Q5349" i="1"/>
  <c r="Q5348" i="1"/>
  <c r="Q5347" i="1"/>
  <c r="Q5346" i="1"/>
  <c r="Q5345" i="1"/>
  <c r="Q5344" i="1"/>
  <c r="Q5343" i="1"/>
  <c r="Q5342" i="1"/>
  <c r="Q5341" i="1"/>
  <c r="Q5340" i="1"/>
  <c r="Q5339" i="1"/>
  <c r="Q5338" i="1"/>
  <c r="Q5337" i="1"/>
  <c r="Q5336" i="1"/>
  <c r="Q5335" i="1"/>
  <c r="Q5334" i="1"/>
  <c r="Q5333" i="1"/>
  <c r="Q5332" i="1"/>
  <c r="Q5331" i="1"/>
  <c r="Q5330" i="1"/>
  <c r="Q5329" i="1"/>
  <c r="Q5328" i="1"/>
  <c r="Q5327" i="1"/>
  <c r="Q5326" i="1"/>
  <c r="Q5325" i="1"/>
  <c r="Q5324" i="1"/>
  <c r="Q5323" i="1"/>
  <c r="Q5322" i="1"/>
  <c r="Q5321" i="1"/>
  <c r="Q5320" i="1"/>
  <c r="Q5319" i="1"/>
  <c r="Q5318" i="1"/>
  <c r="Q5317" i="1"/>
  <c r="Q5316" i="1"/>
  <c r="Q5315" i="1"/>
  <c r="Q5314" i="1"/>
  <c r="Q5313" i="1"/>
  <c r="Q5312" i="1"/>
  <c r="Q5311" i="1"/>
  <c r="Q5310" i="1"/>
  <c r="Q5309" i="1"/>
  <c r="Q5308" i="1"/>
  <c r="Q5307" i="1"/>
  <c r="Q5306" i="1"/>
  <c r="Q5305" i="1"/>
  <c r="Q5304" i="1"/>
  <c r="Q5303" i="1"/>
  <c r="Q5302" i="1"/>
  <c r="Q5301" i="1"/>
  <c r="Q5300" i="1"/>
  <c r="Q5299" i="1"/>
  <c r="Q5298" i="1"/>
  <c r="Q5297" i="1"/>
  <c r="Q5296" i="1"/>
  <c r="Q5295" i="1"/>
  <c r="Q5294" i="1"/>
  <c r="Q5293" i="1"/>
  <c r="Q5292" i="1"/>
  <c r="Q5291" i="1"/>
  <c r="Q5290" i="1"/>
  <c r="Q5289" i="1"/>
  <c r="Q5288" i="1"/>
  <c r="Q5287" i="1"/>
  <c r="Q5286" i="1"/>
  <c r="Q5285" i="1"/>
  <c r="Q5284" i="1"/>
  <c r="Q5283" i="1"/>
  <c r="Q5282" i="1"/>
  <c r="Q5281" i="1"/>
  <c r="Q5280" i="1"/>
  <c r="Q5279" i="1"/>
  <c r="Q5278" i="1"/>
  <c r="Q5277" i="1"/>
  <c r="Q5276" i="1"/>
  <c r="Q5275" i="1"/>
  <c r="Q5274" i="1"/>
  <c r="Q5273" i="1"/>
  <c r="Q5272" i="1"/>
  <c r="Q5271" i="1"/>
  <c r="Q5270" i="1"/>
  <c r="Q5269" i="1"/>
  <c r="Q5268" i="1"/>
  <c r="Q5267" i="1"/>
  <c r="Q5266" i="1"/>
  <c r="Q5265" i="1"/>
  <c r="Q5264" i="1"/>
  <c r="Q5263" i="1"/>
  <c r="Q5262" i="1"/>
  <c r="Q5261" i="1"/>
  <c r="Q5260" i="1"/>
  <c r="Q5259" i="1"/>
  <c r="Q5258" i="1"/>
  <c r="Q5257" i="1"/>
  <c r="Q5256" i="1"/>
  <c r="Q5255" i="1"/>
  <c r="Q5254" i="1"/>
  <c r="Q5253" i="1"/>
  <c r="Q5252" i="1"/>
  <c r="Q5251" i="1"/>
  <c r="Q5250" i="1"/>
  <c r="Q5249" i="1"/>
  <c r="Q5248" i="1"/>
  <c r="Q5247" i="1"/>
  <c r="Q5246" i="1"/>
  <c r="Q5245" i="1"/>
  <c r="Q5244" i="1"/>
  <c r="Q5243" i="1"/>
  <c r="Q5242" i="1"/>
  <c r="Q5241" i="1"/>
  <c r="Q5240" i="1"/>
  <c r="Q5239" i="1"/>
  <c r="Q5238" i="1"/>
  <c r="Q5237" i="1"/>
  <c r="Q5236" i="1"/>
  <c r="Q5235" i="1"/>
  <c r="Q5234" i="1"/>
  <c r="Q5233" i="1"/>
  <c r="Q5232" i="1"/>
  <c r="Q5231" i="1"/>
  <c r="Q5230" i="1"/>
  <c r="Q5229" i="1"/>
  <c r="Q5228" i="1"/>
  <c r="Q5227" i="1"/>
  <c r="Q5226" i="1"/>
  <c r="Q5225" i="1"/>
  <c r="Q5224" i="1"/>
  <c r="Q5223" i="1"/>
  <c r="Q5222" i="1"/>
  <c r="Q5221" i="1"/>
  <c r="Q5220" i="1"/>
  <c r="Q5219" i="1"/>
  <c r="Q5218" i="1"/>
  <c r="Q5217" i="1"/>
  <c r="Q5216" i="1"/>
  <c r="Q5215" i="1"/>
  <c r="Q5214" i="1"/>
  <c r="Q5213" i="1"/>
  <c r="Q5212" i="1"/>
  <c r="Q5211" i="1"/>
  <c r="Q5210" i="1"/>
  <c r="Q5209" i="1"/>
  <c r="Q5208" i="1"/>
  <c r="Q5207" i="1"/>
  <c r="Q5206" i="1"/>
  <c r="Q5205" i="1"/>
  <c r="Q5204" i="1"/>
  <c r="Q5203" i="1"/>
  <c r="Q5202" i="1"/>
  <c r="Q5201" i="1"/>
  <c r="Q5200" i="1"/>
  <c r="Q5199" i="1"/>
  <c r="Q5198" i="1"/>
  <c r="Q5197" i="1"/>
  <c r="Q5196" i="1"/>
  <c r="Q5195" i="1"/>
  <c r="Q5194" i="1"/>
  <c r="Q5193" i="1"/>
  <c r="Q5192" i="1"/>
  <c r="Q5191" i="1"/>
  <c r="Q5190" i="1"/>
  <c r="Q5189" i="1"/>
  <c r="Q5188" i="1"/>
  <c r="Q5187" i="1"/>
  <c r="Q5186" i="1"/>
  <c r="Q5185" i="1"/>
  <c r="Q5184" i="1"/>
  <c r="Q5183" i="1"/>
  <c r="Q5182" i="1"/>
  <c r="Q5181" i="1"/>
  <c r="Q5180" i="1"/>
  <c r="Q5179" i="1"/>
  <c r="Q5178" i="1"/>
  <c r="Q5177" i="1"/>
  <c r="Q5176" i="1"/>
  <c r="Q5175" i="1"/>
  <c r="Q5174" i="1"/>
  <c r="Q5173" i="1"/>
  <c r="Q5172" i="1"/>
  <c r="Q5171" i="1"/>
  <c r="Q5170" i="1"/>
  <c r="Q5169" i="1"/>
  <c r="Q5168" i="1"/>
  <c r="Q5167" i="1"/>
  <c r="Q5166" i="1"/>
  <c r="Q5165" i="1"/>
  <c r="Q5164" i="1"/>
  <c r="Q5163" i="1"/>
  <c r="Q5162" i="1"/>
  <c r="Q5161" i="1"/>
  <c r="Q5160" i="1"/>
  <c r="Q5159" i="1"/>
  <c r="Q5158" i="1"/>
  <c r="Q5157" i="1"/>
  <c r="Q5156" i="1"/>
  <c r="Q5155" i="1"/>
  <c r="Q5154" i="1"/>
  <c r="Q5153" i="1"/>
  <c r="Q5152" i="1"/>
  <c r="Q5151" i="1"/>
  <c r="Q5150" i="1"/>
  <c r="Q5149" i="1"/>
  <c r="Q5148" i="1"/>
  <c r="Q5147" i="1"/>
  <c r="Q5146" i="1"/>
  <c r="Q5145" i="1"/>
  <c r="Q5144" i="1"/>
  <c r="Q5143" i="1"/>
  <c r="Q5142" i="1"/>
  <c r="Q5141" i="1"/>
  <c r="Q5140" i="1"/>
  <c r="Q5139" i="1"/>
  <c r="Q5138" i="1"/>
  <c r="Q5137" i="1"/>
  <c r="Q5136" i="1"/>
  <c r="Q5135" i="1"/>
  <c r="Q5134" i="1"/>
  <c r="Q5133" i="1"/>
  <c r="Q5132" i="1"/>
  <c r="Q5131" i="1"/>
  <c r="Q5130" i="1"/>
  <c r="Q5129" i="1"/>
  <c r="Q5128" i="1"/>
  <c r="Q5127" i="1"/>
  <c r="Q5126" i="1"/>
  <c r="Q5125" i="1"/>
  <c r="Q5124" i="1"/>
  <c r="Q5123" i="1"/>
  <c r="Q5122" i="1"/>
  <c r="Q5121" i="1"/>
  <c r="Q5120" i="1"/>
  <c r="Q5119" i="1"/>
  <c r="Q5118" i="1"/>
  <c r="Q5117" i="1"/>
  <c r="Q5116" i="1"/>
  <c r="Q5115" i="1"/>
  <c r="Q5114" i="1"/>
  <c r="Q5113" i="1"/>
  <c r="Q5112" i="1"/>
  <c r="Q5111" i="1"/>
  <c r="Q5110" i="1"/>
  <c r="Q5109" i="1"/>
  <c r="Q5108" i="1"/>
  <c r="Q5107" i="1"/>
  <c r="Q5106" i="1"/>
  <c r="Q5105" i="1"/>
  <c r="Q5104" i="1"/>
  <c r="Q5103" i="1"/>
  <c r="Q5102" i="1"/>
  <c r="Q5101" i="1"/>
  <c r="Q5100" i="1"/>
  <c r="Q5099" i="1"/>
  <c r="Q5098" i="1"/>
  <c r="Q5097" i="1"/>
  <c r="Q5096" i="1"/>
  <c r="Q5095" i="1"/>
  <c r="Q5094" i="1"/>
  <c r="Q5093" i="1"/>
  <c r="Q5092" i="1"/>
  <c r="Q5091" i="1"/>
  <c r="Q5090" i="1"/>
  <c r="Q5089" i="1"/>
  <c r="Q5088" i="1"/>
  <c r="Q5087" i="1"/>
  <c r="Q5086" i="1"/>
  <c r="Q5085" i="1"/>
  <c r="Q5084" i="1"/>
  <c r="Q5083" i="1"/>
  <c r="Q5082" i="1"/>
  <c r="Q5081" i="1"/>
  <c r="Q5080" i="1"/>
  <c r="Q5079" i="1"/>
  <c r="Q5078" i="1"/>
  <c r="Q5077" i="1"/>
  <c r="Q5076" i="1"/>
  <c r="Q5075" i="1"/>
  <c r="Q5074" i="1"/>
  <c r="Q5073" i="1"/>
  <c r="Q5072" i="1"/>
  <c r="Q5071" i="1"/>
  <c r="Q5070" i="1"/>
  <c r="Q5069" i="1"/>
  <c r="Q5068" i="1"/>
  <c r="Q5067" i="1"/>
  <c r="Q5066" i="1"/>
  <c r="Q5065" i="1"/>
  <c r="Q5064" i="1"/>
  <c r="Q5063" i="1"/>
  <c r="Q5062" i="1"/>
  <c r="Q5061" i="1"/>
  <c r="Q5060" i="1"/>
  <c r="Q5059" i="1"/>
  <c r="Q5058" i="1"/>
  <c r="Q5057" i="1"/>
  <c r="Q5056" i="1"/>
  <c r="Q5055" i="1"/>
  <c r="Q5054" i="1"/>
  <c r="Q5053" i="1"/>
  <c r="Q5052" i="1"/>
  <c r="Q5051" i="1"/>
  <c r="Q5050" i="1"/>
  <c r="Q5049" i="1"/>
  <c r="Q5048" i="1"/>
  <c r="Q5047" i="1"/>
  <c r="Q5046" i="1"/>
  <c r="Q5045" i="1"/>
  <c r="Q5044" i="1"/>
  <c r="Q5043" i="1"/>
  <c r="Q5042" i="1"/>
  <c r="Q5041" i="1"/>
  <c r="Q5040" i="1"/>
  <c r="Q5039" i="1"/>
  <c r="Q5038" i="1"/>
  <c r="Q5037" i="1"/>
  <c r="Q5036" i="1"/>
  <c r="Q5035" i="1"/>
  <c r="Q5034" i="1"/>
  <c r="Q5033" i="1"/>
  <c r="Q5032" i="1"/>
  <c r="Q5031" i="1"/>
  <c r="Q5030" i="1"/>
  <c r="Q5029" i="1"/>
  <c r="Q5028" i="1"/>
  <c r="Q5027" i="1"/>
  <c r="Q5026" i="1"/>
  <c r="Q5025" i="1"/>
  <c r="Q5024" i="1"/>
  <c r="Q5023" i="1"/>
  <c r="Q5022" i="1"/>
  <c r="Q5021" i="1"/>
  <c r="Q5020" i="1"/>
  <c r="Q5019" i="1"/>
  <c r="Q5018" i="1"/>
  <c r="Q5017" i="1"/>
  <c r="Q5016" i="1"/>
  <c r="Q5015" i="1"/>
  <c r="Q5014" i="1"/>
  <c r="Q5013" i="1"/>
  <c r="Q5012" i="1"/>
  <c r="Q5011" i="1"/>
  <c r="Q5010" i="1"/>
  <c r="Q5009" i="1"/>
  <c r="Q5008" i="1"/>
  <c r="Q5007" i="1"/>
  <c r="Q5006" i="1"/>
  <c r="Q5005" i="1"/>
  <c r="Q5004" i="1"/>
  <c r="Q5003" i="1"/>
  <c r="Q5002" i="1"/>
  <c r="Q5001" i="1"/>
  <c r="Q5000" i="1"/>
  <c r="Q4999" i="1"/>
  <c r="Q4998" i="1"/>
  <c r="Q4997" i="1"/>
  <c r="Q4996" i="1"/>
  <c r="Q4995" i="1"/>
  <c r="Q4994" i="1"/>
  <c r="Q4993" i="1"/>
  <c r="Q4992" i="1"/>
  <c r="Q4991" i="1"/>
  <c r="Q4990" i="1"/>
  <c r="Q4989" i="1"/>
  <c r="Q4988" i="1"/>
  <c r="Q4987" i="1"/>
  <c r="Q4986" i="1"/>
  <c r="Q4985" i="1"/>
  <c r="Q4984" i="1"/>
  <c r="Q4983" i="1"/>
  <c r="Q4982" i="1"/>
  <c r="Q4981" i="1"/>
  <c r="Q4980" i="1"/>
  <c r="Q4979" i="1"/>
  <c r="Q4978" i="1"/>
  <c r="Q4977" i="1"/>
  <c r="Q4976" i="1"/>
  <c r="Q4975" i="1"/>
  <c r="Q4974" i="1"/>
  <c r="Q4973" i="1"/>
  <c r="Q4972" i="1"/>
  <c r="Q4971" i="1"/>
  <c r="Q4970" i="1"/>
  <c r="Q4969" i="1"/>
  <c r="Q4968" i="1"/>
  <c r="Q4967" i="1"/>
  <c r="Q4966" i="1"/>
  <c r="Q4965" i="1"/>
  <c r="Q4964" i="1"/>
  <c r="Q4963" i="1"/>
  <c r="Q4962" i="1"/>
  <c r="Q4961" i="1"/>
  <c r="Q4960" i="1"/>
  <c r="Q4959" i="1"/>
  <c r="Q4958" i="1"/>
  <c r="Q4957" i="1"/>
  <c r="Q4956" i="1"/>
  <c r="Q4955" i="1"/>
  <c r="Q4954" i="1"/>
  <c r="Q4953" i="1"/>
  <c r="Q4952" i="1"/>
  <c r="Q4951" i="1"/>
  <c r="Q4950" i="1"/>
  <c r="Q4949" i="1"/>
  <c r="Q4948" i="1"/>
  <c r="Q4947" i="1"/>
  <c r="Q4946" i="1"/>
  <c r="Q4945" i="1"/>
  <c r="Q4944" i="1"/>
  <c r="Q4943" i="1"/>
  <c r="Q4942" i="1"/>
  <c r="Q4941" i="1"/>
  <c r="Q4940" i="1"/>
  <c r="Q4939" i="1"/>
  <c r="Q4938" i="1"/>
  <c r="Q4937" i="1"/>
  <c r="Q4936" i="1"/>
  <c r="Q4935" i="1"/>
  <c r="Q4934" i="1"/>
  <c r="Q4933" i="1"/>
  <c r="Q4932" i="1"/>
  <c r="Q4931" i="1"/>
  <c r="Q4930" i="1"/>
  <c r="Q4929" i="1"/>
  <c r="Q4928" i="1"/>
  <c r="Q4927" i="1"/>
  <c r="Q4926" i="1"/>
  <c r="Q4925" i="1"/>
  <c r="Q4924" i="1"/>
  <c r="Q4923" i="1"/>
  <c r="Q4922" i="1"/>
  <c r="Q4921" i="1"/>
  <c r="Q4920" i="1"/>
  <c r="Q4919" i="1"/>
  <c r="Q4918" i="1"/>
  <c r="Q4917" i="1"/>
  <c r="Q4916" i="1"/>
  <c r="Q4915" i="1"/>
  <c r="Q4914" i="1"/>
  <c r="Q4913" i="1"/>
  <c r="Q4912" i="1"/>
  <c r="Q4911" i="1"/>
  <c r="Q4910" i="1"/>
  <c r="Q4909" i="1"/>
  <c r="Q4908" i="1"/>
  <c r="Q4907" i="1"/>
  <c r="Q4906" i="1"/>
  <c r="Q4905" i="1"/>
  <c r="Q4904" i="1"/>
  <c r="Q4903" i="1"/>
  <c r="Q4902" i="1"/>
  <c r="Q4901" i="1"/>
  <c r="Q4900" i="1"/>
  <c r="Q4899" i="1"/>
  <c r="Q4898" i="1"/>
  <c r="Q4897" i="1"/>
  <c r="Q4896" i="1"/>
  <c r="Q4895" i="1"/>
  <c r="Q4894" i="1"/>
  <c r="Q4893" i="1"/>
  <c r="Q4892" i="1"/>
  <c r="Q4891" i="1"/>
  <c r="Q4890" i="1"/>
  <c r="Q4889" i="1"/>
  <c r="Q4888" i="1"/>
  <c r="Q4887" i="1"/>
  <c r="Q4886" i="1"/>
  <c r="Q4885" i="1"/>
  <c r="Q4884" i="1"/>
  <c r="Q4883" i="1"/>
  <c r="Q4882" i="1"/>
  <c r="Q4881" i="1"/>
  <c r="Q4880" i="1"/>
  <c r="Q4879" i="1"/>
  <c r="Q4878" i="1"/>
  <c r="Q4877" i="1"/>
  <c r="Q4876" i="1"/>
  <c r="Q4875" i="1"/>
  <c r="Q4874" i="1"/>
  <c r="Q4873" i="1"/>
  <c r="Q4872" i="1"/>
  <c r="Q4871" i="1"/>
  <c r="Q4870" i="1"/>
  <c r="Q4869" i="1"/>
  <c r="Q4868" i="1"/>
  <c r="Q4867" i="1"/>
  <c r="Q4866" i="1"/>
  <c r="Q4865" i="1"/>
  <c r="Q4864" i="1"/>
  <c r="Q4863" i="1"/>
  <c r="Q4862" i="1"/>
  <c r="Q4861" i="1"/>
  <c r="Q4860" i="1"/>
  <c r="Q4859" i="1"/>
  <c r="Q4858" i="1"/>
  <c r="Q4857" i="1"/>
  <c r="Q4856" i="1"/>
  <c r="Q4855" i="1"/>
  <c r="Q4854" i="1"/>
  <c r="Q4853" i="1"/>
  <c r="Q4852" i="1"/>
  <c r="Q4851" i="1"/>
  <c r="Q4850" i="1"/>
  <c r="Q4849" i="1"/>
  <c r="Q4848" i="1"/>
  <c r="Q4847" i="1"/>
  <c r="Q4846" i="1"/>
  <c r="Q4845" i="1"/>
  <c r="Q4844" i="1"/>
  <c r="Q4843" i="1"/>
  <c r="Q4842" i="1"/>
  <c r="Q4841" i="1"/>
  <c r="Q4840" i="1"/>
  <c r="Q4839" i="1"/>
  <c r="Q4838" i="1"/>
  <c r="Q4837" i="1"/>
  <c r="Q4836" i="1"/>
  <c r="Q4835" i="1"/>
  <c r="Q4834" i="1"/>
  <c r="Q4833" i="1"/>
  <c r="Q4832" i="1"/>
  <c r="Q4831" i="1"/>
  <c r="Q4830" i="1"/>
  <c r="Q4829" i="1"/>
  <c r="Q4828" i="1"/>
  <c r="Q4827" i="1"/>
  <c r="Q4826" i="1"/>
  <c r="Q4825" i="1"/>
  <c r="Q4824" i="1"/>
  <c r="Q4823" i="1"/>
  <c r="Q4822" i="1"/>
  <c r="Q4821" i="1"/>
  <c r="Q4820" i="1"/>
  <c r="Q4819" i="1"/>
  <c r="Q4818" i="1"/>
  <c r="Q4817" i="1"/>
  <c r="Q4816" i="1"/>
  <c r="Q4815" i="1"/>
  <c r="Q4814" i="1"/>
  <c r="Q4813" i="1"/>
  <c r="Q4812" i="1"/>
  <c r="Q4811" i="1"/>
  <c r="Q4810" i="1"/>
  <c r="Q4809" i="1"/>
  <c r="Q4808" i="1"/>
  <c r="Q4807" i="1"/>
  <c r="Q4806" i="1"/>
  <c r="Q4805" i="1"/>
  <c r="Q4804" i="1"/>
  <c r="Q4803" i="1"/>
  <c r="Q4802" i="1"/>
  <c r="Q4801" i="1"/>
  <c r="Q4800" i="1"/>
  <c r="Q4799" i="1"/>
  <c r="Q4798" i="1"/>
  <c r="Q4797" i="1"/>
  <c r="Q4796" i="1"/>
  <c r="Q4795" i="1"/>
  <c r="Q4794" i="1"/>
  <c r="Q4793" i="1"/>
  <c r="Q4792" i="1"/>
  <c r="Q4791" i="1"/>
  <c r="Q4790" i="1"/>
  <c r="Q4789" i="1"/>
  <c r="Q4788" i="1"/>
  <c r="Q4787" i="1"/>
  <c r="Q4786" i="1"/>
  <c r="Q4785" i="1"/>
  <c r="Q4784" i="1"/>
  <c r="Q4783" i="1"/>
  <c r="Q4782" i="1"/>
  <c r="Q4781" i="1"/>
  <c r="Q4780" i="1"/>
  <c r="Q4779" i="1"/>
  <c r="Q4778" i="1"/>
  <c r="Q4777" i="1"/>
  <c r="Q4776" i="1"/>
  <c r="Q4775" i="1"/>
  <c r="Q4774" i="1"/>
  <c r="Q4773" i="1"/>
  <c r="Q4772" i="1"/>
  <c r="Q4771" i="1"/>
  <c r="Q4770" i="1"/>
  <c r="Q4769" i="1"/>
  <c r="Q4768" i="1"/>
  <c r="Q4767" i="1"/>
  <c r="Q4766" i="1"/>
  <c r="Q4765" i="1"/>
  <c r="Q4764" i="1"/>
  <c r="Q4763" i="1"/>
  <c r="Q4762" i="1"/>
  <c r="Q4761" i="1"/>
  <c r="Q4760" i="1"/>
  <c r="Q4759" i="1"/>
  <c r="Q4758" i="1"/>
  <c r="Q4757" i="1"/>
  <c r="Q4756" i="1"/>
  <c r="Q4755" i="1"/>
  <c r="Q4754" i="1"/>
  <c r="Q4753" i="1"/>
  <c r="Q4752" i="1"/>
  <c r="Q4751" i="1"/>
  <c r="Q4750" i="1"/>
  <c r="Q4749" i="1"/>
  <c r="Q4748" i="1"/>
  <c r="Q4747" i="1"/>
  <c r="Q4746" i="1"/>
  <c r="Q4745" i="1"/>
  <c r="Q4744" i="1"/>
  <c r="Q4743" i="1"/>
  <c r="Q4742" i="1"/>
  <c r="Q4741" i="1"/>
  <c r="Q4740" i="1"/>
  <c r="Q4739" i="1"/>
  <c r="Q4738" i="1"/>
  <c r="Q4737" i="1"/>
  <c r="Q4736" i="1"/>
  <c r="Q4735" i="1"/>
  <c r="Q4734" i="1"/>
  <c r="Q4733" i="1"/>
  <c r="Q4732" i="1"/>
  <c r="Q4731" i="1"/>
  <c r="Q4730" i="1"/>
  <c r="Q4729" i="1"/>
  <c r="Q4728" i="1"/>
  <c r="Q4727" i="1"/>
  <c r="Q4726" i="1"/>
  <c r="Q4725" i="1"/>
  <c r="Q4724" i="1"/>
  <c r="Q4723" i="1"/>
  <c r="Q4722" i="1"/>
  <c r="Q4721" i="1"/>
  <c r="Q4720" i="1"/>
  <c r="Q4719" i="1"/>
  <c r="Q4718" i="1"/>
  <c r="Q4717" i="1"/>
  <c r="Q4716" i="1"/>
  <c r="Q4715" i="1"/>
  <c r="Q4714" i="1"/>
  <c r="Q4713" i="1"/>
  <c r="Q4712" i="1"/>
  <c r="Q4711" i="1"/>
  <c r="Q4710" i="1"/>
  <c r="Q4709" i="1"/>
  <c r="Q4708" i="1"/>
  <c r="Q4707" i="1"/>
  <c r="Q4706" i="1"/>
  <c r="Q4705" i="1"/>
  <c r="Q4704" i="1"/>
  <c r="Q4703" i="1"/>
  <c r="Q4702" i="1"/>
  <c r="Q4701" i="1"/>
  <c r="Q4700" i="1"/>
  <c r="Q4699" i="1"/>
  <c r="Q4698" i="1"/>
  <c r="Q4697" i="1"/>
  <c r="Q4696" i="1"/>
  <c r="Q4695" i="1"/>
  <c r="Q4694" i="1"/>
  <c r="Q4693" i="1"/>
  <c r="Q4692" i="1"/>
  <c r="Q4691" i="1"/>
  <c r="Q4690" i="1"/>
  <c r="Q4689" i="1"/>
  <c r="Q4688" i="1"/>
  <c r="Q4687" i="1"/>
  <c r="Q4686" i="1"/>
  <c r="Q4685" i="1"/>
  <c r="Q4684" i="1"/>
  <c r="Q4683" i="1"/>
  <c r="Q4682" i="1"/>
  <c r="Q4681" i="1"/>
  <c r="Q4680" i="1"/>
  <c r="Q4679" i="1"/>
  <c r="Q4678" i="1"/>
  <c r="Q4677" i="1"/>
  <c r="Q4676" i="1"/>
  <c r="Q4675" i="1"/>
  <c r="Q4674" i="1"/>
  <c r="Q4673" i="1"/>
  <c r="Q4672" i="1"/>
  <c r="Q4671" i="1"/>
  <c r="Q4670" i="1"/>
  <c r="Q4669" i="1"/>
  <c r="Q4668" i="1"/>
  <c r="Q4667" i="1"/>
  <c r="Q4666" i="1"/>
  <c r="Q4665" i="1"/>
  <c r="Q4664" i="1"/>
  <c r="Q4663" i="1"/>
  <c r="Q4662" i="1"/>
  <c r="Q4661" i="1"/>
  <c r="Q4660" i="1"/>
  <c r="Q4659" i="1"/>
  <c r="Q4658" i="1"/>
  <c r="Q4657" i="1"/>
  <c r="Q4656" i="1"/>
  <c r="Q4655" i="1"/>
  <c r="Q4654" i="1"/>
  <c r="Q4653" i="1"/>
  <c r="Q4652" i="1"/>
  <c r="Q4651" i="1"/>
  <c r="Q4650" i="1"/>
  <c r="Q4649" i="1"/>
  <c r="Q4648" i="1"/>
  <c r="Q4647" i="1"/>
  <c r="Q4646" i="1"/>
  <c r="Q4645" i="1"/>
  <c r="Q4644" i="1"/>
  <c r="Q4643" i="1"/>
  <c r="Q4642" i="1"/>
  <c r="Q4641" i="1"/>
  <c r="Q4640" i="1"/>
  <c r="Q4639" i="1"/>
  <c r="Q4638" i="1"/>
  <c r="Q4637" i="1"/>
  <c r="Q4636" i="1"/>
  <c r="Q4635" i="1"/>
  <c r="Q4634" i="1"/>
  <c r="Q4633" i="1"/>
  <c r="Q4632" i="1"/>
  <c r="Q4631" i="1"/>
  <c r="Q4630" i="1"/>
  <c r="Q4629" i="1"/>
  <c r="Q4628" i="1"/>
  <c r="Q4627" i="1"/>
  <c r="Q4626" i="1"/>
  <c r="Q4625" i="1"/>
  <c r="Q4624" i="1"/>
  <c r="Q4623" i="1"/>
  <c r="Q4622" i="1"/>
  <c r="Q4621" i="1"/>
  <c r="Q4620" i="1"/>
  <c r="Q4619" i="1"/>
  <c r="Q4618" i="1"/>
  <c r="Q4617" i="1"/>
  <c r="Q4616" i="1"/>
  <c r="Q4615" i="1"/>
  <c r="Q4614" i="1"/>
  <c r="Q4613" i="1"/>
  <c r="Q4612" i="1"/>
  <c r="Q4611" i="1"/>
  <c r="Q4610" i="1"/>
  <c r="Q4609" i="1"/>
  <c r="Q4608" i="1"/>
  <c r="Q4607" i="1"/>
  <c r="Q4606" i="1"/>
  <c r="Q4605" i="1"/>
  <c r="Q4604" i="1"/>
  <c r="Q4603" i="1"/>
  <c r="Q4602" i="1"/>
  <c r="Q4601" i="1"/>
  <c r="Q4600" i="1"/>
  <c r="Q4599" i="1"/>
  <c r="Q4598" i="1"/>
  <c r="Q4597" i="1"/>
  <c r="Q4596" i="1"/>
  <c r="Q4595" i="1"/>
  <c r="Q4594" i="1"/>
  <c r="Q4593" i="1"/>
  <c r="Q4592" i="1"/>
  <c r="Q4591" i="1"/>
  <c r="Q4590" i="1"/>
  <c r="Q4589" i="1"/>
  <c r="Q4588" i="1"/>
  <c r="Q4587" i="1"/>
  <c r="Q4586" i="1"/>
  <c r="Q4585" i="1"/>
  <c r="Q4584" i="1"/>
  <c r="Q4583" i="1"/>
  <c r="Q4582" i="1"/>
  <c r="Q4581" i="1"/>
  <c r="Q4580" i="1"/>
  <c r="Q4579" i="1"/>
  <c r="Q4578" i="1"/>
  <c r="Q4577" i="1"/>
  <c r="Q4576" i="1"/>
  <c r="Q4575" i="1"/>
  <c r="Q4574" i="1"/>
  <c r="Q4573" i="1"/>
  <c r="Q4572" i="1"/>
  <c r="Q4571" i="1"/>
  <c r="Q4570" i="1"/>
  <c r="Q4569" i="1"/>
  <c r="Q4568" i="1"/>
  <c r="Q4567" i="1"/>
  <c r="Q4566" i="1"/>
  <c r="Q4565" i="1"/>
  <c r="Q4564" i="1"/>
  <c r="Q4563" i="1"/>
  <c r="Q4562" i="1"/>
  <c r="Q4561" i="1"/>
  <c r="Q4560" i="1"/>
  <c r="Q4559" i="1"/>
  <c r="Q4558" i="1"/>
  <c r="Q4557" i="1"/>
  <c r="Q4556" i="1"/>
  <c r="Q4555" i="1"/>
  <c r="Q4554" i="1"/>
  <c r="Q4553" i="1"/>
  <c r="Q4552" i="1"/>
  <c r="Q4551" i="1"/>
  <c r="Q4550" i="1"/>
  <c r="Q4549" i="1"/>
  <c r="Q4548" i="1"/>
  <c r="Q4547" i="1"/>
  <c r="Q4546" i="1"/>
  <c r="Q4545" i="1"/>
  <c r="Q4544" i="1"/>
  <c r="Q4543" i="1"/>
  <c r="Q4542" i="1"/>
  <c r="Q4541" i="1"/>
  <c r="Q4540" i="1"/>
  <c r="Q4539" i="1"/>
  <c r="Q4538" i="1"/>
  <c r="Q4537" i="1"/>
  <c r="Q4536" i="1"/>
  <c r="Q4535" i="1"/>
  <c r="Q4534" i="1"/>
  <c r="Q4533" i="1"/>
  <c r="Q4532" i="1"/>
  <c r="Q4531" i="1"/>
  <c r="Q4530" i="1"/>
  <c r="Q4529" i="1"/>
  <c r="Q4528" i="1"/>
  <c r="Q4527" i="1"/>
  <c r="Q4526" i="1"/>
  <c r="Q4525" i="1"/>
  <c r="Q4524" i="1"/>
  <c r="Q4523" i="1"/>
  <c r="Q4522" i="1"/>
  <c r="Q4521" i="1"/>
  <c r="Q4520" i="1"/>
  <c r="Q4519" i="1"/>
  <c r="Q4518" i="1"/>
  <c r="Q4517" i="1"/>
  <c r="Q4516" i="1"/>
  <c r="Q4515" i="1"/>
  <c r="Q4514" i="1"/>
  <c r="Q4513" i="1"/>
  <c r="Q4512" i="1"/>
  <c r="Q4511" i="1"/>
  <c r="Q4510" i="1"/>
  <c r="Q4509" i="1"/>
  <c r="Q4508" i="1"/>
  <c r="Q4507" i="1"/>
  <c r="Q4506" i="1"/>
  <c r="Q4505" i="1"/>
  <c r="Q4504" i="1"/>
  <c r="Q4503" i="1"/>
  <c r="Q4502" i="1"/>
  <c r="Q4501" i="1"/>
  <c r="Q4500" i="1"/>
  <c r="Q4499" i="1"/>
  <c r="Q4498" i="1"/>
  <c r="Q4497" i="1"/>
  <c r="Q4496" i="1"/>
  <c r="Q4495" i="1"/>
  <c r="Q4494" i="1"/>
  <c r="Q4493" i="1"/>
  <c r="Q4492" i="1"/>
  <c r="Q4491" i="1"/>
  <c r="Q4490" i="1"/>
  <c r="Q4489" i="1"/>
  <c r="Q4488" i="1"/>
  <c r="Q4487" i="1"/>
  <c r="Q4486" i="1"/>
  <c r="Q4485" i="1"/>
  <c r="Q4484" i="1"/>
  <c r="Q4483" i="1"/>
  <c r="Q4482" i="1"/>
  <c r="Q4481" i="1"/>
  <c r="Q4480" i="1"/>
  <c r="Q4479" i="1"/>
  <c r="Q4478" i="1"/>
  <c r="Q4477" i="1"/>
  <c r="Q4476" i="1"/>
  <c r="Q4475" i="1"/>
  <c r="Q4474" i="1"/>
  <c r="Q4473" i="1"/>
  <c r="Q4472" i="1"/>
  <c r="Q4471" i="1"/>
  <c r="Q4470" i="1"/>
  <c r="Q4469" i="1"/>
  <c r="Q4468" i="1"/>
  <c r="Q4467" i="1"/>
  <c r="Q4466" i="1"/>
  <c r="Q4465" i="1"/>
  <c r="Q4464" i="1"/>
  <c r="Q4463" i="1"/>
  <c r="Q4462" i="1"/>
  <c r="Q4461" i="1"/>
  <c r="Q4460" i="1"/>
  <c r="Q4459" i="1"/>
  <c r="Q4458" i="1"/>
  <c r="Q4457" i="1"/>
  <c r="Q4456" i="1"/>
  <c r="Q4455" i="1"/>
  <c r="Q4454" i="1"/>
  <c r="Q4453" i="1"/>
  <c r="Q4452" i="1"/>
  <c r="Q4451" i="1"/>
  <c r="Q4450" i="1"/>
  <c r="Q4449" i="1"/>
  <c r="Q4448" i="1"/>
  <c r="Q4447" i="1"/>
  <c r="Q4446" i="1"/>
  <c r="Q4445" i="1"/>
  <c r="Q4444" i="1"/>
  <c r="Q4443" i="1"/>
  <c r="Q4442" i="1"/>
  <c r="Q4441" i="1"/>
  <c r="Q4440" i="1"/>
  <c r="Q4439" i="1"/>
  <c r="Q4438" i="1"/>
  <c r="Q4437" i="1"/>
  <c r="Q4436" i="1"/>
  <c r="Q4435" i="1"/>
  <c r="Q4434" i="1"/>
  <c r="Q4433" i="1"/>
  <c r="Q4432" i="1"/>
  <c r="Q4431" i="1"/>
  <c r="Q4430" i="1"/>
  <c r="Q4429" i="1"/>
  <c r="Q4428" i="1"/>
  <c r="Q4427" i="1"/>
  <c r="Q4426" i="1"/>
  <c r="Q4425" i="1"/>
  <c r="Q4424" i="1"/>
  <c r="Q4423" i="1"/>
  <c r="Q4422" i="1"/>
  <c r="Q4421" i="1"/>
  <c r="Q4420" i="1"/>
  <c r="Q4419" i="1"/>
  <c r="Q4418" i="1"/>
  <c r="Q4417" i="1"/>
  <c r="Q4416" i="1"/>
  <c r="Q4415" i="1"/>
  <c r="Q4414" i="1"/>
  <c r="Q4413" i="1"/>
  <c r="Q4412" i="1"/>
  <c r="Q4411" i="1"/>
  <c r="Q4410" i="1"/>
  <c r="Q4409" i="1"/>
  <c r="Q4408" i="1"/>
  <c r="Q4407" i="1"/>
  <c r="Q4406" i="1"/>
  <c r="Q4405" i="1"/>
  <c r="Q4404" i="1"/>
  <c r="Q4403" i="1"/>
  <c r="Q4402" i="1"/>
  <c r="Q4401" i="1"/>
  <c r="Q4400" i="1"/>
  <c r="Q4399" i="1"/>
  <c r="Q4398" i="1"/>
  <c r="Q4397" i="1"/>
  <c r="Q4396" i="1"/>
  <c r="Q4395" i="1"/>
  <c r="Q4394" i="1"/>
  <c r="Q4393" i="1"/>
  <c r="Q4392" i="1"/>
  <c r="Q4391" i="1"/>
  <c r="Q4390" i="1"/>
  <c r="Q4389" i="1"/>
  <c r="Q4388" i="1"/>
  <c r="Q4387" i="1"/>
  <c r="Q4386" i="1"/>
  <c r="Q4385" i="1"/>
  <c r="Q4384" i="1"/>
  <c r="Q4383" i="1"/>
  <c r="Q4382" i="1"/>
  <c r="Q4381" i="1"/>
  <c r="Q4380" i="1"/>
  <c r="Q4379" i="1"/>
  <c r="Q4378" i="1"/>
  <c r="Q4377" i="1"/>
  <c r="Q4376" i="1"/>
  <c r="Q4375" i="1"/>
  <c r="Q4374" i="1"/>
  <c r="Q4373" i="1"/>
  <c r="Q4372" i="1"/>
  <c r="Q4371" i="1"/>
  <c r="Q4370" i="1"/>
  <c r="Q4369" i="1"/>
  <c r="Q4368" i="1"/>
  <c r="Q4367" i="1"/>
  <c r="Q4366" i="1"/>
  <c r="Q4365" i="1"/>
  <c r="Q4364" i="1"/>
  <c r="Q4363" i="1"/>
  <c r="Q4362" i="1"/>
  <c r="Q4361" i="1"/>
  <c r="Q4360" i="1"/>
  <c r="Q4359" i="1"/>
  <c r="Q4358" i="1"/>
  <c r="Q4357" i="1"/>
  <c r="Q4356" i="1"/>
  <c r="Q4355" i="1"/>
  <c r="Q4354" i="1"/>
  <c r="Q4353" i="1"/>
  <c r="Q4352" i="1"/>
  <c r="Q4351" i="1"/>
  <c r="Q4350" i="1"/>
  <c r="Q4349" i="1"/>
  <c r="Q4348" i="1"/>
  <c r="Q4347" i="1"/>
  <c r="Q4346" i="1"/>
  <c r="Q4345" i="1"/>
  <c r="Q4344" i="1"/>
  <c r="Q4343" i="1"/>
  <c r="Q4342" i="1"/>
  <c r="Q4341" i="1"/>
  <c r="Q4340" i="1"/>
  <c r="Q4339" i="1"/>
  <c r="Q4338" i="1"/>
  <c r="Q4337" i="1"/>
  <c r="Q4336" i="1"/>
  <c r="Q4335" i="1"/>
  <c r="Q4334" i="1"/>
  <c r="Q4333" i="1"/>
  <c r="Q4332" i="1"/>
  <c r="Q4331" i="1"/>
  <c r="Q4330" i="1"/>
  <c r="Q4329" i="1"/>
  <c r="Q4328" i="1"/>
  <c r="Q4327" i="1"/>
  <c r="Q4326" i="1"/>
  <c r="Q4325" i="1"/>
  <c r="Q4324" i="1"/>
  <c r="Q4323" i="1"/>
  <c r="Q4322" i="1"/>
  <c r="Q4321" i="1"/>
  <c r="Q4320" i="1"/>
  <c r="Q4319" i="1"/>
  <c r="Q4318" i="1"/>
  <c r="Q4317" i="1"/>
  <c r="Q4316" i="1"/>
  <c r="Q4315" i="1"/>
  <c r="Q4314" i="1"/>
  <c r="Q4313" i="1"/>
  <c r="Q4312" i="1"/>
  <c r="Q4311" i="1"/>
  <c r="Q4310" i="1"/>
  <c r="Q4309" i="1"/>
  <c r="Q4308" i="1"/>
  <c r="Q4307" i="1"/>
  <c r="Q4306" i="1"/>
  <c r="Q4305" i="1"/>
  <c r="Q4304" i="1"/>
  <c r="Q4303" i="1"/>
  <c r="Q4302" i="1"/>
  <c r="Q4301" i="1"/>
  <c r="Q4300" i="1"/>
  <c r="Q4299" i="1"/>
  <c r="Q4298" i="1"/>
  <c r="Q4297" i="1"/>
  <c r="Q4296" i="1"/>
  <c r="Q4295" i="1"/>
  <c r="Q4294" i="1"/>
  <c r="Q4293" i="1"/>
  <c r="Q4292" i="1"/>
  <c r="Q4291" i="1"/>
  <c r="Q4290" i="1"/>
  <c r="Q4289" i="1"/>
  <c r="Q4288" i="1"/>
  <c r="Q4287" i="1"/>
  <c r="Q4286" i="1"/>
  <c r="Q4285" i="1"/>
  <c r="Q4284" i="1"/>
  <c r="Q4283" i="1"/>
  <c r="Q4282" i="1"/>
  <c r="Q4281" i="1"/>
  <c r="Q4280" i="1"/>
  <c r="Q4279" i="1"/>
  <c r="Q4278" i="1"/>
  <c r="Q4277" i="1"/>
  <c r="Q4276" i="1"/>
  <c r="Q4275" i="1"/>
  <c r="Q4274" i="1"/>
  <c r="Q4273" i="1"/>
  <c r="Q4272" i="1"/>
  <c r="Q4271" i="1"/>
  <c r="Q4270" i="1"/>
  <c r="Q4269" i="1"/>
  <c r="Q4268" i="1"/>
  <c r="Q4267" i="1"/>
  <c r="Q4266" i="1"/>
  <c r="Q4265" i="1"/>
  <c r="Q4264" i="1"/>
  <c r="Q4263" i="1"/>
  <c r="Q4262" i="1"/>
  <c r="Q4261" i="1"/>
  <c r="Q4260" i="1"/>
  <c r="Q4259" i="1"/>
  <c r="Q4258" i="1"/>
  <c r="Q4257" i="1"/>
  <c r="Q4256" i="1"/>
  <c r="Q4255" i="1"/>
  <c r="Q4254" i="1"/>
  <c r="Q4253" i="1"/>
  <c r="Q4252" i="1"/>
  <c r="Q4251" i="1"/>
  <c r="Q4250" i="1"/>
  <c r="Q4249" i="1"/>
  <c r="Q4248" i="1"/>
  <c r="Q4247" i="1"/>
  <c r="Q4246" i="1"/>
  <c r="Q4245" i="1"/>
  <c r="Q4244" i="1"/>
  <c r="Q4243" i="1"/>
  <c r="Q4242" i="1"/>
  <c r="Q4241" i="1"/>
  <c r="Q4240" i="1"/>
  <c r="Q4239" i="1"/>
  <c r="Q4238" i="1"/>
  <c r="Q4237" i="1"/>
  <c r="Q4236" i="1"/>
  <c r="Q4235" i="1"/>
  <c r="Q4234" i="1"/>
  <c r="Q4233" i="1"/>
  <c r="Q4232" i="1"/>
  <c r="Q4231" i="1"/>
  <c r="Q4230" i="1"/>
  <c r="Q4229" i="1"/>
  <c r="Q4228" i="1"/>
  <c r="Q4227" i="1"/>
  <c r="Q4226" i="1"/>
  <c r="Q4225" i="1"/>
  <c r="Q4224" i="1"/>
  <c r="Q4223" i="1"/>
  <c r="Q4222" i="1"/>
  <c r="Q4221" i="1"/>
  <c r="Q4220" i="1"/>
  <c r="Q4219" i="1"/>
  <c r="Q4218" i="1"/>
  <c r="Q4217" i="1"/>
  <c r="Q4216" i="1"/>
  <c r="Q4215" i="1"/>
  <c r="Q4214" i="1"/>
  <c r="Q4213" i="1"/>
  <c r="Q4212" i="1"/>
  <c r="Q4211" i="1"/>
  <c r="Q4210" i="1"/>
  <c r="Q4209" i="1"/>
  <c r="Q4208" i="1"/>
  <c r="Q4207" i="1"/>
  <c r="Q4206" i="1"/>
  <c r="Q4205" i="1"/>
  <c r="Q4204" i="1"/>
  <c r="Q4203" i="1"/>
  <c r="Q4202" i="1"/>
  <c r="Q4201" i="1"/>
  <c r="Q4200" i="1"/>
  <c r="Q4199" i="1"/>
  <c r="Q4198" i="1"/>
  <c r="Q4197" i="1"/>
  <c r="Q4196" i="1"/>
  <c r="Q4195" i="1"/>
  <c r="Q4194" i="1"/>
  <c r="Q4193" i="1"/>
  <c r="Q4192" i="1"/>
  <c r="Q4191" i="1"/>
  <c r="Q4190" i="1"/>
  <c r="Q4189" i="1"/>
  <c r="Q4188" i="1"/>
  <c r="Q4187" i="1"/>
  <c r="Q4186" i="1"/>
  <c r="Q4185" i="1"/>
  <c r="Q4184" i="1"/>
  <c r="Q4183" i="1"/>
  <c r="Q4182" i="1"/>
  <c r="Q4181" i="1"/>
  <c r="Q4180" i="1"/>
  <c r="Q4179" i="1"/>
  <c r="Q4178" i="1"/>
  <c r="Q4177" i="1"/>
  <c r="Q4176" i="1"/>
  <c r="Q4175" i="1"/>
  <c r="Q4174" i="1"/>
  <c r="Q4173" i="1"/>
  <c r="Q4172" i="1"/>
  <c r="Q4171" i="1"/>
  <c r="Q4170" i="1"/>
  <c r="Q4169" i="1"/>
  <c r="Q4168" i="1"/>
  <c r="Q4167" i="1"/>
  <c r="Q4166" i="1"/>
  <c r="Q4165" i="1"/>
  <c r="Q4164" i="1"/>
  <c r="Q4163" i="1"/>
  <c r="Q4162" i="1"/>
  <c r="Q4161" i="1"/>
  <c r="Q4160" i="1"/>
  <c r="Q4159" i="1"/>
  <c r="Q4158" i="1"/>
  <c r="Q4157" i="1"/>
  <c r="Q4156" i="1"/>
  <c r="Q4155" i="1"/>
  <c r="Q4154" i="1"/>
  <c r="Q4153" i="1"/>
  <c r="Q4152" i="1"/>
  <c r="Q4151" i="1"/>
  <c r="Q4150" i="1"/>
  <c r="Q4149" i="1"/>
  <c r="Q4148" i="1"/>
  <c r="Q4147" i="1"/>
  <c r="Q4146" i="1"/>
  <c r="Q4145" i="1"/>
  <c r="Q4144" i="1"/>
  <c r="Q4143" i="1"/>
  <c r="Q4142" i="1"/>
  <c r="Q4141" i="1"/>
  <c r="Q4140" i="1"/>
  <c r="Q4139" i="1"/>
  <c r="Q4138" i="1"/>
  <c r="Q4137" i="1"/>
  <c r="Q4136" i="1"/>
  <c r="Q4135" i="1"/>
  <c r="Q4134" i="1"/>
  <c r="Q4133" i="1"/>
  <c r="Q4132" i="1"/>
  <c r="Q4131" i="1"/>
  <c r="Q4130" i="1"/>
  <c r="Q4129" i="1"/>
  <c r="Q4128" i="1"/>
  <c r="Q4127" i="1"/>
  <c r="Q4126" i="1"/>
  <c r="Q4125" i="1"/>
  <c r="Q4124" i="1"/>
  <c r="Q4123" i="1"/>
  <c r="Q4122" i="1"/>
  <c r="Q4121" i="1"/>
  <c r="Q4120" i="1"/>
  <c r="Q4119" i="1"/>
  <c r="Q4118" i="1"/>
  <c r="Q4117" i="1"/>
  <c r="Q4116" i="1"/>
  <c r="Q4115" i="1"/>
  <c r="Q4114" i="1"/>
  <c r="Q4113" i="1"/>
  <c r="Q4112" i="1"/>
  <c r="Q4111" i="1"/>
  <c r="Q4110" i="1"/>
  <c r="Q4109" i="1"/>
  <c r="Q4108" i="1"/>
  <c r="Q4107" i="1"/>
  <c r="Q4106" i="1"/>
  <c r="Q4105" i="1"/>
  <c r="Q4104" i="1"/>
  <c r="Q4103" i="1"/>
  <c r="Q4102" i="1"/>
  <c r="Q4101" i="1"/>
  <c r="Q4100" i="1"/>
  <c r="Q4099" i="1"/>
  <c r="Q4098" i="1"/>
  <c r="Q4097" i="1"/>
  <c r="Q4096" i="1"/>
  <c r="Q4095" i="1"/>
  <c r="Q4094" i="1"/>
  <c r="Q4093" i="1"/>
  <c r="Q4092" i="1"/>
  <c r="Q4091" i="1"/>
  <c r="Q4090" i="1"/>
  <c r="Q4089" i="1"/>
  <c r="Q4088" i="1"/>
  <c r="Q4087" i="1"/>
  <c r="Q4086" i="1"/>
  <c r="Q4085" i="1"/>
  <c r="Q4084" i="1"/>
  <c r="Q4083" i="1"/>
  <c r="Q4082" i="1"/>
  <c r="Q4081" i="1"/>
  <c r="Q4080" i="1"/>
  <c r="Q4079" i="1"/>
  <c r="Q4078" i="1"/>
  <c r="Q4077" i="1"/>
  <c r="Q4076" i="1"/>
  <c r="Q4075" i="1"/>
  <c r="Q4074" i="1"/>
  <c r="Q4073" i="1"/>
  <c r="Q4072" i="1"/>
  <c r="Q4071" i="1"/>
  <c r="Q4070" i="1"/>
  <c r="Q4069" i="1"/>
  <c r="Q4068" i="1"/>
  <c r="Q4067" i="1"/>
  <c r="Q4066" i="1"/>
  <c r="Q4065" i="1"/>
  <c r="Q4064" i="1"/>
  <c r="Q4063" i="1"/>
  <c r="Q4062" i="1"/>
  <c r="Q4061" i="1"/>
  <c r="Q4060" i="1"/>
  <c r="Q4059" i="1"/>
  <c r="Q4058" i="1"/>
  <c r="Q4057" i="1"/>
  <c r="Q4056" i="1"/>
  <c r="Q4055" i="1"/>
  <c r="Q4054" i="1"/>
  <c r="Q4053" i="1"/>
  <c r="Q4052" i="1"/>
  <c r="Q4051" i="1"/>
  <c r="Q4050" i="1"/>
  <c r="Q4049" i="1"/>
  <c r="Q4048" i="1"/>
  <c r="Q4047" i="1"/>
  <c r="Q4046" i="1"/>
  <c r="Q4045" i="1"/>
  <c r="Q4044" i="1"/>
  <c r="Q4043" i="1"/>
  <c r="Q4042" i="1"/>
  <c r="Q4041" i="1"/>
  <c r="Q4040" i="1"/>
  <c r="Q4039" i="1"/>
  <c r="Q4038" i="1"/>
  <c r="Q4037" i="1"/>
  <c r="Q4036" i="1"/>
  <c r="Q4035" i="1"/>
  <c r="Q4034" i="1"/>
  <c r="Q4033" i="1"/>
  <c r="Q4032" i="1"/>
  <c r="Q4031" i="1"/>
  <c r="Q4030" i="1"/>
  <c r="Q4029" i="1"/>
  <c r="Q4028" i="1"/>
  <c r="Q4027" i="1"/>
  <c r="Q4026" i="1"/>
  <c r="Q4025" i="1"/>
  <c r="Q4024" i="1"/>
  <c r="Q4023" i="1"/>
  <c r="Q4022" i="1"/>
  <c r="Q4021" i="1"/>
  <c r="Q4020" i="1"/>
  <c r="Q4019" i="1"/>
  <c r="Q4018" i="1"/>
  <c r="Q4017" i="1"/>
  <c r="Q4016" i="1"/>
  <c r="Q4015" i="1"/>
  <c r="Q4014" i="1"/>
  <c r="Q4013" i="1"/>
  <c r="Q4012" i="1"/>
  <c r="Q4011" i="1"/>
  <c r="Q4010" i="1"/>
  <c r="Q4009" i="1"/>
  <c r="Q4008" i="1"/>
  <c r="Q4007" i="1"/>
  <c r="Q4006" i="1"/>
  <c r="Q4005" i="1"/>
  <c r="Q4004" i="1"/>
  <c r="Q4003" i="1"/>
  <c r="Q4002" i="1"/>
  <c r="Q4001" i="1"/>
  <c r="Q4000" i="1"/>
  <c r="Q3999" i="1"/>
  <c r="Q3998" i="1"/>
  <c r="Q3997" i="1"/>
  <c r="Q3996" i="1"/>
  <c r="Q3995" i="1"/>
  <c r="Q3994" i="1"/>
  <c r="Q3993" i="1"/>
  <c r="Q3992" i="1"/>
  <c r="Q3991" i="1"/>
  <c r="Q3990" i="1"/>
  <c r="Q3989" i="1"/>
  <c r="Q3988" i="1"/>
  <c r="Q3987" i="1"/>
  <c r="Q3986" i="1"/>
  <c r="Q3985" i="1"/>
  <c r="Q3984" i="1"/>
  <c r="Q3983" i="1"/>
  <c r="Q3982" i="1"/>
  <c r="Q3981" i="1"/>
  <c r="Q3980" i="1"/>
  <c r="Q3979" i="1"/>
  <c r="Q3978" i="1"/>
  <c r="Q3977" i="1"/>
  <c r="Q3976" i="1"/>
  <c r="Q3975" i="1"/>
  <c r="Q3974" i="1"/>
  <c r="Q3973" i="1"/>
  <c r="Q3972" i="1"/>
  <c r="Q3971" i="1"/>
  <c r="Q3970" i="1"/>
  <c r="Q3969" i="1"/>
  <c r="Q3968" i="1"/>
  <c r="Q3967" i="1"/>
  <c r="Q3966" i="1"/>
  <c r="Q3965" i="1"/>
  <c r="Q3964" i="1"/>
  <c r="Q3963" i="1"/>
  <c r="Q3962" i="1"/>
  <c r="Q3961" i="1"/>
  <c r="Q3960" i="1"/>
  <c r="Q3959" i="1"/>
  <c r="Q3958" i="1"/>
  <c r="Q3957" i="1"/>
  <c r="Q3956" i="1"/>
  <c r="Q3955" i="1"/>
  <c r="Q3954" i="1"/>
  <c r="Q3953" i="1"/>
  <c r="Q3952" i="1"/>
  <c r="Q3951" i="1"/>
  <c r="Q3950" i="1"/>
  <c r="Q3949" i="1"/>
  <c r="Q3948" i="1"/>
  <c r="Q3947" i="1"/>
  <c r="Q3946" i="1"/>
  <c r="Q3945" i="1"/>
  <c r="Q3944" i="1"/>
  <c r="Q3943" i="1"/>
  <c r="Q3942" i="1"/>
  <c r="Q3941" i="1"/>
  <c r="Q3940" i="1"/>
  <c r="Q3939" i="1"/>
  <c r="Q3938" i="1"/>
  <c r="Q3937" i="1"/>
  <c r="Q3936" i="1"/>
  <c r="Q3935" i="1"/>
  <c r="Q3934" i="1"/>
  <c r="Q3933" i="1"/>
  <c r="Q3932" i="1"/>
  <c r="Q3931" i="1"/>
  <c r="Q3930" i="1"/>
  <c r="Q3929" i="1"/>
  <c r="Q3928" i="1"/>
  <c r="Q3927" i="1"/>
  <c r="Q3926" i="1"/>
  <c r="Q3925" i="1"/>
  <c r="Q3924" i="1"/>
  <c r="Q3923" i="1"/>
  <c r="Q3922" i="1"/>
  <c r="Q3921" i="1"/>
  <c r="Q3920" i="1"/>
  <c r="Q3919" i="1"/>
  <c r="Q3918" i="1"/>
  <c r="Q3917" i="1"/>
  <c r="Q3916" i="1"/>
  <c r="Q3915" i="1"/>
  <c r="Q3914" i="1"/>
  <c r="Q3913" i="1"/>
  <c r="Q3912" i="1"/>
  <c r="Q3911" i="1"/>
  <c r="Q3910" i="1"/>
  <c r="Q3909" i="1"/>
  <c r="Q3908" i="1"/>
  <c r="Q3907" i="1"/>
  <c r="Q3906" i="1"/>
  <c r="Q3905" i="1"/>
  <c r="Q3904" i="1"/>
  <c r="Q3903" i="1"/>
  <c r="Q3902" i="1"/>
  <c r="Q3901" i="1"/>
  <c r="Q3900" i="1"/>
  <c r="Q3899" i="1"/>
  <c r="Q3898" i="1"/>
  <c r="Q3897" i="1"/>
  <c r="Q3896" i="1"/>
  <c r="Q3895" i="1"/>
  <c r="Q3894" i="1"/>
  <c r="Q3893" i="1"/>
  <c r="Q3892" i="1"/>
  <c r="Q3891" i="1"/>
  <c r="Q3890" i="1"/>
  <c r="Q3889" i="1"/>
  <c r="Q3888" i="1"/>
  <c r="Q3887" i="1"/>
  <c r="Q3886" i="1"/>
  <c r="Q3885" i="1"/>
  <c r="Q3884" i="1"/>
  <c r="Q3883" i="1"/>
  <c r="Q3882" i="1"/>
  <c r="Q3881" i="1"/>
  <c r="Q3880" i="1"/>
  <c r="Q3879" i="1"/>
  <c r="Q3878" i="1"/>
  <c r="Q3877" i="1"/>
  <c r="Q3876" i="1"/>
  <c r="Q3875" i="1"/>
  <c r="Q3874" i="1"/>
  <c r="Q3873" i="1"/>
  <c r="Q3872" i="1"/>
  <c r="Q3871" i="1"/>
  <c r="Q3870" i="1"/>
  <c r="Q3869" i="1"/>
  <c r="Q3868" i="1"/>
  <c r="Q3867" i="1"/>
  <c r="Q3866" i="1"/>
  <c r="Q3865" i="1"/>
  <c r="Q3864" i="1"/>
  <c r="Q3863" i="1"/>
  <c r="Q3862" i="1"/>
  <c r="Q3861" i="1"/>
  <c r="Q3860" i="1"/>
  <c r="Q3859" i="1"/>
  <c r="Q3858" i="1"/>
  <c r="Q3857" i="1"/>
  <c r="Q3856" i="1"/>
  <c r="Q3855" i="1"/>
  <c r="Q3854" i="1"/>
  <c r="Q3853" i="1"/>
  <c r="Q3852" i="1"/>
  <c r="Q3851" i="1"/>
  <c r="Q3850" i="1"/>
  <c r="Q3849" i="1"/>
  <c r="Q3848" i="1"/>
  <c r="Q3847" i="1"/>
  <c r="Q3846" i="1"/>
  <c r="Q3845" i="1"/>
  <c r="Q3844" i="1"/>
  <c r="Q3843" i="1"/>
  <c r="Q3842" i="1"/>
  <c r="Q3841" i="1"/>
  <c r="Q3840" i="1"/>
  <c r="Q3839" i="1"/>
  <c r="Q3838" i="1"/>
  <c r="Q3837" i="1"/>
  <c r="Q3836" i="1"/>
  <c r="Q3835" i="1"/>
  <c r="Q3834" i="1"/>
  <c r="Q3833" i="1"/>
  <c r="Q3832" i="1"/>
  <c r="Q3831" i="1"/>
  <c r="Q3830" i="1"/>
  <c r="Q3829" i="1"/>
  <c r="Q3828" i="1"/>
  <c r="Q3827" i="1"/>
  <c r="Q3826" i="1"/>
  <c r="Q3825" i="1"/>
  <c r="Q3824" i="1"/>
  <c r="Q3823" i="1"/>
  <c r="Q3822" i="1"/>
  <c r="Q3821" i="1"/>
  <c r="Q3820" i="1"/>
  <c r="Q3819" i="1"/>
  <c r="Q3818" i="1"/>
  <c r="Q3817" i="1"/>
  <c r="Q3816" i="1"/>
  <c r="Q3815" i="1"/>
  <c r="Q3814" i="1"/>
  <c r="Q3813" i="1"/>
  <c r="Q3812" i="1"/>
  <c r="Q3811" i="1"/>
  <c r="Q3810" i="1"/>
  <c r="Q3809" i="1"/>
  <c r="Q3808" i="1"/>
  <c r="Q3807" i="1"/>
  <c r="Q3806" i="1"/>
  <c r="Q3805" i="1"/>
  <c r="Q3804" i="1"/>
  <c r="Q3803" i="1"/>
  <c r="Q3802" i="1"/>
  <c r="Q3801" i="1"/>
  <c r="Q3800" i="1"/>
  <c r="Q3799" i="1"/>
  <c r="Q3798" i="1"/>
  <c r="Q3797" i="1"/>
  <c r="Q3796" i="1"/>
  <c r="Q3795" i="1"/>
  <c r="Q3794" i="1"/>
  <c r="Q3793" i="1"/>
  <c r="Q3792" i="1"/>
  <c r="Q3791" i="1"/>
  <c r="Q3790" i="1"/>
  <c r="Q3789" i="1"/>
  <c r="Q3788" i="1"/>
  <c r="Q3787" i="1"/>
  <c r="Q3786" i="1"/>
  <c r="Q3785" i="1"/>
  <c r="Q3784" i="1"/>
  <c r="Q3783" i="1"/>
  <c r="Q3782" i="1"/>
  <c r="Q3781" i="1"/>
  <c r="Q3780" i="1"/>
  <c r="Q3779" i="1"/>
  <c r="Q3778" i="1"/>
  <c r="Q3777" i="1"/>
  <c r="Q3776" i="1"/>
  <c r="Q3775" i="1"/>
  <c r="Q3774" i="1"/>
  <c r="Q3773" i="1"/>
  <c r="Q3772" i="1"/>
  <c r="Q3771" i="1"/>
  <c r="Q3770" i="1"/>
  <c r="Q3769" i="1"/>
  <c r="Q3768" i="1"/>
  <c r="Q3767" i="1"/>
  <c r="Q3766" i="1"/>
  <c r="Q3765" i="1"/>
  <c r="Q3764" i="1"/>
  <c r="Q3763" i="1"/>
  <c r="Q3762" i="1"/>
  <c r="Q3761" i="1"/>
  <c r="Q3760" i="1"/>
  <c r="Q3759" i="1"/>
  <c r="Q3758" i="1"/>
  <c r="Q3757" i="1"/>
  <c r="Q3756" i="1"/>
  <c r="Q3755" i="1"/>
  <c r="Q3754" i="1"/>
  <c r="Q3753" i="1"/>
  <c r="Q3752" i="1"/>
  <c r="Q3751" i="1"/>
  <c r="Q3750" i="1"/>
  <c r="Q3749" i="1"/>
  <c r="Q3748" i="1"/>
  <c r="Q3747" i="1"/>
  <c r="Q3746" i="1"/>
  <c r="Q3745" i="1"/>
  <c r="Q3744" i="1"/>
  <c r="Q3743" i="1"/>
  <c r="Q3742" i="1"/>
  <c r="Q3741" i="1"/>
  <c r="Q3740" i="1"/>
  <c r="Q3739" i="1"/>
  <c r="Q3738" i="1"/>
  <c r="Q3737" i="1"/>
  <c r="Q3736" i="1"/>
  <c r="Q3735" i="1"/>
  <c r="Q3734" i="1"/>
  <c r="Q3733" i="1"/>
  <c r="Q3732" i="1"/>
  <c r="Q3731" i="1"/>
  <c r="Q3730" i="1"/>
  <c r="Q3729" i="1"/>
  <c r="Q3728" i="1"/>
  <c r="Q3727" i="1"/>
  <c r="Q3726" i="1"/>
  <c r="Q3725" i="1"/>
  <c r="Q3724" i="1"/>
  <c r="Q3723" i="1"/>
  <c r="Q3722" i="1"/>
  <c r="Q3721" i="1"/>
  <c r="Q3720" i="1"/>
  <c r="Q3719" i="1"/>
  <c r="Q3718" i="1"/>
  <c r="Q3717" i="1"/>
  <c r="Q3716" i="1"/>
  <c r="Q3715" i="1"/>
  <c r="Q3714" i="1"/>
  <c r="Q3713" i="1"/>
  <c r="Q3712" i="1"/>
  <c r="Q3711" i="1"/>
  <c r="Q3710" i="1"/>
  <c r="Q3709" i="1"/>
  <c r="Q3708" i="1"/>
  <c r="Q3707" i="1"/>
  <c r="Q3706" i="1"/>
  <c r="Q3705" i="1"/>
  <c r="Q3704" i="1"/>
  <c r="Q3703" i="1"/>
  <c r="Q3702" i="1"/>
  <c r="Q3701" i="1"/>
  <c r="Q3700" i="1"/>
  <c r="Q3699" i="1"/>
  <c r="Q3698" i="1"/>
  <c r="Q3697" i="1"/>
  <c r="Q3696" i="1"/>
  <c r="Q3695" i="1"/>
  <c r="Q3694" i="1"/>
  <c r="Q3693" i="1"/>
  <c r="Q3692" i="1"/>
  <c r="Q3691" i="1"/>
  <c r="Q3690" i="1"/>
  <c r="Q3689" i="1"/>
  <c r="Q3688" i="1"/>
  <c r="Q3687" i="1"/>
  <c r="Q3686" i="1"/>
  <c r="Q3685" i="1"/>
  <c r="Q3684" i="1"/>
  <c r="Q3683" i="1"/>
  <c r="Q3682" i="1"/>
  <c r="Q3681" i="1"/>
  <c r="Q3680" i="1"/>
  <c r="Q3679" i="1"/>
  <c r="Q3678" i="1"/>
  <c r="Q3677" i="1"/>
  <c r="Q3676" i="1"/>
  <c r="Q3675" i="1"/>
  <c r="Q3674" i="1"/>
  <c r="Q3673" i="1"/>
  <c r="Q3672" i="1"/>
  <c r="Q3671" i="1"/>
  <c r="Q3670" i="1"/>
  <c r="Q3669" i="1"/>
  <c r="Q3668" i="1"/>
  <c r="Q3667" i="1"/>
  <c r="Q3666" i="1"/>
  <c r="Q3665" i="1"/>
  <c r="Q3664" i="1"/>
  <c r="Q3663" i="1"/>
  <c r="Q3662" i="1"/>
  <c r="Q3661" i="1"/>
  <c r="Q3660" i="1"/>
  <c r="Q3659" i="1"/>
  <c r="Q3658" i="1"/>
  <c r="Q3657" i="1"/>
  <c r="Q3656" i="1"/>
  <c r="Q3655" i="1"/>
  <c r="Q3654" i="1"/>
  <c r="Q3653" i="1"/>
  <c r="Q3652" i="1"/>
  <c r="Q3651" i="1"/>
  <c r="Q3650" i="1"/>
  <c r="Q3649" i="1"/>
  <c r="Q3648" i="1"/>
  <c r="Q3647" i="1"/>
  <c r="Q3646" i="1"/>
  <c r="Q3645" i="1"/>
  <c r="Q3644" i="1"/>
  <c r="Q3643" i="1"/>
  <c r="Q3642" i="1"/>
  <c r="Q3641" i="1"/>
  <c r="Q3640" i="1"/>
  <c r="Q3639" i="1"/>
  <c r="Q3638" i="1"/>
  <c r="Q3637" i="1"/>
  <c r="Q3636" i="1"/>
  <c r="Q3635" i="1"/>
  <c r="Q3634" i="1"/>
  <c r="Q3633" i="1"/>
  <c r="Q3632" i="1"/>
  <c r="Q3631" i="1"/>
  <c r="Q3630" i="1"/>
  <c r="Q3629" i="1"/>
  <c r="Q3628" i="1"/>
  <c r="Q3627" i="1"/>
  <c r="Q3626" i="1"/>
  <c r="Q3625" i="1"/>
  <c r="Q3624" i="1"/>
  <c r="Q3623" i="1"/>
  <c r="Q3622" i="1"/>
  <c r="Q3621" i="1"/>
  <c r="Q3620" i="1"/>
  <c r="Q3619" i="1"/>
  <c r="Q3618" i="1"/>
  <c r="Q3617" i="1"/>
  <c r="Q3616" i="1"/>
  <c r="Q3615" i="1"/>
  <c r="Q3614" i="1"/>
  <c r="Q3613" i="1"/>
  <c r="Q3612" i="1"/>
  <c r="Q3611" i="1"/>
  <c r="Q3610" i="1"/>
  <c r="Q3609" i="1"/>
  <c r="Q3608" i="1"/>
  <c r="Q3607" i="1"/>
  <c r="Q3606" i="1"/>
  <c r="Q3605" i="1"/>
  <c r="Q3604" i="1"/>
  <c r="Q3603" i="1"/>
  <c r="Q3602" i="1"/>
  <c r="Q3601" i="1"/>
  <c r="Q3600" i="1"/>
  <c r="Q3599" i="1"/>
  <c r="Q3598" i="1"/>
  <c r="Q3597" i="1"/>
  <c r="Q3596" i="1"/>
  <c r="Q3595" i="1"/>
  <c r="Q3594" i="1"/>
  <c r="Q3593" i="1"/>
  <c r="Q3592" i="1"/>
  <c r="Q3591" i="1"/>
  <c r="Q3590" i="1"/>
  <c r="Q3589" i="1"/>
  <c r="Q3588" i="1"/>
  <c r="Q3587" i="1"/>
  <c r="Q3586" i="1"/>
  <c r="Q3585" i="1"/>
  <c r="Q3584" i="1"/>
  <c r="Q3583" i="1"/>
  <c r="Q3582" i="1"/>
  <c r="Q3581" i="1"/>
  <c r="Q3580" i="1"/>
  <c r="Q3579" i="1"/>
  <c r="Q3578" i="1"/>
  <c r="Q3577" i="1"/>
  <c r="Q3576" i="1"/>
  <c r="Q3575" i="1"/>
  <c r="Q3574" i="1"/>
  <c r="Q3573" i="1"/>
  <c r="Q3572" i="1"/>
  <c r="Q3571" i="1"/>
  <c r="Q3570" i="1"/>
  <c r="Q3569" i="1"/>
  <c r="Q3568" i="1"/>
  <c r="Q3567" i="1"/>
  <c r="Q3566" i="1"/>
  <c r="Q3565" i="1"/>
  <c r="Q3564" i="1"/>
  <c r="Q3563" i="1"/>
  <c r="Q3562" i="1"/>
  <c r="Q3561" i="1"/>
  <c r="Q3560" i="1"/>
  <c r="Q3559" i="1"/>
  <c r="Q3558" i="1"/>
  <c r="Q3557" i="1"/>
  <c r="Q3556" i="1"/>
  <c r="Q3555" i="1"/>
  <c r="Q3554" i="1"/>
  <c r="Q3553" i="1"/>
  <c r="Q3552" i="1"/>
  <c r="Q3551" i="1"/>
  <c r="Q3550" i="1"/>
  <c r="Q3549" i="1"/>
  <c r="Q3548" i="1"/>
  <c r="Q3547" i="1"/>
  <c r="Q3546" i="1"/>
  <c r="Q3545" i="1"/>
  <c r="Q3544" i="1"/>
  <c r="Q3543" i="1"/>
  <c r="Q3542" i="1"/>
  <c r="Q3541" i="1"/>
  <c r="Q3540" i="1"/>
  <c r="Q3539" i="1"/>
  <c r="Q3538" i="1"/>
  <c r="Q3537" i="1"/>
  <c r="Q3536" i="1"/>
  <c r="Q3535" i="1"/>
  <c r="Q3534" i="1"/>
  <c r="Q3533" i="1"/>
  <c r="Q3532" i="1"/>
  <c r="Q3531" i="1"/>
  <c r="Q3530" i="1"/>
  <c r="Q3529" i="1"/>
  <c r="Q3528" i="1"/>
  <c r="Q3527" i="1"/>
  <c r="Q3526" i="1"/>
  <c r="Q3525" i="1"/>
  <c r="Q3524" i="1"/>
  <c r="Q3523" i="1"/>
  <c r="Q3522" i="1"/>
  <c r="Q3521" i="1"/>
  <c r="Q3520" i="1"/>
  <c r="Q3519" i="1"/>
  <c r="Q3518" i="1"/>
  <c r="Q3517" i="1"/>
  <c r="Q3516" i="1"/>
  <c r="Q3515" i="1"/>
  <c r="Q3514" i="1"/>
  <c r="Q3513" i="1"/>
  <c r="Q3512" i="1"/>
  <c r="Q3511" i="1"/>
  <c r="Q3510" i="1"/>
  <c r="Q3509" i="1"/>
  <c r="Q3508" i="1"/>
  <c r="Q3507" i="1"/>
  <c r="Q3506" i="1"/>
  <c r="Q3505" i="1"/>
  <c r="Q3504" i="1"/>
  <c r="Q3503" i="1"/>
  <c r="Q3502" i="1"/>
  <c r="Q3501" i="1"/>
  <c r="Q3500" i="1"/>
  <c r="Q3499" i="1"/>
  <c r="Q3498" i="1"/>
  <c r="Q3497" i="1"/>
  <c r="Q3496" i="1"/>
  <c r="Q3495" i="1"/>
  <c r="Q3494" i="1"/>
  <c r="Q3493" i="1"/>
  <c r="Q3492" i="1"/>
  <c r="Q3491" i="1"/>
  <c r="Q3490" i="1"/>
  <c r="Q3489" i="1"/>
  <c r="Q3488" i="1"/>
  <c r="Q3487" i="1"/>
  <c r="Q3486" i="1"/>
  <c r="Q3485" i="1"/>
  <c r="Q3484" i="1"/>
  <c r="Q3483" i="1"/>
  <c r="Q3482" i="1"/>
  <c r="Q3481" i="1"/>
  <c r="Q3480" i="1"/>
  <c r="Q3479" i="1"/>
  <c r="Q3478" i="1"/>
  <c r="Q3477" i="1"/>
  <c r="Q3476" i="1"/>
  <c r="Q3475" i="1"/>
  <c r="Q3474" i="1"/>
  <c r="Q3473" i="1"/>
  <c r="Q3472" i="1"/>
  <c r="Q3471" i="1"/>
  <c r="Q3470" i="1"/>
  <c r="Q3469" i="1"/>
  <c r="Q3468" i="1"/>
  <c r="Q3467" i="1"/>
  <c r="Q3466" i="1"/>
  <c r="Q3465" i="1"/>
  <c r="Q3464" i="1"/>
  <c r="Q3463" i="1"/>
  <c r="Q3462" i="1"/>
  <c r="Q3461" i="1"/>
  <c r="Q3460" i="1"/>
  <c r="Q3459" i="1"/>
  <c r="Q3458" i="1"/>
  <c r="Q3457" i="1"/>
  <c r="Q3456" i="1"/>
  <c r="Q3455" i="1"/>
  <c r="Q3454" i="1"/>
  <c r="Q3453" i="1"/>
  <c r="Q3452" i="1"/>
  <c r="Q3451" i="1"/>
  <c r="Q3450" i="1"/>
  <c r="Q3449" i="1"/>
  <c r="Q3448" i="1"/>
  <c r="Q3447" i="1"/>
  <c r="Q3446" i="1"/>
  <c r="Q3445" i="1"/>
  <c r="Q3444" i="1"/>
  <c r="Q3443" i="1"/>
  <c r="Q3442" i="1"/>
  <c r="Q3441" i="1"/>
  <c r="Q3440" i="1"/>
  <c r="Q3439" i="1"/>
  <c r="Q3438" i="1"/>
  <c r="Q3437" i="1"/>
  <c r="Q3436" i="1"/>
  <c r="Q3435" i="1"/>
  <c r="Q3434" i="1"/>
  <c r="Q3433" i="1"/>
  <c r="Q3432" i="1"/>
  <c r="Q3431" i="1"/>
  <c r="Q3430" i="1"/>
  <c r="Q3429" i="1"/>
  <c r="Q3428" i="1"/>
  <c r="Q3427" i="1"/>
  <c r="Q3426" i="1"/>
  <c r="Q3425" i="1"/>
  <c r="Q3424" i="1"/>
  <c r="Q3423" i="1"/>
  <c r="Q3422" i="1"/>
  <c r="Q3421" i="1"/>
  <c r="Q3420" i="1"/>
  <c r="Q3419" i="1"/>
  <c r="Q3418" i="1"/>
  <c r="Q3417" i="1"/>
  <c r="Q3416" i="1"/>
  <c r="Q3415" i="1"/>
  <c r="Q3414" i="1"/>
  <c r="Q3413" i="1"/>
  <c r="Q3412" i="1"/>
  <c r="Q3411" i="1"/>
  <c r="Q3410" i="1"/>
  <c r="Q3409" i="1"/>
  <c r="Q3408" i="1"/>
  <c r="Q3407" i="1"/>
  <c r="Q3406" i="1"/>
  <c r="Q3405" i="1"/>
  <c r="Q3404" i="1"/>
  <c r="Q3403" i="1"/>
  <c r="Q3402" i="1"/>
  <c r="Q3401" i="1"/>
  <c r="Q3400" i="1"/>
  <c r="Q3399" i="1"/>
  <c r="Q3398" i="1"/>
  <c r="Q3397" i="1"/>
  <c r="Q3396" i="1"/>
  <c r="Q3395" i="1"/>
  <c r="Q3394" i="1"/>
  <c r="Q3393" i="1"/>
  <c r="Q3392" i="1"/>
  <c r="Q3391" i="1"/>
  <c r="Q3390" i="1"/>
  <c r="Q3389" i="1"/>
  <c r="Q3388" i="1"/>
  <c r="Q3387" i="1"/>
  <c r="Q3386" i="1"/>
  <c r="Q3385" i="1"/>
  <c r="Q3384" i="1"/>
  <c r="Q3383" i="1"/>
  <c r="Q3382" i="1"/>
  <c r="Q3381" i="1"/>
  <c r="Q3380" i="1"/>
  <c r="Q3379" i="1"/>
  <c r="Q3378" i="1"/>
  <c r="Q3377" i="1"/>
  <c r="Q3376" i="1"/>
  <c r="Q3375" i="1"/>
  <c r="Q3374" i="1"/>
  <c r="Q3373" i="1"/>
  <c r="Q3372" i="1"/>
  <c r="Q3371" i="1"/>
  <c r="Q3370" i="1"/>
  <c r="Q3369" i="1"/>
  <c r="Q3368" i="1"/>
  <c r="Q3367" i="1"/>
  <c r="Q3366" i="1"/>
  <c r="Q3365" i="1"/>
  <c r="Q3364" i="1"/>
  <c r="Q3363" i="1"/>
  <c r="Q3362" i="1"/>
  <c r="Q3361" i="1"/>
  <c r="Q3360" i="1"/>
  <c r="Q3359" i="1"/>
  <c r="Q3358" i="1"/>
  <c r="Q3357" i="1"/>
  <c r="Q3356" i="1"/>
  <c r="Q3355" i="1"/>
  <c r="Q3354" i="1"/>
  <c r="Q3353" i="1"/>
  <c r="Q3352" i="1"/>
  <c r="Q3351" i="1"/>
  <c r="Q3350" i="1"/>
  <c r="Q3349" i="1"/>
  <c r="Q3348" i="1"/>
  <c r="Q3347" i="1"/>
  <c r="Q3346" i="1"/>
  <c r="Q3345" i="1"/>
  <c r="Q3344" i="1"/>
  <c r="Q3343" i="1"/>
  <c r="Q3342" i="1"/>
  <c r="Q3341" i="1"/>
  <c r="Q3340" i="1"/>
  <c r="Q3339" i="1"/>
  <c r="Q3338" i="1"/>
  <c r="Q3337" i="1"/>
  <c r="Q3336" i="1"/>
  <c r="Q3335" i="1"/>
  <c r="Q3334" i="1"/>
  <c r="Q3333" i="1"/>
  <c r="Q3332" i="1"/>
  <c r="Q3331" i="1"/>
  <c r="Q3330" i="1"/>
  <c r="Q3329" i="1"/>
  <c r="Q3328" i="1"/>
  <c r="Q3327" i="1"/>
  <c r="Q3326" i="1"/>
  <c r="Q3325" i="1"/>
  <c r="Q3324" i="1"/>
  <c r="Q3323" i="1"/>
  <c r="Q3322" i="1"/>
  <c r="Q3321" i="1"/>
  <c r="Q3320" i="1"/>
  <c r="Q3319" i="1"/>
  <c r="Q3318" i="1"/>
  <c r="Q3317" i="1"/>
  <c r="Q3316" i="1"/>
  <c r="Q3315" i="1"/>
  <c r="Q3314" i="1"/>
  <c r="Q3313" i="1"/>
  <c r="Q3312" i="1"/>
  <c r="Q3311" i="1"/>
  <c r="Q3310" i="1"/>
  <c r="Q3309" i="1"/>
  <c r="Q3308" i="1"/>
  <c r="Q3307" i="1"/>
  <c r="Q3306" i="1"/>
  <c r="Q3305" i="1"/>
  <c r="Q3304" i="1"/>
  <c r="Q3303" i="1"/>
  <c r="Q3302" i="1"/>
  <c r="Q3301" i="1"/>
  <c r="Q3300" i="1"/>
  <c r="Q3299" i="1"/>
  <c r="Q3298" i="1"/>
  <c r="Q3297" i="1"/>
  <c r="Q3296" i="1"/>
  <c r="Q3295" i="1"/>
  <c r="Q3294" i="1"/>
  <c r="Q3293" i="1"/>
  <c r="Q3292" i="1"/>
  <c r="Q3291" i="1"/>
  <c r="Q3290" i="1"/>
  <c r="Q3289" i="1"/>
  <c r="Q3288" i="1"/>
  <c r="Q3287" i="1"/>
  <c r="Q3286" i="1"/>
  <c r="Q3285" i="1"/>
  <c r="Q3284" i="1"/>
  <c r="Q3283" i="1"/>
  <c r="Q3282" i="1"/>
  <c r="Q3281" i="1"/>
  <c r="Q3280" i="1"/>
  <c r="Q3279" i="1"/>
  <c r="Q3278" i="1"/>
  <c r="Q3277" i="1"/>
  <c r="Q3276" i="1"/>
  <c r="Q3275" i="1"/>
  <c r="Q3274" i="1"/>
  <c r="Q3273" i="1"/>
  <c r="Q3272" i="1"/>
  <c r="Q3271" i="1"/>
  <c r="Q3270" i="1"/>
  <c r="Q3269" i="1"/>
  <c r="Q3268" i="1"/>
  <c r="Q3267" i="1"/>
  <c r="Q3266" i="1"/>
  <c r="Q3265" i="1"/>
  <c r="Q3264" i="1"/>
  <c r="Q3263" i="1"/>
  <c r="Q3262" i="1"/>
  <c r="Q3261" i="1"/>
  <c r="Q3260" i="1"/>
  <c r="Q3259" i="1"/>
  <c r="Q3258" i="1"/>
  <c r="Q3257" i="1"/>
  <c r="Q3256" i="1"/>
  <c r="Q3255" i="1"/>
  <c r="Q3254" i="1"/>
  <c r="Q3253" i="1"/>
  <c r="Q3252" i="1"/>
  <c r="Q3251" i="1"/>
  <c r="Q3250" i="1"/>
  <c r="Q3249" i="1"/>
  <c r="Q3248" i="1"/>
  <c r="Q3247" i="1"/>
  <c r="Q3246" i="1"/>
  <c r="Q3245" i="1"/>
  <c r="Q3244" i="1"/>
  <c r="Q3243" i="1"/>
  <c r="Q3242" i="1"/>
  <c r="Q3241" i="1"/>
  <c r="Q3240" i="1"/>
  <c r="Q3239" i="1"/>
  <c r="Q3238" i="1"/>
  <c r="Q3237" i="1"/>
  <c r="Q3236" i="1"/>
  <c r="Q3235" i="1"/>
  <c r="Q3234" i="1"/>
  <c r="Q3233" i="1"/>
  <c r="Q3232" i="1"/>
  <c r="Q3231" i="1"/>
  <c r="Q3230" i="1"/>
  <c r="Q3229" i="1"/>
  <c r="Q3228" i="1"/>
  <c r="Q3227" i="1"/>
  <c r="Q3226" i="1"/>
  <c r="Q3225" i="1"/>
  <c r="Q3224" i="1"/>
  <c r="Q3223" i="1"/>
  <c r="Q3222" i="1"/>
  <c r="Q3221" i="1"/>
  <c r="Q3220" i="1"/>
  <c r="Q3219" i="1"/>
  <c r="Q3218" i="1"/>
  <c r="Q3217" i="1"/>
  <c r="Q3216" i="1"/>
  <c r="Q3215" i="1"/>
  <c r="Q3214" i="1"/>
  <c r="Q3213" i="1"/>
  <c r="Q3212" i="1"/>
  <c r="Q3211" i="1"/>
  <c r="Q3210" i="1"/>
  <c r="Q3209" i="1"/>
  <c r="Q3208" i="1"/>
  <c r="Q3207" i="1"/>
  <c r="Q3206" i="1"/>
  <c r="Q3205" i="1"/>
  <c r="Q3204" i="1"/>
  <c r="Q3203" i="1"/>
  <c r="Q3202" i="1"/>
  <c r="Q3201" i="1"/>
  <c r="Q3200" i="1"/>
  <c r="Q3199" i="1"/>
  <c r="Q3198" i="1"/>
  <c r="Q3197" i="1"/>
  <c r="Q3196" i="1"/>
  <c r="Q3195" i="1"/>
  <c r="Q3194" i="1"/>
  <c r="Q3193" i="1"/>
  <c r="Q3192" i="1"/>
  <c r="Q3191" i="1"/>
  <c r="Q3190" i="1"/>
  <c r="Q3189" i="1"/>
  <c r="Q3188" i="1"/>
  <c r="Q3187" i="1"/>
  <c r="Q3186" i="1"/>
  <c r="Q3185" i="1"/>
  <c r="Q3184" i="1"/>
  <c r="Q3183" i="1"/>
  <c r="Q3182" i="1"/>
  <c r="Q3181" i="1"/>
  <c r="Q3180" i="1"/>
  <c r="Q3179" i="1"/>
  <c r="Q3178" i="1"/>
  <c r="Q3177" i="1"/>
  <c r="Q3176" i="1"/>
  <c r="Q3175" i="1"/>
  <c r="Q3174" i="1"/>
  <c r="Q3173" i="1"/>
  <c r="Q3172" i="1"/>
  <c r="Q3171" i="1"/>
  <c r="Q3170" i="1"/>
  <c r="Q3169" i="1"/>
  <c r="Q3168" i="1"/>
  <c r="Q3167" i="1"/>
  <c r="Q3166" i="1"/>
  <c r="Q3165" i="1"/>
  <c r="Q3164" i="1"/>
  <c r="Q3163" i="1"/>
  <c r="Q3162" i="1"/>
  <c r="Q3161" i="1"/>
  <c r="Q3160" i="1"/>
  <c r="Q3159" i="1"/>
  <c r="Q3158" i="1"/>
  <c r="Q3157" i="1"/>
  <c r="Q3156" i="1"/>
  <c r="Q3155" i="1"/>
  <c r="Q3154" i="1"/>
  <c r="Q3153" i="1"/>
  <c r="Q3152" i="1"/>
  <c r="Q3151" i="1"/>
  <c r="Q3150" i="1"/>
  <c r="Q3149" i="1"/>
  <c r="Q3148" i="1"/>
  <c r="Q3147" i="1"/>
  <c r="Q3146" i="1"/>
  <c r="Q3145" i="1"/>
  <c r="Q3144" i="1"/>
  <c r="Q3143" i="1"/>
  <c r="Q3142" i="1"/>
  <c r="Q3141" i="1"/>
  <c r="Q3140" i="1"/>
  <c r="Q3139" i="1"/>
  <c r="Q3138" i="1"/>
  <c r="Q3137" i="1"/>
  <c r="Q3136" i="1"/>
  <c r="Q3135" i="1"/>
  <c r="Q3134" i="1"/>
  <c r="Q3133" i="1"/>
  <c r="Q3132" i="1"/>
  <c r="Q3131" i="1"/>
  <c r="Q3130" i="1"/>
  <c r="Q3129" i="1"/>
  <c r="Q3128" i="1"/>
  <c r="Q3127" i="1"/>
  <c r="Q3126" i="1"/>
  <c r="Q3125" i="1"/>
  <c r="Q3124" i="1"/>
  <c r="Q3123" i="1"/>
  <c r="Q3122" i="1"/>
  <c r="Q3121" i="1"/>
  <c r="Q3120" i="1"/>
  <c r="Q3119" i="1"/>
  <c r="Q3118" i="1"/>
  <c r="Q3117" i="1"/>
  <c r="Q3116" i="1"/>
  <c r="Q3115" i="1"/>
  <c r="Q3114" i="1"/>
  <c r="Q3113" i="1"/>
  <c r="Q3112" i="1"/>
  <c r="Q3111" i="1"/>
  <c r="Q3110" i="1"/>
  <c r="Q3109" i="1"/>
  <c r="Q3108" i="1"/>
  <c r="Q3107" i="1"/>
  <c r="Q3106" i="1"/>
  <c r="Q3105" i="1"/>
  <c r="Q3104" i="1"/>
  <c r="Q3103" i="1"/>
  <c r="Q3102" i="1"/>
  <c r="Q3101" i="1"/>
  <c r="Q3100" i="1"/>
  <c r="Q3099" i="1"/>
  <c r="Q3098" i="1"/>
  <c r="Q3097" i="1"/>
  <c r="Q3096" i="1"/>
  <c r="Q3095" i="1"/>
  <c r="Q3094" i="1"/>
  <c r="Q3093" i="1"/>
  <c r="Q3092" i="1"/>
  <c r="Q3091" i="1"/>
  <c r="Q3090" i="1"/>
  <c r="Q3089" i="1"/>
  <c r="Q3088" i="1"/>
  <c r="Q3087" i="1"/>
  <c r="Q3086" i="1"/>
  <c r="Q3085" i="1"/>
  <c r="Q3084" i="1"/>
  <c r="Q3083" i="1"/>
  <c r="Q3082" i="1"/>
  <c r="Q3081" i="1"/>
  <c r="Q3080" i="1"/>
  <c r="Q3079" i="1"/>
  <c r="Q3078" i="1"/>
  <c r="Q3077" i="1"/>
  <c r="Q3076" i="1"/>
  <c r="Q3075" i="1"/>
  <c r="Q3074" i="1"/>
  <c r="Q3073" i="1"/>
  <c r="Q3072" i="1"/>
  <c r="Q3071" i="1"/>
  <c r="Q3070" i="1"/>
  <c r="Q3069" i="1"/>
  <c r="Q3068" i="1"/>
  <c r="Q3067" i="1"/>
  <c r="Q3066" i="1"/>
  <c r="Q3065" i="1"/>
  <c r="Q3064" i="1"/>
  <c r="Q3063" i="1"/>
  <c r="Q3062" i="1"/>
  <c r="Q3061" i="1"/>
  <c r="Q3060" i="1"/>
  <c r="Q3059" i="1"/>
  <c r="Q3058" i="1"/>
  <c r="Q3057" i="1"/>
  <c r="Q3056" i="1"/>
  <c r="Q3055" i="1"/>
  <c r="Q3054" i="1"/>
  <c r="Q3053" i="1"/>
  <c r="Q3052" i="1"/>
  <c r="Q3051" i="1"/>
  <c r="Q3050" i="1"/>
  <c r="Q3049" i="1"/>
  <c r="Q3048" i="1"/>
  <c r="Q3047" i="1"/>
  <c r="Q3046" i="1"/>
  <c r="Q3045" i="1"/>
  <c r="Q3044" i="1"/>
  <c r="Q3043" i="1"/>
  <c r="Q3042" i="1"/>
  <c r="Q3041" i="1"/>
  <c r="Q3040" i="1"/>
  <c r="Q3039" i="1"/>
  <c r="Q3038" i="1"/>
  <c r="Q3037" i="1"/>
  <c r="Q3036" i="1"/>
  <c r="Q3035" i="1"/>
  <c r="Q3034" i="1"/>
  <c r="Q3033" i="1"/>
  <c r="Q3032" i="1"/>
  <c r="Q3031" i="1"/>
  <c r="Q3030" i="1"/>
  <c r="Q3029" i="1"/>
  <c r="Q3028" i="1"/>
  <c r="Q3027" i="1"/>
  <c r="Q3026" i="1"/>
  <c r="Q3025" i="1"/>
  <c r="Q3024" i="1"/>
  <c r="Q3023" i="1"/>
  <c r="Q3022" i="1"/>
  <c r="Q3021" i="1"/>
  <c r="Q3020" i="1"/>
  <c r="Q3019" i="1"/>
  <c r="Q3018" i="1"/>
  <c r="Q3017" i="1"/>
  <c r="Q3016" i="1"/>
  <c r="Q3015" i="1"/>
  <c r="Q3014" i="1"/>
  <c r="Q3013" i="1"/>
  <c r="Q3012" i="1"/>
  <c r="Q3011" i="1"/>
  <c r="Q3010" i="1"/>
  <c r="Q3009" i="1"/>
  <c r="Q3008" i="1"/>
  <c r="Q3007" i="1"/>
  <c r="Q3006" i="1"/>
  <c r="Q3005" i="1"/>
  <c r="Q3004" i="1"/>
  <c r="Q3003" i="1"/>
  <c r="Q3002" i="1"/>
  <c r="Q3001" i="1"/>
  <c r="Q3000" i="1"/>
  <c r="Q2999" i="1"/>
  <c r="Q2998" i="1"/>
  <c r="Q2997" i="1"/>
  <c r="Q2996" i="1"/>
  <c r="Q2995" i="1"/>
  <c r="Q2994" i="1"/>
  <c r="Q2993" i="1"/>
  <c r="Q2992" i="1"/>
  <c r="Q2991" i="1"/>
  <c r="Q2990" i="1"/>
  <c r="Q2989" i="1"/>
  <c r="Q2988" i="1"/>
  <c r="Q2987" i="1"/>
  <c r="Q2986" i="1"/>
  <c r="Q2985" i="1"/>
  <c r="Q2984" i="1"/>
  <c r="Q2983" i="1"/>
  <c r="Q2982" i="1"/>
  <c r="Q2981" i="1"/>
  <c r="Q2980" i="1"/>
  <c r="Q2979" i="1"/>
  <c r="Q2978" i="1"/>
  <c r="Q2977" i="1"/>
  <c r="Q2976" i="1"/>
  <c r="Q2975" i="1"/>
  <c r="Q2974" i="1"/>
  <c r="Q2973" i="1"/>
  <c r="Q2972" i="1"/>
  <c r="Q2971" i="1"/>
  <c r="Q2970" i="1"/>
  <c r="Q2969" i="1"/>
  <c r="Q2968" i="1"/>
  <c r="Q2967" i="1"/>
  <c r="Q2966" i="1"/>
  <c r="Q2965" i="1"/>
  <c r="Q2964" i="1"/>
  <c r="Q2963" i="1"/>
  <c r="Q2962" i="1"/>
  <c r="Q2961" i="1"/>
  <c r="Q2960" i="1"/>
  <c r="Q2959" i="1"/>
  <c r="Q2958" i="1"/>
  <c r="Q2957" i="1"/>
  <c r="Q2956" i="1"/>
  <c r="Q2955" i="1"/>
  <c r="Q2954" i="1"/>
  <c r="Q2953" i="1"/>
  <c r="Q2952" i="1"/>
  <c r="Q2951" i="1"/>
  <c r="Q2950" i="1"/>
  <c r="Q2949" i="1"/>
  <c r="Q2948" i="1"/>
  <c r="Q2947" i="1"/>
  <c r="Q2946" i="1"/>
  <c r="Q2945" i="1"/>
  <c r="Q2944" i="1"/>
  <c r="Q2943" i="1"/>
  <c r="Q2942" i="1"/>
  <c r="Q2941" i="1"/>
  <c r="Q2940" i="1"/>
  <c r="Q2939" i="1"/>
  <c r="Q2938" i="1"/>
  <c r="Q2937" i="1"/>
  <c r="Q2936" i="1"/>
  <c r="Q2935" i="1"/>
  <c r="Q2934" i="1"/>
  <c r="Q2933" i="1"/>
  <c r="Q2932" i="1"/>
  <c r="Q2931" i="1"/>
  <c r="Q2930" i="1"/>
  <c r="Q2929" i="1"/>
  <c r="Q2928" i="1"/>
  <c r="Q2927" i="1"/>
  <c r="Q2926" i="1"/>
  <c r="Q2925" i="1"/>
  <c r="Q2924" i="1"/>
  <c r="Q2923" i="1"/>
  <c r="Q2922" i="1"/>
  <c r="Q2921" i="1"/>
  <c r="Q2920" i="1"/>
  <c r="Q2919" i="1"/>
  <c r="Q2918" i="1"/>
  <c r="Q2917" i="1"/>
  <c r="Q2916" i="1"/>
  <c r="Q2915" i="1"/>
  <c r="Q2914" i="1"/>
  <c r="Q2913" i="1"/>
  <c r="Q2912" i="1"/>
  <c r="Q2911" i="1"/>
  <c r="Q2910" i="1"/>
  <c r="Q2909" i="1"/>
  <c r="Q2908" i="1"/>
  <c r="Q2907" i="1"/>
  <c r="Q2906" i="1"/>
  <c r="Q2905" i="1"/>
  <c r="Q2904" i="1"/>
  <c r="Q2903" i="1"/>
  <c r="Q2902" i="1"/>
  <c r="Q2901" i="1"/>
  <c r="Q2900" i="1"/>
  <c r="Q2899" i="1"/>
  <c r="Q2898" i="1"/>
  <c r="Q2897" i="1"/>
  <c r="Q2896" i="1"/>
  <c r="Q2895" i="1"/>
  <c r="Q2894" i="1"/>
  <c r="Q2893" i="1"/>
  <c r="Q2892" i="1"/>
  <c r="Q2891" i="1"/>
  <c r="Q2890" i="1"/>
  <c r="Q2889" i="1"/>
  <c r="Q2888" i="1"/>
  <c r="Q2887" i="1"/>
  <c r="Q2886" i="1"/>
  <c r="Q2885" i="1"/>
  <c r="Q2884" i="1"/>
  <c r="Q2883" i="1"/>
  <c r="Q2882" i="1"/>
  <c r="Q2881" i="1"/>
  <c r="Q2880" i="1"/>
  <c r="Q2879" i="1"/>
  <c r="Q2878" i="1"/>
  <c r="Q2877" i="1"/>
  <c r="Q2876" i="1"/>
  <c r="Q2875" i="1"/>
  <c r="Q2874" i="1"/>
  <c r="Q2873" i="1"/>
  <c r="Q2872" i="1"/>
  <c r="Q2871" i="1"/>
  <c r="Q2870" i="1"/>
  <c r="Q2869" i="1"/>
  <c r="Q2868" i="1"/>
  <c r="Q2867" i="1"/>
  <c r="Q2866" i="1"/>
  <c r="Q2865" i="1"/>
  <c r="Q2864" i="1"/>
  <c r="Q2863" i="1"/>
  <c r="Q2862" i="1"/>
  <c r="Q2861" i="1"/>
  <c r="Q2860" i="1"/>
  <c r="Q2859" i="1"/>
  <c r="Q2858" i="1"/>
  <c r="Q2857" i="1"/>
  <c r="Q2856" i="1"/>
  <c r="Q2855" i="1"/>
  <c r="Q2854" i="1"/>
  <c r="Q2853" i="1"/>
  <c r="Q2852" i="1"/>
  <c r="Q2851" i="1"/>
  <c r="Q2850" i="1"/>
  <c r="Q2849" i="1"/>
  <c r="Q2848" i="1"/>
  <c r="Q2847" i="1"/>
  <c r="Q2846" i="1"/>
  <c r="Q2845" i="1"/>
  <c r="Q2844" i="1"/>
  <c r="Q2843" i="1"/>
  <c r="Q2842" i="1"/>
  <c r="Q2841" i="1"/>
  <c r="Q2840" i="1"/>
  <c r="Q2839" i="1"/>
  <c r="Q2838" i="1"/>
  <c r="Q2837" i="1"/>
  <c r="Q2836" i="1"/>
  <c r="Q2835" i="1"/>
  <c r="Q2834" i="1"/>
  <c r="Q2833" i="1"/>
  <c r="Q2832" i="1"/>
  <c r="Q2831" i="1"/>
  <c r="Q2830" i="1"/>
  <c r="Q2829" i="1"/>
  <c r="Q2828" i="1"/>
  <c r="Q2827" i="1"/>
  <c r="Q2826" i="1"/>
  <c r="Q2825" i="1"/>
  <c r="Q2824" i="1"/>
  <c r="Q2823" i="1"/>
  <c r="Q2822" i="1"/>
  <c r="Q2821" i="1"/>
  <c r="Q2820" i="1"/>
  <c r="Q2819" i="1"/>
  <c r="Q2818" i="1"/>
  <c r="Q2817" i="1"/>
  <c r="Q2816" i="1"/>
  <c r="Q2815" i="1"/>
  <c r="Q2814" i="1"/>
  <c r="Q2813" i="1"/>
  <c r="Q2812" i="1"/>
  <c r="Q2811" i="1"/>
  <c r="Q2810" i="1"/>
  <c r="Q2809" i="1"/>
  <c r="Q2808" i="1"/>
  <c r="Q2807" i="1"/>
  <c r="Q2806" i="1"/>
  <c r="Q2805" i="1"/>
  <c r="Q2804" i="1"/>
  <c r="Q2803" i="1"/>
  <c r="Q2802" i="1"/>
  <c r="Q2801" i="1"/>
  <c r="Q2800" i="1"/>
  <c r="Q2799" i="1"/>
  <c r="Q2798" i="1"/>
  <c r="Q2797" i="1"/>
  <c r="Q2796" i="1"/>
  <c r="Q2795" i="1"/>
  <c r="Q2794" i="1"/>
  <c r="Q2793" i="1"/>
  <c r="Q2792" i="1"/>
  <c r="Q2791" i="1"/>
  <c r="Q2790" i="1"/>
  <c r="Q2789" i="1"/>
  <c r="Q2788" i="1"/>
  <c r="Q2787" i="1"/>
  <c r="Q2786" i="1"/>
  <c r="Q2785" i="1"/>
  <c r="Q2784" i="1"/>
  <c r="Q2783" i="1"/>
  <c r="Q2782" i="1"/>
  <c r="Q2781" i="1"/>
  <c r="Q2780" i="1"/>
  <c r="Q2779" i="1"/>
  <c r="Q2778" i="1"/>
  <c r="Q2777" i="1"/>
  <c r="Q2776" i="1"/>
  <c r="Q2775" i="1"/>
  <c r="Q2774" i="1"/>
  <c r="Q2773" i="1"/>
  <c r="Q2772" i="1"/>
  <c r="Q2771" i="1"/>
  <c r="Q2770" i="1"/>
  <c r="Q2769" i="1"/>
  <c r="Q2768" i="1"/>
  <c r="Q2767" i="1"/>
  <c r="Q2766" i="1"/>
  <c r="Q2765" i="1"/>
  <c r="Q2764" i="1"/>
  <c r="Q2763" i="1"/>
  <c r="Q2762" i="1"/>
  <c r="Q2761" i="1"/>
  <c r="Q2760" i="1"/>
  <c r="Q2759" i="1"/>
  <c r="Q2758" i="1"/>
  <c r="Q2757" i="1"/>
  <c r="Q2756" i="1"/>
  <c r="Q2755" i="1"/>
  <c r="Q2754" i="1"/>
  <c r="Q2753" i="1"/>
  <c r="Q2752" i="1"/>
  <c r="Q2751" i="1"/>
  <c r="Q2750" i="1"/>
  <c r="Q2749" i="1"/>
  <c r="Q2748" i="1"/>
  <c r="Q2747" i="1"/>
  <c r="Q2746" i="1"/>
  <c r="Q2745" i="1"/>
  <c r="Q2744" i="1"/>
  <c r="Q2743" i="1"/>
  <c r="Q2742" i="1"/>
  <c r="Q2741" i="1"/>
  <c r="Q2740" i="1"/>
  <c r="Q2739" i="1"/>
  <c r="Q2738" i="1"/>
  <c r="Q2737" i="1"/>
  <c r="Q2736" i="1"/>
  <c r="Q2735" i="1"/>
  <c r="Q2734" i="1"/>
  <c r="Q2733" i="1"/>
  <c r="Q2732" i="1"/>
  <c r="Q2731" i="1"/>
  <c r="Q2730" i="1"/>
  <c r="Q2729" i="1"/>
  <c r="Q2728" i="1"/>
  <c r="Q2727" i="1"/>
  <c r="Q2726" i="1"/>
  <c r="Q2725" i="1"/>
  <c r="Q2724" i="1"/>
  <c r="Q2723" i="1"/>
  <c r="Q2722" i="1"/>
  <c r="Q2721" i="1"/>
  <c r="Q2720" i="1"/>
  <c r="Q2719" i="1"/>
  <c r="Q2718" i="1"/>
  <c r="Q2717" i="1"/>
  <c r="Q2716" i="1"/>
  <c r="Q2715" i="1"/>
  <c r="Q2714" i="1"/>
  <c r="Q2713" i="1"/>
  <c r="Q2712" i="1"/>
  <c r="Q2711" i="1"/>
  <c r="Q2710" i="1"/>
  <c r="Q2709" i="1"/>
  <c r="Q2708" i="1"/>
  <c r="Q2707" i="1"/>
  <c r="Q2706" i="1"/>
  <c r="Q2705" i="1"/>
  <c r="Q2704" i="1"/>
  <c r="Q2703" i="1"/>
  <c r="Q2702" i="1"/>
  <c r="Q2701" i="1"/>
  <c r="Q2700" i="1"/>
  <c r="Q2699" i="1"/>
  <c r="Q2698" i="1"/>
  <c r="Q2697" i="1"/>
  <c r="Q2696" i="1"/>
  <c r="Q2695" i="1"/>
  <c r="Q2694" i="1"/>
  <c r="Q2693" i="1"/>
  <c r="Q2692" i="1"/>
  <c r="Q2691" i="1"/>
  <c r="Q2690" i="1"/>
  <c r="Q2689" i="1"/>
  <c r="Q2688" i="1"/>
  <c r="Q2687" i="1"/>
  <c r="Q2686" i="1"/>
  <c r="Q2685" i="1"/>
  <c r="Q2684" i="1"/>
  <c r="Q2683" i="1"/>
  <c r="Q2682" i="1"/>
  <c r="Q2681" i="1"/>
  <c r="Q2680" i="1"/>
  <c r="Q2679" i="1"/>
  <c r="Q2678" i="1"/>
  <c r="Q2677" i="1"/>
  <c r="Q2676" i="1"/>
  <c r="Q2675" i="1"/>
  <c r="Q2674" i="1"/>
  <c r="Q2673" i="1"/>
  <c r="Q2672" i="1"/>
  <c r="Q2671" i="1"/>
  <c r="Q2670" i="1"/>
  <c r="Q2669" i="1"/>
  <c r="Q2668" i="1"/>
  <c r="Q2667" i="1"/>
  <c r="Q2666" i="1"/>
  <c r="Q2665" i="1"/>
  <c r="Q2664" i="1"/>
  <c r="Q2663" i="1"/>
  <c r="Q2662" i="1"/>
  <c r="Q2661" i="1"/>
  <c r="Q2660" i="1"/>
  <c r="Q2659" i="1"/>
  <c r="Q2658" i="1"/>
  <c r="Q2657" i="1"/>
  <c r="Q2656" i="1"/>
  <c r="Q2655" i="1"/>
  <c r="Q2654" i="1"/>
  <c r="Q2653" i="1"/>
  <c r="Q2652" i="1"/>
  <c r="Q2651" i="1"/>
  <c r="Q2650" i="1"/>
  <c r="Q2649" i="1"/>
  <c r="Q2648" i="1"/>
  <c r="Q2647" i="1"/>
  <c r="Q2646" i="1"/>
  <c r="Q2645" i="1"/>
  <c r="Q2644" i="1"/>
  <c r="Q2643" i="1"/>
  <c r="Q2642" i="1"/>
  <c r="Q2641" i="1"/>
  <c r="Q2640" i="1"/>
  <c r="Q2639" i="1"/>
  <c r="Q2638" i="1"/>
  <c r="Q2637" i="1"/>
  <c r="Q2636" i="1"/>
  <c r="Q2635" i="1"/>
  <c r="Q2634" i="1"/>
  <c r="Q2633" i="1"/>
  <c r="Q2632" i="1"/>
  <c r="Q2631" i="1"/>
  <c r="Q2630" i="1"/>
  <c r="Q2629" i="1"/>
  <c r="Q2628" i="1"/>
  <c r="Q2627" i="1"/>
  <c r="Q2626" i="1"/>
  <c r="Q2625" i="1"/>
  <c r="Q2624" i="1"/>
  <c r="Q2623" i="1"/>
  <c r="Q2622" i="1"/>
  <c r="Q2621" i="1"/>
  <c r="Q2620" i="1"/>
  <c r="Q2619" i="1"/>
  <c r="Q2618" i="1"/>
  <c r="Q2617" i="1"/>
  <c r="Q2616" i="1"/>
  <c r="Q2615" i="1"/>
  <c r="Q2614" i="1"/>
  <c r="Q2613" i="1"/>
  <c r="Q2612" i="1"/>
  <c r="Q2611" i="1"/>
  <c r="Q2610" i="1"/>
  <c r="Q2609" i="1"/>
  <c r="Q2608" i="1"/>
  <c r="Q2607" i="1"/>
  <c r="Q2606" i="1"/>
  <c r="Q2605" i="1"/>
  <c r="Q2604" i="1"/>
  <c r="Q2603" i="1"/>
  <c r="Q2602" i="1"/>
  <c r="Q2601" i="1"/>
  <c r="Q2600" i="1"/>
  <c r="Q2599" i="1"/>
  <c r="Q2598" i="1"/>
  <c r="Q2597" i="1"/>
  <c r="Q2596" i="1"/>
  <c r="Q2595" i="1"/>
  <c r="Q2594" i="1"/>
  <c r="Q2593" i="1"/>
  <c r="Q2592" i="1"/>
  <c r="Q2591" i="1"/>
  <c r="Q2590" i="1"/>
  <c r="Q2589" i="1"/>
  <c r="Q2588" i="1"/>
  <c r="Q2587" i="1"/>
  <c r="Q2586" i="1"/>
  <c r="Q2585" i="1"/>
  <c r="Q2584" i="1"/>
  <c r="Q2583" i="1"/>
  <c r="Q2582" i="1"/>
  <c r="Q2581" i="1"/>
  <c r="Q2580" i="1"/>
  <c r="Q2579" i="1"/>
  <c r="Q2578" i="1"/>
  <c r="Q2577" i="1"/>
  <c r="Q2576" i="1"/>
  <c r="Q2575" i="1"/>
  <c r="Q2574" i="1"/>
  <c r="Q2573" i="1"/>
  <c r="Q2572" i="1"/>
  <c r="Q2571" i="1"/>
  <c r="Q2570" i="1"/>
  <c r="Q2569" i="1"/>
  <c r="Q2568" i="1"/>
  <c r="Q2567" i="1"/>
  <c r="Q2566" i="1"/>
  <c r="Q2565" i="1"/>
  <c r="Q2564" i="1"/>
  <c r="Q2563" i="1"/>
  <c r="Q2562" i="1"/>
  <c r="Q2561" i="1"/>
  <c r="Q2560" i="1"/>
  <c r="Q2559" i="1"/>
  <c r="Q2558" i="1"/>
  <c r="Q2557" i="1"/>
  <c r="Q2556" i="1"/>
  <c r="Q2555" i="1"/>
  <c r="Q2554" i="1"/>
  <c r="Q2553" i="1"/>
  <c r="Q2552" i="1"/>
  <c r="Q2551" i="1"/>
  <c r="Q2550" i="1"/>
  <c r="Q2549" i="1"/>
  <c r="Q2548" i="1"/>
  <c r="Q2547" i="1"/>
  <c r="Q2546" i="1"/>
  <c r="Q2545" i="1"/>
  <c r="Q2544" i="1"/>
  <c r="Q2543" i="1"/>
  <c r="Q2542" i="1"/>
  <c r="Q2541" i="1"/>
  <c r="Q2540" i="1"/>
  <c r="Q2539" i="1"/>
  <c r="Q2538" i="1"/>
  <c r="Q2537" i="1"/>
  <c r="Q2536" i="1"/>
  <c r="Q2535" i="1"/>
  <c r="Q2534" i="1"/>
  <c r="Q2533" i="1"/>
  <c r="Q2532" i="1"/>
  <c r="Q2531" i="1"/>
  <c r="Q2530" i="1"/>
  <c r="Q2529" i="1"/>
  <c r="Q2528" i="1"/>
  <c r="Q2527" i="1"/>
  <c r="Q2526" i="1"/>
  <c r="Q2525" i="1"/>
  <c r="Q2524" i="1"/>
  <c r="Q2523" i="1"/>
  <c r="Q2522" i="1"/>
  <c r="Q2521" i="1"/>
  <c r="Q2520" i="1"/>
  <c r="Q2519" i="1"/>
  <c r="Q2518" i="1"/>
  <c r="Q2517" i="1"/>
  <c r="Q2516" i="1"/>
  <c r="Q2515" i="1"/>
  <c r="Q2514" i="1"/>
  <c r="Q2513" i="1"/>
  <c r="Q2512" i="1"/>
  <c r="Q2511" i="1"/>
  <c r="Q2510" i="1"/>
  <c r="Q2509" i="1"/>
  <c r="Q2508" i="1"/>
  <c r="Q2507" i="1"/>
  <c r="Q2506" i="1"/>
  <c r="Q2505" i="1"/>
  <c r="Q2504" i="1"/>
  <c r="Q2503" i="1"/>
  <c r="Q2502" i="1"/>
  <c r="Q2501" i="1"/>
  <c r="Q2500" i="1"/>
  <c r="Q2499" i="1"/>
  <c r="Q2498" i="1"/>
  <c r="Q2497" i="1"/>
  <c r="Q2496" i="1"/>
  <c r="Q2495" i="1"/>
  <c r="Q2494" i="1"/>
  <c r="Q2493" i="1"/>
  <c r="Q2492" i="1"/>
  <c r="Q2491" i="1"/>
  <c r="Q2490" i="1"/>
  <c r="Q2489" i="1"/>
  <c r="Q2488" i="1"/>
  <c r="Q2487" i="1"/>
  <c r="Q2486" i="1"/>
  <c r="Q2485" i="1"/>
  <c r="Q2484" i="1"/>
  <c r="Q2483" i="1"/>
  <c r="Q2482" i="1"/>
  <c r="Q2481" i="1"/>
  <c r="Q2480" i="1"/>
  <c r="Q2479" i="1"/>
  <c r="Q2478" i="1"/>
  <c r="Q2477" i="1"/>
  <c r="Q2476" i="1"/>
  <c r="Q2475" i="1"/>
  <c r="Q2474" i="1"/>
  <c r="Q2473" i="1"/>
  <c r="Q2472" i="1"/>
  <c r="Q2471" i="1"/>
  <c r="Q2470" i="1"/>
  <c r="Q2469" i="1"/>
  <c r="Q2468" i="1"/>
  <c r="Q2467" i="1"/>
  <c r="Q2466" i="1"/>
  <c r="Q2465" i="1"/>
  <c r="Q2464" i="1"/>
  <c r="Q2463" i="1"/>
  <c r="Q2462" i="1"/>
  <c r="Q2461" i="1"/>
  <c r="Q2460" i="1"/>
  <c r="Q2459" i="1"/>
  <c r="Q2458" i="1"/>
  <c r="Q2457" i="1"/>
  <c r="Q2456" i="1"/>
  <c r="Q2455" i="1"/>
  <c r="Q2454" i="1"/>
  <c r="Q2453" i="1"/>
  <c r="Q2452" i="1"/>
  <c r="Q2451" i="1"/>
  <c r="Q2450" i="1"/>
  <c r="Q2449" i="1"/>
  <c r="Q2448" i="1"/>
  <c r="Q2447" i="1"/>
  <c r="Q2446" i="1"/>
  <c r="Q2445" i="1"/>
  <c r="Q2444" i="1"/>
  <c r="Q2443" i="1"/>
  <c r="Q2442" i="1"/>
  <c r="Q2441" i="1"/>
  <c r="Q2440" i="1"/>
  <c r="Q2439" i="1"/>
  <c r="Q2438" i="1"/>
  <c r="Q2437" i="1"/>
  <c r="Q2436" i="1"/>
  <c r="Q2435" i="1"/>
  <c r="Q2434" i="1"/>
  <c r="Q2433" i="1"/>
  <c r="Q2432" i="1"/>
  <c r="Q2431" i="1"/>
  <c r="Q2430" i="1"/>
  <c r="Q2429" i="1"/>
  <c r="Q2428" i="1"/>
  <c r="Q2427" i="1"/>
  <c r="Q2426" i="1"/>
  <c r="Q2425" i="1"/>
  <c r="Q2424" i="1"/>
  <c r="Q2423" i="1"/>
  <c r="Q2422" i="1"/>
  <c r="Q2421" i="1"/>
  <c r="Q2420" i="1"/>
  <c r="Q2419" i="1"/>
  <c r="Q2418" i="1"/>
  <c r="Q2417" i="1"/>
  <c r="Q2416" i="1"/>
  <c r="Q2415" i="1"/>
  <c r="Q2414" i="1"/>
  <c r="Q2413" i="1"/>
  <c r="Q2412" i="1"/>
  <c r="Q2411" i="1"/>
  <c r="Q2410" i="1"/>
  <c r="Q2409" i="1"/>
  <c r="Q2408" i="1"/>
  <c r="Q2407" i="1"/>
  <c r="Q2406" i="1"/>
  <c r="Q2405" i="1"/>
  <c r="Q2404" i="1"/>
  <c r="Q2403" i="1"/>
  <c r="Q2402" i="1"/>
  <c r="Q2401" i="1"/>
  <c r="Q2400" i="1"/>
  <c r="Q2399" i="1"/>
  <c r="Q2398" i="1"/>
  <c r="Q2397" i="1"/>
  <c r="Q2396" i="1"/>
  <c r="Q2395" i="1"/>
  <c r="Q2394" i="1"/>
  <c r="Q2393" i="1"/>
  <c r="Q2392" i="1"/>
  <c r="Q2391" i="1"/>
  <c r="Q2390" i="1"/>
  <c r="Q2389" i="1"/>
  <c r="Q2388" i="1"/>
  <c r="Q2387" i="1"/>
  <c r="Q2386" i="1"/>
  <c r="Q2385" i="1"/>
  <c r="Q2384" i="1"/>
  <c r="Q2383" i="1"/>
  <c r="Q2382" i="1"/>
  <c r="Q2381" i="1"/>
  <c r="Q2380" i="1"/>
  <c r="Q2379" i="1"/>
  <c r="Q2378" i="1"/>
  <c r="Q2377" i="1"/>
  <c r="Q2376" i="1"/>
  <c r="Q2375" i="1"/>
  <c r="Q2374" i="1"/>
  <c r="Q2373" i="1"/>
  <c r="Q2372" i="1"/>
  <c r="Q2371" i="1"/>
  <c r="Q2370" i="1"/>
  <c r="Q2369" i="1"/>
  <c r="Q2368" i="1"/>
  <c r="Q2367" i="1"/>
  <c r="Q2366" i="1"/>
  <c r="Q2365" i="1"/>
  <c r="Q2364" i="1"/>
  <c r="Q2363" i="1"/>
  <c r="Q2362" i="1"/>
  <c r="Q2361" i="1"/>
  <c r="Q2360" i="1"/>
  <c r="Q2359" i="1"/>
  <c r="Q2358" i="1"/>
  <c r="Q2357" i="1"/>
  <c r="Q2356" i="1"/>
  <c r="Q2355" i="1"/>
  <c r="Q2354" i="1"/>
  <c r="Q2353" i="1"/>
  <c r="Q2352" i="1"/>
  <c r="Q2351" i="1"/>
  <c r="Q2350" i="1"/>
  <c r="Q2349" i="1"/>
  <c r="Q2348" i="1"/>
  <c r="Q2347" i="1"/>
  <c r="Q2346" i="1"/>
  <c r="Q2345" i="1"/>
  <c r="Q2344" i="1"/>
  <c r="Q2343" i="1"/>
  <c r="Q2342" i="1"/>
  <c r="Q2341" i="1"/>
  <c r="Q2340" i="1"/>
  <c r="Q2339" i="1"/>
  <c r="Q2338" i="1"/>
  <c r="Q2337" i="1"/>
  <c r="Q2336" i="1"/>
  <c r="Q2335" i="1"/>
  <c r="Q2334" i="1"/>
  <c r="Q2333" i="1"/>
  <c r="Q2332" i="1"/>
  <c r="Q2331" i="1"/>
  <c r="Q2330" i="1"/>
  <c r="Q2329" i="1"/>
  <c r="Q2328" i="1"/>
  <c r="Q2327" i="1"/>
  <c r="Q2326" i="1"/>
  <c r="Q2325" i="1"/>
  <c r="Q2324" i="1"/>
  <c r="Q2323" i="1"/>
  <c r="Q2322" i="1"/>
  <c r="Q2321" i="1"/>
  <c r="Q2320" i="1"/>
  <c r="Q2319" i="1"/>
  <c r="Q2318" i="1"/>
  <c r="Q2317" i="1"/>
  <c r="Q2316" i="1"/>
  <c r="Q2315" i="1"/>
  <c r="Q2314" i="1"/>
  <c r="Q2313" i="1"/>
  <c r="Q2312" i="1"/>
  <c r="Q2311" i="1"/>
  <c r="Q2310" i="1"/>
  <c r="Q2309" i="1"/>
  <c r="Q2308" i="1"/>
  <c r="Q2307" i="1"/>
  <c r="Q2306" i="1"/>
  <c r="Q2305" i="1"/>
  <c r="Q2304" i="1"/>
  <c r="Q2303" i="1"/>
  <c r="Q2302" i="1"/>
  <c r="Q2301" i="1"/>
  <c r="Q2300" i="1"/>
  <c r="Q2299" i="1"/>
  <c r="Q2298" i="1"/>
  <c r="Q2297" i="1"/>
  <c r="Q2296" i="1"/>
  <c r="Q2295" i="1"/>
  <c r="Q2294" i="1"/>
  <c r="Q2293" i="1"/>
  <c r="Q2292" i="1"/>
  <c r="Q2291" i="1"/>
  <c r="Q2290" i="1"/>
  <c r="Q2289" i="1"/>
  <c r="Q2288" i="1"/>
  <c r="Q2287" i="1"/>
  <c r="Q2286" i="1"/>
  <c r="Q2285" i="1"/>
  <c r="Q2284" i="1"/>
  <c r="Q2283" i="1"/>
  <c r="Q2282" i="1"/>
  <c r="Q2281" i="1"/>
  <c r="Q2280" i="1"/>
  <c r="Q2279" i="1"/>
  <c r="Q2278" i="1"/>
  <c r="Q2277" i="1"/>
  <c r="Q2276" i="1"/>
  <c r="Q2275" i="1"/>
  <c r="Q2274" i="1"/>
  <c r="Q2273" i="1"/>
  <c r="Q2272" i="1"/>
  <c r="Q2271" i="1"/>
  <c r="Q2270" i="1"/>
  <c r="Q2269" i="1"/>
  <c r="Q2268" i="1"/>
  <c r="Q2267" i="1"/>
  <c r="Q2266" i="1"/>
  <c r="Q2265" i="1"/>
  <c r="Q2264" i="1"/>
  <c r="Q2263" i="1"/>
  <c r="Q2262" i="1"/>
  <c r="Q2261" i="1"/>
  <c r="Q2260" i="1"/>
  <c r="Q2259" i="1"/>
  <c r="Q2258" i="1"/>
  <c r="Q2257" i="1"/>
  <c r="Q2256" i="1"/>
  <c r="Q2255" i="1"/>
  <c r="Q2254" i="1"/>
  <c r="Q2253" i="1"/>
  <c r="Q2252" i="1"/>
  <c r="Q2251" i="1"/>
  <c r="Q2250" i="1"/>
  <c r="Q2249" i="1"/>
  <c r="Q2248" i="1"/>
  <c r="Q2247" i="1"/>
  <c r="Q2246" i="1"/>
  <c r="Q2245" i="1"/>
  <c r="Q2244" i="1"/>
  <c r="Q2243" i="1"/>
  <c r="Q2242" i="1"/>
  <c r="Q2241" i="1"/>
  <c r="Q2240" i="1"/>
  <c r="Q2239" i="1"/>
  <c r="Q2238" i="1"/>
  <c r="Q2237" i="1"/>
  <c r="Q2236" i="1"/>
  <c r="Q2235" i="1"/>
  <c r="Q2234" i="1"/>
  <c r="Q2233" i="1"/>
  <c r="Q2232" i="1"/>
  <c r="Q2231" i="1"/>
  <c r="Q2230" i="1"/>
  <c r="Q2229" i="1"/>
  <c r="Q2228" i="1"/>
  <c r="Q2227" i="1"/>
  <c r="Q2226" i="1"/>
  <c r="Q2225" i="1"/>
  <c r="Q2224" i="1"/>
  <c r="Q2223" i="1"/>
  <c r="Q2222" i="1"/>
  <c r="Q2221" i="1"/>
  <c r="Q2220" i="1"/>
  <c r="Q2219" i="1"/>
  <c r="Q2218" i="1"/>
  <c r="Q2217" i="1"/>
  <c r="Q2216" i="1"/>
  <c r="Q2215" i="1"/>
  <c r="Q2214" i="1"/>
  <c r="Q2213" i="1"/>
  <c r="Q2212" i="1"/>
  <c r="Q2211" i="1"/>
  <c r="Q2210" i="1"/>
  <c r="Q2209" i="1"/>
  <c r="Q2208" i="1"/>
  <c r="Q2207" i="1"/>
  <c r="Q2206" i="1"/>
  <c r="Q2205" i="1"/>
  <c r="Q2204" i="1"/>
  <c r="Q2203" i="1"/>
  <c r="Q2202" i="1"/>
  <c r="Q2201" i="1"/>
  <c r="Q2200" i="1"/>
  <c r="Q2199" i="1"/>
  <c r="Q2198" i="1"/>
  <c r="Q2197" i="1"/>
  <c r="Q2196" i="1"/>
  <c r="Q2195" i="1"/>
  <c r="Q2194" i="1"/>
  <c r="Q2193" i="1"/>
  <c r="Q2192" i="1"/>
  <c r="Q2191" i="1"/>
  <c r="Q2190" i="1"/>
  <c r="Q2189" i="1"/>
  <c r="Q2188" i="1"/>
  <c r="Q2187" i="1"/>
  <c r="Q2186" i="1"/>
  <c r="Q2185" i="1"/>
  <c r="Q2184" i="1"/>
  <c r="Q2183" i="1"/>
  <c r="Q2182" i="1"/>
  <c r="Q2181" i="1"/>
  <c r="Q2180" i="1"/>
  <c r="Q2179" i="1"/>
  <c r="Q2178" i="1"/>
  <c r="Q2177" i="1"/>
  <c r="Q2176" i="1"/>
  <c r="Q2175" i="1"/>
  <c r="Q2174" i="1"/>
  <c r="Q2173" i="1"/>
  <c r="Q2172" i="1"/>
  <c r="Q2171" i="1"/>
  <c r="Q2170" i="1"/>
  <c r="Q2169" i="1"/>
  <c r="Q2168" i="1"/>
  <c r="Q2167" i="1"/>
  <c r="Q2166" i="1"/>
  <c r="Q2165" i="1"/>
  <c r="Q2164" i="1"/>
  <c r="Q2163" i="1"/>
  <c r="Q2162" i="1"/>
  <c r="Q2161" i="1"/>
  <c r="Q2160" i="1"/>
  <c r="Q2159" i="1"/>
  <c r="Q2158" i="1"/>
  <c r="Q2157" i="1"/>
  <c r="Q2156" i="1"/>
  <c r="Q2155" i="1"/>
  <c r="Q2154" i="1"/>
  <c r="Q2153" i="1"/>
  <c r="Q2152" i="1"/>
  <c r="Q2151" i="1"/>
  <c r="Q2150" i="1"/>
  <c r="Q2149" i="1"/>
  <c r="Q2148" i="1"/>
  <c r="Q2147" i="1"/>
  <c r="Q2146" i="1"/>
  <c r="Q2145" i="1"/>
  <c r="Q2144" i="1"/>
  <c r="Q2143" i="1"/>
  <c r="Q2142" i="1"/>
  <c r="Q2141" i="1"/>
  <c r="Q2140" i="1"/>
  <c r="Q2139" i="1"/>
  <c r="Q2138" i="1"/>
  <c r="Q2137" i="1"/>
  <c r="Q2136" i="1"/>
  <c r="Q2135" i="1"/>
  <c r="Q2134" i="1"/>
  <c r="Q2133" i="1"/>
  <c r="Q2132" i="1"/>
  <c r="Q2131" i="1"/>
  <c r="Q2130" i="1"/>
  <c r="Q2129" i="1"/>
  <c r="Q2128" i="1"/>
  <c r="Q2127" i="1"/>
  <c r="Q2126" i="1"/>
  <c r="Q2125" i="1"/>
  <c r="Q2124" i="1"/>
  <c r="Q2123" i="1"/>
  <c r="Q2122" i="1"/>
  <c r="Q2121" i="1"/>
  <c r="Q2120" i="1"/>
  <c r="Q2119" i="1"/>
  <c r="Q2118" i="1"/>
  <c r="Q2117" i="1"/>
  <c r="Q2116" i="1"/>
  <c r="Q2115" i="1"/>
  <c r="Q2114" i="1"/>
  <c r="Q2113" i="1"/>
  <c r="Q2112" i="1"/>
  <c r="Q2111" i="1"/>
  <c r="Q2110" i="1"/>
  <c r="Q2109" i="1"/>
  <c r="Q2108" i="1"/>
  <c r="Q2107" i="1"/>
  <c r="Q2106" i="1"/>
  <c r="Q2105" i="1"/>
  <c r="Q2104" i="1"/>
  <c r="Q2103" i="1"/>
  <c r="Q2102" i="1"/>
  <c r="Q2101" i="1"/>
  <c r="Q2100" i="1"/>
  <c r="Q2099" i="1"/>
  <c r="Q2098" i="1"/>
  <c r="Q2097" i="1"/>
  <c r="Q2096" i="1"/>
  <c r="Q2095" i="1"/>
  <c r="Q2094" i="1"/>
  <c r="Q2093" i="1"/>
  <c r="Q2092" i="1"/>
  <c r="Q2091" i="1"/>
  <c r="Q2090" i="1"/>
  <c r="Q2089" i="1"/>
  <c r="Q2088" i="1"/>
  <c r="Q2087" i="1"/>
  <c r="Q2086" i="1"/>
  <c r="Q2085" i="1"/>
  <c r="Q2084" i="1"/>
  <c r="Q2083" i="1"/>
  <c r="Q2082" i="1"/>
  <c r="Q2081" i="1"/>
  <c r="Q2080" i="1"/>
  <c r="Q2079" i="1"/>
  <c r="Q2078" i="1"/>
  <c r="Q2077" i="1"/>
  <c r="Q2076" i="1"/>
  <c r="Q2075" i="1"/>
  <c r="Q2074" i="1"/>
  <c r="Q2073" i="1"/>
  <c r="Q2072" i="1"/>
  <c r="Q2071" i="1"/>
  <c r="Q2070" i="1"/>
  <c r="Q2069" i="1"/>
  <c r="Q2068" i="1"/>
  <c r="Q2067" i="1"/>
  <c r="Q2066" i="1"/>
  <c r="Q2065" i="1"/>
  <c r="Q2064" i="1"/>
  <c r="Q2063" i="1"/>
  <c r="Q2062" i="1"/>
  <c r="Q2061" i="1"/>
  <c r="Q2060" i="1"/>
  <c r="Q2059" i="1"/>
  <c r="Q2058" i="1"/>
  <c r="Q2057" i="1"/>
  <c r="Q2056" i="1"/>
  <c r="Q2055" i="1"/>
  <c r="Q2054" i="1"/>
  <c r="Q2053" i="1"/>
  <c r="Q2052" i="1"/>
  <c r="Q2051" i="1"/>
  <c r="Q2050" i="1"/>
  <c r="Q2049" i="1"/>
  <c r="Q2048" i="1"/>
  <c r="Q2047" i="1"/>
  <c r="Q2046" i="1"/>
  <c r="Q2045" i="1"/>
  <c r="Q2044" i="1"/>
  <c r="Q2043" i="1"/>
  <c r="Q2042" i="1"/>
  <c r="Q2041" i="1"/>
  <c r="Q2040" i="1"/>
  <c r="Q2039" i="1"/>
  <c r="Q2038" i="1"/>
  <c r="Q2037" i="1"/>
  <c r="Q2036" i="1"/>
  <c r="Q2035" i="1"/>
  <c r="Q2034" i="1"/>
  <c r="Q2033" i="1"/>
  <c r="Q2032" i="1"/>
  <c r="Q2031" i="1"/>
  <c r="Q2030" i="1"/>
  <c r="Q2029" i="1"/>
  <c r="Q2028" i="1"/>
  <c r="Q2027" i="1"/>
  <c r="Q2026" i="1"/>
  <c r="Q2025" i="1"/>
  <c r="Q2024" i="1"/>
  <c r="Q2023" i="1"/>
  <c r="Q2022" i="1"/>
  <c r="Q2021" i="1"/>
  <c r="Q2020" i="1"/>
  <c r="Q2019" i="1"/>
  <c r="Q2018" i="1"/>
  <c r="Q2017" i="1"/>
  <c r="Q2016" i="1"/>
  <c r="Q2015" i="1"/>
  <c r="Q2014" i="1"/>
  <c r="Q2013" i="1"/>
  <c r="Q2012" i="1"/>
  <c r="Q2011" i="1"/>
  <c r="Q2010" i="1"/>
  <c r="Q2009" i="1"/>
  <c r="Q2008" i="1"/>
  <c r="Q2007" i="1"/>
  <c r="Q2006" i="1"/>
  <c r="Q2005" i="1"/>
  <c r="Q2004" i="1"/>
  <c r="Q2003" i="1"/>
  <c r="Q2002" i="1"/>
  <c r="Q2001" i="1"/>
  <c r="Q2000" i="1"/>
  <c r="Q1999" i="1"/>
  <c r="Q1998" i="1"/>
  <c r="Q1997" i="1"/>
  <c r="Q1996" i="1"/>
  <c r="Q1995" i="1"/>
  <c r="Q1994" i="1"/>
  <c r="Q1993" i="1"/>
  <c r="Q1992" i="1"/>
  <c r="Q1991" i="1"/>
  <c r="Q1990" i="1"/>
  <c r="Q1989" i="1"/>
  <c r="Q1988" i="1"/>
  <c r="Q1987" i="1"/>
  <c r="Q1986" i="1"/>
  <c r="Q1985" i="1"/>
  <c r="Q1984" i="1"/>
  <c r="Q1983" i="1"/>
  <c r="Q1982" i="1"/>
  <c r="Q1981" i="1"/>
  <c r="Q1980" i="1"/>
  <c r="Q1979" i="1"/>
  <c r="Q1978" i="1"/>
  <c r="Q1977" i="1"/>
  <c r="Q1976" i="1"/>
  <c r="Q1975" i="1"/>
  <c r="Q1974" i="1"/>
  <c r="Q1973" i="1"/>
  <c r="Q1972" i="1"/>
  <c r="Q1971" i="1"/>
  <c r="Q1970" i="1"/>
  <c r="Q1969" i="1"/>
  <c r="Q1968" i="1"/>
  <c r="Q1967" i="1"/>
  <c r="Q1966" i="1"/>
  <c r="Q1965" i="1"/>
  <c r="Q1964" i="1"/>
  <c r="Q1963" i="1"/>
  <c r="Q1962" i="1"/>
  <c r="Q1961" i="1"/>
  <c r="Q1960" i="1"/>
  <c r="Q1959" i="1"/>
  <c r="Q1958" i="1"/>
  <c r="Q1957" i="1"/>
  <c r="Q1956" i="1"/>
  <c r="Q1955" i="1"/>
  <c r="Q1954" i="1"/>
  <c r="Q1953" i="1"/>
  <c r="Q1952" i="1"/>
  <c r="Q1951" i="1"/>
  <c r="Q1950" i="1"/>
  <c r="Q1949" i="1"/>
  <c r="Q1948" i="1"/>
  <c r="Q1947" i="1"/>
  <c r="Q1946" i="1"/>
  <c r="Q1945" i="1"/>
  <c r="Q1944" i="1"/>
  <c r="Q1943" i="1"/>
  <c r="Q1942" i="1"/>
  <c r="Q1941" i="1"/>
  <c r="Q1940" i="1"/>
  <c r="Q1939" i="1"/>
  <c r="Q1938" i="1"/>
  <c r="Q1937" i="1"/>
  <c r="Q1936" i="1"/>
  <c r="Q1935" i="1"/>
  <c r="Q1934" i="1"/>
  <c r="Q1933" i="1"/>
  <c r="Q1932" i="1"/>
  <c r="Q1931" i="1"/>
  <c r="Q1930" i="1"/>
  <c r="Q1929" i="1"/>
  <c r="Q1928" i="1"/>
  <c r="Q1927" i="1"/>
  <c r="Q1926" i="1"/>
  <c r="Q1925" i="1"/>
  <c r="Q1924" i="1"/>
  <c r="Q1923" i="1"/>
  <c r="Q1922" i="1"/>
  <c r="Q1921" i="1"/>
  <c r="Q1920" i="1"/>
  <c r="Q1919" i="1"/>
  <c r="Q1918" i="1"/>
  <c r="Q1917" i="1"/>
  <c r="Q1916" i="1"/>
  <c r="Q1915" i="1"/>
  <c r="Q1914" i="1"/>
  <c r="Q1913" i="1"/>
  <c r="Q1912" i="1"/>
  <c r="Q1911" i="1"/>
  <c r="Q1910" i="1"/>
  <c r="Q1909" i="1"/>
  <c r="Q1908" i="1"/>
  <c r="Q1907" i="1"/>
  <c r="Q1906" i="1"/>
  <c r="Q1905" i="1"/>
  <c r="Q1904" i="1"/>
  <c r="Q1903" i="1"/>
  <c r="Q1902" i="1"/>
  <c r="Q1901" i="1"/>
  <c r="Q1900" i="1"/>
  <c r="Q1899" i="1"/>
  <c r="Q1898" i="1"/>
  <c r="Q1897" i="1"/>
  <c r="Q1896" i="1"/>
  <c r="Q1895" i="1"/>
  <c r="Q1894" i="1"/>
  <c r="Q1893" i="1"/>
  <c r="Q1892" i="1"/>
  <c r="Q1891" i="1"/>
  <c r="Q1890" i="1"/>
  <c r="Q1889" i="1"/>
  <c r="Q1888" i="1"/>
  <c r="Q1887" i="1"/>
  <c r="Q1886" i="1"/>
  <c r="Q1885" i="1"/>
  <c r="Q1884" i="1"/>
  <c r="Q1883" i="1"/>
  <c r="Q1882" i="1"/>
  <c r="Q1881" i="1"/>
  <c r="Q1880" i="1"/>
  <c r="Q1879" i="1"/>
  <c r="Q1878" i="1"/>
  <c r="Q1877" i="1"/>
  <c r="Q1876" i="1"/>
  <c r="Q1875" i="1"/>
  <c r="Q1874" i="1"/>
  <c r="Q1873" i="1"/>
  <c r="Q1872" i="1"/>
  <c r="Q1871" i="1"/>
  <c r="Q1870" i="1"/>
  <c r="Q1869" i="1"/>
  <c r="Q1868" i="1"/>
  <c r="Q1867" i="1"/>
  <c r="Q1866" i="1"/>
  <c r="Q1865" i="1"/>
  <c r="Q1864" i="1"/>
  <c r="Q1863" i="1"/>
  <c r="Q1862" i="1"/>
  <c r="Q1861" i="1"/>
  <c r="Q1860" i="1"/>
  <c r="Q1859" i="1"/>
  <c r="Q1858" i="1"/>
  <c r="Q1857" i="1"/>
  <c r="Q1856" i="1"/>
  <c r="Q1855" i="1"/>
  <c r="Q1854" i="1"/>
  <c r="Q1853" i="1"/>
  <c r="Q1852" i="1"/>
  <c r="Q1851" i="1"/>
  <c r="Q1850" i="1"/>
  <c r="Q1849" i="1"/>
  <c r="Q1848" i="1"/>
  <c r="Q1847" i="1"/>
  <c r="Q1846" i="1"/>
  <c r="Q1845" i="1"/>
  <c r="Q1844" i="1"/>
  <c r="Q1843" i="1"/>
  <c r="Q1842" i="1"/>
  <c r="Q1841" i="1"/>
  <c r="Q1840" i="1"/>
  <c r="Q1839" i="1"/>
  <c r="Q1838" i="1"/>
  <c r="Q1837" i="1"/>
  <c r="Q1836" i="1"/>
  <c r="Q1835" i="1"/>
  <c r="Q1834" i="1"/>
  <c r="Q1833" i="1"/>
  <c r="Q1832" i="1"/>
  <c r="Q1831" i="1"/>
  <c r="Q1830" i="1"/>
  <c r="Q1829" i="1"/>
  <c r="Q1828" i="1"/>
  <c r="Q1827" i="1"/>
  <c r="Q1826" i="1"/>
  <c r="Q1825" i="1"/>
  <c r="Q1824" i="1"/>
  <c r="Q1823" i="1"/>
  <c r="Q1822" i="1"/>
  <c r="Q1821" i="1"/>
  <c r="Q1820" i="1"/>
  <c r="Q1819" i="1"/>
  <c r="Q1818" i="1"/>
  <c r="Q1817" i="1"/>
  <c r="Q1816" i="1"/>
  <c r="Q1815" i="1"/>
  <c r="Q1814" i="1"/>
  <c r="Q1813" i="1"/>
  <c r="Q1812" i="1"/>
  <c r="Q1811" i="1"/>
  <c r="Q1810" i="1"/>
  <c r="Q1809" i="1"/>
  <c r="Q1808" i="1"/>
  <c r="Q1807" i="1"/>
  <c r="Q1806" i="1"/>
  <c r="Q1805" i="1"/>
  <c r="Q1804" i="1"/>
  <c r="Q1803" i="1"/>
  <c r="Q1802" i="1"/>
  <c r="Q1801" i="1"/>
  <c r="Q1800" i="1"/>
  <c r="Q1799" i="1"/>
  <c r="Q1798" i="1"/>
  <c r="Q1797" i="1"/>
  <c r="Q1796" i="1"/>
  <c r="Q1795" i="1"/>
  <c r="Q1794" i="1"/>
  <c r="Q1793" i="1"/>
  <c r="Q1792" i="1"/>
  <c r="Q1791" i="1"/>
  <c r="Q1790" i="1"/>
  <c r="Q1789" i="1"/>
  <c r="Q1788" i="1"/>
  <c r="Q1787" i="1"/>
  <c r="Q1786" i="1"/>
  <c r="Q1785" i="1"/>
  <c r="Q1784" i="1"/>
  <c r="Q1783" i="1"/>
  <c r="Q1782" i="1"/>
  <c r="Q1781" i="1"/>
  <c r="Q1780" i="1"/>
  <c r="Q1779" i="1"/>
  <c r="Q1778" i="1"/>
  <c r="Q1777" i="1"/>
  <c r="Q1776" i="1"/>
  <c r="Q1775" i="1"/>
  <c r="Q1774" i="1"/>
  <c r="Q1773" i="1"/>
  <c r="Q1772" i="1"/>
  <c r="Q1771" i="1"/>
  <c r="Q1770" i="1"/>
  <c r="Q1769" i="1"/>
  <c r="Q1768" i="1"/>
  <c r="Q1767" i="1"/>
  <c r="Q1766" i="1"/>
  <c r="Q1765" i="1"/>
  <c r="Q1764" i="1"/>
  <c r="Q1763" i="1"/>
  <c r="Q1762" i="1"/>
  <c r="Q1761" i="1"/>
  <c r="Q1760" i="1"/>
  <c r="Q1759" i="1"/>
  <c r="Q1758" i="1"/>
  <c r="Q1757" i="1"/>
  <c r="Q1756" i="1"/>
  <c r="Q1755" i="1"/>
  <c r="Q1754" i="1"/>
  <c r="Q1753" i="1"/>
  <c r="Q1752" i="1"/>
  <c r="Q1751" i="1"/>
  <c r="Q1750" i="1"/>
  <c r="Q1749" i="1"/>
  <c r="Q1748" i="1"/>
  <c r="Q1747" i="1"/>
  <c r="Q1746" i="1"/>
  <c r="Q1745" i="1"/>
  <c r="Q1744" i="1"/>
  <c r="Q1743" i="1"/>
  <c r="Q1742" i="1"/>
  <c r="Q1741" i="1"/>
  <c r="Q1740" i="1"/>
  <c r="Q1739" i="1"/>
  <c r="Q1738" i="1"/>
  <c r="Q1737" i="1"/>
  <c r="Q1736" i="1"/>
  <c r="Q1735" i="1"/>
  <c r="Q1734" i="1"/>
  <c r="Q1733" i="1"/>
  <c r="Q1732" i="1"/>
  <c r="Q1731" i="1"/>
  <c r="Q1730" i="1"/>
  <c r="Q1729" i="1"/>
  <c r="Q1728" i="1"/>
  <c r="Q1727" i="1"/>
  <c r="Q1726" i="1"/>
  <c r="Q1725" i="1"/>
  <c r="Q1724" i="1"/>
  <c r="Q1723" i="1"/>
  <c r="Q1722" i="1"/>
  <c r="Q1721" i="1"/>
  <c r="Q1720" i="1"/>
  <c r="Q1719" i="1"/>
  <c r="Q1718" i="1"/>
  <c r="Q1717" i="1"/>
  <c r="Q1716" i="1"/>
  <c r="Q1715" i="1"/>
  <c r="Q1714" i="1"/>
  <c r="Q1713" i="1"/>
  <c r="Q1712" i="1"/>
  <c r="Q1711" i="1"/>
  <c r="Q1710" i="1"/>
  <c r="Q1709" i="1"/>
  <c r="Q1708" i="1"/>
  <c r="Q1707" i="1"/>
  <c r="Q1706" i="1"/>
  <c r="Q1705" i="1"/>
  <c r="Q1704" i="1"/>
  <c r="Q1703" i="1"/>
  <c r="Q1702" i="1"/>
  <c r="Q1701" i="1"/>
  <c r="Q1700" i="1"/>
  <c r="Q1699" i="1"/>
  <c r="Q1698" i="1"/>
  <c r="Q1697" i="1"/>
  <c r="Q1696" i="1"/>
  <c r="Q1695" i="1"/>
  <c r="Q1694" i="1"/>
  <c r="Q1693" i="1"/>
  <c r="Q1692" i="1"/>
  <c r="Q1691" i="1"/>
  <c r="Q1690" i="1"/>
  <c r="Q1689" i="1"/>
  <c r="Q1688" i="1"/>
  <c r="Q1687" i="1"/>
  <c r="Q1686" i="1"/>
  <c r="Q1685" i="1"/>
  <c r="Q1684" i="1"/>
  <c r="Q1683" i="1"/>
  <c r="Q1682" i="1"/>
  <c r="Q1681" i="1"/>
  <c r="Q1680" i="1"/>
  <c r="Q1679" i="1"/>
  <c r="Q1678" i="1"/>
  <c r="Q1677" i="1"/>
  <c r="Q1676" i="1"/>
  <c r="Q1675" i="1"/>
  <c r="Q1674" i="1"/>
  <c r="Q1673" i="1"/>
  <c r="Q1672" i="1"/>
  <c r="Q1671" i="1"/>
  <c r="Q1670" i="1"/>
  <c r="Q1669" i="1"/>
  <c r="Q1668" i="1"/>
  <c r="Q1667" i="1"/>
  <c r="Q1666" i="1"/>
  <c r="Q1665" i="1"/>
  <c r="Q1664" i="1"/>
  <c r="Q1663" i="1"/>
  <c r="Q1662" i="1"/>
  <c r="Q1661" i="1"/>
  <c r="Q1660" i="1"/>
  <c r="Q1659" i="1"/>
  <c r="Q1658" i="1"/>
  <c r="Q1657" i="1"/>
  <c r="Q1656" i="1"/>
  <c r="Q1655" i="1"/>
  <c r="Q1654" i="1"/>
  <c r="Q1653" i="1"/>
  <c r="Q1652" i="1"/>
  <c r="Q1651" i="1"/>
  <c r="Q1650" i="1"/>
  <c r="Q1649" i="1"/>
  <c r="Q1648" i="1"/>
  <c r="Q1647" i="1"/>
  <c r="Q1646" i="1"/>
  <c r="Q1645" i="1"/>
  <c r="Q1644" i="1"/>
  <c r="Q1643" i="1"/>
  <c r="Q1642" i="1"/>
  <c r="Q1641" i="1"/>
  <c r="Q1640" i="1"/>
  <c r="Q1639" i="1"/>
  <c r="Q1638" i="1"/>
  <c r="Q1637" i="1"/>
  <c r="Q1636" i="1"/>
  <c r="Q1635" i="1"/>
  <c r="Q1634" i="1"/>
  <c r="Q1633" i="1"/>
  <c r="Q1632" i="1"/>
  <c r="Q1631" i="1"/>
  <c r="Q1630" i="1"/>
  <c r="Q1629" i="1"/>
  <c r="Q1628" i="1"/>
  <c r="Q1627" i="1"/>
  <c r="Q1626" i="1"/>
  <c r="Q1625" i="1"/>
  <c r="Q1624" i="1"/>
  <c r="Q1623" i="1"/>
  <c r="Q1622" i="1"/>
  <c r="Q1621" i="1"/>
  <c r="Q1620" i="1"/>
  <c r="Q1619" i="1"/>
  <c r="Q1618" i="1"/>
  <c r="Q1617" i="1"/>
  <c r="Q1616" i="1"/>
  <c r="Q1615" i="1"/>
  <c r="Q1614" i="1"/>
  <c r="Q1613" i="1"/>
  <c r="Q1612" i="1"/>
  <c r="Q1611" i="1"/>
  <c r="Q1610" i="1"/>
  <c r="Q1609" i="1"/>
  <c r="Q1608" i="1"/>
  <c r="Q1607" i="1"/>
  <c r="Q1606" i="1"/>
  <c r="Q1605" i="1"/>
  <c r="Q1604" i="1"/>
  <c r="Q1603" i="1"/>
  <c r="Q1602" i="1"/>
  <c r="Q1601" i="1"/>
  <c r="Q1600" i="1"/>
  <c r="Q1599" i="1"/>
  <c r="Q1598" i="1"/>
  <c r="Q1597" i="1"/>
  <c r="Q1596" i="1"/>
  <c r="Q1595" i="1"/>
  <c r="Q1594" i="1"/>
  <c r="Q1593" i="1"/>
  <c r="Q1592" i="1"/>
  <c r="Q1591" i="1"/>
  <c r="Q1590" i="1"/>
  <c r="Q1589" i="1"/>
  <c r="Q1588" i="1"/>
  <c r="Q1587" i="1"/>
  <c r="Q1586" i="1"/>
  <c r="Q1585" i="1"/>
  <c r="Q1584" i="1"/>
  <c r="Q1583" i="1"/>
  <c r="Q1582" i="1"/>
  <c r="Q1581" i="1"/>
  <c r="Q1580" i="1"/>
  <c r="Q1579" i="1"/>
  <c r="Q1578" i="1"/>
  <c r="Q1577" i="1"/>
  <c r="Q1576" i="1"/>
  <c r="Q1575" i="1"/>
  <c r="Q1574" i="1"/>
  <c r="Q1573" i="1"/>
  <c r="Q1572" i="1"/>
  <c r="Q1571" i="1"/>
  <c r="Q1570" i="1"/>
  <c r="Q1569" i="1"/>
  <c r="Q1568" i="1"/>
  <c r="Q1567" i="1"/>
  <c r="Q1566" i="1"/>
  <c r="Q1565" i="1"/>
  <c r="Q1564" i="1"/>
  <c r="Q1563" i="1"/>
  <c r="Q1562" i="1"/>
  <c r="Q1561" i="1"/>
  <c r="Q1560" i="1"/>
  <c r="Q1559" i="1"/>
  <c r="Q1558" i="1"/>
  <c r="Q1557" i="1"/>
  <c r="Q1556" i="1"/>
  <c r="Q1555" i="1"/>
  <c r="Q1554" i="1"/>
  <c r="Q1553" i="1"/>
  <c r="Q1552" i="1"/>
  <c r="Q1551" i="1"/>
  <c r="Q1550" i="1"/>
  <c r="Q1549" i="1"/>
  <c r="Q1548" i="1"/>
  <c r="Q1547" i="1"/>
  <c r="Q1546" i="1"/>
  <c r="Q1545" i="1"/>
  <c r="Q1544" i="1"/>
  <c r="Q1543" i="1"/>
  <c r="Q1542" i="1"/>
  <c r="Q1541" i="1"/>
  <c r="Q1540" i="1"/>
  <c r="Q1539" i="1"/>
  <c r="Q1538" i="1"/>
  <c r="Q1537" i="1"/>
  <c r="Q1536" i="1"/>
  <c r="Q1535" i="1"/>
  <c r="Q1534" i="1"/>
  <c r="Q1533" i="1"/>
  <c r="Q1532" i="1"/>
  <c r="Q1531" i="1"/>
  <c r="Q1530" i="1"/>
  <c r="Q1529" i="1"/>
  <c r="Q1528" i="1"/>
  <c r="Q1527" i="1"/>
  <c r="Q1526" i="1"/>
  <c r="Q1525" i="1"/>
  <c r="Q1524" i="1"/>
  <c r="Q1523" i="1"/>
  <c r="Q1522" i="1"/>
  <c r="Q1521" i="1"/>
  <c r="Q1520" i="1"/>
  <c r="Q1519" i="1"/>
  <c r="Q1518" i="1"/>
  <c r="Q1517" i="1"/>
  <c r="Q1516" i="1"/>
  <c r="Q1515" i="1"/>
  <c r="Q1514" i="1"/>
  <c r="Q1513" i="1"/>
  <c r="Q1512" i="1"/>
  <c r="Q1511" i="1"/>
  <c r="Q1510" i="1"/>
  <c r="Q1509" i="1"/>
  <c r="Q1508" i="1"/>
  <c r="Q1507" i="1"/>
  <c r="Q1506" i="1"/>
  <c r="Q1505" i="1"/>
  <c r="Q1504" i="1"/>
  <c r="Q1503" i="1"/>
  <c r="Q1502" i="1"/>
  <c r="Q1501" i="1"/>
  <c r="Q1500" i="1"/>
  <c r="Q1499" i="1"/>
  <c r="Q1498" i="1"/>
  <c r="Q1497" i="1"/>
  <c r="Q1496" i="1"/>
  <c r="Q1495" i="1"/>
  <c r="Q1494" i="1"/>
  <c r="Q1493" i="1"/>
  <c r="Q1492" i="1"/>
  <c r="Q1491" i="1"/>
  <c r="Q1490" i="1"/>
  <c r="Q1489" i="1"/>
  <c r="Q1488" i="1"/>
  <c r="Q1487" i="1"/>
  <c r="Q1486" i="1"/>
  <c r="Q1485" i="1"/>
  <c r="Q1484" i="1"/>
  <c r="Q1483" i="1"/>
  <c r="Q1482" i="1"/>
  <c r="Q1481" i="1"/>
  <c r="Q1480" i="1"/>
  <c r="Q1479" i="1"/>
  <c r="Q1478" i="1"/>
  <c r="Q1477" i="1"/>
  <c r="Q1476" i="1"/>
  <c r="Q1475" i="1"/>
  <c r="Q1474" i="1"/>
  <c r="Q1473" i="1"/>
  <c r="Q1472" i="1"/>
  <c r="Q1471" i="1"/>
  <c r="Q1470" i="1"/>
  <c r="Q1469" i="1"/>
  <c r="Q1468" i="1"/>
  <c r="Q1467" i="1"/>
  <c r="Q1466" i="1"/>
  <c r="Q1465" i="1"/>
  <c r="Q1464" i="1"/>
  <c r="Q1463" i="1"/>
  <c r="Q1462" i="1"/>
  <c r="Q1461" i="1"/>
  <c r="Q1460" i="1"/>
  <c r="Q1459" i="1"/>
  <c r="Q1458" i="1"/>
  <c r="Q1457" i="1"/>
  <c r="Q1456" i="1"/>
  <c r="Q1455" i="1"/>
  <c r="Q1454" i="1"/>
  <c r="Q1453" i="1"/>
  <c r="Q1452" i="1"/>
  <c r="Q1451" i="1"/>
  <c r="Q1450" i="1"/>
  <c r="Q1449" i="1"/>
  <c r="Q1448" i="1"/>
  <c r="Q1447" i="1"/>
  <c r="Q1446" i="1"/>
  <c r="Q1445" i="1"/>
  <c r="Q1444" i="1"/>
  <c r="Q1443" i="1"/>
  <c r="Q1442" i="1"/>
  <c r="Q1441" i="1"/>
  <c r="Q1440" i="1"/>
  <c r="Q1439" i="1"/>
  <c r="Q1438" i="1"/>
  <c r="Q1437" i="1"/>
  <c r="Q1436" i="1"/>
  <c r="Q1435" i="1"/>
  <c r="Q1434" i="1"/>
  <c r="Q1433" i="1"/>
  <c r="Q1432" i="1"/>
  <c r="Q1431" i="1"/>
  <c r="Q1430" i="1"/>
  <c r="Q1429" i="1"/>
  <c r="Q1428" i="1"/>
  <c r="Q1427" i="1"/>
  <c r="Q1426" i="1"/>
  <c r="Q1425" i="1"/>
  <c r="Q1424" i="1"/>
  <c r="Q1423" i="1"/>
  <c r="Q1422" i="1"/>
  <c r="Q1421" i="1"/>
  <c r="Q1420" i="1"/>
  <c r="Q1419" i="1"/>
  <c r="Q1418" i="1"/>
  <c r="Q1417" i="1"/>
  <c r="Q1416" i="1"/>
  <c r="Q1415" i="1"/>
  <c r="Q1414" i="1"/>
  <c r="Q1413" i="1"/>
  <c r="Q1412" i="1"/>
  <c r="Q1411" i="1"/>
  <c r="Q1410" i="1"/>
  <c r="Q1409" i="1"/>
  <c r="Q1408" i="1"/>
  <c r="Q1407" i="1"/>
  <c r="Q1406" i="1"/>
  <c r="Q1405" i="1"/>
  <c r="Q1404" i="1"/>
  <c r="Q1403" i="1"/>
  <c r="Q1402" i="1"/>
  <c r="Q1401" i="1"/>
  <c r="Q1400" i="1"/>
  <c r="Q1399" i="1"/>
  <c r="Q1398" i="1"/>
  <c r="Q1397" i="1"/>
  <c r="Q1396" i="1"/>
  <c r="Q1395" i="1"/>
  <c r="Q1394" i="1"/>
  <c r="Q1393" i="1"/>
  <c r="Q1392" i="1"/>
  <c r="Q1391" i="1"/>
  <c r="Q1390" i="1"/>
  <c r="Q1389" i="1"/>
  <c r="Q1388" i="1"/>
  <c r="Q1387" i="1"/>
  <c r="Q1386" i="1"/>
  <c r="Q1385" i="1"/>
  <c r="Q1384" i="1"/>
  <c r="Q1383" i="1"/>
  <c r="Q1382" i="1"/>
  <c r="Q1381" i="1"/>
  <c r="Q1380" i="1"/>
  <c r="Q1379" i="1"/>
  <c r="Q1378" i="1"/>
  <c r="Q1377" i="1"/>
  <c r="Q1376" i="1"/>
  <c r="Q1375" i="1"/>
  <c r="Q1374" i="1"/>
  <c r="Q1373" i="1"/>
  <c r="Q1372" i="1"/>
  <c r="Q1371" i="1"/>
  <c r="Q1370" i="1"/>
  <c r="Q1369" i="1"/>
  <c r="Q1368" i="1"/>
  <c r="Q1367" i="1"/>
  <c r="Q1366" i="1"/>
  <c r="Q1365" i="1"/>
  <c r="Q1364" i="1"/>
  <c r="Q1363" i="1"/>
  <c r="Q1362" i="1"/>
  <c r="Q1361" i="1"/>
  <c r="Q1360" i="1"/>
  <c r="Q1359" i="1"/>
  <c r="Q1358" i="1"/>
  <c r="Q1357" i="1"/>
  <c r="Q1356" i="1"/>
  <c r="Q1355" i="1"/>
  <c r="Q1354" i="1"/>
  <c r="Q1353" i="1"/>
  <c r="Q1352" i="1"/>
  <c r="Q1351" i="1"/>
  <c r="Q1350" i="1"/>
  <c r="Q1349" i="1"/>
  <c r="Q1348" i="1"/>
  <c r="Q1347" i="1"/>
  <c r="Q1346" i="1"/>
  <c r="Q1345" i="1"/>
  <c r="Q1344" i="1"/>
  <c r="Q1343" i="1"/>
  <c r="Q1342" i="1"/>
  <c r="Q1341" i="1"/>
  <c r="Q1340" i="1"/>
  <c r="Q1339" i="1"/>
  <c r="Q1338" i="1"/>
  <c r="Q1337" i="1"/>
  <c r="Q1336" i="1"/>
  <c r="Q1335" i="1"/>
  <c r="Q1334" i="1"/>
  <c r="Q1333" i="1"/>
  <c r="Q1332" i="1"/>
  <c r="Q1331" i="1"/>
  <c r="Q1330" i="1"/>
  <c r="Q1329" i="1"/>
  <c r="Q1328" i="1"/>
  <c r="Q1327" i="1"/>
  <c r="Q1326" i="1"/>
  <c r="Q1325" i="1"/>
  <c r="Q1324" i="1"/>
  <c r="Q1323" i="1"/>
  <c r="Q1322" i="1"/>
  <c r="Q1321" i="1"/>
  <c r="Q1320" i="1"/>
  <c r="Q1319" i="1"/>
  <c r="Q1318" i="1"/>
  <c r="Q1317" i="1"/>
  <c r="Q1316" i="1"/>
  <c r="Q1315" i="1"/>
  <c r="Q1314" i="1"/>
  <c r="Q1313" i="1"/>
  <c r="Q1312" i="1"/>
  <c r="Q1311" i="1"/>
  <c r="Q1310" i="1"/>
  <c r="Q1309" i="1"/>
  <c r="Q1308" i="1"/>
  <c r="Q1307" i="1"/>
  <c r="Q1306" i="1"/>
  <c r="Q1305" i="1"/>
  <c r="Q1304" i="1"/>
  <c r="Q1303" i="1"/>
  <c r="Q1302" i="1"/>
  <c r="Q1301" i="1"/>
  <c r="Q1300" i="1"/>
  <c r="Q1299" i="1"/>
  <c r="Q1298" i="1"/>
  <c r="Q1297" i="1"/>
  <c r="Q1296" i="1"/>
  <c r="Q1295" i="1"/>
  <c r="Q1294" i="1"/>
  <c r="Q1293" i="1"/>
  <c r="Q1292" i="1"/>
  <c r="Q1291" i="1"/>
  <c r="Q1290" i="1"/>
  <c r="Q1289" i="1"/>
  <c r="Q1288" i="1"/>
  <c r="Q1287" i="1"/>
  <c r="Q1286" i="1"/>
  <c r="Q1285" i="1"/>
  <c r="Q1284" i="1"/>
  <c r="Q1283" i="1"/>
  <c r="Q1282" i="1"/>
  <c r="Q1281" i="1"/>
  <c r="Q1280" i="1"/>
  <c r="Q1279" i="1"/>
  <c r="Q1278" i="1"/>
  <c r="Q1277" i="1"/>
  <c r="Q1276" i="1"/>
  <c r="Q1275" i="1"/>
  <c r="Q1274" i="1"/>
  <c r="Q1273" i="1"/>
  <c r="Q1272" i="1"/>
  <c r="Q1271" i="1"/>
  <c r="Q1270" i="1"/>
  <c r="Q1269" i="1"/>
  <c r="Q1268" i="1"/>
  <c r="Q1267" i="1"/>
  <c r="Q1266" i="1"/>
  <c r="Q1265" i="1"/>
  <c r="Q1264" i="1"/>
  <c r="Q1263" i="1"/>
  <c r="Q1262" i="1"/>
  <c r="Q1261" i="1"/>
  <c r="Q1260" i="1"/>
  <c r="Q1259" i="1"/>
  <c r="Q1258" i="1"/>
  <c r="Q1257" i="1"/>
  <c r="Q1256" i="1"/>
  <c r="Q1255" i="1"/>
  <c r="Q1254" i="1"/>
  <c r="Q1253" i="1"/>
  <c r="Q1252" i="1"/>
  <c r="Q1251" i="1"/>
  <c r="Q1250" i="1"/>
  <c r="Q1249" i="1"/>
  <c r="Q1248" i="1"/>
  <c r="Q1247" i="1"/>
  <c r="Q1246" i="1"/>
  <c r="Q1245" i="1"/>
  <c r="Q1244" i="1"/>
  <c r="Q1243" i="1"/>
  <c r="Q1242" i="1"/>
  <c r="Q1241" i="1"/>
  <c r="Q1240" i="1"/>
  <c r="Q1239" i="1"/>
  <c r="Q1238" i="1"/>
  <c r="Q1237" i="1"/>
  <c r="Q1236" i="1"/>
  <c r="Q1235" i="1"/>
  <c r="Q1234" i="1"/>
  <c r="Q1233" i="1"/>
  <c r="Q1232" i="1"/>
  <c r="Q1231" i="1"/>
  <c r="Q1230" i="1"/>
  <c r="Q1229" i="1"/>
  <c r="Q1228" i="1"/>
  <c r="Q1227" i="1"/>
  <c r="Q1226" i="1"/>
  <c r="Q1225" i="1"/>
  <c r="Q1224" i="1"/>
  <c r="Q1223" i="1"/>
  <c r="Q1222" i="1"/>
  <c r="Q1221" i="1"/>
  <c r="Q1220" i="1"/>
  <c r="Q1219" i="1"/>
  <c r="Q1218" i="1"/>
  <c r="Q1217" i="1"/>
  <c r="Q1216" i="1"/>
  <c r="Q1215" i="1"/>
  <c r="Q1214" i="1"/>
  <c r="Q1213" i="1"/>
  <c r="Q1212" i="1"/>
  <c r="Q1211" i="1"/>
  <c r="Q1210" i="1"/>
  <c r="Q1209" i="1"/>
  <c r="Q1208" i="1"/>
  <c r="Q1207" i="1"/>
  <c r="Q1206" i="1"/>
  <c r="Q1205" i="1"/>
  <c r="Q1204" i="1"/>
  <c r="Q1203" i="1"/>
  <c r="Q1202" i="1"/>
  <c r="Q1201" i="1"/>
  <c r="Q1200" i="1"/>
  <c r="Q1199" i="1"/>
  <c r="Q1198" i="1"/>
  <c r="Q1197" i="1"/>
  <c r="Q1196" i="1"/>
  <c r="Q1195" i="1"/>
  <c r="Q1194" i="1"/>
  <c r="Q1193" i="1"/>
  <c r="Q1192" i="1"/>
  <c r="Q1191" i="1"/>
  <c r="Q1190" i="1"/>
  <c r="Q1189" i="1"/>
  <c r="Q1188" i="1"/>
  <c r="Q1187" i="1"/>
  <c r="Q1186" i="1"/>
  <c r="Q1185" i="1"/>
  <c r="Q1184" i="1"/>
  <c r="Q1183" i="1"/>
  <c r="Q1182" i="1"/>
  <c r="Q1181" i="1"/>
  <c r="Q1180" i="1"/>
  <c r="Q1179" i="1"/>
  <c r="Q1178" i="1"/>
  <c r="Q1177" i="1"/>
  <c r="Q1176" i="1"/>
  <c r="Q1175" i="1"/>
  <c r="Q1174" i="1"/>
  <c r="Q1173" i="1"/>
  <c r="Q1172" i="1"/>
  <c r="Q1171" i="1"/>
  <c r="Q1170" i="1"/>
  <c r="Q1169" i="1"/>
  <c r="Q1168" i="1"/>
  <c r="Q1167" i="1"/>
  <c r="Q1166" i="1"/>
  <c r="Q1165" i="1"/>
  <c r="Q1164" i="1"/>
  <c r="Q1163" i="1"/>
  <c r="Q1162" i="1"/>
  <c r="Q1161" i="1"/>
  <c r="Q1160" i="1"/>
  <c r="Q1159" i="1"/>
  <c r="Q1158" i="1"/>
  <c r="Q1157" i="1"/>
  <c r="Q1156" i="1"/>
  <c r="Q1155" i="1"/>
  <c r="Q1154" i="1"/>
  <c r="Q1153" i="1"/>
  <c r="Q1152" i="1"/>
  <c r="Q1151" i="1"/>
  <c r="Q1150" i="1"/>
  <c r="Q1149" i="1"/>
  <c r="Q1148" i="1"/>
  <c r="Q1147" i="1"/>
  <c r="Q1146" i="1"/>
  <c r="Q1145" i="1"/>
  <c r="Q1144" i="1"/>
  <c r="Q1143" i="1"/>
  <c r="Q1142" i="1"/>
  <c r="Q1141" i="1"/>
  <c r="Q1140" i="1"/>
  <c r="Q1139" i="1"/>
  <c r="Q1138" i="1"/>
  <c r="Q1137" i="1"/>
  <c r="Q1136" i="1"/>
  <c r="Q1135" i="1"/>
  <c r="Q1134" i="1"/>
  <c r="Q1133" i="1"/>
  <c r="Q1132" i="1"/>
  <c r="Q1131" i="1"/>
  <c r="Q1130" i="1"/>
  <c r="Q1129" i="1"/>
  <c r="Q1128" i="1"/>
  <c r="Q1127" i="1"/>
  <c r="Q1126" i="1"/>
  <c r="Q1125" i="1"/>
  <c r="Q1124" i="1"/>
  <c r="Q1123" i="1"/>
  <c r="Q1122" i="1"/>
  <c r="Q1121" i="1"/>
  <c r="Q1120" i="1"/>
  <c r="Q1119" i="1"/>
  <c r="Q1118" i="1"/>
  <c r="Q1117" i="1"/>
  <c r="Q1116" i="1"/>
  <c r="Q1115" i="1"/>
  <c r="Q1114" i="1"/>
  <c r="Q1113" i="1"/>
  <c r="Q1112" i="1"/>
  <c r="Q1111" i="1"/>
  <c r="Q1110" i="1"/>
  <c r="Q1109" i="1"/>
  <c r="Q1108" i="1"/>
  <c r="Q1107" i="1"/>
  <c r="Q1106" i="1"/>
  <c r="Q1105" i="1"/>
  <c r="Q1104" i="1"/>
  <c r="Q1103" i="1"/>
  <c r="Q1102" i="1"/>
  <c r="Q1101" i="1"/>
  <c r="Q1100" i="1"/>
  <c r="Q1099" i="1"/>
  <c r="Q1098" i="1"/>
  <c r="Q1097" i="1"/>
  <c r="Q1096" i="1"/>
  <c r="Q1095" i="1"/>
  <c r="Q1094" i="1"/>
  <c r="Q1093" i="1"/>
  <c r="Q1092" i="1"/>
  <c r="Q1091" i="1"/>
  <c r="Q1090" i="1"/>
  <c r="Q1089" i="1"/>
  <c r="Q1088" i="1"/>
  <c r="Q1087" i="1"/>
  <c r="Q1086" i="1"/>
  <c r="Q1085" i="1"/>
  <c r="Q1084" i="1"/>
  <c r="Q1083" i="1"/>
  <c r="Q1082" i="1"/>
  <c r="Q1081" i="1"/>
  <c r="Q1080" i="1"/>
  <c r="Q1079" i="1"/>
  <c r="Q1078" i="1"/>
  <c r="Q1077" i="1"/>
  <c r="Q1076" i="1"/>
  <c r="Q1075" i="1"/>
  <c r="Q1074" i="1"/>
  <c r="Q1073" i="1"/>
  <c r="Q1072" i="1"/>
  <c r="Q1071" i="1"/>
  <c r="Q1070" i="1"/>
  <c r="Q1069" i="1"/>
  <c r="Q1068" i="1"/>
  <c r="Q1067" i="1"/>
  <c r="Q1066" i="1"/>
  <c r="Q1065" i="1"/>
  <c r="Q1064" i="1"/>
  <c r="Q1063" i="1"/>
  <c r="Q1062" i="1"/>
  <c r="Q1061" i="1"/>
  <c r="Q1060" i="1"/>
  <c r="Q1059" i="1"/>
  <c r="Q1058" i="1"/>
  <c r="Q1057" i="1"/>
  <c r="Q1056" i="1"/>
  <c r="Q1055" i="1"/>
  <c r="Q1054" i="1"/>
  <c r="Q1053" i="1"/>
  <c r="Q1052" i="1"/>
  <c r="Q1051" i="1"/>
  <c r="Q1050" i="1"/>
  <c r="Q1049" i="1"/>
  <c r="Q1048" i="1"/>
  <c r="Q1047" i="1"/>
  <c r="Q1046" i="1"/>
  <c r="Q1045" i="1"/>
  <c r="Q1044" i="1"/>
  <c r="Q1043" i="1"/>
  <c r="Q1042" i="1"/>
  <c r="Q1041" i="1"/>
  <c r="Q1040" i="1"/>
  <c r="Q1039" i="1"/>
  <c r="Q1038" i="1"/>
  <c r="Q1037" i="1"/>
  <c r="Q1036" i="1"/>
  <c r="Q1035" i="1"/>
  <c r="Q1034" i="1"/>
  <c r="Q1033" i="1"/>
  <c r="Q1032" i="1"/>
  <c r="Q1031" i="1"/>
  <c r="Q1030" i="1"/>
  <c r="Q1029" i="1"/>
  <c r="Q1028" i="1"/>
  <c r="Q1027" i="1"/>
  <c r="Q1026" i="1"/>
  <c r="Q1025" i="1"/>
  <c r="Q1024" i="1"/>
  <c r="Q1023" i="1"/>
  <c r="Q1022" i="1"/>
  <c r="Q1021" i="1"/>
  <c r="Q1020" i="1"/>
  <c r="Q1019" i="1"/>
  <c r="Q1018" i="1"/>
  <c r="Q1017" i="1"/>
  <c r="Q1016" i="1"/>
  <c r="Q1015" i="1"/>
  <c r="Q1014" i="1"/>
  <c r="Q1013" i="1"/>
  <c r="Q1012" i="1"/>
  <c r="Q1011" i="1"/>
  <c r="Q1010" i="1"/>
  <c r="Q1009" i="1"/>
  <c r="Q1008" i="1"/>
  <c r="Q1007" i="1"/>
  <c r="Q1006" i="1"/>
  <c r="Q1005" i="1"/>
  <c r="Q1004" i="1"/>
  <c r="Q1003" i="1"/>
  <c r="Q1002" i="1"/>
  <c r="Q1001" i="1"/>
  <c r="Q1000" i="1"/>
  <c r="Q999" i="1"/>
  <c r="Q998" i="1"/>
  <c r="Q997" i="1"/>
  <c r="Q996" i="1"/>
  <c r="Q995" i="1"/>
  <c r="Q994" i="1"/>
  <c r="Q993" i="1"/>
  <c r="Q992" i="1"/>
  <c r="Q991" i="1"/>
  <c r="Q990" i="1"/>
  <c r="Q989" i="1"/>
  <c r="Q988" i="1"/>
  <c r="Q987" i="1"/>
  <c r="Q986" i="1"/>
  <c r="Q985" i="1"/>
  <c r="Q984" i="1"/>
  <c r="Q983" i="1"/>
  <c r="Q982" i="1"/>
  <c r="Q981" i="1"/>
  <c r="Q980" i="1"/>
  <c r="Q979" i="1"/>
  <c r="Q978" i="1"/>
  <c r="Q977" i="1"/>
  <c r="Q976" i="1"/>
  <c r="Q975" i="1"/>
  <c r="Q974" i="1"/>
  <c r="Q973" i="1"/>
  <c r="Q972" i="1"/>
  <c r="Q971" i="1"/>
  <c r="Q970" i="1"/>
  <c r="Q969" i="1"/>
  <c r="Q968" i="1"/>
  <c r="Q967" i="1"/>
  <c r="Q966" i="1"/>
  <c r="Q965" i="1"/>
  <c r="Q964" i="1"/>
  <c r="Q963" i="1"/>
  <c r="Q962" i="1"/>
  <c r="Q961" i="1"/>
  <c r="Q960" i="1"/>
  <c r="Q959" i="1"/>
  <c r="Q958" i="1"/>
  <c r="Q957" i="1"/>
  <c r="Q956" i="1"/>
  <c r="Q955" i="1"/>
  <c r="Q954" i="1"/>
  <c r="Q953" i="1"/>
  <c r="Q952" i="1"/>
  <c r="Q951" i="1"/>
  <c r="Q950" i="1"/>
  <c r="Q949" i="1"/>
  <c r="Q948" i="1"/>
  <c r="Q947" i="1"/>
  <c r="Q946" i="1"/>
  <c r="Q945" i="1"/>
  <c r="Q944" i="1"/>
  <c r="Q943" i="1"/>
  <c r="Q942" i="1"/>
  <c r="Q941" i="1"/>
  <c r="Q940" i="1"/>
  <c r="Q939" i="1"/>
  <c r="Q938" i="1"/>
  <c r="Q937" i="1"/>
  <c r="Q936" i="1"/>
  <c r="Q935" i="1"/>
  <c r="Q934" i="1"/>
  <c r="Q933" i="1"/>
  <c r="Q932" i="1"/>
  <c r="Q931" i="1"/>
  <c r="Q930" i="1"/>
  <c r="Q929" i="1"/>
  <c r="Q928" i="1"/>
  <c r="Q927" i="1"/>
  <c r="Q926" i="1"/>
  <c r="Q925" i="1"/>
  <c r="Q924" i="1"/>
  <c r="Q923" i="1"/>
  <c r="Q922" i="1"/>
  <c r="Q921" i="1"/>
  <c r="Q920" i="1"/>
  <c r="Q919" i="1"/>
  <c r="Q918" i="1"/>
  <c r="Q917" i="1"/>
  <c r="Q916" i="1"/>
  <c r="Q915" i="1"/>
  <c r="Q914" i="1"/>
  <c r="Q913" i="1"/>
  <c r="Q912" i="1"/>
  <c r="Q911" i="1"/>
  <c r="Q910" i="1"/>
  <c r="Q909" i="1"/>
  <c r="Q908" i="1"/>
  <c r="Q907" i="1"/>
  <c r="Q906" i="1"/>
  <c r="Q905" i="1"/>
  <c r="Q904" i="1"/>
  <c r="Q903" i="1"/>
  <c r="Q902" i="1"/>
  <c r="Q901" i="1"/>
  <c r="Q900" i="1"/>
  <c r="Q899" i="1"/>
  <c r="Q898" i="1"/>
  <c r="Q897" i="1"/>
  <c r="Q896" i="1"/>
  <c r="Q895" i="1"/>
  <c r="Q894" i="1"/>
  <c r="Q893" i="1"/>
  <c r="Q892" i="1"/>
  <c r="Q891" i="1"/>
  <c r="Q890" i="1"/>
  <c r="Q889" i="1"/>
  <c r="Q888" i="1"/>
  <c r="Q887" i="1"/>
  <c r="Q886" i="1"/>
  <c r="Q885" i="1"/>
  <c r="Q884" i="1"/>
  <c r="Q883" i="1"/>
  <c r="Q882" i="1"/>
  <c r="Q881" i="1"/>
  <c r="Q880" i="1"/>
  <c r="Q879" i="1"/>
  <c r="Q878" i="1"/>
  <c r="Q877" i="1"/>
  <c r="Q876" i="1"/>
  <c r="Q875" i="1"/>
  <c r="Q874" i="1"/>
  <c r="Q873" i="1"/>
  <c r="Q872" i="1"/>
  <c r="Q871" i="1"/>
  <c r="Q870" i="1"/>
  <c r="Q869" i="1"/>
  <c r="Q868" i="1"/>
  <c r="Q867" i="1"/>
  <c r="Q866" i="1"/>
  <c r="Q865" i="1"/>
  <c r="Q864" i="1"/>
  <c r="Q863" i="1"/>
  <c r="Q862" i="1"/>
  <c r="Q861" i="1"/>
  <c r="Q860" i="1"/>
  <c r="Q859" i="1"/>
  <c r="Q858" i="1"/>
  <c r="Q857" i="1"/>
  <c r="Q856" i="1"/>
  <c r="Q855" i="1"/>
  <c r="Q854" i="1"/>
  <c r="Q853" i="1"/>
  <c r="Q852" i="1"/>
  <c r="Q851" i="1"/>
  <c r="Q850" i="1"/>
  <c r="Q849" i="1"/>
  <c r="Q848" i="1"/>
  <c r="Q847" i="1"/>
  <c r="Q846" i="1"/>
  <c r="Q845" i="1"/>
  <c r="Q844" i="1"/>
  <c r="Q843" i="1"/>
  <c r="Q842" i="1"/>
  <c r="Q841" i="1"/>
  <c r="Q840" i="1"/>
  <c r="Q839" i="1"/>
  <c r="Q838" i="1"/>
  <c r="Q837" i="1"/>
  <c r="Q836" i="1"/>
  <c r="Q835" i="1"/>
  <c r="Q834" i="1"/>
  <c r="Q833" i="1"/>
  <c r="Q832" i="1"/>
  <c r="Q831" i="1"/>
  <c r="Q830" i="1"/>
  <c r="Q829" i="1"/>
  <c r="Q828" i="1"/>
  <c r="Q827" i="1"/>
  <c r="Q826" i="1"/>
  <c r="Q825" i="1"/>
  <c r="Q824" i="1"/>
  <c r="Q823" i="1"/>
  <c r="Q822" i="1"/>
  <c r="Q821" i="1"/>
  <c r="Q820" i="1"/>
  <c r="Q819" i="1"/>
  <c r="Q818" i="1"/>
  <c r="Q817" i="1"/>
  <c r="Q816" i="1"/>
  <c r="Q815" i="1"/>
  <c r="Q814" i="1"/>
  <c r="Q813" i="1"/>
  <c r="Q812" i="1"/>
  <c r="Q811" i="1"/>
  <c r="Q810" i="1"/>
  <c r="Q809" i="1"/>
  <c r="Q808" i="1"/>
  <c r="Q807" i="1"/>
  <c r="Q806" i="1"/>
  <c r="Q805" i="1"/>
  <c r="Q804" i="1"/>
  <c r="Q803" i="1"/>
  <c r="Q802" i="1"/>
  <c r="Q801" i="1"/>
  <c r="Q800" i="1"/>
  <c r="Q799" i="1"/>
  <c r="Q798" i="1"/>
  <c r="Q797" i="1"/>
  <c r="Q796" i="1"/>
  <c r="Q795" i="1"/>
  <c r="Q794" i="1"/>
  <c r="Q793" i="1"/>
  <c r="Q792" i="1"/>
  <c r="Q791" i="1"/>
  <c r="Q790" i="1"/>
  <c r="Q789" i="1"/>
  <c r="Q788" i="1"/>
  <c r="Q787" i="1"/>
  <c r="Q786" i="1"/>
  <c r="Q785" i="1"/>
  <c r="Q784" i="1"/>
  <c r="Q783" i="1"/>
  <c r="Q782" i="1"/>
  <c r="Q781" i="1"/>
  <c r="Q780" i="1"/>
  <c r="Q779" i="1"/>
  <c r="Q778" i="1"/>
  <c r="Q777" i="1"/>
  <c r="Q776" i="1"/>
  <c r="Q775" i="1"/>
  <c r="Q774" i="1"/>
  <c r="Q773" i="1"/>
  <c r="Q772" i="1"/>
  <c r="Q771" i="1"/>
  <c r="Q770" i="1"/>
  <c r="Q769" i="1"/>
  <c r="Q768" i="1"/>
  <c r="Q767" i="1"/>
  <c r="Q766" i="1"/>
  <c r="Q765" i="1"/>
  <c r="Q764" i="1"/>
  <c r="Q763" i="1"/>
  <c r="Q762" i="1"/>
  <c r="Q761" i="1"/>
  <c r="Q760" i="1"/>
  <c r="Q759" i="1"/>
  <c r="Q758" i="1"/>
  <c r="Q757" i="1"/>
  <c r="Q756" i="1"/>
  <c r="Q755" i="1"/>
  <c r="Q754" i="1"/>
  <c r="Q753" i="1"/>
  <c r="Q752" i="1"/>
  <c r="Q751" i="1"/>
  <c r="Q750" i="1"/>
  <c r="Q749" i="1"/>
  <c r="Q748" i="1"/>
  <c r="Q747" i="1"/>
  <c r="Q746" i="1"/>
  <c r="Q745" i="1"/>
  <c r="Q744" i="1"/>
  <c r="Q743" i="1"/>
  <c r="Q742" i="1"/>
  <c r="Q741" i="1"/>
  <c r="Q740" i="1"/>
  <c r="Q739" i="1"/>
  <c r="Q738" i="1"/>
  <c r="Q737" i="1"/>
  <c r="Q736" i="1"/>
  <c r="Q735" i="1"/>
  <c r="Q734" i="1"/>
  <c r="Q733" i="1"/>
  <c r="Q732" i="1"/>
  <c r="Q731" i="1"/>
  <c r="Q730" i="1"/>
  <c r="Q729" i="1"/>
  <c r="Q728" i="1"/>
  <c r="Q727" i="1"/>
  <c r="Q726" i="1"/>
  <c r="Q725" i="1"/>
  <c r="Q724" i="1"/>
  <c r="Q723" i="1"/>
  <c r="Q722" i="1"/>
  <c r="Q721" i="1"/>
  <c r="Q720" i="1"/>
  <c r="Q719" i="1"/>
  <c r="Q718" i="1"/>
  <c r="Q717" i="1"/>
  <c r="Q716" i="1"/>
  <c r="Q715" i="1"/>
  <c r="Q714" i="1"/>
  <c r="Q713" i="1"/>
  <c r="Q712" i="1"/>
  <c r="Q711" i="1"/>
  <c r="Q710" i="1"/>
  <c r="Q709" i="1"/>
  <c r="Q708" i="1"/>
  <c r="Q707" i="1"/>
  <c r="Q706" i="1"/>
  <c r="Q705" i="1"/>
  <c r="Q704" i="1"/>
  <c r="Q703" i="1"/>
  <c r="Q702" i="1"/>
  <c r="Q701" i="1"/>
  <c r="Q700" i="1"/>
  <c r="Q699" i="1"/>
  <c r="Q698" i="1"/>
  <c r="Q697" i="1"/>
  <c r="Q696" i="1"/>
  <c r="Q695" i="1"/>
  <c r="Q694" i="1"/>
  <c r="Q693" i="1"/>
  <c r="Q692" i="1"/>
  <c r="Q691" i="1"/>
  <c r="Q690" i="1"/>
  <c r="Q689" i="1"/>
  <c r="Q688" i="1"/>
  <c r="Q687" i="1"/>
  <c r="Q686" i="1"/>
  <c r="Q685" i="1"/>
  <c r="Q684" i="1"/>
  <c r="Q683" i="1"/>
  <c r="Q682" i="1"/>
  <c r="Q681" i="1"/>
  <c r="Q680" i="1"/>
  <c r="Q679" i="1"/>
  <c r="Q678" i="1"/>
  <c r="Q677" i="1"/>
  <c r="Q676" i="1"/>
  <c r="Q675" i="1"/>
  <c r="Q674" i="1"/>
  <c r="Q673" i="1"/>
  <c r="Q672" i="1"/>
  <c r="Q671" i="1"/>
  <c r="Q670" i="1"/>
  <c r="Q669" i="1"/>
  <c r="Q668" i="1"/>
  <c r="Q667" i="1"/>
  <c r="Q666" i="1"/>
  <c r="Q665" i="1"/>
  <c r="Q664" i="1"/>
  <c r="Q663" i="1"/>
  <c r="Q662" i="1"/>
  <c r="Q661" i="1"/>
  <c r="Q660" i="1"/>
  <c r="Q659" i="1"/>
  <c r="Q658" i="1"/>
  <c r="Q657" i="1"/>
  <c r="Q656" i="1"/>
  <c r="Q655" i="1"/>
  <c r="Q654" i="1"/>
  <c r="Q653" i="1"/>
  <c r="Q652" i="1"/>
  <c r="Q651" i="1"/>
  <c r="Q650" i="1"/>
  <c r="Q649" i="1"/>
  <c r="Q648" i="1"/>
  <c r="Q647" i="1"/>
  <c r="Q646" i="1"/>
  <c r="Q645" i="1"/>
  <c r="Q644" i="1"/>
  <c r="Q643" i="1"/>
  <c r="Q642" i="1"/>
  <c r="Q641" i="1"/>
  <c r="Q640" i="1"/>
  <c r="Q639" i="1"/>
  <c r="Q638" i="1"/>
  <c r="Q637" i="1"/>
  <c r="Q636" i="1"/>
  <c r="Q635" i="1"/>
  <c r="Q634" i="1"/>
  <c r="Q633" i="1"/>
  <c r="Q632" i="1"/>
  <c r="Q631" i="1"/>
  <c r="Q630" i="1"/>
  <c r="Q629" i="1"/>
  <c r="Q628" i="1"/>
  <c r="Q627" i="1"/>
  <c r="Q626" i="1"/>
  <c r="Q625" i="1"/>
  <c r="Q624" i="1"/>
  <c r="Q623" i="1"/>
  <c r="Q622" i="1"/>
  <c r="Q621" i="1"/>
  <c r="Q620" i="1"/>
  <c r="Q619" i="1"/>
  <c r="Q618" i="1"/>
  <c r="Q617" i="1"/>
  <c r="Q616" i="1"/>
  <c r="Q615" i="1"/>
  <c r="Q614" i="1"/>
  <c r="Q613" i="1"/>
  <c r="Q612" i="1"/>
  <c r="Q611" i="1"/>
  <c r="Q610" i="1"/>
  <c r="Q609" i="1"/>
  <c r="Q608" i="1"/>
  <c r="Q607" i="1"/>
  <c r="Q606" i="1"/>
  <c r="Q605" i="1"/>
  <c r="Q604" i="1"/>
  <c r="Q603" i="1"/>
  <c r="Q602" i="1"/>
  <c r="Q601" i="1"/>
  <c r="Q600" i="1"/>
  <c r="Q599" i="1"/>
  <c r="Q598" i="1"/>
  <c r="Q597" i="1"/>
  <c r="Q596" i="1"/>
  <c r="Q595" i="1"/>
  <c r="Q594" i="1"/>
  <c r="Q593" i="1"/>
  <c r="Q592" i="1"/>
  <c r="Q591" i="1"/>
  <c r="Q590" i="1"/>
  <c r="Q589" i="1"/>
  <c r="Q588" i="1"/>
  <c r="Q587" i="1"/>
  <c r="Q586" i="1"/>
  <c r="Q585" i="1"/>
  <c r="Q584" i="1"/>
  <c r="Q583" i="1"/>
  <c r="Q582" i="1"/>
  <c r="Q581" i="1"/>
  <c r="Q580" i="1"/>
  <c r="Q579" i="1"/>
  <c r="Q578" i="1"/>
  <c r="Q577" i="1"/>
  <c r="Q576" i="1"/>
  <c r="Q575" i="1"/>
  <c r="Q574" i="1"/>
  <c r="Q573" i="1"/>
  <c r="Q572" i="1"/>
  <c r="Q571" i="1"/>
  <c r="Q570" i="1"/>
  <c r="Q569" i="1"/>
  <c r="Q568" i="1"/>
  <c r="Q567" i="1"/>
  <c r="Q566" i="1"/>
  <c r="Q565" i="1"/>
  <c r="Q564" i="1"/>
  <c r="Q563" i="1"/>
  <c r="Q562" i="1"/>
  <c r="Q561" i="1"/>
  <c r="Q560" i="1"/>
  <c r="Q559" i="1"/>
  <c r="Q558" i="1"/>
  <c r="Q557" i="1"/>
  <c r="Q556" i="1"/>
  <c r="Q555" i="1"/>
  <c r="Q554" i="1"/>
  <c r="Q553" i="1"/>
  <c r="Q552" i="1"/>
  <c r="Q551" i="1"/>
  <c r="Q550" i="1"/>
  <c r="Q549" i="1"/>
  <c r="Q548" i="1"/>
  <c r="Q547" i="1"/>
  <c r="Q546" i="1"/>
  <c r="Q545" i="1"/>
  <c r="Q544" i="1"/>
  <c r="Q543" i="1"/>
  <c r="Q542" i="1"/>
  <c r="Q541" i="1"/>
  <c r="Q540" i="1"/>
  <c r="Q539" i="1"/>
  <c r="Q538" i="1"/>
  <c r="Q537" i="1"/>
  <c r="Q536" i="1"/>
  <c r="Q535" i="1"/>
  <c r="Q534" i="1"/>
  <c r="Q533" i="1"/>
  <c r="Q532" i="1"/>
  <c r="Q531" i="1"/>
  <c r="Q530" i="1"/>
  <c r="Q529" i="1"/>
  <c r="Q528" i="1"/>
  <c r="Q527" i="1"/>
  <c r="Q526" i="1"/>
  <c r="Q525" i="1"/>
  <c r="Q524" i="1"/>
  <c r="Q523" i="1"/>
  <c r="Q522" i="1"/>
  <c r="Q521" i="1"/>
  <c r="Q520" i="1"/>
  <c r="Q519" i="1"/>
  <c r="Q518" i="1"/>
  <c r="Q517" i="1"/>
  <c r="Q516" i="1"/>
  <c r="Q515" i="1"/>
  <c r="Q514" i="1"/>
  <c r="Q513" i="1"/>
  <c r="Q512" i="1"/>
  <c r="Q511" i="1"/>
  <c r="Q510" i="1"/>
  <c r="Q509" i="1"/>
  <c r="Q508" i="1"/>
  <c r="Q507" i="1"/>
  <c r="Q506" i="1"/>
  <c r="Q505" i="1"/>
  <c r="Q504" i="1"/>
  <c r="Q503" i="1"/>
  <c r="Q502" i="1"/>
  <c r="Q501" i="1"/>
  <c r="Q500" i="1"/>
  <c r="Q499" i="1"/>
  <c r="Q498" i="1"/>
  <c r="Q497" i="1"/>
  <c r="Q496" i="1"/>
  <c r="Q495" i="1"/>
  <c r="Q494" i="1"/>
  <c r="Q493" i="1"/>
  <c r="Q492" i="1"/>
  <c r="Q491" i="1"/>
  <c r="Q490" i="1"/>
  <c r="Q489" i="1"/>
  <c r="Q488" i="1"/>
  <c r="Q487" i="1"/>
  <c r="Q486" i="1"/>
  <c r="Q485" i="1"/>
  <c r="Q484" i="1"/>
  <c r="Q483" i="1"/>
  <c r="Q482" i="1"/>
  <c r="Q481" i="1"/>
  <c r="Q480" i="1"/>
  <c r="Q479" i="1"/>
  <c r="Q478" i="1"/>
  <c r="Q477" i="1"/>
  <c r="Q476" i="1"/>
  <c r="Q475" i="1"/>
  <c r="Q474" i="1"/>
  <c r="Q473" i="1"/>
  <c r="Q472" i="1"/>
  <c r="Q471" i="1"/>
  <c r="Q470" i="1"/>
  <c r="Q469" i="1"/>
  <c r="Q468" i="1"/>
  <c r="Q467" i="1"/>
  <c r="Q466" i="1"/>
  <c r="Q465" i="1"/>
  <c r="Q464" i="1"/>
  <c r="Q463" i="1"/>
  <c r="Q462" i="1"/>
  <c r="Q461" i="1"/>
  <c r="Q460" i="1"/>
  <c r="Q459" i="1"/>
  <c r="Q458" i="1"/>
  <c r="Q457" i="1"/>
  <c r="Q456" i="1"/>
  <c r="Q455" i="1"/>
  <c r="Q454" i="1"/>
  <c r="Q453" i="1"/>
  <c r="Q452" i="1"/>
  <c r="Q451" i="1"/>
  <c r="Q450" i="1"/>
  <c r="Q449" i="1"/>
  <c r="Q448" i="1"/>
  <c r="Q447" i="1"/>
  <c r="Q446" i="1"/>
  <c r="Q445" i="1"/>
  <c r="Q444" i="1"/>
  <c r="Q443" i="1"/>
  <c r="Q442" i="1"/>
  <c r="Q441" i="1"/>
  <c r="Q440" i="1"/>
  <c r="Q439" i="1"/>
  <c r="Q438" i="1"/>
  <c r="Q437" i="1"/>
  <c r="Q436" i="1"/>
  <c r="Q435" i="1"/>
  <c r="Q434" i="1"/>
  <c r="Q433" i="1"/>
  <c r="Q432" i="1"/>
  <c r="Q431" i="1"/>
  <c r="Q430" i="1"/>
  <c r="Q429" i="1"/>
  <c r="Q428" i="1"/>
  <c r="Q427" i="1"/>
  <c r="Q426" i="1"/>
  <c r="Q425" i="1"/>
  <c r="Q424" i="1"/>
  <c r="Q423" i="1"/>
  <c r="Q422" i="1"/>
  <c r="Q421" i="1"/>
  <c r="Q420" i="1"/>
  <c r="Q419" i="1"/>
  <c r="Q418" i="1"/>
  <c r="Q417" i="1"/>
  <c r="Q416" i="1"/>
  <c r="Q415" i="1"/>
  <c r="Q414" i="1"/>
  <c r="Q413" i="1"/>
  <c r="Q412" i="1"/>
  <c r="Q411" i="1"/>
  <c r="Q410" i="1"/>
  <c r="Q409" i="1"/>
  <c r="Q408" i="1"/>
  <c r="Q407" i="1"/>
  <c r="Q406" i="1"/>
  <c r="Q405" i="1"/>
  <c r="Q404" i="1"/>
  <c r="Q403" i="1"/>
  <c r="Q402" i="1"/>
  <c r="Q401" i="1"/>
  <c r="Q400" i="1"/>
  <c r="Q399" i="1"/>
  <c r="Q398" i="1"/>
  <c r="Q397" i="1"/>
  <c r="Q396" i="1"/>
  <c r="Q395" i="1"/>
  <c r="Q394" i="1"/>
  <c r="Q393" i="1"/>
  <c r="Q392" i="1"/>
  <c r="Q391" i="1"/>
  <c r="Q390" i="1"/>
  <c r="Q389" i="1"/>
  <c r="Q388" i="1"/>
  <c r="Q387" i="1"/>
  <c r="Q386" i="1"/>
  <c r="Q385" i="1"/>
  <c r="Q384" i="1"/>
  <c r="Q383" i="1"/>
  <c r="Q382" i="1"/>
  <c r="Q381" i="1"/>
  <c r="Q380" i="1"/>
  <c r="Q379" i="1"/>
  <c r="Q378" i="1"/>
  <c r="Q377" i="1"/>
  <c r="Q376" i="1"/>
  <c r="Q375" i="1"/>
  <c r="Q374" i="1"/>
  <c r="Q373" i="1"/>
  <c r="Q372" i="1"/>
  <c r="Q371" i="1"/>
  <c r="Q370" i="1"/>
  <c r="Q369" i="1"/>
  <c r="Q368" i="1"/>
  <c r="Q367" i="1"/>
  <c r="Q366" i="1"/>
  <c r="Q365" i="1"/>
  <c r="Q364" i="1"/>
  <c r="Q363" i="1"/>
  <c r="Q362" i="1"/>
  <c r="Q361" i="1"/>
  <c r="Q360" i="1"/>
  <c r="Q359" i="1"/>
  <c r="Q358" i="1"/>
  <c r="Q357" i="1"/>
  <c r="Q356" i="1"/>
  <c r="Q355" i="1"/>
  <c r="Q354" i="1"/>
  <c r="Q353" i="1"/>
  <c r="Q352" i="1"/>
  <c r="Q351" i="1"/>
  <c r="Q350" i="1"/>
  <c r="Q349" i="1"/>
  <c r="Q348" i="1"/>
  <c r="Q347" i="1"/>
  <c r="Q346" i="1"/>
  <c r="Q345" i="1"/>
  <c r="Q344" i="1"/>
  <c r="Q343" i="1"/>
  <c r="Q342" i="1"/>
  <c r="Q341" i="1"/>
  <c r="Q340" i="1"/>
  <c r="Q339" i="1"/>
  <c r="Q338" i="1"/>
  <c r="Q337" i="1"/>
  <c r="Q336" i="1"/>
  <c r="Q335" i="1"/>
  <c r="Q334" i="1"/>
  <c r="Q333" i="1"/>
  <c r="Q332" i="1"/>
  <c r="Q331" i="1"/>
  <c r="Q330" i="1"/>
  <c r="Q329" i="1"/>
  <c r="Q328" i="1"/>
  <c r="Q327" i="1"/>
  <c r="Q326" i="1"/>
  <c r="Q325" i="1"/>
  <c r="Q324" i="1"/>
  <c r="Q323" i="1"/>
  <c r="Q322" i="1"/>
  <c r="Q321" i="1"/>
  <c r="Q320" i="1"/>
  <c r="Q319" i="1"/>
  <c r="Q318" i="1"/>
  <c r="Q317" i="1"/>
  <c r="Q316" i="1"/>
  <c r="Q315" i="1"/>
  <c r="Q314" i="1"/>
  <c r="Q313" i="1"/>
  <c r="Q312" i="1"/>
  <c r="Q311" i="1"/>
  <c r="Q310" i="1"/>
  <c r="Q309" i="1"/>
  <c r="Q308" i="1"/>
  <c r="Q307" i="1"/>
  <c r="Q306" i="1"/>
  <c r="Q305" i="1"/>
  <c r="Q304" i="1"/>
  <c r="Q303" i="1"/>
  <c r="Q302" i="1"/>
  <c r="Q301" i="1"/>
  <c r="Q300" i="1"/>
  <c r="Q299" i="1"/>
  <c r="Q298" i="1"/>
  <c r="Q297" i="1"/>
  <c r="Q296" i="1"/>
  <c r="Q295" i="1"/>
  <c r="Q294" i="1"/>
  <c r="Q293" i="1"/>
  <c r="Q292" i="1"/>
  <c r="Q291" i="1"/>
  <c r="Q290" i="1"/>
  <c r="Q289" i="1"/>
  <c r="Q288" i="1"/>
  <c r="Q287" i="1"/>
  <c r="Q286" i="1"/>
  <c r="Q285" i="1"/>
  <c r="Q284" i="1"/>
  <c r="Q283" i="1"/>
  <c r="Q282" i="1"/>
  <c r="Q281" i="1"/>
  <c r="Q280" i="1"/>
  <c r="Q279" i="1"/>
  <c r="Q278" i="1"/>
  <c r="Q277" i="1"/>
  <c r="Q276" i="1"/>
  <c r="Q275" i="1"/>
  <c r="Q274" i="1"/>
  <c r="Q273" i="1"/>
  <c r="Q272" i="1"/>
  <c r="Q271" i="1"/>
  <c r="Q270" i="1"/>
  <c r="Q269" i="1"/>
  <c r="Q268" i="1"/>
  <c r="Q267" i="1"/>
  <c r="Q266" i="1"/>
  <c r="Q265" i="1"/>
  <c r="Q264" i="1"/>
  <c r="Q263" i="1"/>
  <c r="Q262" i="1"/>
  <c r="Q261" i="1"/>
  <c r="Q260" i="1"/>
  <c r="Q259" i="1"/>
  <c r="Q258" i="1"/>
  <c r="Q257" i="1"/>
  <c r="Q256" i="1"/>
  <c r="Q255" i="1"/>
  <c r="Q254" i="1"/>
  <c r="Q253" i="1"/>
  <c r="Q252" i="1"/>
  <c r="Q251" i="1"/>
  <c r="Q250" i="1"/>
  <c r="Q249" i="1"/>
  <c r="Q248" i="1"/>
  <c r="Q247" i="1"/>
  <c r="Q246" i="1"/>
  <c r="Q245" i="1"/>
  <c r="Q244" i="1"/>
  <c r="Q243" i="1"/>
  <c r="Q242" i="1"/>
  <c r="Q241" i="1"/>
  <c r="Q240" i="1"/>
  <c r="Q239" i="1"/>
  <c r="Q238" i="1"/>
  <c r="Q237" i="1"/>
  <c r="Q236" i="1"/>
  <c r="Q235" i="1"/>
  <c r="Q234" i="1"/>
  <c r="Q233" i="1"/>
  <c r="Q232" i="1"/>
  <c r="Q231" i="1"/>
  <c r="Q230" i="1"/>
  <c r="Q229" i="1"/>
  <c r="Q228" i="1"/>
  <c r="Q227" i="1"/>
  <c r="Q226" i="1"/>
  <c r="Q225" i="1"/>
  <c r="Q224" i="1"/>
  <c r="Q223" i="1"/>
  <c r="Q222" i="1"/>
  <c r="Q221" i="1"/>
  <c r="Q220" i="1"/>
  <c r="Q219" i="1"/>
  <c r="Q218" i="1"/>
  <c r="Q217" i="1"/>
  <c r="Q216" i="1"/>
  <c r="Q215" i="1"/>
  <c r="Q214" i="1"/>
  <c r="Q213" i="1"/>
  <c r="Q212" i="1"/>
  <c r="Q211" i="1"/>
  <c r="Q210" i="1"/>
  <c r="Q209" i="1"/>
  <c r="Q208" i="1"/>
  <c r="Q207" i="1"/>
  <c r="Q206" i="1"/>
  <c r="Q205" i="1"/>
  <c r="Q204" i="1"/>
  <c r="Q203" i="1"/>
  <c r="Q202" i="1"/>
  <c r="Q201" i="1"/>
  <c r="Q200" i="1"/>
  <c r="Q199" i="1"/>
  <c r="Q198" i="1"/>
  <c r="Q197" i="1"/>
  <c r="Q196" i="1"/>
  <c r="Q195" i="1"/>
  <c r="Q194" i="1"/>
  <c r="Q193" i="1"/>
  <c r="Q192" i="1"/>
  <c r="Q191" i="1"/>
  <c r="Q190" i="1"/>
  <c r="Q189" i="1"/>
  <c r="Q188" i="1"/>
  <c r="Q187" i="1"/>
  <c r="Q186" i="1"/>
  <c r="Q185" i="1"/>
  <c r="Q184" i="1"/>
  <c r="Q183" i="1"/>
  <c r="Q182" i="1"/>
  <c r="Q181" i="1"/>
  <c r="Q180" i="1"/>
  <c r="Q179" i="1"/>
  <c r="Q178" i="1"/>
  <c r="Q177" i="1"/>
  <c r="Q176" i="1"/>
  <c r="Q175" i="1"/>
  <c r="Q174" i="1"/>
  <c r="Q173" i="1"/>
  <c r="Q172" i="1"/>
  <c r="Q171" i="1"/>
  <c r="Q170" i="1"/>
  <c r="Q169" i="1"/>
  <c r="Q168" i="1"/>
  <c r="Q167" i="1"/>
  <c r="Q166" i="1"/>
  <c r="Q165" i="1"/>
  <c r="Q164" i="1"/>
  <c r="Q163" i="1"/>
  <c r="Q162" i="1"/>
  <c r="Q161" i="1"/>
  <c r="Q160" i="1"/>
  <c r="Q159" i="1"/>
  <c r="Q158" i="1"/>
  <c r="Q157" i="1"/>
  <c r="Q156" i="1"/>
  <c r="Q155" i="1"/>
  <c r="Q154" i="1"/>
  <c r="Q153" i="1"/>
  <c r="Q152" i="1"/>
  <c r="Q151" i="1"/>
  <c r="Q150" i="1"/>
  <c r="Q149" i="1"/>
  <c r="Q148" i="1"/>
  <c r="Q147" i="1"/>
  <c r="Q146" i="1"/>
  <c r="Q145" i="1"/>
  <c r="Q144" i="1"/>
  <c r="Q143" i="1"/>
  <c r="Q142" i="1"/>
  <c r="Q141" i="1"/>
  <c r="Q140" i="1"/>
  <c r="Q139" i="1"/>
  <c r="Q138" i="1"/>
  <c r="Q137" i="1"/>
  <c r="Q136" i="1"/>
  <c r="Q135" i="1"/>
  <c r="Q134" i="1"/>
  <c r="Q133" i="1"/>
  <c r="Q132" i="1"/>
  <c r="Q131" i="1"/>
  <c r="Q130" i="1"/>
  <c r="Q129" i="1"/>
  <c r="Q128" i="1"/>
  <c r="Q127" i="1"/>
  <c r="Q126" i="1"/>
  <c r="Q125" i="1"/>
  <c r="Q124" i="1"/>
  <c r="Q123" i="1"/>
  <c r="Q122" i="1"/>
  <c r="Q121" i="1"/>
  <c r="Q120" i="1"/>
  <c r="Q119" i="1"/>
  <c r="Q118" i="1"/>
  <c r="Q117" i="1"/>
  <c r="Q116" i="1"/>
  <c r="Q115" i="1"/>
  <c r="Q114" i="1"/>
  <c r="Q113" i="1"/>
  <c r="Q112" i="1"/>
  <c r="Q111" i="1"/>
  <c r="Q110" i="1"/>
  <c r="Q109" i="1"/>
  <c r="Q108" i="1"/>
  <c r="Q107" i="1"/>
  <c r="Q106" i="1"/>
  <c r="Q105" i="1"/>
  <c r="Q104" i="1"/>
  <c r="Q103" i="1"/>
  <c r="Q102" i="1"/>
  <c r="Q101" i="1"/>
  <c r="Q100" i="1"/>
  <c r="Q99" i="1"/>
  <c r="Q98" i="1"/>
  <c r="Q97" i="1"/>
  <c r="Q96" i="1"/>
  <c r="Q95" i="1"/>
  <c r="Q94" i="1"/>
  <c r="Q93" i="1"/>
  <c r="Q92" i="1"/>
  <c r="Q91" i="1"/>
  <c r="Q90" i="1"/>
  <c r="Q89" i="1"/>
  <c r="Q88" i="1"/>
  <c r="Q87" i="1"/>
  <c r="Q86" i="1"/>
  <c r="Q85" i="1"/>
  <c r="Q84" i="1"/>
  <c r="Q83" i="1"/>
  <c r="Q82" i="1"/>
  <c r="Q81" i="1"/>
  <c r="Q80" i="1"/>
  <c r="Q79" i="1"/>
  <c r="Q78" i="1"/>
  <c r="Q77" i="1"/>
  <c r="Q76" i="1"/>
  <c r="Q75" i="1"/>
  <c r="Q74" i="1"/>
  <c r="Q73" i="1"/>
  <c r="Q72" i="1"/>
  <c r="Q71" i="1"/>
  <c r="Q70" i="1"/>
  <c r="Q69" i="1"/>
  <c r="Q68" i="1"/>
  <c r="Q67" i="1"/>
  <c r="Q66" i="1"/>
  <c r="Q65" i="1"/>
  <c r="Q64" i="1"/>
  <c r="Q63" i="1"/>
  <c r="Q62" i="1"/>
  <c r="Q61" i="1"/>
  <c r="Q60" i="1"/>
  <c r="Q59" i="1"/>
  <c r="Q58" i="1"/>
  <c r="Q57" i="1"/>
  <c r="Q56" i="1"/>
  <c r="Q55" i="1"/>
  <c r="Q54" i="1"/>
  <c r="Q53" i="1"/>
  <c r="Q52" i="1"/>
  <c r="Q51" i="1"/>
  <c r="Q50" i="1"/>
  <c r="Q49" i="1"/>
  <c r="Q48" i="1"/>
  <c r="Q47" i="1"/>
  <c r="Q46" i="1"/>
  <c r="Q45" i="1"/>
  <c r="Q44" i="1"/>
  <c r="Q43" i="1"/>
  <c r="Q42" i="1"/>
  <c r="Q41" i="1"/>
  <c r="Q40" i="1"/>
  <c r="Q39" i="1"/>
  <c r="Q38" i="1"/>
  <c r="Q37" i="1"/>
  <c r="Q36" i="1"/>
  <c r="Q35" i="1"/>
  <c r="Q34" i="1"/>
  <c r="Q33" i="1"/>
  <c r="Q32" i="1"/>
  <c r="Q31" i="1"/>
  <c r="Q30" i="1"/>
  <c r="Q29" i="1"/>
  <c r="Q28" i="1"/>
  <c r="Q27" i="1"/>
  <c r="Q26" i="1"/>
  <c r="Q25" i="1"/>
  <c r="Q24" i="1"/>
  <c r="Q23" i="1"/>
  <c r="Q22" i="1"/>
  <c r="Q21" i="1"/>
  <c r="Q20" i="1"/>
  <c r="Q19" i="1"/>
  <c r="Q18" i="1"/>
  <c r="Q17" i="1"/>
  <c r="Q16" i="1"/>
  <c r="Q15" i="1"/>
  <c r="Q14" i="1"/>
  <c r="Q13" i="1"/>
  <c r="Q12" i="1"/>
  <c r="Q11" i="1"/>
  <c r="Q10" i="1"/>
  <c r="Q9" i="1"/>
  <c r="Q8" i="1"/>
  <c r="Q7" i="1"/>
  <c r="Q6" i="1"/>
  <c r="Q5" i="1"/>
  <c r="Q4" i="1"/>
  <c r="P10003" i="1"/>
  <c r="P10002" i="1"/>
  <c r="P10001" i="1"/>
  <c r="P10000" i="1"/>
  <c r="P9999" i="1"/>
  <c r="P9998" i="1"/>
  <c r="P9997" i="1"/>
  <c r="P9996" i="1"/>
  <c r="P9995" i="1"/>
  <c r="P9994" i="1"/>
  <c r="P9993" i="1"/>
  <c r="P9992" i="1"/>
  <c r="P9991" i="1"/>
  <c r="P9990" i="1"/>
  <c r="P9989" i="1"/>
  <c r="P9988" i="1"/>
  <c r="P9987" i="1"/>
  <c r="P9986" i="1"/>
  <c r="P9985" i="1"/>
  <c r="P9984" i="1"/>
  <c r="P9983" i="1"/>
  <c r="P9982" i="1"/>
  <c r="P9981" i="1"/>
  <c r="P9980" i="1"/>
  <c r="P9979" i="1"/>
  <c r="P9978" i="1"/>
  <c r="P9977" i="1"/>
  <c r="P9976" i="1"/>
  <c r="P9975" i="1"/>
  <c r="P9974" i="1"/>
  <c r="P9973" i="1"/>
  <c r="P9972" i="1"/>
  <c r="P9971" i="1"/>
  <c r="P9970" i="1"/>
  <c r="P9969" i="1"/>
  <c r="P9968" i="1"/>
  <c r="P9967" i="1"/>
  <c r="P9966" i="1"/>
  <c r="P9965" i="1"/>
  <c r="P9964" i="1"/>
  <c r="P9963" i="1"/>
  <c r="P9962" i="1"/>
  <c r="P9961" i="1"/>
  <c r="P9960" i="1"/>
  <c r="P9959" i="1"/>
  <c r="P9958" i="1"/>
  <c r="P9957" i="1"/>
  <c r="P9956" i="1"/>
  <c r="P9955" i="1"/>
  <c r="P9954" i="1"/>
  <c r="P9953" i="1"/>
  <c r="P9952" i="1"/>
  <c r="P9951" i="1"/>
  <c r="P9950" i="1"/>
  <c r="P9949" i="1"/>
  <c r="P9948" i="1"/>
  <c r="P9947" i="1"/>
  <c r="P9946" i="1"/>
  <c r="P9945" i="1"/>
  <c r="P9944" i="1"/>
  <c r="P9943" i="1"/>
  <c r="P9942" i="1"/>
  <c r="P9941" i="1"/>
  <c r="P9940" i="1"/>
  <c r="P9939" i="1"/>
  <c r="P9938" i="1"/>
  <c r="P9937" i="1"/>
  <c r="P9936" i="1"/>
  <c r="P9935" i="1"/>
  <c r="P9934" i="1"/>
  <c r="P9933" i="1"/>
  <c r="P9932" i="1"/>
  <c r="P9931" i="1"/>
  <c r="P9930" i="1"/>
  <c r="P9929" i="1"/>
  <c r="P9928" i="1"/>
  <c r="P9927" i="1"/>
  <c r="P9926" i="1"/>
  <c r="P9925" i="1"/>
  <c r="P9924" i="1"/>
  <c r="P9923" i="1"/>
  <c r="P9922" i="1"/>
  <c r="P9921" i="1"/>
  <c r="P9920" i="1"/>
  <c r="P9919" i="1"/>
  <c r="P9918" i="1"/>
  <c r="P9917" i="1"/>
  <c r="P9916" i="1"/>
  <c r="P9915" i="1"/>
  <c r="P9914" i="1"/>
  <c r="P9913" i="1"/>
  <c r="P9912" i="1"/>
  <c r="P9911" i="1"/>
  <c r="P9910" i="1"/>
  <c r="P9909" i="1"/>
  <c r="P9908" i="1"/>
  <c r="P9907" i="1"/>
  <c r="P9906" i="1"/>
  <c r="P9905" i="1"/>
  <c r="P9904" i="1"/>
  <c r="P9903" i="1"/>
  <c r="P9902" i="1"/>
  <c r="P9901" i="1"/>
  <c r="P9900" i="1"/>
  <c r="P9899" i="1"/>
  <c r="P9898" i="1"/>
  <c r="P9897" i="1"/>
  <c r="P9896" i="1"/>
  <c r="P9895" i="1"/>
  <c r="P9894" i="1"/>
  <c r="P9893" i="1"/>
  <c r="P9892" i="1"/>
  <c r="P9891" i="1"/>
  <c r="P9890" i="1"/>
  <c r="P9889" i="1"/>
  <c r="P9888" i="1"/>
  <c r="P9887" i="1"/>
  <c r="P9886" i="1"/>
  <c r="P9885" i="1"/>
  <c r="P9884" i="1"/>
  <c r="P9883" i="1"/>
  <c r="P9882" i="1"/>
  <c r="P9881" i="1"/>
  <c r="P9880" i="1"/>
  <c r="P9879" i="1"/>
  <c r="P9878" i="1"/>
  <c r="P9877" i="1"/>
  <c r="P9876" i="1"/>
  <c r="P9875" i="1"/>
  <c r="P9874" i="1"/>
  <c r="P9873" i="1"/>
  <c r="P9872" i="1"/>
  <c r="P9871" i="1"/>
  <c r="P9870" i="1"/>
  <c r="P9869" i="1"/>
  <c r="P9868" i="1"/>
  <c r="P9867" i="1"/>
  <c r="P9866" i="1"/>
  <c r="P9865" i="1"/>
  <c r="P9864" i="1"/>
  <c r="P9863" i="1"/>
  <c r="P9862" i="1"/>
  <c r="P9861" i="1"/>
  <c r="P9860" i="1"/>
  <c r="P9859" i="1"/>
  <c r="P9858" i="1"/>
  <c r="P9857" i="1"/>
  <c r="P9856" i="1"/>
  <c r="P9855" i="1"/>
  <c r="P9854" i="1"/>
  <c r="P9853" i="1"/>
  <c r="P9852" i="1"/>
  <c r="P9851" i="1"/>
  <c r="P9850" i="1"/>
  <c r="P9849" i="1"/>
  <c r="P9848" i="1"/>
  <c r="P9847" i="1"/>
  <c r="P9846" i="1"/>
  <c r="P9845" i="1"/>
  <c r="P9844" i="1"/>
  <c r="P9843" i="1"/>
  <c r="P9842" i="1"/>
  <c r="P9841" i="1"/>
  <c r="P9840" i="1"/>
  <c r="P9839" i="1"/>
  <c r="P9838" i="1"/>
  <c r="P9837" i="1"/>
  <c r="P9836" i="1"/>
  <c r="P9835" i="1"/>
  <c r="P9834" i="1"/>
  <c r="P9833" i="1"/>
  <c r="P9832" i="1"/>
  <c r="P9831" i="1"/>
  <c r="P9830" i="1"/>
  <c r="P9829" i="1"/>
  <c r="P9828" i="1"/>
  <c r="P9827" i="1"/>
  <c r="P9826" i="1"/>
  <c r="P9825" i="1"/>
  <c r="P9824" i="1"/>
  <c r="P9823" i="1"/>
  <c r="P9822" i="1"/>
  <c r="P9821" i="1"/>
  <c r="P9820" i="1"/>
  <c r="P9819" i="1"/>
  <c r="P9818" i="1"/>
  <c r="P9817" i="1"/>
  <c r="P9816" i="1"/>
  <c r="P9815" i="1"/>
  <c r="P9814" i="1"/>
  <c r="P9813" i="1"/>
  <c r="P9812" i="1"/>
  <c r="P9811" i="1"/>
  <c r="P9810" i="1"/>
  <c r="P9809" i="1"/>
  <c r="P9808" i="1"/>
  <c r="P9807" i="1"/>
  <c r="P9806" i="1"/>
  <c r="P9805" i="1"/>
  <c r="P9804" i="1"/>
  <c r="P9803" i="1"/>
  <c r="P9802" i="1"/>
  <c r="P9801" i="1"/>
  <c r="P9800" i="1"/>
  <c r="P9799" i="1"/>
  <c r="P9798" i="1"/>
  <c r="P9797" i="1"/>
  <c r="P9796" i="1"/>
  <c r="P9795" i="1"/>
  <c r="P9794" i="1"/>
  <c r="P9793" i="1"/>
  <c r="P9792" i="1"/>
  <c r="P9791" i="1"/>
  <c r="P9790" i="1"/>
  <c r="P9789" i="1"/>
  <c r="P9788" i="1"/>
  <c r="P9787" i="1"/>
  <c r="P9786" i="1"/>
  <c r="P9785" i="1"/>
  <c r="P9784" i="1"/>
  <c r="P9783" i="1"/>
  <c r="P9782" i="1"/>
  <c r="P9781" i="1"/>
  <c r="P9780" i="1"/>
  <c r="P9779" i="1"/>
  <c r="P9778" i="1"/>
  <c r="P9777" i="1"/>
  <c r="P9776" i="1"/>
  <c r="P9775" i="1"/>
  <c r="P9774" i="1"/>
  <c r="P9773" i="1"/>
  <c r="P9772" i="1"/>
  <c r="P9771" i="1"/>
  <c r="P9770" i="1"/>
  <c r="P9769" i="1"/>
  <c r="P9768" i="1"/>
  <c r="P9767" i="1"/>
  <c r="P9766" i="1"/>
  <c r="P9765" i="1"/>
  <c r="P9764" i="1"/>
  <c r="P9763" i="1"/>
  <c r="P9762" i="1"/>
  <c r="P9761" i="1"/>
  <c r="P9760" i="1"/>
  <c r="P9759" i="1"/>
  <c r="P9758" i="1"/>
  <c r="P9757" i="1"/>
  <c r="P9756" i="1"/>
  <c r="P9755" i="1"/>
  <c r="P9754" i="1"/>
  <c r="P9753" i="1"/>
  <c r="P9752" i="1"/>
  <c r="P9751" i="1"/>
  <c r="P9750" i="1"/>
  <c r="P9749" i="1"/>
  <c r="P9748" i="1"/>
  <c r="P9747" i="1"/>
  <c r="P9746" i="1"/>
  <c r="P9745" i="1"/>
  <c r="P9744" i="1"/>
  <c r="P9743" i="1"/>
  <c r="P9742" i="1"/>
  <c r="P9741" i="1"/>
  <c r="P9740" i="1"/>
  <c r="P9739" i="1"/>
  <c r="P9738" i="1"/>
  <c r="P9737" i="1"/>
  <c r="P9736" i="1"/>
  <c r="P9735" i="1"/>
  <c r="P9734" i="1"/>
  <c r="P9733" i="1"/>
  <c r="P9732" i="1"/>
  <c r="P9731" i="1"/>
  <c r="P9730" i="1"/>
  <c r="P9729" i="1"/>
  <c r="P9728" i="1"/>
  <c r="P9727" i="1"/>
  <c r="P9726" i="1"/>
  <c r="P9725" i="1"/>
  <c r="P9724" i="1"/>
  <c r="P9723" i="1"/>
  <c r="P9722" i="1"/>
  <c r="P9721" i="1"/>
  <c r="P9720" i="1"/>
  <c r="P9719" i="1"/>
  <c r="P9718" i="1"/>
  <c r="P9717" i="1"/>
  <c r="P9716" i="1"/>
  <c r="P9715" i="1"/>
  <c r="P9714" i="1"/>
  <c r="P9713" i="1"/>
  <c r="P9712" i="1"/>
  <c r="P9711" i="1"/>
  <c r="P9710" i="1"/>
  <c r="P9709" i="1"/>
  <c r="P9708" i="1"/>
  <c r="P9707" i="1"/>
  <c r="P9706" i="1"/>
  <c r="P9705" i="1"/>
  <c r="P9704" i="1"/>
  <c r="P9703" i="1"/>
  <c r="P9702" i="1"/>
  <c r="P9701" i="1"/>
  <c r="P9700" i="1"/>
  <c r="P9699" i="1"/>
  <c r="P9698" i="1"/>
  <c r="P9697" i="1"/>
  <c r="P9696" i="1"/>
  <c r="P9695" i="1"/>
  <c r="P9694" i="1"/>
  <c r="P9693" i="1"/>
  <c r="P9692" i="1"/>
  <c r="P9691" i="1"/>
  <c r="P9690" i="1"/>
  <c r="P9689" i="1"/>
  <c r="P9688" i="1"/>
  <c r="P9687" i="1"/>
  <c r="P9686" i="1"/>
  <c r="P9685" i="1"/>
  <c r="P9684" i="1"/>
  <c r="P9683" i="1"/>
  <c r="P9682" i="1"/>
  <c r="P9681" i="1"/>
  <c r="P9680" i="1"/>
  <c r="P9679" i="1"/>
  <c r="P9678" i="1"/>
  <c r="P9677" i="1"/>
  <c r="P9676" i="1"/>
  <c r="P9675" i="1"/>
  <c r="P9674" i="1"/>
  <c r="P9673" i="1"/>
  <c r="P9672" i="1"/>
  <c r="P9671" i="1"/>
  <c r="P9670" i="1"/>
  <c r="P9669" i="1"/>
  <c r="P9668" i="1"/>
  <c r="P9667" i="1"/>
  <c r="P9666" i="1"/>
  <c r="P9665" i="1"/>
  <c r="P9664" i="1"/>
  <c r="P9663" i="1"/>
  <c r="P9662" i="1"/>
  <c r="P9661" i="1"/>
  <c r="P9660" i="1"/>
  <c r="P9659" i="1"/>
  <c r="P9658" i="1"/>
  <c r="P9657" i="1"/>
  <c r="P9656" i="1"/>
  <c r="P9655" i="1"/>
  <c r="P9654" i="1"/>
  <c r="P9653" i="1"/>
  <c r="P9652" i="1"/>
  <c r="P9651" i="1"/>
  <c r="P9650" i="1"/>
  <c r="P9649" i="1"/>
  <c r="P9648" i="1"/>
  <c r="P9647" i="1"/>
  <c r="P9646" i="1"/>
  <c r="P9645" i="1"/>
  <c r="P9644" i="1"/>
  <c r="P9643" i="1"/>
  <c r="P9642" i="1"/>
  <c r="P9641" i="1"/>
  <c r="P9640" i="1"/>
  <c r="P9639" i="1"/>
  <c r="P9638" i="1"/>
  <c r="P9637" i="1"/>
  <c r="P9636" i="1"/>
  <c r="P9635" i="1"/>
  <c r="P9634" i="1"/>
  <c r="P9633" i="1"/>
  <c r="P9632" i="1"/>
  <c r="P9631" i="1"/>
  <c r="P9630" i="1"/>
  <c r="P9629" i="1"/>
  <c r="P9628" i="1"/>
  <c r="P9627" i="1"/>
  <c r="P9626" i="1"/>
  <c r="P9625" i="1"/>
  <c r="P9624" i="1"/>
  <c r="P9623" i="1"/>
  <c r="P9622" i="1"/>
  <c r="P9621" i="1"/>
  <c r="P9620" i="1"/>
  <c r="P9619" i="1"/>
  <c r="P9618" i="1"/>
  <c r="P9617" i="1"/>
  <c r="P9616" i="1"/>
  <c r="P9615" i="1"/>
  <c r="P9614" i="1"/>
  <c r="P9613" i="1"/>
  <c r="P9612" i="1"/>
  <c r="P9611" i="1"/>
  <c r="P9610" i="1"/>
  <c r="P9609" i="1"/>
  <c r="P9608" i="1"/>
  <c r="P9607" i="1"/>
  <c r="P9606" i="1"/>
  <c r="P9605" i="1"/>
  <c r="P9604" i="1"/>
  <c r="P9603" i="1"/>
  <c r="P9602" i="1"/>
  <c r="P9601" i="1"/>
  <c r="P9600" i="1"/>
  <c r="P9599" i="1"/>
  <c r="P9598" i="1"/>
  <c r="P9597" i="1"/>
  <c r="P9596" i="1"/>
  <c r="P9595" i="1"/>
  <c r="P9594" i="1"/>
  <c r="P9593" i="1"/>
  <c r="P9592" i="1"/>
  <c r="P9591" i="1"/>
  <c r="P9590" i="1"/>
  <c r="P9589" i="1"/>
  <c r="P9588" i="1"/>
  <c r="P9587" i="1"/>
  <c r="P9586" i="1"/>
  <c r="P9585" i="1"/>
  <c r="P9584" i="1"/>
  <c r="P9583" i="1"/>
  <c r="P9582" i="1"/>
  <c r="P9581" i="1"/>
  <c r="P9580" i="1"/>
  <c r="P9579" i="1"/>
  <c r="P9578" i="1"/>
  <c r="P9577" i="1"/>
  <c r="P9576" i="1"/>
  <c r="P9575" i="1"/>
  <c r="P9574" i="1"/>
  <c r="P9573" i="1"/>
  <c r="P9572" i="1"/>
  <c r="P9571" i="1"/>
  <c r="P9570" i="1"/>
  <c r="P9569" i="1"/>
  <c r="P9568" i="1"/>
  <c r="P9567" i="1"/>
  <c r="P9566" i="1"/>
  <c r="P9565" i="1"/>
  <c r="P9564" i="1"/>
  <c r="P9563" i="1"/>
  <c r="P9562" i="1"/>
  <c r="P9561" i="1"/>
  <c r="P9560" i="1"/>
  <c r="P9559" i="1"/>
  <c r="P9558" i="1"/>
  <c r="P9557" i="1"/>
  <c r="P9556" i="1"/>
  <c r="P9555" i="1"/>
  <c r="P9554" i="1"/>
  <c r="P9553" i="1"/>
  <c r="P9552" i="1"/>
  <c r="P9551" i="1"/>
  <c r="P9550" i="1"/>
  <c r="P9549" i="1"/>
  <c r="P9548" i="1"/>
  <c r="P9547" i="1"/>
  <c r="P9546" i="1"/>
  <c r="P9545" i="1"/>
  <c r="P9544" i="1"/>
  <c r="P9543" i="1"/>
  <c r="P9542" i="1"/>
  <c r="P9541" i="1"/>
  <c r="P9540" i="1"/>
  <c r="P9539" i="1"/>
  <c r="P9538" i="1"/>
  <c r="P9537" i="1"/>
  <c r="P9536" i="1"/>
  <c r="P9535" i="1"/>
  <c r="P9534" i="1"/>
  <c r="P9533" i="1"/>
  <c r="P9532" i="1"/>
  <c r="P9531" i="1"/>
  <c r="P9530" i="1"/>
  <c r="P9529" i="1"/>
  <c r="P9528" i="1"/>
  <c r="P9527" i="1"/>
  <c r="P9526" i="1"/>
  <c r="P9525" i="1"/>
  <c r="P9524" i="1"/>
  <c r="P9523" i="1"/>
  <c r="P9522" i="1"/>
  <c r="P9521" i="1"/>
  <c r="P9520" i="1"/>
  <c r="P9519" i="1"/>
  <c r="P9518" i="1"/>
  <c r="P9517" i="1"/>
  <c r="P9516" i="1"/>
  <c r="P9515" i="1"/>
  <c r="P9514" i="1"/>
  <c r="P9513" i="1"/>
  <c r="P9512" i="1"/>
  <c r="P9511" i="1"/>
  <c r="P9510" i="1"/>
  <c r="P9509" i="1"/>
  <c r="P9508" i="1"/>
  <c r="P9507" i="1"/>
  <c r="P9506" i="1"/>
  <c r="P9505" i="1"/>
  <c r="P9504" i="1"/>
  <c r="P9503" i="1"/>
  <c r="P9502" i="1"/>
  <c r="P9501" i="1"/>
  <c r="P9500" i="1"/>
  <c r="P9499" i="1"/>
  <c r="P9498" i="1"/>
  <c r="P9497" i="1"/>
  <c r="P9496" i="1"/>
  <c r="P9495" i="1"/>
  <c r="P9494" i="1"/>
  <c r="P9493" i="1"/>
  <c r="P9492" i="1"/>
  <c r="P9491" i="1"/>
  <c r="P9490" i="1"/>
  <c r="P9489" i="1"/>
  <c r="P9488" i="1"/>
  <c r="P9487" i="1"/>
  <c r="P9486" i="1"/>
  <c r="P9485" i="1"/>
  <c r="P9484" i="1"/>
  <c r="P9483" i="1"/>
  <c r="P9482" i="1"/>
  <c r="P9481" i="1"/>
  <c r="P9480" i="1"/>
  <c r="P9479" i="1"/>
  <c r="P9478" i="1"/>
  <c r="P9477" i="1"/>
  <c r="P9476" i="1"/>
  <c r="P9475" i="1"/>
  <c r="P9474" i="1"/>
  <c r="P9473" i="1"/>
  <c r="P9472" i="1"/>
  <c r="P9471" i="1"/>
  <c r="P9470" i="1"/>
  <c r="P9469" i="1"/>
  <c r="P9468" i="1"/>
  <c r="P9467" i="1"/>
  <c r="P9466" i="1"/>
  <c r="P9465" i="1"/>
  <c r="P9464" i="1"/>
  <c r="P9463" i="1"/>
  <c r="P9462" i="1"/>
  <c r="P9461" i="1"/>
  <c r="P9460" i="1"/>
  <c r="P9459" i="1"/>
  <c r="P9458" i="1"/>
  <c r="P9457" i="1"/>
  <c r="P9456" i="1"/>
  <c r="P9455" i="1"/>
  <c r="P9454" i="1"/>
  <c r="P9453" i="1"/>
  <c r="P9452" i="1"/>
  <c r="P9451" i="1"/>
  <c r="P9450" i="1"/>
  <c r="P9449" i="1"/>
  <c r="P9448" i="1"/>
  <c r="P9447" i="1"/>
  <c r="P9446" i="1"/>
  <c r="P9445" i="1"/>
  <c r="P9444" i="1"/>
  <c r="P9443" i="1"/>
  <c r="P9442" i="1"/>
  <c r="P9441" i="1"/>
  <c r="P9440" i="1"/>
  <c r="P9439" i="1"/>
  <c r="P9438" i="1"/>
  <c r="P9437" i="1"/>
  <c r="P9436" i="1"/>
  <c r="P9435" i="1"/>
  <c r="P9434" i="1"/>
  <c r="P9433" i="1"/>
  <c r="P9432" i="1"/>
  <c r="P9431" i="1"/>
  <c r="P9430" i="1"/>
  <c r="P9429" i="1"/>
  <c r="P9428" i="1"/>
  <c r="P9427" i="1"/>
  <c r="P9426" i="1"/>
  <c r="P9425" i="1"/>
  <c r="P9424" i="1"/>
  <c r="P9423" i="1"/>
  <c r="P9422" i="1"/>
  <c r="P9421" i="1"/>
  <c r="P9420" i="1"/>
  <c r="P9419" i="1"/>
  <c r="P9418" i="1"/>
  <c r="P9417" i="1"/>
  <c r="P9416" i="1"/>
  <c r="P9415" i="1"/>
  <c r="P9414" i="1"/>
  <c r="P9413" i="1"/>
  <c r="P9412" i="1"/>
  <c r="P9411" i="1"/>
  <c r="P9410" i="1"/>
  <c r="P9409" i="1"/>
  <c r="P9408" i="1"/>
  <c r="P9407" i="1"/>
  <c r="P9406" i="1"/>
  <c r="P9405" i="1"/>
  <c r="P9404" i="1"/>
  <c r="P9403" i="1"/>
  <c r="P9402" i="1"/>
  <c r="P9401" i="1"/>
  <c r="P9400" i="1"/>
  <c r="P9399" i="1"/>
  <c r="P9398" i="1"/>
  <c r="P9397" i="1"/>
  <c r="P9396" i="1"/>
  <c r="P9395" i="1"/>
  <c r="P9394" i="1"/>
  <c r="P9393" i="1"/>
  <c r="P9392" i="1"/>
  <c r="P9391" i="1"/>
  <c r="P9390" i="1"/>
  <c r="P9389" i="1"/>
  <c r="P9388" i="1"/>
  <c r="P9387" i="1"/>
  <c r="P9386" i="1"/>
  <c r="P9385" i="1"/>
  <c r="P9384" i="1"/>
  <c r="P9383" i="1"/>
  <c r="P9382" i="1"/>
  <c r="P9381" i="1"/>
  <c r="P9380" i="1"/>
  <c r="P9379" i="1"/>
  <c r="P9378" i="1"/>
  <c r="P9377" i="1"/>
  <c r="P9376" i="1"/>
  <c r="P9375" i="1"/>
  <c r="P9374" i="1"/>
  <c r="P9373" i="1"/>
  <c r="P9372" i="1"/>
  <c r="P9371" i="1"/>
  <c r="P9370" i="1"/>
  <c r="P9369" i="1"/>
  <c r="P9368" i="1"/>
  <c r="P9367" i="1"/>
  <c r="P9366" i="1"/>
  <c r="P9365" i="1"/>
  <c r="P9364" i="1"/>
  <c r="P9363" i="1"/>
  <c r="P9362" i="1"/>
  <c r="P9361" i="1"/>
  <c r="P9360" i="1"/>
  <c r="P9359" i="1"/>
  <c r="P9358" i="1"/>
  <c r="P9357" i="1"/>
  <c r="P9356" i="1"/>
  <c r="P9355" i="1"/>
  <c r="P9354" i="1"/>
  <c r="P9353" i="1"/>
  <c r="P9352" i="1"/>
  <c r="P9351" i="1"/>
  <c r="P9350" i="1"/>
  <c r="P9349" i="1"/>
  <c r="P9348" i="1"/>
  <c r="P9347" i="1"/>
  <c r="P9346" i="1"/>
  <c r="P9345" i="1"/>
  <c r="P9344" i="1"/>
  <c r="P9343" i="1"/>
  <c r="P9342" i="1"/>
  <c r="P9341" i="1"/>
  <c r="P9340" i="1"/>
  <c r="P9339" i="1"/>
  <c r="P9338" i="1"/>
  <c r="P9337" i="1"/>
  <c r="P9336" i="1"/>
  <c r="P9335" i="1"/>
  <c r="P9334" i="1"/>
  <c r="P9333" i="1"/>
  <c r="P9332" i="1"/>
  <c r="P9331" i="1"/>
  <c r="P9330" i="1"/>
  <c r="P9329" i="1"/>
  <c r="P9328" i="1"/>
  <c r="P9327" i="1"/>
  <c r="P9326" i="1"/>
  <c r="P9325" i="1"/>
  <c r="P9324" i="1"/>
  <c r="P9323" i="1"/>
  <c r="P9322" i="1"/>
  <c r="P9321" i="1"/>
  <c r="P9320" i="1"/>
  <c r="P9319" i="1"/>
  <c r="P9318" i="1"/>
  <c r="P9317" i="1"/>
  <c r="P9316" i="1"/>
  <c r="P9315" i="1"/>
  <c r="P9314" i="1"/>
  <c r="P9313" i="1"/>
  <c r="P9312" i="1"/>
  <c r="P9311" i="1"/>
  <c r="P9310" i="1"/>
  <c r="P9309" i="1"/>
  <c r="P9308" i="1"/>
  <c r="P9307" i="1"/>
  <c r="P9306" i="1"/>
  <c r="P9305" i="1"/>
  <c r="P9304" i="1"/>
  <c r="P9303" i="1"/>
  <c r="P9302" i="1"/>
  <c r="P9301" i="1"/>
  <c r="P9300" i="1"/>
  <c r="P9299" i="1"/>
  <c r="P9298" i="1"/>
  <c r="P9297" i="1"/>
  <c r="P9296" i="1"/>
  <c r="P9295" i="1"/>
  <c r="P9294" i="1"/>
  <c r="P9293" i="1"/>
  <c r="P9292" i="1"/>
  <c r="P9291" i="1"/>
  <c r="P9290" i="1"/>
  <c r="P9289" i="1"/>
  <c r="P9288" i="1"/>
  <c r="P9287" i="1"/>
  <c r="P9286" i="1"/>
  <c r="P9285" i="1"/>
  <c r="P9284" i="1"/>
  <c r="P9283" i="1"/>
  <c r="P9282" i="1"/>
  <c r="P9281" i="1"/>
  <c r="P9280" i="1"/>
  <c r="P9279" i="1"/>
  <c r="P9278" i="1"/>
  <c r="P9277" i="1"/>
  <c r="P9276" i="1"/>
  <c r="P9275" i="1"/>
  <c r="P9274" i="1"/>
  <c r="P9273" i="1"/>
  <c r="P9272" i="1"/>
  <c r="P9271" i="1"/>
  <c r="P9270" i="1"/>
  <c r="P9269" i="1"/>
  <c r="P9268" i="1"/>
  <c r="P9267" i="1"/>
  <c r="P9266" i="1"/>
  <c r="P9265" i="1"/>
  <c r="P9264" i="1"/>
  <c r="P9263" i="1"/>
  <c r="P9262" i="1"/>
  <c r="P9261" i="1"/>
  <c r="P9260" i="1"/>
  <c r="P9259" i="1"/>
  <c r="P9258" i="1"/>
  <c r="P9257" i="1"/>
  <c r="P9256" i="1"/>
  <c r="P9255" i="1"/>
  <c r="P9254" i="1"/>
  <c r="P9253" i="1"/>
  <c r="P9252" i="1"/>
  <c r="P9251" i="1"/>
  <c r="P9250" i="1"/>
  <c r="P9249" i="1"/>
  <c r="P9248" i="1"/>
  <c r="P9247" i="1"/>
  <c r="P9246" i="1"/>
  <c r="P9245" i="1"/>
  <c r="P9244" i="1"/>
  <c r="P9243" i="1"/>
  <c r="P9242" i="1"/>
  <c r="P9241" i="1"/>
  <c r="P9240" i="1"/>
  <c r="P9239" i="1"/>
  <c r="P9238" i="1"/>
  <c r="P9237" i="1"/>
  <c r="P9236" i="1"/>
  <c r="P9235" i="1"/>
  <c r="P9234" i="1"/>
  <c r="P9233" i="1"/>
  <c r="P9232" i="1"/>
  <c r="P9231" i="1"/>
  <c r="P9230" i="1"/>
  <c r="P9229" i="1"/>
  <c r="P9228" i="1"/>
  <c r="P9227" i="1"/>
  <c r="P9226" i="1"/>
  <c r="P9225" i="1"/>
  <c r="P9224" i="1"/>
  <c r="P9223" i="1"/>
  <c r="P9222" i="1"/>
  <c r="P9221" i="1"/>
  <c r="P9220" i="1"/>
  <c r="P9219" i="1"/>
  <c r="P9218" i="1"/>
  <c r="P9217" i="1"/>
  <c r="P9216" i="1"/>
  <c r="P9215" i="1"/>
  <c r="P9214" i="1"/>
  <c r="P9213" i="1"/>
  <c r="P9212" i="1"/>
  <c r="P9211" i="1"/>
  <c r="P9210" i="1"/>
  <c r="P9209" i="1"/>
  <c r="P9208" i="1"/>
  <c r="P9207" i="1"/>
  <c r="P9206" i="1"/>
  <c r="P9205" i="1"/>
  <c r="P9204" i="1"/>
  <c r="P9203" i="1"/>
  <c r="P9202" i="1"/>
  <c r="P9201" i="1"/>
  <c r="P9200" i="1"/>
  <c r="P9199" i="1"/>
  <c r="P9198" i="1"/>
  <c r="P9197" i="1"/>
  <c r="P9196" i="1"/>
  <c r="P9195" i="1"/>
  <c r="P9194" i="1"/>
  <c r="P9193" i="1"/>
  <c r="P9192" i="1"/>
  <c r="P9191" i="1"/>
  <c r="P9190" i="1"/>
  <c r="P9189" i="1"/>
  <c r="P9188" i="1"/>
  <c r="P9187" i="1"/>
  <c r="P9186" i="1"/>
  <c r="P9185" i="1"/>
  <c r="P9184" i="1"/>
  <c r="P9183" i="1"/>
  <c r="P9182" i="1"/>
  <c r="P9181" i="1"/>
  <c r="P9180" i="1"/>
  <c r="P9179" i="1"/>
  <c r="P9178" i="1"/>
  <c r="P9177" i="1"/>
  <c r="P9176" i="1"/>
  <c r="P9175" i="1"/>
  <c r="P9174" i="1"/>
  <c r="P9173" i="1"/>
  <c r="P9172" i="1"/>
  <c r="P9171" i="1"/>
  <c r="P9170" i="1"/>
  <c r="P9169" i="1"/>
  <c r="P9168" i="1"/>
  <c r="P9167" i="1"/>
  <c r="P9166" i="1"/>
  <c r="P9165" i="1"/>
  <c r="P9164" i="1"/>
  <c r="P9163" i="1"/>
  <c r="P9162" i="1"/>
  <c r="P9161" i="1"/>
  <c r="P9160" i="1"/>
  <c r="P9159" i="1"/>
  <c r="P9158" i="1"/>
  <c r="P9157" i="1"/>
  <c r="P9156" i="1"/>
  <c r="P9155" i="1"/>
  <c r="P9154" i="1"/>
  <c r="P9153" i="1"/>
  <c r="P9152" i="1"/>
  <c r="P9151" i="1"/>
  <c r="P9150" i="1"/>
  <c r="P9149" i="1"/>
  <c r="P9148" i="1"/>
  <c r="P9147" i="1"/>
  <c r="P9146" i="1"/>
  <c r="P9145" i="1"/>
  <c r="P9144" i="1"/>
  <c r="P9143" i="1"/>
  <c r="P9142" i="1"/>
  <c r="P9141" i="1"/>
  <c r="P9140" i="1"/>
  <c r="P9139" i="1"/>
  <c r="P9138" i="1"/>
  <c r="P9137" i="1"/>
  <c r="P9136" i="1"/>
  <c r="P9135" i="1"/>
  <c r="P9134" i="1"/>
  <c r="P9133" i="1"/>
  <c r="P9132" i="1"/>
  <c r="P9131" i="1"/>
  <c r="P9130" i="1"/>
  <c r="P9129" i="1"/>
  <c r="P9128" i="1"/>
  <c r="P9127" i="1"/>
  <c r="P9126" i="1"/>
  <c r="P9125" i="1"/>
  <c r="P9124" i="1"/>
  <c r="P9123" i="1"/>
  <c r="P9122" i="1"/>
  <c r="P9121" i="1"/>
  <c r="P9120" i="1"/>
  <c r="P9119" i="1"/>
  <c r="P9118" i="1"/>
  <c r="P9117" i="1"/>
  <c r="P9116" i="1"/>
  <c r="P9115" i="1"/>
  <c r="P9114" i="1"/>
  <c r="P9113" i="1"/>
  <c r="P9112" i="1"/>
  <c r="P9111" i="1"/>
  <c r="P9110" i="1"/>
  <c r="P9109" i="1"/>
  <c r="P9108" i="1"/>
  <c r="P9107" i="1"/>
  <c r="P9106" i="1"/>
  <c r="P9105" i="1"/>
  <c r="P9104" i="1"/>
  <c r="P9103" i="1"/>
  <c r="P9102" i="1"/>
  <c r="P9101" i="1"/>
  <c r="P9100" i="1"/>
  <c r="P9099" i="1"/>
  <c r="P9098" i="1"/>
  <c r="P9097" i="1"/>
  <c r="P9096" i="1"/>
  <c r="P9095" i="1"/>
  <c r="P9094" i="1"/>
  <c r="P9093" i="1"/>
  <c r="P9092" i="1"/>
  <c r="P9091" i="1"/>
  <c r="P9090" i="1"/>
  <c r="P9089" i="1"/>
  <c r="P9088" i="1"/>
  <c r="P9087" i="1"/>
  <c r="P9086" i="1"/>
  <c r="P9085" i="1"/>
  <c r="P9084" i="1"/>
  <c r="P9083" i="1"/>
  <c r="P9082" i="1"/>
  <c r="P9081" i="1"/>
  <c r="P9080" i="1"/>
  <c r="P9079" i="1"/>
  <c r="P9078" i="1"/>
  <c r="P9077" i="1"/>
  <c r="P9076" i="1"/>
  <c r="P9075" i="1"/>
  <c r="P9074" i="1"/>
  <c r="P9073" i="1"/>
  <c r="P9072" i="1"/>
  <c r="P9071" i="1"/>
  <c r="P9070" i="1"/>
  <c r="P9069" i="1"/>
  <c r="P9068" i="1"/>
  <c r="P9067" i="1"/>
  <c r="P9066" i="1"/>
  <c r="P9065" i="1"/>
  <c r="P9064" i="1"/>
  <c r="P9063" i="1"/>
  <c r="P9062" i="1"/>
  <c r="P9061" i="1"/>
  <c r="P9060" i="1"/>
  <c r="P9059" i="1"/>
  <c r="P9058" i="1"/>
  <c r="P9057" i="1"/>
  <c r="P9056" i="1"/>
  <c r="P9055" i="1"/>
  <c r="P9054" i="1"/>
  <c r="P9053" i="1"/>
  <c r="P9052" i="1"/>
  <c r="P9051" i="1"/>
  <c r="P9050" i="1"/>
  <c r="P9049" i="1"/>
  <c r="P9048" i="1"/>
  <c r="P9047" i="1"/>
  <c r="P9046" i="1"/>
  <c r="P9045" i="1"/>
  <c r="P9044" i="1"/>
  <c r="P9043" i="1"/>
  <c r="P9042" i="1"/>
  <c r="P9041" i="1"/>
  <c r="P9040" i="1"/>
  <c r="P9039" i="1"/>
  <c r="P9038" i="1"/>
  <c r="P9037" i="1"/>
  <c r="P9036" i="1"/>
  <c r="P9035" i="1"/>
  <c r="P9034" i="1"/>
  <c r="P9033" i="1"/>
  <c r="P9032" i="1"/>
  <c r="P9031" i="1"/>
  <c r="P9030" i="1"/>
  <c r="P9029" i="1"/>
  <c r="P9028" i="1"/>
  <c r="P9027" i="1"/>
  <c r="P9026" i="1"/>
  <c r="P9025" i="1"/>
  <c r="P9024" i="1"/>
  <c r="P9023" i="1"/>
  <c r="P9022" i="1"/>
  <c r="P9021" i="1"/>
  <c r="P9020" i="1"/>
  <c r="P9019" i="1"/>
  <c r="P9018" i="1"/>
  <c r="P9017" i="1"/>
  <c r="P9016" i="1"/>
  <c r="P9015" i="1"/>
  <c r="P9014" i="1"/>
  <c r="P9013" i="1"/>
  <c r="P9012" i="1"/>
  <c r="P9011" i="1"/>
  <c r="P9010" i="1"/>
  <c r="P9009" i="1"/>
  <c r="P9008" i="1"/>
  <c r="P9007" i="1"/>
  <c r="P9006" i="1"/>
  <c r="P9005" i="1"/>
  <c r="P9004" i="1"/>
  <c r="P9003" i="1"/>
  <c r="P9002" i="1"/>
  <c r="P9001" i="1"/>
  <c r="P9000" i="1"/>
  <c r="P8999" i="1"/>
  <c r="P8998" i="1"/>
  <c r="P8997" i="1"/>
  <c r="P8996" i="1"/>
  <c r="P8995" i="1"/>
  <c r="P8994" i="1"/>
  <c r="P8993" i="1"/>
  <c r="P8992" i="1"/>
  <c r="P8991" i="1"/>
  <c r="P8990" i="1"/>
  <c r="P8989" i="1"/>
  <c r="P8988" i="1"/>
  <c r="P8987" i="1"/>
  <c r="P8986" i="1"/>
  <c r="P8985" i="1"/>
  <c r="P8984" i="1"/>
  <c r="P8983" i="1"/>
  <c r="P8982" i="1"/>
  <c r="P8981" i="1"/>
  <c r="P8980" i="1"/>
  <c r="P8979" i="1"/>
  <c r="P8978" i="1"/>
  <c r="P8977" i="1"/>
  <c r="P8976" i="1"/>
  <c r="P8975" i="1"/>
  <c r="P8974" i="1"/>
  <c r="P8973" i="1"/>
  <c r="P8972" i="1"/>
  <c r="P8971" i="1"/>
  <c r="P8970" i="1"/>
  <c r="P8969" i="1"/>
  <c r="P8968" i="1"/>
  <c r="P8967" i="1"/>
  <c r="P8966" i="1"/>
  <c r="P8965" i="1"/>
  <c r="P8964" i="1"/>
  <c r="P8963" i="1"/>
  <c r="P8962" i="1"/>
  <c r="P8961" i="1"/>
  <c r="P8960" i="1"/>
  <c r="P8959" i="1"/>
  <c r="P8958" i="1"/>
  <c r="P8957" i="1"/>
  <c r="P8956" i="1"/>
  <c r="P8955" i="1"/>
  <c r="P8954" i="1"/>
  <c r="P8953" i="1"/>
  <c r="P8952" i="1"/>
  <c r="P8951" i="1"/>
  <c r="P8950" i="1"/>
  <c r="P8949" i="1"/>
  <c r="P8948" i="1"/>
  <c r="P8947" i="1"/>
  <c r="P8946" i="1"/>
  <c r="P8945" i="1"/>
  <c r="P8944" i="1"/>
  <c r="P8943" i="1"/>
  <c r="P8942" i="1"/>
  <c r="P8941" i="1"/>
  <c r="P8940" i="1"/>
  <c r="P8939" i="1"/>
  <c r="P8938" i="1"/>
  <c r="P8937" i="1"/>
  <c r="P8936" i="1"/>
  <c r="P8935" i="1"/>
  <c r="P8934" i="1"/>
  <c r="P8933" i="1"/>
  <c r="P8932" i="1"/>
  <c r="P8931" i="1"/>
  <c r="P8930" i="1"/>
  <c r="P8929" i="1"/>
  <c r="P8928" i="1"/>
  <c r="P8927" i="1"/>
  <c r="P8926" i="1"/>
  <c r="P8925" i="1"/>
  <c r="P8924" i="1"/>
  <c r="P8923" i="1"/>
  <c r="P8922" i="1"/>
  <c r="P8921" i="1"/>
  <c r="P8920" i="1"/>
  <c r="P8919" i="1"/>
  <c r="P8918" i="1"/>
  <c r="P8917" i="1"/>
  <c r="P8916" i="1"/>
  <c r="P8915" i="1"/>
  <c r="P8914" i="1"/>
  <c r="P8913" i="1"/>
  <c r="P8912" i="1"/>
  <c r="P8911" i="1"/>
  <c r="P8910" i="1"/>
  <c r="P8909" i="1"/>
  <c r="P8908" i="1"/>
  <c r="P8907" i="1"/>
  <c r="P8906" i="1"/>
  <c r="P8905" i="1"/>
  <c r="P8904" i="1"/>
  <c r="P8903" i="1"/>
  <c r="P8902" i="1"/>
  <c r="P8901" i="1"/>
  <c r="P8900" i="1"/>
  <c r="P8899" i="1"/>
  <c r="P8898" i="1"/>
  <c r="P8897" i="1"/>
  <c r="P8896" i="1"/>
  <c r="P8895" i="1"/>
  <c r="P8894" i="1"/>
  <c r="P8893" i="1"/>
  <c r="P8892" i="1"/>
  <c r="P8891" i="1"/>
  <c r="P8890" i="1"/>
  <c r="P8889" i="1"/>
  <c r="P8888" i="1"/>
  <c r="P8887" i="1"/>
  <c r="P8886" i="1"/>
  <c r="P8885" i="1"/>
  <c r="P8884" i="1"/>
  <c r="P8883" i="1"/>
  <c r="P8882" i="1"/>
  <c r="P8881" i="1"/>
  <c r="P8880" i="1"/>
  <c r="P8879" i="1"/>
  <c r="P8878" i="1"/>
  <c r="P8877" i="1"/>
  <c r="P8876" i="1"/>
  <c r="P8875" i="1"/>
  <c r="P8874" i="1"/>
  <c r="P8873" i="1"/>
  <c r="P8872" i="1"/>
  <c r="P8871" i="1"/>
  <c r="P8870" i="1"/>
  <c r="P8869" i="1"/>
  <c r="P8868" i="1"/>
  <c r="P8867" i="1"/>
  <c r="P8866" i="1"/>
  <c r="P8865" i="1"/>
  <c r="P8864" i="1"/>
  <c r="P8863" i="1"/>
  <c r="P8862" i="1"/>
  <c r="P8861" i="1"/>
  <c r="P8860" i="1"/>
  <c r="P8859" i="1"/>
  <c r="P8858" i="1"/>
  <c r="P8857" i="1"/>
  <c r="P8856" i="1"/>
  <c r="P8855" i="1"/>
  <c r="P8854" i="1"/>
  <c r="P8853" i="1"/>
  <c r="P8852" i="1"/>
  <c r="P8851" i="1"/>
  <c r="P8850" i="1"/>
  <c r="P8849" i="1"/>
  <c r="P8848" i="1"/>
  <c r="P8847" i="1"/>
  <c r="P8846" i="1"/>
  <c r="P8845" i="1"/>
  <c r="P8844" i="1"/>
  <c r="P8843" i="1"/>
  <c r="P8842" i="1"/>
  <c r="P8841" i="1"/>
  <c r="P8840" i="1"/>
  <c r="P8839" i="1"/>
  <c r="P8838" i="1"/>
  <c r="P8837" i="1"/>
  <c r="P8836" i="1"/>
  <c r="P8835" i="1"/>
  <c r="P8834" i="1"/>
  <c r="P8833" i="1"/>
  <c r="P8832" i="1"/>
  <c r="P8831" i="1"/>
  <c r="P8830" i="1"/>
  <c r="P8829" i="1"/>
  <c r="P8828" i="1"/>
  <c r="P8827" i="1"/>
  <c r="P8826" i="1"/>
  <c r="P8825" i="1"/>
  <c r="P8824" i="1"/>
  <c r="P8823" i="1"/>
  <c r="P8822" i="1"/>
  <c r="P8821" i="1"/>
  <c r="P8820" i="1"/>
  <c r="P8819" i="1"/>
  <c r="P8818" i="1"/>
  <c r="P8817" i="1"/>
  <c r="P8816" i="1"/>
  <c r="P8815" i="1"/>
  <c r="P8814" i="1"/>
  <c r="P8813" i="1"/>
  <c r="P8812" i="1"/>
  <c r="P8811" i="1"/>
  <c r="P8810" i="1"/>
  <c r="P8809" i="1"/>
  <c r="P8808" i="1"/>
  <c r="P8807" i="1"/>
  <c r="P8806" i="1"/>
  <c r="P8805" i="1"/>
  <c r="P8804" i="1"/>
  <c r="P8803" i="1"/>
  <c r="P8802" i="1"/>
  <c r="P8801" i="1"/>
  <c r="P8800" i="1"/>
  <c r="P8799" i="1"/>
  <c r="P8798" i="1"/>
  <c r="P8797" i="1"/>
  <c r="P8796" i="1"/>
  <c r="P8795" i="1"/>
  <c r="P8794" i="1"/>
  <c r="P8793" i="1"/>
  <c r="P8792" i="1"/>
  <c r="P8791" i="1"/>
  <c r="P8790" i="1"/>
  <c r="P8789" i="1"/>
  <c r="P8788" i="1"/>
  <c r="P8787" i="1"/>
  <c r="P8786" i="1"/>
  <c r="P8785" i="1"/>
  <c r="P8784" i="1"/>
  <c r="P8783" i="1"/>
  <c r="P8782" i="1"/>
  <c r="P8781" i="1"/>
  <c r="P8780" i="1"/>
  <c r="P8779" i="1"/>
  <c r="P8778" i="1"/>
  <c r="P8777" i="1"/>
  <c r="P8776" i="1"/>
  <c r="P8775" i="1"/>
  <c r="P8774" i="1"/>
  <c r="P8773" i="1"/>
  <c r="P8772" i="1"/>
  <c r="P8771" i="1"/>
  <c r="P8770" i="1"/>
  <c r="P8769" i="1"/>
  <c r="P8768" i="1"/>
  <c r="P8767" i="1"/>
  <c r="P8766" i="1"/>
  <c r="P8765" i="1"/>
  <c r="P8764" i="1"/>
  <c r="P8763" i="1"/>
  <c r="P8762" i="1"/>
  <c r="P8761" i="1"/>
  <c r="P8760" i="1"/>
  <c r="P8759" i="1"/>
  <c r="P8758" i="1"/>
  <c r="P8757" i="1"/>
  <c r="P8756" i="1"/>
  <c r="P8755" i="1"/>
  <c r="P8754" i="1"/>
  <c r="P8753" i="1"/>
  <c r="P8752" i="1"/>
  <c r="P8751" i="1"/>
  <c r="P8750" i="1"/>
  <c r="P8749" i="1"/>
  <c r="P8748" i="1"/>
  <c r="P8747" i="1"/>
  <c r="P8746" i="1"/>
  <c r="P8745" i="1"/>
  <c r="P8744" i="1"/>
  <c r="P8743" i="1"/>
  <c r="P8742" i="1"/>
  <c r="P8741" i="1"/>
  <c r="P8740" i="1"/>
  <c r="P8739" i="1"/>
  <c r="P8738" i="1"/>
  <c r="P8737" i="1"/>
  <c r="P8736" i="1"/>
  <c r="P8735" i="1"/>
  <c r="P8734" i="1"/>
  <c r="P8733" i="1"/>
  <c r="P8732" i="1"/>
  <c r="P8731" i="1"/>
  <c r="P8730" i="1"/>
  <c r="P8729" i="1"/>
  <c r="P8728" i="1"/>
  <c r="P8727" i="1"/>
  <c r="P8726" i="1"/>
  <c r="P8725" i="1"/>
  <c r="P8724" i="1"/>
  <c r="P8723" i="1"/>
  <c r="P8722" i="1"/>
  <c r="P8721" i="1"/>
  <c r="P8720" i="1"/>
  <c r="P8719" i="1"/>
  <c r="P8718" i="1"/>
  <c r="P8717" i="1"/>
  <c r="P8716" i="1"/>
  <c r="P8715" i="1"/>
  <c r="P8714" i="1"/>
  <c r="P8713" i="1"/>
  <c r="P8712" i="1"/>
  <c r="P8711" i="1"/>
  <c r="P8710" i="1"/>
  <c r="P8709" i="1"/>
  <c r="P8708" i="1"/>
  <c r="P8707" i="1"/>
  <c r="P8706" i="1"/>
  <c r="P8705" i="1"/>
  <c r="P8704" i="1"/>
  <c r="P8703" i="1"/>
  <c r="P8702" i="1"/>
  <c r="P8701" i="1"/>
  <c r="P8700" i="1"/>
  <c r="P8699" i="1"/>
  <c r="P8698" i="1"/>
  <c r="P8697" i="1"/>
  <c r="P8696" i="1"/>
  <c r="P8695" i="1"/>
  <c r="P8694" i="1"/>
  <c r="P8693" i="1"/>
  <c r="P8692" i="1"/>
  <c r="P8691" i="1"/>
  <c r="P8690" i="1"/>
  <c r="P8689" i="1"/>
  <c r="P8688" i="1"/>
  <c r="P8687" i="1"/>
  <c r="P8686" i="1"/>
  <c r="P8685" i="1"/>
  <c r="P8684" i="1"/>
  <c r="P8683" i="1"/>
  <c r="P8682" i="1"/>
  <c r="P8681" i="1"/>
  <c r="P8680" i="1"/>
  <c r="P8679" i="1"/>
  <c r="P8678" i="1"/>
  <c r="P8677" i="1"/>
  <c r="P8676" i="1"/>
  <c r="P8675" i="1"/>
  <c r="P8674" i="1"/>
  <c r="P8673" i="1"/>
  <c r="P8672" i="1"/>
  <c r="P8671" i="1"/>
  <c r="P8670" i="1"/>
  <c r="P8669" i="1"/>
  <c r="P8668" i="1"/>
  <c r="P8667" i="1"/>
  <c r="P8666" i="1"/>
  <c r="P8665" i="1"/>
  <c r="P8664" i="1"/>
  <c r="P8663" i="1"/>
  <c r="P8662" i="1"/>
  <c r="P8661" i="1"/>
  <c r="P8660" i="1"/>
  <c r="P8659" i="1"/>
  <c r="P8658" i="1"/>
  <c r="P8657" i="1"/>
  <c r="P8656" i="1"/>
  <c r="P8655" i="1"/>
  <c r="P8654" i="1"/>
  <c r="P8653" i="1"/>
  <c r="P8652" i="1"/>
  <c r="P8651" i="1"/>
  <c r="P8650" i="1"/>
  <c r="P8649" i="1"/>
  <c r="P8648" i="1"/>
  <c r="P8647" i="1"/>
  <c r="P8646" i="1"/>
  <c r="P8645" i="1"/>
  <c r="P8644" i="1"/>
  <c r="P8643" i="1"/>
  <c r="P8642" i="1"/>
  <c r="P8641" i="1"/>
  <c r="P8640" i="1"/>
  <c r="P8639" i="1"/>
  <c r="P8638" i="1"/>
  <c r="P8637" i="1"/>
  <c r="P8636" i="1"/>
  <c r="P8635" i="1"/>
  <c r="P8634" i="1"/>
  <c r="P8633" i="1"/>
  <c r="P8632" i="1"/>
  <c r="P8631" i="1"/>
  <c r="P8630" i="1"/>
  <c r="P8629" i="1"/>
  <c r="P8628" i="1"/>
  <c r="P8627" i="1"/>
  <c r="P8626" i="1"/>
  <c r="P8625" i="1"/>
  <c r="P8624" i="1"/>
  <c r="P8623" i="1"/>
  <c r="P8622" i="1"/>
  <c r="P8621" i="1"/>
  <c r="P8620" i="1"/>
  <c r="P8619" i="1"/>
  <c r="P8618" i="1"/>
  <c r="P8617" i="1"/>
  <c r="P8616" i="1"/>
  <c r="P8615" i="1"/>
  <c r="P8614" i="1"/>
  <c r="P8613" i="1"/>
  <c r="P8612" i="1"/>
  <c r="P8611" i="1"/>
  <c r="P8610" i="1"/>
  <c r="P8609" i="1"/>
  <c r="P8608" i="1"/>
  <c r="P8607" i="1"/>
  <c r="P8606" i="1"/>
  <c r="P8605" i="1"/>
  <c r="P8604" i="1"/>
  <c r="P8603" i="1"/>
  <c r="P8602" i="1"/>
  <c r="P8601" i="1"/>
  <c r="P8600" i="1"/>
  <c r="P8599" i="1"/>
  <c r="P8598" i="1"/>
  <c r="P8597" i="1"/>
  <c r="P8596" i="1"/>
  <c r="P8595" i="1"/>
  <c r="P8594" i="1"/>
  <c r="P8593" i="1"/>
  <c r="P8592" i="1"/>
  <c r="P8591" i="1"/>
  <c r="P8590" i="1"/>
  <c r="P8589" i="1"/>
  <c r="P8588" i="1"/>
  <c r="P8587" i="1"/>
  <c r="P8586" i="1"/>
  <c r="P8585" i="1"/>
  <c r="P8584" i="1"/>
  <c r="P8583" i="1"/>
  <c r="P8582" i="1"/>
  <c r="P8581" i="1"/>
  <c r="P8580" i="1"/>
  <c r="P8579" i="1"/>
  <c r="P8578" i="1"/>
  <c r="P8577" i="1"/>
  <c r="P8576" i="1"/>
  <c r="P8575" i="1"/>
  <c r="P8574" i="1"/>
  <c r="P8573" i="1"/>
  <c r="P8572" i="1"/>
  <c r="P8571" i="1"/>
  <c r="P8570" i="1"/>
  <c r="P8569" i="1"/>
  <c r="P8568" i="1"/>
  <c r="P8567" i="1"/>
  <c r="P8566" i="1"/>
  <c r="P8565" i="1"/>
  <c r="P8564" i="1"/>
  <c r="P8563" i="1"/>
  <c r="P8562" i="1"/>
  <c r="P8561" i="1"/>
  <c r="P8560" i="1"/>
  <c r="P8559" i="1"/>
  <c r="P8558" i="1"/>
  <c r="P8557" i="1"/>
  <c r="P8556" i="1"/>
  <c r="P8555" i="1"/>
  <c r="P8554" i="1"/>
  <c r="P8553" i="1"/>
  <c r="P8552" i="1"/>
  <c r="P8551" i="1"/>
  <c r="P8550" i="1"/>
  <c r="P8549" i="1"/>
  <c r="P8548" i="1"/>
  <c r="P8547" i="1"/>
  <c r="P8546" i="1"/>
  <c r="P8545" i="1"/>
  <c r="P8544" i="1"/>
  <c r="P8543" i="1"/>
  <c r="P8542" i="1"/>
  <c r="P8541" i="1"/>
  <c r="P8540" i="1"/>
  <c r="P8539" i="1"/>
  <c r="P8538" i="1"/>
  <c r="P8537" i="1"/>
  <c r="P8536" i="1"/>
  <c r="P8535" i="1"/>
  <c r="P8534" i="1"/>
  <c r="P8533" i="1"/>
  <c r="P8532" i="1"/>
  <c r="P8531" i="1"/>
  <c r="P8530" i="1"/>
  <c r="P8529" i="1"/>
  <c r="P8528" i="1"/>
  <c r="P8527" i="1"/>
  <c r="P8526" i="1"/>
  <c r="P8525" i="1"/>
  <c r="P8524" i="1"/>
  <c r="P8523" i="1"/>
  <c r="P8522" i="1"/>
  <c r="P8521" i="1"/>
  <c r="P8520" i="1"/>
  <c r="P8519" i="1"/>
  <c r="P8518" i="1"/>
  <c r="P8517" i="1"/>
  <c r="P8516" i="1"/>
  <c r="P8515" i="1"/>
  <c r="P8514" i="1"/>
  <c r="P8513" i="1"/>
  <c r="P8512" i="1"/>
  <c r="P8511" i="1"/>
  <c r="P8510" i="1"/>
  <c r="P8509" i="1"/>
  <c r="P8508" i="1"/>
  <c r="P8507" i="1"/>
  <c r="P8506" i="1"/>
  <c r="P8505" i="1"/>
  <c r="P8504" i="1"/>
  <c r="P8503" i="1"/>
  <c r="P8502" i="1"/>
  <c r="P8501" i="1"/>
  <c r="P8500" i="1"/>
  <c r="P8499" i="1"/>
  <c r="P8498" i="1"/>
  <c r="P8497" i="1"/>
  <c r="P8496" i="1"/>
  <c r="P8495" i="1"/>
  <c r="P8494" i="1"/>
  <c r="P8493" i="1"/>
  <c r="P8492" i="1"/>
  <c r="P8491" i="1"/>
  <c r="P8490" i="1"/>
  <c r="P8489" i="1"/>
  <c r="P8488" i="1"/>
  <c r="P8487" i="1"/>
  <c r="P8486" i="1"/>
  <c r="P8485" i="1"/>
  <c r="P8484" i="1"/>
  <c r="P8483" i="1"/>
  <c r="P8482" i="1"/>
  <c r="P8481" i="1"/>
  <c r="P8480" i="1"/>
  <c r="P8479" i="1"/>
  <c r="P8478" i="1"/>
  <c r="P8477" i="1"/>
  <c r="P8476" i="1"/>
  <c r="P8475" i="1"/>
  <c r="P8474" i="1"/>
  <c r="P8473" i="1"/>
  <c r="P8472" i="1"/>
  <c r="P8471" i="1"/>
  <c r="P8470" i="1"/>
  <c r="P8469" i="1"/>
  <c r="P8468" i="1"/>
  <c r="P8467" i="1"/>
  <c r="P8466" i="1"/>
  <c r="P8465" i="1"/>
  <c r="P8464" i="1"/>
  <c r="P8463" i="1"/>
  <c r="P8462" i="1"/>
  <c r="P8461" i="1"/>
  <c r="P8460" i="1"/>
  <c r="P8459" i="1"/>
  <c r="P8458" i="1"/>
  <c r="P8457" i="1"/>
  <c r="P8456" i="1"/>
  <c r="P8455" i="1"/>
  <c r="P8454" i="1"/>
  <c r="P8453" i="1"/>
  <c r="P8452" i="1"/>
  <c r="P8451" i="1"/>
  <c r="P8450" i="1"/>
  <c r="P8449" i="1"/>
  <c r="P8448" i="1"/>
  <c r="P8447" i="1"/>
  <c r="P8446" i="1"/>
  <c r="P8445" i="1"/>
  <c r="P8444" i="1"/>
  <c r="P8443" i="1"/>
  <c r="P8442" i="1"/>
  <c r="P8441" i="1"/>
  <c r="P8440" i="1"/>
  <c r="P8439" i="1"/>
  <c r="P8438" i="1"/>
  <c r="P8437" i="1"/>
  <c r="P8436" i="1"/>
  <c r="P8435" i="1"/>
  <c r="P8434" i="1"/>
  <c r="P8433" i="1"/>
  <c r="P8432" i="1"/>
  <c r="P8431" i="1"/>
  <c r="P8430" i="1"/>
  <c r="P8429" i="1"/>
  <c r="P8428" i="1"/>
  <c r="P8427" i="1"/>
  <c r="P8426" i="1"/>
  <c r="P8425" i="1"/>
  <c r="P8424" i="1"/>
  <c r="P8423" i="1"/>
  <c r="P8422" i="1"/>
  <c r="P8421" i="1"/>
  <c r="P8420" i="1"/>
  <c r="P8419" i="1"/>
  <c r="P8418" i="1"/>
  <c r="P8417" i="1"/>
  <c r="P8416" i="1"/>
  <c r="P8415" i="1"/>
  <c r="P8414" i="1"/>
  <c r="P8413" i="1"/>
  <c r="P8412" i="1"/>
  <c r="P8411" i="1"/>
  <c r="P8410" i="1"/>
  <c r="P8409" i="1"/>
  <c r="P8408" i="1"/>
  <c r="P8407" i="1"/>
  <c r="P8406" i="1"/>
  <c r="P8405" i="1"/>
  <c r="P8404" i="1"/>
  <c r="P8403" i="1"/>
  <c r="P8402" i="1"/>
  <c r="P8401" i="1"/>
  <c r="P8400" i="1"/>
  <c r="P8399" i="1"/>
  <c r="P8398" i="1"/>
  <c r="P8397" i="1"/>
  <c r="P8396" i="1"/>
  <c r="P8395" i="1"/>
  <c r="P8394" i="1"/>
  <c r="P8393" i="1"/>
  <c r="P8392" i="1"/>
  <c r="P8391" i="1"/>
  <c r="P8390" i="1"/>
  <c r="P8389" i="1"/>
  <c r="P8388" i="1"/>
  <c r="P8387" i="1"/>
  <c r="P8386" i="1"/>
  <c r="P8385" i="1"/>
  <c r="P8384" i="1"/>
  <c r="P8383" i="1"/>
  <c r="P8382" i="1"/>
  <c r="P8381" i="1"/>
  <c r="P8380" i="1"/>
  <c r="P8379" i="1"/>
  <c r="P8378" i="1"/>
  <c r="P8377" i="1"/>
  <c r="P8376" i="1"/>
  <c r="P8375" i="1"/>
  <c r="P8374" i="1"/>
  <c r="P8373" i="1"/>
  <c r="P8372" i="1"/>
  <c r="P8371" i="1"/>
  <c r="P8370" i="1"/>
  <c r="P8369" i="1"/>
  <c r="P8368" i="1"/>
  <c r="P8367" i="1"/>
  <c r="P8366" i="1"/>
  <c r="P8365" i="1"/>
  <c r="P8364" i="1"/>
  <c r="P8363" i="1"/>
  <c r="P8362" i="1"/>
  <c r="P8361" i="1"/>
  <c r="P8360" i="1"/>
  <c r="P8359" i="1"/>
  <c r="P8358" i="1"/>
  <c r="P8357" i="1"/>
  <c r="P8356" i="1"/>
  <c r="P8355" i="1"/>
  <c r="P8354" i="1"/>
  <c r="P8353" i="1"/>
  <c r="P8352" i="1"/>
  <c r="P8351" i="1"/>
  <c r="P8350" i="1"/>
  <c r="P8349" i="1"/>
  <c r="P8348" i="1"/>
  <c r="P8347" i="1"/>
  <c r="P8346" i="1"/>
  <c r="P8345" i="1"/>
  <c r="P8344" i="1"/>
  <c r="P8343" i="1"/>
  <c r="P8342" i="1"/>
  <c r="P8341" i="1"/>
  <c r="P8340" i="1"/>
  <c r="P8339" i="1"/>
  <c r="P8338" i="1"/>
  <c r="P8337" i="1"/>
  <c r="P8336" i="1"/>
  <c r="P8335" i="1"/>
  <c r="P8334" i="1"/>
  <c r="P8333" i="1"/>
  <c r="P8332" i="1"/>
  <c r="P8331" i="1"/>
  <c r="P8330" i="1"/>
  <c r="P8329" i="1"/>
  <c r="P8328" i="1"/>
  <c r="P8327" i="1"/>
  <c r="P8326" i="1"/>
  <c r="P8325" i="1"/>
  <c r="P8324" i="1"/>
  <c r="P8323" i="1"/>
  <c r="P8322" i="1"/>
  <c r="P8321" i="1"/>
  <c r="P8320" i="1"/>
  <c r="P8319" i="1"/>
  <c r="P8318" i="1"/>
  <c r="P8317" i="1"/>
  <c r="P8316" i="1"/>
  <c r="P8315" i="1"/>
  <c r="P8314" i="1"/>
  <c r="P8313" i="1"/>
  <c r="P8312" i="1"/>
  <c r="P8311" i="1"/>
  <c r="P8310" i="1"/>
  <c r="P8309" i="1"/>
  <c r="P8308" i="1"/>
  <c r="P8307" i="1"/>
  <c r="P8306" i="1"/>
  <c r="P8305" i="1"/>
  <c r="P8304" i="1"/>
  <c r="P8303" i="1"/>
  <c r="P8302" i="1"/>
  <c r="P8301" i="1"/>
  <c r="P8300" i="1"/>
  <c r="P8299" i="1"/>
  <c r="P8298" i="1"/>
  <c r="P8297" i="1"/>
  <c r="P8296" i="1"/>
  <c r="P8295" i="1"/>
  <c r="P8294" i="1"/>
  <c r="P8293" i="1"/>
  <c r="P8292" i="1"/>
  <c r="P8291" i="1"/>
  <c r="P8290" i="1"/>
  <c r="P8289" i="1"/>
  <c r="P8288" i="1"/>
  <c r="P8287" i="1"/>
  <c r="P8286" i="1"/>
  <c r="P8285" i="1"/>
  <c r="P8284" i="1"/>
  <c r="P8283" i="1"/>
  <c r="P8282" i="1"/>
  <c r="P8281" i="1"/>
  <c r="P8280" i="1"/>
  <c r="P8279" i="1"/>
  <c r="P8278" i="1"/>
  <c r="P8277" i="1"/>
  <c r="P8276" i="1"/>
  <c r="P8275" i="1"/>
  <c r="P8274" i="1"/>
  <c r="P8273" i="1"/>
  <c r="P8272" i="1"/>
  <c r="P8271" i="1"/>
  <c r="P8270" i="1"/>
  <c r="P8269" i="1"/>
  <c r="P8268" i="1"/>
  <c r="P8267" i="1"/>
  <c r="P8266" i="1"/>
  <c r="P8265" i="1"/>
  <c r="P8264" i="1"/>
  <c r="P8263" i="1"/>
  <c r="P8262" i="1"/>
  <c r="P8261" i="1"/>
  <c r="P8260" i="1"/>
  <c r="P8259" i="1"/>
  <c r="P8258" i="1"/>
  <c r="P8257" i="1"/>
  <c r="P8256" i="1"/>
  <c r="P8255" i="1"/>
  <c r="P8254" i="1"/>
  <c r="P8253" i="1"/>
  <c r="P8252" i="1"/>
  <c r="P8251" i="1"/>
  <c r="P8250" i="1"/>
  <c r="P8249" i="1"/>
  <c r="P8248" i="1"/>
  <c r="P8247" i="1"/>
  <c r="P8246" i="1"/>
  <c r="P8245" i="1"/>
  <c r="P8244" i="1"/>
  <c r="P8243" i="1"/>
  <c r="P8242" i="1"/>
  <c r="P8241" i="1"/>
  <c r="P8240" i="1"/>
  <c r="P8239" i="1"/>
  <c r="P8238" i="1"/>
  <c r="P8237" i="1"/>
  <c r="P8236" i="1"/>
  <c r="P8235" i="1"/>
  <c r="P8234" i="1"/>
  <c r="P8233" i="1"/>
  <c r="P8232" i="1"/>
  <c r="P8231" i="1"/>
  <c r="P8230" i="1"/>
  <c r="P8229" i="1"/>
  <c r="P8228" i="1"/>
  <c r="P8227" i="1"/>
  <c r="P8226" i="1"/>
  <c r="P8225" i="1"/>
  <c r="P8224" i="1"/>
  <c r="P8223" i="1"/>
  <c r="P8222" i="1"/>
  <c r="P8221" i="1"/>
  <c r="P8220" i="1"/>
  <c r="P8219" i="1"/>
  <c r="P8218" i="1"/>
  <c r="P8217" i="1"/>
  <c r="P8216" i="1"/>
  <c r="P8215" i="1"/>
  <c r="P8214" i="1"/>
  <c r="P8213" i="1"/>
  <c r="P8212" i="1"/>
  <c r="P8211" i="1"/>
  <c r="P8210" i="1"/>
  <c r="P8209" i="1"/>
  <c r="P8208" i="1"/>
  <c r="P8207" i="1"/>
  <c r="P8206" i="1"/>
  <c r="P8205" i="1"/>
  <c r="P8204" i="1"/>
  <c r="P8203" i="1"/>
  <c r="P8202" i="1"/>
  <c r="P8201" i="1"/>
  <c r="P8200" i="1"/>
  <c r="P8199" i="1"/>
  <c r="P8198" i="1"/>
  <c r="P8197" i="1"/>
  <c r="P8196" i="1"/>
  <c r="P8195" i="1"/>
  <c r="P8194" i="1"/>
  <c r="P8193" i="1"/>
  <c r="P8192" i="1"/>
  <c r="P8191" i="1"/>
  <c r="P8190" i="1"/>
  <c r="P8189" i="1"/>
  <c r="P8188" i="1"/>
  <c r="P8187" i="1"/>
  <c r="P8186" i="1"/>
  <c r="P8185" i="1"/>
  <c r="P8184" i="1"/>
  <c r="P8183" i="1"/>
  <c r="P8182" i="1"/>
  <c r="P8181" i="1"/>
  <c r="P8180" i="1"/>
  <c r="P8179" i="1"/>
  <c r="P8178" i="1"/>
  <c r="P8177" i="1"/>
  <c r="P8176" i="1"/>
  <c r="P8175" i="1"/>
  <c r="P8174" i="1"/>
  <c r="P8173" i="1"/>
  <c r="P8172" i="1"/>
  <c r="P8171" i="1"/>
  <c r="P8170" i="1"/>
  <c r="P8169" i="1"/>
  <c r="P8168" i="1"/>
  <c r="P8167" i="1"/>
  <c r="P8166" i="1"/>
  <c r="P8165" i="1"/>
  <c r="P8164" i="1"/>
  <c r="P8163" i="1"/>
  <c r="P8162" i="1"/>
  <c r="P8161" i="1"/>
  <c r="P8160" i="1"/>
  <c r="P8159" i="1"/>
  <c r="P8158" i="1"/>
  <c r="P8157" i="1"/>
  <c r="P8156" i="1"/>
  <c r="P8155" i="1"/>
  <c r="P8154" i="1"/>
  <c r="P8153" i="1"/>
  <c r="P8152" i="1"/>
  <c r="P8151" i="1"/>
  <c r="P8150" i="1"/>
  <c r="P8149" i="1"/>
  <c r="P8148" i="1"/>
  <c r="P8147" i="1"/>
  <c r="P8146" i="1"/>
  <c r="P8145" i="1"/>
  <c r="P8144" i="1"/>
  <c r="P8143" i="1"/>
  <c r="P8142" i="1"/>
  <c r="P8141" i="1"/>
  <c r="P8140" i="1"/>
  <c r="P8139" i="1"/>
  <c r="P8138" i="1"/>
  <c r="P8137" i="1"/>
  <c r="P8136" i="1"/>
  <c r="P8135" i="1"/>
  <c r="P8134" i="1"/>
  <c r="P8133" i="1"/>
  <c r="P8132" i="1"/>
  <c r="P8131" i="1"/>
  <c r="P8130" i="1"/>
  <c r="P8129" i="1"/>
  <c r="P8128" i="1"/>
  <c r="P8127" i="1"/>
  <c r="P8126" i="1"/>
  <c r="P8125" i="1"/>
  <c r="P8124" i="1"/>
  <c r="P8123" i="1"/>
  <c r="P8122" i="1"/>
  <c r="P8121" i="1"/>
  <c r="P8120" i="1"/>
  <c r="P8119" i="1"/>
  <c r="P8118" i="1"/>
  <c r="P8117" i="1"/>
  <c r="P8116" i="1"/>
  <c r="P8115" i="1"/>
  <c r="P8114" i="1"/>
  <c r="P8113" i="1"/>
  <c r="P8112" i="1"/>
  <c r="P8111" i="1"/>
  <c r="P8110" i="1"/>
  <c r="P8109" i="1"/>
  <c r="P8108" i="1"/>
  <c r="P8107" i="1"/>
  <c r="P8106" i="1"/>
  <c r="P8105" i="1"/>
  <c r="P8104" i="1"/>
  <c r="P8103" i="1"/>
  <c r="P8102" i="1"/>
  <c r="P8101" i="1"/>
  <c r="P8100" i="1"/>
  <c r="P8099" i="1"/>
  <c r="P8098" i="1"/>
  <c r="P8097" i="1"/>
  <c r="P8096" i="1"/>
  <c r="P8095" i="1"/>
  <c r="P8094" i="1"/>
  <c r="P8093" i="1"/>
  <c r="P8092" i="1"/>
  <c r="P8091" i="1"/>
  <c r="P8090" i="1"/>
  <c r="P8089" i="1"/>
  <c r="P8088" i="1"/>
  <c r="P8087" i="1"/>
  <c r="P8086" i="1"/>
  <c r="P8085" i="1"/>
  <c r="P8084" i="1"/>
  <c r="P8083" i="1"/>
  <c r="P8082" i="1"/>
  <c r="P8081" i="1"/>
  <c r="P8080" i="1"/>
  <c r="P8079" i="1"/>
  <c r="P8078" i="1"/>
  <c r="P8077" i="1"/>
  <c r="P8076" i="1"/>
  <c r="P8075" i="1"/>
  <c r="P8074" i="1"/>
  <c r="P8073" i="1"/>
  <c r="P8072" i="1"/>
  <c r="P8071" i="1"/>
  <c r="P8070" i="1"/>
  <c r="P8069" i="1"/>
  <c r="P8068" i="1"/>
  <c r="P8067" i="1"/>
  <c r="P8066" i="1"/>
  <c r="P8065" i="1"/>
  <c r="P8064" i="1"/>
  <c r="P8063" i="1"/>
  <c r="P8062" i="1"/>
  <c r="P8061" i="1"/>
  <c r="P8060" i="1"/>
  <c r="P8059" i="1"/>
  <c r="P8058" i="1"/>
  <c r="P8057" i="1"/>
  <c r="P8056" i="1"/>
  <c r="P8055" i="1"/>
  <c r="P8054" i="1"/>
  <c r="P8053" i="1"/>
  <c r="P8052" i="1"/>
  <c r="P8051" i="1"/>
  <c r="P8050" i="1"/>
  <c r="P8049" i="1"/>
  <c r="P8048" i="1"/>
  <c r="P8047" i="1"/>
  <c r="P8046" i="1"/>
  <c r="P8045" i="1"/>
  <c r="P8044" i="1"/>
  <c r="P8043" i="1"/>
  <c r="P8042" i="1"/>
  <c r="P8041" i="1"/>
  <c r="P8040" i="1"/>
  <c r="P8039" i="1"/>
  <c r="P8038" i="1"/>
  <c r="P8037" i="1"/>
  <c r="P8036" i="1"/>
  <c r="P8035" i="1"/>
  <c r="P8034" i="1"/>
  <c r="P8033" i="1"/>
  <c r="P8032" i="1"/>
  <c r="P8031" i="1"/>
  <c r="P8030" i="1"/>
  <c r="P8029" i="1"/>
  <c r="P8028" i="1"/>
  <c r="P8027" i="1"/>
  <c r="P8026" i="1"/>
  <c r="P8025" i="1"/>
  <c r="P8024" i="1"/>
  <c r="P8023" i="1"/>
  <c r="P8022" i="1"/>
  <c r="P8021" i="1"/>
  <c r="P8020" i="1"/>
  <c r="P8019" i="1"/>
  <c r="P8018" i="1"/>
  <c r="P8017" i="1"/>
  <c r="P8016" i="1"/>
  <c r="P8015" i="1"/>
  <c r="P8014" i="1"/>
  <c r="P8013" i="1"/>
  <c r="P8012" i="1"/>
  <c r="P8011" i="1"/>
  <c r="P8010" i="1"/>
  <c r="P8009" i="1"/>
  <c r="P8008" i="1"/>
  <c r="P8007" i="1"/>
  <c r="P8006" i="1"/>
  <c r="P8005" i="1"/>
  <c r="P8004" i="1"/>
  <c r="P8003" i="1"/>
  <c r="P8002" i="1"/>
  <c r="P8001" i="1"/>
  <c r="P8000" i="1"/>
  <c r="P7999" i="1"/>
  <c r="P7998" i="1"/>
  <c r="P7997" i="1"/>
  <c r="P7996" i="1"/>
  <c r="P7995" i="1"/>
  <c r="P7994" i="1"/>
  <c r="P7993" i="1"/>
  <c r="P7992" i="1"/>
  <c r="P7991" i="1"/>
  <c r="P7990" i="1"/>
  <c r="P7989" i="1"/>
  <c r="P7988" i="1"/>
  <c r="P7987" i="1"/>
  <c r="P7986" i="1"/>
  <c r="P7985" i="1"/>
  <c r="P7984" i="1"/>
  <c r="P7983" i="1"/>
  <c r="P7982" i="1"/>
  <c r="P7981" i="1"/>
  <c r="P7980" i="1"/>
  <c r="P7979" i="1"/>
  <c r="P7978" i="1"/>
  <c r="P7977" i="1"/>
  <c r="P7976" i="1"/>
  <c r="P7975" i="1"/>
  <c r="P7974" i="1"/>
  <c r="P7973" i="1"/>
  <c r="P7972" i="1"/>
  <c r="P7971" i="1"/>
  <c r="P7970" i="1"/>
  <c r="P7969" i="1"/>
  <c r="P7968" i="1"/>
  <c r="P7967" i="1"/>
  <c r="P7966" i="1"/>
  <c r="P7965" i="1"/>
  <c r="P7964" i="1"/>
  <c r="P7963" i="1"/>
  <c r="P7962" i="1"/>
  <c r="P7961" i="1"/>
  <c r="P7960" i="1"/>
  <c r="P7959" i="1"/>
  <c r="P7958" i="1"/>
  <c r="P7957" i="1"/>
  <c r="P7956" i="1"/>
  <c r="P7955" i="1"/>
  <c r="P7954" i="1"/>
  <c r="P7953" i="1"/>
  <c r="P7952" i="1"/>
  <c r="P7951" i="1"/>
  <c r="P7950" i="1"/>
  <c r="P7949" i="1"/>
  <c r="P7948" i="1"/>
  <c r="P7947" i="1"/>
  <c r="P7946" i="1"/>
  <c r="P7945" i="1"/>
  <c r="P7944" i="1"/>
  <c r="P7943" i="1"/>
  <c r="P7942" i="1"/>
  <c r="P7941" i="1"/>
  <c r="P7940" i="1"/>
  <c r="P7939" i="1"/>
  <c r="P7938" i="1"/>
  <c r="P7937" i="1"/>
  <c r="P7936" i="1"/>
  <c r="P7935" i="1"/>
  <c r="P7934" i="1"/>
  <c r="P7933" i="1"/>
  <c r="P7932" i="1"/>
  <c r="P7931" i="1"/>
  <c r="P7930" i="1"/>
  <c r="P7929" i="1"/>
  <c r="P7928" i="1"/>
  <c r="P7927" i="1"/>
  <c r="P7926" i="1"/>
  <c r="P7925" i="1"/>
  <c r="P7924" i="1"/>
  <c r="P7923" i="1"/>
  <c r="P7922" i="1"/>
  <c r="P7921" i="1"/>
  <c r="P7920" i="1"/>
  <c r="P7919" i="1"/>
  <c r="P7918" i="1"/>
  <c r="P7917" i="1"/>
  <c r="P7916" i="1"/>
  <c r="P7915" i="1"/>
  <c r="P7914" i="1"/>
  <c r="P7913" i="1"/>
  <c r="P7912" i="1"/>
  <c r="P7911" i="1"/>
  <c r="P7910" i="1"/>
  <c r="P7909" i="1"/>
  <c r="P7908" i="1"/>
  <c r="P7907" i="1"/>
  <c r="P7906" i="1"/>
  <c r="P7905" i="1"/>
  <c r="P7904" i="1"/>
  <c r="P7903" i="1"/>
  <c r="P7902" i="1"/>
  <c r="P7901" i="1"/>
  <c r="P7900" i="1"/>
  <c r="P7899" i="1"/>
  <c r="P7898" i="1"/>
  <c r="P7897" i="1"/>
  <c r="P7896" i="1"/>
  <c r="P7895" i="1"/>
  <c r="P7894" i="1"/>
  <c r="P7893" i="1"/>
  <c r="P7892" i="1"/>
  <c r="P7891" i="1"/>
  <c r="P7890" i="1"/>
  <c r="P7889" i="1"/>
  <c r="P7888" i="1"/>
  <c r="P7887" i="1"/>
  <c r="P7886" i="1"/>
  <c r="P7885" i="1"/>
  <c r="P7884" i="1"/>
  <c r="P7883" i="1"/>
  <c r="P7882" i="1"/>
  <c r="P7881" i="1"/>
  <c r="P7880" i="1"/>
  <c r="P7879" i="1"/>
  <c r="P7878" i="1"/>
  <c r="P7877" i="1"/>
  <c r="P7876" i="1"/>
  <c r="P7875" i="1"/>
  <c r="P7874" i="1"/>
  <c r="P7873" i="1"/>
  <c r="P7872" i="1"/>
  <c r="P7871" i="1"/>
  <c r="P7870" i="1"/>
  <c r="P7869" i="1"/>
  <c r="P7868" i="1"/>
  <c r="P7867" i="1"/>
  <c r="P7866" i="1"/>
  <c r="P7865" i="1"/>
  <c r="P7864" i="1"/>
  <c r="P7863" i="1"/>
  <c r="P7862" i="1"/>
  <c r="P7861" i="1"/>
  <c r="P7860" i="1"/>
  <c r="P7859" i="1"/>
  <c r="P7858" i="1"/>
  <c r="P7857" i="1"/>
  <c r="P7856" i="1"/>
  <c r="P7855" i="1"/>
  <c r="P7854" i="1"/>
  <c r="P7853" i="1"/>
  <c r="P7852" i="1"/>
  <c r="P7851" i="1"/>
  <c r="P7850" i="1"/>
  <c r="P7849" i="1"/>
  <c r="P7848" i="1"/>
  <c r="P7847" i="1"/>
  <c r="P7846" i="1"/>
  <c r="P7845" i="1"/>
  <c r="P7844" i="1"/>
  <c r="P7843" i="1"/>
  <c r="P7842" i="1"/>
  <c r="P7841" i="1"/>
  <c r="P7840" i="1"/>
  <c r="P7839" i="1"/>
  <c r="P7838" i="1"/>
  <c r="P7837" i="1"/>
  <c r="P7836" i="1"/>
  <c r="P7835" i="1"/>
  <c r="P7834" i="1"/>
  <c r="P7833" i="1"/>
  <c r="P7832" i="1"/>
  <c r="P7831" i="1"/>
  <c r="P7830" i="1"/>
  <c r="P7829" i="1"/>
  <c r="P7828" i="1"/>
  <c r="P7827" i="1"/>
  <c r="P7826" i="1"/>
  <c r="P7825" i="1"/>
  <c r="P7824" i="1"/>
  <c r="P7823" i="1"/>
  <c r="P7822" i="1"/>
  <c r="P7821" i="1"/>
  <c r="P7820" i="1"/>
  <c r="P7819" i="1"/>
  <c r="P7818" i="1"/>
  <c r="P7817" i="1"/>
  <c r="P7816" i="1"/>
  <c r="P7815" i="1"/>
  <c r="P7814" i="1"/>
  <c r="P7813" i="1"/>
  <c r="P7812" i="1"/>
  <c r="P7811" i="1"/>
  <c r="P7810" i="1"/>
  <c r="P7809" i="1"/>
  <c r="P7808" i="1"/>
  <c r="P7807" i="1"/>
  <c r="P7806" i="1"/>
  <c r="P7805" i="1"/>
  <c r="P7804" i="1"/>
  <c r="P7803" i="1"/>
  <c r="P7802" i="1"/>
  <c r="P7801" i="1"/>
  <c r="P7800" i="1"/>
  <c r="P7799" i="1"/>
  <c r="P7798" i="1"/>
  <c r="P7797" i="1"/>
  <c r="P7796" i="1"/>
  <c r="P7795" i="1"/>
  <c r="P7794" i="1"/>
  <c r="P7793" i="1"/>
  <c r="P7792" i="1"/>
  <c r="P7791" i="1"/>
  <c r="P7790" i="1"/>
  <c r="P7789" i="1"/>
  <c r="P7788" i="1"/>
  <c r="P7787" i="1"/>
  <c r="P7786" i="1"/>
  <c r="P7785" i="1"/>
  <c r="P7784" i="1"/>
  <c r="P7783" i="1"/>
  <c r="P7782" i="1"/>
  <c r="P7781" i="1"/>
  <c r="P7780" i="1"/>
  <c r="P7779" i="1"/>
  <c r="P7778" i="1"/>
  <c r="P7777" i="1"/>
  <c r="P7776" i="1"/>
  <c r="P7775" i="1"/>
  <c r="P7774" i="1"/>
  <c r="P7773" i="1"/>
  <c r="P7772" i="1"/>
  <c r="P7771" i="1"/>
  <c r="P7770" i="1"/>
  <c r="P7769" i="1"/>
  <c r="P7768" i="1"/>
  <c r="P7767" i="1"/>
  <c r="P7766" i="1"/>
  <c r="P7765" i="1"/>
  <c r="P7764" i="1"/>
  <c r="P7763" i="1"/>
  <c r="P7762" i="1"/>
  <c r="P7761" i="1"/>
  <c r="P7760" i="1"/>
  <c r="P7759" i="1"/>
  <c r="P7758" i="1"/>
  <c r="P7757" i="1"/>
  <c r="P7756" i="1"/>
  <c r="P7755" i="1"/>
  <c r="P7754" i="1"/>
  <c r="P7753" i="1"/>
  <c r="P7752" i="1"/>
  <c r="P7751" i="1"/>
  <c r="P7750" i="1"/>
  <c r="P7749" i="1"/>
  <c r="P7748" i="1"/>
  <c r="P7747" i="1"/>
  <c r="P7746" i="1"/>
  <c r="P7745" i="1"/>
  <c r="P7744" i="1"/>
  <c r="P7743" i="1"/>
  <c r="P7742" i="1"/>
  <c r="P7741" i="1"/>
  <c r="P7740" i="1"/>
  <c r="P7739" i="1"/>
  <c r="P7738" i="1"/>
  <c r="P7737" i="1"/>
  <c r="P7736" i="1"/>
  <c r="P7735" i="1"/>
  <c r="P7734" i="1"/>
  <c r="P7733" i="1"/>
  <c r="P7732" i="1"/>
  <c r="P7731" i="1"/>
  <c r="P7730" i="1"/>
  <c r="P7729" i="1"/>
  <c r="P7728" i="1"/>
  <c r="P7727" i="1"/>
  <c r="P7726" i="1"/>
  <c r="P7725" i="1"/>
  <c r="P7724" i="1"/>
  <c r="P7723" i="1"/>
  <c r="P7722" i="1"/>
  <c r="P7721" i="1"/>
  <c r="P7720" i="1"/>
  <c r="P7719" i="1"/>
  <c r="P7718" i="1"/>
  <c r="P7717" i="1"/>
  <c r="P7716" i="1"/>
  <c r="P7715" i="1"/>
  <c r="P7714" i="1"/>
  <c r="P7713" i="1"/>
  <c r="P7712" i="1"/>
  <c r="P7711" i="1"/>
  <c r="P7710" i="1"/>
  <c r="P7709" i="1"/>
  <c r="P7708" i="1"/>
  <c r="P7707" i="1"/>
  <c r="P7706" i="1"/>
  <c r="P7705" i="1"/>
  <c r="P7704" i="1"/>
  <c r="P7703" i="1"/>
  <c r="P7702" i="1"/>
  <c r="P7701" i="1"/>
  <c r="P7700" i="1"/>
  <c r="P7699" i="1"/>
  <c r="P7698" i="1"/>
  <c r="P7697" i="1"/>
  <c r="P7696" i="1"/>
  <c r="P7695" i="1"/>
  <c r="P7694" i="1"/>
  <c r="P7693" i="1"/>
  <c r="P7692" i="1"/>
  <c r="P7691" i="1"/>
  <c r="P7690" i="1"/>
  <c r="P7689" i="1"/>
  <c r="P7688" i="1"/>
  <c r="P7687" i="1"/>
  <c r="P7686" i="1"/>
  <c r="P7685" i="1"/>
  <c r="P7684" i="1"/>
  <c r="P7683" i="1"/>
  <c r="P7682" i="1"/>
  <c r="P7681" i="1"/>
  <c r="P7680" i="1"/>
  <c r="P7679" i="1"/>
  <c r="P7678" i="1"/>
  <c r="P7677" i="1"/>
  <c r="P7676" i="1"/>
  <c r="P7675" i="1"/>
  <c r="P7674" i="1"/>
  <c r="P7673" i="1"/>
  <c r="P7672" i="1"/>
  <c r="P7671" i="1"/>
  <c r="P7670" i="1"/>
  <c r="P7669" i="1"/>
  <c r="P7668" i="1"/>
  <c r="P7667" i="1"/>
  <c r="P7666" i="1"/>
  <c r="P7665" i="1"/>
  <c r="P7664" i="1"/>
  <c r="P7663" i="1"/>
  <c r="P7662" i="1"/>
  <c r="P7661" i="1"/>
  <c r="P7660" i="1"/>
  <c r="P7659" i="1"/>
  <c r="P7658" i="1"/>
  <c r="P7657" i="1"/>
  <c r="P7656" i="1"/>
  <c r="P7655" i="1"/>
  <c r="P7654" i="1"/>
  <c r="P7653" i="1"/>
  <c r="P7652" i="1"/>
  <c r="P7651" i="1"/>
  <c r="P7650" i="1"/>
  <c r="P7649" i="1"/>
  <c r="P7648" i="1"/>
  <c r="P7647" i="1"/>
  <c r="P7646" i="1"/>
  <c r="P7645" i="1"/>
  <c r="P7644" i="1"/>
  <c r="P7643" i="1"/>
  <c r="P7642" i="1"/>
  <c r="P7641" i="1"/>
  <c r="P7640" i="1"/>
  <c r="P7639" i="1"/>
  <c r="P7638" i="1"/>
  <c r="P7637" i="1"/>
  <c r="P7636" i="1"/>
  <c r="P7635" i="1"/>
  <c r="P7634" i="1"/>
  <c r="P7633" i="1"/>
  <c r="P7632" i="1"/>
  <c r="P7631" i="1"/>
  <c r="P7630" i="1"/>
  <c r="P7629" i="1"/>
  <c r="P7628" i="1"/>
  <c r="P7627" i="1"/>
  <c r="P7626" i="1"/>
  <c r="P7625" i="1"/>
  <c r="P7624" i="1"/>
  <c r="P7623" i="1"/>
  <c r="P7622" i="1"/>
  <c r="P7621" i="1"/>
  <c r="P7620" i="1"/>
  <c r="P7619" i="1"/>
  <c r="P7618" i="1"/>
  <c r="P7617" i="1"/>
  <c r="P7616" i="1"/>
  <c r="P7615" i="1"/>
  <c r="P7614" i="1"/>
  <c r="P7613" i="1"/>
  <c r="P7612" i="1"/>
  <c r="P7611" i="1"/>
  <c r="P7610" i="1"/>
  <c r="P7609" i="1"/>
  <c r="P7608" i="1"/>
  <c r="P7607" i="1"/>
  <c r="P7606" i="1"/>
  <c r="P7605" i="1"/>
  <c r="P7604" i="1"/>
  <c r="P7603" i="1"/>
  <c r="P7602" i="1"/>
  <c r="P7601" i="1"/>
  <c r="P7600" i="1"/>
  <c r="P7599" i="1"/>
  <c r="P7598" i="1"/>
  <c r="P7597" i="1"/>
  <c r="P7596" i="1"/>
  <c r="P7595" i="1"/>
  <c r="P7594" i="1"/>
  <c r="P7593" i="1"/>
  <c r="P7592" i="1"/>
  <c r="P7591" i="1"/>
  <c r="P7590" i="1"/>
  <c r="P7589" i="1"/>
  <c r="P7588" i="1"/>
  <c r="P7587" i="1"/>
  <c r="P7586" i="1"/>
  <c r="P7585" i="1"/>
  <c r="P7584" i="1"/>
  <c r="P7583" i="1"/>
  <c r="P7582" i="1"/>
  <c r="P7581" i="1"/>
  <c r="P7580" i="1"/>
  <c r="P7579" i="1"/>
  <c r="P7578" i="1"/>
  <c r="P7577" i="1"/>
  <c r="P7576" i="1"/>
  <c r="P7575" i="1"/>
  <c r="P7574" i="1"/>
  <c r="P7573" i="1"/>
  <c r="P7572" i="1"/>
  <c r="P7571" i="1"/>
  <c r="P7570" i="1"/>
  <c r="P7569" i="1"/>
  <c r="P7568" i="1"/>
  <c r="P7567" i="1"/>
  <c r="P7566" i="1"/>
  <c r="P7565" i="1"/>
  <c r="P7564" i="1"/>
  <c r="P7563" i="1"/>
  <c r="P7562" i="1"/>
  <c r="P7561" i="1"/>
  <c r="P7560" i="1"/>
  <c r="P7559" i="1"/>
  <c r="P7558" i="1"/>
  <c r="P7557" i="1"/>
  <c r="P7556" i="1"/>
  <c r="P7555" i="1"/>
  <c r="P7554" i="1"/>
  <c r="P7553" i="1"/>
  <c r="P7552" i="1"/>
  <c r="P7551" i="1"/>
  <c r="P7550" i="1"/>
  <c r="P7549" i="1"/>
  <c r="P7548" i="1"/>
  <c r="P7547" i="1"/>
  <c r="P7546" i="1"/>
  <c r="P7545" i="1"/>
  <c r="P7544" i="1"/>
  <c r="P7543" i="1"/>
  <c r="P7542" i="1"/>
  <c r="P7541" i="1"/>
  <c r="P7540" i="1"/>
  <c r="P7539" i="1"/>
  <c r="P7538" i="1"/>
  <c r="P7537" i="1"/>
  <c r="P7536" i="1"/>
  <c r="P7535" i="1"/>
  <c r="P7534" i="1"/>
  <c r="P7533" i="1"/>
  <c r="P7532" i="1"/>
  <c r="P7531" i="1"/>
  <c r="P7530" i="1"/>
  <c r="P7529" i="1"/>
  <c r="P7528" i="1"/>
  <c r="P7527" i="1"/>
  <c r="P7526" i="1"/>
  <c r="P7525" i="1"/>
  <c r="P7524" i="1"/>
  <c r="P7523" i="1"/>
  <c r="P7522" i="1"/>
  <c r="P7521" i="1"/>
  <c r="P7520" i="1"/>
  <c r="P7519" i="1"/>
  <c r="P7518" i="1"/>
  <c r="P7517" i="1"/>
  <c r="P7516" i="1"/>
  <c r="P7515" i="1"/>
  <c r="P7514" i="1"/>
  <c r="P7513" i="1"/>
  <c r="P7512" i="1"/>
  <c r="P7511" i="1"/>
  <c r="P7510" i="1"/>
  <c r="P7509" i="1"/>
  <c r="P7508" i="1"/>
  <c r="P7507" i="1"/>
  <c r="P7506" i="1"/>
  <c r="P7505" i="1"/>
  <c r="P7504" i="1"/>
  <c r="P7503" i="1"/>
  <c r="P7502" i="1"/>
  <c r="P7501" i="1"/>
  <c r="P7500" i="1"/>
  <c r="P7499" i="1"/>
  <c r="P7498" i="1"/>
  <c r="P7497" i="1"/>
  <c r="P7496" i="1"/>
  <c r="P7495" i="1"/>
  <c r="P7494" i="1"/>
  <c r="P7493" i="1"/>
  <c r="P7492" i="1"/>
  <c r="P7491" i="1"/>
  <c r="P7490" i="1"/>
  <c r="P7489" i="1"/>
  <c r="P7488" i="1"/>
  <c r="P7487" i="1"/>
  <c r="P7486" i="1"/>
  <c r="P7485" i="1"/>
  <c r="P7484" i="1"/>
  <c r="P7483" i="1"/>
  <c r="P7482" i="1"/>
  <c r="P7481" i="1"/>
  <c r="P7480" i="1"/>
  <c r="P7479" i="1"/>
  <c r="P7478" i="1"/>
  <c r="P7477" i="1"/>
  <c r="P7476" i="1"/>
  <c r="P7475" i="1"/>
  <c r="P7474" i="1"/>
  <c r="P7473" i="1"/>
  <c r="P7472" i="1"/>
  <c r="P7471" i="1"/>
  <c r="P7470" i="1"/>
  <c r="P7469" i="1"/>
  <c r="P7468" i="1"/>
  <c r="P7467" i="1"/>
  <c r="P7466" i="1"/>
  <c r="P7465" i="1"/>
  <c r="P7464" i="1"/>
  <c r="P7463" i="1"/>
  <c r="P7462" i="1"/>
  <c r="P7461" i="1"/>
  <c r="P7460" i="1"/>
  <c r="P7459" i="1"/>
  <c r="P7458" i="1"/>
  <c r="P7457" i="1"/>
  <c r="P7456" i="1"/>
  <c r="P7455" i="1"/>
  <c r="P7454" i="1"/>
  <c r="P7453" i="1"/>
  <c r="P7452" i="1"/>
  <c r="P7451" i="1"/>
  <c r="P7450" i="1"/>
  <c r="P7449" i="1"/>
  <c r="P7448" i="1"/>
  <c r="P7447" i="1"/>
  <c r="P7446" i="1"/>
  <c r="P7445" i="1"/>
  <c r="P7444" i="1"/>
  <c r="P7443" i="1"/>
  <c r="P7442" i="1"/>
  <c r="P7441" i="1"/>
  <c r="P7440" i="1"/>
  <c r="P7439" i="1"/>
  <c r="P7438" i="1"/>
  <c r="P7437" i="1"/>
  <c r="P7436" i="1"/>
  <c r="P7435" i="1"/>
  <c r="P7434" i="1"/>
  <c r="P7433" i="1"/>
  <c r="P7432" i="1"/>
  <c r="P7431" i="1"/>
  <c r="P7430" i="1"/>
  <c r="P7429" i="1"/>
  <c r="P7428" i="1"/>
  <c r="P7427" i="1"/>
  <c r="P7426" i="1"/>
  <c r="P7425" i="1"/>
  <c r="P7424" i="1"/>
  <c r="P7423" i="1"/>
  <c r="P7422" i="1"/>
  <c r="P7421" i="1"/>
  <c r="P7420" i="1"/>
  <c r="P7419" i="1"/>
  <c r="P7418" i="1"/>
  <c r="P7417" i="1"/>
  <c r="P7416" i="1"/>
  <c r="P7415" i="1"/>
  <c r="P7414" i="1"/>
  <c r="P7413" i="1"/>
  <c r="P7412" i="1"/>
  <c r="P7411" i="1"/>
  <c r="P7410" i="1"/>
  <c r="P7409" i="1"/>
  <c r="P7408" i="1"/>
  <c r="P7407" i="1"/>
  <c r="P7406" i="1"/>
  <c r="P7405" i="1"/>
  <c r="P7404" i="1"/>
  <c r="P7403" i="1"/>
  <c r="P7402" i="1"/>
  <c r="P7401" i="1"/>
  <c r="P7400" i="1"/>
  <c r="P7399" i="1"/>
  <c r="P7398" i="1"/>
  <c r="P7397" i="1"/>
  <c r="P7396" i="1"/>
  <c r="P7395" i="1"/>
  <c r="P7394" i="1"/>
  <c r="P7393" i="1"/>
  <c r="P7392" i="1"/>
  <c r="P7391" i="1"/>
  <c r="P7390" i="1"/>
  <c r="P7389" i="1"/>
  <c r="P7388" i="1"/>
  <c r="P7387" i="1"/>
  <c r="P7386" i="1"/>
  <c r="P7385" i="1"/>
  <c r="P7384" i="1"/>
  <c r="P7383" i="1"/>
  <c r="P7382" i="1"/>
  <c r="P7381" i="1"/>
  <c r="P7380" i="1"/>
  <c r="P7379" i="1"/>
  <c r="P7378" i="1"/>
  <c r="P7377" i="1"/>
  <c r="P7376" i="1"/>
  <c r="P7375" i="1"/>
  <c r="P7374" i="1"/>
  <c r="P7373" i="1"/>
  <c r="P7372" i="1"/>
  <c r="P7371" i="1"/>
  <c r="P7370" i="1"/>
  <c r="P7369" i="1"/>
  <c r="P7368" i="1"/>
  <c r="P7367" i="1"/>
  <c r="P7366" i="1"/>
  <c r="P7365" i="1"/>
  <c r="P7364" i="1"/>
  <c r="P7363" i="1"/>
  <c r="P7362" i="1"/>
  <c r="P7361" i="1"/>
  <c r="P7360" i="1"/>
  <c r="P7359" i="1"/>
  <c r="P7358" i="1"/>
  <c r="P7357" i="1"/>
  <c r="P7356" i="1"/>
  <c r="P7355" i="1"/>
  <c r="P7354" i="1"/>
  <c r="P7353" i="1"/>
  <c r="P7352" i="1"/>
  <c r="P7351" i="1"/>
  <c r="P7350" i="1"/>
  <c r="P7349" i="1"/>
  <c r="P7348" i="1"/>
  <c r="P7347" i="1"/>
  <c r="P7346" i="1"/>
  <c r="P7345" i="1"/>
  <c r="P7344" i="1"/>
  <c r="P7343" i="1"/>
  <c r="P7342" i="1"/>
  <c r="P7341" i="1"/>
  <c r="P7340" i="1"/>
  <c r="P7339" i="1"/>
  <c r="P7338" i="1"/>
  <c r="P7337" i="1"/>
  <c r="P7336" i="1"/>
  <c r="P7335" i="1"/>
  <c r="P7334" i="1"/>
  <c r="P7333" i="1"/>
  <c r="P7332" i="1"/>
  <c r="P7331" i="1"/>
  <c r="P7330" i="1"/>
  <c r="P7329" i="1"/>
  <c r="P7328" i="1"/>
  <c r="P7327" i="1"/>
  <c r="P7326" i="1"/>
  <c r="P7325" i="1"/>
  <c r="P7324" i="1"/>
  <c r="P7323" i="1"/>
  <c r="P7322" i="1"/>
  <c r="P7321" i="1"/>
  <c r="P7320" i="1"/>
  <c r="P7319" i="1"/>
  <c r="P7318" i="1"/>
  <c r="P7317" i="1"/>
  <c r="P7316" i="1"/>
  <c r="P7315" i="1"/>
  <c r="P7314" i="1"/>
  <c r="P7313" i="1"/>
  <c r="P7312" i="1"/>
  <c r="P7311" i="1"/>
  <c r="P7310" i="1"/>
  <c r="P7309" i="1"/>
  <c r="P7308" i="1"/>
  <c r="P7307" i="1"/>
  <c r="P7306" i="1"/>
  <c r="P7305" i="1"/>
  <c r="P7304" i="1"/>
  <c r="P7303" i="1"/>
  <c r="P7302" i="1"/>
  <c r="P7301" i="1"/>
  <c r="P7300" i="1"/>
  <c r="P7299" i="1"/>
  <c r="P7298" i="1"/>
  <c r="P7297" i="1"/>
  <c r="P7296" i="1"/>
  <c r="P7295" i="1"/>
  <c r="P7294" i="1"/>
  <c r="P7293" i="1"/>
  <c r="P7292" i="1"/>
  <c r="P7291" i="1"/>
  <c r="P7290" i="1"/>
  <c r="P7289" i="1"/>
  <c r="P7288" i="1"/>
  <c r="P7287" i="1"/>
  <c r="P7286" i="1"/>
  <c r="P7285" i="1"/>
  <c r="P7284" i="1"/>
  <c r="P7283" i="1"/>
  <c r="P7282" i="1"/>
  <c r="P7281" i="1"/>
  <c r="P7280" i="1"/>
  <c r="P7279" i="1"/>
  <c r="P7278" i="1"/>
  <c r="P7277" i="1"/>
  <c r="P7276" i="1"/>
  <c r="P7275" i="1"/>
  <c r="P7274" i="1"/>
  <c r="P7273" i="1"/>
  <c r="P7272" i="1"/>
  <c r="P7271" i="1"/>
  <c r="P7270" i="1"/>
  <c r="P7269" i="1"/>
  <c r="P7268" i="1"/>
  <c r="P7267" i="1"/>
  <c r="P7266" i="1"/>
  <c r="P7265" i="1"/>
  <c r="P7264" i="1"/>
  <c r="P7263" i="1"/>
  <c r="P7262" i="1"/>
  <c r="P7261" i="1"/>
  <c r="P7260" i="1"/>
  <c r="P7259" i="1"/>
  <c r="P7258" i="1"/>
  <c r="P7257" i="1"/>
  <c r="P7256" i="1"/>
  <c r="P7255" i="1"/>
  <c r="P7254" i="1"/>
  <c r="P7253" i="1"/>
  <c r="P7252" i="1"/>
  <c r="P7251" i="1"/>
  <c r="P7250" i="1"/>
  <c r="P7249" i="1"/>
  <c r="P7248" i="1"/>
  <c r="P7247" i="1"/>
  <c r="P7246" i="1"/>
  <c r="P7245" i="1"/>
  <c r="P7244" i="1"/>
  <c r="P7243" i="1"/>
  <c r="P7242" i="1"/>
  <c r="P7241" i="1"/>
  <c r="P7240" i="1"/>
  <c r="P7239" i="1"/>
  <c r="P7238" i="1"/>
  <c r="P7237" i="1"/>
  <c r="P7236" i="1"/>
  <c r="P7235" i="1"/>
  <c r="P7234" i="1"/>
  <c r="P7233" i="1"/>
  <c r="P7232" i="1"/>
  <c r="P7231" i="1"/>
  <c r="P7230" i="1"/>
  <c r="P7229" i="1"/>
  <c r="P7228" i="1"/>
  <c r="P7227" i="1"/>
  <c r="P7226" i="1"/>
  <c r="P7225" i="1"/>
  <c r="P7224" i="1"/>
  <c r="P7223" i="1"/>
  <c r="P7222" i="1"/>
  <c r="P7221" i="1"/>
  <c r="P7220" i="1"/>
  <c r="P7219" i="1"/>
  <c r="P7218" i="1"/>
  <c r="P7217" i="1"/>
  <c r="P7216" i="1"/>
  <c r="P7215" i="1"/>
  <c r="P7214" i="1"/>
  <c r="P7213" i="1"/>
  <c r="P7212" i="1"/>
  <c r="P7211" i="1"/>
  <c r="P7210" i="1"/>
  <c r="P7209" i="1"/>
  <c r="P7208" i="1"/>
  <c r="P7207" i="1"/>
  <c r="P7206" i="1"/>
  <c r="P7205" i="1"/>
  <c r="P7204" i="1"/>
  <c r="P7203" i="1"/>
  <c r="P7202" i="1"/>
  <c r="P7201" i="1"/>
  <c r="P7200" i="1"/>
  <c r="P7199" i="1"/>
  <c r="P7198" i="1"/>
  <c r="P7197" i="1"/>
  <c r="P7196" i="1"/>
  <c r="P7195" i="1"/>
  <c r="P7194" i="1"/>
  <c r="P7193" i="1"/>
  <c r="P7192" i="1"/>
  <c r="P7191" i="1"/>
  <c r="P7190" i="1"/>
  <c r="P7189" i="1"/>
  <c r="P7188" i="1"/>
  <c r="P7187" i="1"/>
  <c r="P7186" i="1"/>
  <c r="P7185" i="1"/>
  <c r="P7184" i="1"/>
  <c r="P7183" i="1"/>
  <c r="P7182" i="1"/>
  <c r="P7181" i="1"/>
  <c r="P7180" i="1"/>
  <c r="P7179" i="1"/>
  <c r="P7178" i="1"/>
  <c r="P7177" i="1"/>
  <c r="P7176" i="1"/>
  <c r="P7175" i="1"/>
  <c r="P7174" i="1"/>
  <c r="P7173" i="1"/>
  <c r="P7172" i="1"/>
  <c r="P7171" i="1"/>
  <c r="P7170" i="1"/>
  <c r="P7169" i="1"/>
  <c r="P7168" i="1"/>
  <c r="P7167" i="1"/>
  <c r="P7166" i="1"/>
  <c r="P7165" i="1"/>
  <c r="P7164" i="1"/>
  <c r="P7163" i="1"/>
  <c r="P7162" i="1"/>
  <c r="P7161" i="1"/>
  <c r="P7160" i="1"/>
  <c r="P7159" i="1"/>
  <c r="P7158" i="1"/>
  <c r="P7157" i="1"/>
  <c r="P7156" i="1"/>
  <c r="P7155" i="1"/>
  <c r="P7154" i="1"/>
  <c r="P7153" i="1"/>
  <c r="P7152" i="1"/>
  <c r="P7151" i="1"/>
  <c r="P7150" i="1"/>
  <c r="P7149" i="1"/>
  <c r="P7148" i="1"/>
  <c r="P7147" i="1"/>
  <c r="P7146" i="1"/>
  <c r="P7145" i="1"/>
  <c r="P7144" i="1"/>
  <c r="P7143" i="1"/>
  <c r="P7142" i="1"/>
  <c r="P7141" i="1"/>
  <c r="P7140" i="1"/>
  <c r="P7139" i="1"/>
  <c r="P7138" i="1"/>
  <c r="P7137" i="1"/>
  <c r="P7136" i="1"/>
  <c r="P7135" i="1"/>
  <c r="P7134" i="1"/>
  <c r="P7133" i="1"/>
  <c r="P7132" i="1"/>
  <c r="P7131" i="1"/>
  <c r="P7130" i="1"/>
  <c r="P7129" i="1"/>
  <c r="P7128" i="1"/>
  <c r="P7127" i="1"/>
  <c r="P7126" i="1"/>
  <c r="P7125" i="1"/>
  <c r="P7124" i="1"/>
  <c r="P7123" i="1"/>
  <c r="P7122" i="1"/>
  <c r="P7121" i="1"/>
  <c r="P7120" i="1"/>
  <c r="P7119" i="1"/>
  <c r="P7118" i="1"/>
  <c r="P7117" i="1"/>
  <c r="P7116" i="1"/>
  <c r="P7115" i="1"/>
  <c r="P7114" i="1"/>
  <c r="P7113" i="1"/>
  <c r="P7112" i="1"/>
  <c r="P7111" i="1"/>
  <c r="P7110" i="1"/>
  <c r="P7109" i="1"/>
  <c r="P7108" i="1"/>
  <c r="P7107" i="1"/>
  <c r="P7106" i="1"/>
  <c r="P7105" i="1"/>
  <c r="P7104" i="1"/>
  <c r="P7103" i="1"/>
  <c r="P7102" i="1"/>
  <c r="P7101" i="1"/>
  <c r="P7100" i="1"/>
  <c r="P7099" i="1"/>
  <c r="P7098" i="1"/>
  <c r="P7097" i="1"/>
  <c r="P7096" i="1"/>
  <c r="P7095" i="1"/>
  <c r="P7094" i="1"/>
  <c r="P7093" i="1"/>
  <c r="P7092" i="1"/>
  <c r="P7091" i="1"/>
  <c r="P7090" i="1"/>
  <c r="P7089" i="1"/>
  <c r="P7088" i="1"/>
  <c r="P7087" i="1"/>
  <c r="P7086" i="1"/>
  <c r="P7085" i="1"/>
  <c r="P7084" i="1"/>
  <c r="P7083" i="1"/>
  <c r="P7082" i="1"/>
  <c r="P7081" i="1"/>
  <c r="P7080" i="1"/>
  <c r="P7079" i="1"/>
  <c r="P7078" i="1"/>
  <c r="P7077" i="1"/>
  <c r="P7076" i="1"/>
  <c r="P7075" i="1"/>
  <c r="P7074" i="1"/>
  <c r="P7073" i="1"/>
  <c r="P7072" i="1"/>
  <c r="P7071" i="1"/>
  <c r="P7070" i="1"/>
  <c r="P7069" i="1"/>
  <c r="P7068" i="1"/>
  <c r="P7067" i="1"/>
  <c r="P7066" i="1"/>
  <c r="P7065" i="1"/>
  <c r="P7064" i="1"/>
  <c r="P7063" i="1"/>
  <c r="P7062" i="1"/>
  <c r="P7061" i="1"/>
  <c r="P7060" i="1"/>
  <c r="P7059" i="1"/>
  <c r="P7058" i="1"/>
  <c r="P7057" i="1"/>
  <c r="P7056" i="1"/>
  <c r="P7055" i="1"/>
  <c r="P7054" i="1"/>
  <c r="P7053" i="1"/>
  <c r="P7052" i="1"/>
  <c r="P7051" i="1"/>
  <c r="P7050" i="1"/>
  <c r="P7049" i="1"/>
  <c r="P7048" i="1"/>
  <c r="P7047" i="1"/>
  <c r="P7046" i="1"/>
  <c r="P7045" i="1"/>
  <c r="P7044" i="1"/>
  <c r="P7043" i="1"/>
  <c r="P7042" i="1"/>
  <c r="P7041" i="1"/>
  <c r="P7040" i="1"/>
  <c r="P7039" i="1"/>
  <c r="P7038" i="1"/>
  <c r="P7037" i="1"/>
  <c r="P7036" i="1"/>
  <c r="P7035" i="1"/>
  <c r="P7034" i="1"/>
  <c r="P7033" i="1"/>
  <c r="P7032" i="1"/>
  <c r="P7031" i="1"/>
  <c r="P7030" i="1"/>
  <c r="P7029" i="1"/>
  <c r="P7028" i="1"/>
  <c r="P7027" i="1"/>
  <c r="P7026" i="1"/>
  <c r="P7025" i="1"/>
  <c r="P7024" i="1"/>
  <c r="P7023" i="1"/>
  <c r="P7022" i="1"/>
  <c r="P7021" i="1"/>
  <c r="P7020" i="1"/>
  <c r="P7019" i="1"/>
  <c r="P7018" i="1"/>
  <c r="P7017" i="1"/>
  <c r="P7016" i="1"/>
  <c r="P7015" i="1"/>
  <c r="P7014" i="1"/>
  <c r="P7013" i="1"/>
  <c r="P7012" i="1"/>
  <c r="P7011" i="1"/>
  <c r="P7010" i="1"/>
  <c r="P7009" i="1"/>
  <c r="P7008" i="1"/>
  <c r="P7007" i="1"/>
  <c r="P7006" i="1"/>
  <c r="P7005" i="1"/>
  <c r="P7004" i="1"/>
  <c r="P7003" i="1"/>
  <c r="P7002" i="1"/>
  <c r="P7001" i="1"/>
  <c r="P7000" i="1"/>
  <c r="P6999" i="1"/>
  <c r="P6998" i="1"/>
  <c r="P6997" i="1"/>
  <c r="P6996" i="1"/>
  <c r="P6995" i="1"/>
  <c r="P6994" i="1"/>
  <c r="P6993" i="1"/>
  <c r="P6992" i="1"/>
  <c r="P6991" i="1"/>
  <c r="P6990" i="1"/>
  <c r="P6989" i="1"/>
  <c r="P6988" i="1"/>
  <c r="P6987" i="1"/>
  <c r="P6986" i="1"/>
  <c r="P6985" i="1"/>
  <c r="P6984" i="1"/>
  <c r="P6983" i="1"/>
  <c r="P6982" i="1"/>
  <c r="P6981" i="1"/>
  <c r="P6980" i="1"/>
  <c r="P6979" i="1"/>
  <c r="P6978" i="1"/>
  <c r="P6977" i="1"/>
  <c r="P6976" i="1"/>
  <c r="P6975" i="1"/>
  <c r="P6974" i="1"/>
  <c r="P6973" i="1"/>
  <c r="P6972" i="1"/>
  <c r="P6971" i="1"/>
  <c r="P6970" i="1"/>
  <c r="P6969" i="1"/>
  <c r="P6968" i="1"/>
  <c r="P6967" i="1"/>
  <c r="P6966" i="1"/>
  <c r="P6965" i="1"/>
  <c r="P6964" i="1"/>
  <c r="P6963" i="1"/>
  <c r="P6962" i="1"/>
  <c r="P6961" i="1"/>
  <c r="P6960" i="1"/>
  <c r="P6959" i="1"/>
  <c r="P6958" i="1"/>
  <c r="P6957" i="1"/>
  <c r="P6956" i="1"/>
  <c r="P6955" i="1"/>
  <c r="P6954" i="1"/>
  <c r="P6953" i="1"/>
  <c r="P6952" i="1"/>
  <c r="P6951" i="1"/>
  <c r="P6950" i="1"/>
  <c r="P6949" i="1"/>
  <c r="P6948" i="1"/>
  <c r="P6947" i="1"/>
  <c r="P6946" i="1"/>
  <c r="P6945" i="1"/>
  <c r="P6944" i="1"/>
  <c r="P6943" i="1"/>
  <c r="P6942" i="1"/>
  <c r="P6941" i="1"/>
  <c r="P6940" i="1"/>
  <c r="P6939" i="1"/>
  <c r="P6938" i="1"/>
  <c r="P6937" i="1"/>
  <c r="P6936" i="1"/>
  <c r="P6935" i="1"/>
  <c r="P6934" i="1"/>
  <c r="P6933" i="1"/>
  <c r="P6932" i="1"/>
  <c r="P6931" i="1"/>
  <c r="P6930" i="1"/>
  <c r="P6929" i="1"/>
  <c r="P6928" i="1"/>
  <c r="P6927" i="1"/>
  <c r="P6926" i="1"/>
  <c r="P6925" i="1"/>
  <c r="P6924" i="1"/>
  <c r="P6923" i="1"/>
  <c r="P6922" i="1"/>
  <c r="P6921" i="1"/>
  <c r="P6920" i="1"/>
  <c r="P6919" i="1"/>
  <c r="P6918" i="1"/>
  <c r="P6917" i="1"/>
  <c r="P6916" i="1"/>
  <c r="P6915" i="1"/>
  <c r="P6914" i="1"/>
  <c r="P6913" i="1"/>
  <c r="P6912" i="1"/>
  <c r="P6911" i="1"/>
  <c r="P6910" i="1"/>
  <c r="P6909" i="1"/>
  <c r="P6908" i="1"/>
  <c r="P6907" i="1"/>
  <c r="P6906" i="1"/>
  <c r="P6905" i="1"/>
  <c r="P6904" i="1"/>
  <c r="P6903" i="1"/>
  <c r="P6902" i="1"/>
  <c r="P6901" i="1"/>
  <c r="P6900" i="1"/>
  <c r="P6899" i="1"/>
  <c r="P6898" i="1"/>
  <c r="P6897" i="1"/>
  <c r="P6896" i="1"/>
  <c r="P6895" i="1"/>
  <c r="P6894" i="1"/>
  <c r="P6893" i="1"/>
  <c r="P6892" i="1"/>
  <c r="P6891" i="1"/>
  <c r="P6890" i="1"/>
  <c r="P6889" i="1"/>
  <c r="P6888" i="1"/>
  <c r="P6887" i="1"/>
  <c r="P6886" i="1"/>
  <c r="P6885" i="1"/>
  <c r="P6884" i="1"/>
  <c r="P6883" i="1"/>
  <c r="P6882" i="1"/>
  <c r="P6881" i="1"/>
  <c r="P6880" i="1"/>
  <c r="P6879" i="1"/>
  <c r="P6878" i="1"/>
  <c r="P6877" i="1"/>
  <c r="P6876" i="1"/>
  <c r="P6875" i="1"/>
  <c r="P6874" i="1"/>
  <c r="P6873" i="1"/>
  <c r="P6872" i="1"/>
  <c r="P6871" i="1"/>
  <c r="P6870" i="1"/>
  <c r="P6869" i="1"/>
  <c r="P6868" i="1"/>
  <c r="P6867" i="1"/>
  <c r="P6866" i="1"/>
  <c r="P6865" i="1"/>
  <c r="P6864" i="1"/>
  <c r="P6863" i="1"/>
  <c r="P6862" i="1"/>
  <c r="P6861" i="1"/>
  <c r="P6860" i="1"/>
  <c r="P6859" i="1"/>
  <c r="P6858" i="1"/>
  <c r="P6857" i="1"/>
  <c r="P6856" i="1"/>
  <c r="P6855" i="1"/>
  <c r="P6854" i="1"/>
  <c r="P6853" i="1"/>
  <c r="P6852" i="1"/>
  <c r="P6851" i="1"/>
  <c r="P6850" i="1"/>
  <c r="P6849" i="1"/>
  <c r="P6848" i="1"/>
  <c r="P6847" i="1"/>
  <c r="P6846" i="1"/>
  <c r="P6845" i="1"/>
  <c r="P6844" i="1"/>
  <c r="P6843" i="1"/>
  <c r="P6842" i="1"/>
  <c r="P6841" i="1"/>
  <c r="P6840" i="1"/>
  <c r="P6839" i="1"/>
  <c r="P6838" i="1"/>
  <c r="P6837" i="1"/>
  <c r="P6836" i="1"/>
  <c r="P6835" i="1"/>
  <c r="P6834" i="1"/>
  <c r="P6833" i="1"/>
  <c r="P6832" i="1"/>
  <c r="P6831" i="1"/>
  <c r="P6830" i="1"/>
  <c r="P6829" i="1"/>
  <c r="P6828" i="1"/>
  <c r="P6827" i="1"/>
  <c r="P6826" i="1"/>
  <c r="P6825" i="1"/>
  <c r="P6824" i="1"/>
  <c r="P6823" i="1"/>
  <c r="P6822" i="1"/>
  <c r="P6821" i="1"/>
  <c r="P6820" i="1"/>
  <c r="P6819" i="1"/>
  <c r="P6818" i="1"/>
  <c r="P6817" i="1"/>
  <c r="P6816" i="1"/>
  <c r="P6815" i="1"/>
  <c r="P6814" i="1"/>
  <c r="P6813" i="1"/>
  <c r="P6812" i="1"/>
  <c r="P6811" i="1"/>
  <c r="P6810" i="1"/>
  <c r="P6809" i="1"/>
  <c r="P6808" i="1"/>
  <c r="P6807" i="1"/>
  <c r="P6806" i="1"/>
  <c r="P6805" i="1"/>
  <c r="P6804" i="1"/>
  <c r="P6803" i="1"/>
  <c r="P6802" i="1"/>
  <c r="P6801" i="1"/>
  <c r="P6800" i="1"/>
  <c r="P6799" i="1"/>
  <c r="P6798" i="1"/>
  <c r="P6797" i="1"/>
  <c r="P6796" i="1"/>
  <c r="P6795" i="1"/>
  <c r="P6794" i="1"/>
  <c r="P6793" i="1"/>
  <c r="P6792" i="1"/>
  <c r="P6791" i="1"/>
  <c r="P6790" i="1"/>
  <c r="P6789" i="1"/>
  <c r="P6788" i="1"/>
  <c r="P6787" i="1"/>
  <c r="P6786" i="1"/>
  <c r="P6785" i="1"/>
  <c r="P6784" i="1"/>
  <c r="P6783" i="1"/>
  <c r="P6782" i="1"/>
  <c r="P6781" i="1"/>
  <c r="P6780" i="1"/>
  <c r="P6779" i="1"/>
  <c r="P6778" i="1"/>
  <c r="P6777" i="1"/>
  <c r="P6776" i="1"/>
  <c r="P6775" i="1"/>
  <c r="P6774" i="1"/>
  <c r="P6773" i="1"/>
  <c r="P6772" i="1"/>
  <c r="P6771" i="1"/>
  <c r="P6770" i="1"/>
  <c r="P6769" i="1"/>
  <c r="P6768" i="1"/>
  <c r="P6767" i="1"/>
  <c r="P6766" i="1"/>
  <c r="P6765" i="1"/>
  <c r="P6764" i="1"/>
  <c r="P6763" i="1"/>
  <c r="P6762" i="1"/>
  <c r="P6761" i="1"/>
  <c r="P6760" i="1"/>
  <c r="P6759" i="1"/>
  <c r="P6758" i="1"/>
  <c r="P6757" i="1"/>
  <c r="P6756" i="1"/>
  <c r="P6755" i="1"/>
  <c r="P6754" i="1"/>
  <c r="P6753" i="1"/>
  <c r="P6752" i="1"/>
  <c r="P6751" i="1"/>
  <c r="P6750" i="1"/>
  <c r="P6749" i="1"/>
  <c r="P6748" i="1"/>
  <c r="P6747" i="1"/>
  <c r="P6746" i="1"/>
  <c r="P6745" i="1"/>
  <c r="P6744" i="1"/>
  <c r="P6743" i="1"/>
  <c r="P6742" i="1"/>
  <c r="P6741" i="1"/>
  <c r="P6740" i="1"/>
  <c r="P6739" i="1"/>
  <c r="P6738" i="1"/>
  <c r="P6737" i="1"/>
  <c r="P6736" i="1"/>
  <c r="P6735" i="1"/>
  <c r="P6734" i="1"/>
  <c r="P6733" i="1"/>
  <c r="P6732" i="1"/>
  <c r="P6731" i="1"/>
  <c r="P6730" i="1"/>
  <c r="P6729" i="1"/>
  <c r="P6728" i="1"/>
  <c r="P6727" i="1"/>
  <c r="P6726" i="1"/>
  <c r="P6725" i="1"/>
  <c r="P6724" i="1"/>
  <c r="P6723" i="1"/>
  <c r="P6722" i="1"/>
  <c r="P6721" i="1"/>
  <c r="P6720" i="1"/>
  <c r="P6719" i="1"/>
  <c r="P6718" i="1"/>
  <c r="P6717" i="1"/>
  <c r="P6716" i="1"/>
  <c r="P6715" i="1"/>
  <c r="P6714" i="1"/>
  <c r="P6713" i="1"/>
  <c r="P6712" i="1"/>
  <c r="P6711" i="1"/>
  <c r="P6710" i="1"/>
  <c r="P6709" i="1"/>
  <c r="P6708" i="1"/>
  <c r="P6707" i="1"/>
  <c r="P6706" i="1"/>
  <c r="P6705" i="1"/>
  <c r="P6704" i="1"/>
  <c r="P6703" i="1"/>
  <c r="P6702" i="1"/>
  <c r="P6701" i="1"/>
  <c r="P6700" i="1"/>
  <c r="P6699" i="1"/>
  <c r="P6698" i="1"/>
  <c r="P6697" i="1"/>
  <c r="P6696" i="1"/>
  <c r="P6695" i="1"/>
  <c r="P6694" i="1"/>
  <c r="P6693" i="1"/>
  <c r="P6692" i="1"/>
  <c r="P6691" i="1"/>
  <c r="P6690" i="1"/>
  <c r="P6689" i="1"/>
  <c r="P6688" i="1"/>
  <c r="P6687" i="1"/>
  <c r="P6686" i="1"/>
  <c r="P6685" i="1"/>
  <c r="P6684" i="1"/>
  <c r="P6683" i="1"/>
  <c r="P6682" i="1"/>
  <c r="P6681" i="1"/>
  <c r="P6680" i="1"/>
  <c r="P6679" i="1"/>
  <c r="P6678" i="1"/>
  <c r="P6677" i="1"/>
  <c r="P6676" i="1"/>
  <c r="P6675" i="1"/>
  <c r="P6674" i="1"/>
  <c r="P6673" i="1"/>
  <c r="P6672" i="1"/>
  <c r="P6671" i="1"/>
  <c r="P6670" i="1"/>
  <c r="P6669" i="1"/>
  <c r="P6668" i="1"/>
  <c r="P6667" i="1"/>
  <c r="P6666" i="1"/>
  <c r="P6665" i="1"/>
  <c r="P6664" i="1"/>
  <c r="P6663" i="1"/>
  <c r="P6662" i="1"/>
  <c r="P6661" i="1"/>
  <c r="P6660" i="1"/>
  <c r="P6659" i="1"/>
  <c r="P6658" i="1"/>
  <c r="P6657" i="1"/>
  <c r="P6656" i="1"/>
  <c r="P6655" i="1"/>
  <c r="P6654" i="1"/>
  <c r="P6653" i="1"/>
  <c r="P6652" i="1"/>
  <c r="P6651" i="1"/>
  <c r="P6650" i="1"/>
  <c r="P6649" i="1"/>
  <c r="P6648" i="1"/>
  <c r="P6647" i="1"/>
  <c r="P6646" i="1"/>
  <c r="P6645" i="1"/>
  <c r="P6644" i="1"/>
  <c r="P6643" i="1"/>
  <c r="P6642" i="1"/>
  <c r="P6641" i="1"/>
  <c r="P6640" i="1"/>
  <c r="P6639" i="1"/>
  <c r="P6638" i="1"/>
  <c r="P6637" i="1"/>
  <c r="P6636" i="1"/>
  <c r="P6635" i="1"/>
  <c r="P6634" i="1"/>
  <c r="P6633" i="1"/>
  <c r="P6632" i="1"/>
  <c r="P6631" i="1"/>
  <c r="P6630" i="1"/>
  <c r="P6629" i="1"/>
  <c r="P6628" i="1"/>
  <c r="P6627" i="1"/>
  <c r="P6626" i="1"/>
  <c r="P6625" i="1"/>
  <c r="P6624" i="1"/>
  <c r="P6623" i="1"/>
  <c r="P6622" i="1"/>
  <c r="P6621" i="1"/>
  <c r="P6620" i="1"/>
  <c r="P6619" i="1"/>
  <c r="P6618" i="1"/>
  <c r="P6617" i="1"/>
  <c r="P6616" i="1"/>
  <c r="P6615" i="1"/>
  <c r="P6614" i="1"/>
  <c r="P6613" i="1"/>
  <c r="P6612" i="1"/>
  <c r="P6611" i="1"/>
  <c r="P6610" i="1"/>
  <c r="P6609" i="1"/>
  <c r="P6608" i="1"/>
  <c r="P6607" i="1"/>
  <c r="P6606" i="1"/>
  <c r="P6605" i="1"/>
  <c r="P6604" i="1"/>
  <c r="P6603" i="1"/>
  <c r="P6602" i="1"/>
  <c r="P6601" i="1"/>
  <c r="P6600" i="1"/>
  <c r="P6599" i="1"/>
  <c r="P6598" i="1"/>
  <c r="P6597" i="1"/>
  <c r="P6596" i="1"/>
  <c r="P6595" i="1"/>
  <c r="P6594" i="1"/>
  <c r="P6593" i="1"/>
  <c r="P6592" i="1"/>
  <c r="P6591" i="1"/>
  <c r="P6590" i="1"/>
  <c r="P6589" i="1"/>
  <c r="P6588" i="1"/>
  <c r="P6587" i="1"/>
  <c r="P6586" i="1"/>
  <c r="P6585" i="1"/>
  <c r="P6584" i="1"/>
  <c r="P6583" i="1"/>
  <c r="P6582" i="1"/>
  <c r="P6581" i="1"/>
  <c r="P6580" i="1"/>
  <c r="P6579" i="1"/>
  <c r="P6578" i="1"/>
  <c r="P6577" i="1"/>
  <c r="P6576" i="1"/>
  <c r="P6575" i="1"/>
  <c r="P6574" i="1"/>
  <c r="P6573" i="1"/>
  <c r="P6572" i="1"/>
  <c r="P6571" i="1"/>
  <c r="P6570" i="1"/>
  <c r="P6569" i="1"/>
  <c r="P6568" i="1"/>
  <c r="P6567" i="1"/>
  <c r="P6566" i="1"/>
  <c r="P6565" i="1"/>
  <c r="P6564" i="1"/>
  <c r="P6563" i="1"/>
  <c r="P6562" i="1"/>
  <c r="P6561" i="1"/>
  <c r="P6560" i="1"/>
  <c r="P6559" i="1"/>
  <c r="P6558" i="1"/>
  <c r="P6557" i="1"/>
  <c r="P6556" i="1"/>
  <c r="P6555" i="1"/>
  <c r="P6554" i="1"/>
  <c r="P6553" i="1"/>
  <c r="P6552" i="1"/>
  <c r="P6551" i="1"/>
  <c r="P6550" i="1"/>
  <c r="P6549" i="1"/>
  <c r="P6548" i="1"/>
  <c r="P6547" i="1"/>
  <c r="P6546" i="1"/>
  <c r="P6545" i="1"/>
  <c r="P6544" i="1"/>
  <c r="P6543" i="1"/>
  <c r="P6542" i="1"/>
  <c r="P6541" i="1"/>
  <c r="P6540" i="1"/>
  <c r="P6539" i="1"/>
  <c r="P6538" i="1"/>
  <c r="P6537" i="1"/>
  <c r="P6536" i="1"/>
  <c r="P6535" i="1"/>
  <c r="P6534" i="1"/>
  <c r="P6533" i="1"/>
  <c r="P6532" i="1"/>
  <c r="P6531" i="1"/>
  <c r="P6530" i="1"/>
  <c r="P6529" i="1"/>
  <c r="P6528" i="1"/>
  <c r="P6527" i="1"/>
  <c r="P6526" i="1"/>
  <c r="P6525" i="1"/>
  <c r="P6524" i="1"/>
  <c r="P6523" i="1"/>
  <c r="P6522" i="1"/>
  <c r="P6521" i="1"/>
  <c r="P6520" i="1"/>
  <c r="P6519" i="1"/>
  <c r="P6518" i="1"/>
  <c r="P6517" i="1"/>
  <c r="P6516" i="1"/>
  <c r="P6515" i="1"/>
  <c r="P6514" i="1"/>
  <c r="P6513" i="1"/>
  <c r="P6512" i="1"/>
  <c r="P6511" i="1"/>
  <c r="P6510" i="1"/>
  <c r="P6509" i="1"/>
  <c r="P6508" i="1"/>
  <c r="P6507" i="1"/>
  <c r="P6506" i="1"/>
  <c r="P6505" i="1"/>
  <c r="P6504" i="1"/>
  <c r="P6503" i="1"/>
  <c r="P6502" i="1"/>
  <c r="P6501" i="1"/>
  <c r="P6500" i="1"/>
  <c r="P6499" i="1"/>
  <c r="P6498" i="1"/>
  <c r="P6497" i="1"/>
  <c r="P6496" i="1"/>
  <c r="P6495" i="1"/>
  <c r="P6494" i="1"/>
  <c r="P6493" i="1"/>
  <c r="P6492" i="1"/>
  <c r="P6491" i="1"/>
  <c r="P6490" i="1"/>
  <c r="P6489" i="1"/>
  <c r="P6488" i="1"/>
  <c r="P6487" i="1"/>
  <c r="P6486" i="1"/>
  <c r="P6485" i="1"/>
  <c r="P6484" i="1"/>
  <c r="P6483" i="1"/>
  <c r="P6482" i="1"/>
  <c r="P6481" i="1"/>
  <c r="P6480" i="1"/>
  <c r="P6479" i="1"/>
  <c r="P6478" i="1"/>
  <c r="P6477" i="1"/>
  <c r="P6476" i="1"/>
  <c r="P6475" i="1"/>
  <c r="P6474" i="1"/>
  <c r="P6473" i="1"/>
  <c r="P6472" i="1"/>
  <c r="P6471" i="1"/>
  <c r="P6470" i="1"/>
  <c r="P6469" i="1"/>
  <c r="P6468" i="1"/>
  <c r="P6467" i="1"/>
  <c r="P6466" i="1"/>
  <c r="P6465" i="1"/>
  <c r="P6464" i="1"/>
  <c r="P6463" i="1"/>
  <c r="P6462" i="1"/>
  <c r="P6461" i="1"/>
  <c r="P6460" i="1"/>
  <c r="P6459" i="1"/>
  <c r="P6458" i="1"/>
  <c r="P6457" i="1"/>
  <c r="P6456" i="1"/>
  <c r="P6455" i="1"/>
  <c r="P6454" i="1"/>
  <c r="P6453" i="1"/>
  <c r="P6452" i="1"/>
  <c r="P6451" i="1"/>
  <c r="P6450" i="1"/>
  <c r="P6449" i="1"/>
  <c r="P6448" i="1"/>
  <c r="P6447" i="1"/>
  <c r="P6446" i="1"/>
  <c r="P6445" i="1"/>
  <c r="P6444" i="1"/>
  <c r="P6443" i="1"/>
  <c r="P6442" i="1"/>
  <c r="P6441" i="1"/>
  <c r="P6440" i="1"/>
  <c r="P6439" i="1"/>
  <c r="P6438" i="1"/>
  <c r="P6437" i="1"/>
  <c r="P6436" i="1"/>
  <c r="P6435" i="1"/>
  <c r="P6434" i="1"/>
  <c r="P6433" i="1"/>
  <c r="P6432" i="1"/>
  <c r="P6431" i="1"/>
  <c r="P6430" i="1"/>
  <c r="P6429" i="1"/>
  <c r="P6428" i="1"/>
  <c r="P6427" i="1"/>
  <c r="P6426" i="1"/>
  <c r="P6425" i="1"/>
  <c r="P6424" i="1"/>
  <c r="P6423" i="1"/>
  <c r="P6422" i="1"/>
  <c r="P6421" i="1"/>
  <c r="P6420" i="1"/>
  <c r="P6419" i="1"/>
  <c r="P6418" i="1"/>
  <c r="P6417" i="1"/>
  <c r="P6416" i="1"/>
  <c r="P6415" i="1"/>
  <c r="P6414" i="1"/>
  <c r="P6413" i="1"/>
  <c r="P6412" i="1"/>
  <c r="P6411" i="1"/>
  <c r="P6410" i="1"/>
  <c r="P6409" i="1"/>
  <c r="P6408" i="1"/>
  <c r="P6407" i="1"/>
  <c r="P6406" i="1"/>
  <c r="P6405" i="1"/>
  <c r="P6404" i="1"/>
  <c r="P6403" i="1"/>
  <c r="P6402" i="1"/>
  <c r="P6401" i="1"/>
  <c r="P6400" i="1"/>
  <c r="P6399" i="1"/>
  <c r="P6398" i="1"/>
  <c r="P6397" i="1"/>
  <c r="P6396" i="1"/>
  <c r="P6395" i="1"/>
  <c r="P6394" i="1"/>
  <c r="P6393" i="1"/>
  <c r="P6392" i="1"/>
  <c r="P6391" i="1"/>
  <c r="P6390" i="1"/>
  <c r="P6389" i="1"/>
  <c r="P6388" i="1"/>
  <c r="P6387" i="1"/>
  <c r="P6386" i="1"/>
  <c r="P6385" i="1"/>
  <c r="P6384" i="1"/>
  <c r="P6383" i="1"/>
  <c r="P6382" i="1"/>
  <c r="P6381" i="1"/>
  <c r="P6380" i="1"/>
  <c r="P6379" i="1"/>
  <c r="P6378" i="1"/>
  <c r="P6377" i="1"/>
  <c r="P6376" i="1"/>
  <c r="P6375" i="1"/>
  <c r="P6374" i="1"/>
  <c r="P6373" i="1"/>
  <c r="P6372" i="1"/>
  <c r="P6371" i="1"/>
  <c r="P6370" i="1"/>
  <c r="P6369" i="1"/>
  <c r="P6368" i="1"/>
  <c r="P6367" i="1"/>
  <c r="P6366" i="1"/>
  <c r="P6365" i="1"/>
  <c r="P6364" i="1"/>
  <c r="P6363" i="1"/>
  <c r="P6362" i="1"/>
  <c r="P6361" i="1"/>
  <c r="P6360" i="1"/>
  <c r="P6359" i="1"/>
  <c r="P6358" i="1"/>
  <c r="P6357" i="1"/>
  <c r="P6356" i="1"/>
  <c r="P6355" i="1"/>
  <c r="P6354" i="1"/>
  <c r="P6353" i="1"/>
  <c r="P6352" i="1"/>
  <c r="P6351" i="1"/>
  <c r="P6350" i="1"/>
  <c r="P6349" i="1"/>
  <c r="P6348" i="1"/>
  <c r="P6347" i="1"/>
  <c r="P6346" i="1"/>
  <c r="P6345" i="1"/>
  <c r="P6344" i="1"/>
  <c r="P6343" i="1"/>
  <c r="P6342" i="1"/>
  <c r="P6341" i="1"/>
  <c r="P6340" i="1"/>
  <c r="P6339" i="1"/>
  <c r="P6338" i="1"/>
  <c r="P6337" i="1"/>
  <c r="P6336" i="1"/>
  <c r="P6335" i="1"/>
  <c r="P6334" i="1"/>
  <c r="P6333" i="1"/>
  <c r="P6332" i="1"/>
  <c r="P6331" i="1"/>
  <c r="P6330" i="1"/>
  <c r="P6329" i="1"/>
  <c r="P6328" i="1"/>
  <c r="P6327" i="1"/>
  <c r="P6326" i="1"/>
  <c r="P6325" i="1"/>
  <c r="P6324" i="1"/>
  <c r="P6323" i="1"/>
  <c r="P6322" i="1"/>
  <c r="P6321" i="1"/>
  <c r="P6320" i="1"/>
  <c r="P6319" i="1"/>
  <c r="P6318" i="1"/>
  <c r="P6317" i="1"/>
  <c r="P6316" i="1"/>
  <c r="P6315" i="1"/>
  <c r="P6314" i="1"/>
  <c r="P6313" i="1"/>
  <c r="P6312" i="1"/>
  <c r="P6311" i="1"/>
  <c r="P6310" i="1"/>
  <c r="P6309" i="1"/>
  <c r="P6308" i="1"/>
  <c r="P6307" i="1"/>
  <c r="P6306" i="1"/>
  <c r="P6305" i="1"/>
  <c r="P6304" i="1"/>
  <c r="P6303" i="1"/>
  <c r="P6302" i="1"/>
  <c r="P6301" i="1"/>
  <c r="P6300" i="1"/>
  <c r="P6299" i="1"/>
  <c r="P6298" i="1"/>
  <c r="P6297" i="1"/>
  <c r="P6296" i="1"/>
  <c r="P6295" i="1"/>
  <c r="P6294" i="1"/>
  <c r="P6293" i="1"/>
  <c r="P6292" i="1"/>
  <c r="P6291" i="1"/>
  <c r="P6290" i="1"/>
  <c r="P6289" i="1"/>
  <c r="P6288" i="1"/>
  <c r="P6287" i="1"/>
  <c r="P6286" i="1"/>
  <c r="P6285" i="1"/>
  <c r="P6284" i="1"/>
  <c r="P6283" i="1"/>
  <c r="P6282" i="1"/>
  <c r="P6281" i="1"/>
  <c r="P6280" i="1"/>
  <c r="P6279" i="1"/>
  <c r="P6278" i="1"/>
  <c r="P6277" i="1"/>
  <c r="P6276" i="1"/>
  <c r="P6275" i="1"/>
  <c r="P6274" i="1"/>
  <c r="P6273" i="1"/>
  <c r="P6272" i="1"/>
  <c r="P6271" i="1"/>
  <c r="P6270" i="1"/>
  <c r="P6269" i="1"/>
  <c r="P6268" i="1"/>
  <c r="P6267" i="1"/>
  <c r="P6266" i="1"/>
  <c r="P6265" i="1"/>
  <c r="P6264" i="1"/>
  <c r="P6263" i="1"/>
  <c r="P6262" i="1"/>
  <c r="P6261" i="1"/>
  <c r="P6260" i="1"/>
  <c r="P6259" i="1"/>
  <c r="P6258" i="1"/>
  <c r="P6257" i="1"/>
  <c r="P6256" i="1"/>
  <c r="P6255" i="1"/>
  <c r="P6254" i="1"/>
  <c r="P6253" i="1"/>
  <c r="P6252" i="1"/>
  <c r="P6251" i="1"/>
  <c r="P6250" i="1"/>
  <c r="P6249" i="1"/>
  <c r="P6248" i="1"/>
  <c r="P6247" i="1"/>
  <c r="P6246" i="1"/>
  <c r="P6245" i="1"/>
  <c r="P6244" i="1"/>
  <c r="P6243" i="1"/>
  <c r="P6242" i="1"/>
  <c r="P6241" i="1"/>
  <c r="P6240" i="1"/>
  <c r="P6239" i="1"/>
  <c r="P6238" i="1"/>
  <c r="P6237" i="1"/>
  <c r="P6236" i="1"/>
  <c r="P6235" i="1"/>
  <c r="P6234" i="1"/>
  <c r="P6233" i="1"/>
  <c r="P6232" i="1"/>
  <c r="P6231" i="1"/>
  <c r="P6230" i="1"/>
  <c r="P6229" i="1"/>
  <c r="P6228" i="1"/>
  <c r="P6227" i="1"/>
  <c r="P6226" i="1"/>
  <c r="P6225" i="1"/>
  <c r="P6224" i="1"/>
  <c r="P6223" i="1"/>
  <c r="P6222" i="1"/>
  <c r="P6221" i="1"/>
  <c r="P6220" i="1"/>
  <c r="P6219" i="1"/>
  <c r="P6218" i="1"/>
  <c r="P6217" i="1"/>
  <c r="P6216" i="1"/>
  <c r="P6215" i="1"/>
  <c r="P6214" i="1"/>
  <c r="P6213" i="1"/>
  <c r="P6212" i="1"/>
  <c r="P6211" i="1"/>
  <c r="P6210" i="1"/>
  <c r="P6209" i="1"/>
  <c r="P6208" i="1"/>
  <c r="P6207" i="1"/>
  <c r="P6206" i="1"/>
  <c r="P6205" i="1"/>
  <c r="P6204" i="1"/>
  <c r="P6203" i="1"/>
  <c r="P6202" i="1"/>
  <c r="P6201" i="1"/>
  <c r="P6200" i="1"/>
  <c r="P6199" i="1"/>
  <c r="P6198" i="1"/>
  <c r="P6197" i="1"/>
  <c r="P6196" i="1"/>
  <c r="P6195" i="1"/>
  <c r="P6194" i="1"/>
  <c r="P6193" i="1"/>
  <c r="P6192" i="1"/>
  <c r="P6191" i="1"/>
  <c r="P6190" i="1"/>
  <c r="P6189" i="1"/>
  <c r="P6188" i="1"/>
  <c r="P6187" i="1"/>
  <c r="P6186" i="1"/>
  <c r="P6185" i="1"/>
  <c r="P6184" i="1"/>
  <c r="P6183" i="1"/>
  <c r="P6182" i="1"/>
  <c r="P6181" i="1"/>
  <c r="P6180" i="1"/>
  <c r="P6179" i="1"/>
  <c r="P6178" i="1"/>
  <c r="P6177" i="1"/>
  <c r="P6176" i="1"/>
  <c r="P6175" i="1"/>
  <c r="P6174" i="1"/>
  <c r="P6173" i="1"/>
  <c r="P6172" i="1"/>
  <c r="P6171" i="1"/>
  <c r="P6170" i="1"/>
  <c r="P6169" i="1"/>
  <c r="P6168" i="1"/>
  <c r="P6167" i="1"/>
  <c r="P6166" i="1"/>
  <c r="P6165" i="1"/>
  <c r="P6164" i="1"/>
  <c r="P6163" i="1"/>
  <c r="P6162" i="1"/>
  <c r="P6161" i="1"/>
  <c r="P6160" i="1"/>
  <c r="P6159" i="1"/>
  <c r="P6158" i="1"/>
  <c r="P6157" i="1"/>
  <c r="P6156" i="1"/>
  <c r="P6155" i="1"/>
  <c r="P6154" i="1"/>
  <c r="P6153" i="1"/>
  <c r="P6152" i="1"/>
  <c r="P6151" i="1"/>
  <c r="P6150" i="1"/>
  <c r="P6149" i="1"/>
  <c r="P6148" i="1"/>
  <c r="P6147" i="1"/>
  <c r="P6146" i="1"/>
  <c r="P6145" i="1"/>
  <c r="P6144" i="1"/>
  <c r="P6143" i="1"/>
  <c r="P6142" i="1"/>
  <c r="P6141" i="1"/>
  <c r="P6140" i="1"/>
  <c r="P6139" i="1"/>
  <c r="P6138" i="1"/>
  <c r="P6137" i="1"/>
  <c r="P6136" i="1"/>
  <c r="P6135" i="1"/>
  <c r="P6134" i="1"/>
  <c r="P6133" i="1"/>
  <c r="P6132" i="1"/>
  <c r="P6131" i="1"/>
  <c r="P6130" i="1"/>
  <c r="P6129" i="1"/>
  <c r="P6128" i="1"/>
  <c r="P6127" i="1"/>
  <c r="P6126" i="1"/>
  <c r="P6125" i="1"/>
  <c r="P6124" i="1"/>
  <c r="P6123" i="1"/>
  <c r="P6122" i="1"/>
  <c r="P6121" i="1"/>
  <c r="P6120" i="1"/>
  <c r="P6119" i="1"/>
  <c r="P6118" i="1"/>
  <c r="P6117" i="1"/>
  <c r="P6116" i="1"/>
  <c r="P6115" i="1"/>
  <c r="P6114" i="1"/>
  <c r="P6113" i="1"/>
  <c r="P6112" i="1"/>
  <c r="P6111" i="1"/>
  <c r="P6110" i="1"/>
  <c r="P6109" i="1"/>
  <c r="P6108" i="1"/>
  <c r="P6107" i="1"/>
  <c r="P6106" i="1"/>
  <c r="P6105" i="1"/>
  <c r="P6104" i="1"/>
  <c r="P6103" i="1"/>
  <c r="P6102" i="1"/>
  <c r="P6101" i="1"/>
  <c r="P6100" i="1"/>
  <c r="P6099" i="1"/>
  <c r="P6098" i="1"/>
  <c r="P6097" i="1"/>
  <c r="P6096" i="1"/>
  <c r="P6095" i="1"/>
  <c r="P6094" i="1"/>
  <c r="P6093" i="1"/>
  <c r="P6092" i="1"/>
  <c r="P6091" i="1"/>
  <c r="P6090" i="1"/>
  <c r="P6089" i="1"/>
  <c r="P6088" i="1"/>
  <c r="P6087" i="1"/>
  <c r="P6086" i="1"/>
  <c r="P6085" i="1"/>
  <c r="P6084" i="1"/>
  <c r="P6083" i="1"/>
  <c r="P6082" i="1"/>
  <c r="P6081" i="1"/>
  <c r="P6080" i="1"/>
  <c r="P6079" i="1"/>
  <c r="P6078" i="1"/>
  <c r="P6077" i="1"/>
  <c r="P6076" i="1"/>
  <c r="P6075" i="1"/>
  <c r="P6074" i="1"/>
  <c r="P6073" i="1"/>
  <c r="P6072" i="1"/>
  <c r="P6071" i="1"/>
  <c r="P6070" i="1"/>
  <c r="P6069" i="1"/>
  <c r="P6068" i="1"/>
  <c r="P6067" i="1"/>
  <c r="P6066" i="1"/>
  <c r="P6065" i="1"/>
  <c r="P6064" i="1"/>
  <c r="P6063" i="1"/>
  <c r="P6062" i="1"/>
  <c r="P6061" i="1"/>
  <c r="P6060" i="1"/>
  <c r="P6059" i="1"/>
  <c r="P6058" i="1"/>
  <c r="P6057" i="1"/>
  <c r="P6056" i="1"/>
  <c r="P6055" i="1"/>
  <c r="P6054" i="1"/>
  <c r="P6053" i="1"/>
  <c r="P6052" i="1"/>
  <c r="P6051" i="1"/>
  <c r="P6050" i="1"/>
  <c r="P6049" i="1"/>
  <c r="P6048" i="1"/>
  <c r="P6047" i="1"/>
  <c r="P6046" i="1"/>
  <c r="P6045" i="1"/>
  <c r="P6044" i="1"/>
  <c r="P6043" i="1"/>
  <c r="P6042" i="1"/>
  <c r="P6041" i="1"/>
  <c r="P6040" i="1"/>
  <c r="P6039" i="1"/>
  <c r="P6038" i="1"/>
  <c r="P6037" i="1"/>
  <c r="P6036" i="1"/>
  <c r="P6035" i="1"/>
  <c r="P6034" i="1"/>
  <c r="P6033" i="1"/>
  <c r="P6032" i="1"/>
  <c r="P6031" i="1"/>
  <c r="P6030" i="1"/>
  <c r="P6029" i="1"/>
  <c r="P6028" i="1"/>
  <c r="P6027" i="1"/>
  <c r="P6026" i="1"/>
  <c r="P6025" i="1"/>
  <c r="P6024" i="1"/>
  <c r="P6023" i="1"/>
  <c r="P6022" i="1"/>
  <c r="P6021" i="1"/>
  <c r="P6020" i="1"/>
  <c r="P6019" i="1"/>
  <c r="P6018" i="1"/>
  <c r="P6017" i="1"/>
  <c r="P6016" i="1"/>
  <c r="P6015" i="1"/>
  <c r="P6014" i="1"/>
  <c r="P6013" i="1"/>
  <c r="P6012" i="1"/>
  <c r="P6011" i="1"/>
  <c r="P6010" i="1"/>
  <c r="P6009" i="1"/>
  <c r="P6008" i="1"/>
  <c r="P6007" i="1"/>
  <c r="P6006" i="1"/>
  <c r="P6005" i="1"/>
  <c r="P6004" i="1"/>
  <c r="P6003" i="1"/>
  <c r="P6002" i="1"/>
  <c r="P6001" i="1"/>
  <c r="P6000" i="1"/>
  <c r="P5999" i="1"/>
  <c r="P5998" i="1"/>
  <c r="P5997" i="1"/>
  <c r="P5996" i="1"/>
  <c r="P5995" i="1"/>
  <c r="P5994" i="1"/>
  <c r="P5993" i="1"/>
  <c r="P5992" i="1"/>
  <c r="P5991" i="1"/>
  <c r="P5990" i="1"/>
  <c r="P5989" i="1"/>
  <c r="P5988" i="1"/>
  <c r="P5987" i="1"/>
  <c r="P5986" i="1"/>
  <c r="P5985" i="1"/>
  <c r="P5984" i="1"/>
  <c r="P5983" i="1"/>
  <c r="P5982" i="1"/>
  <c r="P5981" i="1"/>
  <c r="P5980" i="1"/>
  <c r="P5979" i="1"/>
  <c r="P5978" i="1"/>
  <c r="P5977" i="1"/>
  <c r="P5976" i="1"/>
  <c r="P5975" i="1"/>
  <c r="P5974" i="1"/>
  <c r="P5973" i="1"/>
  <c r="P5972" i="1"/>
  <c r="P5971" i="1"/>
  <c r="P5970" i="1"/>
  <c r="P5969" i="1"/>
  <c r="P5968" i="1"/>
  <c r="P5967" i="1"/>
  <c r="P5966" i="1"/>
  <c r="P5965" i="1"/>
  <c r="P5964" i="1"/>
  <c r="P5963" i="1"/>
  <c r="P5962" i="1"/>
  <c r="P5961" i="1"/>
  <c r="P5960" i="1"/>
  <c r="P5959" i="1"/>
  <c r="P5958" i="1"/>
  <c r="P5957" i="1"/>
  <c r="P5956" i="1"/>
  <c r="P5955" i="1"/>
  <c r="P5954" i="1"/>
  <c r="P5953" i="1"/>
  <c r="P5952" i="1"/>
  <c r="P5951" i="1"/>
  <c r="P5950" i="1"/>
  <c r="P5949" i="1"/>
  <c r="P5948" i="1"/>
  <c r="P5947" i="1"/>
  <c r="P5946" i="1"/>
  <c r="P5945" i="1"/>
  <c r="P5944" i="1"/>
  <c r="P5943" i="1"/>
  <c r="P5942" i="1"/>
  <c r="P5941" i="1"/>
  <c r="P5940" i="1"/>
  <c r="P5939" i="1"/>
  <c r="P5938" i="1"/>
  <c r="P5937" i="1"/>
  <c r="P5936" i="1"/>
  <c r="P5935" i="1"/>
  <c r="P5934" i="1"/>
  <c r="P5933" i="1"/>
  <c r="P5932" i="1"/>
  <c r="P5931" i="1"/>
  <c r="P5930" i="1"/>
  <c r="P5929" i="1"/>
  <c r="P5928" i="1"/>
  <c r="P5927" i="1"/>
  <c r="P5926" i="1"/>
  <c r="P5925" i="1"/>
  <c r="P5924" i="1"/>
  <c r="P5923" i="1"/>
  <c r="P5922" i="1"/>
  <c r="P5921" i="1"/>
  <c r="P5920" i="1"/>
  <c r="P5919" i="1"/>
  <c r="P5918" i="1"/>
  <c r="P5917" i="1"/>
  <c r="P5916" i="1"/>
  <c r="P5915" i="1"/>
  <c r="P5914" i="1"/>
  <c r="P5913" i="1"/>
  <c r="P5912" i="1"/>
  <c r="P5911" i="1"/>
  <c r="P5910" i="1"/>
  <c r="P5909" i="1"/>
  <c r="P5908" i="1"/>
  <c r="P5907" i="1"/>
  <c r="P5906" i="1"/>
  <c r="P5905" i="1"/>
  <c r="P5904" i="1"/>
  <c r="P5903" i="1"/>
  <c r="P5902" i="1"/>
  <c r="P5901" i="1"/>
  <c r="P5900" i="1"/>
  <c r="P5899" i="1"/>
  <c r="P5898" i="1"/>
  <c r="P5897" i="1"/>
  <c r="P5896" i="1"/>
  <c r="P5895" i="1"/>
  <c r="P5894" i="1"/>
  <c r="P5893" i="1"/>
  <c r="P5892" i="1"/>
  <c r="P5891" i="1"/>
  <c r="P5890" i="1"/>
  <c r="P5889" i="1"/>
  <c r="P5888" i="1"/>
  <c r="P5887" i="1"/>
  <c r="P5886" i="1"/>
  <c r="P5885" i="1"/>
  <c r="P5884" i="1"/>
  <c r="P5883" i="1"/>
  <c r="P5882" i="1"/>
  <c r="P5881" i="1"/>
  <c r="P5880" i="1"/>
  <c r="P5879" i="1"/>
  <c r="P5878" i="1"/>
  <c r="P5877" i="1"/>
  <c r="P5876" i="1"/>
  <c r="P5875" i="1"/>
  <c r="P5874" i="1"/>
  <c r="P5873" i="1"/>
  <c r="P5872" i="1"/>
  <c r="P5871" i="1"/>
  <c r="P5870" i="1"/>
  <c r="P5869" i="1"/>
  <c r="P5868" i="1"/>
  <c r="P5867" i="1"/>
  <c r="P5866" i="1"/>
  <c r="P5865" i="1"/>
  <c r="P5864" i="1"/>
  <c r="P5863" i="1"/>
  <c r="P5862" i="1"/>
  <c r="P5861" i="1"/>
  <c r="P5860" i="1"/>
  <c r="P5859" i="1"/>
  <c r="P5858" i="1"/>
  <c r="P5857" i="1"/>
  <c r="P5856" i="1"/>
  <c r="P5855" i="1"/>
  <c r="P5854" i="1"/>
  <c r="P5853" i="1"/>
  <c r="P5852" i="1"/>
  <c r="P5851" i="1"/>
  <c r="P5850" i="1"/>
  <c r="P5849" i="1"/>
  <c r="P5848" i="1"/>
  <c r="P5847" i="1"/>
  <c r="P5846" i="1"/>
  <c r="P5845" i="1"/>
  <c r="P5844" i="1"/>
  <c r="P5843" i="1"/>
  <c r="P5842" i="1"/>
  <c r="P5841" i="1"/>
  <c r="P5840" i="1"/>
  <c r="P5839" i="1"/>
  <c r="P5838" i="1"/>
  <c r="P5837" i="1"/>
  <c r="P5836" i="1"/>
  <c r="P5835" i="1"/>
  <c r="P5834" i="1"/>
  <c r="P5833" i="1"/>
  <c r="P5832" i="1"/>
  <c r="P5831" i="1"/>
  <c r="P5830" i="1"/>
  <c r="P5829" i="1"/>
  <c r="P5828" i="1"/>
  <c r="P5827" i="1"/>
  <c r="P5826" i="1"/>
  <c r="P5825" i="1"/>
  <c r="P5824" i="1"/>
  <c r="P5823" i="1"/>
  <c r="P5822" i="1"/>
  <c r="P5821" i="1"/>
  <c r="P5820" i="1"/>
  <c r="P5819" i="1"/>
  <c r="P5818" i="1"/>
  <c r="P5817" i="1"/>
  <c r="P5816" i="1"/>
  <c r="P5815" i="1"/>
  <c r="P5814" i="1"/>
  <c r="P5813" i="1"/>
  <c r="P5812" i="1"/>
  <c r="P5811" i="1"/>
  <c r="P5810" i="1"/>
  <c r="P5809" i="1"/>
  <c r="P5808" i="1"/>
  <c r="P5807" i="1"/>
  <c r="P5806" i="1"/>
  <c r="P5805" i="1"/>
  <c r="P5804" i="1"/>
  <c r="P5803" i="1"/>
  <c r="P5802" i="1"/>
  <c r="P5801" i="1"/>
  <c r="P5800" i="1"/>
  <c r="P5799" i="1"/>
  <c r="P5798" i="1"/>
  <c r="P5797" i="1"/>
  <c r="P5796" i="1"/>
  <c r="P5795" i="1"/>
  <c r="P5794" i="1"/>
  <c r="P5793" i="1"/>
  <c r="P5792" i="1"/>
  <c r="P5791" i="1"/>
  <c r="P5790" i="1"/>
  <c r="P5789" i="1"/>
  <c r="P5788" i="1"/>
  <c r="P5787" i="1"/>
  <c r="P5786" i="1"/>
  <c r="P5785" i="1"/>
  <c r="P5784" i="1"/>
  <c r="P5783" i="1"/>
  <c r="P5782" i="1"/>
  <c r="P5781" i="1"/>
  <c r="P5780" i="1"/>
  <c r="P5779" i="1"/>
  <c r="P5778" i="1"/>
  <c r="P5777" i="1"/>
  <c r="P5776" i="1"/>
  <c r="P5775" i="1"/>
  <c r="P5774" i="1"/>
  <c r="P5773" i="1"/>
  <c r="P5772" i="1"/>
  <c r="P5771" i="1"/>
  <c r="P5770" i="1"/>
  <c r="P5769" i="1"/>
  <c r="P5768" i="1"/>
  <c r="P5767" i="1"/>
  <c r="P5766" i="1"/>
  <c r="P5765" i="1"/>
  <c r="P5764" i="1"/>
  <c r="P5763" i="1"/>
  <c r="P5762" i="1"/>
  <c r="P5761" i="1"/>
  <c r="P5760" i="1"/>
  <c r="P5759" i="1"/>
  <c r="P5758" i="1"/>
  <c r="P5757" i="1"/>
  <c r="P5756" i="1"/>
  <c r="P5755" i="1"/>
  <c r="P5754" i="1"/>
  <c r="P5753" i="1"/>
  <c r="P5752" i="1"/>
  <c r="P5751" i="1"/>
  <c r="P5750" i="1"/>
  <c r="P5749" i="1"/>
  <c r="P5748" i="1"/>
  <c r="P5747" i="1"/>
  <c r="P5746" i="1"/>
  <c r="P5745" i="1"/>
  <c r="P5744" i="1"/>
  <c r="P5743" i="1"/>
  <c r="P5742" i="1"/>
  <c r="P5741" i="1"/>
  <c r="P5740" i="1"/>
  <c r="P5739" i="1"/>
  <c r="P5738" i="1"/>
  <c r="P5737" i="1"/>
  <c r="P5736" i="1"/>
  <c r="P5735" i="1"/>
  <c r="P5734" i="1"/>
  <c r="P5733" i="1"/>
  <c r="P5732" i="1"/>
  <c r="P5731" i="1"/>
  <c r="P5730" i="1"/>
  <c r="P5729" i="1"/>
  <c r="P5728" i="1"/>
  <c r="P5727" i="1"/>
  <c r="P5726" i="1"/>
  <c r="P5725" i="1"/>
  <c r="P5724" i="1"/>
  <c r="P5723" i="1"/>
  <c r="P5722" i="1"/>
  <c r="P5721" i="1"/>
  <c r="P5720" i="1"/>
  <c r="P5719" i="1"/>
  <c r="P5718" i="1"/>
  <c r="P5717" i="1"/>
  <c r="P5716" i="1"/>
  <c r="P5715" i="1"/>
  <c r="P5714" i="1"/>
  <c r="P5713" i="1"/>
  <c r="P5712" i="1"/>
  <c r="P5711" i="1"/>
  <c r="P5710" i="1"/>
  <c r="P5709" i="1"/>
  <c r="P5708" i="1"/>
  <c r="P5707" i="1"/>
  <c r="P5706" i="1"/>
  <c r="P5705" i="1"/>
  <c r="P5704" i="1"/>
  <c r="P5703" i="1"/>
  <c r="P5702" i="1"/>
  <c r="P5701" i="1"/>
  <c r="P5700" i="1"/>
  <c r="P5699" i="1"/>
  <c r="P5698" i="1"/>
  <c r="P5697" i="1"/>
  <c r="P5696" i="1"/>
  <c r="P5695" i="1"/>
  <c r="P5694" i="1"/>
  <c r="P5693" i="1"/>
  <c r="P5692" i="1"/>
  <c r="P5691" i="1"/>
  <c r="P5690" i="1"/>
  <c r="P5689" i="1"/>
  <c r="P5688" i="1"/>
  <c r="P5687" i="1"/>
  <c r="P5686" i="1"/>
  <c r="P5685" i="1"/>
  <c r="P5684" i="1"/>
  <c r="P5683" i="1"/>
  <c r="P5682" i="1"/>
  <c r="P5681" i="1"/>
  <c r="P5680" i="1"/>
  <c r="P5679" i="1"/>
  <c r="P5678" i="1"/>
  <c r="P5677" i="1"/>
  <c r="P5676" i="1"/>
  <c r="P5675" i="1"/>
  <c r="P5674" i="1"/>
  <c r="P5673" i="1"/>
  <c r="P5672" i="1"/>
  <c r="P5671" i="1"/>
  <c r="P5670" i="1"/>
  <c r="P5669" i="1"/>
  <c r="P5668" i="1"/>
  <c r="P5667" i="1"/>
  <c r="P5666" i="1"/>
  <c r="P5665" i="1"/>
  <c r="P5664" i="1"/>
  <c r="P5663" i="1"/>
  <c r="P5662" i="1"/>
  <c r="P5661" i="1"/>
  <c r="P5660" i="1"/>
  <c r="P5659" i="1"/>
  <c r="P5658" i="1"/>
  <c r="P5657" i="1"/>
  <c r="P5656" i="1"/>
  <c r="P5655" i="1"/>
  <c r="P5654" i="1"/>
  <c r="P5653" i="1"/>
  <c r="P5652" i="1"/>
  <c r="P5651" i="1"/>
  <c r="P5650" i="1"/>
  <c r="P5649" i="1"/>
  <c r="P5648" i="1"/>
  <c r="P5647" i="1"/>
  <c r="P5646" i="1"/>
  <c r="P5645" i="1"/>
  <c r="P5644" i="1"/>
  <c r="P5643" i="1"/>
  <c r="P5642" i="1"/>
  <c r="P5641" i="1"/>
  <c r="P5640" i="1"/>
  <c r="P5639" i="1"/>
  <c r="P5638" i="1"/>
  <c r="P5637" i="1"/>
  <c r="P5636" i="1"/>
  <c r="P5635" i="1"/>
  <c r="P5634" i="1"/>
  <c r="P5633" i="1"/>
  <c r="P5632" i="1"/>
  <c r="P5631" i="1"/>
  <c r="P5630" i="1"/>
  <c r="P5629" i="1"/>
  <c r="P5628" i="1"/>
  <c r="P5627" i="1"/>
  <c r="P5626" i="1"/>
  <c r="P5625" i="1"/>
  <c r="P5624" i="1"/>
  <c r="P5623" i="1"/>
  <c r="P5622" i="1"/>
  <c r="P5621" i="1"/>
  <c r="P5620" i="1"/>
  <c r="P5619" i="1"/>
  <c r="P5618" i="1"/>
  <c r="P5617" i="1"/>
  <c r="P5616" i="1"/>
  <c r="P5615" i="1"/>
  <c r="P5614" i="1"/>
  <c r="P5613" i="1"/>
  <c r="P5612" i="1"/>
  <c r="P5611" i="1"/>
  <c r="P5610" i="1"/>
  <c r="P5609" i="1"/>
  <c r="P5608" i="1"/>
  <c r="P5607" i="1"/>
  <c r="P5606" i="1"/>
  <c r="P5605" i="1"/>
  <c r="P5604" i="1"/>
  <c r="P5603" i="1"/>
  <c r="P5602" i="1"/>
  <c r="P5601" i="1"/>
  <c r="P5600" i="1"/>
  <c r="P5599" i="1"/>
  <c r="P5598" i="1"/>
  <c r="P5597" i="1"/>
  <c r="P5596" i="1"/>
  <c r="P5595" i="1"/>
  <c r="P5594" i="1"/>
  <c r="P5593" i="1"/>
  <c r="P5592" i="1"/>
  <c r="P5591" i="1"/>
  <c r="P5590" i="1"/>
  <c r="P5589" i="1"/>
  <c r="P5588" i="1"/>
  <c r="P5587" i="1"/>
  <c r="P5586" i="1"/>
  <c r="P5585" i="1"/>
  <c r="P5584" i="1"/>
  <c r="P5583" i="1"/>
  <c r="P5582" i="1"/>
  <c r="P5581" i="1"/>
  <c r="P5580" i="1"/>
  <c r="P5579" i="1"/>
  <c r="P5578" i="1"/>
  <c r="P5577" i="1"/>
  <c r="P5576" i="1"/>
  <c r="P5575" i="1"/>
  <c r="P5574" i="1"/>
  <c r="P5573" i="1"/>
  <c r="P5572" i="1"/>
  <c r="P5571" i="1"/>
  <c r="P5570" i="1"/>
  <c r="P5569" i="1"/>
  <c r="P5568" i="1"/>
  <c r="P5567" i="1"/>
  <c r="P5566" i="1"/>
  <c r="P5565" i="1"/>
  <c r="P5564" i="1"/>
  <c r="P5563" i="1"/>
  <c r="P5562" i="1"/>
  <c r="P5561" i="1"/>
  <c r="P5560" i="1"/>
  <c r="P5559" i="1"/>
  <c r="P5558" i="1"/>
  <c r="P5557" i="1"/>
  <c r="P5556" i="1"/>
  <c r="P5555" i="1"/>
  <c r="P5554" i="1"/>
  <c r="P5553" i="1"/>
  <c r="P5552" i="1"/>
  <c r="P5551" i="1"/>
  <c r="P5550" i="1"/>
  <c r="P5549" i="1"/>
  <c r="P5548" i="1"/>
  <c r="P5547" i="1"/>
  <c r="P5546" i="1"/>
  <c r="P5545" i="1"/>
  <c r="P5544" i="1"/>
  <c r="P5543" i="1"/>
  <c r="P5542" i="1"/>
  <c r="P5541" i="1"/>
  <c r="P5540" i="1"/>
  <c r="P5539" i="1"/>
  <c r="P5538" i="1"/>
  <c r="P5537" i="1"/>
  <c r="P5536" i="1"/>
  <c r="P5535" i="1"/>
  <c r="P5534" i="1"/>
  <c r="P5533" i="1"/>
  <c r="P5532" i="1"/>
  <c r="P5531" i="1"/>
  <c r="P5530" i="1"/>
  <c r="P5529" i="1"/>
  <c r="P5528" i="1"/>
  <c r="P5527" i="1"/>
  <c r="P5526" i="1"/>
  <c r="P5525" i="1"/>
  <c r="P5524" i="1"/>
  <c r="P5523" i="1"/>
  <c r="P5522" i="1"/>
  <c r="P5521" i="1"/>
  <c r="P5520" i="1"/>
  <c r="P5519" i="1"/>
  <c r="P5518" i="1"/>
  <c r="P5517" i="1"/>
  <c r="P5516" i="1"/>
  <c r="P5515" i="1"/>
  <c r="P5514" i="1"/>
  <c r="P5513" i="1"/>
  <c r="P5512" i="1"/>
  <c r="P5511" i="1"/>
  <c r="P5510" i="1"/>
  <c r="P5509" i="1"/>
  <c r="P5508" i="1"/>
  <c r="P5507" i="1"/>
  <c r="P5506" i="1"/>
  <c r="P5505" i="1"/>
  <c r="P5504" i="1"/>
  <c r="P5503" i="1"/>
  <c r="P5502" i="1"/>
  <c r="P5501" i="1"/>
  <c r="P5500" i="1"/>
  <c r="P5499" i="1"/>
  <c r="P5498" i="1"/>
  <c r="P5497" i="1"/>
  <c r="P5496" i="1"/>
  <c r="P5495" i="1"/>
  <c r="P5494" i="1"/>
  <c r="P5493" i="1"/>
  <c r="P5492" i="1"/>
  <c r="P5491" i="1"/>
  <c r="P5490" i="1"/>
  <c r="P5489" i="1"/>
  <c r="P5488" i="1"/>
  <c r="P5487" i="1"/>
  <c r="P5486" i="1"/>
  <c r="P5485" i="1"/>
  <c r="P5484" i="1"/>
  <c r="P5483" i="1"/>
  <c r="P5482" i="1"/>
  <c r="P5481" i="1"/>
  <c r="P5480" i="1"/>
  <c r="P5479" i="1"/>
  <c r="P5478" i="1"/>
  <c r="P5477" i="1"/>
  <c r="P5476" i="1"/>
  <c r="P5475" i="1"/>
  <c r="P5474" i="1"/>
  <c r="P5473" i="1"/>
  <c r="P5472" i="1"/>
  <c r="P5471" i="1"/>
  <c r="P5470" i="1"/>
  <c r="P5469" i="1"/>
  <c r="P5468" i="1"/>
  <c r="P5467" i="1"/>
  <c r="P5466" i="1"/>
  <c r="P5465" i="1"/>
  <c r="P5464" i="1"/>
  <c r="P5463" i="1"/>
  <c r="P5462" i="1"/>
  <c r="P5461" i="1"/>
  <c r="P5460" i="1"/>
  <c r="P5459" i="1"/>
  <c r="P5458" i="1"/>
  <c r="P5457" i="1"/>
  <c r="P5456" i="1"/>
  <c r="P5455" i="1"/>
  <c r="P5454" i="1"/>
  <c r="P5453" i="1"/>
  <c r="P5452" i="1"/>
  <c r="P5451" i="1"/>
  <c r="P5450" i="1"/>
  <c r="P5449" i="1"/>
  <c r="P5448" i="1"/>
  <c r="P5447" i="1"/>
  <c r="P5446" i="1"/>
  <c r="P5445" i="1"/>
  <c r="P5444" i="1"/>
  <c r="P5443" i="1"/>
  <c r="P5442" i="1"/>
  <c r="P5441" i="1"/>
  <c r="P5440" i="1"/>
  <c r="P5439" i="1"/>
  <c r="P5438" i="1"/>
  <c r="P5437" i="1"/>
  <c r="P5436" i="1"/>
  <c r="P5435" i="1"/>
  <c r="P5434" i="1"/>
  <c r="P5433" i="1"/>
  <c r="P5432" i="1"/>
  <c r="P5431" i="1"/>
  <c r="P5430" i="1"/>
  <c r="P5429" i="1"/>
  <c r="P5428" i="1"/>
  <c r="P5427" i="1"/>
  <c r="P5426" i="1"/>
  <c r="P5425" i="1"/>
  <c r="P5424" i="1"/>
  <c r="P5423" i="1"/>
  <c r="P5422" i="1"/>
  <c r="P5421" i="1"/>
  <c r="P5420" i="1"/>
  <c r="P5419" i="1"/>
  <c r="P5418" i="1"/>
  <c r="P5417" i="1"/>
  <c r="P5416" i="1"/>
  <c r="P5415" i="1"/>
  <c r="P5414" i="1"/>
  <c r="P5413" i="1"/>
  <c r="P5412" i="1"/>
  <c r="P5411" i="1"/>
  <c r="P5410" i="1"/>
  <c r="P5409" i="1"/>
  <c r="P5408" i="1"/>
  <c r="P5407" i="1"/>
  <c r="P5406" i="1"/>
  <c r="P5405" i="1"/>
  <c r="P5404" i="1"/>
  <c r="P5403" i="1"/>
  <c r="P5402" i="1"/>
  <c r="P5401" i="1"/>
  <c r="P5400" i="1"/>
  <c r="P5399" i="1"/>
  <c r="P5398" i="1"/>
  <c r="P5397" i="1"/>
  <c r="P5396" i="1"/>
  <c r="P5395" i="1"/>
  <c r="P5394" i="1"/>
  <c r="P5393" i="1"/>
  <c r="P5392" i="1"/>
  <c r="P5391" i="1"/>
  <c r="P5390" i="1"/>
  <c r="P5389" i="1"/>
  <c r="P5388" i="1"/>
  <c r="P5387" i="1"/>
  <c r="P5386" i="1"/>
  <c r="P5385" i="1"/>
  <c r="P5384" i="1"/>
  <c r="P5383" i="1"/>
  <c r="P5382" i="1"/>
  <c r="P5381" i="1"/>
  <c r="P5380" i="1"/>
  <c r="P5379" i="1"/>
  <c r="P5378" i="1"/>
  <c r="P5377" i="1"/>
  <c r="P5376" i="1"/>
  <c r="P5375" i="1"/>
  <c r="P5374" i="1"/>
  <c r="P5373" i="1"/>
  <c r="P5372" i="1"/>
  <c r="P5371" i="1"/>
  <c r="P5370" i="1"/>
  <c r="P5369" i="1"/>
  <c r="P5368" i="1"/>
  <c r="P5367" i="1"/>
  <c r="P5366" i="1"/>
  <c r="P5365" i="1"/>
  <c r="P5364" i="1"/>
  <c r="P5363" i="1"/>
  <c r="P5362" i="1"/>
  <c r="P5361" i="1"/>
  <c r="P5360" i="1"/>
  <c r="P5359" i="1"/>
  <c r="P5358" i="1"/>
  <c r="P5357" i="1"/>
  <c r="P5356" i="1"/>
  <c r="P5355" i="1"/>
  <c r="P5354" i="1"/>
  <c r="P5353" i="1"/>
  <c r="P5352" i="1"/>
  <c r="P5351" i="1"/>
  <c r="P5350" i="1"/>
  <c r="P5349" i="1"/>
  <c r="P5348" i="1"/>
  <c r="P5347" i="1"/>
  <c r="P5346" i="1"/>
  <c r="P5345" i="1"/>
  <c r="P5344" i="1"/>
  <c r="P5343" i="1"/>
  <c r="P5342" i="1"/>
  <c r="P5341" i="1"/>
  <c r="P5340" i="1"/>
  <c r="P5339" i="1"/>
  <c r="P5338" i="1"/>
  <c r="P5337" i="1"/>
  <c r="P5336" i="1"/>
  <c r="P5335" i="1"/>
  <c r="P5334" i="1"/>
  <c r="P5333" i="1"/>
  <c r="P5332" i="1"/>
  <c r="P5331" i="1"/>
  <c r="P5330" i="1"/>
  <c r="P5329" i="1"/>
  <c r="P5328" i="1"/>
  <c r="P5327" i="1"/>
  <c r="P5326" i="1"/>
  <c r="P5325" i="1"/>
  <c r="P5324" i="1"/>
  <c r="P5323" i="1"/>
  <c r="P5322" i="1"/>
  <c r="P5321" i="1"/>
  <c r="P5320" i="1"/>
  <c r="P5319" i="1"/>
  <c r="P5318" i="1"/>
  <c r="P5317" i="1"/>
  <c r="P5316" i="1"/>
  <c r="P5315" i="1"/>
  <c r="P5314" i="1"/>
  <c r="P5313" i="1"/>
  <c r="P5312" i="1"/>
  <c r="P5311" i="1"/>
  <c r="P5310" i="1"/>
  <c r="P5309" i="1"/>
  <c r="P5308" i="1"/>
  <c r="P5307" i="1"/>
  <c r="P5306" i="1"/>
  <c r="P5305" i="1"/>
  <c r="P5304" i="1"/>
  <c r="P5303" i="1"/>
  <c r="P5302" i="1"/>
  <c r="P5301" i="1"/>
  <c r="P5300" i="1"/>
  <c r="P5299" i="1"/>
  <c r="P5298" i="1"/>
  <c r="P5297" i="1"/>
  <c r="P5296" i="1"/>
  <c r="P5295" i="1"/>
  <c r="P5294" i="1"/>
  <c r="P5293" i="1"/>
  <c r="P5292" i="1"/>
  <c r="P5291" i="1"/>
  <c r="P5290" i="1"/>
  <c r="P5289" i="1"/>
  <c r="P5288" i="1"/>
  <c r="P5287" i="1"/>
  <c r="P5286" i="1"/>
  <c r="P5285" i="1"/>
  <c r="P5284" i="1"/>
  <c r="P5283" i="1"/>
  <c r="P5282" i="1"/>
  <c r="P5281" i="1"/>
  <c r="P5280" i="1"/>
  <c r="P5279" i="1"/>
  <c r="P5278" i="1"/>
  <c r="P5277" i="1"/>
  <c r="P5276" i="1"/>
  <c r="P5275" i="1"/>
  <c r="P5274" i="1"/>
  <c r="P5273" i="1"/>
  <c r="P5272" i="1"/>
  <c r="P5271" i="1"/>
  <c r="P5270" i="1"/>
  <c r="P5269" i="1"/>
  <c r="P5268" i="1"/>
  <c r="P5267" i="1"/>
  <c r="P5266" i="1"/>
  <c r="P5265" i="1"/>
  <c r="P5264" i="1"/>
  <c r="P5263" i="1"/>
  <c r="P5262" i="1"/>
  <c r="P5261" i="1"/>
  <c r="P5260" i="1"/>
  <c r="P5259" i="1"/>
  <c r="P5258" i="1"/>
  <c r="P5257" i="1"/>
  <c r="P5256" i="1"/>
  <c r="P5255" i="1"/>
  <c r="P5254" i="1"/>
  <c r="P5253" i="1"/>
  <c r="P5252" i="1"/>
  <c r="P5251" i="1"/>
  <c r="P5250" i="1"/>
  <c r="P5249" i="1"/>
  <c r="P5248" i="1"/>
  <c r="P5247" i="1"/>
  <c r="P5246" i="1"/>
  <c r="P5245" i="1"/>
  <c r="P5244" i="1"/>
  <c r="P5243" i="1"/>
  <c r="P5242" i="1"/>
  <c r="P5241" i="1"/>
  <c r="P5240" i="1"/>
  <c r="P5239" i="1"/>
  <c r="P5238" i="1"/>
  <c r="P5237" i="1"/>
  <c r="P5236" i="1"/>
  <c r="P5235" i="1"/>
  <c r="P5234" i="1"/>
  <c r="P5233" i="1"/>
  <c r="P5232" i="1"/>
  <c r="P5231" i="1"/>
  <c r="P5230" i="1"/>
  <c r="P5229" i="1"/>
  <c r="P5228" i="1"/>
  <c r="P5227" i="1"/>
  <c r="P5226" i="1"/>
  <c r="P5225" i="1"/>
  <c r="P5224" i="1"/>
  <c r="P5223" i="1"/>
  <c r="P5222" i="1"/>
  <c r="P5221" i="1"/>
  <c r="P5220" i="1"/>
  <c r="P5219" i="1"/>
  <c r="P5218" i="1"/>
  <c r="P5217" i="1"/>
  <c r="P5216" i="1"/>
  <c r="P5215" i="1"/>
  <c r="P5214" i="1"/>
  <c r="P5213" i="1"/>
  <c r="P5212" i="1"/>
  <c r="P5211" i="1"/>
  <c r="P5210" i="1"/>
  <c r="P5209" i="1"/>
  <c r="P5208" i="1"/>
  <c r="P5207" i="1"/>
  <c r="P5206" i="1"/>
  <c r="P5205" i="1"/>
  <c r="P5204" i="1"/>
  <c r="P5203" i="1"/>
  <c r="P5202" i="1"/>
  <c r="P5201" i="1"/>
  <c r="P5200" i="1"/>
  <c r="P5199" i="1"/>
  <c r="P5198" i="1"/>
  <c r="P5197" i="1"/>
  <c r="P5196" i="1"/>
  <c r="P5195" i="1"/>
  <c r="P5194" i="1"/>
  <c r="P5193" i="1"/>
  <c r="P5192" i="1"/>
  <c r="P5191" i="1"/>
  <c r="P5190" i="1"/>
  <c r="P5189" i="1"/>
  <c r="P5188" i="1"/>
  <c r="P5187" i="1"/>
  <c r="P5186" i="1"/>
  <c r="P5185" i="1"/>
  <c r="P5184" i="1"/>
  <c r="P5183" i="1"/>
  <c r="P5182" i="1"/>
  <c r="P5181" i="1"/>
  <c r="P5180" i="1"/>
  <c r="P5179" i="1"/>
  <c r="P5178" i="1"/>
  <c r="P5177" i="1"/>
  <c r="P5176" i="1"/>
  <c r="P5175" i="1"/>
  <c r="P5174" i="1"/>
  <c r="P5173" i="1"/>
  <c r="P5172" i="1"/>
  <c r="P5171" i="1"/>
  <c r="P5170" i="1"/>
  <c r="P5169" i="1"/>
  <c r="P5168" i="1"/>
  <c r="P5167" i="1"/>
  <c r="P5166" i="1"/>
  <c r="P5165" i="1"/>
  <c r="P5164" i="1"/>
  <c r="P5163" i="1"/>
  <c r="P5162" i="1"/>
  <c r="P5161" i="1"/>
  <c r="P5160" i="1"/>
  <c r="P5159" i="1"/>
  <c r="P5158" i="1"/>
  <c r="P5157" i="1"/>
  <c r="P5156" i="1"/>
  <c r="P5155" i="1"/>
  <c r="P5154" i="1"/>
  <c r="P5153" i="1"/>
  <c r="P5152" i="1"/>
  <c r="P5151" i="1"/>
  <c r="P5150" i="1"/>
  <c r="P5149" i="1"/>
  <c r="P5148" i="1"/>
  <c r="P5147" i="1"/>
  <c r="P5146" i="1"/>
  <c r="P5145" i="1"/>
  <c r="P5144" i="1"/>
  <c r="P5143" i="1"/>
  <c r="P5142" i="1"/>
  <c r="P5141" i="1"/>
  <c r="P5140" i="1"/>
  <c r="P5139" i="1"/>
  <c r="P5138" i="1"/>
  <c r="P5137" i="1"/>
  <c r="P5136" i="1"/>
  <c r="P5135" i="1"/>
  <c r="P5134" i="1"/>
  <c r="P5133" i="1"/>
  <c r="P5132" i="1"/>
  <c r="P5131" i="1"/>
  <c r="P5130" i="1"/>
  <c r="P5129" i="1"/>
  <c r="P5128" i="1"/>
  <c r="P5127" i="1"/>
  <c r="P5126" i="1"/>
  <c r="P5125" i="1"/>
  <c r="P5124" i="1"/>
  <c r="P5123" i="1"/>
  <c r="P5122" i="1"/>
  <c r="P5121" i="1"/>
  <c r="P5120" i="1"/>
  <c r="P5119" i="1"/>
  <c r="P5118" i="1"/>
  <c r="P5117" i="1"/>
  <c r="P5116" i="1"/>
  <c r="P5115" i="1"/>
  <c r="P5114" i="1"/>
  <c r="P5113" i="1"/>
  <c r="P5112" i="1"/>
  <c r="P5111" i="1"/>
  <c r="P5110" i="1"/>
  <c r="P5109" i="1"/>
  <c r="P5108" i="1"/>
  <c r="P5107" i="1"/>
  <c r="P5106" i="1"/>
  <c r="P5105" i="1"/>
  <c r="P5104" i="1"/>
  <c r="P5103" i="1"/>
  <c r="P5102" i="1"/>
  <c r="P5101" i="1"/>
  <c r="P5100" i="1"/>
  <c r="P5099" i="1"/>
  <c r="P5098" i="1"/>
  <c r="P5097" i="1"/>
  <c r="P5096" i="1"/>
  <c r="P5095" i="1"/>
  <c r="P5094" i="1"/>
  <c r="P5093" i="1"/>
  <c r="P5092" i="1"/>
  <c r="P5091" i="1"/>
  <c r="P5090" i="1"/>
  <c r="P5089" i="1"/>
  <c r="P5088" i="1"/>
  <c r="P5087" i="1"/>
  <c r="P5086" i="1"/>
  <c r="P5085" i="1"/>
  <c r="P5084" i="1"/>
  <c r="P5083" i="1"/>
  <c r="P5082" i="1"/>
  <c r="P5081" i="1"/>
  <c r="P5080" i="1"/>
  <c r="P5079" i="1"/>
  <c r="P5078" i="1"/>
  <c r="P5077" i="1"/>
  <c r="P5076" i="1"/>
  <c r="P5075" i="1"/>
  <c r="P5074" i="1"/>
  <c r="P5073" i="1"/>
  <c r="P5072" i="1"/>
  <c r="P5071" i="1"/>
  <c r="P5070" i="1"/>
  <c r="P5069" i="1"/>
  <c r="P5068" i="1"/>
  <c r="P5067" i="1"/>
  <c r="P5066" i="1"/>
  <c r="P5065" i="1"/>
  <c r="P5064" i="1"/>
  <c r="P5063" i="1"/>
  <c r="P5062" i="1"/>
  <c r="P5061" i="1"/>
  <c r="P5060" i="1"/>
  <c r="P5059" i="1"/>
  <c r="P5058" i="1"/>
  <c r="P5057" i="1"/>
  <c r="P5056" i="1"/>
  <c r="P5055" i="1"/>
  <c r="P5054" i="1"/>
  <c r="P5053" i="1"/>
  <c r="P5052" i="1"/>
  <c r="P5051" i="1"/>
  <c r="P5050" i="1"/>
  <c r="P5049" i="1"/>
  <c r="P5048" i="1"/>
  <c r="P5047" i="1"/>
  <c r="P5046" i="1"/>
  <c r="P5045" i="1"/>
  <c r="P5044" i="1"/>
  <c r="P5043" i="1"/>
  <c r="P5042" i="1"/>
  <c r="P5041" i="1"/>
  <c r="P5040" i="1"/>
  <c r="P5039" i="1"/>
  <c r="P5038" i="1"/>
  <c r="P5037" i="1"/>
  <c r="P5036" i="1"/>
  <c r="P5035" i="1"/>
  <c r="P5034" i="1"/>
  <c r="P5033" i="1"/>
  <c r="P5032" i="1"/>
  <c r="P5031" i="1"/>
  <c r="P5030" i="1"/>
  <c r="P5029" i="1"/>
  <c r="P5028" i="1"/>
  <c r="P5027" i="1"/>
  <c r="P5026" i="1"/>
  <c r="P5025" i="1"/>
  <c r="P5024" i="1"/>
  <c r="P5023" i="1"/>
  <c r="P5022" i="1"/>
  <c r="P5021" i="1"/>
  <c r="P5020" i="1"/>
  <c r="P5019" i="1"/>
  <c r="P5018" i="1"/>
  <c r="P5017" i="1"/>
  <c r="P5016" i="1"/>
  <c r="P5015" i="1"/>
  <c r="P5014" i="1"/>
  <c r="P5013" i="1"/>
  <c r="P5012" i="1"/>
  <c r="P5011" i="1"/>
  <c r="P5010" i="1"/>
  <c r="P5009" i="1"/>
  <c r="P5008" i="1"/>
  <c r="P5007" i="1"/>
  <c r="P5006" i="1"/>
  <c r="P5005" i="1"/>
  <c r="P5004" i="1"/>
  <c r="P5003" i="1"/>
  <c r="P5002" i="1"/>
  <c r="P5001" i="1"/>
  <c r="P5000" i="1"/>
  <c r="P4999" i="1"/>
  <c r="P4998" i="1"/>
  <c r="P4997" i="1"/>
  <c r="P4996" i="1"/>
  <c r="P4995" i="1"/>
  <c r="P4994" i="1"/>
  <c r="P4993" i="1"/>
  <c r="P4992" i="1"/>
  <c r="P4991" i="1"/>
  <c r="P4990" i="1"/>
  <c r="P4989" i="1"/>
  <c r="P4988" i="1"/>
  <c r="P4987" i="1"/>
  <c r="P4986" i="1"/>
  <c r="P4985" i="1"/>
  <c r="P4984" i="1"/>
  <c r="P4983" i="1"/>
  <c r="P4982" i="1"/>
  <c r="P4981" i="1"/>
  <c r="P4980" i="1"/>
  <c r="P4979" i="1"/>
  <c r="P4978" i="1"/>
  <c r="P4977" i="1"/>
  <c r="P4976" i="1"/>
  <c r="P4975" i="1"/>
  <c r="P4974" i="1"/>
  <c r="P4973" i="1"/>
  <c r="P4972" i="1"/>
  <c r="P4971" i="1"/>
  <c r="P4970" i="1"/>
  <c r="P4969" i="1"/>
  <c r="P4968" i="1"/>
  <c r="P4967" i="1"/>
  <c r="P4966" i="1"/>
  <c r="P4965" i="1"/>
  <c r="P4964" i="1"/>
  <c r="P4963" i="1"/>
  <c r="P4962" i="1"/>
  <c r="P4961" i="1"/>
  <c r="P4960" i="1"/>
  <c r="P4959" i="1"/>
  <c r="P4958" i="1"/>
  <c r="P4957" i="1"/>
  <c r="P4956" i="1"/>
  <c r="P4955" i="1"/>
  <c r="P4954" i="1"/>
  <c r="P4953" i="1"/>
  <c r="P4952" i="1"/>
  <c r="P4951" i="1"/>
  <c r="P4950" i="1"/>
  <c r="P4949" i="1"/>
  <c r="P4948" i="1"/>
  <c r="P4947" i="1"/>
  <c r="P4946" i="1"/>
  <c r="P4945" i="1"/>
  <c r="P4944" i="1"/>
  <c r="P4943" i="1"/>
  <c r="P4942" i="1"/>
  <c r="P4941" i="1"/>
  <c r="P4940" i="1"/>
  <c r="P4939" i="1"/>
  <c r="P4938" i="1"/>
  <c r="P4937" i="1"/>
  <c r="P4936" i="1"/>
  <c r="P4935" i="1"/>
  <c r="P4934" i="1"/>
  <c r="P4933" i="1"/>
  <c r="P4932" i="1"/>
  <c r="P4931" i="1"/>
  <c r="P4930" i="1"/>
  <c r="P4929" i="1"/>
  <c r="P4928" i="1"/>
  <c r="P4927" i="1"/>
  <c r="P4926" i="1"/>
  <c r="P4925" i="1"/>
  <c r="P4924" i="1"/>
  <c r="P4923" i="1"/>
  <c r="P4922" i="1"/>
  <c r="P4921" i="1"/>
  <c r="P4920" i="1"/>
  <c r="P4919" i="1"/>
  <c r="P4918" i="1"/>
  <c r="P4917" i="1"/>
  <c r="P4916" i="1"/>
  <c r="P4915" i="1"/>
  <c r="P4914" i="1"/>
  <c r="P4913" i="1"/>
  <c r="P4912" i="1"/>
  <c r="P4911" i="1"/>
  <c r="P4910" i="1"/>
  <c r="P4909" i="1"/>
  <c r="P4908" i="1"/>
  <c r="P4907" i="1"/>
  <c r="P4906" i="1"/>
  <c r="P4905" i="1"/>
  <c r="P4904" i="1"/>
  <c r="P4903" i="1"/>
  <c r="P4902" i="1"/>
  <c r="P4901" i="1"/>
  <c r="P4900" i="1"/>
  <c r="P4899" i="1"/>
  <c r="P4898" i="1"/>
  <c r="P4897" i="1"/>
  <c r="P4896" i="1"/>
  <c r="P4895" i="1"/>
  <c r="P4894" i="1"/>
  <c r="P4893" i="1"/>
  <c r="P4892" i="1"/>
  <c r="P4891" i="1"/>
  <c r="P4890" i="1"/>
  <c r="P4889" i="1"/>
  <c r="P4888" i="1"/>
  <c r="P4887" i="1"/>
  <c r="P4886" i="1"/>
  <c r="P4885" i="1"/>
  <c r="P4884" i="1"/>
  <c r="P4883" i="1"/>
  <c r="P4882" i="1"/>
  <c r="P4881" i="1"/>
  <c r="P4880" i="1"/>
  <c r="P4879" i="1"/>
  <c r="P4878" i="1"/>
  <c r="P4877" i="1"/>
  <c r="P4876" i="1"/>
  <c r="P4875" i="1"/>
  <c r="P4874" i="1"/>
  <c r="P4873" i="1"/>
  <c r="P4872" i="1"/>
  <c r="P4871" i="1"/>
  <c r="P4870" i="1"/>
  <c r="P4869" i="1"/>
  <c r="P4868" i="1"/>
  <c r="P4867" i="1"/>
  <c r="P4866" i="1"/>
  <c r="P4865" i="1"/>
  <c r="P4864" i="1"/>
  <c r="P4863" i="1"/>
  <c r="P4862" i="1"/>
  <c r="P4861" i="1"/>
  <c r="P4860" i="1"/>
  <c r="P4859" i="1"/>
  <c r="P4858" i="1"/>
  <c r="P4857" i="1"/>
  <c r="P4856" i="1"/>
  <c r="P4855" i="1"/>
  <c r="P4854" i="1"/>
  <c r="P4853" i="1"/>
  <c r="P4852" i="1"/>
  <c r="P4851" i="1"/>
  <c r="P4850" i="1"/>
  <c r="P4849" i="1"/>
  <c r="P4848" i="1"/>
  <c r="P4847" i="1"/>
  <c r="P4846" i="1"/>
  <c r="P4845" i="1"/>
  <c r="P4844" i="1"/>
  <c r="P4843" i="1"/>
  <c r="P4842" i="1"/>
  <c r="P4841" i="1"/>
  <c r="P4840" i="1"/>
  <c r="P4839" i="1"/>
  <c r="P4838" i="1"/>
  <c r="P4837" i="1"/>
  <c r="P4836" i="1"/>
  <c r="P4835" i="1"/>
  <c r="P4834" i="1"/>
  <c r="P4833" i="1"/>
  <c r="P4832" i="1"/>
  <c r="P4831" i="1"/>
  <c r="P4830" i="1"/>
  <c r="P4829" i="1"/>
  <c r="P4828" i="1"/>
  <c r="P4827" i="1"/>
  <c r="P4826" i="1"/>
  <c r="P4825" i="1"/>
  <c r="P4824" i="1"/>
  <c r="P4823" i="1"/>
  <c r="P4822" i="1"/>
  <c r="P4821" i="1"/>
  <c r="P4820" i="1"/>
  <c r="P4819" i="1"/>
  <c r="P4818" i="1"/>
  <c r="P4817" i="1"/>
  <c r="P4816" i="1"/>
  <c r="P4815" i="1"/>
  <c r="P4814" i="1"/>
  <c r="P4813" i="1"/>
  <c r="P4812" i="1"/>
  <c r="P4811" i="1"/>
  <c r="P4810" i="1"/>
  <c r="P4809" i="1"/>
  <c r="P4808" i="1"/>
  <c r="P4807" i="1"/>
  <c r="P4806" i="1"/>
  <c r="P4805" i="1"/>
  <c r="P4804" i="1"/>
  <c r="P4803" i="1"/>
  <c r="P4802" i="1"/>
  <c r="P4801" i="1"/>
  <c r="P4800" i="1"/>
  <c r="P4799" i="1"/>
  <c r="P4798" i="1"/>
  <c r="P4797" i="1"/>
  <c r="P4796" i="1"/>
  <c r="P4795" i="1"/>
  <c r="P4794" i="1"/>
  <c r="P4793" i="1"/>
  <c r="P4792" i="1"/>
  <c r="P4791" i="1"/>
  <c r="P4790" i="1"/>
  <c r="P4789" i="1"/>
  <c r="P4788" i="1"/>
  <c r="P4787" i="1"/>
  <c r="P4786" i="1"/>
  <c r="P4785" i="1"/>
  <c r="P4784" i="1"/>
  <c r="P4783" i="1"/>
  <c r="P4782" i="1"/>
  <c r="P4781" i="1"/>
  <c r="P4780" i="1"/>
  <c r="P4779" i="1"/>
  <c r="P4778" i="1"/>
  <c r="P4777" i="1"/>
  <c r="P4776" i="1"/>
  <c r="P4775" i="1"/>
  <c r="P4774" i="1"/>
  <c r="P4773" i="1"/>
  <c r="P4772" i="1"/>
  <c r="P4771" i="1"/>
  <c r="P4770" i="1"/>
  <c r="P4769" i="1"/>
  <c r="P4768" i="1"/>
  <c r="P4767" i="1"/>
  <c r="P4766" i="1"/>
  <c r="P4765" i="1"/>
  <c r="P4764" i="1"/>
  <c r="P4763" i="1"/>
  <c r="P4762" i="1"/>
  <c r="P4761" i="1"/>
  <c r="P4760" i="1"/>
  <c r="P4759" i="1"/>
  <c r="P4758" i="1"/>
  <c r="P4757" i="1"/>
  <c r="P4756" i="1"/>
  <c r="P4755" i="1"/>
  <c r="P4754" i="1"/>
  <c r="P4753" i="1"/>
  <c r="P4752" i="1"/>
  <c r="P4751" i="1"/>
  <c r="P4750" i="1"/>
  <c r="P4749" i="1"/>
  <c r="P4748" i="1"/>
  <c r="P4747" i="1"/>
  <c r="P4746" i="1"/>
  <c r="P4745" i="1"/>
  <c r="P4744" i="1"/>
  <c r="P4743" i="1"/>
  <c r="P4742" i="1"/>
  <c r="P4741" i="1"/>
  <c r="P4740" i="1"/>
  <c r="P4739" i="1"/>
  <c r="P4738" i="1"/>
  <c r="P4737" i="1"/>
  <c r="P4736" i="1"/>
  <c r="P4735" i="1"/>
  <c r="P4734" i="1"/>
  <c r="P4733" i="1"/>
  <c r="P4732" i="1"/>
  <c r="P4731" i="1"/>
  <c r="P4730" i="1"/>
  <c r="P4729" i="1"/>
  <c r="P4728" i="1"/>
  <c r="P4727" i="1"/>
  <c r="P4726" i="1"/>
  <c r="P4725" i="1"/>
  <c r="P4724" i="1"/>
  <c r="P4723" i="1"/>
  <c r="P4722" i="1"/>
  <c r="P4721" i="1"/>
  <c r="P4720" i="1"/>
  <c r="P4719" i="1"/>
  <c r="P4718" i="1"/>
  <c r="P4717" i="1"/>
  <c r="P4716" i="1"/>
  <c r="P4715" i="1"/>
  <c r="P4714" i="1"/>
  <c r="P4713" i="1"/>
  <c r="P4712" i="1"/>
  <c r="P4711" i="1"/>
  <c r="P4710" i="1"/>
  <c r="P4709" i="1"/>
  <c r="P4708" i="1"/>
  <c r="P4707" i="1"/>
  <c r="P4706" i="1"/>
  <c r="P4705" i="1"/>
  <c r="P4704" i="1"/>
  <c r="P4703" i="1"/>
  <c r="P4702" i="1"/>
  <c r="P4701" i="1"/>
  <c r="P4700" i="1"/>
  <c r="P4699" i="1"/>
  <c r="P4698" i="1"/>
  <c r="P4697" i="1"/>
  <c r="P4696" i="1"/>
  <c r="P4695" i="1"/>
  <c r="P4694" i="1"/>
  <c r="P4693" i="1"/>
  <c r="P4692" i="1"/>
  <c r="P4691" i="1"/>
  <c r="P4690" i="1"/>
  <c r="P4689" i="1"/>
  <c r="P4688" i="1"/>
  <c r="P4687" i="1"/>
  <c r="P4686" i="1"/>
  <c r="P4685" i="1"/>
  <c r="P4684" i="1"/>
  <c r="P4683" i="1"/>
  <c r="P4682" i="1"/>
  <c r="P4681" i="1"/>
  <c r="P4680" i="1"/>
  <c r="P4679" i="1"/>
  <c r="P4678" i="1"/>
  <c r="P4677" i="1"/>
  <c r="P4676" i="1"/>
  <c r="P4675" i="1"/>
  <c r="P4674" i="1"/>
  <c r="P4673" i="1"/>
  <c r="P4672" i="1"/>
  <c r="P4671" i="1"/>
  <c r="P4670" i="1"/>
  <c r="P4669" i="1"/>
  <c r="P4668" i="1"/>
  <c r="P4667" i="1"/>
  <c r="P4666" i="1"/>
  <c r="P4665" i="1"/>
  <c r="P4664" i="1"/>
  <c r="P4663" i="1"/>
  <c r="P4662" i="1"/>
  <c r="P4661" i="1"/>
  <c r="P4660" i="1"/>
  <c r="P4659" i="1"/>
  <c r="P4658" i="1"/>
  <c r="P4657" i="1"/>
  <c r="P4656" i="1"/>
  <c r="P4655" i="1"/>
  <c r="P4654" i="1"/>
  <c r="P4653" i="1"/>
  <c r="P4652" i="1"/>
  <c r="P4651" i="1"/>
  <c r="P4650" i="1"/>
  <c r="P4649" i="1"/>
  <c r="P4648" i="1"/>
  <c r="P4647" i="1"/>
  <c r="P4646" i="1"/>
  <c r="P4645" i="1"/>
  <c r="P4644" i="1"/>
  <c r="P4643" i="1"/>
  <c r="P4642" i="1"/>
  <c r="P4641" i="1"/>
  <c r="P4640" i="1"/>
  <c r="P4639" i="1"/>
  <c r="P4638" i="1"/>
  <c r="P4637" i="1"/>
  <c r="P4636" i="1"/>
  <c r="P4635" i="1"/>
  <c r="P4634" i="1"/>
  <c r="P4633" i="1"/>
  <c r="P4632" i="1"/>
  <c r="P4631" i="1"/>
  <c r="P4630" i="1"/>
  <c r="P4629" i="1"/>
  <c r="P4628" i="1"/>
  <c r="P4627" i="1"/>
  <c r="P4626" i="1"/>
  <c r="P4625" i="1"/>
  <c r="P4624" i="1"/>
  <c r="P4623" i="1"/>
  <c r="P4622" i="1"/>
  <c r="P4621" i="1"/>
  <c r="P4620" i="1"/>
  <c r="P4619" i="1"/>
  <c r="P4618" i="1"/>
  <c r="P4617" i="1"/>
  <c r="P4616" i="1"/>
  <c r="P4615" i="1"/>
  <c r="P4614" i="1"/>
  <c r="P4613" i="1"/>
  <c r="P4612" i="1"/>
  <c r="P4611" i="1"/>
  <c r="P4610" i="1"/>
  <c r="P4609" i="1"/>
  <c r="P4608" i="1"/>
  <c r="P4607" i="1"/>
  <c r="P4606" i="1"/>
  <c r="P4605" i="1"/>
  <c r="P4604" i="1"/>
  <c r="P4603" i="1"/>
  <c r="P4602" i="1"/>
  <c r="P4601" i="1"/>
  <c r="P4600" i="1"/>
  <c r="P4599" i="1"/>
  <c r="P4598" i="1"/>
  <c r="P4597" i="1"/>
  <c r="P4596" i="1"/>
  <c r="P4595" i="1"/>
  <c r="P4594" i="1"/>
  <c r="P4593" i="1"/>
  <c r="P4592" i="1"/>
  <c r="P4591" i="1"/>
  <c r="P4590" i="1"/>
  <c r="P4589" i="1"/>
  <c r="P4588" i="1"/>
  <c r="P4587" i="1"/>
  <c r="P4586" i="1"/>
  <c r="P4585" i="1"/>
  <c r="P4584" i="1"/>
  <c r="P4583" i="1"/>
  <c r="P4582" i="1"/>
  <c r="P4581" i="1"/>
  <c r="P4580" i="1"/>
  <c r="P4579" i="1"/>
  <c r="P4578" i="1"/>
  <c r="P4577" i="1"/>
  <c r="P4576" i="1"/>
  <c r="P4575" i="1"/>
  <c r="P4574" i="1"/>
  <c r="P4573" i="1"/>
  <c r="P4572" i="1"/>
  <c r="P4571" i="1"/>
  <c r="P4570" i="1"/>
  <c r="P4569" i="1"/>
  <c r="P4568" i="1"/>
  <c r="P4567" i="1"/>
  <c r="P4566" i="1"/>
  <c r="P4565" i="1"/>
  <c r="P4564" i="1"/>
  <c r="P4563" i="1"/>
  <c r="P4562" i="1"/>
  <c r="P4561" i="1"/>
  <c r="P4560" i="1"/>
  <c r="P4559" i="1"/>
  <c r="P4558" i="1"/>
  <c r="P4557" i="1"/>
  <c r="P4556" i="1"/>
  <c r="P4555" i="1"/>
  <c r="P4554" i="1"/>
  <c r="P4553" i="1"/>
  <c r="P4552" i="1"/>
  <c r="P4551" i="1"/>
  <c r="P4550" i="1"/>
  <c r="P4549" i="1"/>
  <c r="P4548" i="1"/>
  <c r="P4547" i="1"/>
  <c r="P4546" i="1"/>
  <c r="P4545" i="1"/>
  <c r="P4544" i="1"/>
  <c r="P4543" i="1"/>
  <c r="P4542" i="1"/>
  <c r="P4541" i="1"/>
  <c r="P4540" i="1"/>
  <c r="P4539" i="1"/>
  <c r="P4538" i="1"/>
  <c r="P4537" i="1"/>
  <c r="P4536" i="1"/>
  <c r="P4535" i="1"/>
  <c r="P4534" i="1"/>
  <c r="P4533" i="1"/>
  <c r="P4532" i="1"/>
  <c r="P4531" i="1"/>
  <c r="P4530" i="1"/>
  <c r="P4529" i="1"/>
  <c r="P4528" i="1"/>
  <c r="P4527" i="1"/>
  <c r="P4526" i="1"/>
  <c r="P4525" i="1"/>
  <c r="P4524" i="1"/>
  <c r="P4523" i="1"/>
  <c r="P4522" i="1"/>
  <c r="P4521" i="1"/>
  <c r="P4520" i="1"/>
  <c r="P4519" i="1"/>
  <c r="P4518" i="1"/>
  <c r="P4517" i="1"/>
  <c r="P4516" i="1"/>
  <c r="P4515" i="1"/>
  <c r="P4514" i="1"/>
  <c r="P4513" i="1"/>
  <c r="P4512" i="1"/>
  <c r="P4511" i="1"/>
  <c r="P4510" i="1"/>
  <c r="P4509" i="1"/>
  <c r="P4508" i="1"/>
  <c r="P4507" i="1"/>
  <c r="P4506" i="1"/>
  <c r="P4505" i="1"/>
  <c r="P4504" i="1"/>
  <c r="P4503" i="1"/>
  <c r="P4502" i="1"/>
  <c r="P4501" i="1"/>
  <c r="P4500" i="1"/>
  <c r="P4499" i="1"/>
  <c r="P4498" i="1"/>
  <c r="P4497" i="1"/>
  <c r="P4496" i="1"/>
  <c r="P4495" i="1"/>
  <c r="P4494" i="1"/>
  <c r="P4493" i="1"/>
  <c r="P4492" i="1"/>
  <c r="P4491" i="1"/>
  <c r="P4490" i="1"/>
  <c r="P4489" i="1"/>
  <c r="P4488" i="1"/>
  <c r="P4487" i="1"/>
  <c r="P4486" i="1"/>
  <c r="P4485" i="1"/>
  <c r="P4484" i="1"/>
  <c r="P4483" i="1"/>
  <c r="P4482" i="1"/>
  <c r="P4481" i="1"/>
  <c r="P4480" i="1"/>
  <c r="P4479" i="1"/>
  <c r="P4478" i="1"/>
  <c r="P4477" i="1"/>
  <c r="P4476" i="1"/>
  <c r="P4475" i="1"/>
  <c r="P4474" i="1"/>
  <c r="P4473" i="1"/>
  <c r="P4472" i="1"/>
  <c r="P4471" i="1"/>
  <c r="P4470" i="1"/>
  <c r="P4469" i="1"/>
  <c r="P4468" i="1"/>
  <c r="P4467" i="1"/>
  <c r="P4466" i="1"/>
  <c r="P4465" i="1"/>
  <c r="P4464" i="1"/>
  <c r="P4463" i="1"/>
  <c r="P4462" i="1"/>
  <c r="P4461" i="1"/>
  <c r="P4460" i="1"/>
  <c r="P4459" i="1"/>
  <c r="P4458" i="1"/>
  <c r="P4457" i="1"/>
  <c r="P4456" i="1"/>
  <c r="P4455" i="1"/>
  <c r="P4454" i="1"/>
  <c r="P4453" i="1"/>
  <c r="P4452" i="1"/>
  <c r="P4451" i="1"/>
  <c r="P4450" i="1"/>
  <c r="P4449" i="1"/>
  <c r="P4448" i="1"/>
  <c r="P4447" i="1"/>
  <c r="P4446" i="1"/>
  <c r="P4445" i="1"/>
  <c r="P4444" i="1"/>
  <c r="P4443" i="1"/>
  <c r="P4442" i="1"/>
  <c r="P4441" i="1"/>
  <c r="P4440" i="1"/>
  <c r="P4439" i="1"/>
  <c r="P4438" i="1"/>
  <c r="P4437" i="1"/>
  <c r="P4436" i="1"/>
  <c r="P4435" i="1"/>
  <c r="P4434" i="1"/>
  <c r="P4433" i="1"/>
  <c r="P4432" i="1"/>
  <c r="P4431" i="1"/>
  <c r="P4430" i="1"/>
  <c r="P4429" i="1"/>
  <c r="P4428" i="1"/>
  <c r="P4427" i="1"/>
  <c r="P4426" i="1"/>
  <c r="P4425" i="1"/>
  <c r="P4424" i="1"/>
  <c r="P4423" i="1"/>
  <c r="P4422" i="1"/>
  <c r="P4421" i="1"/>
  <c r="P4420" i="1"/>
  <c r="P4419" i="1"/>
  <c r="P4418" i="1"/>
  <c r="P4417" i="1"/>
  <c r="P4416" i="1"/>
  <c r="P4415" i="1"/>
  <c r="P4414" i="1"/>
  <c r="P4413" i="1"/>
  <c r="P4412" i="1"/>
  <c r="P4411" i="1"/>
  <c r="P4410" i="1"/>
  <c r="P4409" i="1"/>
  <c r="P4408" i="1"/>
  <c r="P4407" i="1"/>
  <c r="P4406" i="1"/>
  <c r="P4405" i="1"/>
  <c r="P4404" i="1"/>
  <c r="P4403" i="1"/>
  <c r="P4402" i="1"/>
  <c r="P4401" i="1"/>
  <c r="P4400" i="1"/>
  <c r="P4399" i="1"/>
  <c r="P4398" i="1"/>
  <c r="P4397" i="1"/>
  <c r="P4396" i="1"/>
  <c r="P4395" i="1"/>
  <c r="P4394" i="1"/>
  <c r="P4393" i="1"/>
  <c r="P4392" i="1"/>
  <c r="P4391" i="1"/>
  <c r="P4390" i="1"/>
  <c r="P4389" i="1"/>
  <c r="P4388" i="1"/>
  <c r="P4387" i="1"/>
  <c r="P4386" i="1"/>
  <c r="P4385" i="1"/>
  <c r="P4384" i="1"/>
  <c r="P4383" i="1"/>
  <c r="P4382" i="1"/>
  <c r="P4381" i="1"/>
  <c r="P4380" i="1"/>
  <c r="P4379" i="1"/>
  <c r="P4378" i="1"/>
  <c r="P4377" i="1"/>
  <c r="P4376" i="1"/>
  <c r="P4375" i="1"/>
  <c r="P4374" i="1"/>
  <c r="P4373" i="1"/>
  <c r="P4372" i="1"/>
  <c r="P4371" i="1"/>
  <c r="P4370" i="1"/>
  <c r="P4369" i="1"/>
  <c r="P4368" i="1"/>
  <c r="P4367" i="1"/>
  <c r="P4366" i="1"/>
  <c r="P4365" i="1"/>
  <c r="P4364" i="1"/>
  <c r="P4363" i="1"/>
  <c r="P4362" i="1"/>
  <c r="P4361" i="1"/>
  <c r="P4360" i="1"/>
  <c r="P4359" i="1"/>
  <c r="P4358" i="1"/>
  <c r="P4357" i="1"/>
  <c r="P4356" i="1"/>
  <c r="P4355" i="1"/>
  <c r="P4354" i="1"/>
  <c r="P4353" i="1"/>
  <c r="P4352" i="1"/>
  <c r="P4351" i="1"/>
  <c r="P4350" i="1"/>
  <c r="P4349" i="1"/>
  <c r="P4348" i="1"/>
  <c r="P4347" i="1"/>
  <c r="P4346" i="1"/>
  <c r="P4345" i="1"/>
  <c r="P4344" i="1"/>
  <c r="P4343" i="1"/>
  <c r="P4342" i="1"/>
  <c r="P4341" i="1"/>
  <c r="P4340" i="1"/>
  <c r="P4339" i="1"/>
  <c r="P4338" i="1"/>
  <c r="P4337" i="1"/>
  <c r="P4336" i="1"/>
  <c r="P4335" i="1"/>
  <c r="P4334" i="1"/>
  <c r="P4333" i="1"/>
  <c r="P4332" i="1"/>
  <c r="P4331" i="1"/>
  <c r="P4330" i="1"/>
  <c r="P4329" i="1"/>
  <c r="P4328" i="1"/>
  <c r="P4327" i="1"/>
  <c r="P4326" i="1"/>
  <c r="P4325" i="1"/>
  <c r="P4324" i="1"/>
  <c r="P4323" i="1"/>
  <c r="P4322" i="1"/>
  <c r="P4321" i="1"/>
  <c r="P4320" i="1"/>
  <c r="P4319" i="1"/>
  <c r="P4318" i="1"/>
  <c r="P4317" i="1"/>
  <c r="P4316" i="1"/>
  <c r="P4315" i="1"/>
  <c r="P4314" i="1"/>
  <c r="P4313" i="1"/>
  <c r="P4312" i="1"/>
  <c r="P4311" i="1"/>
  <c r="P4310" i="1"/>
  <c r="P4309" i="1"/>
  <c r="P4308" i="1"/>
  <c r="P4307" i="1"/>
  <c r="P4306" i="1"/>
  <c r="P4305" i="1"/>
  <c r="P4304" i="1"/>
  <c r="P4303" i="1"/>
  <c r="P4302" i="1"/>
  <c r="P4301" i="1"/>
  <c r="P4300" i="1"/>
  <c r="P4299" i="1"/>
  <c r="P4298" i="1"/>
  <c r="P4297" i="1"/>
  <c r="P4296" i="1"/>
  <c r="P4295" i="1"/>
  <c r="P4294" i="1"/>
  <c r="P4293" i="1"/>
  <c r="P4292" i="1"/>
  <c r="P4291" i="1"/>
  <c r="P4290" i="1"/>
  <c r="P4289" i="1"/>
  <c r="P4288" i="1"/>
  <c r="P4287" i="1"/>
  <c r="P4286" i="1"/>
  <c r="P4285" i="1"/>
  <c r="P4284" i="1"/>
  <c r="P4283" i="1"/>
  <c r="P4282" i="1"/>
  <c r="P4281" i="1"/>
  <c r="P4280" i="1"/>
  <c r="P4279" i="1"/>
  <c r="P4278" i="1"/>
  <c r="P4277" i="1"/>
  <c r="P4276" i="1"/>
  <c r="P4275" i="1"/>
  <c r="P4274" i="1"/>
  <c r="P4273" i="1"/>
  <c r="P4272" i="1"/>
  <c r="P4271" i="1"/>
  <c r="P4270" i="1"/>
  <c r="P4269" i="1"/>
  <c r="P4268" i="1"/>
  <c r="P4267" i="1"/>
  <c r="P4266" i="1"/>
  <c r="P4265" i="1"/>
  <c r="P4264" i="1"/>
  <c r="P4263" i="1"/>
  <c r="P4262" i="1"/>
  <c r="P4261" i="1"/>
  <c r="P4260" i="1"/>
  <c r="P4259" i="1"/>
  <c r="P4258" i="1"/>
  <c r="P4257" i="1"/>
  <c r="P4256" i="1"/>
  <c r="P4255" i="1"/>
  <c r="P4254" i="1"/>
  <c r="P4253" i="1"/>
  <c r="P4252" i="1"/>
  <c r="P4251" i="1"/>
  <c r="P4250" i="1"/>
  <c r="P4249" i="1"/>
  <c r="P4248" i="1"/>
  <c r="P4247" i="1"/>
  <c r="P4246" i="1"/>
  <c r="P4245" i="1"/>
  <c r="P4244" i="1"/>
  <c r="P4243" i="1"/>
  <c r="P4242" i="1"/>
  <c r="P4241" i="1"/>
  <c r="P4240" i="1"/>
  <c r="P4239" i="1"/>
  <c r="P4238" i="1"/>
  <c r="P4237" i="1"/>
  <c r="P4236" i="1"/>
  <c r="P4235" i="1"/>
  <c r="P4234" i="1"/>
  <c r="P4233" i="1"/>
  <c r="P4232" i="1"/>
  <c r="P4231" i="1"/>
  <c r="P4230" i="1"/>
  <c r="P4229" i="1"/>
  <c r="P4228" i="1"/>
  <c r="P4227" i="1"/>
  <c r="P4226" i="1"/>
  <c r="P4225" i="1"/>
  <c r="P4224" i="1"/>
  <c r="P4223" i="1"/>
  <c r="P4222" i="1"/>
  <c r="P4221" i="1"/>
  <c r="P4220" i="1"/>
  <c r="P4219" i="1"/>
  <c r="P4218" i="1"/>
  <c r="P4217" i="1"/>
  <c r="P4216" i="1"/>
  <c r="P4215" i="1"/>
  <c r="P4214" i="1"/>
  <c r="P4213" i="1"/>
  <c r="P4212" i="1"/>
  <c r="P4211" i="1"/>
  <c r="P4210" i="1"/>
  <c r="P4209" i="1"/>
  <c r="P4208" i="1"/>
  <c r="P4207" i="1"/>
  <c r="P4206" i="1"/>
  <c r="P4205" i="1"/>
  <c r="P4204" i="1"/>
  <c r="P4203" i="1"/>
  <c r="P4202" i="1"/>
  <c r="P4201" i="1"/>
  <c r="P4200" i="1"/>
  <c r="P4199" i="1"/>
  <c r="P4198" i="1"/>
  <c r="P4197" i="1"/>
  <c r="P4196" i="1"/>
  <c r="P4195" i="1"/>
  <c r="P4194" i="1"/>
  <c r="P4193" i="1"/>
  <c r="P4192" i="1"/>
  <c r="P4191" i="1"/>
  <c r="P4190" i="1"/>
  <c r="P4189" i="1"/>
  <c r="P4188" i="1"/>
  <c r="P4187" i="1"/>
  <c r="P4186" i="1"/>
  <c r="P4185" i="1"/>
  <c r="P4184" i="1"/>
  <c r="P4183" i="1"/>
  <c r="P4182" i="1"/>
  <c r="P4181" i="1"/>
  <c r="P4180" i="1"/>
  <c r="P4179" i="1"/>
  <c r="P4178" i="1"/>
  <c r="P4177" i="1"/>
  <c r="P4176" i="1"/>
  <c r="P4175" i="1"/>
  <c r="P4174" i="1"/>
  <c r="P4173" i="1"/>
  <c r="P4172" i="1"/>
  <c r="P4171" i="1"/>
  <c r="P4170" i="1"/>
  <c r="P4169" i="1"/>
  <c r="P4168" i="1"/>
  <c r="P4167" i="1"/>
  <c r="P4166" i="1"/>
  <c r="P4165" i="1"/>
  <c r="P4164" i="1"/>
  <c r="P4163" i="1"/>
  <c r="P4162" i="1"/>
  <c r="P4161" i="1"/>
  <c r="P4160" i="1"/>
  <c r="P4159" i="1"/>
  <c r="P4158" i="1"/>
  <c r="P4157" i="1"/>
  <c r="P4156" i="1"/>
  <c r="P4155" i="1"/>
  <c r="P4154" i="1"/>
  <c r="P4153" i="1"/>
  <c r="P4152" i="1"/>
  <c r="P4151" i="1"/>
  <c r="P4150" i="1"/>
  <c r="P4149" i="1"/>
  <c r="P4148" i="1"/>
  <c r="P4147" i="1"/>
  <c r="P4146" i="1"/>
  <c r="P4145" i="1"/>
  <c r="P4144" i="1"/>
  <c r="P4143" i="1"/>
  <c r="P4142" i="1"/>
  <c r="P4141" i="1"/>
  <c r="P4140" i="1"/>
  <c r="P4139" i="1"/>
  <c r="P4138" i="1"/>
  <c r="P4137" i="1"/>
  <c r="P4136" i="1"/>
  <c r="P4135" i="1"/>
  <c r="P4134" i="1"/>
  <c r="P4133" i="1"/>
  <c r="P4132" i="1"/>
  <c r="P4131" i="1"/>
  <c r="P4130" i="1"/>
  <c r="P4129" i="1"/>
  <c r="P4128" i="1"/>
  <c r="P4127" i="1"/>
  <c r="P4126" i="1"/>
  <c r="P4125" i="1"/>
  <c r="P4124" i="1"/>
  <c r="P4123" i="1"/>
  <c r="P4122" i="1"/>
  <c r="P4121" i="1"/>
  <c r="P4120" i="1"/>
  <c r="P4119" i="1"/>
  <c r="P4118" i="1"/>
  <c r="P4117" i="1"/>
  <c r="P4116" i="1"/>
  <c r="P4115" i="1"/>
  <c r="P4114" i="1"/>
  <c r="P4113" i="1"/>
  <c r="P4112" i="1"/>
  <c r="P4111" i="1"/>
  <c r="P4110" i="1"/>
  <c r="P4109" i="1"/>
  <c r="P4108" i="1"/>
  <c r="P4107" i="1"/>
  <c r="P4106" i="1"/>
  <c r="P4105" i="1"/>
  <c r="P4104" i="1"/>
  <c r="P4103" i="1"/>
  <c r="P4102" i="1"/>
  <c r="P4101" i="1"/>
  <c r="P4100" i="1"/>
  <c r="P4099" i="1"/>
  <c r="P4098" i="1"/>
  <c r="P4097" i="1"/>
  <c r="P4096" i="1"/>
  <c r="P4095" i="1"/>
  <c r="P4094" i="1"/>
  <c r="P4093" i="1"/>
  <c r="P4092" i="1"/>
  <c r="P4091" i="1"/>
  <c r="P4090" i="1"/>
  <c r="P4089" i="1"/>
  <c r="P4088" i="1"/>
  <c r="P4087" i="1"/>
  <c r="P4086" i="1"/>
  <c r="P4085" i="1"/>
  <c r="P4084" i="1"/>
  <c r="P4083" i="1"/>
  <c r="P4082" i="1"/>
  <c r="P4081" i="1"/>
  <c r="P4080" i="1"/>
  <c r="P4079" i="1"/>
  <c r="P4078" i="1"/>
  <c r="P4077" i="1"/>
  <c r="P4076" i="1"/>
  <c r="P4075" i="1"/>
  <c r="P4074" i="1"/>
  <c r="P4073" i="1"/>
  <c r="P4072" i="1"/>
  <c r="P4071" i="1"/>
  <c r="P4070" i="1"/>
  <c r="P4069" i="1"/>
  <c r="P4068" i="1"/>
  <c r="P4067" i="1"/>
  <c r="P4066" i="1"/>
  <c r="P4065" i="1"/>
  <c r="P4064" i="1"/>
  <c r="P4063" i="1"/>
  <c r="P4062" i="1"/>
  <c r="P4061" i="1"/>
  <c r="P4060" i="1"/>
  <c r="P4059" i="1"/>
  <c r="P4058" i="1"/>
  <c r="P4057" i="1"/>
  <c r="P4056" i="1"/>
  <c r="P4055" i="1"/>
  <c r="P4054" i="1"/>
  <c r="P4053" i="1"/>
  <c r="P4052" i="1"/>
  <c r="P4051" i="1"/>
  <c r="P4050" i="1"/>
  <c r="P4049" i="1"/>
  <c r="P4048" i="1"/>
  <c r="P4047" i="1"/>
  <c r="P4046" i="1"/>
  <c r="P4045" i="1"/>
  <c r="P4044" i="1"/>
  <c r="P4043" i="1"/>
  <c r="P4042" i="1"/>
  <c r="P4041" i="1"/>
  <c r="P4040" i="1"/>
  <c r="P4039" i="1"/>
  <c r="P4038" i="1"/>
  <c r="P4037" i="1"/>
  <c r="P4036" i="1"/>
  <c r="P4035" i="1"/>
  <c r="P4034" i="1"/>
  <c r="P4033" i="1"/>
  <c r="P4032" i="1"/>
  <c r="P4031" i="1"/>
  <c r="P4030" i="1"/>
  <c r="P4029" i="1"/>
  <c r="P4028" i="1"/>
  <c r="P4027" i="1"/>
  <c r="P4026" i="1"/>
  <c r="P4025" i="1"/>
  <c r="P4024" i="1"/>
  <c r="P4023" i="1"/>
  <c r="P4022" i="1"/>
  <c r="P4021" i="1"/>
  <c r="P4020" i="1"/>
  <c r="P4019" i="1"/>
  <c r="P4018" i="1"/>
  <c r="P4017" i="1"/>
  <c r="P4016" i="1"/>
  <c r="P4015" i="1"/>
  <c r="P4014" i="1"/>
  <c r="P4013" i="1"/>
  <c r="P4012" i="1"/>
  <c r="P4011" i="1"/>
  <c r="P4010" i="1"/>
  <c r="P4009" i="1"/>
  <c r="P4008" i="1"/>
  <c r="P4007" i="1"/>
  <c r="P4006" i="1"/>
  <c r="P4005" i="1"/>
  <c r="P4004" i="1"/>
  <c r="P4003" i="1"/>
  <c r="P4002" i="1"/>
  <c r="P4001" i="1"/>
  <c r="P4000" i="1"/>
  <c r="P3999" i="1"/>
  <c r="P3998" i="1"/>
  <c r="P3997" i="1"/>
  <c r="P3996" i="1"/>
  <c r="P3995" i="1"/>
  <c r="P3994" i="1"/>
  <c r="P3993" i="1"/>
  <c r="P3992" i="1"/>
  <c r="P3991" i="1"/>
  <c r="P3990" i="1"/>
  <c r="P3989" i="1"/>
  <c r="P3988" i="1"/>
  <c r="P3987" i="1"/>
  <c r="P3986" i="1"/>
  <c r="P3985" i="1"/>
  <c r="P3984" i="1"/>
  <c r="P3983" i="1"/>
  <c r="P3982" i="1"/>
  <c r="P3981" i="1"/>
  <c r="P3980" i="1"/>
  <c r="P3979" i="1"/>
  <c r="P3978" i="1"/>
  <c r="P3977" i="1"/>
  <c r="P3976" i="1"/>
  <c r="P3975" i="1"/>
  <c r="P3974" i="1"/>
  <c r="P3973" i="1"/>
  <c r="P3972" i="1"/>
  <c r="P3971" i="1"/>
  <c r="P3970" i="1"/>
  <c r="P3969" i="1"/>
  <c r="P3968" i="1"/>
  <c r="P3967" i="1"/>
  <c r="P3966" i="1"/>
  <c r="P3965" i="1"/>
  <c r="P3964" i="1"/>
  <c r="P3963" i="1"/>
  <c r="P3962" i="1"/>
  <c r="P3961" i="1"/>
  <c r="P3960" i="1"/>
  <c r="P3959" i="1"/>
  <c r="P3958" i="1"/>
  <c r="P3957" i="1"/>
  <c r="P3956" i="1"/>
  <c r="P3955" i="1"/>
  <c r="P3954" i="1"/>
  <c r="P3953" i="1"/>
  <c r="P3952" i="1"/>
  <c r="P3951" i="1"/>
  <c r="P3950" i="1"/>
  <c r="P3949" i="1"/>
  <c r="P3948" i="1"/>
  <c r="P3947" i="1"/>
  <c r="P3946" i="1"/>
  <c r="P3945" i="1"/>
  <c r="P3944" i="1"/>
  <c r="P3943" i="1"/>
  <c r="P3942" i="1"/>
  <c r="P3941" i="1"/>
  <c r="P3940" i="1"/>
  <c r="P3939" i="1"/>
  <c r="P3938" i="1"/>
  <c r="P3937" i="1"/>
  <c r="P3936" i="1"/>
  <c r="P3935" i="1"/>
  <c r="P3934" i="1"/>
  <c r="P3933" i="1"/>
  <c r="P3932" i="1"/>
  <c r="P3931" i="1"/>
  <c r="P3930" i="1"/>
  <c r="P3929" i="1"/>
  <c r="P3928" i="1"/>
  <c r="P3927" i="1"/>
  <c r="P3926" i="1"/>
  <c r="P3925" i="1"/>
  <c r="P3924" i="1"/>
  <c r="P3923" i="1"/>
  <c r="P3922" i="1"/>
  <c r="P3921" i="1"/>
  <c r="P3920" i="1"/>
  <c r="P3919" i="1"/>
  <c r="P3918" i="1"/>
  <c r="P3917" i="1"/>
  <c r="P3916" i="1"/>
  <c r="P3915" i="1"/>
  <c r="P3914" i="1"/>
  <c r="P3913" i="1"/>
  <c r="P3912" i="1"/>
  <c r="P3911" i="1"/>
  <c r="P3910" i="1"/>
  <c r="P3909" i="1"/>
  <c r="P3908" i="1"/>
  <c r="P3907" i="1"/>
  <c r="P3906" i="1"/>
  <c r="P3905" i="1"/>
  <c r="P3904" i="1"/>
  <c r="P3903" i="1"/>
  <c r="P3902" i="1"/>
  <c r="P3901" i="1"/>
  <c r="P3900" i="1"/>
  <c r="P3899" i="1"/>
  <c r="P3898" i="1"/>
  <c r="P3897" i="1"/>
  <c r="P3896" i="1"/>
  <c r="P3895" i="1"/>
  <c r="P3894" i="1"/>
  <c r="P3893" i="1"/>
  <c r="P3892" i="1"/>
  <c r="P3891" i="1"/>
  <c r="P3890" i="1"/>
  <c r="P3889" i="1"/>
  <c r="P3888" i="1"/>
  <c r="P3887" i="1"/>
  <c r="P3886" i="1"/>
  <c r="P3885" i="1"/>
  <c r="P3884" i="1"/>
  <c r="P3883" i="1"/>
  <c r="P3882" i="1"/>
  <c r="P3881" i="1"/>
  <c r="P3880" i="1"/>
  <c r="P3879" i="1"/>
  <c r="P3878" i="1"/>
  <c r="P3877" i="1"/>
  <c r="P3876" i="1"/>
  <c r="P3875" i="1"/>
  <c r="P3874" i="1"/>
  <c r="P3873" i="1"/>
  <c r="P3872" i="1"/>
  <c r="P3871" i="1"/>
  <c r="P3870" i="1"/>
  <c r="P3869" i="1"/>
  <c r="P3868" i="1"/>
  <c r="P3867" i="1"/>
  <c r="P3866" i="1"/>
  <c r="P3865" i="1"/>
  <c r="P3864" i="1"/>
  <c r="P3863" i="1"/>
  <c r="P3862" i="1"/>
  <c r="P3861" i="1"/>
  <c r="P3860" i="1"/>
  <c r="P3859" i="1"/>
  <c r="P3858" i="1"/>
  <c r="P3857" i="1"/>
  <c r="P3856" i="1"/>
  <c r="P3855" i="1"/>
  <c r="P3854" i="1"/>
  <c r="P3853" i="1"/>
  <c r="P3852" i="1"/>
  <c r="P3851" i="1"/>
  <c r="P3850" i="1"/>
  <c r="P3849" i="1"/>
  <c r="P3848" i="1"/>
  <c r="P3847" i="1"/>
  <c r="P3846" i="1"/>
  <c r="P3845" i="1"/>
  <c r="P3844" i="1"/>
  <c r="P3843" i="1"/>
  <c r="P3842" i="1"/>
  <c r="P3841" i="1"/>
  <c r="P3840" i="1"/>
  <c r="P3839" i="1"/>
  <c r="P3838" i="1"/>
  <c r="P3837" i="1"/>
  <c r="P3836" i="1"/>
  <c r="P3835" i="1"/>
  <c r="P3834" i="1"/>
  <c r="P3833" i="1"/>
  <c r="P3832" i="1"/>
  <c r="P3831" i="1"/>
  <c r="P3830" i="1"/>
  <c r="P3829" i="1"/>
  <c r="P3828" i="1"/>
  <c r="P3827" i="1"/>
  <c r="P3826" i="1"/>
  <c r="P3825" i="1"/>
  <c r="P3824" i="1"/>
  <c r="P3823" i="1"/>
  <c r="P3822" i="1"/>
  <c r="P3821" i="1"/>
  <c r="P3820" i="1"/>
  <c r="P3819" i="1"/>
  <c r="P3818" i="1"/>
  <c r="P3817" i="1"/>
  <c r="P3816" i="1"/>
  <c r="P3815" i="1"/>
  <c r="P3814" i="1"/>
  <c r="P3813" i="1"/>
  <c r="P3812" i="1"/>
  <c r="P3811" i="1"/>
  <c r="P3810" i="1"/>
  <c r="P3809" i="1"/>
  <c r="P3808" i="1"/>
  <c r="P3807" i="1"/>
  <c r="P3806" i="1"/>
  <c r="P3805" i="1"/>
  <c r="P3804" i="1"/>
  <c r="P3803" i="1"/>
  <c r="P3802" i="1"/>
  <c r="P3801" i="1"/>
  <c r="P3800" i="1"/>
  <c r="P3799" i="1"/>
  <c r="P3798" i="1"/>
  <c r="P3797" i="1"/>
  <c r="P3796" i="1"/>
  <c r="P3795" i="1"/>
  <c r="P3794" i="1"/>
  <c r="P3793" i="1"/>
  <c r="P3792" i="1"/>
  <c r="P3791" i="1"/>
  <c r="P3790" i="1"/>
  <c r="P3789" i="1"/>
  <c r="P3788" i="1"/>
  <c r="P3787" i="1"/>
  <c r="P3786" i="1"/>
  <c r="P3785" i="1"/>
  <c r="P3784" i="1"/>
  <c r="P3783" i="1"/>
  <c r="P3782" i="1"/>
  <c r="P3781" i="1"/>
  <c r="P3780" i="1"/>
  <c r="P3779" i="1"/>
  <c r="P3778" i="1"/>
  <c r="P3777" i="1"/>
  <c r="P3776" i="1"/>
  <c r="P3775" i="1"/>
  <c r="P3774" i="1"/>
  <c r="P3773" i="1"/>
  <c r="P3772" i="1"/>
  <c r="P3771" i="1"/>
  <c r="P3770" i="1"/>
  <c r="P3769" i="1"/>
  <c r="P3768" i="1"/>
  <c r="P3767" i="1"/>
  <c r="P3766" i="1"/>
  <c r="P3765" i="1"/>
  <c r="P3764" i="1"/>
  <c r="P3763" i="1"/>
  <c r="P3762" i="1"/>
  <c r="P3761" i="1"/>
  <c r="P3760" i="1"/>
  <c r="P3759" i="1"/>
  <c r="P3758" i="1"/>
  <c r="P3757" i="1"/>
  <c r="P3756" i="1"/>
  <c r="P3755" i="1"/>
  <c r="P3754" i="1"/>
  <c r="P3753" i="1"/>
  <c r="P3752" i="1"/>
  <c r="P3751" i="1"/>
  <c r="P3750" i="1"/>
  <c r="P3749" i="1"/>
  <c r="P3748" i="1"/>
  <c r="P3747" i="1"/>
  <c r="P3746" i="1"/>
  <c r="P3745" i="1"/>
  <c r="P3744" i="1"/>
  <c r="P3743" i="1"/>
  <c r="P3742" i="1"/>
  <c r="P3741" i="1"/>
  <c r="P3740" i="1"/>
  <c r="P3739" i="1"/>
  <c r="P3738" i="1"/>
  <c r="P3737" i="1"/>
  <c r="P3736" i="1"/>
  <c r="P3735" i="1"/>
  <c r="P3734" i="1"/>
  <c r="P3733" i="1"/>
  <c r="P3732" i="1"/>
  <c r="P3731" i="1"/>
  <c r="P3730" i="1"/>
  <c r="P3729" i="1"/>
  <c r="P3728" i="1"/>
  <c r="P3727" i="1"/>
  <c r="P3726" i="1"/>
  <c r="P3725" i="1"/>
  <c r="P3724" i="1"/>
  <c r="P3723" i="1"/>
  <c r="P3722" i="1"/>
  <c r="P3721" i="1"/>
  <c r="P3720" i="1"/>
  <c r="P3719" i="1"/>
  <c r="P3718" i="1"/>
  <c r="P3717" i="1"/>
  <c r="P3716" i="1"/>
  <c r="P3715" i="1"/>
  <c r="P3714" i="1"/>
  <c r="P3713" i="1"/>
  <c r="P3712" i="1"/>
  <c r="P3711" i="1"/>
  <c r="P3710" i="1"/>
  <c r="P3709" i="1"/>
  <c r="P3708" i="1"/>
  <c r="P3707" i="1"/>
  <c r="P3706" i="1"/>
  <c r="P3705" i="1"/>
  <c r="P3704" i="1"/>
  <c r="P3703" i="1"/>
  <c r="P3702" i="1"/>
  <c r="P3701" i="1"/>
  <c r="P3700" i="1"/>
  <c r="P3699" i="1"/>
  <c r="P3698" i="1"/>
  <c r="P3697" i="1"/>
  <c r="P3696" i="1"/>
  <c r="P3695" i="1"/>
  <c r="P3694" i="1"/>
  <c r="P3693" i="1"/>
  <c r="P3692" i="1"/>
  <c r="P3691" i="1"/>
  <c r="P3690" i="1"/>
  <c r="P3689" i="1"/>
  <c r="P3688" i="1"/>
  <c r="P3687" i="1"/>
  <c r="P3686" i="1"/>
  <c r="P3685" i="1"/>
  <c r="P3684" i="1"/>
  <c r="P3683" i="1"/>
  <c r="P3682" i="1"/>
  <c r="P3681" i="1"/>
  <c r="P3680" i="1"/>
  <c r="P3679" i="1"/>
  <c r="P3678" i="1"/>
  <c r="P3677" i="1"/>
  <c r="P3676" i="1"/>
  <c r="P3675" i="1"/>
  <c r="P3674" i="1"/>
  <c r="P3673" i="1"/>
  <c r="P3672" i="1"/>
  <c r="P3671" i="1"/>
  <c r="P3670" i="1"/>
  <c r="P3669" i="1"/>
  <c r="P3668" i="1"/>
  <c r="P3667" i="1"/>
  <c r="P3666" i="1"/>
  <c r="P3665" i="1"/>
  <c r="P3664" i="1"/>
  <c r="P3663" i="1"/>
  <c r="P3662" i="1"/>
  <c r="P3661" i="1"/>
  <c r="P3660" i="1"/>
  <c r="P3659" i="1"/>
  <c r="P3658" i="1"/>
  <c r="P3657" i="1"/>
  <c r="P3656" i="1"/>
  <c r="P3655" i="1"/>
  <c r="P3654" i="1"/>
  <c r="P3653" i="1"/>
  <c r="P3652" i="1"/>
  <c r="P3651" i="1"/>
  <c r="P3650" i="1"/>
  <c r="P3649" i="1"/>
  <c r="P3648" i="1"/>
  <c r="P3647" i="1"/>
  <c r="P3646" i="1"/>
  <c r="P3645" i="1"/>
  <c r="P3644" i="1"/>
  <c r="P3643" i="1"/>
  <c r="P3642" i="1"/>
  <c r="P3641" i="1"/>
  <c r="P3640" i="1"/>
  <c r="P3639" i="1"/>
  <c r="P3638" i="1"/>
  <c r="P3637" i="1"/>
  <c r="P3636" i="1"/>
  <c r="P3635" i="1"/>
  <c r="P3634" i="1"/>
  <c r="P3633" i="1"/>
  <c r="P3632" i="1"/>
  <c r="P3631" i="1"/>
  <c r="P3630" i="1"/>
  <c r="P3629" i="1"/>
  <c r="P3628" i="1"/>
  <c r="P3627" i="1"/>
  <c r="P3626" i="1"/>
  <c r="P3625" i="1"/>
  <c r="P3624" i="1"/>
  <c r="P3623" i="1"/>
  <c r="P3622" i="1"/>
  <c r="P3621" i="1"/>
  <c r="P3620" i="1"/>
  <c r="P3619" i="1"/>
  <c r="P3618" i="1"/>
  <c r="P3617" i="1"/>
  <c r="P3616" i="1"/>
  <c r="P3615" i="1"/>
  <c r="P3614" i="1"/>
  <c r="P3613" i="1"/>
  <c r="P3612" i="1"/>
  <c r="P3611" i="1"/>
  <c r="P3610" i="1"/>
  <c r="P3609" i="1"/>
  <c r="P3608" i="1"/>
  <c r="P3607" i="1"/>
  <c r="P3606" i="1"/>
  <c r="P3605" i="1"/>
  <c r="P3604" i="1"/>
  <c r="P3603" i="1"/>
  <c r="P3602" i="1"/>
  <c r="P3601" i="1"/>
  <c r="P3600" i="1"/>
  <c r="P3599" i="1"/>
  <c r="P3598" i="1"/>
  <c r="P3597" i="1"/>
  <c r="P3596" i="1"/>
  <c r="P3595" i="1"/>
  <c r="P3594" i="1"/>
  <c r="P3593" i="1"/>
  <c r="P3592" i="1"/>
  <c r="P3591" i="1"/>
  <c r="P3590" i="1"/>
  <c r="P3589" i="1"/>
  <c r="P3588" i="1"/>
  <c r="P3587" i="1"/>
  <c r="P3586" i="1"/>
  <c r="P3585" i="1"/>
  <c r="P3584" i="1"/>
  <c r="P3583" i="1"/>
  <c r="P3582" i="1"/>
  <c r="P3581" i="1"/>
  <c r="P3580" i="1"/>
  <c r="P3579" i="1"/>
  <c r="P3578" i="1"/>
  <c r="P3577" i="1"/>
  <c r="P3576" i="1"/>
  <c r="P3575" i="1"/>
  <c r="P3574" i="1"/>
  <c r="P3573" i="1"/>
  <c r="P3572" i="1"/>
  <c r="P3571" i="1"/>
  <c r="P3570" i="1"/>
  <c r="P3569" i="1"/>
  <c r="P3568" i="1"/>
  <c r="P3567" i="1"/>
  <c r="P3566" i="1"/>
  <c r="P3565" i="1"/>
  <c r="P3564" i="1"/>
  <c r="P3563" i="1"/>
  <c r="P3562" i="1"/>
  <c r="P3561" i="1"/>
  <c r="P3560" i="1"/>
  <c r="P3559" i="1"/>
  <c r="P3558" i="1"/>
  <c r="P3557" i="1"/>
  <c r="P3556" i="1"/>
  <c r="P3555" i="1"/>
  <c r="P3554" i="1"/>
  <c r="P3553" i="1"/>
  <c r="P3552" i="1"/>
  <c r="P3551" i="1"/>
  <c r="P3550" i="1"/>
  <c r="P3549" i="1"/>
  <c r="P3548" i="1"/>
  <c r="P3547" i="1"/>
  <c r="P3546" i="1"/>
  <c r="P3545" i="1"/>
  <c r="P3544" i="1"/>
  <c r="P3543" i="1"/>
  <c r="P3542" i="1"/>
  <c r="P3541" i="1"/>
  <c r="P3540" i="1"/>
  <c r="P3539" i="1"/>
  <c r="P3538" i="1"/>
  <c r="P3537" i="1"/>
  <c r="P3536" i="1"/>
  <c r="P3535" i="1"/>
  <c r="P3534" i="1"/>
  <c r="P3533" i="1"/>
  <c r="P3532" i="1"/>
  <c r="P3531" i="1"/>
  <c r="P3530" i="1"/>
  <c r="P3529" i="1"/>
  <c r="P3528" i="1"/>
  <c r="P3527" i="1"/>
  <c r="P3526" i="1"/>
  <c r="P3525" i="1"/>
  <c r="P3524" i="1"/>
  <c r="P3523" i="1"/>
  <c r="P3522" i="1"/>
  <c r="P3521" i="1"/>
  <c r="P3520" i="1"/>
  <c r="P3519" i="1"/>
  <c r="P3518" i="1"/>
  <c r="P3517" i="1"/>
  <c r="P3516" i="1"/>
  <c r="P3515" i="1"/>
  <c r="P3514" i="1"/>
  <c r="P3513" i="1"/>
  <c r="P3512" i="1"/>
  <c r="P3511" i="1"/>
  <c r="P3510" i="1"/>
  <c r="P3509" i="1"/>
  <c r="P3508" i="1"/>
  <c r="P3507" i="1"/>
  <c r="P3506" i="1"/>
  <c r="P3505" i="1"/>
  <c r="P3504" i="1"/>
  <c r="P3503" i="1"/>
  <c r="P3502" i="1"/>
  <c r="P3501" i="1"/>
  <c r="P3500" i="1"/>
  <c r="P3499" i="1"/>
  <c r="P3498" i="1"/>
  <c r="P3497" i="1"/>
  <c r="P3496" i="1"/>
  <c r="P3495" i="1"/>
  <c r="P3494" i="1"/>
  <c r="P3493" i="1"/>
  <c r="P3492" i="1"/>
  <c r="P3491" i="1"/>
  <c r="P3490" i="1"/>
  <c r="P3489" i="1"/>
  <c r="P3488" i="1"/>
  <c r="P3487" i="1"/>
  <c r="P3486" i="1"/>
  <c r="P3485" i="1"/>
  <c r="P3484" i="1"/>
  <c r="P3483" i="1"/>
  <c r="P3482" i="1"/>
  <c r="P3481" i="1"/>
  <c r="P3480" i="1"/>
  <c r="P3479" i="1"/>
  <c r="P3478" i="1"/>
  <c r="P3477" i="1"/>
  <c r="P3476" i="1"/>
  <c r="P3475" i="1"/>
  <c r="P3474" i="1"/>
  <c r="P3473" i="1"/>
  <c r="P3472" i="1"/>
  <c r="P3471" i="1"/>
  <c r="P3470" i="1"/>
  <c r="P3469" i="1"/>
  <c r="P3468" i="1"/>
  <c r="P3467" i="1"/>
  <c r="P3466" i="1"/>
  <c r="P3465" i="1"/>
  <c r="P3464" i="1"/>
  <c r="P3463" i="1"/>
  <c r="P3462" i="1"/>
  <c r="P3461" i="1"/>
  <c r="P3460" i="1"/>
  <c r="P3459" i="1"/>
  <c r="P3458" i="1"/>
  <c r="P3457" i="1"/>
  <c r="P3456" i="1"/>
  <c r="P3455" i="1"/>
  <c r="P3454" i="1"/>
  <c r="P3453" i="1"/>
  <c r="P3452" i="1"/>
  <c r="P3451" i="1"/>
  <c r="P3450" i="1"/>
  <c r="P3449" i="1"/>
  <c r="P3448" i="1"/>
  <c r="P3447" i="1"/>
  <c r="P3446" i="1"/>
  <c r="P3445" i="1"/>
  <c r="P3444" i="1"/>
  <c r="P3443" i="1"/>
  <c r="P3442" i="1"/>
  <c r="P3441" i="1"/>
  <c r="P3440" i="1"/>
  <c r="P3439" i="1"/>
  <c r="P3438" i="1"/>
  <c r="P3437" i="1"/>
  <c r="P3436" i="1"/>
  <c r="P3435" i="1"/>
  <c r="P3434" i="1"/>
  <c r="P3433" i="1"/>
  <c r="P3432" i="1"/>
  <c r="P3431" i="1"/>
  <c r="P3430" i="1"/>
  <c r="P3429" i="1"/>
  <c r="P3428" i="1"/>
  <c r="P3427" i="1"/>
  <c r="P3426" i="1"/>
  <c r="P3425" i="1"/>
  <c r="P3424" i="1"/>
  <c r="P3423" i="1"/>
  <c r="P3422" i="1"/>
  <c r="P3421" i="1"/>
  <c r="P3420" i="1"/>
  <c r="P3419" i="1"/>
  <c r="P3418" i="1"/>
  <c r="P3417" i="1"/>
  <c r="P3416" i="1"/>
  <c r="P3415" i="1"/>
  <c r="P3414" i="1"/>
  <c r="P3413" i="1"/>
  <c r="P3412" i="1"/>
  <c r="P3411" i="1"/>
  <c r="P3410" i="1"/>
  <c r="P3409" i="1"/>
  <c r="P3408" i="1"/>
  <c r="P3407" i="1"/>
  <c r="P3406" i="1"/>
  <c r="P3405" i="1"/>
  <c r="P3404" i="1"/>
  <c r="P3403" i="1"/>
  <c r="P3402" i="1"/>
  <c r="P3401" i="1"/>
  <c r="P3400" i="1"/>
  <c r="P3399" i="1"/>
  <c r="P3398" i="1"/>
  <c r="P3397" i="1"/>
  <c r="P3396" i="1"/>
  <c r="P3395" i="1"/>
  <c r="P3394" i="1"/>
  <c r="P3393" i="1"/>
  <c r="P3392" i="1"/>
  <c r="P3391" i="1"/>
  <c r="P3390" i="1"/>
  <c r="P3389" i="1"/>
  <c r="P3388" i="1"/>
  <c r="P3387" i="1"/>
  <c r="P3386" i="1"/>
  <c r="P3385" i="1"/>
  <c r="P3384" i="1"/>
  <c r="P3383" i="1"/>
  <c r="P3382" i="1"/>
  <c r="P3381" i="1"/>
  <c r="P3380" i="1"/>
  <c r="P3379" i="1"/>
  <c r="P3378" i="1"/>
  <c r="P3377" i="1"/>
  <c r="P3376" i="1"/>
  <c r="P3375" i="1"/>
  <c r="P3374" i="1"/>
  <c r="P3373" i="1"/>
  <c r="P3372" i="1"/>
  <c r="P3371" i="1"/>
  <c r="P3370" i="1"/>
  <c r="P3369" i="1"/>
  <c r="P3368" i="1"/>
  <c r="P3367" i="1"/>
  <c r="P3366" i="1"/>
  <c r="P3365" i="1"/>
  <c r="P3364" i="1"/>
  <c r="P3363" i="1"/>
  <c r="P3362" i="1"/>
  <c r="P3361" i="1"/>
  <c r="P3360" i="1"/>
  <c r="P3359" i="1"/>
  <c r="P3358" i="1"/>
  <c r="P3357" i="1"/>
  <c r="P3356" i="1"/>
  <c r="P3355" i="1"/>
  <c r="P3354" i="1"/>
  <c r="P3353" i="1"/>
  <c r="P3352" i="1"/>
  <c r="P3351" i="1"/>
  <c r="P3350" i="1"/>
  <c r="P3349" i="1"/>
  <c r="P3348" i="1"/>
  <c r="P3347" i="1"/>
  <c r="P3346" i="1"/>
  <c r="P3345" i="1"/>
  <c r="P3344" i="1"/>
  <c r="P3343" i="1"/>
  <c r="P3342" i="1"/>
  <c r="P3341" i="1"/>
  <c r="P3340" i="1"/>
  <c r="P3339" i="1"/>
  <c r="P3338" i="1"/>
  <c r="P3337" i="1"/>
  <c r="P3336" i="1"/>
  <c r="P3335" i="1"/>
  <c r="P3334" i="1"/>
  <c r="P3333" i="1"/>
  <c r="P3332" i="1"/>
  <c r="P3331" i="1"/>
  <c r="P3330" i="1"/>
  <c r="P3329" i="1"/>
  <c r="P3328" i="1"/>
  <c r="P3327" i="1"/>
  <c r="P3326" i="1"/>
  <c r="P3325" i="1"/>
  <c r="P3324" i="1"/>
  <c r="P3323" i="1"/>
  <c r="P3322" i="1"/>
  <c r="P3321" i="1"/>
  <c r="P3320" i="1"/>
  <c r="P3319" i="1"/>
  <c r="P3318" i="1"/>
  <c r="P3317" i="1"/>
  <c r="P3316" i="1"/>
  <c r="P3315" i="1"/>
  <c r="P3314" i="1"/>
  <c r="P3313" i="1"/>
  <c r="P3312" i="1"/>
  <c r="P3311" i="1"/>
  <c r="P3310" i="1"/>
  <c r="P3309" i="1"/>
  <c r="P3308" i="1"/>
  <c r="P3307" i="1"/>
  <c r="P3306" i="1"/>
  <c r="P3305" i="1"/>
  <c r="P3304" i="1"/>
  <c r="P3303" i="1"/>
  <c r="P3302" i="1"/>
  <c r="P3301" i="1"/>
  <c r="P3300" i="1"/>
  <c r="P3299" i="1"/>
  <c r="P3298" i="1"/>
  <c r="P3297" i="1"/>
  <c r="P3296" i="1"/>
  <c r="P3295" i="1"/>
  <c r="P3294" i="1"/>
  <c r="P3293" i="1"/>
  <c r="P3292" i="1"/>
  <c r="P3291" i="1"/>
  <c r="P3290" i="1"/>
  <c r="P3289" i="1"/>
  <c r="P3288" i="1"/>
  <c r="P3287" i="1"/>
  <c r="P3286" i="1"/>
  <c r="P3285" i="1"/>
  <c r="P3284" i="1"/>
  <c r="P3283" i="1"/>
  <c r="P3282" i="1"/>
  <c r="P3281" i="1"/>
  <c r="P3280" i="1"/>
  <c r="P3279" i="1"/>
  <c r="P3278" i="1"/>
  <c r="P3277" i="1"/>
  <c r="P3276" i="1"/>
  <c r="P3275" i="1"/>
  <c r="P3274" i="1"/>
  <c r="P3273" i="1"/>
  <c r="P3272" i="1"/>
  <c r="P3271" i="1"/>
  <c r="P3270" i="1"/>
  <c r="P3269" i="1"/>
  <c r="P3268" i="1"/>
  <c r="P3267" i="1"/>
  <c r="P3266" i="1"/>
  <c r="P3265" i="1"/>
  <c r="P3264" i="1"/>
  <c r="P3263" i="1"/>
  <c r="P3262" i="1"/>
  <c r="P3261" i="1"/>
  <c r="P3260" i="1"/>
  <c r="P3259" i="1"/>
  <c r="P3258" i="1"/>
  <c r="P3257" i="1"/>
  <c r="P3256" i="1"/>
  <c r="P3255" i="1"/>
  <c r="P3254" i="1"/>
  <c r="P3253" i="1"/>
  <c r="P3252" i="1"/>
  <c r="P3251" i="1"/>
  <c r="P3250" i="1"/>
  <c r="P3249" i="1"/>
  <c r="P3248" i="1"/>
  <c r="P3247" i="1"/>
  <c r="P3246" i="1"/>
  <c r="P3245" i="1"/>
  <c r="P3244" i="1"/>
  <c r="P3243" i="1"/>
  <c r="P3242" i="1"/>
  <c r="P3241" i="1"/>
  <c r="P3240" i="1"/>
  <c r="P3239" i="1"/>
  <c r="P3238" i="1"/>
  <c r="P3237" i="1"/>
  <c r="P3236" i="1"/>
  <c r="P3235" i="1"/>
  <c r="P3234" i="1"/>
  <c r="P3233" i="1"/>
  <c r="P3232" i="1"/>
  <c r="P3231" i="1"/>
  <c r="P3230" i="1"/>
  <c r="P3229" i="1"/>
  <c r="P3228" i="1"/>
  <c r="P3227" i="1"/>
  <c r="P3226" i="1"/>
  <c r="P3225" i="1"/>
  <c r="P3224" i="1"/>
  <c r="P3223" i="1"/>
  <c r="P3222" i="1"/>
  <c r="P3221" i="1"/>
  <c r="P3220" i="1"/>
  <c r="P3219" i="1"/>
  <c r="P3218" i="1"/>
  <c r="P3217" i="1"/>
  <c r="P3216" i="1"/>
  <c r="P3215" i="1"/>
  <c r="P3214" i="1"/>
  <c r="P3213" i="1"/>
  <c r="P3212" i="1"/>
  <c r="P3211" i="1"/>
  <c r="P3210" i="1"/>
  <c r="P3209" i="1"/>
  <c r="P3208" i="1"/>
  <c r="P3207" i="1"/>
  <c r="P3206" i="1"/>
  <c r="P3205" i="1"/>
  <c r="P3204" i="1"/>
  <c r="P3203" i="1"/>
  <c r="P3202" i="1"/>
  <c r="P3201" i="1"/>
  <c r="P3200" i="1"/>
  <c r="P3199" i="1"/>
  <c r="P3198" i="1"/>
  <c r="P3197" i="1"/>
  <c r="P3196" i="1"/>
  <c r="P3195" i="1"/>
  <c r="P3194" i="1"/>
  <c r="P3193" i="1"/>
  <c r="P3192" i="1"/>
  <c r="P3191" i="1"/>
  <c r="P3190" i="1"/>
  <c r="P3189" i="1"/>
  <c r="P3188" i="1"/>
  <c r="P3187" i="1"/>
  <c r="P3186" i="1"/>
  <c r="P3185" i="1"/>
  <c r="P3184" i="1"/>
  <c r="P3183" i="1"/>
  <c r="P3182" i="1"/>
  <c r="P3181" i="1"/>
  <c r="P3180" i="1"/>
  <c r="P3179" i="1"/>
  <c r="P3178" i="1"/>
  <c r="P3177" i="1"/>
  <c r="P3176" i="1"/>
  <c r="P3175" i="1"/>
  <c r="P3174" i="1"/>
  <c r="P3173" i="1"/>
  <c r="P3172" i="1"/>
  <c r="P3171" i="1"/>
  <c r="P3170" i="1"/>
  <c r="P3169" i="1"/>
  <c r="P3168" i="1"/>
  <c r="P3167" i="1"/>
  <c r="P3166" i="1"/>
  <c r="P3165" i="1"/>
  <c r="P3164" i="1"/>
  <c r="P3163" i="1"/>
  <c r="P3162" i="1"/>
  <c r="P3161" i="1"/>
  <c r="P3160" i="1"/>
  <c r="P3159" i="1"/>
  <c r="P3158" i="1"/>
  <c r="P3157" i="1"/>
  <c r="P3156" i="1"/>
  <c r="P3155" i="1"/>
  <c r="P3154" i="1"/>
  <c r="P3153" i="1"/>
  <c r="P3152" i="1"/>
  <c r="P3151" i="1"/>
  <c r="P3150" i="1"/>
  <c r="P3149" i="1"/>
  <c r="P3148" i="1"/>
  <c r="P3147" i="1"/>
  <c r="P3146" i="1"/>
  <c r="P3145" i="1"/>
  <c r="P3144" i="1"/>
  <c r="P3143" i="1"/>
  <c r="P3142" i="1"/>
  <c r="P3141" i="1"/>
  <c r="P3140" i="1"/>
  <c r="P3139" i="1"/>
  <c r="P3138" i="1"/>
  <c r="P3137" i="1"/>
  <c r="P3136" i="1"/>
  <c r="P3135" i="1"/>
  <c r="P3134" i="1"/>
  <c r="P3133" i="1"/>
  <c r="P3132" i="1"/>
  <c r="P3131" i="1"/>
  <c r="P3130" i="1"/>
  <c r="P3129" i="1"/>
  <c r="P3128" i="1"/>
  <c r="P3127" i="1"/>
  <c r="P3126" i="1"/>
  <c r="P3125" i="1"/>
  <c r="P3124" i="1"/>
  <c r="P3123" i="1"/>
  <c r="P3122" i="1"/>
  <c r="P3121" i="1"/>
  <c r="P3120" i="1"/>
  <c r="P3119" i="1"/>
  <c r="P3118" i="1"/>
  <c r="P3117" i="1"/>
  <c r="P3116" i="1"/>
  <c r="P3115" i="1"/>
  <c r="P3114" i="1"/>
  <c r="P3113" i="1"/>
  <c r="P3112" i="1"/>
  <c r="P3111" i="1"/>
  <c r="P3110" i="1"/>
  <c r="P3109" i="1"/>
  <c r="P3108" i="1"/>
  <c r="P3107" i="1"/>
  <c r="P3106" i="1"/>
  <c r="P3105" i="1"/>
  <c r="P3104" i="1"/>
  <c r="P3103" i="1"/>
  <c r="P3102" i="1"/>
  <c r="P3101" i="1"/>
  <c r="P3100" i="1"/>
  <c r="P3099" i="1"/>
  <c r="P3098" i="1"/>
  <c r="P3097" i="1"/>
  <c r="P3096" i="1"/>
  <c r="P3095" i="1"/>
  <c r="P3094" i="1"/>
  <c r="P3093" i="1"/>
  <c r="P3092" i="1"/>
  <c r="P3091" i="1"/>
  <c r="P3090" i="1"/>
  <c r="P3089" i="1"/>
  <c r="P3088" i="1"/>
  <c r="P3087" i="1"/>
  <c r="P3086" i="1"/>
  <c r="P3085" i="1"/>
  <c r="P3084" i="1"/>
  <c r="P3083" i="1"/>
  <c r="P3082" i="1"/>
  <c r="P3081" i="1"/>
  <c r="P3080" i="1"/>
  <c r="P3079" i="1"/>
  <c r="P3078" i="1"/>
  <c r="P3077" i="1"/>
  <c r="P3076" i="1"/>
  <c r="P3075" i="1"/>
  <c r="P3074" i="1"/>
  <c r="P3073" i="1"/>
  <c r="P3072" i="1"/>
  <c r="P3071" i="1"/>
  <c r="P3070" i="1"/>
  <c r="P3069" i="1"/>
  <c r="P3068" i="1"/>
  <c r="P3067" i="1"/>
  <c r="P3066" i="1"/>
  <c r="P3065" i="1"/>
  <c r="P3064" i="1"/>
  <c r="P3063" i="1"/>
  <c r="P3062" i="1"/>
  <c r="P3061" i="1"/>
  <c r="P3060" i="1"/>
  <c r="P3059" i="1"/>
  <c r="P3058" i="1"/>
  <c r="P3057" i="1"/>
  <c r="P3056" i="1"/>
  <c r="P3055" i="1"/>
  <c r="P3054" i="1"/>
  <c r="P3053" i="1"/>
  <c r="P3052" i="1"/>
  <c r="P3051" i="1"/>
  <c r="P3050" i="1"/>
  <c r="P3049" i="1"/>
  <c r="P3048" i="1"/>
  <c r="P3047" i="1"/>
  <c r="P3046" i="1"/>
  <c r="P3045" i="1"/>
  <c r="P3044" i="1"/>
  <c r="P3043" i="1"/>
  <c r="P3042" i="1"/>
  <c r="P3041" i="1"/>
  <c r="P3040" i="1"/>
  <c r="P3039" i="1"/>
  <c r="P3038" i="1"/>
  <c r="P3037" i="1"/>
  <c r="P3036" i="1"/>
  <c r="P3035" i="1"/>
  <c r="P3034" i="1"/>
  <c r="P3033" i="1"/>
  <c r="P3032" i="1"/>
  <c r="P3031" i="1"/>
  <c r="P3030" i="1"/>
  <c r="P3029" i="1"/>
  <c r="P3028" i="1"/>
  <c r="P3027" i="1"/>
  <c r="P3026" i="1"/>
  <c r="P3025" i="1"/>
  <c r="P3024" i="1"/>
  <c r="P3023" i="1"/>
  <c r="P3022" i="1"/>
  <c r="P3021" i="1"/>
  <c r="P3020" i="1"/>
  <c r="P3019" i="1"/>
  <c r="P3018" i="1"/>
  <c r="P3017" i="1"/>
  <c r="P3016" i="1"/>
  <c r="P3015" i="1"/>
  <c r="P3014" i="1"/>
  <c r="P3013" i="1"/>
  <c r="P3012" i="1"/>
  <c r="P3011" i="1"/>
  <c r="P3010" i="1"/>
  <c r="P3009" i="1"/>
  <c r="P3008" i="1"/>
  <c r="P3007" i="1"/>
  <c r="P3006" i="1"/>
  <c r="P3005" i="1"/>
  <c r="P3004" i="1"/>
  <c r="P3003" i="1"/>
  <c r="P3002" i="1"/>
  <c r="P3001" i="1"/>
  <c r="P3000" i="1"/>
  <c r="P2999" i="1"/>
  <c r="P2998" i="1"/>
  <c r="P2997" i="1"/>
  <c r="P2996" i="1"/>
  <c r="P2995" i="1"/>
  <c r="P2994" i="1"/>
  <c r="P2993" i="1"/>
  <c r="P2992" i="1"/>
  <c r="P2991" i="1"/>
  <c r="P2990" i="1"/>
  <c r="P2989" i="1"/>
  <c r="P2988" i="1"/>
  <c r="P2987" i="1"/>
  <c r="P2986" i="1"/>
  <c r="P2985" i="1"/>
  <c r="P2984" i="1"/>
  <c r="P2983" i="1"/>
  <c r="P2982" i="1"/>
  <c r="P2981" i="1"/>
  <c r="P2980" i="1"/>
  <c r="P2979" i="1"/>
  <c r="P2978" i="1"/>
  <c r="P2977" i="1"/>
  <c r="P2976" i="1"/>
  <c r="P2975" i="1"/>
  <c r="P2974" i="1"/>
  <c r="P2973" i="1"/>
  <c r="P2972" i="1"/>
  <c r="P2971" i="1"/>
  <c r="P2970" i="1"/>
  <c r="P2969" i="1"/>
  <c r="P2968" i="1"/>
  <c r="P2967" i="1"/>
  <c r="P2966" i="1"/>
  <c r="P2965" i="1"/>
  <c r="P2964" i="1"/>
  <c r="P2963" i="1"/>
  <c r="P2962" i="1"/>
  <c r="P2961" i="1"/>
  <c r="P2960" i="1"/>
  <c r="P2959" i="1"/>
  <c r="P2958" i="1"/>
  <c r="P2957" i="1"/>
  <c r="P2956" i="1"/>
  <c r="P2955" i="1"/>
  <c r="P2954" i="1"/>
  <c r="P2953" i="1"/>
  <c r="P2952" i="1"/>
  <c r="P2951" i="1"/>
  <c r="P2950" i="1"/>
  <c r="P2949" i="1"/>
  <c r="P2948" i="1"/>
  <c r="P2947" i="1"/>
  <c r="P2946" i="1"/>
  <c r="P2945" i="1"/>
  <c r="P2944" i="1"/>
  <c r="P2943" i="1"/>
  <c r="P2942" i="1"/>
  <c r="P2941" i="1"/>
  <c r="P2940" i="1"/>
  <c r="P2939" i="1"/>
  <c r="P2938" i="1"/>
  <c r="P2937" i="1"/>
  <c r="P2936" i="1"/>
  <c r="P2935" i="1"/>
  <c r="P2934" i="1"/>
  <c r="P2933" i="1"/>
  <c r="P2932" i="1"/>
  <c r="P2931" i="1"/>
  <c r="P2930" i="1"/>
  <c r="P2929" i="1"/>
  <c r="P2928" i="1"/>
  <c r="P2927" i="1"/>
  <c r="P2926" i="1"/>
  <c r="P2925" i="1"/>
  <c r="P2924" i="1"/>
  <c r="P2923" i="1"/>
  <c r="P2922" i="1"/>
  <c r="P2921" i="1"/>
  <c r="P2920" i="1"/>
  <c r="P2919" i="1"/>
  <c r="P2918" i="1"/>
  <c r="P2917" i="1"/>
  <c r="P2916" i="1"/>
  <c r="P2915" i="1"/>
  <c r="P2914" i="1"/>
  <c r="P2913" i="1"/>
  <c r="P2912" i="1"/>
  <c r="P2911" i="1"/>
  <c r="P2910" i="1"/>
  <c r="P2909" i="1"/>
  <c r="P2908" i="1"/>
  <c r="P2907" i="1"/>
  <c r="P2906" i="1"/>
  <c r="P2905" i="1"/>
  <c r="P2904" i="1"/>
  <c r="P2903" i="1"/>
  <c r="P2902" i="1"/>
  <c r="P2901" i="1"/>
  <c r="P2900" i="1"/>
  <c r="P2899" i="1"/>
  <c r="P2898" i="1"/>
  <c r="P2897" i="1"/>
  <c r="P2896" i="1"/>
  <c r="P2895" i="1"/>
  <c r="P2894" i="1"/>
  <c r="P2893" i="1"/>
  <c r="P2892" i="1"/>
  <c r="P2891" i="1"/>
  <c r="P2890" i="1"/>
  <c r="P2889" i="1"/>
  <c r="P2888" i="1"/>
  <c r="P2887" i="1"/>
  <c r="P2886" i="1"/>
  <c r="P2885" i="1"/>
  <c r="P2884" i="1"/>
  <c r="P2883" i="1"/>
  <c r="P2882" i="1"/>
  <c r="P2881" i="1"/>
  <c r="P2880" i="1"/>
  <c r="P2879" i="1"/>
  <c r="P2878" i="1"/>
  <c r="P2877" i="1"/>
  <c r="P2876" i="1"/>
  <c r="P2875" i="1"/>
  <c r="P2874" i="1"/>
  <c r="P2873" i="1"/>
  <c r="P2872" i="1"/>
  <c r="P2871" i="1"/>
  <c r="P2870" i="1"/>
  <c r="P2869" i="1"/>
  <c r="P2868" i="1"/>
  <c r="P2867" i="1"/>
  <c r="P2866" i="1"/>
  <c r="P2865" i="1"/>
  <c r="P2864" i="1"/>
  <c r="P2863" i="1"/>
  <c r="P2862" i="1"/>
  <c r="P2861" i="1"/>
  <c r="P2860" i="1"/>
  <c r="P2859" i="1"/>
  <c r="P2858" i="1"/>
  <c r="P2857" i="1"/>
  <c r="P2856" i="1"/>
  <c r="P2855" i="1"/>
  <c r="P2854" i="1"/>
  <c r="P2853" i="1"/>
  <c r="P2852" i="1"/>
  <c r="P2851" i="1"/>
  <c r="P2850" i="1"/>
  <c r="P2849" i="1"/>
  <c r="P2848" i="1"/>
  <c r="P2847" i="1"/>
  <c r="P2846" i="1"/>
  <c r="P2845" i="1"/>
  <c r="P2844" i="1"/>
  <c r="P2843" i="1"/>
  <c r="P2842" i="1"/>
  <c r="P2841" i="1"/>
  <c r="P2840" i="1"/>
  <c r="P2839" i="1"/>
  <c r="P2838" i="1"/>
  <c r="P2837" i="1"/>
  <c r="P2836" i="1"/>
  <c r="P2835" i="1"/>
  <c r="P2834" i="1"/>
  <c r="P2833" i="1"/>
  <c r="P2832" i="1"/>
  <c r="P2831" i="1"/>
  <c r="P2830" i="1"/>
  <c r="P2829" i="1"/>
  <c r="P2828" i="1"/>
  <c r="P2827" i="1"/>
  <c r="P2826" i="1"/>
  <c r="P2825" i="1"/>
  <c r="P2824" i="1"/>
  <c r="P2823" i="1"/>
  <c r="P2822" i="1"/>
  <c r="P2821" i="1"/>
  <c r="P2820" i="1"/>
  <c r="P2819" i="1"/>
  <c r="P2818" i="1"/>
  <c r="P2817" i="1"/>
  <c r="P2816" i="1"/>
  <c r="P2815" i="1"/>
  <c r="P2814" i="1"/>
  <c r="P2813" i="1"/>
  <c r="P2812" i="1"/>
  <c r="P2811" i="1"/>
  <c r="P2810" i="1"/>
  <c r="P2809" i="1"/>
  <c r="P2808" i="1"/>
  <c r="P2807" i="1"/>
  <c r="P2806" i="1"/>
  <c r="P2805" i="1"/>
  <c r="P2804" i="1"/>
  <c r="P2803" i="1"/>
  <c r="P2802" i="1"/>
  <c r="P2801" i="1"/>
  <c r="P2800" i="1"/>
  <c r="P2799" i="1"/>
  <c r="P2798" i="1"/>
  <c r="P2797" i="1"/>
  <c r="P2796" i="1"/>
  <c r="P2795" i="1"/>
  <c r="P2794" i="1"/>
  <c r="P2793" i="1"/>
  <c r="P2792" i="1"/>
  <c r="P2791" i="1"/>
  <c r="P2790" i="1"/>
  <c r="P2789" i="1"/>
  <c r="P2788" i="1"/>
  <c r="P2787" i="1"/>
  <c r="P2786" i="1"/>
  <c r="P2785" i="1"/>
  <c r="P2784" i="1"/>
  <c r="P2783" i="1"/>
  <c r="P2782" i="1"/>
  <c r="P2781" i="1"/>
  <c r="P2780" i="1"/>
  <c r="P2779" i="1"/>
  <c r="P2778" i="1"/>
  <c r="P2777" i="1"/>
  <c r="P2776" i="1"/>
  <c r="P2775" i="1"/>
  <c r="P2774" i="1"/>
  <c r="P2773" i="1"/>
  <c r="P2772" i="1"/>
  <c r="P2771" i="1"/>
  <c r="P2770" i="1"/>
  <c r="P2769" i="1"/>
  <c r="P2768" i="1"/>
  <c r="P2767" i="1"/>
  <c r="P2766" i="1"/>
  <c r="P2765" i="1"/>
  <c r="P2764" i="1"/>
  <c r="P2763" i="1"/>
  <c r="P2762" i="1"/>
  <c r="P2761" i="1"/>
  <c r="P2760" i="1"/>
  <c r="P2759" i="1"/>
  <c r="P2758" i="1"/>
  <c r="P2757" i="1"/>
  <c r="P2756" i="1"/>
  <c r="P2755" i="1"/>
  <c r="P2754" i="1"/>
  <c r="P2753" i="1"/>
  <c r="P2752" i="1"/>
  <c r="P2751" i="1"/>
  <c r="P2750" i="1"/>
  <c r="P2749" i="1"/>
  <c r="P2748" i="1"/>
  <c r="P2747" i="1"/>
  <c r="P2746" i="1"/>
  <c r="P2745" i="1"/>
  <c r="P2744" i="1"/>
  <c r="P2743" i="1"/>
  <c r="P2742" i="1"/>
  <c r="P2741" i="1"/>
  <c r="P2740" i="1"/>
  <c r="P2739" i="1"/>
  <c r="P2738" i="1"/>
  <c r="P2737" i="1"/>
  <c r="P2736" i="1"/>
  <c r="P2735" i="1"/>
  <c r="P2734" i="1"/>
  <c r="P2733" i="1"/>
  <c r="P2732" i="1"/>
  <c r="P2731" i="1"/>
  <c r="P2730" i="1"/>
  <c r="P2729" i="1"/>
  <c r="P2728" i="1"/>
  <c r="P2727" i="1"/>
  <c r="P2726" i="1"/>
  <c r="P2725" i="1"/>
  <c r="P2724" i="1"/>
  <c r="P2723" i="1"/>
  <c r="P2722" i="1"/>
  <c r="P2721" i="1"/>
  <c r="P2720" i="1"/>
  <c r="P2719" i="1"/>
  <c r="P2718" i="1"/>
  <c r="P2717" i="1"/>
  <c r="P2716" i="1"/>
  <c r="P2715" i="1"/>
  <c r="P2714" i="1"/>
  <c r="P2713" i="1"/>
  <c r="P2712" i="1"/>
  <c r="P2711" i="1"/>
  <c r="P2710" i="1"/>
  <c r="P2709" i="1"/>
  <c r="P2708" i="1"/>
  <c r="P2707" i="1"/>
  <c r="P2706" i="1"/>
  <c r="P2705" i="1"/>
  <c r="P2704" i="1"/>
  <c r="P2703" i="1"/>
  <c r="P2702" i="1"/>
  <c r="P2701" i="1"/>
  <c r="P2700" i="1"/>
  <c r="P2699" i="1"/>
  <c r="P2698" i="1"/>
  <c r="P2697" i="1"/>
  <c r="P2696" i="1"/>
  <c r="P2695" i="1"/>
  <c r="P2694" i="1"/>
  <c r="P2693" i="1"/>
  <c r="P2692" i="1"/>
  <c r="P2691" i="1"/>
  <c r="P2690" i="1"/>
  <c r="P2689" i="1"/>
  <c r="P2688" i="1"/>
  <c r="P2687" i="1"/>
  <c r="P2686" i="1"/>
  <c r="P2685" i="1"/>
  <c r="P2684" i="1"/>
  <c r="P2683" i="1"/>
  <c r="P2682" i="1"/>
  <c r="P2681" i="1"/>
  <c r="P2680" i="1"/>
  <c r="P2679" i="1"/>
  <c r="P2678" i="1"/>
  <c r="P2677" i="1"/>
  <c r="P2676" i="1"/>
  <c r="P2675" i="1"/>
  <c r="P2674" i="1"/>
  <c r="P2673" i="1"/>
  <c r="P2672" i="1"/>
  <c r="P2671" i="1"/>
  <c r="P2670" i="1"/>
  <c r="P2669" i="1"/>
  <c r="P2668" i="1"/>
  <c r="P2667" i="1"/>
  <c r="P2666" i="1"/>
  <c r="P2665" i="1"/>
  <c r="P2664" i="1"/>
  <c r="P2663" i="1"/>
  <c r="P2662" i="1"/>
  <c r="P2661" i="1"/>
  <c r="P2660" i="1"/>
  <c r="P2659" i="1"/>
  <c r="P2658" i="1"/>
  <c r="P2657" i="1"/>
  <c r="P2656" i="1"/>
  <c r="P2655" i="1"/>
  <c r="P2654" i="1"/>
  <c r="P2653" i="1"/>
  <c r="P2652" i="1"/>
  <c r="P2651" i="1"/>
  <c r="P2650" i="1"/>
  <c r="P2649" i="1"/>
  <c r="P2648" i="1"/>
  <c r="P2647" i="1"/>
  <c r="P2646" i="1"/>
  <c r="P2645" i="1"/>
  <c r="P2644" i="1"/>
  <c r="P2643" i="1"/>
  <c r="P2642" i="1"/>
  <c r="P2641" i="1"/>
  <c r="P2640" i="1"/>
  <c r="P2639" i="1"/>
  <c r="P2638" i="1"/>
  <c r="P2637" i="1"/>
  <c r="P2636" i="1"/>
  <c r="P2635" i="1"/>
  <c r="P2634" i="1"/>
  <c r="P2633" i="1"/>
  <c r="P2632" i="1"/>
  <c r="P2631" i="1"/>
  <c r="P2630" i="1"/>
  <c r="P2629" i="1"/>
  <c r="P2628" i="1"/>
  <c r="P2627" i="1"/>
  <c r="P2626" i="1"/>
  <c r="P2625" i="1"/>
  <c r="P2624" i="1"/>
  <c r="P2623" i="1"/>
  <c r="P2622" i="1"/>
  <c r="P2621" i="1"/>
  <c r="P2620" i="1"/>
  <c r="P2619" i="1"/>
  <c r="P2618" i="1"/>
  <c r="P2617" i="1"/>
  <c r="P2616" i="1"/>
  <c r="P2615" i="1"/>
  <c r="P2614" i="1"/>
  <c r="P2613" i="1"/>
  <c r="P2612" i="1"/>
  <c r="P2611" i="1"/>
  <c r="P2610" i="1"/>
  <c r="P2609" i="1"/>
  <c r="P2608" i="1"/>
  <c r="P2607" i="1"/>
  <c r="P2606" i="1"/>
  <c r="P2605" i="1"/>
  <c r="P2604" i="1"/>
  <c r="P2603" i="1"/>
  <c r="P2602" i="1"/>
  <c r="P2601" i="1"/>
  <c r="P2600" i="1"/>
  <c r="P2599" i="1"/>
  <c r="P2598" i="1"/>
  <c r="P2597" i="1"/>
  <c r="P2596" i="1"/>
  <c r="P2595" i="1"/>
  <c r="P2594" i="1"/>
  <c r="P2593" i="1"/>
  <c r="P2592" i="1"/>
  <c r="P2591" i="1"/>
  <c r="P2590" i="1"/>
  <c r="P2589" i="1"/>
  <c r="P2588" i="1"/>
  <c r="P2587" i="1"/>
  <c r="P2586" i="1"/>
  <c r="P2585" i="1"/>
  <c r="P2584" i="1"/>
  <c r="P2583" i="1"/>
  <c r="P2582" i="1"/>
  <c r="P2581" i="1"/>
  <c r="P2580" i="1"/>
  <c r="P2579" i="1"/>
  <c r="P2578" i="1"/>
  <c r="P2577" i="1"/>
  <c r="P2576" i="1"/>
  <c r="P2575" i="1"/>
  <c r="P2574" i="1"/>
  <c r="P2573" i="1"/>
  <c r="P2572" i="1"/>
  <c r="P2571" i="1"/>
  <c r="P2570" i="1"/>
  <c r="P2569" i="1"/>
  <c r="P2568" i="1"/>
  <c r="P2567" i="1"/>
  <c r="P2566" i="1"/>
  <c r="P2565" i="1"/>
  <c r="P2564" i="1"/>
  <c r="P2563" i="1"/>
  <c r="P2562" i="1"/>
  <c r="P2561" i="1"/>
  <c r="P2560" i="1"/>
  <c r="P2559" i="1"/>
  <c r="P2558" i="1"/>
  <c r="P2557" i="1"/>
  <c r="P2556" i="1"/>
  <c r="P2555" i="1"/>
  <c r="P2554" i="1"/>
  <c r="P2553" i="1"/>
  <c r="P2552" i="1"/>
  <c r="P2551" i="1"/>
  <c r="P2550" i="1"/>
  <c r="P2549" i="1"/>
  <c r="P2548" i="1"/>
  <c r="P2547" i="1"/>
  <c r="P2546" i="1"/>
  <c r="P2545" i="1"/>
  <c r="P2544" i="1"/>
  <c r="P2543" i="1"/>
  <c r="P2542" i="1"/>
  <c r="P2541" i="1"/>
  <c r="P2540" i="1"/>
  <c r="P2539" i="1"/>
  <c r="P2538" i="1"/>
  <c r="P2537" i="1"/>
  <c r="P2536" i="1"/>
  <c r="P2535" i="1"/>
  <c r="P2534" i="1"/>
  <c r="P2533" i="1"/>
  <c r="P2532" i="1"/>
  <c r="P2531" i="1"/>
  <c r="P2530" i="1"/>
  <c r="P2529" i="1"/>
  <c r="P2528" i="1"/>
  <c r="P2527" i="1"/>
  <c r="P2526" i="1"/>
  <c r="P2525" i="1"/>
  <c r="P2524" i="1"/>
  <c r="P2523" i="1"/>
  <c r="P2522" i="1"/>
  <c r="P2521" i="1"/>
  <c r="P2520" i="1"/>
  <c r="P2519" i="1"/>
  <c r="P2518" i="1"/>
  <c r="P2517" i="1"/>
  <c r="P2516" i="1"/>
  <c r="P2515" i="1"/>
  <c r="P2514" i="1"/>
  <c r="P2513" i="1"/>
  <c r="P2512" i="1"/>
  <c r="P2511" i="1"/>
  <c r="P2510" i="1"/>
  <c r="P2509" i="1"/>
  <c r="P2508" i="1"/>
  <c r="P2507" i="1"/>
  <c r="P2506" i="1"/>
  <c r="P2505" i="1"/>
  <c r="P2504" i="1"/>
  <c r="P2503" i="1"/>
  <c r="P2502" i="1"/>
  <c r="P2501" i="1"/>
  <c r="P2500" i="1"/>
  <c r="P2499" i="1"/>
  <c r="P2498" i="1"/>
  <c r="P2497" i="1"/>
  <c r="P2496" i="1"/>
  <c r="P2495" i="1"/>
  <c r="P2494" i="1"/>
  <c r="P2493" i="1"/>
  <c r="P2492" i="1"/>
  <c r="P2491" i="1"/>
  <c r="P2490" i="1"/>
  <c r="P2489" i="1"/>
  <c r="P2488" i="1"/>
  <c r="P2487" i="1"/>
  <c r="P2486" i="1"/>
  <c r="P2485" i="1"/>
  <c r="P2484" i="1"/>
  <c r="P2483" i="1"/>
  <c r="P2482" i="1"/>
  <c r="P2481" i="1"/>
  <c r="P2480" i="1"/>
  <c r="P2479" i="1"/>
  <c r="P2478" i="1"/>
  <c r="P2477" i="1"/>
  <c r="P2476" i="1"/>
  <c r="P2475" i="1"/>
  <c r="P2474" i="1"/>
  <c r="P2473" i="1"/>
  <c r="P2472" i="1"/>
  <c r="P2471" i="1"/>
  <c r="P2470" i="1"/>
  <c r="P2469" i="1"/>
  <c r="P2468" i="1"/>
  <c r="P2467" i="1"/>
  <c r="P2466" i="1"/>
  <c r="P2465" i="1"/>
  <c r="P2464" i="1"/>
  <c r="P2463" i="1"/>
  <c r="P2462" i="1"/>
  <c r="P2461" i="1"/>
  <c r="P2460" i="1"/>
  <c r="P2459" i="1"/>
  <c r="P2458" i="1"/>
  <c r="P2457" i="1"/>
  <c r="P2456" i="1"/>
  <c r="P2455" i="1"/>
  <c r="P2454" i="1"/>
  <c r="P2453" i="1"/>
  <c r="P2452" i="1"/>
  <c r="P2451" i="1"/>
  <c r="P2450" i="1"/>
  <c r="P2449" i="1"/>
  <c r="P2448" i="1"/>
  <c r="P2447" i="1"/>
  <c r="P2446" i="1"/>
  <c r="P2445" i="1"/>
  <c r="P2444" i="1"/>
  <c r="P2443" i="1"/>
  <c r="P2442" i="1"/>
  <c r="P2441" i="1"/>
  <c r="P2440" i="1"/>
  <c r="P2439" i="1"/>
  <c r="P2438" i="1"/>
  <c r="P2437" i="1"/>
  <c r="P2436" i="1"/>
  <c r="P2435" i="1"/>
  <c r="P2434" i="1"/>
  <c r="P2433" i="1"/>
  <c r="P2432" i="1"/>
  <c r="P2431" i="1"/>
  <c r="P2430" i="1"/>
  <c r="P2429" i="1"/>
  <c r="P2428" i="1"/>
  <c r="P2427" i="1"/>
  <c r="P2426" i="1"/>
  <c r="P2425" i="1"/>
  <c r="P2424" i="1"/>
  <c r="P2423" i="1"/>
  <c r="P2422" i="1"/>
  <c r="P2421" i="1"/>
  <c r="P2420" i="1"/>
  <c r="P2419" i="1"/>
  <c r="P2418" i="1"/>
  <c r="P2417" i="1"/>
  <c r="P2416" i="1"/>
  <c r="P2415" i="1"/>
  <c r="P2414" i="1"/>
  <c r="P2413" i="1"/>
  <c r="P2412" i="1"/>
  <c r="P2411" i="1"/>
  <c r="P2410" i="1"/>
  <c r="P2409" i="1"/>
  <c r="P2408" i="1"/>
  <c r="P2407" i="1"/>
  <c r="P2406" i="1"/>
  <c r="P2405" i="1"/>
  <c r="P2404" i="1"/>
  <c r="P2403" i="1"/>
  <c r="P2402" i="1"/>
  <c r="P2401" i="1"/>
  <c r="P2400" i="1"/>
  <c r="P2399" i="1"/>
  <c r="P2398" i="1"/>
  <c r="P2397" i="1"/>
  <c r="P2396" i="1"/>
  <c r="P2395" i="1"/>
  <c r="P2394" i="1"/>
  <c r="P2393" i="1"/>
  <c r="P2392" i="1"/>
  <c r="P2391" i="1"/>
  <c r="P2390" i="1"/>
  <c r="P2389" i="1"/>
  <c r="P2388" i="1"/>
  <c r="P2387" i="1"/>
  <c r="P2386" i="1"/>
  <c r="P2385" i="1"/>
  <c r="P2384" i="1"/>
  <c r="P2383" i="1"/>
  <c r="P2382" i="1"/>
  <c r="P2381" i="1"/>
  <c r="P2380" i="1"/>
  <c r="P2379" i="1"/>
  <c r="P2378" i="1"/>
  <c r="P2377" i="1"/>
  <c r="P2376" i="1"/>
  <c r="P2375" i="1"/>
  <c r="P2374" i="1"/>
  <c r="P2373" i="1"/>
  <c r="P2372" i="1"/>
  <c r="P2371" i="1"/>
  <c r="P2370" i="1"/>
  <c r="P2369" i="1"/>
  <c r="P2368" i="1"/>
  <c r="P2367" i="1"/>
  <c r="P2366" i="1"/>
  <c r="P2365" i="1"/>
  <c r="P2364" i="1"/>
  <c r="P2363" i="1"/>
  <c r="P2362" i="1"/>
  <c r="P2361" i="1"/>
  <c r="P2360" i="1"/>
  <c r="P2359" i="1"/>
  <c r="P2358" i="1"/>
  <c r="P2357" i="1"/>
  <c r="P2356" i="1"/>
  <c r="P2355" i="1"/>
  <c r="P2354" i="1"/>
  <c r="P2353" i="1"/>
  <c r="P2352" i="1"/>
  <c r="P2351" i="1"/>
  <c r="P2350" i="1"/>
  <c r="P2349" i="1"/>
  <c r="P2348" i="1"/>
  <c r="P2347" i="1"/>
  <c r="P2346" i="1"/>
  <c r="P2345" i="1"/>
  <c r="P2344" i="1"/>
  <c r="P2343" i="1"/>
  <c r="P2342" i="1"/>
  <c r="P2341" i="1"/>
  <c r="P2340" i="1"/>
  <c r="P2339" i="1"/>
  <c r="P2338" i="1"/>
  <c r="P2337" i="1"/>
  <c r="P2336" i="1"/>
  <c r="P2335" i="1"/>
  <c r="P2334" i="1"/>
  <c r="P2333" i="1"/>
  <c r="P2332" i="1"/>
  <c r="P2331" i="1"/>
  <c r="P2330" i="1"/>
  <c r="P2329" i="1"/>
  <c r="P2328" i="1"/>
  <c r="P2327" i="1"/>
  <c r="P2326" i="1"/>
  <c r="P2325" i="1"/>
  <c r="P2324" i="1"/>
  <c r="P2323" i="1"/>
  <c r="P2322" i="1"/>
  <c r="P2321" i="1"/>
  <c r="P2320" i="1"/>
  <c r="P2319" i="1"/>
  <c r="P2318" i="1"/>
  <c r="P2317" i="1"/>
  <c r="P2316" i="1"/>
  <c r="P2315" i="1"/>
  <c r="P2314" i="1"/>
  <c r="P2313" i="1"/>
  <c r="P2312" i="1"/>
  <c r="P2311" i="1"/>
  <c r="P2310" i="1"/>
  <c r="P2309" i="1"/>
  <c r="P2308" i="1"/>
  <c r="P2307" i="1"/>
  <c r="P2306" i="1"/>
  <c r="P2305" i="1"/>
  <c r="P2304" i="1"/>
  <c r="P2303" i="1"/>
  <c r="P2302" i="1"/>
  <c r="P2301" i="1"/>
  <c r="P2300" i="1"/>
  <c r="P2299" i="1"/>
  <c r="P2298" i="1"/>
  <c r="P2297" i="1"/>
  <c r="P2296" i="1"/>
  <c r="P2295" i="1"/>
  <c r="P2294" i="1"/>
  <c r="P2293" i="1"/>
  <c r="P2292" i="1"/>
  <c r="P2291" i="1"/>
  <c r="P2290" i="1"/>
  <c r="P2289" i="1"/>
  <c r="P2288" i="1"/>
  <c r="P2287" i="1"/>
  <c r="P2286" i="1"/>
  <c r="P2285" i="1"/>
  <c r="P2284" i="1"/>
  <c r="P2283" i="1"/>
  <c r="P2282" i="1"/>
  <c r="P2281" i="1"/>
  <c r="P2280" i="1"/>
  <c r="P2279" i="1"/>
  <c r="P2278" i="1"/>
  <c r="P2277" i="1"/>
  <c r="P2276" i="1"/>
  <c r="P2275" i="1"/>
  <c r="P2274" i="1"/>
  <c r="P2273" i="1"/>
  <c r="P2272" i="1"/>
  <c r="P2271" i="1"/>
  <c r="P2270" i="1"/>
  <c r="P2269" i="1"/>
  <c r="P2268" i="1"/>
  <c r="P2267" i="1"/>
  <c r="P2266" i="1"/>
  <c r="P2265" i="1"/>
  <c r="P2264" i="1"/>
  <c r="P2263" i="1"/>
  <c r="P2262" i="1"/>
  <c r="P2261" i="1"/>
  <c r="P2260" i="1"/>
  <c r="P2259" i="1"/>
  <c r="P2258" i="1"/>
  <c r="P2257" i="1"/>
  <c r="P2256" i="1"/>
  <c r="P2255" i="1"/>
  <c r="P2254" i="1"/>
  <c r="P2253" i="1"/>
  <c r="P2252" i="1"/>
  <c r="P2251" i="1"/>
  <c r="P2250" i="1"/>
  <c r="P2249" i="1"/>
  <c r="P2248" i="1"/>
  <c r="P2247" i="1"/>
  <c r="P2246" i="1"/>
  <c r="P2245" i="1"/>
  <c r="P2244" i="1"/>
  <c r="P2243" i="1"/>
  <c r="P2242" i="1"/>
  <c r="P2241" i="1"/>
  <c r="P2240" i="1"/>
  <c r="P2239" i="1"/>
  <c r="P2238" i="1"/>
  <c r="P2237" i="1"/>
  <c r="P2236" i="1"/>
  <c r="P2235" i="1"/>
  <c r="P2234" i="1"/>
  <c r="P2233" i="1"/>
  <c r="P2232" i="1"/>
  <c r="P2231" i="1"/>
  <c r="P2230" i="1"/>
  <c r="P2229" i="1"/>
  <c r="P2228" i="1"/>
  <c r="P2227" i="1"/>
  <c r="P2226" i="1"/>
  <c r="P2225" i="1"/>
  <c r="P2224" i="1"/>
  <c r="P2223" i="1"/>
  <c r="P2222" i="1"/>
  <c r="P2221" i="1"/>
  <c r="P2220" i="1"/>
  <c r="P2219" i="1"/>
  <c r="P2218" i="1"/>
  <c r="P2217" i="1"/>
  <c r="P2216" i="1"/>
  <c r="P2215" i="1"/>
  <c r="P2214" i="1"/>
  <c r="P2213" i="1"/>
  <c r="P2212" i="1"/>
  <c r="P2211" i="1"/>
  <c r="P2210" i="1"/>
  <c r="P2209" i="1"/>
  <c r="P2208" i="1"/>
  <c r="P2207" i="1"/>
  <c r="P2206" i="1"/>
  <c r="P2205" i="1"/>
  <c r="P2204" i="1"/>
  <c r="P2203" i="1"/>
  <c r="P2202" i="1"/>
  <c r="P2201" i="1"/>
  <c r="P2200" i="1"/>
  <c r="P2199" i="1"/>
  <c r="P2198" i="1"/>
  <c r="P2197" i="1"/>
  <c r="P2196" i="1"/>
  <c r="P2195" i="1"/>
  <c r="P2194" i="1"/>
  <c r="P2193" i="1"/>
  <c r="P2192" i="1"/>
  <c r="P2191" i="1"/>
  <c r="P2190" i="1"/>
  <c r="P2189" i="1"/>
  <c r="P2188" i="1"/>
  <c r="P2187" i="1"/>
  <c r="P2186" i="1"/>
  <c r="P2185" i="1"/>
  <c r="P2184" i="1"/>
  <c r="P2183" i="1"/>
  <c r="P2182" i="1"/>
  <c r="P2181" i="1"/>
  <c r="P2180" i="1"/>
  <c r="P2179" i="1"/>
  <c r="P2178" i="1"/>
  <c r="P2177" i="1"/>
  <c r="P2176" i="1"/>
  <c r="P2175" i="1"/>
  <c r="P2174" i="1"/>
  <c r="P2173" i="1"/>
  <c r="P2172" i="1"/>
  <c r="P2171" i="1"/>
  <c r="P2170" i="1"/>
  <c r="P2169" i="1"/>
  <c r="P2168" i="1"/>
  <c r="P2167" i="1"/>
  <c r="P2166" i="1"/>
  <c r="P2165" i="1"/>
  <c r="P2164" i="1"/>
  <c r="P2163" i="1"/>
  <c r="P2162" i="1"/>
  <c r="P2161" i="1"/>
  <c r="P2160" i="1"/>
  <c r="P2159" i="1"/>
  <c r="P2158" i="1"/>
  <c r="P2157" i="1"/>
  <c r="P2156" i="1"/>
  <c r="P2155" i="1"/>
  <c r="P2154" i="1"/>
  <c r="P2153" i="1"/>
  <c r="P2152" i="1"/>
  <c r="P2151" i="1"/>
  <c r="P2150" i="1"/>
  <c r="P2149" i="1"/>
  <c r="P2148" i="1"/>
  <c r="P2147" i="1"/>
  <c r="P2146" i="1"/>
  <c r="P2145" i="1"/>
  <c r="P2144" i="1"/>
  <c r="P2143" i="1"/>
  <c r="P2142" i="1"/>
  <c r="P2141" i="1"/>
  <c r="P2140" i="1"/>
  <c r="P2139" i="1"/>
  <c r="P2138" i="1"/>
  <c r="P2137" i="1"/>
  <c r="P2136" i="1"/>
  <c r="P2135" i="1"/>
  <c r="P2134" i="1"/>
  <c r="P2133" i="1"/>
  <c r="P2132" i="1"/>
  <c r="P2131" i="1"/>
  <c r="P2130" i="1"/>
  <c r="P2129" i="1"/>
  <c r="P2128" i="1"/>
  <c r="P2127" i="1"/>
  <c r="P2126" i="1"/>
  <c r="P2125" i="1"/>
  <c r="P2124" i="1"/>
  <c r="P2123" i="1"/>
  <c r="P2122" i="1"/>
  <c r="P2121" i="1"/>
  <c r="P2120" i="1"/>
  <c r="P2119" i="1"/>
  <c r="P2118" i="1"/>
  <c r="P2117" i="1"/>
  <c r="P2116" i="1"/>
  <c r="P2115" i="1"/>
  <c r="P2114" i="1"/>
  <c r="P2113" i="1"/>
  <c r="P2112" i="1"/>
  <c r="P2111" i="1"/>
  <c r="P2110" i="1"/>
  <c r="P2109" i="1"/>
  <c r="P2108" i="1"/>
  <c r="P2107" i="1"/>
  <c r="P2106" i="1"/>
  <c r="P2105" i="1"/>
  <c r="P2104" i="1"/>
  <c r="P2103" i="1"/>
  <c r="P2102" i="1"/>
  <c r="P2101" i="1"/>
  <c r="P2100" i="1"/>
  <c r="P2099" i="1"/>
  <c r="P2098" i="1"/>
  <c r="P2097" i="1"/>
  <c r="P2096" i="1"/>
  <c r="P2095" i="1"/>
  <c r="P2094" i="1"/>
  <c r="P2093" i="1"/>
  <c r="P2092" i="1"/>
  <c r="P2091" i="1"/>
  <c r="P2090" i="1"/>
  <c r="P2089" i="1"/>
  <c r="P2088" i="1"/>
  <c r="P2087" i="1"/>
  <c r="P2086" i="1"/>
  <c r="P2085" i="1"/>
  <c r="P2084" i="1"/>
  <c r="P2083" i="1"/>
  <c r="P2082" i="1"/>
  <c r="P2081" i="1"/>
  <c r="P2080" i="1"/>
  <c r="P2079" i="1"/>
  <c r="P2078" i="1"/>
  <c r="P2077" i="1"/>
  <c r="P2076" i="1"/>
  <c r="P2075" i="1"/>
  <c r="P2074" i="1"/>
  <c r="P2073" i="1"/>
  <c r="P2072" i="1"/>
  <c r="P2071" i="1"/>
  <c r="P2070" i="1"/>
  <c r="P2069" i="1"/>
  <c r="P2068" i="1"/>
  <c r="P2067" i="1"/>
  <c r="P2066" i="1"/>
  <c r="P2065" i="1"/>
  <c r="P2064" i="1"/>
  <c r="P2063" i="1"/>
  <c r="P2062" i="1"/>
  <c r="P2061" i="1"/>
  <c r="P2060" i="1"/>
  <c r="P2059" i="1"/>
  <c r="P2058" i="1"/>
  <c r="P2057" i="1"/>
  <c r="P2056" i="1"/>
  <c r="P2055" i="1"/>
  <c r="P2054" i="1"/>
  <c r="P2053" i="1"/>
  <c r="P2052" i="1"/>
  <c r="P2051" i="1"/>
  <c r="P2050" i="1"/>
  <c r="P2049" i="1"/>
  <c r="P2048" i="1"/>
  <c r="P2047" i="1"/>
  <c r="P2046" i="1"/>
  <c r="P2045" i="1"/>
  <c r="P2044" i="1"/>
  <c r="P2043" i="1"/>
  <c r="P2042" i="1"/>
  <c r="P2041" i="1"/>
  <c r="P2040" i="1"/>
  <c r="P2039" i="1"/>
  <c r="P2038" i="1"/>
  <c r="P2037" i="1"/>
  <c r="P2036" i="1"/>
  <c r="P2035" i="1"/>
  <c r="P2034" i="1"/>
  <c r="P2033" i="1"/>
  <c r="P2032" i="1"/>
  <c r="P2031" i="1"/>
  <c r="P2030" i="1"/>
  <c r="P2029" i="1"/>
  <c r="P2028" i="1"/>
  <c r="P2027" i="1"/>
  <c r="P2026" i="1"/>
  <c r="P2025" i="1"/>
  <c r="P2024" i="1"/>
  <c r="P2023" i="1"/>
  <c r="P2022" i="1"/>
  <c r="P2021" i="1"/>
  <c r="P2020" i="1"/>
  <c r="P2019" i="1"/>
  <c r="P2018" i="1"/>
  <c r="P2017" i="1"/>
  <c r="P2016" i="1"/>
  <c r="P2015" i="1"/>
  <c r="P2014" i="1"/>
  <c r="P2013" i="1"/>
  <c r="P2012" i="1"/>
  <c r="P2011" i="1"/>
  <c r="P2010" i="1"/>
  <c r="P2009" i="1"/>
  <c r="P2008" i="1"/>
  <c r="P2007" i="1"/>
  <c r="P2006" i="1"/>
  <c r="P2005" i="1"/>
  <c r="P2004" i="1"/>
  <c r="P2003" i="1"/>
  <c r="P2002" i="1"/>
  <c r="P2001" i="1"/>
  <c r="P2000" i="1"/>
  <c r="P1999" i="1"/>
  <c r="P1998" i="1"/>
  <c r="P1997" i="1"/>
  <c r="P1996" i="1"/>
  <c r="P1995" i="1"/>
  <c r="P1994" i="1"/>
  <c r="P1993" i="1"/>
  <c r="P1992" i="1"/>
  <c r="P1991" i="1"/>
  <c r="P1990" i="1"/>
  <c r="P1989" i="1"/>
  <c r="P1988" i="1"/>
  <c r="P1987" i="1"/>
  <c r="P1986" i="1"/>
  <c r="P1985" i="1"/>
  <c r="P1984" i="1"/>
  <c r="P1983" i="1"/>
  <c r="P1982" i="1"/>
  <c r="P1981" i="1"/>
  <c r="P1980" i="1"/>
  <c r="P1979" i="1"/>
  <c r="P1978" i="1"/>
  <c r="P1977" i="1"/>
  <c r="P1976" i="1"/>
  <c r="P1975" i="1"/>
  <c r="P1974" i="1"/>
  <c r="P1973" i="1"/>
  <c r="P1972" i="1"/>
  <c r="P1971" i="1"/>
  <c r="P1970" i="1"/>
  <c r="P1969" i="1"/>
  <c r="P1968" i="1"/>
  <c r="P1967" i="1"/>
  <c r="P1966" i="1"/>
  <c r="P1965" i="1"/>
  <c r="P1964" i="1"/>
  <c r="P1963" i="1"/>
  <c r="P1962" i="1"/>
  <c r="P1961" i="1"/>
  <c r="P1960" i="1"/>
  <c r="P1959" i="1"/>
  <c r="P1958" i="1"/>
  <c r="P1957" i="1"/>
  <c r="P1956" i="1"/>
  <c r="P1955" i="1"/>
  <c r="P1954" i="1"/>
  <c r="P1953" i="1"/>
  <c r="P1952" i="1"/>
  <c r="P1951" i="1"/>
  <c r="P1950" i="1"/>
  <c r="P1949" i="1"/>
  <c r="P1948" i="1"/>
  <c r="P1947" i="1"/>
  <c r="P1946" i="1"/>
  <c r="P1945" i="1"/>
  <c r="P1944" i="1"/>
  <c r="P1943" i="1"/>
  <c r="P1942" i="1"/>
  <c r="P1941" i="1"/>
  <c r="P1940" i="1"/>
  <c r="P1939" i="1"/>
  <c r="P1938" i="1"/>
  <c r="P1937" i="1"/>
  <c r="P1936" i="1"/>
  <c r="P1935" i="1"/>
  <c r="P1934" i="1"/>
  <c r="P1933" i="1"/>
  <c r="P1932" i="1"/>
  <c r="P1931" i="1"/>
  <c r="P1930" i="1"/>
  <c r="P1929" i="1"/>
  <c r="P1928" i="1"/>
  <c r="P1927" i="1"/>
  <c r="P1926" i="1"/>
  <c r="P1925" i="1"/>
  <c r="P1924" i="1"/>
  <c r="P1923" i="1"/>
  <c r="P1922" i="1"/>
  <c r="P1921" i="1"/>
  <c r="P1920" i="1"/>
  <c r="P1919" i="1"/>
  <c r="P1918" i="1"/>
  <c r="P1917" i="1"/>
  <c r="P1916" i="1"/>
  <c r="P1915" i="1"/>
  <c r="P1914" i="1"/>
  <c r="P1913" i="1"/>
  <c r="P1912" i="1"/>
  <c r="P1911" i="1"/>
  <c r="P1910" i="1"/>
  <c r="P1909" i="1"/>
  <c r="P1908" i="1"/>
  <c r="P1907" i="1"/>
  <c r="P1906" i="1"/>
  <c r="P1905" i="1"/>
  <c r="P1904" i="1"/>
  <c r="P1903" i="1"/>
  <c r="P1902" i="1"/>
  <c r="P1901" i="1"/>
  <c r="P1900" i="1"/>
  <c r="P1899" i="1"/>
  <c r="P1898" i="1"/>
  <c r="P1897" i="1"/>
  <c r="P1896" i="1"/>
  <c r="P1895" i="1"/>
  <c r="P1894" i="1"/>
  <c r="P1893" i="1"/>
  <c r="P1892" i="1"/>
  <c r="P1891" i="1"/>
  <c r="P1890" i="1"/>
  <c r="P1889" i="1"/>
  <c r="P1888" i="1"/>
  <c r="P1887" i="1"/>
  <c r="P1886" i="1"/>
  <c r="P1885" i="1"/>
  <c r="P1884" i="1"/>
  <c r="P1883" i="1"/>
  <c r="P1882" i="1"/>
  <c r="P1881" i="1"/>
  <c r="P1880" i="1"/>
  <c r="P1879" i="1"/>
  <c r="P1878" i="1"/>
  <c r="P1877" i="1"/>
  <c r="P1876" i="1"/>
  <c r="P1875" i="1"/>
  <c r="P1874" i="1"/>
  <c r="P1873" i="1"/>
  <c r="P1872" i="1"/>
  <c r="P1871" i="1"/>
  <c r="P1870" i="1"/>
  <c r="P1869" i="1"/>
  <c r="P1868" i="1"/>
  <c r="P1867" i="1"/>
  <c r="P1866" i="1"/>
  <c r="P1865" i="1"/>
  <c r="P1864" i="1"/>
  <c r="P1863" i="1"/>
  <c r="P1862" i="1"/>
  <c r="P1861" i="1"/>
  <c r="P1860" i="1"/>
  <c r="P1859" i="1"/>
  <c r="P1858" i="1"/>
  <c r="P1857" i="1"/>
  <c r="P1856" i="1"/>
  <c r="P1855" i="1"/>
  <c r="P1854" i="1"/>
  <c r="P1853" i="1"/>
  <c r="P1852" i="1"/>
  <c r="P1851" i="1"/>
  <c r="P1850" i="1"/>
  <c r="P1849" i="1"/>
  <c r="P1848" i="1"/>
  <c r="P1847" i="1"/>
  <c r="P1846" i="1"/>
  <c r="P1845" i="1"/>
  <c r="P1844" i="1"/>
  <c r="P1843" i="1"/>
  <c r="P1842" i="1"/>
  <c r="P1841" i="1"/>
  <c r="P1840" i="1"/>
  <c r="P1839" i="1"/>
  <c r="P1838" i="1"/>
  <c r="P1837" i="1"/>
  <c r="P1836" i="1"/>
  <c r="P1835" i="1"/>
  <c r="P1834" i="1"/>
  <c r="P1833" i="1"/>
  <c r="P1832" i="1"/>
  <c r="P1831" i="1"/>
  <c r="P1830" i="1"/>
  <c r="P1829" i="1"/>
  <c r="P1828" i="1"/>
  <c r="P1827" i="1"/>
  <c r="P1826" i="1"/>
  <c r="P1825" i="1"/>
  <c r="P1824" i="1"/>
  <c r="P1823" i="1"/>
  <c r="P1822" i="1"/>
  <c r="P1821" i="1"/>
  <c r="P1820" i="1"/>
  <c r="P1819" i="1"/>
  <c r="P1818" i="1"/>
  <c r="P1817" i="1"/>
  <c r="P1816" i="1"/>
  <c r="P1815" i="1"/>
  <c r="P1814" i="1"/>
  <c r="P1813" i="1"/>
  <c r="P1812" i="1"/>
  <c r="P1811" i="1"/>
  <c r="P1810" i="1"/>
  <c r="P1809" i="1"/>
  <c r="P1808" i="1"/>
  <c r="P1807" i="1"/>
  <c r="P1806" i="1"/>
  <c r="P1805" i="1"/>
  <c r="P1804" i="1"/>
  <c r="P1803" i="1"/>
  <c r="P1802" i="1"/>
  <c r="P1801" i="1"/>
  <c r="P1800" i="1"/>
  <c r="P1799" i="1"/>
  <c r="P1798" i="1"/>
  <c r="P1797" i="1"/>
  <c r="P1796" i="1"/>
  <c r="P1795" i="1"/>
  <c r="P1794" i="1"/>
  <c r="P1793" i="1"/>
  <c r="P1792" i="1"/>
  <c r="P1791" i="1"/>
  <c r="P1790" i="1"/>
  <c r="P1789" i="1"/>
  <c r="P1788" i="1"/>
  <c r="P1787" i="1"/>
  <c r="P1786" i="1"/>
  <c r="P1785" i="1"/>
  <c r="P1784" i="1"/>
  <c r="P1783" i="1"/>
  <c r="P1782" i="1"/>
  <c r="P1781" i="1"/>
  <c r="P1780" i="1"/>
  <c r="P1779" i="1"/>
  <c r="P1778" i="1"/>
  <c r="P1777" i="1"/>
  <c r="P1776" i="1"/>
  <c r="P1775" i="1"/>
  <c r="P1774" i="1"/>
  <c r="P1773" i="1"/>
  <c r="P1772" i="1"/>
  <c r="P1771" i="1"/>
  <c r="P1770" i="1"/>
  <c r="P1769" i="1"/>
  <c r="P1768" i="1"/>
  <c r="P1767" i="1"/>
  <c r="P1766" i="1"/>
  <c r="P1765" i="1"/>
  <c r="P1764" i="1"/>
  <c r="P1763" i="1"/>
  <c r="P1762" i="1"/>
  <c r="P1761" i="1"/>
  <c r="P1760" i="1"/>
  <c r="P1759" i="1"/>
  <c r="P1758" i="1"/>
  <c r="P1757" i="1"/>
  <c r="P1756" i="1"/>
  <c r="P1755" i="1"/>
  <c r="P1754" i="1"/>
  <c r="P1753" i="1"/>
  <c r="P1752" i="1"/>
  <c r="P1751" i="1"/>
  <c r="P1750" i="1"/>
  <c r="P1749" i="1"/>
  <c r="P1748" i="1"/>
  <c r="P1747" i="1"/>
  <c r="P1746" i="1"/>
  <c r="P1745" i="1"/>
  <c r="P1744" i="1"/>
  <c r="P1743" i="1"/>
  <c r="P1742" i="1"/>
  <c r="P1741" i="1"/>
  <c r="P1740" i="1"/>
  <c r="P1739" i="1"/>
  <c r="P1738" i="1"/>
  <c r="P1737" i="1"/>
  <c r="P1736" i="1"/>
  <c r="P1735" i="1"/>
  <c r="P1734" i="1"/>
  <c r="P1733" i="1"/>
  <c r="P1732" i="1"/>
  <c r="P1731" i="1"/>
  <c r="P1730" i="1"/>
  <c r="P1729" i="1"/>
  <c r="P1728" i="1"/>
  <c r="P1727" i="1"/>
  <c r="P1726" i="1"/>
  <c r="P1725" i="1"/>
  <c r="P1724" i="1"/>
  <c r="P1723" i="1"/>
  <c r="P1722" i="1"/>
  <c r="P1721" i="1"/>
  <c r="P1720" i="1"/>
  <c r="P1719" i="1"/>
  <c r="P1718" i="1"/>
  <c r="P1717" i="1"/>
  <c r="P1716" i="1"/>
  <c r="P1715" i="1"/>
  <c r="P1714" i="1"/>
  <c r="P1713" i="1"/>
  <c r="P1712" i="1"/>
  <c r="P1711" i="1"/>
  <c r="P1710" i="1"/>
  <c r="P1709" i="1"/>
  <c r="P1708" i="1"/>
  <c r="P1707" i="1"/>
  <c r="P1706" i="1"/>
  <c r="P1705" i="1"/>
  <c r="P1704" i="1"/>
  <c r="P1703" i="1"/>
  <c r="P1702" i="1"/>
  <c r="P1701" i="1"/>
  <c r="P1700" i="1"/>
  <c r="P1699" i="1"/>
  <c r="P1698" i="1"/>
  <c r="P1697" i="1"/>
  <c r="P1696" i="1"/>
  <c r="P1695" i="1"/>
  <c r="P1694" i="1"/>
  <c r="P1693" i="1"/>
  <c r="P1692" i="1"/>
  <c r="P1691" i="1"/>
  <c r="P1690" i="1"/>
  <c r="P1689" i="1"/>
  <c r="P1688" i="1"/>
  <c r="P1687" i="1"/>
  <c r="P1686" i="1"/>
  <c r="P1685" i="1"/>
  <c r="P1684" i="1"/>
  <c r="P1683" i="1"/>
  <c r="P1682" i="1"/>
  <c r="P1681" i="1"/>
  <c r="P1680" i="1"/>
  <c r="P1679" i="1"/>
  <c r="P1678" i="1"/>
  <c r="P1677" i="1"/>
  <c r="P1676" i="1"/>
  <c r="P1675" i="1"/>
  <c r="P1674" i="1"/>
  <c r="P1673" i="1"/>
  <c r="P1672" i="1"/>
  <c r="P1671" i="1"/>
  <c r="P1670" i="1"/>
  <c r="P1669" i="1"/>
  <c r="P1668" i="1"/>
  <c r="P1667" i="1"/>
  <c r="P1666" i="1"/>
  <c r="P1665" i="1"/>
  <c r="P1664" i="1"/>
  <c r="P1663" i="1"/>
  <c r="P1662" i="1"/>
  <c r="P1661" i="1"/>
  <c r="P1660" i="1"/>
  <c r="P1659" i="1"/>
  <c r="P1658" i="1"/>
  <c r="P1657" i="1"/>
  <c r="P1656" i="1"/>
  <c r="P1655" i="1"/>
  <c r="P1654" i="1"/>
  <c r="P1653" i="1"/>
  <c r="P1652" i="1"/>
  <c r="P1651" i="1"/>
  <c r="P1650" i="1"/>
  <c r="P1649" i="1"/>
  <c r="P1648" i="1"/>
  <c r="P1647" i="1"/>
  <c r="P1646" i="1"/>
  <c r="P1645" i="1"/>
  <c r="P1644" i="1"/>
  <c r="P1643" i="1"/>
  <c r="P1642" i="1"/>
  <c r="P1641" i="1"/>
  <c r="P1640" i="1"/>
  <c r="P1639" i="1"/>
  <c r="P1638" i="1"/>
  <c r="P1637" i="1"/>
  <c r="P1636" i="1"/>
  <c r="P1635" i="1"/>
  <c r="P1634" i="1"/>
  <c r="P1633" i="1"/>
  <c r="P1632" i="1"/>
  <c r="P1631" i="1"/>
  <c r="P1630" i="1"/>
  <c r="P1629" i="1"/>
  <c r="P1628" i="1"/>
  <c r="P1627" i="1"/>
  <c r="P1626" i="1"/>
  <c r="P1625" i="1"/>
  <c r="P1624" i="1"/>
  <c r="P1623" i="1"/>
  <c r="P1622" i="1"/>
  <c r="P1621" i="1"/>
  <c r="P1620" i="1"/>
  <c r="P1619" i="1"/>
  <c r="P1618" i="1"/>
  <c r="P1617" i="1"/>
  <c r="P1616" i="1"/>
  <c r="P1615" i="1"/>
  <c r="P1614" i="1"/>
  <c r="P1613" i="1"/>
  <c r="P1612" i="1"/>
  <c r="P1611" i="1"/>
  <c r="P1610" i="1"/>
  <c r="P1609" i="1"/>
  <c r="P1608" i="1"/>
  <c r="P1607" i="1"/>
  <c r="P1606" i="1"/>
  <c r="P1605" i="1"/>
  <c r="P1604" i="1"/>
  <c r="P1603" i="1"/>
  <c r="P1602" i="1"/>
  <c r="P1601" i="1"/>
  <c r="P1600" i="1"/>
  <c r="P1599" i="1"/>
  <c r="P1598" i="1"/>
  <c r="P1597" i="1"/>
  <c r="P1596" i="1"/>
  <c r="P1595" i="1"/>
  <c r="P1594" i="1"/>
  <c r="P1593" i="1"/>
  <c r="P1592" i="1"/>
  <c r="P1591" i="1"/>
  <c r="P1590" i="1"/>
  <c r="P1589" i="1"/>
  <c r="P1588" i="1"/>
  <c r="P1587" i="1"/>
  <c r="P1586" i="1"/>
  <c r="P1585" i="1"/>
  <c r="P1584" i="1"/>
  <c r="P1583" i="1"/>
  <c r="P1582" i="1"/>
  <c r="P1581" i="1"/>
  <c r="P1580" i="1"/>
  <c r="P1579" i="1"/>
  <c r="P1578" i="1"/>
  <c r="P1577" i="1"/>
  <c r="P1576" i="1"/>
  <c r="P1575" i="1"/>
  <c r="P1574" i="1"/>
  <c r="P1573" i="1"/>
  <c r="P1572" i="1"/>
  <c r="P1571" i="1"/>
  <c r="P1570" i="1"/>
  <c r="P1569" i="1"/>
  <c r="P1568" i="1"/>
  <c r="P1567" i="1"/>
  <c r="P1566" i="1"/>
  <c r="P1565" i="1"/>
  <c r="P1564" i="1"/>
  <c r="P1563" i="1"/>
  <c r="P1562" i="1"/>
  <c r="P1561" i="1"/>
  <c r="P1560" i="1"/>
  <c r="P1559" i="1"/>
  <c r="P1558" i="1"/>
  <c r="P1557" i="1"/>
  <c r="P1556" i="1"/>
  <c r="P1555" i="1"/>
  <c r="P1554" i="1"/>
  <c r="P1553" i="1"/>
  <c r="P1552" i="1"/>
  <c r="P1551" i="1"/>
  <c r="P1550" i="1"/>
  <c r="P1549" i="1"/>
  <c r="P1548" i="1"/>
  <c r="P1547" i="1"/>
  <c r="P1546" i="1"/>
  <c r="P1545" i="1"/>
  <c r="P1544" i="1"/>
  <c r="P1543" i="1"/>
  <c r="P1542" i="1"/>
  <c r="P1541" i="1"/>
  <c r="P1540" i="1"/>
  <c r="P1539" i="1"/>
  <c r="P1538" i="1"/>
  <c r="P1537" i="1"/>
  <c r="P1536" i="1"/>
  <c r="P1535" i="1"/>
  <c r="P1534" i="1"/>
  <c r="P1533" i="1"/>
  <c r="P1532" i="1"/>
  <c r="P1531" i="1"/>
  <c r="P1530" i="1"/>
  <c r="P1529" i="1"/>
  <c r="P1528" i="1"/>
  <c r="P1527" i="1"/>
  <c r="P1526" i="1"/>
  <c r="P1525" i="1"/>
  <c r="P1524" i="1"/>
  <c r="P1523" i="1"/>
  <c r="P1522" i="1"/>
  <c r="P1521" i="1"/>
  <c r="P1520" i="1"/>
  <c r="P1519" i="1"/>
  <c r="P1518" i="1"/>
  <c r="P1517" i="1"/>
  <c r="P1516" i="1"/>
  <c r="P1515" i="1"/>
  <c r="P1514" i="1"/>
  <c r="P1513" i="1"/>
  <c r="P1512" i="1"/>
  <c r="P1511" i="1"/>
  <c r="P1510" i="1"/>
  <c r="P1509" i="1"/>
  <c r="P1508" i="1"/>
  <c r="P1507" i="1"/>
  <c r="P1506" i="1"/>
  <c r="P1505" i="1"/>
  <c r="P1504" i="1"/>
  <c r="P1503" i="1"/>
  <c r="P1502" i="1"/>
  <c r="P1501" i="1"/>
  <c r="P1500" i="1"/>
  <c r="P1499" i="1"/>
  <c r="P1498" i="1"/>
  <c r="P1497" i="1"/>
  <c r="P1496" i="1"/>
  <c r="P1495" i="1"/>
  <c r="P1494" i="1"/>
  <c r="P1493" i="1"/>
  <c r="P1492" i="1"/>
  <c r="P1491" i="1"/>
  <c r="P1490" i="1"/>
  <c r="P1489" i="1"/>
  <c r="P1488" i="1"/>
  <c r="P1487" i="1"/>
  <c r="P1486" i="1"/>
  <c r="P1485" i="1"/>
  <c r="P1484" i="1"/>
  <c r="P1483" i="1"/>
  <c r="P1482" i="1"/>
  <c r="P1481" i="1"/>
  <c r="P1480" i="1"/>
  <c r="P1479" i="1"/>
  <c r="P1478" i="1"/>
  <c r="P1477" i="1"/>
  <c r="P1476" i="1"/>
  <c r="P1475" i="1"/>
  <c r="P1474" i="1"/>
  <c r="P1473" i="1"/>
  <c r="P1472" i="1"/>
  <c r="P1471" i="1"/>
  <c r="P1470" i="1"/>
  <c r="P1469" i="1"/>
  <c r="P1468" i="1"/>
  <c r="P1467" i="1"/>
  <c r="P1466" i="1"/>
  <c r="P1465" i="1"/>
  <c r="P1464" i="1"/>
  <c r="P1463" i="1"/>
  <c r="P1462" i="1"/>
  <c r="P1461" i="1"/>
  <c r="P1460" i="1"/>
  <c r="P1459" i="1"/>
  <c r="P1458" i="1"/>
  <c r="P1457" i="1"/>
  <c r="P1456" i="1"/>
  <c r="P1455" i="1"/>
  <c r="P1454" i="1"/>
  <c r="P1453" i="1"/>
  <c r="P1452" i="1"/>
  <c r="P1451" i="1"/>
  <c r="P1450" i="1"/>
  <c r="P1449" i="1"/>
  <c r="P1448" i="1"/>
  <c r="P1447" i="1"/>
  <c r="P1446" i="1"/>
  <c r="P1445" i="1"/>
  <c r="P1444" i="1"/>
  <c r="P1443" i="1"/>
  <c r="P1442" i="1"/>
  <c r="P1441" i="1"/>
  <c r="P1440" i="1"/>
  <c r="P1439" i="1"/>
  <c r="P1438" i="1"/>
  <c r="P1437" i="1"/>
  <c r="P1436" i="1"/>
  <c r="P1435" i="1"/>
  <c r="P1434" i="1"/>
  <c r="P1433" i="1"/>
  <c r="P1432" i="1"/>
  <c r="P1431" i="1"/>
  <c r="P1430" i="1"/>
  <c r="P1429" i="1"/>
  <c r="P1428" i="1"/>
  <c r="P1427" i="1"/>
  <c r="P1426" i="1"/>
  <c r="P1425" i="1"/>
  <c r="P1424" i="1"/>
  <c r="P1423" i="1"/>
  <c r="P1422" i="1"/>
  <c r="P1421" i="1"/>
  <c r="P1420" i="1"/>
  <c r="P1419" i="1"/>
  <c r="P1418" i="1"/>
  <c r="P1417" i="1"/>
  <c r="P1416" i="1"/>
  <c r="P1415" i="1"/>
  <c r="P1414" i="1"/>
  <c r="P1413" i="1"/>
  <c r="P1412" i="1"/>
  <c r="P1411" i="1"/>
  <c r="P1410" i="1"/>
  <c r="P1409" i="1"/>
  <c r="P1408" i="1"/>
  <c r="P1407" i="1"/>
  <c r="P1406" i="1"/>
  <c r="P1405" i="1"/>
  <c r="P1404" i="1"/>
  <c r="P1403" i="1"/>
  <c r="P1402" i="1"/>
  <c r="P1401" i="1"/>
  <c r="P1400" i="1"/>
  <c r="P1399" i="1"/>
  <c r="P1398" i="1"/>
  <c r="P1397" i="1"/>
  <c r="P1396" i="1"/>
  <c r="P1395" i="1"/>
  <c r="P1394" i="1"/>
  <c r="P1393" i="1"/>
  <c r="P1392" i="1"/>
  <c r="P1391" i="1"/>
  <c r="P1390" i="1"/>
  <c r="P1389" i="1"/>
  <c r="P1388" i="1"/>
  <c r="P1387" i="1"/>
  <c r="P1386" i="1"/>
  <c r="P1385" i="1"/>
  <c r="P1384" i="1"/>
  <c r="P1383" i="1"/>
  <c r="P1382" i="1"/>
  <c r="P1381" i="1"/>
  <c r="P1380" i="1"/>
  <c r="P1379" i="1"/>
  <c r="P1378" i="1"/>
  <c r="P1377" i="1"/>
  <c r="P1376" i="1"/>
  <c r="P1375" i="1"/>
  <c r="P1374" i="1"/>
  <c r="P1373" i="1"/>
  <c r="P1372" i="1"/>
  <c r="P1371" i="1"/>
  <c r="P1370" i="1"/>
  <c r="P1369" i="1"/>
  <c r="P1368" i="1"/>
  <c r="P1367" i="1"/>
  <c r="P1366" i="1"/>
  <c r="P1365" i="1"/>
  <c r="P1364" i="1"/>
  <c r="P1363" i="1"/>
  <c r="P1362" i="1"/>
  <c r="P1361" i="1"/>
  <c r="P1360" i="1"/>
  <c r="P1359" i="1"/>
  <c r="P1358" i="1"/>
  <c r="P1357" i="1"/>
  <c r="P1356" i="1"/>
  <c r="P1355" i="1"/>
  <c r="P1354" i="1"/>
  <c r="P1353" i="1"/>
  <c r="P1352" i="1"/>
  <c r="P1351" i="1"/>
  <c r="P1350" i="1"/>
  <c r="P1349" i="1"/>
  <c r="P1348" i="1"/>
  <c r="P1347" i="1"/>
  <c r="P1346" i="1"/>
  <c r="P1345" i="1"/>
  <c r="P1344" i="1"/>
  <c r="P1343" i="1"/>
  <c r="P1342" i="1"/>
  <c r="P1341" i="1"/>
  <c r="P1340" i="1"/>
  <c r="P1339" i="1"/>
  <c r="P1338" i="1"/>
  <c r="P1337" i="1"/>
  <c r="P1336" i="1"/>
  <c r="P1335" i="1"/>
  <c r="P1334" i="1"/>
  <c r="P1333" i="1"/>
  <c r="P1332" i="1"/>
  <c r="P1331" i="1"/>
  <c r="P1330" i="1"/>
  <c r="P1329" i="1"/>
  <c r="P1328" i="1"/>
  <c r="P1327" i="1"/>
  <c r="P1326" i="1"/>
  <c r="P1325" i="1"/>
  <c r="P1324" i="1"/>
  <c r="P1323" i="1"/>
  <c r="P1322" i="1"/>
  <c r="P1321" i="1"/>
  <c r="P1320" i="1"/>
  <c r="P1319" i="1"/>
  <c r="P1318" i="1"/>
  <c r="P1317" i="1"/>
  <c r="P1316" i="1"/>
  <c r="P1315" i="1"/>
  <c r="P1314" i="1"/>
  <c r="P1313" i="1"/>
  <c r="P1312" i="1"/>
  <c r="P1311" i="1"/>
  <c r="P1310" i="1"/>
  <c r="P1309" i="1"/>
  <c r="P1308" i="1"/>
  <c r="P1307" i="1"/>
  <c r="P1306" i="1"/>
  <c r="P1305" i="1"/>
  <c r="P1304" i="1"/>
  <c r="P1303" i="1"/>
  <c r="P1302" i="1"/>
  <c r="P1301" i="1"/>
  <c r="P1300" i="1"/>
  <c r="P1299" i="1"/>
  <c r="P1298" i="1"/>
  <c r="P1297" i="1"/>
  <c r="P1296" i="1"/>
  <c r="P1295" i="1"/>
  <c r="P1294" i="1"/>
  <c r="P1293" i="1"/>
  <c r="P1292" i="1"/>
  <c r="P1291" i="1"/>
  <c r="P1290" i="1"/>
  <c r="P1289" i="1"/>
  <c r="P1288" i="1"/>
  <c r="P1287" i="1"/>
  <c r="P1286" i="1"/>
  <c r="P1285" i="1"/>
  <c r="P1284" i="1"/>
  <c r="P1283" i="1"/>
  <c r="P1282" i="1"/>
  <c r="P1281" i="1"/>
  <c r="P1280" i="1"/>
  <c r="P1279" i="1"/>
  <c r="P1278" i="1"/>
  <c r="P1277" i="1"/>
  <c r="P1276" i="1"/>
  <c r="P1275" i="1"/>
  <c r="P1274" i="1"/>
  <c r="P1273" i="1"/>
  <c r="P1272" i="1"/>
  <c r="P1271" i="1"/>
  <c r="P1270" i="1"/>
  <c r="P1269" i="1"/>
  <c r="P1268" i="1"/>
  <c r="P1267" i="1"/>
  <c r="P1266" i="1"/>
  <c r="P1265" i="1"/>
  <c r="P1264" i="1"/>
  <c r="P1263" i="1"/>
  <c r="P1262" i="1"/>
  <c r="P1261" i="1"/>
  <c r="P1260" i="1"/>
  <c r="P1259" i="1"/>
  <c r="P1258" i="1"/>
  <c r="P1257" i="1"/>
  <c r="P1256" i="1"/>
  <c r="P1255" i="1"/>
  <c r="P1254" i="1"/>
  <c r="P1253" i="1"/>
  <c r="P1252" i="1"/>
  <c r="P1251" i="1"/>
  <c r="P1250" i="1"/>
  <c r="P1249" i="1"/>
  <c r="P1248" i="1"/>
  <c r="P1247" i="1"/>
  <c r="P1246" i="1"/>
  <c r="P1245" i="1"/>
  <c r="P1244" i="1"/>
  <c r="P1243" i="1"/>
  <c r="P1242" i="1"/>
  <c r="P1241" i="1"/>
  <c r="P1240" i="1"/>
  <c r="P1239" i="1"/>
  <c r="P1238" i="1"/>
  <c r="P1237" i="1"/>
  <c r="P1236" i="1"/>
  <c r="P1235" i="1"/>
  <c r="P1234" i="1"/>
  <c r="P1233" i="1"/>
  <c r="P1232" i="1"/>
  <c r="P1231" i="1"/>
  <c r="P1230" i="1"/>
  <c r="P1229" i="1"/>
  <c r="P1228" i="1"/>
  <c r="P1227" i="1"/>
  <c r="P1226" i="1"/>
  <c r="P1225" i="1"/>
  <c r="P1224" i="1"/>
  <c r="P1223" i="1"/>
  <c r="P1222" i="1"/>
  <c r="P1221" i="1"/>
  <c r="P1220" i="1"/>
  <c r="P1219" i="1"/>
  <c r="P1218" i="1"/>
  <c r="P1217" i="1"/>
  <c r="P1216" i="1"/>
  <c r="P1215" i="1"/>
  <c r="P1214" i="1"/>
  <c r="P1213" i="1"/>
  <c r="P1212" i="1"/>
  <c r="P1211" i="1"/>
  <c r="P1210" i="1"/>
  <c r="P1209" i="1"/>
  <c r="P1208" i="1"/>
  <c r="P1207" i="1"/>
  <c r="P1206" i="1"/>
  <c r="P1205" i="1"/>
  <c r="P1204" i="1"/>
  <c r="P1203" i="1"/>
  <c r="P1202" i="1"/>
  <c r="P1201" i="1"/>
  <c r="P1200" i="1"/>
  <c r="P1199" i="1"/>
  <c r="P1198" i="1"/>
  <c r="P1197" i="1"/>
  <c r="P1196" i="1"/>
  <c r="P1195" i="1"/>
  <c r="P1194" i="1"/>
  <c r="P1193" i="1"/>
  <c r="P1192" i="1"/>
  <c r="P1191" i="1"/>
  <c r="P1190" i="1"/>
  <c r="P1189" i="1"/>
  <c r="P1188" i="1"/>
  <c r="P1187" i="1"/>
  <c r="P1186" i="1"/>
  <c r="P1185" i="1"/>
  <c r="P1184" i="1"/>
  <c r="P1183" i="1"/>
  <c r="P1182" i="1"/>
  <c r="P1181" i="1"/>
  <c r="P1180" i="1"/>
  <c r="P1179" i="1"/>
  <c r="P1178" i="1"/>
  <c r="P1177" i="1"/>
  <c r="P1176" i="1"/>
  <c r="P1175" i="1"/>
  <c r="P1174" i="1"/>
  <c r="P1173" i="1"/>
  <c r="P1172" i="1"/>
  <c r="P1171" i="1"/>
  <c r="P1170" i="1"/>
  <c r="P1169" i="1"/>
  <c r="P1168" i="1"/>
  <c r="P1167" i="1"/>
  <c r="P1166" i="1"/>
  <c r="P1165" i="1"/>
  <c r="P1164" i="1"/>
  <c r="P1163" i="1"/>
  <c r="P1162" i="1"/>
  <c r="P1161" i="1"/>
  <c r="P1160" i="1"/>
  <c r="P1159" i="1"/>
  <c r="P1158" i="1"/>
  <c r="P1157" i="1"/>
  <c r="P1156" i="1"/>
  <c r="P1155" i="1"/>
  <c r="P1154" i="1"/>
  <c r="P1153" i="1"/>
  <c r="P1152" i="1"/>
  <c r="P1151" i="1"/>
  <c r="P1150" i="1"/>
  <c r="P1149" i="1"/>
  <c r="P1148" i="1"/>
  <c r="P1147" i="1"/>
  <c r="P1146" i="1"/>
  <c r="P1145" i="1"/>
  <c r="P1144" i="1"/>
  <c r="P1143" i="1"/>
  <c r="P1142" i="1"/>
  <c r="P1141" i="1"/>
  <c r="P1140" i="1"/>
  <c r="P1139" i="1"/>
  <c r="P1138" i="1"/>
  <c r="P1137" i="1"/>
  <c r="P1136" i="1"/>
  <c r="P1135" i="1"/>
  <c r="P1134" i="1"/>
  <c r="P1133" i="1"/>
  <c r="P1132" i="1"/>
  <c r="P1131" i="1"/>
  <c r="P1130" i="1"/>
  <c r="P1129" i="1"/>
  <c r="P1128" i="1"/>
  <c r="P1127" i="1"/>
  <c r="P1126" i="1"/>
  <c r="P1125" i="1"/>
  <c r="P1124" i="1"/>
  <c r="P1123" i="1"/>
  <c r="P1122" i="1"/>
  <c r="P1121" i="1"/>
  <c r="P1120" i="1"/>
  <c r="P1119" i="1"/>
  <c r="P1118" i="1"/>
  <c r="P1117" i="1"/>
  <c r="P1116" i="1"/>
  <c r="P1115" i="1"/>
  <c r="P1114" i="1"/>
  <c r="P1113" i="1"/>
  <c r="P1112" i="1"/>
  <c r="P1111" i="1"/>
  <c r="P1110" i="1"/>
  <c r="P1109" i="1"/>
  <c r="P1108" i="1"/>
  <c r="P1107" i="1"/>
  <c r="P1106" i="1"/>
  <c r="P1105" i="1"/>
  <c r="P1104" i="1"/>
  <c r="P1103" i="1"/>
  <c r="P1102" i="1"/>
  <c r="P1101" i="1"/>
  <c r="P1100" i="1"/>
  <c r="P1099" i="1"/>
  <c r="P1098" i="1"/>
  <c r="P1097" i="1"/>
  <c r="P1096" i="1"/>
  <c r="P1095" i="1"/>
  <c r="P1094" i="1"/>
  <c r="P1093" i="1"/>
  <c r="P1092" i="1"/>
  <c r="P1091" i="1"/>
  <c r="P1090" i="1"/>
  <c r="P1089" i="1"/>
  <c r="P1088" i="1"/>
  <c r="P1087" i="1"/>
  <c r="P1086" i="1"/>
  <c r="P1085" i="1"/>
  <c r="P1084" i="1"/>
  <c r="P1083" i="1"/>
  <c r="P1082" i="1"/>
  <c r="P1081" i="1"/>
  <c r="P1080" i="1"/>
  <c r="P1079" i="1"/>
  <c r="P1078" i="1"/>
  <c r="P1077" i="1"/>
  <c r="P1076" i="1"/>
  <c r="P1075" i="1"/>
  <c r="P1074" i="1"/>
  <c r="P1073" i="1"/>
  <c r="P1072" i="1"/>
  <c r="P1071" i="1"/>
  <c r="P1070" i="1"/>
  <c r="P1069" i="1"/>
  <c r="P1068" i="1"/>
  <c r="P1067" i="1"/>
  <c r="P1066" i="1"/>
  <c r="P1065" i="1"/>
  <c r="P1064" i="1"/>
  <c r="P1063" i="1"/>
  <c r="P1062" i="1"/>
  <c r="P1061" i="1"/>
  <c r="P1060" i="1"/>
  <c r="P1059" i="1"/>
  <c r="P1058" i="1"/>
  <c r="P1057" i="1"/>
  <c r="P1056" i="1"/>
  <c r="P1055" i="1"/>
  <c r="P1054" i="1"/>
  <c r="P1053" i="1"/>
  <c r="P1052" i="1"/>
  <c r="P1051" i="1"/>
  <c r="P1050" i="1"/>
  <c r="P1049" i="1"/>
  <c r="P1048" i="1"/>
  <c r="P1047" i="1"/>
  <c r="P1046" i="1"/>
  <c r="P1045" i="1"/>
  <c r="P1044" i="1"/>
  <c r="P1043" i="1"/>
  <c r="P1042" i="1"/>
  <c r="P1041" i="1"/>
  <c r="P1040" i="1"/>
  <c r="P1039" i="1"/>
  <c r="P1038" i="1"/>
  <c r="P1037" i="1"/>
  <c r="P1036" i="1"/>
  <c r="P1035" i="1"/>
  <c r="P1034" i="1"/>
  <c r="P1033" i="1"/>
  <c r="P1032" i="1"/>
  <c r="P1031" i="1"/>
  <c r="P1030" i="1"/>
  <c r="P1029" i="1"/>
  <c r="P1028" i="1"/>
  <c r="P1027" i="1"/>
  <c r="P1026" i="1"/>
  <c r="P1025" i="1"/>
  <c r="P1024" i="1"/>
  <c r="P1023" i="1"/>
  <c r="P1022" i="1"/>
  <c r="P1021" i="1"/>
  <c r="P1020" i="1"/>
  <c r="P1019" i="1"/>
  <c r="P1018" i="1"/>
  <c r="P1017" i="1"/>
  <c r="P1016" i="1"/>
  <c r="P1015" i="1"/>
  <c r="P1014" i="1"/>
  <c r="P1013" i="1"/>
  <c r="P1012" i="1"/>
  <c r="P1011" i="1"/>
  <c r="P1010" i="1"/>
  <c r="P1009" i="1"/>
  <c r="P1008" i="1"/>
  <c r="P1007" i="1"/>
  <c r="P1006" i="1"/>
  <c r="P1005" i="1"/>
  <c r="P1004" i="1"/>
  <c r="P1003" i="1"/>
  <c r="P1002" i="1"/>
  <c r="P1001" i="1"/>
  <c r="P1000" i="1"/>
  <c r="P999" i="1"/>
  <c r="P998" i="1"/>
  <c r="P997" i="1"/>
  <c r="P996" i="1"/>
  <c r="P995" i="1"/>
  <c r="P994" i="1"/>
  <c r="P993" i="1"/>
  <c r="P992" i="1"/>
  <c r="P991" i="1"/>
  <c r="P990" i="1"/>
  <c r="P989" i="1"/>
  <c r="P988" i="1"/>
  <c r="P987" i="1"/>
  <c r="P986" i="1"/>
  <c r="P985" i="1"/>
  <c r="P984" i="1"/>
  <c r="P983" i="1"/>
  <c r="P982" i="1"/>
  <c r="P981" i="1"/>
  <c r="P980" i="1"/>
  <c r="P979" i="1"/>
  <c r="P978" i="1"/>
  <c r="P977" i="1"/>
  <c r="P976" i="1"/>
  <c r="P975" i="1"/>
  <c r="P974" i="1"/>
  <c r="P973" i="1"/>
  <c r="P972" i="1"/>
  <c r="P971" i="1"/>
  <c r="P970" i="1"/>
  <c r="P969" i="1"/>
  <c r="P968" i="1"/>
  <c r="P967" i="1"/>
  <c r="P966" i="1"/>
  <c r="P965" i="1"/>
  <c r="P964" i="1"/>
  <c r="P963" i="1"/>
  <c r="P962" i="1"/>
  <c r="P961" i="1"/>
  <c r="P960" i="1"/>
  <c r="P959" i="1"/>
  <c r="P958" i="1"/>
  <c r="P957" i="1"/>
  <c r="P956" i="1"/>
  <c r="P955" i="1"/>
  <c r="P954" i="1"/>
  <c r="P953" i="1"/>
  <c r="P952" i="1"/>
  <c r="P951" i="1"/>
  <c r="P950" i="1"/>
  <c r="P949" i="1"/>
  <c r="P948" i="1"/>
  <c r="P947" i="1"/>
  <c r="P946" i="1"/>
  <c r="P945" i="1"/>
  <c r="P944" i="1"/>
  <c r="P943" i="1"/>
  <c r="P942" i="1"/>
  <c r="P941" i="1"/>
  <c r="P940" i="1"/>
  <c r="P939" i="1"/>
  <c r="P938" i="1"/>
  <c r="P937" i="1"/>
  <c r="P936" i="1"/>
  <c r="P935" i="1"/>
  <c r="P934" i="1"/>
  <c r="P933" i="1"/>
  <c r="P932" i="1"/>
  <c r="P931" i="1"/>
  <c r="P930" i="1"/>
  <c r="P929" i="1"/>
  <c r="P928" i="1"/>
  <c r="P927" i="1"/>
  <c r="P926" i="1"/>
  <c r="P925" i="1"/>
  <c r="P924" i="1"/>
  <c r="P923" i="1"/>
  <c r="P922" i="1"/>
  <c r="P921" i="1"/>
  <c r="P920" i="1"/>
  <c r="P919" i="1"/>
  <c r="P918" i="1"/>
  <c r="P917" i="1"/>
  <c r="P916" i="1"/>
  <c r="P915" i="1"/>
  <c r="P914" i="1"/>
  <c r="P913" i="1"/>
  <c r="P912" i="1"/>
  <c r="P911" i="1"/>
  <c r="P910" i="1"/>
  <c r="P909" i="1"/>
  <c r="P908" i="1"/>
  <c r="P907" i="1"/>
  <c r="P906" i="1"/>
  <c r="P905" i="1"/>
  <c r="P904" i="1"/>
  <c r="P903" i="1"/>
  <c r="P902" i="1"/>
  <c r="P901" i="1"/>
  <c r="P900" i="1"/>
  <c r="P899" i="1"/>
  <c r="P898" i="1"/>
  <c r="P897" i="1"/>
  <c r="P896" i="1"/>
  <c r="P895" i="1"/>
  <c r="P894" i="1"/>
  <c r="P893" i="1"/>
  <c r="P892" i="1"/>
  <c r="P891" i="1"/>
  <c r="P890" i="1"/>
  <c r="P889" i="1"/>
  <c r="P888" i="1"/>
  <c r="P887" i="1"/>
  <c r="P886" i="1"/>
  <c r="P885" i="1"/>
  <c r="P884" i="1"/>
  <c r="P883" i="1"/>
  <c r="P882" i="1"/>
  <c r="P881" i="1"/>
  <c r="P880" i="1"/>
  <c r="P879" i="1"/>
  <c r="P878" i="1"/>
  <c r="P877" i="1"/>
  <c r="P876" i="1"/>
  <c r="P875" i="1"/>
  <c r="P874" i="1"/>
  <c r="P873" i="1"/>
  <c r="P872" i="1"/>
  <c r="P871" i="1"/>
  <c r="P870" i="1"/>
  <c r="P869" i="1"/>
  <c r="P868" i="1"/>
  <c r="P867" i="1"/>
  <c r="P866" i="1"/>
  <c r="P865" i="1"/>
  <c r="P864" i="1"/>
  <c r="P863" i="1"/>
  <c r="P862" i="1"/>
  <c r="P861" i="1"/>
  <c r="P860" i="1"/>
  <c r="P859" i="1"/>
  <c r="P858" i="1"/>
  <c r="P857" i="1"/>
  <c r="P856" i="1"/>
  <c r="P855" i="1"/>
  <c r="P854" i="1"/>
  <c r="P853" i="1"/>
  <c r="P852" i="1"/>
  <c r="P851" i="1"/>
  <c r="P850" i="1"/>
  <c r="P849" i="1"/>
  <c r="P848" i="1"/>
  <c r="P847" i="1"/>
  <c r="P846" i="1"/>
  <c r="P845" i="1"/>
  <c r="P844" i="1"/>
  <c r="P843" i="1"/>
  <c r="P842" i="1"/>
  <c r="P841" i="1"/>
  <c r="P840" i="1"/>
  <c r="P839" i="1"/>
  <c r="P838" i="1"/>
  <c r="P837" i="1"/>
  <c r="P836" i="1"/>
  <c r="P835" i="1"/>
  <c r="P834" i="1"/>
  <c r="P833" i="1"/>
  <c r="P832" i="1"/>
  <c r="P831" i="1"/>
  <c r="P830" i="1"/>
  <c r="P829" i="1"/>
  <c r="P828" i="1"/>
  <c r="P827" i="1"/>
  <c r="P826" i="1"/>
  <c r="P825" i="1"/>
  <c r="P824" i="1"/>
  <c r="P823" i="1"/>
  <c r="P822" i="1"/>
  <c r="P821" i="1"/>
  <c r="P820" i="1"/>
  <c r="P819" i="1"/>
  <c r="P818" i="1"/>
  <c r="P817" i="1"/>
  <c r="P816" i="1"/>
  <c r="P815" i="1"/>
  <c r="P814" i="1"/>
  <c r="P813" i="1"/>
  <c r="P812" i="1"/>
  <c r="P811" i="1"/>
  <c r="P810" i="1"/>
  <c r="P809" i="1"/>
  <c r="P808" i="1"/>
  <c r="P807" i="1"/>
  <c r="P806" i="1"/>
  <c r="P805" i="1"/>
  <c r="P804" i="1"/>
  <c r="P803" i="1"/>
  <c r="P802" i="1"/>
  <c r="P801" i="1"/>
  <c r="P800" i="1"/>
  <c r="P799" i="1"/>
  <c r="P798" i="1"/>
  <c r="P797" i="1"/>
  <c r="P796" i="1"/>
  <c r="P795" i="1"/>
  <c r="P794" i="1"/>
  <c r="P793" i="1"/>
  <c r="P792" i="1"/>
  <c r="P791" i="1"/>
  <c r="P790" i="1"/>
  <c r="P789" i="1"/>
  <c r="P788" i="1"/>
  <c r="P787" i="1"/>
  <c r="P786" i="1"/>
  <c r="P785" i="1"/>
  <c r="P784" i="1"/>
  <c r="P783" i="1"/>
  <c r="P782" i="1"/>
  <c r="P781" i="1"/>
  <c r="P780" i="1"/>
  <c r="P779" i="1"/>
  <c r="P778" i="1"/>
  <c r="P777" i="1"/>
  <c r="P776" i="1"/>
  <c r="P775" i="1"/>
  <c r="P774" i="1"/>
  <c r="P773" i="1"/>
  <c r="P772" i="1"/>
  <c r="P771" i="1"/>
  <c r="P770" i="1"/>
  <c r="P769" i="1"/>
  <c r="P768" i="1"/>
  <c r="P767" i="1"/>
  <c r="P766" i="1"/>
  <c r="P765" i="1"/>
  <c r="P764" i="1"/>
  <c r="P763" i="1"/>
  <c r="P762" i="1"/>
  <c r="P761" i="1"/>
  <c r="P760" i="1"/>
  <c r="P759" i="1"/>
  <c r="P758" i="1"/>
  <c r="P757" i="1"/>
  <c r="P756" i="1"/>
  <c r="P755" i="1"/>
  <c r="P754" i="1"/>
  <c r="P753" i="1"/>
  <c r="P752" i="1"/>
  <c r="P751" i="1"/>
  <c r="P750" i="1"/>
  <c r="P749" i="1"/>
  <c r="P748" i="1"/>
  <c r="P747" i="1"/>
  <c r="P746" i="1"/>
  <c r="P745" i="1"/>
  <c r="P744" i="1"/>
  <c r="P743" i="1"/>
  <c r="P742" i="1"/>
  <c r="P741" i="1"/>
  <c r="P740" i="1"/>
  <c r="P739" i="1"/>
  <c r="P738" i="1"/>
  <c r="P737" i="1"/>
  <c r="P736" i="1"/>
  <c r="P735" i="1"/>
  <c r="P734" i="1"/>
  <c r="P733" i="1"/>
  <c r="P732" i="1"/>
  <c r="P731" i="1"/>
  <c r="P730" i="1"/>
  <c r="P729" i="1"/>
  <c r="P728" i="1"/>
  <c r="P727" i="1"/>
  <c r="P726" i="1"/>
  <c r="P725" i="1"/>
  <c r="P724" i="1"/>
  <c r="P723" i="1"/>
  <c r="P722" i="1"/>
  <c r="P721" i="1"/>
  <c r="P720" i="1"/>
  <c r="P719" i="1"/>
  <c r="P718" i="1"/>
  <c r="P717" i="1"/>
  <c r="P716" i="1"/>
  <c r="P715" i="1"/>
  <c r="P714" i="1"/>
  <c r="P713" i="1"/>
  <c r="P712" i="1"/>
  <c r="P711" i="1"/>
  <c r="P710" i="1"/>
  <c r="P709" i="1"/>
  <c r="P708" i="1"/>
  <c r="P707" i="1"/>
  <c r="P706" i="1"/>
  <c r="P705" i="1"/>
  <c r="P704" i="1"/>
  <c r="P703" i="1"/>
  <c r="P702" i="1"/>
  <c r="P701" i="1"/>
  <c r="P700" i="1"/>
  <c r="P699" i="1"/>
  <c r="P698" i="1"/>
  <c r="P697" i="1"/>
  <c r="P696" i="1"/>
  <c r="P695" i="1"/>
  <c r="P694" i="1"/>
  <c r="P693" i="1"/>
  <c r="P692" i="1"/>
  <c r="P691" i="1"/>
  <c r="P690" i="1"/>
  <c r="P689" i="1"/>
  <c r="P688" i="1"/>
  <c r="P687" i="1"/>
  <c r="P686" i="1"/>
  <c r="P685" i="1"/>
  <c r="P684" i="1"/>
  <c r="P683" i="1"/>
  <c r="P682" i="1"/>
  <c r="P681" i="1"/>
  <c r="P680" i="1"/>
  <c r="P679" i="1"/>
  <c r="P678" i="1"/>
  <c r="P677" i="1"/>
  <c r="P676" i="1"/>
  <c r="P675" i="1"/>
  <c r="P674" i="1"/>
  <c r="P673" i="1"/>
  <c r="P672" i="1"/>
  <c r="P671" i="1"/>
  <c r="P670" i="1"/>
  <c r="P669" i="1"/>
  <c r="P668" i="1"/>
  <c r="P667" i="1"/>
  <c r="P666" i="1"/>
  <c r="P665" i="1"/>
  <c r="P664" i="1"/>
  <c r="P663" i="1"/>
  <c r="P662" i="1"/>
  <c r="P661" i="1"/>
  <c r="P660" i="1"/>
  <c r="P659" i="1"/>
  <c r="P658" i="1"/>
  <c r="P657" i="1"/>
  <c r="P656" i="1"/>
  <c r="P655" i="1"/>
  <c r="P654" i="1"/>
  <c r="P653" i="1"/>
  <c r="P652" i="1"/>
  <c r="P651" i="1"/>
  <c r="P650" i="1"/>
  <c r="P649" i="1"/>
  <c r="P648" i="1"/>
  <c r="P647" i="1"/>
  <c r="P646" i="1"/>
  <c r="P645" i="1"/>
  <c r="P644" i="1"/>
  <c r="P643" i="1"/>
  <c r="P642" i="1"/>
  <c r="P641" i="1"/>
  <c r="P640" i="1"/>
  <c r="P639" i="1"/>
  <c r="P638" i="1"/>
  <c r="P637" i="1"/>
  <c r="P636" i="1"/>
  <c r="P635" i="1"/>
  <c r="P634" i="1"/>
  <c r="P633" i="1"/>
  <c r="P632" i="1"/>
  <c r="P631" i="1"/>
  <c r="P630" i="1"/>
  <c r="P629" i="1"/>
  <c r="P628" i="1"/>
  <c r="P627" i="1"/>
  <c r="P626" i="1"/>
  <c r="P625" i="1"/>
  <c r="P624" i="1"/>
  <c r="P623" i="1"/>
  <c r="P622" i="1"/>
  <c r="P621" i="1"/>
  <c r="P620" i="1"/>
  <c r="P619" i="1"/>
  <c r="P618" i="1"/>
  <c r="P617" i="1"/>
  <c r="P616" i="1"/>
  <c r="P615" i="1"/>
  <c r="P614" i="1"/>
  <c r="P613" i="1"/>
  <c r="P612" i="1"/>
  <c r="P611" i="1"/>
  <c r="P610" i="1"/>
  <c r="P609" i="1"/>
  <c r="P608" i="1"/>
  <c r="P607" i="1"/>
  <c r="P606" i="1"/>
  <c r="P605" i="1"/>
  <c r="P604" i="1"/>
  <c r="P603" i="1"/>
  <c r="P602" i="1"/>
  <c r="P601" i="1"/>
  <c r="P600" i="1"/>
  <c r="P599" i="1"/>
  <c r="P598" i="1"/>
  <c r="P597" i="1"/>
  <c r="P596" i="1"/>
  <c r="P595" i="1"/>
  <c r="P594" i="1"/>
  <c r="P593" i="1"/>
  <c r="P592" i="1"/>
  <c r="P591" i="1"/>
  <c r="P590" i="1"/>
  <c r="P589" i="1"/>
  <c r="P588" i="1"/>
  <c r="P587" i="1"/>
  <c r="P586" i="1"/>
  <c r="P585" i="1"/>
  <c r="P584" i="1"/>
  <c r="P583" i="1"/>
  <c r="P582" i="1"/>
  <c r="P581" i="1"/>
  <c r="P580" i="1"/>
  <c r="P579" i="1"/>
  <c r="P578" i="1"/>
  <c r="P577" i="1"/>
  <c r="P576" i="1"/>
  <c r="P575" i="1"/>
  <c r="P574" i="1"/>
  <c r="P573" i="1"/>
  <c r="P572" i="1"/>
  <c r="P571" i="1"/>
  <c r="P570" i="1"/>
  <c r="P569" i="1"/>
  <c r="P568" i="1"/>
  <c r="P567" i="1"/>
  <c r="P566" i="1"/>
  <c r="P565" i="1"/>
  <c r="P564" i="1"/>
  <c r="P563" i="1"/>
  <c r="P562" i="1"/>
  <c r="P561" i="1"/>
  <c r="P560" i="1"/>
  <c r="P559" i="1"/>
  <c r="P558" i="1"/>
  <c r="P557" i="1"/>
  <c r="P556" i="1"/>
  <c r="P555" i="1"/>
  <c r="P554" i="1"/>
  <c r="P553" i="1"/>
  <c r="P552" i="1"/>
  <c r="P551" i="1"/>
  <c r="P550" i="1"/>
  <c r="P549" i="1"/>
  <c r="P548" i="1"/>
  <c r="P547" i="1"/>
  <c r="P546" i="1"/>
  <c r="P545" i="1"/>
  <c r="P544" i="1"/>
  <c r="P543" i="1"/>
  <c r="P542" i="1"/>
  <c r="P541" i="1"/>
  <c r="P540" i="1"/>
  <c r="P539" i="1"/>
  <c r="P538" i="1"/>
  <c r="P537" i="1"/>
  <c r="P536" i="1"/>
  <c r="P535" i="1"/>
  <c r="P534" i="1"/>
  <c r="P533" i="1"/>
  <c r="P532" i="1"/>
  <c r="P531" i="1"/>
  <c r="P530" i="1"/>
  <c r="P529" i="1"/>
  <c r="P528" i="1"/>
  <c r="P527" i="1"/>
  <c r="P526" i="1"/>
  <c r="P525" i="1"/>
  <c r="P524" i="1"/>
  <c r="P523" i="1"/>
  <c r="P522" i="1"/>
  <c r="P521" i="1"/>
  <c r="P520" i="1"/>
  <c r="P519" i="1"/>
  <c r="P518" i="1"/>
  <c r="P517" i="1"/>
  <c r="P516" i="1"/>
  <c r="P515" i="1"/>
  <c r="P514" i="1"/>
  <c r="P513" i="1"/>
  <c r="P512" i="1"/>
  <c r="P511" i="1"/>
  <c r="P510" i="1"/>
  <c r="P509" i="1"/>
  <c r="P508" i="1"/>
  <c r="P507" i="1"/>
  <c r="P506" i="1"/>
  <c r="P505" i="1"/>
  <c r="P504" i="1"/>
  <c r="P503" i="1"/>
  <c r="P502" i="1"/>
  <c r="P501" i="1"/>
  <c r="P500" i="1"/>
  <c r="P499" i="1"/>
  <c r="P498" i="1"/>
  <c r="P497" i="1"/>
  <c r="P496" i="1"/>
  <c r="P495" i="1"/>
  <c r="P494" i="1"/>
  <c r="P493" i="1"/>
  <c r="P492" i="1"/>
  <c r="P491" i="1"/>
  <c r="P490" i="1"/>
  <c r="P489" i="1"/>
  <c r="P488" i="1"/>
  <c r="P487" i="1"/>
  <c r="P486" i="1"/>
  <c r="P485" i="1"/>
  <c r="P484" i="1"/>
  <c r="P483" i="1"/>
  <c r="P482" i="1"/>
  <c r="P481" i="1"/>
  <c r="P480" i="1"/>
  <c r="P479" i="1"/>
  <c r="P478" i="1"/>
  <c r="P477" i="1"/>
  <c r="P476" i="1"/>
  <c r="P475" i="1"/>
  <c r="P474" i="1"/>
  <c r="P473" i="1"/>
  <c r="P472" i="1"/>
  <c r="P471" i="1"/>
  <c r="P470" i="1"/>
  <c r="P469" i="1"/>
  <c r="P468" i="1"/>
  <c r="P467" i="1"/>
  <c r="P466" i="1"/>
  <c r="P465" i="1"/>
  <c r="P464" i="1"/>
  <c r="P463" i="1"/>
  <c r="P462" i="1"/>
  <c r="P461" i="1"/>
  <c r="P460" i="1"/>
  <c r="P459" i="1"/>
  <c r="P458" i="1"/>
  <c r="P457" i="1"/>
  <c r="P456" i="1"/>
  <c r="P455" i="1"/>
  <c r="P454" i="1"/>
  <c r="P453" i="1"/>
  <c r="P452" i="1"/>
  <c r="P451" i="1"/>
  <c r="P450" i="1"/>
  <c r="P449" i="1"/>
  <c r="P448" i="1"/>
  <c r="P447" i="1"/>
  <c r="P446" i="1"/>
  <c r="P445" i="1"/>
  <c r="P444" i="1"/>
  <c r="P443" i="1"/>
  <c r="P442" i="1"/>
  <c r="P441" i="1"/>
  <c r="P440" i="1"/>
  <c r="P439" i="1"/>
  <c r="P438" i="1"/>
  <c r="P437" i="1"/>
  <c r="P436" i="1"/>
  <c r="P435" i="1"/>
  <c r="P434" i="1"/>
  <c r="P433" i="1"/>
  <c r="P432" i="1"/>
  <c r="P431" i="1"/>
  <c r="P430" i="1"/>
  <c r="P429" i="1"/>
  <c r="P428" i="1"/>
  <c r="P427" i="1"/>
  <c r="P426" i="1"/>
  <c r="P425" i="1"/>
  <c r="P424" i="1"/>
  <c r="P423" i="1"/>
  <c r="P422" i="1"/>
  <c r="P421" i="1"/>
  <c r="P420" i="1"/>
  <c r="P419" i="1"/>
  <c r="P418" i="1"/>
  <c r="P417" i="1"/>
  <c r="P416" i="1"/>
  <c r="P415" i="1"/>
  <c r="P414" i="1"/>
  <c r="P413" i="1"/>
  <c r="P412" i="1"/>
  <c r="P411" i="1"/>
  <c r="P410" i="1"/>
  <c r="P409" i="1"/>
  <c r="P408" i="1"/>
  <c r="P407" i="1"/>
  <c r="P406" i="1"/>
  <c r="P405" i="1"/>
  <c r="P404" i="1"/>
  <c r="P403" i="1"/>
  <c r="P402" i="1"/>
  <c r="P401" i="1"/>
  <c r="P400" i="1"/>
  <c r="P399" i="1"/>
  <c r="P398" i="1"/>
  <c r="P397" i="1"/>
  <c r="P396" i="1"/>
  <c r="P395" i="1"/>
  <c r="P394" i="1"/>
  <c r="P393" i="1"/>
  <c r="P392" i="1"/>
  <c r="P391" i="1"/>
  <c r="P390" i="1"/>
  <c r="P389" i="1"/>
  <c r="P388" i="1"/>
  <c r="P387" i="1"/>
  <c r="P386" i="1"/>
  <c r="P385" i="1"/>
  <c r="P384" i="1"/>
  <c r="P383" i="1"/>
  <c r="P382" i="1"/>
  <c r="P381" i="1"/>
  <c r="P380" i="1"/>
  <c r="P379" i="1"/>
  <c r="P378" i="1"/>
  <c r="P377" i="1"/>
  <c r="P376" i="1"/>
  <c r="P375" i="1"/>
  <c r="P374" i="1"/>
  <c r="P373" i="1"/>
  <c r="P372" i="1"/>
  <c r="P371" i="1"/>
  <c r="P370" i="1"/>
  <c r="P369" i="1"/>
  <c r="P368" i="1"/>
  <c r="P367" i="1"/>
  <c r="P366" i="1"/>
  <c r="P365" i="1"/>
  <c r="P364" i="1"/>
  <c r="P363" i="1"/>
  <c r="P362" i="1"/>
  <c r="P361" i="1"/>
  <c r="P360" i="1"/>
  <c r="P359" i="1"/>
  <c r="P358" i="1"/>
  <c r="P357" i="1"/>
  <c r="P356" i="1"/>
  <c r="P355" i="1"/>
  <c r="P354" i="1"/>
  <c r="P353" i="1"/>
  <c r="P352" i="1"/>
  <c r="P351" i="1"/>
  <c r="P350" i="1"/>
  <c r="P349" i="1"/>
  <c r="P348" i="1"/>
  <c r="P347" i="1"/>
  <c r="P346" i="1"/>
  <c r="P345" i="1"/>
  <c r="P344" i="1"/>
  <c r="P343" i="1"/>
  <c r="P342" i="1"/>
  <c r="P341" i="1"/>
  <c r="P340" i="1"/>
  <c r="P339" i="1"/>
  <c r="P338" i="1"/>
  <c r="P337" i="1"/>
  <c r="P336" i="1"/>
  <c r="P335" i="1"/>
  <c r="P334" i="1"/>
  <c r="P333" i="1"/>
  <c r="P332" i="1"/>
  <c r="P331" i="1"/>
  <c r="P330" i="1"/>
  <c r="P329" i="1"/>
  <c r="P328" i="1"/>
  <c r="P327" i="1"/>
  <c r="P326" i="1"/>
  <c r="P325" i="1"/>
  <c r="P324" i="1"/>
  <c r="P323" i="1"/>
  <c r="P322" i="1"/>
  <c r="P321" i="1"/>
  <c r="P320" i="1"/>
  <c r="P319" i="1"/>
  <c r="P318" i="1"/>
  <c r="P317" i="1"/>
  <c r="P316" i="1"/>
  <c r="P315" i="1"/>
  <c r="P314" i="1"/>
  <c r="P313" i="1"/>
  <c r="P312" i="1"/>
  <c r="P311" i="1"/>
  <c r="P310" i="1"/>
  <c r="P309" i="1"/>
  <c r="P308" i="1"/>
  <c r="P307" i="1"/>
  <c r="P306" i="1"/>
  <c r="P305" i="1"/>
  <c r="P304" i="1"/>
  <c r="P303" i="1"/>
  <c r="P302" i="1"/>
  <c r="P301" i="1"/>
  <c r="P300" i="1"/>
  <c r="P299" i="1"/>
  <c r="P298" i="1"/>
  <c r="P297" i="1"/>
  <c r="P296" i="1"/>
  <c r="P295" i="1"/>
  <c r="P294" i="1"/>
  <c r="P293" i="1"/>
  <c r="P292" i="1"/>
  <c r="P291" i="1"/>
  <c r="P290" i="1"/>
  <c r="P289" i="1"/>
  <c r="P288" i="1"/>
  <c r="P287" i="1"/>
  <c r="P286" i="1"/>
  <c r="P285" i="1"/>
  <c r="P284" i="1"/>
  <c r="P283" i="1"/>
  <c r="P282" i="1"/>
  <c r="P281" i="1"/>
  <c r="P280" i="1"/>
  <c r="P279" i="1"/>
  <c r="P278" i="1"/>
  <c r="P277" i="1"/>
  <c r="P276" i="1"/>
  <c r="P275" i="1"/>
  <c r="P274" i="1"/>
  <c r="P273" i="1"/>
  <c r="P272" i="1"/>
  <c r="P271" i="1"/>
  <c r="P270" i="1"/>
  <c r="P269" i="1"/>
  <c r="P268" i="1"/>
  <c r="P267" i="1"/>
  <c r="P266" i="1"/>
  <c r="P265" i="1"/>
  <c r="P264" i="1"/>
  <c r="P263" i="1"/>
  <c r="P262" i="1"/>
  <c r="P261" i="1"/>
  <c r="P260" i="1"/>
  <c r="P259" i="1"/>
  <c r="P258" i="1"/>
  <c r="P257" i="1"/>
  <c r="P256" i="1"/>
  <c r="P255" i="1"/>
  <c r="P254" i="1"/>
  <c r="P253" i="1"/>
  <c r="P252" i="1"/>
  <c r="P251" i="1"/>
  <c r="P250" i="1"/>
  <c r="P249" i="1"/>
  <c r="P248" i="1"/>
  <c r="P247" i="1"/>
  <c r="P246" i="1"/>
  <c r="P245" i="1"/>
  <c r="P244" i="1"/>
  <c r="P243" i="1"/>
  <c r="P242" i="1"/>
  <c r="P241" i="1"/>
  <c r="P240" i="1"/>
  <c r="P239" i="1"/>
  <c r="P238" i="1"/>
  <c r="P237" i="1"/>
  <c r="P236" i="1"/>
  <c r="P235" i="1"/>
  <c r="P234" i="1"/>
  <c r="P233" i="1"/>
  <c r="P232" i="1"/>
  <c r="P231" i="1"/>
  <c r="P230" i="1"/>
  <c r="P229" i="1"/>
  <c r="P228" i="1"/>
  <c r="P227" i="1"/>
  <c r="P226" i="1"/>
  <c r="P225" i="1"/>
  <c r="P224" i="1"/>
  <c r="P223" i="1"/>
  <c r="P222" i="1"/>
  <c r="P221" i="1"/>
  <c r="P220" i="1"/>
  <c r="P219" i="1"/>
  <c r="P218" i="1"/>
  <c r="P217" i="1"/>
  <c r="P216" i="1"/>
  <c r="P215" i="1"/>
  <c r="P214" i="1"/>
  <c r="P213" i="1"/>
  <c r="P212" i="1"/>
  <c r="P211" i="1"/>
  <c r="P210" i="1"/>
  <c r="P209" i="1"/>
  <c r="P208" i="1"/>
  <c r="P207" i="1"/>
  <c r="P206" i="1"/>
  <c r="P205" i="1"/>
  <c r="P204" i="1"/>
  <c r="P203" i="1"/>
  <c r="P202" i="1"/>
  <c r="P201" i="1"/>
  <c r="P200" i="1"/>
  <c r="P199" i="1"/>
  <c r="P198" i="1"/>
  <c r="P197" i="1"/>
  <c r="P196" i="1"/>
  <c r="P195" i="1"/>
  <c r="P194" i="1"/>
  <c r="P193" i="1"/>
  <c r="P192" i="1"/>
  <c r="P191" i="1"/>
  <c r="P190" i="1"/>
  <c r="P189" i="1"/>
  <c r="P188" i="1"/>
  <c r="P187" i="1"/>
  <c r="P186" i="1"/>
  <c r="P185" i="1"/>
  <c r="P184" i="1"/>
  <c r="P183" i="1"/>
  <c r="P182" i="1"/>
  <c r="P181" i="1"/>
  <c r="P180" i="1"/>
  <c r="P179" i="1"/>
  <c r="P178" i="1"/>
  <c r="P177" i="1"/>
  <c r="P176" i="1"/>
  <c r="P175" i="1"/>
  <c r="P174" i="1"/>
  <c r="P173" i="1"/>
  <c r="P172" i="1"/>
  <c r="P171" i="1"/>
  <c r="P170" i="1"/>
  <c r="P169" i="1"/>
  <c r="P168" i="1"/>
  <c r="P167" i="1"/>
  <c r="P166" i="1"/>
  <c r="P165" i="1"/>
  <c r="P164" i="1"/>
  <c r="P163" i="1"/>
  <c r="P162" i="1"/>
  <c r="P161" i="1"/>
  <c r="P160" i="1"/>
  <c r="P159" i="1"/>
  <c r="P158" i="1"/>
  <c r="P157" i="1"/>
  <c r="P156" i="1"/>
  <c r="P155" i="1"/>
  <c r="P154" i="1"/>
  <c r="P153" i="1"/>
  <c r="P152" i="1"/>
  <c r="P151" i="1"/>
  <c r="P150" i="1"/>
  <c r="P149" i="1"/>
  <c r="P148" i="1"/>
  <c r="P147" i="1"/>
  <c r="P146" i="1"/>
  <c r="P145" i="1"/>
  <c r="P144" i="1"/>
  <c r="P143" i="1"/>
  <c r="P142" i="1"/>
  <c r="P141" i="1"/>
  <c r="P140" i="1"/>
  <c r="P139" i="1"/>
  <c r="P138" i="1"/>
  <c r="P137" i="1"/>
  <c r="P136" i="1"/>
  <c r="P135" i="1"/>
  <c r="P134" i="1"/>
  <c r="P133" i="1"/>
  <c r="P132" i="1"/>
  <c r="P131" i="1"/>
  <c r="P130" i="1"/>
  <c r="P129" i="1"/>
  <c r="P128" i="1"/>
  <c r="P127" i="1"/>
  <c r="P126" i="1"/>
  <c r="P125" i="1"/>
  <c r="P124" i="1"/>
  <c r="P123" i="1"/>
  <c r="P122" i="1"/>
  <c r="P121" i="1"/>
  <c r="P120" i="1"/>
  <c r="P119" i="1"/>
  <c r="P118" i="1"/>
  <c r="P117" i="1"/>
  <c r="P116" i="1"/>
  <c r="P115" i="1"/>
  <c r="P114" i="1"/>
  <c r="P113" i="1"/>
  <c r="P112" i="1"/>
  <c r="P111" i="1"/>
  <c r="P110" i="1"/>
  <c r="P109" i="1"/>
  <c r="P108" i="1"/>
  <c r="P107" i="1"/>
  <c r="P106" i="1"/>
  <c r="P105" i="1"/>
  <c r="P104" i="1"/>
  <c r="P103" i="1"/>
  <c r="P102" i="1"/>
  <c r="P101" i="1"/>
  <c r="P100" i="1"/>
  <c r="P99" i="1"/>
  <c r="P98" i="1"/>
  <c r="P97" i="1"/>
  <c r="P96" i="1"/>
  <c r="P95" i="1"/>
  <c r="P94" i="1"/>
  <c r="P93" i="1"/>
  <c r="P92" i="1"/>
  <c r="P91" i="1"/>
  <c r="P90" i="1"/>
  <c r="P89" i="1"/>
  <c r="P88" i="1"/>
  <c r="P87" i="1"/>
  <c r="P86" i="1"/>
  <c r="P85" i="1"/>
  <c r="P84" i="1"/>
  <c r="P83" i="1"/>
  <c r="P82" i="1"/>
  <c r="P81" i="1"/>
  <c r="P80" i="1"/>
  <c r="P79" i="1"/>
  <c r="P78" i="1"/>
  <c r="P77" i="1"/>
  <c r="P76" i="1"/>
  <c r="P75" i="1"/>
  <c r="P74" i="1"/>
  <c r="P73" i="1"/>
  <c r="P72" i="1"/>
  <c r="P71" i="1"/>
  <c r="P70" i="1"/>
  <c r="P69" i="1"/>
  <c r="P68" i="1"/>
  <c r="P67" i="1"/>
  <c r="P66" i="1"/>
  <c r="P65" i="1"/>
  <c r="P64" i="1"/>
  <c r="P63" i="1"/>
  <c r="P62" i="1"/>
  <c r="P61" i="1"/>
  <c r="P60" i="1"/>
  <c r="P59" i="1"/>
  <c r="P58" i="1"/>
  <c r="P57" i="1"/>
  <c r="P56" i="1"/>
  <c r="P55" i="1"/>
  <c r="P54" i="1"/>
  <c r="P53" i="1"/>
  <c r="P52" i="1"/>
  <c r="P51" i="1"/>
  <c r="P50" i="1"/>
  <c r="P49" i="1"/>
  <c r="P48" i="1"/>
  <c r="P47" i="1"/>
  <c r="P46" i="1"/>
  <c r="P45" i="1"/>
  <c r="P44" i="1"/>
  <c r="P43" i="1"/>
  <c r="P42" i="1"/>
  <c r="P41" i="1"/>
  <c r="P40" i="1"/>
  <c r="P39" i="1"/>
  <c r="P38" i="1"/>
  <c r="P37" i="1"/>
  <c r="P36" i="1"/>
  <c r="P35" i="1"/>
  <c r="P34" i="1"/>
  <c r="P33" i="1"/>
  <c r="P32" i="1"/>
  <c r="P31" i="1"/>
  <c r="P30" i="1"/>
  <c r="P29" i="1"/>
  <c r="P28" i="1"/>
  <c r="P27" i="1"/>
  <c r="P26" i="1"/>
  <c r="P25" i="1"/>
  <c r="P24" i="1"/>
  <c r="P23" i="1"/>
  <c r="P22" i="1"/>
  <c r="P21" i="1"/>
  <c r="P20" i="1"/>
  <c r="P19" i="1"/>
  <c r="P18" i="1"/>
  <c r="P17" i="1"/>
  <c r="P16" i="1"/>
  <c r="P15" i="1"/>
  <c r="P14" i="1"/>
  <c r="P13" i="1"/>
  <c r="P12" i="1"/>
  <c r="P11" i="1"/>
  <c r="P10" i="1"/>
  <c r="P9" i="1"/>
  <c r="P8" i="1"/>
  <c r="P7" i="1"/>
  <c r="P6" i="1"/>
  <c r="P5" i="1"/>
  <c r="P4" i="1"/>
  <c r="O10003" i="1"/>
  <c r="W10003" i="1" s="1"/>
  <c r="O10002" i="1"/>
  <c r="W10002" i="1" s="1"/>
  <c r="O10001" i="1"/>
  <c r="W10001" i="1" s="1"/>
  <c r="O10000" i="1"/>
  <c r="W10000" i="1" s="1"/>
  <c r="O9999" i="1"/>
  <c r="W9999" i="1" s="1"/>
  <c r="O9998" i="1"/>
  <c r="W9998" i="1" s="1"/>
  <c r="O9997" i="1"/>
  <c r="W9997" i="1" s="1"/>
  <c r="O9996" i="1"/>
  <c r="W9996" i="1" s="1"/>
  <c r="O9995" i="1"/>
  <c r="W9995" i="1" s="1"/>
  <c r="O9994" i="1"/>
  <c r="W9994" i="1" s="1"/>
  <c r="O9993" i="1"/>
  <c r="W9993" i="1" s="1"/>
  <c r="O9992" i="1"/>
  <c r="W9992" i="1" s="1"/>
  <c r="O9991" i="1"/>
  <c r="W9991" i="1" s="1"/>
  <c r="O9990" i="1"/>
  <c r="W9990" i="1" s="1"/>
  <c r="O9989" i="1"/>
  <c r="W9989" i="1" s="1"/>
  <c r="O9988" i="1"/>
  <c r="W9988" i="1" s="1"/>
  <c r="O9987" i="1"/>
  <c r="W9987" i="1" s="1"/>
  <c r="O9986" i="1"/>
  <c r="W9986" i="1" s="1"/>
  <c r="O9985" i="1"/>
  <c r="W9985" i="1" s="1"/>
  <c r="O9984" i="1"/>
  <c r="W9984" i="1" s="1"/>
  <c r="O9983" i="1"/>
  <c r="W9983" i="1" s="1"/>
  <c r="O9982" i="1"/>
  <c r="W9982" i="1" s="1"/>
  <c r="O9981" i="1"/>
  <c r="W9981" i="1" s="1"/>
  <c r="O9980" i="1"/>
  <c r="W9980" i="1" s="1"/>
  <c r="O9979" i="1"/>
  <c r="W9979" i="1" s="1"/>
  <c r="O9978" i="1"/>
  <c r="W9978" i="1" s="1"/>
  <c r="O9977" i="1"/>
  <c r="W9977" i="1" s="1"/>
  <c r="O9976" i="1"/>
  <c r="W9976" i="1" s="1"/>
  <c r="O9975" i="1"/>
  <c r="W9975" i="1" s="1"/>
  <c r="O9974" i="1"/>
  <c r="W9974" i="1" s="1"/>
  <c r="O9973" i="1"/>
  <c r="W9973" i="1" s="1"/>
  <c r="O9972" i="1"/>
  <c r="W9972" i="1" s="1"/>
  <c r="O9971" i="1"/>
  <c r="W9971" i="1" s="1"/>
  <c r="O9970" i="1"/>
  <c r="W9970" i="1" s="1"/>
  <c r="O9969" i="1"/>
  <c r="W9969" i="1" s="1"/>
  <c r="O9968" i="1"/>
  <c r="W9968" i="1" s="1"/>
  <c r="O9967" i="1"/>
  <c r="W9967" i="1" s="1"/>
  <c r="O9966" i="1"/>
  <c r="W9966" i="1" s="1"/>
  <c r="O9965" i="1"/>
  <c r="W9965" i="1" s="1"/>
  <c r="O9964" i="1"/>
  <c r="W9964" i="1" s="1"/>
  <c r="O9963" i="1"/>
  <c r="W9963" i="1" s="1"/>
  <c r="O9962" i="1"/>
  <c r="W9962" i="1" s="1"/>
  <c r="O9961" i="1"/>
  <c r="W9961" i="1" s="1"/>
  <c r="O9960" i="1"/>
  <c r="W9960" i="1" s="1"/>
  <c r="O9959" i="1"/>
  <c r="W9959" i="1" s="1"/>
  <c r="O9958" i="1"/>
  <c r="W9958" i="1" s="1"/>
  <c r="O9957" i="1"/>
  <c r="W9957" i="1" s="1"/>
  <c r="O9956" i="1"/>
  <c r="W9956" i="1" s="1"/>
  <c r="O9955" i="1"/>
  <c r="W9955" i="1" s="1"/>
  <c r="O9954" i="1"/>
  <c r="W9954" i="1" s="1"/>
  <c r="O9953" i="1"/>
  <c r="W9953" i="1" s="1"/>
  <c r="O9952" i="1"/>
  <c r="W9952" i="1" s="1"/>
  <c r="O9951" i="1"/>
  <c r="W9951" i="1" s="1"/>
  <c r="O9950" i="1"/>
  <c r="W9950" i="1" s="1"/>
  <c r="O9949" i="1"/>
  <c r="W9949" i="1" s="1"/>
  <c r="O9948" i="1"/>
  <c r="W9948" i="1" s="1"/>
  <c r="O9947" i="1"/>
  <c r="W9947" i="1" s="1"/>
  <c r="O9946" i="1"/>
  <c r="W9946" i="1" s="1"/>
  <c r="O9945" i="1"/>
  <c r="W9945" i="1" s="1"/>
  <c r="O9944" i="1"/>
  <c r="W9944" i="1" s="1"/>
  <c r="O9943" i="1"/>
  <c r="W9943" i="1" s="1"/>
  <c r="O9942" i="1"/>
  <c r="W9942" i="1" s="1"/>
  <c r="O9941" i="1"/>
  <c r="W9941" i="1" s="1"/>
  <c r="O9940" i="1"/>
  <c r="W9940" i="1" s="1"/>
  <c r="O9939" i="1"/>
  <c r="W9939" i="1" s="1"/>
  <c r="O9938" i="1"/>
  <c r="W9938" i="1" s="1"/>
  <c r="O9937" i="1"/>
  <c r="W9937" i="1" s="1"/>
  <c r="O9936" i="1"/>
  <c r="W9936" i="1" s="1"/>
  <c r="O9935" i="1"/>
  <c r="W9935" i="1" s="1"/>
  <c r="O9934" i="1"/>
  <c r="W9934" i="1" s="1"/>
  <c r="O9933" i="1"/>
  <c r="W9933" i="1" s="1"/>
  <c r="O9932" i="1"/>
  <c r="W9932" i="1" s="1"/>
  <c r="O9931" i="1"/>
  <c r="W9931" i="1" s="1"/>
  <c r="O9930" i="1"/>
  <c r="W9930" i="1" s="1"/>
  <c r="O9929" i="1"/>
  <c r="W9929" i="1" s="1"/>
  <c r="O9928" i="1"/>
  <c r="W9928" i="1" s="1"/>
  <c r="O9927" i="1"/>
  <c r="W9927" i="1" s="1"/>
  <c r="O9926" i="1"/>
  <c r="W9926" i="1" s="1"/>
  <c r="O9925" i="1"/>
  <c r="W9925" i="1" s="1"/>
  <c r="O9924" i="1"/>
  <c r="W9924" i="1" s="1"/>
  <c r="O9923" i="1"/>
  <c r="W9923" i="1" s="1"/>
  <c r="O9922" i="1"/>
  <c r="W9922" i="1" s="1"/>
  <c r="O9921" i="1"/>
  <c r="W9921" i="1" s="1"/>
  <c r="O9920" i="1"/>
  <c r="W9920" i="1" s="1"/>
  <c r="O9919" i="1"/>
  <c r="W9919" i="1" s="1"/>
  <c r="O9918" i="1"/>
  <c r="W9918" i="1" s="1"/>
  <c r="O9917" i="1"/>
  <c r="W9917" i="1" s="1"/>
  <c r="O9916" i="1"/>
  <c r="W9916" i="1" s="1"/>
  <c r="O9915" i="1"/>
  <c r="W9915" i="1" s="1"/>
  <c r="O9914" i="1"/>
  <c r="W9914" i="1" s="1"/>
  <c r="O9913" i="1"/>
  <c r="W9913" i="1" s="1"/>
  <c r="O9912" i="1"/>
  <c r="W9912" i="1" s="1"/>
  <c r="O9911" i="1"/>
  <c r="W9911" i="1" s="1"/>
  <c r="O9910" i="1"/>
  <c r="W9910" i="1" s="1"/>
  <c r="O9909" i="1"/>
  <c r="W9909" i="1" s="1"/>
  <c r="O9908" i="1"/>
  <c r="W9908" i="1" s="1"/>
  <c r="O9907" i="1"/>
  <c r="W9907" i="1" s="1"/>
  <c r="O9906" i="1"/>
  <c r="W9906" i="1" s="1"/>
  <c r="O9905" i="1"/>
  <c r="W9905" i="1" s="1"/>
  <c r="O9904" i="1"/>
  <c r="W9904" i="1" s="1"/>
  <c r="O9903" i="1"/>
  <c r="W9903" i="1" s="1"/>
  <c r="O9902" i="1"/>
  <c r="W9902" i="1" s="1"/>
  <c r="O9901" i="1"/>
  <c r="W9901" i="1" s="1"/>
  <c r="O9900" i="1"/>
  <c r="W9900" i="1" s="1"/>
  <c r="O9899" i="1"/>
  <c r="W9899" i="1" s="1"/>
  <c r="O9898" i="1"/>
  <c r="W9898" i="1" s="1"/>
  <c r="O9897" i="1"/>
  <c r="W9897" i="1" s="1"/>
  <c r="O9896" i="1"/>
  <c r="W9896" i="1" s="1"/>
  <c r="O9895" i="1"/>
  <c r="W9895" i="1" s="1"/>
  <c r="O9894" i="1"/>
  <c r="W9894" i="1" s="1"/>
  <c r="O9893" i="1"/>
  <c r="W9893" i="1" s="1"/>
  <c r="O9892" i="1"/>
  <c r="W9892" i="1" s="1"/>
  <c r="O9891" i="1"/>
  <c r="W9891" i="1" s="1"/>
  <c r="O9890" i="1"/>
  <c r="W9890" i="1" s="1"/>
  <c r="O9889" i="1"/>
  <c r="W9889" i="1" s="1"/>
  <c r="O9888" i="1"/>
  <c r="W9888" i="1" s="1"/>
  <c r="O9887" i="1"/>
  <c r="W9887" i="1" s="1"/>
  <c r="O9886" i="1"/>
  <c r="W9886" i="1" s="1"/>
  <c r="O9885" i="1"/>
  <c r="W9885" i="1" s="1"/>
  <c r="O9884" i="1"/>
  <c r="W9884" i="1" s="1"/>
  <c r="O9883" i="1"/>
  <c r="W9883" i="1" s="1"/>
  <c r="O9882" i="1"/>
  <c r="W9882" i="1" s="1"/>
  <c r="O9881" i="1"/>
  <c r="W9881" i="1" s="1"/>
  <c r="O9880" i="1"/>
  <c r="W9880" i="1" s="1"/>
  <c r="O9879" i="1"/>
  <c r="W9879" i="1" s="1"/>
  <c r="O9878" i="1"/>
  <c r="W9878" i="1" s="1"/>
  <c r="O9877" i="1"/>
  <c r="W9877" i="1" s="1"/>
  <c r="O9876" i="1"/>
  <c r="W9876" i="1" s="1"/>
  <c r="O9875" i="1"/>
  <c r="W9875" i="1" s="1"/>
  <c r="O9874" i="1"/>
  <c r="W9874" i="1" s="1"/>
  <c r="O9873" i="1"/>
  <c r="W9873" i="1" s="1"/>
  <c r="O9872" i="1"/>
  <c r="W9872" i="1" s="1"/>
  <c r="O9871" i="1"/>
  <c r="W9871" i="1" s="1"/>
  <c r="O9870" i="1"/>
  <c r="W9870" i="1" s="1"/>
  <c r="O9869" i="1"/>
  <c r="W9869" i="1" s="1"/>
  <c r="O9868" i="1"/>
  <c r="W9868" i="1" s="1"/>
  <c r="O9867" i="1"/>
  <c r="W9867" i="1" s="1"/>
  <c r="O9866" i="1"/>
  <c r="W9866" i="1" s="1"/>
  <c r="O9865" i="1"/>
  <c r="W9865" i="1" s="1"/>
  <c r="O9864" i="1"/>
  <c r="W9864" i="1" s="1"/>
  <c r="O9863" i="1"/>
  <c r="W9863" i="1" s="1"/>
  <c r="O9862" i="1"/>
  <c r="W9862" i="1" s="1"/>
  <c r="O9861" i="1"/>
  <c r="W9861" i="1" s="1"/>
  <c r="O9860" i="1"/>
  <c r="W9860" i="1" s="1"/>
  <c r="O9859" i="1"/>
  <c r="W9859" i="1" s="1"/>
  <c r="O9858" i="1"/>
  <c r="W9858" i="1" s="1"/>
  <c r="O9857" i="1"/>
  <c r="W9857" i="1" s="1"/>
  <c r="O9856" i="1"/>
  <c r="W9856" i="1" s="1"/>
  <c r="O9855" i="1"/>
  <c r="W9855" i="1" s="1"/>
  <c r="O9854" i="1"/>
  <c r="W9854" i="1" s="1"/>
  <c r="O9853" i="1"/>
  <c r="W9853" i="1" s="1"/>
  <c r="O9852" i="1"/>
  <c r="W9852" i="1" s="1"/>
  <c r="O9851" i="1"/>
  <c r="W9851" i="1" s="1"/>
  <c r="O9850" i="1"/>
  <c r="W9850" i="1" s="1"/>
  <c r="O9849" i="1"/>
  <c r="W9849" i="1" s="1"/>
  <c r="O9848" i="1"/>
  <c r="W9848" i="1" s="1"/>
  <c r="O9847" i="1"/>
  <c r="W9847" i="1" s="1"/>
  <c r="O9846" i="1"/>
  <c r="W9846" i="1" s="1"/>
  <c r="O9845" i="1"/>
  <c r="W9845" i="1" s="1"/>
  <c r="O9844" i="1"/>
  <c r="W9844" i="1" s="1"/>
  <c r="O9843" i="1"/>
  <c r="W9843" i="1" s="1"/>
  <c r="O9842" i="1"/>
  <c r="W9842" i="1" s="1"/>
  <c r="O9841" i="1"/>
  <c r="W9841" i="1" s="1"/>
  <c r="O9840" i="1"/>
  <c r="W9840" i="1" s="1"/>
  <c r="O9839" i="1"/>
  <c r="W9839" i="1" s="1"/>
  <c r="O9838" i="1"/>
  <c r="W9838" i="1" s="1"/>
  <c r="O9837" i="1"/>
  <c r="W9837" i="1" s="1"/>
  <c r="O9836" i="1"/>
  <c r="W9836" i="1" s="1"/>
  <c r="O9835" i="1"/>
  <c r="W9835" i="1" s="1"/>
  <c r="O9834" i="1"/>
  <c r="W9834" i="1" s="1"/>
  <c r="O9833" i="1"/>
  <c r="W9833" i="1" s="1"/>
  <c r="O9832" i="1"/>
  <c r="W9832" i="1" s="1"/>
  <c r="O9831" i="1"/>
  <c r="W9831" i="1" s="1"/>
  <c r="O9830" i="1"/>
  <c r="W9830" i="1" s="1"/>
  <c r="O9829" i="1"/>
  <c r="W9829" i="1" s="1"/>
  <c r="O9828" i="1"/>
  <c r="W9828" i="1" s="1"/>
  <c r="O9827" i="1"/>
  <c r="W9827" i="1" s="1"/>
  <c r="O9826" i="1"/>
  <c r="W9826" i="1" s="1"/>
  <c r="O9825" i="1"/>
  <c r="W9825" i="1" s="1"/>
  <c r="O9824" i="1"/>
  <c r="W9824" i="1" s="1"/>
  <c r="O9823" i="1"/>
  <c r="W9823" i="1" s="1"/>
  <c r="O9822" i="1"/>
  <c r="W9822" i="1" s="1"/>
  <c r="O9821" i="1"/>
  <c r="W9821" i="1" s="1"/>
  <c r="O9820" i="1"/>
  <c r="W9820" i="1" s="1"/>
  <c r="O9819" i="1"/>
  <c r="W9819" i="1" s="1"/>
  <c r="O9818" i="1"/>
  <c r="W9818" i="1" s="1"/>
  <c r="O9817" i="1"/>
  <c r="W9817" i="1" s="1"/>
  <c r="O9816" i="1"/>
  <c r="W9816" i="1" s="1"/>
  <c r="O9815" i="1"/>
  <c r="W9815" i="1" s="1"/>
  <c r="O9814" i="1"/>
  <c r="W9814" i="1" s="1"/>
  <c r="O9813" i="1"/>
  <c r="W9813" i="1" s="1"/>
  <c r="O9812" i="1"/>
  <c r="W9812" i="1" s="1"/>
  <c r="O9811" i="1"/>
  <c r="W9811" i="1" s="1"/>
  <c r="O9810" i="1"/>
  <c r="W9810" i="1" s="1"/>
  <c r="O9809" i="1"/>
  <c r="W9809" i="1" s="1"/>
  <c r="O9808" i="1"/>
  <c r="W9808" i="1" s="1"/>
  <c r="O9807" i="1"/>
  <c r="W9807" i="1" s="1"/>
  <c r="O9806" i="1"/>
  <c r="W9806" i="1" s="1"/>
  <c r="O9805" i="1"/>
  <c r="W9805" i="1" s="1"/>
  <c r="O9804" i="1"/>
  <c r="W9804" i="1" s="1"/>
  <c r="O9803" i="1"/>
  <c r="W9803" i="1" s="1"/>
  <c r="O9802" i="1"/>
  <c r="W9802" i="1" s="1"/>
  <c r="O9801" i="1"/>
  <c r="W9801" i="1" s="1"/>
  <c r="O9800" i="1"/>
  <c r="W9800" i="1" s="1"/>
  <c r="O9799" i="1"/>
  <c r="W9799" i="1" s="1"/>
  <c r="O9798" i="1"/>
  <c r="W9798" i="1" s="1"/>
  <c r="O9797" i="1"/>
  <c r="W9797" i="1" s="1"/>
  <c r="O9796" i="1"/>
  <c r="W9796" i="1" s="1"/>
  <c r="O9795" i="1"/>
  <c r="W9795" i="1" s="1"/>
  <c r="O9794" i="1"/>
  <c r="W9794" i="1" s="1"/>
  <c r="O9793" i="1"/>
  <c r="W9793" i="1" s="1"/>
  <c r="O9792" i="1"/>
  <c r="W9792" i="1" s="1"/>
  <c r="O9791" i="1"/>
  <c r="W9791" i="1" s="1"/>
  <c r="O9790" i="1"/>
  <c r="W9790" i="1" s="1"/>
  <c r="O9789" i="1"/>
  <c r="W9789" i="1" s="1"/>
  <c r="O9788" i="1"/>
  <c r="W9788" i="1" s="1"/>
  <c r="O9787" i="1"/>
  <c r="W9787" i="1" s="1"/>
  <c r="O9786" i="1"/>
  <c r="W9786" i="1" s="1"/>
  <c r="O9785" i="1"/>
  <c r="W9785" i="1" s="1"/>
  <c r="O9784" i="1"/>
  <c r="W9784" i="1" s="1"/>
  <c r="O9783" i="1"/>
  <c r="W9783" i="1" s="1"/>
  <c r="O9782" i="1"/>
  <c r="W9782" i="1" s="1"/>
  <c r="O9781" i="1"/>
  <c r="W9781" i="1" s="1"/>
  <c r="O9780" i="1"/>
  <c r="W9780" i="1" s="1"/>
  <c r="O9779" i="1"/>
  <c r="W9779" i="1" s="1"/>
  <c r="O9778" i="1"/>
  <c r="W9778" i="1" s="1"/>
  <c r="O9777" i="1"/>
  <c r="W9777" i="1" s="1"/>
  <c r="O9776" i="1"/>
  <c r="W9776" i="1" s="1"/>
  <c r="O9775" i="1"/>
  <c r="W9775" i="1" s="1"/>
  <c r="O9774" i="1"/>
  <c r="W9774" i="1" s="1"/>
  <c r="O9773" i="1"/>
  <c r="W9773" i="1" s="1"/>
  <c r="O9772" i="1"/>
  <c r="W9772" i="1" s="1"/>
  <c r="O9771" i="1"/>
  <c r="W9771" i="1" s="1"/>
  <c r="O9770" i="1"/>
  <c r="W9770" i="1" s="1"/>
  <c r="O9769" i="1"/>
  <c r="W9769" i="1" s="1"/>
  <c r="O9768" i="1"/>
  <c r="W9768" i="1" s="1"/>
  <c r="O9767" i="1"/>
  <c r="W9767" i="1" s="1"/>
  <c r="O9766" i="1"/>
  <c r="W9766" i="1" s="1"/>
  <c r="O9765" i="1"/>
  <c r="W9765" i="1" s="1"/>
  <c r="O9764" i="1"/>
  <c r="W9764" i="1" s="1"/>
  <c r="O9763" i="1"/>
  <c r="W9763" i="1" s="1"/>
  <c r="O9762" i="1"/>
  <c r="W9762" i="1" s="1"/>
  <c r="O9761" i="1"/>
  <c r="W9761" i="1" s="1"/>
  <c r="O9760" i="1"/>
  <c r="W9760" i="1" s="1"/>
  <c r="O9759" i="1"/>
  <c r="W9759" i="1" s="1"/>
  <c r="O9758" i="1"/>
  <c r="W9758" i="1" s="1"/>
  <c r="O9757" i="1"/>
  <c r="W9757" i="1" s="1"/>
  <c r="O9756" i="1"/>
  <c r="W9756" i="1" s="1"/>
  <c r="O9755" i="1"/>
  <c r="W9755" i="1" s="1"/>
  <c r="O9754" i="1"/>
  <c r="W9754" i="1" s="1"/>
  <c r="O9753" i="1"/>
  <c r="W9753" i="1" s="1"/>
  <c r="O9752" i="1"/>
  <c r="W9752" i="1" s="1"/>
  <c r="O9751" i="1"/>
  <c r="W9751" i="1" s="1"/>
  <c r="O9750" i="1"/>
  <c r="W9750" i="1" s="1"/>
  <c r="O9749" i="1"/>
  <c r="W9749" i="1" s="1"/>
  <c r="O9748" i="1"/>
  <c r="W9748" i="1" s="1"/>
  <c r="O9747" i="1"/>
  <c r="W9747" i="1" s="1"/>
  <c r="O9746" i="1"/>
  <c r="W9746" i="1" s="1"/>
  <c r="O9745" i="1"/>
  <c r="W9745" i="1" s="1"/>
  <c r="O9744" i="1"/>
  <c r="W9744" i="1" s="1"/>
  <c r="O9743" i="1"/>
  <c r="W9743" i="1" s="1"/>
  <c r="O9742" i="1"/>
  <c r="W9742" i="1" s="1"/>
  <c r="O9741" i="1"/>
  <c r="W9741" i="1" s="1"/>
  <c r="O9740" i="1"/>
  <c r="W9740" i="1" s="1"/>
  <c r="O9739" i="1"/>
  <c r="W9739" i="1" s="1"/>
  <c r="O9738" i="1"/>
  <c r="W9738" i="1" s="1"/>
  <c r="O9737" i="1"/>
  <c r="W9737" i="1" s="1"/>
  <c r="O9736" i="1"/>
  <c r="W9736" i="1" s="1"/>
  <c r="O9735" i="1"/>
  <c r="W9735" i="1" s="1"/>
  <c r="O9734" i="1"/>
  <c r="W9734" i="1" s="1"/>
  <c r="O9733" i="1"/>
  <c r="W9733" i="1" s="1"/>
  <c r="O9732" i="1"/>
  <c r="W9732" i="1" s="1"/>
  <c r="O9731" i="1"/>
  <c r="W9731" i="1" s="1"/>
  <c r="O9730" i="1"/>
  <c r="W9730" i="1" s="1"/>
  <c r="O9729" i="1"/>
  <c r="W9729" i="1" s="1"/>
  <c r="O9728" i="1"/>
  <c r="W9728" i="1" s="1"/>
  <c r="O9727" i="1"/>
  <c r="W9727" i="1" s="1"/>
  <c r="O9726" i="1"/>
  <c r="W9726" i="1" s="1"/>
  <c r="O9725" i="1"/>
  <c r="W9725" i="1" s="1"/>
  <c r="O9724" i="1"/>
  <c r="W9724" i="1" s="1"/>
  <c r="O9723" i="1"/>
  <c r="W9723" i="1" s="1"/>
  <c r="O9722" i="1"/>
  <c r="W9722" i="1" s="1"/>
  <c r="O9721" i="1"/>
  <c r="W9721" i="1" s="1"/>
  <c r="O9720" i="1"/>
  <c r="W9720" i="1" s="1"/>
  <c r="O9719" i="1"/>
  <c r="W9719" i="1" s="1"/>
  <c r="O9718" i="1"/>
  <c r="W9718" i="1" s="1"/>
  <c r="O9717" i="1"/>
  <c r="W9717" i="1" s="1"/>
  <c r="O9716" i="1"/>
  <c r="W9716" i="1" s="1"/>
  <c r="O9715" i="1"/>
  <c r="W9715" i="1" s="1"/>
  <c r="O9714" i="1"/>
  <c r="W9714" i="1" s="1"/>
  <c r="O9713" i="1"/>
  <c r="W9713" i="1" s="1"/>
  <c r="O9712" i="1"/>
  <c r="W9712" i="1" s="1"/>
  <c r="O9711" i="1"/>
  <c r="W9711" i="1" s="1"/>
  <c r="O9710" i="1"/>
  <c r="W9710" i="1" s="1"/>
  <c r="O9709" i="1"/>
  <c r="W9709" i="1" s="1"/>
  <c r="O9708" i="1"/>
  <c r="W9708" i="1" s="1"/>
  <c r="O9707" i="1"/>
  <c r="W9707" i="1" s="1"/>
  <c r="O9706" i="1"/>
  <c r="W9706" i="1" s="1"/>
  <c r="O9705" i="1"/>
  <c r="W9705" i="1" s="1"/>
  <c r="O9704" i="1"/>
  <c r="W9704" i="1" s="1"/>
  <c r="O9703" i="1"/>
  <c r="W9703" i="1" s="1"/>
  <c r="O9702" i="1"/>
  <c r="W9702" i="1" s="1"/>
  <c r="O9701" i="1"/>
  <c r="W9701" i="1" s="1"/>
  <c r="O9700" i="1"/>
  <c r="W9700" i="1" s="1"/>
  <c r="O9699" i="1"/>
  <c r="W9699" i="1" s="1"/>
  <c r="O9698" i="1"/>
  <c r="W9698" i="1" s="1"/>
  <c r="O9697" i="1"/>
  <c r="W9697" i="1" s="1"/>
  <c r="O9696" i="1"/>
  <c r="W9696" i="1" s="1"/>
  <c r="O9695" i="1"/>
  <c r="W9695" i="1" s="1"/>
  <c r="O9694" i="1"/>
  <c r="W9694" i="1" s="1"/>
  <c r="O9693" i="1"/>
  <c r="W9693" i="1" s="1"/>
  <c r="O9692" i="1"/>
  <c r="W9692" i="1" s="1"/>
  <c r="O9691" i="1"/>
  <c r="W9691" i="1" s="1"/>
  <c r="O9690" i="1"/>
  <c r="W9690" i="1" s="1"/>
  <c r="O9689" i="1"/>
  <c r="W9689" i="1" s="1"/>
  <c r="O9688" i="1"/>
  <c r="W9688" i="1" s="1"/>
  <c r="O9687" i="1"/>
  <c r="W9687" i="1" s="1"/>
  <c r="O9686" i="1"/>
  <c r="W9686" i="1" s="1"/>
  <c r="O9685" i="1"/>
  <c r="W9685" i="1" s="1"/>
  <c r="O9684" i="1"/>
  <c r="W9684" i="1" s="1"/>
  <c r="O9683" i="1"/>
  <c r="W9683" i="1" s="1"/>
  <c r="O9682" i="1"/>
  <c r="W9682" i="1" s="1"/>
  <c r="O9681" i="1"/>
  <c r="W9681" i="1" s="1"/>
  <c r="O9680" i="1"/>
  <c r="W9680" i="1" s="1"/>
  <c r="O9679" i="1"/>
  <c r="W9679" i="1" s="1"/>
  <c r="O9678" i="1"/>
  <c r="W9678" i="1" s="1"/>
  <c r="O9677" i="1"/>
  <c r="W9677" i="1" s="1"/>
  <c r="O9676" i="1"/>
  <c r="W9676" i="1" s="1"/>
  <c r="O9675" i="1"/>
  <c r="W9675" i="1" s="1"/>
  <c r="O9674" i="1"/>
  <c r="W9674" i="1" s="1"/>
  <c r="O9673" i="1"/>
  <c r="W9673" i="1" s="1"/>
  <c r="O9672" i="1"/>
  <c r="W9672" i="1" s="1"/>
  <c r="O9671" i="1"/>
  <c r="W9671" i="1" s="1"/>
  <c r="O9670" i="1"/>
  <c r="W9670" i="1" s="1"/>
  <c r="O9669" i="1"/>
  <c r="W9669" i="1" s="1"/>
  <c r="O9668" i="1"/>
  <c r="W9668" i="1" s="1"/>
  <c r="O9667" i="1"/>
  <c r="W9667" i="1" s="1"/>
  <c r="O9666" i="1"/>
  <c r="W9666" i="1" s="1"/>
  <c r="O9665" i="1"/>
  <c r="W9665" i="1" s="1"/>
  <c r="O9664" i="1"/>
  <c r="W9664" i="1" s="1"/>
  <c r="O9663" i="1"/>
  <c r="W9663" i="1" s="1"/>
  <c r="O9662" i="1"/>
  <c r="W9662" i="1" s="1"/>
  <c r="O9661" i="1"/>
  <c r="W9661" i="1" s="1"/>
  <c r="O9660" i="1"/>
  <c r="W9660" i="1" s="1"/>
  <c r="O9659" i="1"/>
  <c r="W9659" i="1" s="1"/>
  <c r="O9658" i="1"/>
  <c r="W9658" i="1" s="1"/>
  <c r="O9657" i="1"/>
  <c r="W9657" i="1" s="1"/>
  <c r="O9656" i="1"/>
  <c r="W9656" i="1" s="1"/>
  <c r="O9655" i="1"/>
  <c r="W9655" i="1" s="1"/>
  <c r="O9654" i="1"/>
  <c r="W9654" i="1" s="1"/>
  <c r="O9653" i="1"/>
  <c r="W9653" i="1" s="1"/>
  <c r="O9652" i="1"/>
  <c r="W9652" i="1" s="1"/>
  <c r="O9651" i="1"/>
  <c r="W9651" i="1" s="1"/>
  <c r="O9650" i="1"/>
  <c r="W9650" i="1" s="1"/>
  <c r="O9649" i="1"/>
  <c r="W9649" i="1" s="1"/>
  <c r="O9648" i="1"/>
  <c r="W9648" i="1" s="1"/>
  <c r="O9647" i="1"/>
  <c r="W9647" i="1" s="1"/>
  <c r="O9646" i="1"/>
  <c r="W9646" i="1" s="1"/>
  <c r="O9645" i="1"/>
  <c r="W9645" i="1" s="1"/>
  <c r="O9644" i="1"/>
  <c r="W9644" i="1" s="1"/>
  <c r="O9643" i="1"/>
  <c r="W9643" i="1" s="1"/>
  <c r="O9642" i="1"/>
  <c r="W9642" i="1" s="1"/>
  <c r="O9641" i="1"/>
  <c r="W9641" i="1" s="1"/>
  <c r="O9640" i="1"/>
  <c r="W9640" i="1" s="1"/>
  <c r="O9639" i="1"/>
  <c r="W9639" i="1" s="1"/>
  <c r="O9638" i="1"/>
  <c r="W9638" i="1" s="1"/>
  <c r="O9637" i="1"/>
  <c r="W9637" i="1" s="1"/>
  <c r="O9636" i="1"/>
  <c r="W9636" i="1" s="1"/>
  <c r="O9635" i="1"/>
  <c r="W9635" i="1" s="1"/>
  <c r="O9634" i="1"/>
  <c r="W9634" i="1" s="1"/>
  <c r="O9633" i="1"/>
  <c r="W9633" i="1" s="1"/>
  <c r="O9632" i="1"/>
  <c r="W9632" i="1" s="1"/>
  <c r="O9631" i="1"/>
  <c r="W9631" i="1" s="1"/>
  <c r="O9630" i="1"/>
  <c r="W9630" i="1" s="1"/>
  <c r="O9629" i="1"/>
  <c r="W9629" i="1" s="1"/>
  <c r="O9628" i="1"/>
  <c r="W9628" i="1" s="1"/>
  <c r="O9627" i="1"/>
  <c r="W9627" i="1" s="1"/>
  <c r="O9626" i="1"/>
  <c r="W9626" i="1" s="1"/>
  <c r="O9625" i="1"/>
  <c r="W9625" i="1" s="1"/>
  <c r="O9624" i="1"/>
  <c r="W9624" i="1" s="1"/>
  <c r="O9623" i="1"/>
  <c r="W9623" i="1" s="1"/>
  <c r="O9622" i="1"/>
  <c r="W9622" i="1" s="1"/>
  <c r="O9621" i="1"/>
  <c r="W9621" i="1" s="1"/>
  <c r="O9620" i="1"/>
  <c r="W9620" i="1" s="1"/>
  <c r="O9619" i="1"/>
  <c r="W9619" i="1" s="1"/>
  <c r="O9618" i="1"/>
  <c r="W9618" i="1" s="1"/>
  <c r="O9617" i="1"/>
  <c r="W9617" i="1" s="1"/>
  <c r="O9616" i="1"/>
  <c r="W9616" i="1" s="1"/>
  <c r="O9615" i="1"/>
  <c r="W9615" i="1" s="1"/>
  <c r="O9614" i="1"/>
  <c r="W9614" i="1" s="1"/>
  <c r="O9613" i="1"/>
  <c r="W9613" i="1" s="1"/>
  <c r="O9612" i="1"/>
  <c r="W9612" i="1" s="1"/>
  <c r="O9611" i="1"/>
  <c r="W9611" i="1" s="1"/>
  <c r="O9610" i="1"/>
  <c r="W9610" i="1" s="1"/>
  <c r="O9609" i="1"/>
  <c r="W9609" i="1" s="1"/>
  <c r="O9608" i="1"/>
  <c r="W9608" i="1" s="1"/>
  <c r="O9607" i="1"/>
  <c r="W9607" i="1" s="1"/>
  <c r="O9606" i="1"/>
  <c r="W9606" i="1" s="1"/>
  <c r="O9605" i="1"/>
  <c r="W9605" i="1" s="1"/>
  <c r="O9604" i="1"/>
  <c r="W9604" i="1" s="1"/>
  <c r="O9603" i="1"/>
  <c r="W9603" i="1" s="1"/>
  <c r="O9602" i="1"/>
  <c r="W9602" i="1" s="1"/>
  <c r="O9601" i="1"/>
  <c r="W9601" i="1" s="1"/>
  <c r="O9600" i="1"/>
  <c r="W9600" i="1" s="1"/>
  <c r="O9599" i="1"/>
  <c r="W9599" i="1" s="1"/>
  <c r="O9598" i="1"/>
  <c r="W9598" i="1" s="1"/>
  <c r="O9597" i="1"/>
  <c r="W9597" i="1" s="1"/>
  <c r="O9596" i="1"/>
  <c r="W9596" i="1" s="1"/>
  <c r="O9595" i="1"/>
  <c r="W9595" i="1" s="1"/>
  <c r="O9594" i="1"/>
  <c r="W9594" i="1" s="1"/>
  <c r="O9593" i="1"/>
  <c r="W9593" i="1" s="1"/>
  <c r="O9592" i="1"/>
  <c r="W9592" i="1" s="1"/>
  <c r="O9591" i="1"/>
  <c r="W9591" i="1" s="1"/>
  <c r="O9590" i="1"/>
  <c r="W9590" i="1" s="1"/>
  <c r="O9589" i="1"/>
  <c r="W9589" i="1" s="1"/>
  <c r="O9588" i="1"/>
  <c r="W9588" i="1" s="1"/>
  <c r="O9587" i="1"/>
  <c r="W9587" i="1" s="1"/>
  <c r="O9586" i="1"/>
  <c r="W9586" i="1" s="1"/>
  <c r="O9585" i="1"/>
  <c r="W9585" i="1" s="1"/>
  <c r="O9584" i="1"/>
  <c r="W9584" i="1" s="1"/>
  <c r="O9583" i="1"/>
  <c r="W9583" i="1" s="1"/>
  <c r="O9582" i="1"/>
  <c r="W9582" i="1" s="1"/>
  <c r="O9581" i="1"/>
  <c r="W9581" i="1" s="1"/>
  <c r="O9580" i="1"/>
  <c r="W9580" i="1" s="1"/>
  <c r="O9579" i="1"/>
  <c r="W9579" i="1" s="1"/>
  <c r="O9578" i="1"/>
  <c r="W9578" i="1" s="1"/>
  <c r="O9577" i="1"/>
  <c r="W9577" i="1" s="1"/>
  <c r="O9576" i="1"/>
  <c r="W9576" i="1" s="1"/>
  <c r="O9575" i="1"/>
  <c r="W9575" i="1" s="1"/>
  <c r="O9574" i="1"/>
  <c r="W9574" i="1" s="1"/>
  <c r="O9573" i="1"/>
  <c r="W9573" i="1" s="1"/>
  <c r="O9572" i="1"/>
  <c r="W9572" i="1" s="1"/>
  <c r="O9571" i="1"/>
  <c r="W9571" i="1" s="1"/>
  <c r="O9570" i="1"/>
  <c r="W9570" i="1" s="1"/>
  <c r="O9569" i="1"/>
  <c r="W9569" i="1" s="1"/>
  <c r="O9568" i="1"/>
  <c r="W9568" i="1" s="1"/>
  <c r="O9567" i="1"/>
  <c r="W9567" i="1" s="1"/>
  <c r="O9566" i="1"/>
  <c r="W9566" i="1" s="1"/>
  <c r="O9565" i="1"/>
  <c r="W9565" i="1" s="1"/>
  <c r="O9564" i="1"/>
  <c r="W9564" i="1" s="1"/>
  <c r="O9563" i="1"/>
  <c r="W9563" i="1" s="1"/>
  <c r="O9562" i="1"/>
  <c r="W9562" i="1" s="1"/>
  <c r="O9561" i="1"/>
  <c r="W9561" i="1" s="1"/>
  <c r="O9560" i="1"/>
  <c r="W9560" i="1" s="1"/>
  <c r="O9559" i="1"/>
  <c r="W9559" i="1" s="1"/>
  <c r="O9558" i="1"/>
  <c r="W9558" i="1" s="1"/>
  <c r="O9557" i="1"/>
  <c r="W9557" i="1" s="1"/>
  <c r="O9556" i="1"/>
  <c r="W9556" i="1" s="1"/>
  <c r="O9555" i="1"/>
  <c r="W9555" i="1" s="1"/>
  <c r="O9554" i="1"/>
  <c r="W9554" i="1" s="1"/>
  <c r="O9553" i="1"/>
  <c r="W9553" i="1" s="1"/>
  <c r="O9552" i="1"/>
  <c r="W9552" i="1" s="1"/>
  <c r="O9551" i="1"/>
  <c r="W9551" i="1" s="1"/>
  <c r="O9550" i="1"/>
  <c r="W9550" i="1" s="1"/>
  <c r="O9549" i="1"/>
  <c r="W9549" i="1" s="1"/>
  <c r="O9548" i="1"/>
  <c r="W9548" i="1" s="1"/>
  <c r="O9547" i="1"/>
  <c r="W9547" i="1" s="1"/>
  <c r="O9546" i="1"/>
  <c r="W9546" i="1" s="1"/>
  <c r="O9545" i="1"/>
  <c r="W9545" i="1" s="1"/>
  <c r="O9544" i="1"/>
  <c r="W9544" i="1" s="1"/>
  <c r="O9543" i="1"/>
  <c r="W9543" i="1" s="1"/>
  <c r="O9542" i="1"/>
  <c r="W9542" i="1" s="1"/>
  <c r="O9541" i="1"/>
  <c r="W9541" i="1" s="1"/>
  <c r="O9540" i="1"/>
  <c r="W9540" i="1" s="1"/>
  <c r="O9539" i="1"/>
  <c r="W9539" i="1" s="1"/>
  <c r="O9538" i="1"/>
  <c r="W9538" i="1" s="1"/>
  <c r="O9537" i="1"/>
  <c r="W9537" i="1" s="1"/>
  <c r="O9536" i="1"/>
  <c r="W9536" i="1" s="1"/>
  <c r="O9535" i="1"/>
  <c r="W9535" i="1" s="1"/>
  <c r="O9534" i="1"/>
  <c r="W9534" i="1" s="1"/>
  <c r="O9533" i="1"/>
  <c r="W9533" i="1" s="1"/>
  <c r="O9532" i="1"/>
  <c r="W9532" i="1" s="1"/>
  <c r="O9531" i="1"/>
  <c r="W9531" i="1" s="1"/>
  <c r="O9530" i="1"/>
  <c r="W9530" i="1" s="1"/>
  <c r="O9529" i="1"/>
  <c r="W9529" i="1" s="1"/>
  <c r="O9528" i="1"/>
  <c r="W9528" i="1" s="1"/>
  <c r="O9527" i="1"/>
  <c r="W9527" i="1" s="1"/>
  <c r="O9526" i="1"/>
  <c r="W9526" i="1" s="1"/>
  <c r="O9525" i="1"/>
  <c r="W9525" i="1" s="1"/>
  <c r="O9524" i="1"/>
  <c r="W9524" i="1" s="1"/>
  <c r="O9523" i="1"/>
  <c r="W9523" i="1" s="1"/>
  <c r="O9522" i="1"/>
  <c r="W9522" i="1" s="1"/>
  <c r="O9521" i="1"/>
  <c r="W9521" i="1" s="1"/>
  <c r="O9520" i="1"/>
  <c r="W9520" i="1" s="1"/>
  <c r="O9519" i="1"/>
  <c r="W9519" i="1" s="1"/>
  <c r="O9518" i="1"/>
  <c r="W9518" i="1" s="1"/>
  <c r="O9517" i="1"/>
  <c r="W9517" i="1" s="1"/>
  <c r="O9516" i="1"/>
  <c r="W9516" i="1" s="1"/>
  <c r="O9515" i="1"/>
  <c r="W9515" i="1" s="1"/>
  <c r="O9514" i="1"/>
  <c r="W9514" i="1" s="1"/>
  <c r="O9513" i="1"/>
  <c r="W9513" i="1" s="1"/>
  <c r="O9512" i="1"/>
  <c r="W9512" i="1" s="1"/>
  <c r="O9511" i="1"/>
  <c r="W9511" i="1" s="1"/>
  <c r="O9510" i="1"/>
  <c r="W9510" i="1" s="1"/>
  <c r="O9509" i="1"/>
  <c r="W9509" i="1" s="1"/>
  <c r="O9508" i="1"/>
  <c r="W9508" i="1" s="1"/>
  <c r="O9507" i="1"/>
  <c r="W9507" i="1" s="1"/>
  <c r="O9506" i="1"/>
  <c r="W9506" i="1" s="1"/>
  <c r="O9505" i="1"/>
  <c r="W9505" i="1" s="1"/>
  <c r="O9504" i="1"/>
  <c r="W9504" i="1" s="1"/>
  <c r="O9503" i="1"/>
  <c r="W9503" i="1" s="1"/>
  <c r="O9502" i="1"/>
  <c r="W9502" i="1" s="1"/>
  <c r="O9501" i="1"/>
  <c r="W9501" i="1" s="1"/>
  <c r="O9500" i="1"/>
  <c r="W9500" i="1" s="1"/>
  <c r="O9499" i="1"/>
  <c r="W9499" i="1" s="1"/>
  <c r="O9498" i="1"/>
  <c r="W9498" i="1" s="1"/>
  <c r="O9497" i="1"/>
  <c r="W9497" i="1" s="1"/>
  <c r="O9496" i="1"/>
  <c r="W9496" i="1" s="1"/>
  <c r="O9495" i="1"/>
  <c r="W9495" i="1" s="1"/>
  <c r="O9494" i="1"/>
  <c r="W9494" i="1" s="1"/>
  <c r="O9493" i="1"/>
  <c r="W9493" i="1" s="1"/>
  <c r="O9492" i="1"/>
  <c r="W9492" i="1" s="1"/>
  <c r="O9491" i="1"/>
  <c r="W9491" i="1" s="1"/>
  <c r="O9490" i="1"/>
  <c r="W9490" i="1" s="1"/>
  <c r="O9489" i="1"/>
  <c r="W9489" i="1" s="1"/>
  <c r="O9488" i="1"/>
  <c r="W9488" i="1" s="1"/>
  <c r="O9487" i="1"/>
  <c r="W9487" i="1" s="1"/>
  <c r="O9486" i="1"/>
  <c r="W9486" i="1" s="1"/>
  <c r="O9485" i="1"/>
  <c r="W9485" i="1" s="1"/>
  <c r="O9484" i="1"/>
  <c r="W9484" i="1" s="1"/>
  <c r="O9483" i="1"/>
  <c r="W9483" i="1" s="1"/>
  <c r="O9482" i="1"/>
  <c r="W9482" i="1" s="1"/>
  <c r="O9481" i="1"/>
  <c r="W9481" i="1" s="1"/>
  <c r="O9480" i="1"/>
  <c r="W9480" i="1" s="1"/>
  <c r="O9479" i="1"/>
  <c r="W9479" i="1" s="1"/>
  <c r="O9478" i="1"/>
  <c r="W9478" i="1" s="1"/>
  <c r="O9477" i="1"/>
  <c r="W9477" i="1" s="1"/>
  <c r="O9476" i="1"/>
  <c r="W9476" i="1" s="1"/>
  <c r="O9475" i="1"/>
  <c r="W9475" i="1" s="1"/>
  <c r="O9474" i="1"/>
  <c r="W9474" i="1" s="1"/>
  <c r="O9473" i="1"/>
  <c r="W9473" i="1" s="1"/>
  <c r="O9472" i="1"/>
  <c r="W9472" i="1" s="1"/>
  <c r="O9471" i="1"/>
  <c r="W9471" i="1" s="1"/>
  <c r="O9470" i="1"/>
  <c r="W9470" i="1" s="1"/>
  <c r="O9469" i="1"/>
  <c r="W9469" i="1" s="1"/>
  <c r="O9468" i="1"/>
  <c r="W9468" i="1" s="1"/>
  <c r="O9467" i="1"/>
  <c r="W9467" i="1" s="1"/>
  <c r="O9466" i="1"/>
  <c r="W9466" i="1" s="1"/>
  <c r="O9465" i="1"/>
  <c r="W9465" i="1" s="1"/>
  <c r="O9464" i="1"/>
  <c r="W9464" i="1" s="1"/>
  <c r="O9463" i="1"/>
  <c r="W9463" i="1" s="1"/>
  <c r="O9462" i="1"/>
  <c r="W9462" i="1" s="1"/>
  <c r="O9461" i="1"/>
  <c r="W9461" i="1" s="1"/>
  <c r="O9460" i="1"/>
  <c r="W9460" i="1" s="1"/>
  <c r="O9459" i="1"/>
  <c r="W9459" i="1" s="1"/>
  <c r="O9458" i="1"/>
  <c r="W9458" i="1" s="1"/>
  <c r="O9457" i="1"/>
  <c r="W9457" i="1" s="1"/>
  <c r="O9456" i="1"/>
  <c r="W9456" i="1" s="1"/>
  <c r="O9455" i="1"/>
  <c r="W9455" i="1" s="1"/>
  <c r="O9454" i="1"/>
  <c r="W9454" i="1" s="1"/>
  <c r="O9453" i="1"/>
  <c r="W9453" i="1" s="1"/>
  <c r="O9452" i="1"/>
  <c r="W9452" i="1" s="1"/>
  <c r="O9451" i="1"/>
  <c r="W9451" i="1" s="1"/>
  <c r="O9450" i="1"/>
  <c r="W9450" i="1" s="1"/>
  <c r="O9449" i="1"/>
  <c r="W9449" i="1" s="1"/>
  <c r="O9448" i="1"/>
  <c r="W9448" i="1" s="1"/>
  <c r="O9447" i="1"/>
  <c r="W9447" i="1" s="1"/>
  <c r="O9446" i="1"/>
  <c r="W9446" i="1" s="1"/>
  <c r="O9445" i="1"/>
  <c r="W9445" i="1" s="1"/>
  <c r="O9444" i="1"/>
  <c r="W9444" i="1" s="1"/>
  <c r="O9443" i="1"/>
  <c r="W9443" i="1" s="1"/>
  <c r="O9442" i="1"/>
  <c r="W9442" i="1" s="1"/>
  <c r="O9441" i="1"/>
  <c r="W9441" i="1" s="1"/>
  <c r="O9440" i="1"/>
  <c r="W9440" i="1" s="1"/>
  <c r="O9439" i="1"/>
  <c r="W9439" i="1" s="1"/>
  <c r="O9438" i="1"/>
  <c r="W9438" i="1" s="1"/>
  <c r="O9437" i="1"/>
  <c r="W9437" i="1" s="1"/>
  <c r="O9436" i="1"/>
  <c r="W9436" i="1" s="1"/>
  <c r="O9435" i="1"/>
  <c r="W9435" i="1" s="1"/>
  <c r="O9434" i="1"/>
  <c r="W9434" i="1" s="1"/>
  <c r="O9433" i="1"/>
  <c r="W9433" i="1" s="1"/>
  <c r="O9432" i="1"/>
  <c r="W9432" i="1" s="1"/>
  <c r="O9431" i="1"/>
  <c r="W9431" i="1" s="1"/>
  <c r="O9430" i="1"/>
  <c r="W9430" i="1" s="1"/>
  <c r="O9429" i="1"/>
  <c r="W9429" i="1" s="1"/>
  <c r="O9428" i="1"/>
  <c r="W9428" i="1" s="1"/>
  <c r="O9427" i="1"/>
  <c r="W9427" i="1" s="1"/>
  <c r="O9426" i="1"/>
  <c r="W9426" i="1" s="1"/>
  <c r="O9425" i="1"/>
  <c r="W9425" i="1" s="1"/>
  <c r="O9424" i="1"/>
  <c r="W9424" i="1" s="1"/>
  <c r="O9423" i="1"/>
  <c r="W9423" i="1" s="1"/>
  <c r="O9422" i="1"/>
  <c r="W9422" i="1" s="1"/>
  <c r="O9421" i="1"/>
  <c r="W9421" i="1" s="1"/>
  <c r="O9420" i="1"/>
  <c r="W9420" i="1" s="1"/>
  <c r="O9419" i="1"/>
  <c r="W9419" i="1" s="1"/>
  <c r="O9418" i="1"/>
  <c r="W9418" i="1" s="1"/>
  <c r="O9417" i="1"/>
  <c r="W9417" i="1" s="1"/>
  <c r="O9416" i="1"/>
  <c r="W9416" i="1" s="1"/>
  <c r="O9415" i="1"/>
  <c r="W9415" i="1" s="1"/>
  <c r="O9414" i="1"/>
  <c r="W9414" i="1" s="1"/>
  <c r="O9413" i="1"/>
  <c r="W9413" i="1" s="1"/>
  <c r="O9412" i="1"/>
  <c r="W9412" i="1" s="1"/>
  <c r="O9411" i="1"/>
  <c r="W9411" i="1" s="1"/>
  <c r="O9410" i="1"/>
  <c r="W9410" i="1" s="1"/>
  <c r="O9409" i="1"/>
  <c r="W9409" i="1" s="1"/>
  <c r="O9408" i="1"/>
  <c r="W9408" i="1" s="1"/>
  <c r="O9407" i="1"/>
  <c r="W9407" i="1" s="1"/>
  <c r="O9406" i="1"/>
  <c r="W9406" i="1" s="1"/>
  <c r="O9405" i="1"/>
  <c r="W9405" i="1" s="1"/>
  <c r="O9404" i="1"/>
  <c r="W9404" i="1" s="1"/>
  <c r="O9403" i="1"/>
  <c r="W9403" i="1" s="1"/>
  <c r="O9402" i="1"/>
  <c r="W9402" i="1" s="1"/>
  <c r="O9401" i="1"/>
  <c r="W9401" i="1" s="1"/>
  <c r="O9400" i="1"/>
  <c r="W9400" i="1" s="1"/>
  <c r="O9399" i="1"/>
  <c r="W9399" i="1" s="1"/>
  <c r="O9398" i="1"/>
  <c r="W9398" i="1" s="1"/>
  <c r="O9397" i="1"/>
  <c r="W9397" i="1" s="1"/>
  <c r="O9396" i="1"/>
  <c r="W9396" i="1" s="1"/>
  <c r="O9395" i="1"/>
  <c r="W9395" i="1" s="1"/>
  <c r="O9394" i="1"/>
  <c r="W9394" i="1" s="1"/>
  <c r="O9393" i="1"/>
  <c r="W9393" i="1" s="1"/>
  <c r="O9392" i="1"/>
  <c r="W9392" i="1" s="1"/>
  <c r="O9391" i="1"/>
  <c r="W9391" i="1" s="1"/>
  <c r="O9390" i="1"/>
  <c r="W9390" i="1" s="1"/>
  <c r="O9389" i="1"/>
  <c r="W9389" i="1" s="1"/>
  <c r="O9388" i="1"/>
  <c r="W9388" i="1" s="1"/>
  <c r="O9387" i="1"/>
  <c r="W9387" i="1" s="1"/>
  <c r="O9386" i="1"/>
  <c r="W9386" i="1" s="1"/>
  <c r="O9385" i="1"/>
  <c r="W9385" i="1" s="1"/>
  <c r="O9384" i="1"/>
  <c r="W9384" i="1" s="1"/>
  <c r="O9383" i="1"/>
  <c r="W9383" i="1" s="1"/>
  <c r="O9382" i="1"/>
  <c r="W9382" i="1" s="1"/>
  <c r="O9381" i="1"/>
  <c r="W9381" i="1" s="1"/>
  <c r="O9380" i="1"/>
  <c r="W9380" i="1" s="1"/>
  <c r="O9379" i="1"/>
  <c r="W9379" i="1" s="1"/>
  <c r="O9378" i="1"/>
  <c r="W9378" i="1" s="1"/>
  <c r="O9377" i="1"/>
  <c r="W9377" i="1" s="1"/>
  <c r="O9376" i="1"/>
  <c r="W9376" i="1" s="1"/>
  <c r="O9375" i="1"/>
  <c r="W9375" i="1" s="1"/>
  <c r="O9374" i="1"/>
  <c r="W9374" i="1" s="1"/>
  <c r="O9373" i="1"/>
  <c r="W9373" i="1" s="1"/>
  <c r="O9372" i="1"/>
  <c r="W9372" i="1" s="1"/>
  <c r="O9371" i="1"/>
  <c r="W9371" i="1" s="1"/>
  <c r="O9370" i="1"/>
  <c r="W9370" i="1" s="1"/>
  <c r="O9369" i="1"/>
  <c r="W9369" i="1" s="1"/>
  <c r="O9368" i="1"/>
  <c r="W9368" i="1" s="1"/>
  <c r="O9367" i="1"/>
  <c r="W9367" i="1" s="1"/>
  <c r="O9366" i="1"/>
  <c r="W9366" i="1" s="1"/>
  <c r="O9365" i="1"/>
  <c r="W9365" i="1" s="1"/>
  <c r="O9364" i="1"/>
  <c r="W9364" i="1" s="1"/>
  <c r="O9363" i="1"/>
  <c r="W9363" i="1" s="1"/>
  <c r="O9362" i="1"/>
  <c r="W9362" i="1" s="1"/>
  <c r="O9361" i="1"/>
  <c r="W9361" i="1" s="1"/>
  <c r="O9360" i="1"/>
  <c r="W9360" i="1" s="1"/>
  <c r="O9359" i="1"/>
  <c r="W9359" i="1" s="1"/>
  <c r="O9358" i="1"/>
  <c r="W9358" i="1" s="1"/>
  <c r="O9357" i="1"/>
  <c r="W9357" i="1" s="1"/>
  <c r="O9356" i="1"/>
  <c r="W9356" i="1" s="1"/>
  <c r="O9355" i="1"/>
  <c r="W9355" i="1" s="1"/>
  <c r="O9354" i="1"/>
  <c r="W9354" i="1" s="1"/>
  <c r="O9353" i="1"/>
  <c r="W9353" i="1" s="1"/>
  <c r="O9352" i="1"/>
  <c r="W9352" i="1" s="1"/>
  <c r="O9351" i="1"/>
  <c r="W9351" i="1" s="1"/>
  <c r="O9350" i="1"/>
  <c r="W9350" i="1" s="1"/>
  <c r="O9349" i="1"/>
  <c r="W9349" i="1" s="1"/>
  <c r="O9348" i="1"/>
  <c r="W9348" i="1" s="1"/>
  <c r="O9347" i="1"/>
  <c r="W9347" i="1" s="1"/>
  <c r="O9346" i="1"/>
  <c r="W9346" i="1" s="1"/>
  <c r="O9345" i="1"/>
  <c r="W9345" i="1" s="1"/>
  <c r="O9344" i="1"/>
  <c r="W9344" i="1" s="1"/>
  <c r="O9343" i="1"/>
  <c r="W9343" i="1" s="1"/>
  <c r="O9342" i="1"/>
  <c r="W9342" i="1" s="1"/>
  <c r="O9341" i="1"/>
  <c r="W9341" i="1" s="1"/>
  <c r="O9340" i="1"/>
  <c r="W9340" i="1" s="1"/>
  <c r="O9339" i="1"/>
  <c r="W9339" i="1" s="1"/>
  <c r="O9338" i="1"/>
  <c r="W9338" i="1" s="1"/>
  <c r="O9337" i="1"/>
  <c r="W9337" i="1" s="1"/>
  <c r="O9336" i="1"/>
  <c r="W9336" i="1" s="1"/>
  <c r="O9335" i="1"/>
  <c r="W9335" i="1" s="1"/>
  <c r="O9334" i="1"/>
  <c r="W9334" i="1" s="1"/>
  <c r="O9333" i="1"/>
  <c r="W9333" i="1" s="1"/>
  <c r="O9332" i="1"/>
  <c r="W9332" i="1" s="1"/>
  <c r="O9331" i="1"/>
  <c r="W9331" i="1" s="1"/>
  <c r="O9330" i="1"/>
  <c r="W9330" i="1" s="1"/>
  <c r="O9329" i="1"/>
  <c r="W9329" i="1" s="1"/>
  <c r="O9328" i="1"/>
  <c r="W9328" i="1" s="1"/>
  <c r="O9327" i="1"/>
  <c r="W9327" i="1" s="1"/>
  <c r="O9326" i="1"/>
  <c r="W9326" i="1" s="1"/>
  <c r="O9325" i="1"/>
  <c r="W9325" i="1" s="1"/>
  <c r="O9324" i="1"/>
  <c r="W9324" i="1" s="1"/>
  <c r="O9323" i="1"/>
  <c r="W9323" i="1" s="1"/>
  <c r="O9322" i="1"/>
  <c r="W9322" i="1" s="1"/>
  <c r="O9321" i="1"/>
  <c r="W9321" i="1" s="1"/>
  <c r="O9320" i="1"/>
  <c r="W9320" i="1" s="1"/>
  <c r="O9319" i="1"/>
  <c r="W9319" i="1" s="1"/>
  <c r="O9318" i="1"/>
  <c r="W9318" i="1" s="1"/>
  <c r="O9317" i="1"/>
  <c r="W9317" i="1" s="1"/>
  <c r="O9316" i="1"/>
  <c r="W9316" i="1" s="1"/>
  <c r="O9315" i="1"/>
  <c r="W9315" i="1" s="1"/>
  <c r="O9314" i="1"/>
  <c r="W9314" i="1" s="1"/>
  <c r="O9313" i="1"/>
  <c r="W9313" i="1" s="1"/>
  <c r="O9312" i="1"/>
  <c r="W9312" i="1" s="1"/>
  <c r="O9311" i="1"/>
  <c r="W9311" i="1" s="1"/>
  <c r="O9310" i="1"/>
  <c r="W9310" i="1" s="1"/>
  <c r="O9309" i="1"/>
  <c r="W9309" i="1" s="1"/>
  <c r="O9308" i="1"/>
  <c r="W9308" i="1" s="1"/>
  <c r="O9307" i="1"/>
  <c r="W9307" i="1" s="1"/>
  <c r="O9306" i="1"/>
  <c r="W9306" i="1" s="1"/>
  <c r="O9305" i="1"/>
  <c r="W9305" i="1" s="1"/>
  <c r="O9304" i="1"/>
  <c r="W9304" i="1" s="1"/>
  <c r="O9303" i="1"/>
  <c r="W9303" i="1" s="1"/>
  <c r="O9302" i="1"/>
  <c r="W9302" i="1" s="1"/>
  <c r="O9301" i="1"/>
  <c r="W9301" i="1" s="1"/>
  <c r="O9300" i="1"/>
  <c r="W9300" i="1" s="1"/>
  <c r="O9299" i="1"/>
  <c r="W9299" i="1" s="1"/>
  <c r="O9298" i="1"/>
  <c r="W9298" i="1" s="1"/>
  <c r="O9297" i="1"/>
  <c r="W9297" i="1" s="1"/>
  <c r="O9296" i="1"/>
  <c r="W9296" i="1" s="1"/>
  <c r="O9295" i="1"/>
  <c r="W9295" i="1" s="1"/>
  <c r="O9294" i="1"/>
  <c r="W9294" i="1" s="1"/>
  <c r="O9293" i="1"/>
  <c r="W9293" i="1" s="1"/>
  <c r="O9292" i="1"/>
  <c r="W9292" i="1" s="1"/>
  <c r="O9291" i="1"/>
  <c r="W9291" i="1" s="1"/>
  <c r="O9290" i="1"/>
  <c r="W9290" i="1" s="1"/>
  <c r="O9289" i="1"/>
  <c r="W9289" i="1" s="1"/>
  <c r="O9288" i="1"/>
  <c r="W9288" i="1" s="1"/>
  <c r="O9287" i="1"/>
  <c r="W9287" i="1" s="1"/>
  <c r="O9286" i="1"/>
  <c r="W9286" i="1" s="1"/>
  <c r="O9285" i="1"/>
  <c r="W9285" i="1" s="1"/>
  <c r="O9284" i="1"/>
  <c r="W9284" i="1" s="1"/>
  <c r="O9283" i="1"/>
  <c r="W9283" i="1" s="1"/>
  <c r="O9282" i="1"/>
  <c r="W9282" i="1" s="1"/>
  <c r="O9281" i="1"/>
  <c r="W9281" i="1" s="1"/>
  <c r="O9280" i="1"/>
  <c r="W9280" i="1" s="1"/>
  <c r="O9279" i="1"/>
  <c r="W9279" i="1" s="1"/>
  <c r="O9278" i="1"/>
  <c r="W9278" i="1" s="1"/>
  <c r="O9277" i="1"/>
  <c r="W9277" i="1" s="1"/>
  <c r="O9276" i="1"/>
  <c r="W9276" i="1" s="1"/>
  <c r="O9275" i="1"/>
  <c r="W9275" i="1" s="1"/>
  <c r="O9274" i="1"/>
  <c r="W9274" i="1" s="1"/>
  <c r="O9273" i="1"/>
  <c r="W9273" i="1" s="1"/>
  <c r="O9272" i="1"/>
  <c r="W9272" i="1" s="1"/>
  <c r="O9271" i="1"/>
  <c r="W9271" i="1" s="1"/>
  <c r="O9270" i="1"/>
  <c r="W9270" i="1" s="1"/>
  <c r="O9269" i="1"/>
  <c r="W9269" i="1" s="1"/>
  <c r="O9268" i="1"/>
  <c r="W9268" i="1" s="1"/>
  <c r="O9267" i="1"/>
  <c r="W9267" i="1" s="1"/>
  <c r="O9266" i="1"/>
  <c r="W9266" i="1" s="1"/>
  <c r="O9265" i="1"/>
  <c r="W9265" i="1" s="1"/>
  <c r="O9264" i="1"/>
  <c r="W9264" i="1" s="1"/>
  <c r="O9263" i="1"/>
  <c r="W9263" i="1" s="1"/>
  <c r="O9262" i="1"/>
  <c r="W9262" i="1" s="1"/>
  <c r="O9261" i="1"/>
  <c r="W9261" i="1" s="1"/>
  <c r="O9260" i="1"/>
  <c r="W9260" i="1" s="1"/>
  <c r="O9259" i="1"/>
  <c r="W9259" i="1" s="1"/>
  <c r="O9258" i="1"/>
  <c r="W9258" i="1" s="1"/>
  <c r="O9257" i="1"/>
  <c r="W9257" i="1" s="1"/>
  <c r="O9256" i="1"/>
  <c r="W9256" i="1" s="1"/>
  <c r="O9255" i="1"/>
  <c r="W9255" i="1" s="1"/>
  <c r="O9254" i="1"/>
  <c r="W9254" i="1" s="1"/>
  <c r="O9253" i="1"/>
  <c r="W9253" i="1" s="1"/>
  <c r="O9252" i="1"/>
  <c r="W9252" i="1" s="1"/>
  <c r="O9251" i="1"/>
  <c r="W9251" i="1" s="1"/>
  <c r="O9250" i="1"/>
  <c r="W9250" i="1" s="1"/>
  <c r="O9249" i="1"/>
  <c r="W9249" i="1" s="1"/>
  <c r="O9248" i="1"/>
  <c r="W9248" i="1" s="1"/>
  <c r="O9247" i="1"/>
  <c r="W9247" i="1" s="1"/>
  <c r="O9246" i="1"/>
  <c r="W9246" i="1" s="1"/>
  <c r="O9245" i="1"/>
  <c r="W9245" i="1" s="1"/>
  <c r="O9244" i="1"/>
  <c r="W9244" i="1" s="1"/>
  <c r="O9243" i="1"/>
  <c r="W9243" i="1" s="1"/>
  <c r="O9242" i="1"/>
  <c r="W9242" i="1" s="1"/>
  <c r="O9241" i="1"/>
  <c r="W9241" i="1" s="1"/>
  <c r="O9240" i="1"/>
  <c r="W9240" i="1" s="1"/>
  <c r="O9239" i="1"/>
  <c r="W9239" i="1" s="1"/>
  <c r="O9238" i="1"/>
  <c r="W9238" i="1" s="1"/>
  <c r="O9237" i="1"/>
  <c r="W9237" i="1" s="1"/>
  <c r="O9236" i="1"/>
  <c r="W9236" i="1" s="1"/>
  <c r="O9235" i="1"/>
  <c r="W9235" i="1" s="1"/>
  <c r="O9234" i="1"/>
  <c r="W9234" i="1" s="1"/>
  <c r="O9233" i="1"/>
  <c r="W9233" i="1" s="1"/>
  <c r="O9232" i="1"/>
  <c r="W9232" i="1" s="1"/>
  <c r="O9231" i="1"/>
  <c r="W9231" i="1" s="1"/>
  <c r="O9230" i="1"/>
  <c r="W9230" i="1" s="1"/>
  <c r="O9229" i="1"/>
  <c r="W9229" i="1" s="1"/>
  <c r="O9228" i="1"/>
  <c r="W9228" i="1" s="1"/>
  <c r="O9227" i="1"/>
  <c r="W9227" i="1" s="1"/>
  <c r="O9226" i="1"/>
  <c r="W9226" i="1" s="1"/>
  <c r="O9225" i="1"/>
  <c r="W9225" i="1" s="1"/>
  <c r="O9224" i="1"/>
  <c r="W9224" i="1" s="1"/>
  <c r="O9223" i="1"/>
  <c r="W9223" i="1" s="1"/>
  <c r="O9222" i="1"/>
  <c r="W9222" i="1" s="1"/>
  <c r="O9221" i="1"/>
  <c r="W9221" i="1" s="1"/>
  <c r="O9220" i="1"/>
  <c r="W9220" i="1" s="1"/>
  <c r="O9219" i="1"/>
  <c r="W9219" i="1" s="1"/>
  <c r="O9218" i="1"/>
  <c r="W9218" i="1" s="1"/>
  <c r="O9217" i="1"/>
  <c r="W9217" i="1" s="1"/>
  <c r="O9216" i="1"/>
  <c r="W9216" i="1" s="1"/>
  <c r="O9215" i="1"/>
  <c r="W9215" i="1" s="1"/>
  <c r="O9214" i="1"/>
  <c r="W9214" i="1" s="1"/>
  <c r="O9213" i="1"/>
  <c r="W9213" i="1" s="1"/>
  <c r="O9212" i="1"/>
  <c r="W9212" i="1" s="1"/>
  <c r="O9211" i="1"/>
  <c r="W9211" i="1" s="1"/>
  <c r="O9210" i="1"/>
  <c r="W9210" i="1" s="1"/>
  <c r="O9209" i="1"/>
  <c r="W9209" i="1" s="1"/>
  <c r="O9208" i="1"/>
  <c r="W9208" i="1" s="1"/>
  <c r="O9207" i="1"/>
  <c r="W9207" i="1" s="1"/>
  <c r="O9206" i="1"/>
  <c r="W9206" i="1" s="1"/>
  <c r="O9205" i="1"/>
  <c r="W9205" i="1" s="1"/>
  <c r="O9204" i="1"/>
  <c r="W9204" i="1" s="1"/>
  <c r="O9203" i="1"/>
  <c r="W9203" i="1" s="1"/>
  <c r="O9202" i="1"/>
  <c r="W9202" i="1" s="1"/>
  <c r="O9201" i="1"/>
  <c r="W9201" i="1" s="1"/>
  <c r="O9200" i="1"/>
  <c r="W9200" i="1" s="1"/>
  <c r="O9199" i="1"/>
  <c r="W9199" i="1" s="1"/>
  <c r="O9198" i="1"/>
  <c r="W9198" i="1" s="1"/>
  <c r="O9197" i="1"/>
  <c r="W9197" i="1" s="1"/>
  <c r="O9196" i="1"/>
  <c r="W9196" i="1" s="1"/>
  <c r="O9195" i="1"/>
  <c r="W9195" i="1" s="1"/>
  <c r="O9194" i="1"/>
  <c r="W9194" i="1" s="1"/>
  <c r="O9193" i="1"/>
  <c r="W9193" i="1" s="1"/>
  <c r="O9192" i="1"/>
  <c r="W9192" i="1" s="1"/>
  <c r="O9191" i="1"/>
  <c r="W9191" i="1" s="1"/>
  <c r="O9190" i="1"/>
  <c r="W9190" i="1" s="1"/>
  <c r="O9189" i="1"/>
  <c r="W9189" i="1" s="1"/>
  <c r="O9188" i="1"/>
  <c r="W9188" i="1" s="1"/>
  <c r="O9187" i="1"/>
  <c r="W9187" i="1" s="1"/>
  <c r="O9186" i="1"/>
  <c r="W9186" i="1" s="1"/>
  <c r="O9185" i="1"/>
  <c r="W9185" i="1" s="1"/>
  <c r="O9184" i="1"/>
  <c r="W9184" i="1" s="1"/>
  <c r="O9183" i="1"/>
  <c r="W9183" i="1" s="1"/>
  <c r="O9182" i="1"/>
  <c r="W9182" i="1" s="1"/>
  <c r="O9181" i="1"/>
  <c r="W9181" i="1" s="1"/>
  <c r="O9180" i="1"/>
  <c r="W9180" i="1" s="1"/>
  <c r="O9179" i="1"/>
  <c r="W9179" i="1" s="1"/>
  <c r="O9178" i="1"/>
  <c r="W9178" i="1" s="1"/>
  <c r="O9177" i="1"/>
  <c r="W9177" i="1" s="1"/>
  <c r="O9176" i="1"/>
  <c r="W9176" i="1" s="1"/>
  <c r="O9175" i="1"/>
  <c r="W9175" i="1" s="1"/>
  <c r="O9174" i="1"/>
  <c r="W9174" i="1" s="1"/>
  <c r="O9173" i="1"/>
  <c r="W9173" i="1" s="1"/>
  <c r="O9172" i="1"/>
  <c r="W9172" i="1" s="1"/>
  <c r="O9171" i="1"/>
  <c r="W9171" i="1" s="1"/>
  <c r="O9170" i="1"/>
  <c r="W9170" i="1" s="1"/>
  <c r="O9169" i="1"/>
  <c r="W9169" i="1" s="1"/>
  <c r="O9168" i="1"/>
  <c r="W9168" i="1" s="1"/>
  <c r="O9167" i="1"/>
  <c r="W9167" i="1" s="1"/>
  <c r="O9166" i="1"/>
  <c r="W9166" i="1" s="1"/>
  <c r="O9165" i="1"/>
  <c r="W9165" i="1" s="1"/>
  <c r="O9164" i="1"/>
  <c r="W9164" i="1" s="1"/>
  <c r="O9163" i="1"/>
  <c r="W9163" i="1" s="1"/>
  <c r="O9162" i="1"/>
  <c r="W9162" i="1" s="1"/>
  <c r="O9161" i="1"/>
  <c r="W9161" i="1" s="1"/>
  <c r="O9160" i="1"/>
  <c r="W9160" i="1" s="1"/>
  <c r="O9159" i="1"/>
  <c r="W9159" i="1" s="1"/>
  <c r="O9158" i="1"/>
  <c r="W9158" i="1" s="1"/>
  <c r="O9157" i="1"/>
  <c r="W9157" i="1" s="1"/>
  <c r="O9156" i="1"/>
  <c r="W9156" i="1" s="1"/>
  <c r="O9155" i="1"/>
  <c r="W9155" i="1" s="1"/>
  <c r="O9154" i="1"/>
  <c r="W9154" i="1" s="1"/>
  <c r="O9153" i="1"/>
  <c r="W9153" i="1" s="1"/>
  <c r="O9152" i="1"/>
  <c r="W9152" i="1" s="1"/>
  <c r="O9151" i="1"/>
  <c r="W9151" i="1" s="1"/>
  <c r="O9150" i="1"/>
  <c r="W9150" i="1" s="1"/>
  <c r="O9149" i="1"/>
  <c r="W9149" i="1" s="1"/>
  <c r="O9148" i="1"/>
  <c r="W9148" i="1" s="1"/>
  <c r="O9147" i="1"/>
  <c r="W9147" i="1" s="1"/>
  <c r="O9146" i="1"/>
  <c r="W9146" i="1" s="1"/>
  <c r="O9145" i="1"/>
  <c r="W9145" i="1" s="1"/>
  <c r="O9144" i="1"/>
  <c r="W9144" i="1" s="1"/>
  <c r="O9143" i="1"/>
  <c r="W9143" i="1" s="1"/>
  <c r="O9142" i="1"/>
  <c r="W9142" i="1" s="1"/>
  <c r="O9141" i="1"/>
  <c r="W9141" i="1" s="1"/>
  <c r="O9140" i="1"/>
  <c r="W9140" i="1" s="1"/>
  <c r="O9139" i="1"/>
  <c r="W9139" i="1" s="1"/>
  <c r="O9138" i="1"/>
  <c r="W9138" i="1" s="1"/>
  <c r="O9137" i="1"/>
  <c r="W9137" i="1" s="1"/>
  <c r="O9136" i="1"/>
  <c r="W9136" i="1" s="1"/>
  <c r="O9135" i="1"/>
  <c r="W9135" i="1" s="1"/>
  <c r="O9134" i="1"/>
  <c r="W9134" i="1" s="1"/>
  <c r="O9133" i="1"/>
  <c r="W9133" i="1" s="1"/>
  <c r="O9132" i="1"/>
  <c r="W9132" i="1" s="1"/>
  <c r="O9131" i="1"/>
  <c r="W9131" i="1" s="1"/>
  <c r="O9130" i="1"/>
  <c r="W9130" i="1" s="1"/>
  <c r="O9129" i="1"/>
  <c r="W9129" i="1" s="1"/>
  <c r="O9128" i="1"/>
  <c r="W9128" i="1" s="1"/>
  <c r="O9127" i="1"/>
  <c r="W9127" i="1" s="1"/>
  <c r="O9126" i="1"/>
  <c r="W9126" i="1" s="1"/>
  <c r="O9125" i="1"/>
  <c r="W9125" i="1" s="1"/>
  <c r="O9124" i="1"/>
  <c r="W9124" i="1" s="1"/>
  <c r="O9123" i="1"/>
  <c r="W9123" i="1" s="1"/>
  <c r="O9122" i="1"/>
  <c r="W9122" i="1" s="1"/>
  <c r="O9121" i="1"/>
  <c r="W9121" i="1" s="1"/>
  <c r="O9120" i="1"/>
  <c r="W9120" i="1" s="1"/>
  <c r="O9119" i="1"/>
  <c r="W9119" i="1" s="1"/>
  <c r="O9118" i="1"/>
  <c r="W9118" i="1" s="1"/>
  <c r="O9117" i="1"/>
  <c r="W9117" i="1" s="1"/>
  <c r="O9116" i="1"/>
  <c r="W9116" i="1" s="1"/>
  <c r="O9115" i="1"/>
  <c r="W9115" i="1" s="1"/>
  <c r="O9114" i="1"/>
  <c r="W9114" i="1" s="1"/>
  <c r="O9113" i="1"/>
  <c r="W9113" i="1" s="1"/>
  <c r="O9112" i="1"/>
  <c r="W9112" i="1" s="1"/>
  <c r="O9111" i="1"/>
  <c r="W9111" i="1" s="1"/>
  <c r="O9110" i="1"/>
  <c r="W9110" i="1" s="1"/>
  <c r="O9109" i="1"/>
  <c r="W9109" i="1" s="1"/>
  <c r="O9108" i="1"/>
  <c r="W9108" i="1" s="1"/>
  <c r="O9107" i="1"/>
  <c r="W9107" i="1" s="1"/>
  <c r="O9106" i="1"/>
  <c r="W9106" i="1" s="1"/>
  <c r="O9105" i="1"/>
  <c r="W9105" i="1" s="1"/>
  <c r="O9104" i="1"/>
  <c r="W9104" i="1" s="1"/>
  <c r="O9103" i="1"/>
  <c r="W9103" i="1" s="1"/>
  <c r="O9102" i="1"/>
  <c r="W9102" i="1" s="1"/>
  <c r="O9101" i="1"/>
  <c r="W9101" i="1" s="1"/>
  <c r="O9100" i="1"/>
  <c r="W9100" i="1" s="1"/>
  <c r="O9099" i="1"/>
  <c r="W9099" i="1" s="1"/>
  <c r="O9098" i="1"/>
  <c r="W9098" i="1" s="1"/>
  <c r="O9097" i="1"/>
  <c r="W9097" i="1" s="1"/>
  <c r="O9096" i="1"/>
  <c r="W9096" i="1" s="1"/>
  <c r="O9095" i="1"/>
  <c r="W9095" i="1" s="1"/>
  <c r="O9094" i="1"/>
  <c r="W9094" i="1" s="1"/>
  <c r="O9093" i="1"/>
  <c r="W9093" i="1" s="1"/>
  <c r="O9092" i="1"/>
  <c r="W9092" i="1" s="1"/>
  <c r="O9091" i="1"/>
  <c r="W9091" i="1" s="1"/>
  <c r="O9090" i="1"/>
  <c r="W9090" i="1" s="1"/>
  <c r="O9089" i="1"/>
  <c r="W9089" i="1" s="1"/>
  <c r="O9088" i="1"/>
  <c r="W9088" i="1" s="1"/>
  <c r="O9087" i="1"/>
  <c r="W9087" i="1" s="1"/>
  <c r="O9086" i="1"/>
  <c r="W9086" i="1" s="1"/>
  <c r="O9085" i="1"/>
  <c r="W9085" i="1" s="1"/>
  <c r="O9084" i="1"/>
  <c r="W9084" i="1" s="1"/>
  <c r="O9083" i="1"/>
  <c r="W9083" i="1" s="1"/>
  <c r="O9082" i="1"/>
  <c r="W9082" i="1" s="1"/>
  <c r="O9081" i="1"/>
  <c r="W9081" i="1" s="1"/>
  <c r="O9080" i="1"/>
  <c r="W9080" i="1" s="1"/>
  <c r="O9079" i="1"/>
  <c r="W9079" i="1" s="1"/>
  <c r="O9078" i="1"/>
  <c r="W9078" i="1" s="1"/>
  <c r="O9077" i="1"/>
  <c r="W9077" i="1" s="1"/>
  <c r="O9076" i="1"/>
  <c r="W9076" i="1" s="1"/>
  <c r="O9075" i="1"/>
  <c r="W9075" i="1" s="1"/>
  <c r="O9074" i="1"/>
  <c r="W9074" i="1" s="1"/>
  <c r="O9073" i="1"/>
  <c r="W9073" i="1" s="1"/>
  <c r="O9072" i="1"/>
  <c r="W9072" i="1" s="1"/>
  <c r="O9071" i="1"/>
  <c r="W9071" i="1" s="1"/>
  <c r="O9070" i="1"/>
  <c r="W9070" i="1" s="1"/>
  <c r="O9069" i="1"/>
  <c r="W9069" i="1" s="1"/>
  <c r="O9068" i="1"/>
  <c r="W9068" i="1" s="1"/>
  <c r="O9067" i="1"/>
  <c r="W9067" i="1" s="1"/>
  <c r="O9066" i="1"/>
  <c r="W9066" i="1" s="1"/>
  <c r="O9065" i="1"/>
  <c r="W9065" i="1" s="1"/>
  <c r="O9064" i="1"/>
  <c r="W9064" i="1" s="1"/>
  <c r="O9063" i="1"/>
  <c r="W9063" i="1" s="1"/>
  <c r="O9062" i="1"/>
  <c r="W9062" i="1" s="1"/>
  <c r="O9061" i="1"/>
  <c r="W9061" i="1" s="1"/>
  <c r="O9060" i="1"/>
  <c r="W9060" i="1" s="1"/>
  <c r="O9059" i="1"/>
  <c r="W9059" i="1" s="1"/>
  <c r="O9058" i="1"/>
  <c r="W9058" i="1" s="1"/>
  <c r="O9057" i="1"/>
  <c r="W9057" i="1" s="1"/>
  <c r="O9056" i="1"/>
  <c r="W9056" i="1" s="1"/>
  <c r="O9055" i="1"/>
  <c r="W9055" i="1" s="1"/>
  <c r="O9054" i="1"/>
  <c r="W9054" i="1" s="1"/>
  <c r="O9053" i="1"/>
  <c r="W9053" i="1" s="1"/>
  <c r="O9052" i="1"/>
  <c r="W9052" i="1" s="1"/>
  <c r="O9051" i="1"/>
  <c r="W9051" i="1" s="1"/>
  <c r="O9050" i="1"/>
  <c r="W9050" i="1" s="1"/>
  <c r="O9049" i="1"/>
  <c r="W9049" i="1" s="1"/>
  <c r="O9048" i="1"/>
  <c r="W9048" i="1" s="1"/>
  <c r="O9047" i="1"/>
  <c r="W9047" i="1" s="1"/>
  <c r="O9046" i="1"/>
  <c r="W9046" i="1" s="1"/>
  <c r="O9045" i="1"/>
  <c r="W9045" i="1" s="1"/>
  <c r="O9044" i="1"/>
  <c r="W9044" i="1" s="1"/>
  <c r="O9043" i="1"/>
  <c r="W9043" i="1" s="1"/>
  <c r="O9042" i="1"/>
  <c r="W9042" i="1" s="1"/>
  <c r="O9041" i="1"/>
  <c r="W9041" i="1" s="1"/>
  <c r="O9040" i="1"/>
  <c r="W9040" i="1" s="1"/>
  <c r="O9039" i="1"/>
  <c r="W9039" i="1" s="1"/>
  <c r="O9038" i="1"/>
  <c r="W9038" i="1" s="1"/>
  <c r="O9037" i="1"/>
  <c r="W9037" i="1" s="1"/>
  <c r="O9036" i="1"/>
  <c r="W9036" i="1" s="1"/>
  <c r="O9035" i="1"/>
  <c r="W9035" i="1" s="1"/>
  <c r="O9034" i="1"/>
  <c r="W9034" i="1" s="1"/>
  <c r="O9033" i="1"/>
  <c r="W9033" i="1" s="1"/>
  <c r="O9032" i="1"/>
  <c r="W9032" i="1" s="1"/>
  <c r="O9031" i="1"/>
  <c r="W9031" i="1" s="1"/>
  <c r="O9030" i="1"/>
  <c r="W9030" i="1" s="1"/>
  <c r="O9029" i="1"/>
  <c r="W9029" i="1" s="1"/>
  <c r="O9028" i="1"/>
  <c r="W9028" i="1" s="1"/>
  <c r="O9027" i="1"/>
  <c r="W9027" i="1" s="1"/>
  <c r="O9026" i="1"/>
  <c r="W9026" i="1" s="1"/>
  <c r="O9025" i="1"/>
  <c r="W9025" i="1" s="1"/>
  <c r="O9024" i="1"/>
  <c r="W9024" i="1" s="1"/>
  <c r="O9023" i="1"/>
  <c r="W9023" i="1" s="1"/>
  <c r="O9022" i="1"/>
  <c r="W9022" i="1" s="1"/>
  <c r="O9021" i="1"/>
  <c r="W9021" i="1" s="1"/>
  <c r="O9020" i="1"/>
  <c r="W9020" i="1" s="1"/>
  <c r="O9019" i="1"/>
  <c r="W9019" i="1" s="1"/>
  <c r="O9018" i="1"/>
  <c r="W9018" i="1" s="1"/>
  <c r="O9017" i="1"/>
  <c r="W9017" i="1" s="1"/>
  <c r="O9016" i="1"/>
  <c r="W9016" i="1" s="1"/>
  <c r="O9015" i="1"/>
  <c r="W9015" i="1" s="1"/>
  <c r="O9014" i="1"/>
  <c r="W9014" i="1" s="1"/>
  <c r="O9013" i="1"/>
  <c r="W9013" i="1" s="1"/>
  <c r="O9012" i="1"/>
  <c r="W9012" i="1" s="1"/>
  <c r="O9011" i="1"/>
  <c r="W9011" i="1" s="1"/>
  <c r="O9010" i="1"/>
  <c r="W9010" i="1" s="1"/>
  <c r="O9009" i="1"/>
  <c r="W9009" i="1" s="1"/>
  <c r="O9008" i="1"/>
  <c r="W9008" i="1" s="1"/>
  <c r="O9007" i="1"/>
  <c r="W9007" i="1" s="1"/>
  <c r="O9006" i="1"/>
  <c r="W9006" i="1" s="1"/>
  <c r="O9005" i="1"/>
  <c r="W9005" i="1" s="1"/>
  <c r="O9004" i="1"/>
  <c r="W9004" i="1" s="1"/>
  <c r="O9003" i="1"/>
  <c r="W9003" i="1" s="1"/>
  <c r="O9002" i="1"/>
  <c r="W9002" i="1" s="1"/>
  <c r="O9001" i="1"/>
  <c r="W9001" i="1" s="1"/>
  <c r="O9000" i="1"/>
  <c r="W9000" i="1" s="1"/>
  <c r="O8999" i="1"/>
  <c r="W8999" i="1" s="1"/>
  <c r="O8998" i="1"/>
  <c r="W8998" i="1" s="1"/>
  <c r="O8997" i="1"/>
  <c r="W8997" i="1" s="1"/>
  <c r="O8996" i="1"/>
  <c r="W8996" i="1" s="1"/>
  <c r="O8995" i="1"/>
  <c r="W8995" i="1" s="1"/>
  <c r="O8994" i="1"/>
  <c r="W8994" i="1" s="1"/>
  <c r="O8993" i="1"/>
  <c r="W8993" i="1" s="1"/>
  <c r="O8992" i="1"/>
  <c r="W8992" i="1" s="1"/>
  <c r="O8991" i="1"/>
  <c r="W8991" i="1" s="1"/>
  <c r="O8990" i="1"/>
  <c r="W8990" i="1" s="1"/>
  <c r="O8989" i="1"/>
  <c r="W8989" i="1" s="1"/>
  <c r="O8988" i="1"/>
  <c r="W8988" i="1" s="1"/>
  <c r="O8987" i="1"/>
  <c r="W8987" i="1" s="1"/>
  <c r="O8986" i="1"/>
  <c r="W8986" i="1" s="1"/>
  <c r="O8985" i="1"/>
  <c r="W8985" i="1" s="1"/>
  <c r="O8984" i="1"/>
  <c r="W8984" i="1" s="1"/>
  <c r="O8983" i="1"/>
  <c r="W8983" i="1" s="1"/>
  <c r="O8982" i="1"/>
  <c r="W8982" i="1" s="1"/>
  <c r="O8981" i="1"/>
  <c r="W8981" i="1" s="1"/>
  <c r="O8980" i="1"/>
  <c r="W8980" i="1" s="1"/>
  <c r="O8979" i="1"/>
  <c r="W8979" i="1" s="1"/>
  <c r="O8978" i="1"/>
  <c r="W8978" i="1" s="1"/>
  <c r="O8977" i="1"/>
  <c r="W8977" i="1" s="1"/>
  <c r="O8976" i="1"/>
  <c r="W8976" i="1" s="1"/>
  <c r="O8975" i="1"/>
  <c r="W8975" i="1" s="1"/>
  <c r="O8974" i="1"/>
  <c r="W8974" i="1" s="1"/>
  <c r="O8973" i="1"/>
  <c r="W8973" i="1" s="1"/>
  <c r="O8972" i="1"/>
  <c r="W8972" i="1" s="1"/>
  <c r="O8971" i="1"/>
  <c r="W8971" i="1" s="1"/>
  <c r="O8970" i="1"/>
  <c r="W8970" i="1" s="1"/>
  <c r="O8969" i="1"/>
  <c r="W8969" i="1" s="1"/>
  <c r="O8968" i="1"/>
  <c r="W8968" i="1" s="1"/>
  <c r="O8967" i="1"/>
  <c r="W8967" i="1" s="1"/>
  <c r="O8966" i="1"/>
  <c r="W8966" i="1" s="1"/>
  <c r="O8965" i="1"/>
  <c r="W8965" i="1" s="1"/>
  <c r="O8964" i="1"/>
  <c r="W8964" i="1" s="1"/>
  <c r="O8963" i="1"/>
  <c r="W8963" i="1" s="1"/>
  <c r="O8962" i="1"/>
  <c r="W8962" i="1" s="1"/>
  <c r="O8961" i="1"/>
  <c r="W8961" i="1" s="1"/>
  <c r="O8960" i="1"/>
  <c r="W8960" i="1" s="1"/>
  <c r="O8959" i="1"/>
  <c r="W8959" i="1" s="1"/>
  <c r="O8958" i="1"/>
  <c r="W8958" i="1" s="1"/>
  <c r="O8957" i="1"/>
  <c r="W8957" i="1" s="1"/>
  <c r="O8956" i="1"/>
  <c r="W8956" i="1" s="1"/>
  <c r="O8955" i="1"/>
  <c r="W8955" i="1" s="1"/>
  <c r="O8954" i="1"/>
  <c r="W8954" i="1" s="1"/>
  <c r="O8953" i="1"/>
  <c r="W8953" i="1" s="1"/>
  <c r="O8952" i="1"/>
  <c r="W8952" i="1" s="1"/>
  <c r="O8951" i="1"/>
  <c r="W8951" i="1" s="1"/>
  <c r="O8950" i="1"/>
  <c r="W8950" i="1" s="1"/>
  <c r="O8949" i="1"/>
  <c r="W8949" i="1" s="1"/>
  <c r="O8948" i="1"/>
  <c r="W8948" i="1" s="1"/>
  <c r="O8947" i="1"/>
  <c r="W8947" i="1" s="1"/>
  <c r="O8946" i="1"/>
  <c r="W8946" i="1" s="1"/>
  <c r="O8945" i="1"/>
  <c r="W8945" i="1" s="1"/>
  <c r="O8944" i="1"/>
  <c r="W8944" i="1" s="1"/>
  <c r="O8943" i="1"/>
  <c r="W8943" i="1" s="1"/>
  <c r="O8942" i="1"/>
  <c r="W8942" i="1" s="1"/>
  <c r="O8941" i="1"/>
  <c r="W8941" i="1" s="1"/>
  <c r="O8940" i="1"/>
  <c r="W8940" i="1" s="1"/>
  <c r="O8939" i="1"/>
  <c r="W8939" i="1" s="1"/>
  <c r="O8938" i="1"/>
  <c r="W8938" i="1" s="1"/>
  <c r="O8937" i="1"/>
  <c r="W8937" i="1" s="1"/>
  <c r="O8936" i="1"/>
  <c r="W8936" i="1" s="1"/>
  <c r="O8935" i="1"/>
  <c r="W8935" i="1" s="1"/>
  <c r="O8934" i="1"/>
  <c r="W8934" i="1" s="1"/>
  <c r="O8933" i="1"/>
  <c r="W8933" i="1" s="1"/>
  <c r="O8932" i="1"/>
  <c r="W8932" i="1" s="1"/>
  <c r="O8931" i="1"/>
  <c r="W8931" i="1" s="1"/>
  <c r="O8930" i="1"/>
  <c r="W8930" i="1" s="1"/>
  <c r="O8929" i="1"/>
  <c r="W8929" i="1" s="1"/>
  <c r="O8928" i="1"/>
  <c r="W8928" i="1" s="1"/>
  <c r="O8927" i="1"/>
  <c r="W8927" i="1" s="1"/>
  <c r="O8926" i="1"/>
  <c r="W8926" i="1" s="1"/>
  <c r="O8925" i="1"/>
  <c r="W8925" i="1" s="1"/>
  <c r="O8924" i="1"/>
  <c r="W8924" i="1" s="1"/>
  <c r="O8923" i="1"/>
  <c r="W8923" i="1" s="1"/>
  <c r="O8922" i="1"/>
  <c r="W8922" i="1" s="1"/>
  <c r="O8921" i="1"/>
  <c r="W8921" i="1" s="1"/>
  <c r="O8920" i="1"/>
  <c r="W8920" i="1" s="1"/>
  <c r="O8919" i="1"/>
  <c r="W8919" i="1" s="1"/>
  <c r="O8918" i="1"/>
  <c r="W8918" i="1" s="1"/>
  <c r="O8917" i="1"/>
  <c r="W8917" i="1" s="1"/>
  <c r="O8916" i="1"/>
  <c r="W8916" i="1" s="1"/>
  <c r="O8915" i="1"/>
  <c r="W8915" i="1" s="1"/>
  <c r="O8914" i="1"/>
  <c r="W8914" i="1" s="1"/>
  <c r="O8913" i="1"/>
  <c r="W8913" i="1" s="1"/>
  <c r="O8912" i="1"/>
  <c r="W8912" i="1" s="1"/>
  <c r="O8911" i="1"/>
  <c r="W8911" i="1" s="1"/>
  <c r="O8910" i="1"/>
  <c r="W8910" i="1" s="1"/>
  <c r="O8909" i="1"/>
  <c r="W8909" i="1" s="1"/>
  <c r="O8908" i="1"/>
  <c r="W8908" i="1" s="1"/>
  <c r="O8907" i="1"/>
  <c r="W8907" i="1" s="1"/>
  <c r="O8906" i="1"/>
  <c r="W8906" i="1" s="1"/>
  <c r="O8905" i="1"/>
  <c r="W8905" i="1" s="1"/>
  <c r="O8904" i="1"/>
  <c r="W8904" i="1" s="1"/>
  <c r="O8903" i="1"/>
  <c r="W8903" i="1" s="1"/>
  <c r="O8902" i="1"/>
  <c r="W8902" i="1" s="1"/>
  <c r="O8901" i="1"/>
  <c r="W8901" i="1" s="1"/>
  <c r="O8900" i="1"/>
  <c r="W8900" i="1" s="1"/>
  <c r="O8899" i="1"/>
  <c r="W8899" i="1" s="1"/>
  <c r="O8898" i="1"/>
  <c r="W8898" i="1" s="1"/>
  <c r="O8897" i="1"/>
  <c r="W8897" i="1" s="1"/>
  <c r="O8896" i="1"/>
  <c r="W8896" i="1" s="1"/>
  <c r="O8895" i="1"/>
  <c r="W8895" i="1" s="1"/>
  <c r="O8894" i="1"/>
  <c r="W8894" i="1" s="1"/>
  <c r="O8893" i="1"/>
  <c r="W8893" i="1" s="1"/>
  <c r="O8892" i="1"/>
  <c r="W8892" i="1" s="1"/>
  <c r="O8891" i="1"/>
  <c r="W8891" i="1" s="1"/>
  <c r="O8890" i="1"/>
  <c r="W8890" i="1" s="1"/>
  <c r="O8889" i="1"/>
  <c r="W8889" i="1" s="1"/>
  <c r="O8888" i="1"/>
  <c r="W8888" i="1" s="1"/>
  <c r="O8887" i="1"/>
  <c r="W8887" i="1" s="1"/>
  <c r="O8886" i="1"/>
  <c r="W8886" i="1" s="1"/>
  <c r="O8885" i="1"/>
  <c r="W8885" i="1" s="1"/>
  <c r="O8884" i="1"/>
  <c r="W8884" i="1" s="1"/>
  <c r="O8883" i="1"/>
  <c r="W8883" i="1" s="1"/>
  <c r="O8882" i="1"/>
  <c r="W8882" i="1" s="1"/>
  <c r="O8881" i="1"/>
  <c r="W8881" i="1" s="1"/>
  <c r="O8880" i="1"/>
  <c r="W8880" i="1" s="1"/>
  <c r="O8879" i="1"/>
  <c r="W8879" i="1" s="1"/>
  <c r="O8878" i="1"/>
  <c r="W8878" i="1" s="1"/>
  <c r="O8877" i="1"/>
  <c r="W8877" i="1" s="1"/>
  <c r="O8876" i="1"/>
  <c r="W8876" i="1" s="1"/>
  <c r="O8875" i="1"/>
  <c r="W8875" i="1" s="1"/>
  <c r="O8874" i="1"/>
  <c r="W8874" i="1" s="1"/>
  <c r="O8873" i="1"/>
  <c r="W8873" i="1" s="1"/>
  <c r="O8872" i="1"/>
  <c r="W8872" i="1" s="1"/>
  <c r="O8871" i="1"/>
  <c r="W8871" i="1" s="1"/>
  <c r="O8870" i="1"/>
  <c r="W8870" i="1" s="1"/>
  <c r="O8869" i="1"/>
  <c r="W8869" i="1" s="1"/>
  <c r="O8868" i="1"/>
  <c r="W8868" i="1" s="1"/>
  <c r="O8867" i="1"/>
  <c r="W8867" i="1" s="1"/>
  <c r="O8866" i="1"/>
  <c r="W8866" i="1" s="1"/>
  <c r="O8865" i="1"/>
  <c r="W8865" i="1" s="1"/>
  <c r="O8864" i="1"/>
  <c r="W8864" i="1" s="1"/>
  <c r="O8863" i="1"/>
  <c r="W8863" i="1" s="1"/>
  <c r="O8862" i="1"/>
  <c r="W8862" i="1" s="1"/>
  <c r="O8861" i="1"/>
  <c r="W8861" i="1" s="1"/>
  <c r="O8860" i="1"/>
  <c r="W8860" i="1" s="1"/>
  <c r="O8859" i="1"/>
  <c r="W8859" i="1" s="1"/>
  <c r="O8858" i="1"/>
  <c r="W8858" i="1" s="1"/>
  <c r="O8857" i="1"/>
  <c r="W8857" i="1" s="1"/>
  <c r="O8856" i="1"/>
  <c r="W8856" i="1" s="1"/>
  <c r="O8855" i="1"/>
  <c r="W8855" i="1" s="1"/>
  <c r="O8854" i="1"/>
  <c r="W8854" i="1" s="1"/>
  <c r="O8853" i="1"/>
  <c r="W8853" i="1" s="1"/>
  <c r="O8852" i="1"/>
  <c r="W8852" i="1" s="1"/>
  <c r="O8851" i="1"/>
  <c r="W8851" i="1" s="1"/>
  <c r="O8850" i="1"/>
  <c r="W8850" i="1" s="1"/>
  <c r="O8849" i="1"/>
  <c r="W8849" i="1" s="1"/>
  <c r="O8848" i="1"/>
  <c r="W8848" i="1" s="1"/>
  <c r="O8847" i="1"/>
  <c r="W8847" i="1" s="1"/>
  <c r="O8846" i="1"/>
  <c r="W8846" i="1" s="1"/>
  <c r="O8845" i="1"/>
  <c r="W8845" i="1" s="1"/>
  <c r="O8844" i="1"/>
  <c r="W8844" i="1" s="1"/>
  <c r="O8843" i="1"/>
  <c r="W8843" i="1" s="1"/>
  <c r="O8842" i="1"/>
  <c r="W8842" i="1" s="1"/>
  <c r="O8841" i="1"/>
  <c r="W8841" i="1" s="1"/>
  <c r="O8840" i="1"/>
  <c r="W8840" i="1" s="1"/>
  <c r="O8839" i="1"/>
  <c r="W8839" i="1" s="1"/>
  <c r="O8838" i="1"/>
  <c r="W8838" i="1" s="1"/>
  <c r="O8837" i="1"/>
  <c r="W8837" i="1" s="1"/>
  <c r="O8836" i="1"/>
  <c r="W8836" i="1" s="1"/>
  <c r="O8835" i="1"/>
  <c r="W8835" i="1" s="1"/>
  <c r="O8834" i="1"/>
  <c r="W8834" i="1" s="1"/>
  <c r="O8833" i="1"/>
  <c r="W8833" i="1" s="1"/>
  <c r="O8832" i="1"/>
  <c r="W8832" i="1" s="1"/>
  <c r="O8831" i="1"/>
  <c r="W8831" i="1" s="1"/>
  <c r="O8830" i="1"/>
  <c r="W8830" i="1" s="1"/>
  <c r="O8829" i="1"/>
  <c r="W8829" i="1" s="1"/>
  <c r="O8828" i="1"/>
  <c r="W8828" i="1" s="1"/>
  <c r="O8827" i="1"/>
  <c r="W8827" i="1" s="1"/>
  <c r="O8826" i="1"/>
  <c r="W8826" i="1" s="1"/>
  <c r="O8825" i="1"/>
  <c r="W8825" i="1" s="1"/>
  <c r="O8824" i="1"/>
  <c r="W8824" i="1" s="1"/>
  <c r="O8823" i="1"/>
  <c r="W8823" i="1" s="1"/>
  <c r="O8822" i="1"/>
  <c r="W8822" i="1" s="1"/>
  <c r="O8821" i="1"/>
  <c r="W8821" i="1" s="1"/>
  <c r="O8820" i="1"/>
  <c r="W8820" i="1" s="1"/>
  <c r="O8819" i="1"/>
  <c r="W8819" i="1" s="1"/>
  <c r="O8818" i="1"/>
  <c r="W8818" i="1" s="1"/>
  <c r="O8817" i="1"/>
  <c r="W8817" i="1" s="1"/>
  <c r="O8816" i="1"/>
  <c r="W8816" i="1" s="1"/>
  <c r="O8815" i="1"/>
  <c r="W8815" i="1" s="1"/>
  <c r="O8814" i="1"/>
  <c r="W8814" i="1" s="1"/>
  <c r="O8813" i="1"/>
  <c r="W8813" i="1" s="1"/>
  <c r="O8812" i="1"/>
  <c r="W8812" i="1" s="1"/>
  <c r="O8811" i="1"/>
  <c r="W8811" i="1" s="1"/>
  <c r="O8810" i="1"/>
  <c r="W8810" i="1" s="1"/>
  <c r="O8809" i="1"/>
  <c r="W8809" i="1" s="1"/>
  <c r="O8808" i="1"/>
  <c r="W8808" i="1" s="1"/>
  <c r="O8807" i="1"/>
  <c r="W8807" i="1" s="1"/>
  <c r="O8806" i="1"/>
  <c r="W8806" i="1" s="1"/>
  <c r="O8805" i="1"/>
  <c r="W8805" i="1" s="1"/>
  <c r="O8804" i="1"/>
  <c r="W8804" i="1" s="1"/>
  <c r="O8803" i="1"/>
  <c r="W8803" i="1" s="1"/>
  <c r="O8802" i="1"/>
  <c r="W8802" i="1" s="1"/>
  <c r="O8801" i="1"/>
  <c r="W8801" i="1" s="1"/>
  <c r="O8800" i="1"/>
  <c r="W8800" i="1" s="1"/>
  <c r="O8799" i="1"/>
  <c r="W8799" i="1" s="1"/>
  <c r="O8798" i="1"/>
  <c r="W8798" i="1" s="1"/>
  <c r="O8797" i="1"/>
  <c r="W8797" i="1" s="1"/>
  <c r="O8796" i="1"/>
  <c r="W8796" i="1" s="1"/>
  <c r="O8795" i="1"/>
  <c r="W8795" i="1" s="1"/>
  <c r="O8794" i="1"/>
  <c r="W8794" i="1" s="1"/>
  <c r="O8793" i="1"/>
  <c r="W8793" i="1" s="1"/>
  <c r="O8792" i="1"/>
  <c r="W8792" i="1" s="1"/>
  <c r="O8791" i="1"/>
  <c r="W8791" i="1" s="1"/>
  <c r="O8790" i="1"/>
  <c r="W8790" i="1" s="1"/>
  <c r="O8789" i="1"/>
  <c r="W8789" i="1" s="1"/>
  <c r="O8788" i="1"/>
  <c r="W8788" i="1" s="1"/>
  <c r="O8787" i="1"/>
  <c r="W8787" i="1" s="1"/>
  <c r="O8786" i="1"/>
  <c r="W8786" i="1" s="1"/>
  <c r="O8785" i="1"/>
  <c r="W8785" i="1" s="1"/>
  <c r="O8784" i="1"/>
  <c r="W8784" i="1" s="1"/>
  <c r="O8783" i="1"/>
  <c r="W8783" i="1" s="1"/>
  <c r="O8782" i="1"/>
  <c r="W8782" i="1" s="1"/>
  <c r="O8781" i="1"/>
  <c r="W8781" i="1" s="1"/>
  <c r="O8780" i="1"/>
  <c r="W8780" i="1" s="1"/>
  <c r="O8779" i="1"/>
  <c r="W8779" i="1" s="1"/>
  <c r="O8778" i="1"/>
  <c r="W8778" i="1" s="1"/>
  <c r="O8777" i="1"/>
  <c r="W8777" i="1" s="1"/>
  <c r="O8776" i="1"/>
  <c r="W8776" i="1" s="1"/>
  <c r="O8775" i="1"/>
  <c r="W8775" i="1" s="1"/>
  <c r="O8774" i="1"/>
  <c r="W8774" i="1" s="1"/>
  <c r="O8773" i="1"/>
  <c r="W8773" i="1" s="1"/>
  <c r="O8772" i="1"/>
  <c r="W8772" i="1" s="1"/>
  <c r="O8771" i="1"/>
  <c r="W8771" i="1" s="1"/>
  <c r="O8770" i="1"/>
  <c r="W8770" i="1" s="1"/>
  <c r="O8769" i="1"/>
  <c r="W8769" i="1" s="1"/>
  <c r="O8768" i="1"/>
  <c r="W8768" i="1" s="1"/>
  <c r="O8767" i="1"/>
  <c r="W8767" i="1" s="1"/>
  <c r="O8766" i="1"/>
  <c r="W8766" i="1" s="1"/>
  <c r="O8765" i="1"/>
  <c r="W8765" i="1" s="1"/>
  <c r="O8764" i="1"/>
  <c r="W8764" i="1" s="1"/>
  <c r="O8763" i="1"/>
  <c r="W8763" i="1" s="1"/>
  <c r="O8762" i="1"/>
  <c r="W8762" i="1" s="1"/>
  <c r="O8761" i="1"/>
  <c r="W8761" i="1" s="1"/>
  <c r="O8760" i="1"/>
  <c r="W8760" i="1" s="1"/>
  <c r="O8759" i="1"/>
  <c r="W8759" i="1" s="1"/>
  <c r="O8758" i="1"/>
  <c r="W8758" i="1" s="1"/>
  <c r="O8757" i="1"/>
  <c r="W8757" i="1" s="1"/>
  <c r="O8756" i="1"/>
  <c r="W8756" i="1" s="1"/>
  <c r="O8755" i="1"/>
  <c r="W8755" i="1" s="1"/>
  <c r="O8754" i="1"/>
  <c r="W8754" i="1" s="1"/>
  <c r="O8753" i="1"/>
  <c r="W8753" i="1" s="1"/>
  <c r="O8752" i="1"/>
  <c r="W8752" i="1" s="1"/>
  <c r="O8751" i="1"/>
  <c r="W8751" i="1" s="1"/>
  <c r="O8750" i="1"/>
  <c r="W8750" i="1" s="1"/>
  <c r="O8749" i="1"/>
  <c r="W8749" i="1" s="1"/>
  <c r="O8748" i="1"/>
  <c r="W8748" i="1" s="1"/>
  <c r="O8747" i="1"/>
  <c r="W8747" i="1" s="1"/>
  <c r="O8746" i="1"/>
  <c r="W8746" i="1" s="1"/>
  <c r="O8745" i="1"/>
  <c r="W8745" i="1" s="1"/>
  <c r="O8744" i="1"/>
  <c r="W8744" i="1" s="1"/>
  <c r="O8743" i="1"/>
  <c r="W8743" i="1" s="1"/>
  <c r="O8742" i="1"/>
  <c r="W8742" i="1" s="1"/>
  <c r="O8741" i="1"/>
  <c r="W8741" i="1" s="1"/>
  <c r="O8740" i="1"/>
  <c r="W8740" i="1" s="1"/>
  <c r="O8739" i="1"/>
  <c r="W8739" i="1" s="1"/>
  <c r="O8738" i="1"/>
  <c r="W8738" i="1" s="1"/>
  <c r="O8737" i="1"/>
  <c r="W8737" i="1" s="1"/>
  <c r="O8736" i="1"/>
  <c r="W8736" i="1" s="1"/>
  <c r="O8735" i="1"/>
  <c r="W8735" i="1" s="1"/>
  <c r="O8734" i="1"/>
  <c r="W8734" i="1" s="1"/>
  <c r="O8733" i="1"/>
  <c r="W8733" i="1" s="1"/>
  <c r="O8732" i="1"/>
  <c r="W8732" i="1" s="1"/>
  <c r="O8731" i="1"/>
  <c r="W8731" i="1" s="1"/>
  <c r="O8730" i="1"/>
  <c r="W8730" i="1" s="1"/>
  <c r="O8729" i="1"/>
  <c r="W8729" i="1" s="1"/>
  <c r="O8728" i="1"/>
  <c r="W8728" i="1" s="1"/>
  <c r="O8727" i="1"/>
  <c r="W8727" i="1" s="1"/>
  <c r="O8726" i="1"/>
  <c r="W8726" i="1" s="1"/>
  <c r="O8725" i="1"/>
  <c r="W8725" i="1" s="1"/>
  <c r="O8724" i="1"/>
  <c r="W8724" i="1" s="1"/>
  <c r="O8723" i="1"/>
  <c r="W8723" i="1" s="1"/>
  <c r="O8722" i="1"/>
  <c r="W8722" i="1" s="1"/>
  <c r="O8721" i="1"/>
  <c r="W8721" i="1" s="1"/>
  <c r="O8720" i="1"/>
  <c r="W8720" i="1" s="1"/>
  <c r="O8719" i="1"/>
  <c r="W8719" i="1" s="1"/>
  <c r="O8718" i="1"/>
  <c r="W8718" i="1" s="1"/>
  <c r="O8717" i="1"/>
  <c r="W8717" i="1" s="1"/>
  <c r="O8716" i="1"/>
  <c r="W8716" i="1" s="1"/>
  <c r="O8715" i="1"/>
  <c r="W8715" i="1" s="1"/>
  <c r="O8714" i="1"/>
  <c r="W8714" i="1" s="1"/>
  <c r="O8713" i="1"/>
  <c r="W8713" i="1" s="1"/>
  <c r="O8712" i="1"/>
  <c r="W8712" i="1" s="1"/>
  <c r="O8711" i="1"/>
  <c r="W8711" i="1" s="1"/>
  <c r="O8710" i="1"/>
  <c r="W8710" i="1" s="1"/>
  <c r="O8709" i="1"/>
  <c r="W8709" i="1" s="1"/>
  <c r="O8708" i="1"/>
  <c r="W8708" i="1" s="1"/>
  <c r="O8707" i="1"/>
  <c r="W8707" i="1" s="1"/>
  <c r="O8706" i="1"/>
  <c r="W8706" i="1" s="1"/>
  <c r="O8705" i="1"/>
  <c r="W8705" i="1" s="1"/>
  <c r="O8704" i="1"/>
  <c r="W8704" i="1" s="1"/>
  <c r="O8703" i="1"/>
  <c r="W8703" i="1" s="1"/>
  <c r="O8702" i="1"/>
  <c r="W8702" i="1" s="1"/>
  <c r="O8701" i="1"/>
  <c r="W8701" i="1" s="1"/>
  <c r="O8700" i="1"/>
  <c r="W8700" i="1" s="1"/>
  <c r="O8699" i="1"/>
  <c r="W8699" i="1" s="1"/>
  <c r="O8698" i="1"/>
  <c r="W8698" i="1" s="1"/>
  <c r="O8697" i="1"/>
  <c r="W8697" i="1" s="1"/>
  <c r="O8696" i="1"/>
  <c r="W8696" i="1" s="1"/>
  <c r="O8695" i="1"/>
  <c r="W8695" i="1" s="1"/>
  <c r="O8694" i="1"/>
  <c r="W8694" i="1" s="1"/>
  <c r="O8693" i="1"/>
  <c r="W8693" i="1" s="1"/>
  <c r="O8692" i="1"/>
  <c r="W8692" i="1" s="1"/>
  <c r="O8691" i="1"/>
  <c r="W8691" i="1" s="1"/>
  <c r="O8690" i="1"/>
  <c r="W8690" i="1" s="1"/>
  <c r="O8689" i="1"/>
  <c r="W8689" i="1" s="1"/>
  <c r="O8688" i="1"/>
  <c r="W8688" i="1" s="1"/>
  <c r="O8687" i="1"/>
  <c r="W8687" i="1" s="1"/>
  <c r="O8686" i="1"/>
  <c r="W8686" i="1" s="1"/>
  <c r="O8685" i="1"/>
  <c r="W8685" i="1" s="1"/>
  <c r="O8684" i="1"/>
  <c r="W8684" i="1" s="1"/>
  <c r="O8683" i="1"/>
  <c r="W8683" i="1" s="1"/>
  <c r="O8682" i="1"/>
  <c r="W8682" i="1" s="1"/>
  <c r="O8681" i="1"/>
  <c r="W8681" i="1" s="1"/>
  <c r="O8680" i="1"/>
  <c r="W8680" i="1" s="1"/>
  <c r="O8679" i="1"/>
  <c r="W8679" i="1" s="1"/>
  <c r="O8678" i="1"/>
  <c r="W8678" i="1" s="1"/>
  <c r="O8677" i="1"/>
  <c r="W8677" i="1" s="1"/>
  <c r="O8676" i="1"/>
  <c r="W8676" i="1" s="1"/>
  <c r="O8675" i="1"/>
  <c r="W8675" i="1" s="1"/>
  <c r="O8674" i="1"/>
  <c r="W8674" i="1" s="1"/>
  <c r="O8673" i="1"/>
  <c r="W8673" i="1" s="1"/>
  <c r="O8672" i="1"/>
  <c r="W8672" i="1" s="1"/>
  <c r="O8671" i="1"/>
  <c r="W8671" i="1" s="1"/>
  <c r="O8670" i="1"/>
  <c r="W8670" i="1" s="1"/>
  <c r="O8669" i="1"/>
  <c r="W8669" i="1" s="1"/>
  <c r="O8668" i="1"/>
  <c r="W8668" i="1" s="1"/>
  <c r="O8667" i="1"/>
  <c r="W8667" i="1" s="1"/>
  <c r="O8666" i="1"/>
  <c r="W8666" i="1" s="1"/>
  <c r="O8665" i="1"/>
  <c r="W8665" i="1" s="1"/>
  <c r="O8664" i="1"/>
  <c r="W8664" i="1" s="1"/>
  <c r="O8663" i="1"/>
  <c r="W8663" i="1" s="1"/>
  <c r="O8662" i="1"/>
  <c r="W8662" i="1" s="1"/>
  <c r="O8661" i="1"/>
  <c r="W8661" i="1" s="1"/>
  <c r="O8660" i="1"/>
  <c r="W8660" i="1" s="1"/>
  <c r="O8659" i="1"/>
  <c r="W8659" i="1" s="1"/>
  <c r="O8658" i="1"/>
  <c r="W8658" i="1" s="1"/>
  <c r="O8657" i="1"/>
  <c r="W8657" i="1" s="1"/>
  <c r="O8656" i="1"/>
  <c r="W8656" i="1" s="1"/>
  <c r="O8655" i="1"/>
  <c r="W8655" i="1" s="1"/>
  <c r="O8654" i="1"/>
  <c r="W8654" i="1" s="1"/>
  <c r="O8653" i="1"/>
  <c r="W8653" i="1" s="1"/>
  <c r="O8652" i="1"/>
  <c r="W8652" i="1" s="1"/>
  <c r="O8651" i="1"/>
  <c r="W8651" i="1" s="1"/>
  <c r="O8650" i="1"/>
  <c r="W8650" i="1" s="1"/>
  <c r="O8649" i="1"/>
  <c r="W8649" i="1" s="1"/>
  <c r="O8648" i="1"/>
  <c r="W8648" i="1" s="1"/>
  <c r="O8647" i="1"/>
  <c r="W8647" i="1" s="1"/>
  <c r="O8646" i="1"/>
  <c r="W8646" i="1" s="1"/>
  <c r="O8645" i="1"/>
  <c r="W8645" i="1" s="1"/>
  <c r="O8644" i="1"/>
  <c r="W8644" i="1" s="1"/>
  <c r="O8643" i="1"/>
  <c r="W8643" i="1" s="1"/>
  <c r="O8642" i="1"/>
  <c r="W8642" i="1" s="1"/>
  <c r="O8641" i="1"/>
  <c r="W8641" i="1" s="1"/>
  <c r="O8640" i="1"/>
  <c r="W8640" i="1" s="1"/>
  <c r="O8639" i="1"/>
  <c r="W8639" i="1" s="1"/>
  <c r="O8638" i="1"/>
  <c r="W8638" i="1" s="1"/>
  <c r="O8637" i="1"/>
  <c r="W8637" i="1" s="1"/>
  <c r="O8636" i="1"/>
  <c r="W8636" i="1" s="1"/>
  <c r="O8635" i="1"/>
  <c r="W8635" i="1" s="1"/>
  <c r="O8634" i="1"/>
  <c r="W8634" i="1" s="1"/>
  <c r="O8633" i="1"/>
  <c r="W8633" i="1" s="1"/>
  <c r="O8632" i="1"/>
  <c r="W8632" i="1" s="1"/>
  <c r="O8631" i="1"/>
  <c r="W8631" i="1" s="1"/>
  <c r="O8630" i="1"/>
  <c r="W8630" i="1" s="1"/>
  <c r="O8629" i="1"/>
  <c r="W8629" i="1" s="1"/>
  <c r="O8628" i="1"/>
  <c r="W8628" i="1" s="1"/>
  <c r="O8627" i="1"/>
  <c r="W8627" i="1" s="1"/>
  <c r="O8626" i="1"/>
  <c r="W8626" i="1" s="1"/>
  <c r="O8625" i="1"/>
  <c r="W8625" i="1" s="1"/>
  <c r="O8624" i="1"/>
  <c r="W8624" i="1" s="1"/>
  <c r="O8623" i="1"/>
  <c r="W8623" i="1" s="1"/>
  <c r="O8622" i="1"/>
  <c r="W8622" i="1" s="1"/>
  <c r="O8621" i="1"/>
  <c r="W8621" i="1" s="1"/>
  <c r="O8620" i="1"/>
  <c r="W8620" i="1" s="1"/>
  <c r="O8619" i="1"/>
  <c r="W8619" i="1" s="1"/>
  <c r="O8618" i="1"/>
  <c r="W8618" i="1" s="1"/>
  <c r="O8617" i="1"/>
  <c r="W8617" i="1" s="1"/>
  <c r="O8616" i="1"/>
  <c r="W8616" i="1" s="1"/>
  <c r="O8615" i="1"/>
  <c r="W8615" i="1" s="1"/>
  <c r="O8614" i="1"/>
  <c r="W8614" i="1" s="1"/>
  <c r="O8613" i="1"/>
  <c r="W8613" i="1" s="1"/>
  <c r="O8612" i="1"/>
  <c r="W8612" i="1" s="1"/>
  <c r="O8611" i="1"/>
  <c r="W8611" i="1" s="1"/>
  <c r="O8610" i="1"/>
  <c r="W8610" i="1" s="1"/>
  <c r="O8609" i="1"/>
  <c r="W8609" i="1" s="1"/>
  <c r="O8608" i="1"/>
  <c r="W8608" i="1" s="1"/>
  <c r="O8607" i="1"/>
  <c r="W8607" i="1" s="1"/>
  <c r="O8606" i="1"/>
  <c r="W8606" i="1" s="1"/>
  <c r="O8605" i="1"/>
  <c r="W8605" i="1" s="1"/>
  <c r="O8604" i="1"/>
  <c r="W8604" i="1" s="1"/>
  <c r="O8603" i="1"/>
  <c r="W8603" i="1" s="1"/>
  <c r="O8602" i="1"/>
  <c r="W8602" i="1" s="1"/>
  <c r="O8601" i="1"/>
  <c r="W8601" i="1" s="1"/>
  <c r="O8600" i="1"/>
  <c r="W8600" i="1" s="1"/>
  <c r="O8599" i="1"/>
  <c r="W8599" i="1" s="1"/>
  <c r="O8598" i="1"/>
  <c r="W8598" i="1" s="1"/>
  <c r="O8597" i="1"/>
  <c r="W8597" i="1" s="1"/>
  <c r="O8596" i="1"/>
  <c r="W8596" i="1" s="1"/>
  <c r="O8595" i="1"/>
  <c r="W8595" i="1" s="1"/>
  <c r="O8594" i="1"/>
  <c r="W8594" i="1" s="1"/>
  <c r="O8593" i="1"/>
  <c r="W8593" i="1" s="1"/>
  <c r="O8592" i="1"/>
  <c r="W8592" i="1" s="1"/>
  <c r="O8591" i="1"/>
  <c r="W8591" i="1" s="1"/>
  <c r="O8590" i="1"/>
  <c r="W8590" i="1" s="1"/>
  <c r="O8589" i="1"/>
  <c r="W8589" i="1" s="1"/>
  <c r="O8588" i="1"/>
  <c r="W8588" i="1" s="1"/>
  <c r="O8587" i="1"/>
  <c r="W8587" i="1" s="1"/>
  <c r="O8586" i="1"/>
  <c r="W8586" i="1" s="1"/>
  <c r="O8585" i="1"/>
  <c r="W8585" i="1" s="1"/>
  <c r="O8584" i="1"/>
  <c r="W8584" i="1" s="1"/>
  <c r="O8583" i="1"/>
  <c r="W8583" i="1" s="1"/>
  <c r="O8582" i="1"/>
  <c r="W8582" i="1" s="1"/>
  <c r="O8581" i="1"/>
  <c r="W8581" i="1" s="1"/>
  <c r="O8580" i="1"/>
  <c r="W8580" i="1" s="1"/>
  <c r="O8579" i="1"/>
  <c r="W8579" i="1" s="1"/>
  <c r="O8578" i="1"/>
  <c r="W8578" i="1" s="1"/>
  <c r="O8577" i="1"/>
  <c r="W8577" i="1" s="1"/>
  <c r="O8576" i="1"/>
  <c r="W8576" i="1" s="1"/>
  <c r="O8575" i="1"/>
  <c r="W8575" i="1" s="1"/>
  <c r="O8574" i="1"/>
  <c r="W8574" i="1" s="1"/>
  <c r="O8573" i="1"/>
  <c r="W8573" i="1" s="1"/>
  <c r="O8572" i="1"/>
  <c r="W8572" i="1" s="1"/>
  <c r="O8571" i="1"/>
  <c r="W8571" i="1" s="1"/>
  <c r="O8570" i="1"/>
  <c r="W8570" i="1" s="1"/>
  <c r="O8569" i="1"/>
  <c r="W8569" i="1" s="1"/>
  <c r="O8568" i="1"/>
  <c r="W8568" i="1" s="1"/>
  <c r="O8567" i="1"/>
  <c r="W8567" i="1" s="1"/>
  <c r="O8566" i="1"/>
  <c r="W8566" i="1" s="1"/>
  <c r="O8565" i="1"/>
  <c r="W8565" i="1" s="1"/>
  <c r="O8564" i="1"/>
  <c r="W8564" i="1" s="1"/>
  <c r="O8563" i="1"/>
  <c r="W8563" i="1" s="1"/>
  <c r="O8562" i="1"/>
  <c r="W8562" i="1" s="1"/>
  <c r="O8561" i="1"/>
  <c r="W8561" i="1" s="1"/>
  <c r="O8560" i="1"/>
  <c r="W8560" i="1" s="1"/>
  <c r="O8559" i="1"/>
  <c r="W8559" i="1" s="1"/>
  <c r="O8558" i="1"/>
  <c r="W8558" i="1" s="1"/>
  <c r="O8557" i="1"/>
  <c r="W8557" i="1" s="1"/>
  <c r="O8556" i="1"/>
  <c r="W8556" i="1" s="1"/>
  <c r="O8555" i="1"/>
  <c r="W8555" i="1" s="1"/>
  <c r="O8554" i="1"/>
  <c r="W8554" i="1" s="1"/>
  <c r="O8553" i="1"/>
  <c r="W8553" i="1" s="1"/>
  <c r="O8552" i="1"/>
  <c r="W8552" i="1" s="1"/>
  <c r="O8551" i="1"/>
  <c r="W8551" i="1" s="1"/>
  <c r="O8550" i="1"/>
  <c r="W8550" i="1" s="1"/>
  <c r="O8549" i="1"/>
  <c r="W8549" i="1" s="1"/>
  <c r="O8548" i="1"/>
  <c r="W8548" i="1" s="1"/>
  <c r="O8547" i="1"/>
  <c r="W8547" i="1" s="1"/>
  <c r="O8546" i="1"/>
  <c r="W8546" i="1" s="1"/>
  <c r="O8545" i="1"/>
  <c r="W8545" i="1" s="1"/>
  <c r="O8544" i="1"/>
  <c r="W8544" i="1" s="1"/>
  <c r="O8543" i="1"/>
  <c r="W8543" i="1" s="1"/>
  <c r="O8542" i="1"/>
  <c r="W8542" i="1" s="1"/>
  <c r="O8541" i="1"/>
  <c r="W8541" i="1" s="1"/>
  <c r="O8540" i="1"/>
  <c r="W8540" i="1" s="1"/>
  <c r="O8539" i="1"/>
  <c r="W8539" i="1" s="1"/>
  <c r="O8538" i="1"/>
  <c r="W8538" i="1" s="1"/>
  <c r="O8537" i="1"/>
  <c r="W8537" i="1" s="1"/>
  <c r="O8536" i="1"/>
  <c r="W8536" i="1" s="1"/>
  <c r="O8535" i="1"/>
  <c r="W8535" i="1" s="1"/>
  <c r="O8534" i="1"/>
  <c r="W8534" i="1" s="1"/>
  <c r="O8533" i="1"/>
  <c r="W8533" i="1" s="1"/>
  <c r="O8532" i="1"/>
  <c r="W8532" i="1" s="1"/>
  <c r="O8531" i="1"/>
  <c r="W8531" i="1" s="1"/>
  <c r="O8530" i="1"/>
  <c r="W8530" i="1" s="1"/>
  <c r="O8529" i="1"/>
  <c r="W8529" i="1" s="1"/>
  <c r="O8528" i="1"/>
  <c r="W8528" i="1" s="1"/>
  <c r="O8527" i="1"/>
  <c r="W8527" i="1" s="1"/>
  <c r="O8526" i="1"/>
  <c r="W8526" i="1" s="1"/>
  <c r="O8525" i="1"/>
  <c r="W8525" i="1" s="1"/>
  <c r="O8524" i="1"/>
  <c r="W8524" i="1" s="1"/>
  <c r="O8523" i="1"/>
  <c r="W8523" i="1" s="1"/>
  <c r="O8522" i="1"/>
  <c r="W8522" i="1" s="1"/>
  <c r="O8521" i="1"/>
  <c r="W8521" i="1" s="1"/>
  <c r="O8520" i="1"/>
  <c r="W8520" i="1" s="1"/>
  <c r="O8519" i="1"/>
  <c r="W8519" i="1" s="1"/>
  <c r="O8518" i="1"/>
  <c r="W8518" i="1" s="1"/>
  <c r="O8517" i="1"/>
  <c r="W8517" i="1" s="1"/>
  <c r="O8516" i="1"/>
  <c r="W8516" i="1" s="1"/>
  <c r="O8515" i="1"/>
  <c r="W8515" i="1" s="1"/>
  <c r="O8514" i="1"/>
  <c r="W8514" i="1" s="1"/>
  <c r="O8513" i="1"/>
  <c r="W8513" i="1" s="1"/>
  <c r="O8512" i="1"/>
  <c r="W8512" i="1" s="1"/>
  <c r="O8511" i="1"/>
  <c r="W8511" i="1" s="1"/>
  <c r="O8510" i="1"/>
  <c r="W8510" i="1" s="1"/>
  <c r="O8509" i="1"/>
  <c r="W8509" i="1" s="1"/>
  <c r="O8508" i="1"/>
  <c r="W8508" i="1" s="1"/>
  <c r="O8507" i="1"/>
  <c r="W8507" i="1" s="1"/>
  <c r="O8506" i="1"/>
  <c r="W8506" i="1" s="1"/>
  <c r="O8505" i="1"/>
  <c r="W8505" i="1" s="1"/>
  <c r="O8504" i="1"/>
  <c r="W8504" i="1" s="1"/>
  <c r="O8503" i="1"/>
  <c r="W8503" i="1" s="1"/>
  <c r="O8502" i="1"/>
  <c r="W8502" i="1" s="1"/>
  <c r="O8501" i="1"/>
  <c r="W8501" i="1" s="1"/>
  <c r="O8500" i="1"/>
  <c r="W8500" i="1" s="1"/>
  <c r="O8499" i="1"/>
  <c r="W8499" i="1" s="1"/>
  <c r="O8498" i="1"/>
  <c r="W8498" i="1" s="1"/>
  <c r="O8497" i="1"/>
  <c r="W8497" i="1" s="1"/>
  <c r="O8496" i="1"/>
  <c r="W8496" i="1" s="1"/>
  <c r="O8495" i="1"/>
  <c r="W8495" i="1" s="1"/>
  <c r="O8494" i="1"/>
  <c r="W8494" i="1" s="1"/>
  <c r="O8493" i="1"/>
  <c r="W8493" i="1" s="1"/>
  <c r="O8492" i="1"/>
  <c r="W8492" i="1" s="1"/>
  <c r="O8491" i="1"/>
  <c r="W8491" i="1" s="1"/>
  <c r="O8490" i="1"/>
  <c r="W8490" i="1" s="1"/>
  <c r="O8489" i="1"/>
  <c r="W8489" i="1" s="1"/>
  <c r="O8488" i="1"/>
  <c r="W8488" i="1" s="1"/>
  <c r="O8487" i="1"/>
  <c r="W8487" i="1" s="1"/>
  <c r="O8486" i="1"/>
  <c r="W8486" i="1" s="1"/>
  <c r="O8485" i="1"/>
  <c r="W8485" i="1" s="1"/>
  <c r="O8484" i="1"/>
  <c r="W8484" i="1" s="1"/>
  <c r="O8483" i="1"/>
  <c r="W8483" i="1" s="1"/>
  <c r="O8482" i="1"/>
  <c r="W8482" i="1" s="1"/>
  <c r="O8481" i="1"/>
  <c r="W8481" i="1" s="1"/>
  <c r="O8480" i="1"/>
  <c r="W8480" i="1" s="1"/>
  <c r="O8479" i="1"/>
  <c r="W8479" i="1" s="1"/>
  <c r="O8478" i="1"/>
  <c r="W8478" i="1" s="1"/>
  <c r="O8477" i="1"/>
  <c r="W8477" i="1" s="1"/>
  <c r="O8476" i="1"/>
  <c r="W8476" i="1" s="1"/>
  <c r="O8475" i="1"/>
  <c r="W8475" i="1" s="1"/>
  <c r="O8474" i="1"/>
  <c r="W8474" i="1" s="1"/>
  <c r="O8473" i="1"/>
  <c r="W8473" i="1" s="1"/>
  <c r="O8472" i="1"/>
  <c r="W8472" i="1" s="1"/>
  <c r="O8471" i="1"/>
  <c r="W8471" i="1" s="1"/>
  <c r="O8470" i="1"/>
  <c r="W8470" i="1" s="1"/>
  <c r="O8469" i="1"/>
  <c r="W8469" i="1" s="1"/>
  <c r="O8468" i="1"/>
  <c r="W8468" i="1" s="1"/>
  <c r="O8467" i="1"/>
  <c r="W8467" i="1" s="1"/>
  <c r="O8466" i="1"/>
  <c r="W8466" i="1" s="1"/>
  <c r="O8465" i="1"/>
  <c r="W8465" i="1" s="1"/>
  <c r="O8464" i="1"/>
  <c r="W8464" i="1" s="1"/>
  <c r="O8463" i="1"/>
  <c r="W8463" i="1" s="1"/>
  <c r="O8462" i="1"/>
  <c r="W8462" i="1" s="1"/>
  <c r="O8461" i="1"/>
  <c r="W8461" i="1" s="1"/>
  <c r="O8460" i="1"/>
  <c r="W8460" i="1" s="1"/>
  <c r="O8459" i="1"/>
  <c r="W8459" i="1" s="1"/>
  <c r="O8458" i="1"/>
  <c r="W8458" i="1" s="1"/>
  <c r="O8457" i="1"/>
  <c r="W8457" i="1" s="1"/>
  <c r="O8456" i="1"/>
  <c r="W8456" i="1" s="1"/>
  <c r="O8455" i="1"/>
  <c r="W8455" i="1" s="1"/>
  <c r="O8454" i="1"/>
  <c r="W8454" i="1" s="1"/>
  <c r="O8453" i="1"/>
  <c r="W8453" i="1" s="1"/>
  <c r="O8452" i="1"/>
  <c r="W8452" i="1" s="1"/>
  <c r="O8451" i="1"/>
  <c r="W8451" i="1" s="1"/>
  <c r="O8450" i="1"/>
  <c r="W8450" i="1" s="1"/>
  <c r="O8449" i="1"/>
  <c r="W8449" i="1" s="1"/>
  <c r="O8448" i="1"/>
  <c r="W8448" i="1" s="1"/>
  <c r="O8447" i="1"/>
  <c r="W8447" i="1" s="1"/>
  <c r="O8446" i="1"/>
  <c r="W8446" i="1" s="1"/>
  <c r="O8445" i="1"/>
  <c r="W8445" i="1" s="1"/>
  <c r="O8444" i="1"/>
  <c r="W8444" i="1" s="1"/>
  <c r="O8443" i="1"/>
  <c r="W8443" i="1" s="1"/>
  <c r="O8442" i="1"/>
  <c r="W8442" i="1" s="1"/>
  <c r="O8441" i="1"/>
  <c r="W8441" i="1" s="1"/>
  <c r="O8440" i="1"/>
  <c r="W8440" i="1" s="1"/>
  <c r="O8439" i="1"/>
  <c r="W8439" i="1" s="1"/>
  <c r="O8438" i="1"/>
  <c r="W8438" i="1" s="1"/>
  <c r="O8437" i="1"/>
  <c r="W8437" i="1" s="1"/>
  <c r="O8436" i="1"/>
  <c r="W8436" i="1" s="1"/>
  <c r="O8435" i="1"/>
  <c r="W8435" i="1" s="1"/>
  <c r="O8434" i="1"/>
  <c r="W8434" i="1" s="1"/>
  <c r="O8433" i="1"/>
  <c r="W8433" i="1" s="1"/>
  <c r="O8432" i="1"/>
  <c r="W8432" i="1" s="1"/>
  <c r="O8431" i="1"/>
  <c r="W8431" i="1" s="1"/>
  <c r="O8430" i="1"/>
  <c r="W8430" i="1" s="1"/>
  <c r="O8429" i="1"/>
  <c r="W8429" i="1" s="1"/>
  <c r="O8428" i="1"/>
  <c r="W8428" i="1" s="1"/>
  <c r="O8427" i="1"/>
  <c r="W8427" i="1" s="1"/>
  <c r="O8426" i="1"/>
  <c r="W8426" i="1" s="1"/>
  <c r="O8425" i="1"/>
  <c r="W8425" i="1" s="1"/>
  <c r="O8424" i="1"/>
  <c r="W8424" i="1" s="1"/>
  <c r="O8423" i="1"/>
  <c r="W8423" i="1" s="1"/>
  <c r="O8422" i="1"/>
  <c r="W8422" i="1" s="1"/>
  <c r="O8421" i="1"/>
  <c r="W8421" i="1" s="1"/>
  <c r="O8420" i="1"/>
  <c r="W8420" i="1" s="1"/>
  <c r="O8419" i="1"/>
  <c r="W8419" i="1" s="1"/>
  <c r="O8418" i="1"/>
  <c r="W8418" i="1" s="1"/>
  <c r="O8417" i="1"/>
  <c r="W8417" i="1" s="1"/>
  <c r="O8416" i="1"/>
  <c r="W8416" i="1" s="1"/>
  <c r="O8415" i="1"/>
  <c r="W8415" i="1" s="1"/>
  <c r="O8414" i="1"/>
  <c r="W8414" i="1" s="1"/>
  <c r="O8413" i="1"/>
  <c r="W8413" i="1" s="1"/>
  <c r="O8412" i="1"/>
  <c r="W8412" i="1" s="1"/>
  <c r="O8411" i="1"/>
  <c r="W8411" i="1" s="1"/>
  <c r="O8410" i="1"/>
  <c r="W8410" i="1" s="1"/>
  <c r="O8409" i="1"/>
  <c r="W8409" i="1" s="1"/>
  <c r="O8408" i="1"/>
  <c r="W8408" i="1" s="1"/>
  <c r="O8407" i="1"/>
  <c r="W8407" i="1" s="1"/>
  <c r="O8406" i="1"/>
  <c r="W8406" i="1" s="1"/>
  <c r="O8405" i="1"/>
  <c r="W8405" i="1" s="1"/>
  <c r="O8404" i="1"/>
  <c r="W8404" i="1" s="1"/>
  <c r="O8403" i="1"/>
  <c r="W8403" i="1" s="1"/>
  <c r="O8402" i="1"/>
  <c r="W8402" i="1" s="1"/>
  <c r="O8401" i="1"/>
  <c r="W8401" i="1" s="1"/>
  <c r="O8400" i="1"/>
  <c r="W8400" i="1" s="1"/>
  <c r="O8399" i="1"/>
  <c r="W8399" i="1" s="1"/>
  <c r="O8398" i="1"/>
  <c r="W8398" i="1" s="1"/>
  <c r="O8397" i="1"/>
  <c r="W8397" i="1" s="1"/>
  <c r="O8396" i="1"/>
  <c r="W8396" i="1" s="1"/>
  <c r="O8395" i="1"/>
  <c r="W8395" i="1" s="1"/>
  <c r="O8394" i="1"/>
  <c r="W8394" i="1" s="1"/>
  <c r="O8393" i="1"/>
  <c r="W8393" i="1" s="1"/>
  <c r="O8392" i="1"/>
  <c r="W8392" i="1" s="1"/>
  <c r="O8391" i="1"/>
  <c r="W8391" i="1" s="1"/>
  <c r="O8390" i="1"/>
  <c r="W8390" i="1" s="1"/>
  <c r="O8389" i="1"/>
  <c r="W8389" i="1" s="1"/>
  <c r="O8388" i="1"/>
  <c r="W8388" i="1" s="1"/>
  <c r="O8387" i="1"/>
  <c r="W8387" i="1" s="1"/>
  <c r="O8386" i="1"/>
  <c r="W8386" i="1" s="1"/>
  <c r="O8385" i="1"/>
  <c r="W8385" i="1" s="1"/>
  <c r="O8384" i="1"/>
  <c r="W8384" i="1" s="1"/>
  <c r="O8383" i="1"/>
  <c r="W8383" i="1" s="1"/>
  <c r="O8382" i="1"/>
  <c r="W8382" i="1" s="1"/>
  <c r="O8381" i="1"/>
  <c r="W8381" i="1" s="1"/>
  <c r="O8380" i="1"/>
  <c r="W8380" i="1" s="1"/>
  <c r="O8379" i="1"/>
  <c r="W8379" i="1" s="1"/>
  <c r="O8378" i="1"/>
  <c r="W8378" i="1" s="1"/>
  <c r="O8377" i="1"/>
  <c r="W8377" i="1" s="1"/>
  <c r="O8376" i="1"/>
  <c r="W8376" i="1" s="1"/>
  <c r="O8375" i="1"/>
  <c r="W8375" i="1" s="1"/>
  <c r="O8374" i="1"/>
  <c r="W8374" i="1" s="1"/>
  <c r="O8373" i="1"/>
  <c r="W8373" i="1" s="1"/>
  <c r="O8372" i="1"/>
  <c r="W8372" i="1" s="1"/>
  <c r="O8371" i="1"/>
  <c r="W8371" i="1" s="1"/>
  <c r="O8370" i="1"/>
  <c r="W8370" i="1" s="1"/>
  <c r="O8369" i="1"/>
  <c r="W8369" i="1" s="1"/>
  <c r="O8368" i="1"/>
  <c r="W8368" i="1" s="1"/>
  <c r="O8367" i="1"/>
  <c r="W8367" i="1" s="1"/>
  <c r="O8366" i="1"/>
  <c r="W8366" i="1" s="1"/>
  <c r="O8365" i="1"/>
  <c r="W8365" i="1" s="1"/>
  <c r="O8364" i="1"/>
  <c r="W8364" i="1" s="1"/>
  <c r="O8363" i="1"/>
  <c r="W8363" i="1" s="1"/>
  <c r="O8362" i="1"/>
  <c r="W8362" i="1" s="1"/>
  <c r="O8361" i="1"/>
  <c r="W8361" i="1" s="1"/>
  <c r="O8360" i="1"/>
  <c r="W8360" i="1" s="1"/>
  <c r="O8359" i="1"/>
  <c r="W8359" i="1" s="1"/>
  <c r="O8358" i="1"/>
  <c r="W8358" i="1" s="1"/>
  <c r="O8357" i="1"/>
  <c r="W8357" i="1" s="1"/>
  <c r="O8356" i="1"/>
  <c r="W8356" i="1" s="1"/>
  <c r="O8355" i="1"/>
  <c r="W8355" i="1" s="1"/>
  <c r="O8354" i="1"/>
  <c r="W8354" i="1" s="1"/>
  <c r="O8353" i="1"/>
  <c r="W8353" i="1" s="1"/>
  <c r="O8352" i="1"/>
  <c r="W8352" i="1" s="1"/>
  <c r="O8351" i="1"/>
  <c r="W8351" i="1" s="1"/>
  <c r="O8350" i="1"/>
  <c r="W8350" i="1" s="1"/>
  <c r="O8349" i="1"/>
  <c r="W8349" i="1" s="1"/>
  <c r="O8348" i="1"/>
  <c r="W8348" i="1" s="1"/>
  <c r="O8347" i="1"/>
  <c r="W8347" i="1" s="1"/>
  <c r="O8346" i="1"/>
  <c r="W8346" i="1" s="1"/>
  <c r="O8345" i="1"/>
  <c r="W8345" i="1" s="1"/>
  <c r="O8344" i="1"/>
  <c r="W8344" i="1" s="1"/>
  <c r="O8343" i="1"/>
  <c r="W8343" i="1" s="1"/>
  <c r="O8342" i="1"/>
  <c r="W8342" i="1" s="1"/>
  <c r="O8341" i="1"/>
  <c r="W8341" i="1" s="1"/>
  <c r="O8340" i="1"/>
  <c r="W8340" i="1" s="1"/>
  <c r="O8339" i="1"/>
  <c r="W8339" i="1" s="1"/>
  <c r="O8338" i="1"/>
  <c r="W8338" i="1" s="1"/>
  <c r="O8337" i="1"/>
  <c r="W8337" i="1" s="1"/>
  <c r="O8336" i="1"/>
  <c r="W8336" i="1" s="1"/>
  <c r="O8335" i="1"/>
  <c r="W8335" i="1" s="1"/>
  <c r="O8334" i="1"/>
  <c r="W8334" i="1" s="1"/>
  <c r="O8333" i="1"/>
  <c r="W8333" i="1" s="1"/>
  <c r="O8332" i="1"/>
  <c r="W8332" i="1" s="1"/>
  <c r="O8331" i="1"/>
  <c r="W8331" i="1" s="1"/>
  <c r="O8330" i="1"/>
  <c r="W8330" i="1" s="1"/>
  <c r="O8329" i="1"/>
  <c r="W8329" i="1" s="1"/>
  <c r="O8328" i="1"/>
  <c r="W8328" i="1" s="1"/>
  <c r="O8327" i="1"/>
  <c r="W8327" i="1" s="1"/>
  <c r="O8326" i="1"/>
  <c r="W8326" i="1" s="1"/>
  <c r="O8325" i="1"/>
  <c r="W8325" i="1" s="1"/>
  <c r="O8324" i="1"/>
  <c r="W8324" i="1" s="1"/>
  <c r="O8323" i="1"/>
  <c r="W8323" i="1" s="1"/>
  <c r="O8322" i="1"/>
  <c r="W8322" i="1" s="1"/>
  <c r="O8321" i="1"/>
  <c r="W8321" i="1" s="1"/>
  <c r="O8320" i="1"/>
  <c r="W8320" i="1" s="1"/>
  <c r="O8319" i="1"/>
  <c r="W8319" i="1" s="1"/>
  <c r="O8318" i="1"/>
  <c r="W8318" i="1" s="1"/>
  <c r="O8317" i="1"/>
  <c r="W8317" i="1" s="1"/>
  <c r="O8316" i="1"/>
  <c r="W8316" i="1" s="1"/>
  <c r="O8315" i="1"/>
  <c r="W8315" i="1" s="1"/>
  <c r="O8314" i="1"/>
  <c r="W8314" i="1" s="1"/>
  <c r="O8313" i="1"/>
  <c r="W8313" i="1" s="1"/>
  <c r="O8312" i="1"/>
  <c r="W8312" i="1" s="1"/>
  <c r="O8311" i="1"/>
  <c r="W8311" i="1" s="1"/>
  <c r="O8310" i="1"/>
  <c r="W8310" i="1" s="1"/>
  <c r="O8309" i="1"/>
  <c r="W8309" i="1" s="1"/>
  <c r="O8308" i="1"/>
  <c r="W8308" i="1" s="1"/>
  <c r="O8307" i="1"/>
  <c r="W8307" i="1" s="1"/>
  <c r="O8306" i="1"/>
  <c r="W8306" i="1" s="1"/>
  <c r="O8305" i="1"/>
  <c r="W8305" i="1" s="1"/>
  <c r="O8304" i="1"/>
  <c r="W8304" i="1" s="1"/>
  <c r="O8303" i="1"/>
  <c r="W8303" i="1" s="1"/>
  <c r="O8302" i="1"/>
  <c r="W8302" i="1" s="1"/>
  <c r="O8301" i="1"/>
  <c r="W8301" i="1" s="1"/>
  <c r="O8300" i="1"/>
  <c r="W8300" i="1" s="1"/>
  <c r="O8299" i="1"/>
  <c r="W8299" i="1" s="1"/>
  <c r="O8298" i="1"/>
  <c r="W8298" i="1" s="1"/>
  <c r="O8297" i="1"/>
  <c r="W8297" i="1" s="1"/>
  <c r="O8296" i="1"/>
  <c r="W8296" i="1" s="1"/>
  <c r="O8295" i="1"/>
  <c r="W8295" i="1" s="1"/>
  <c r="O8294" i="1"/>
  <c r="W8294" i="1" s="1"/>
  <c r="O8293" i="1"/>
  <c r="W8293" i="1" s="1"/>
  <c r="O8292" i="1"/>
  <c r="W8292" i="1" s="1"/>
  <c r="O8291" i="1"/>
  <c r="W8291" i="1" s="1"/>
  <c r="O8290" i="1"/>
  <c r="W8290" i="1" s="1"/>
  <c r="O8289" i="1"/>
  <c r="W8289" i="1" s="1"/>
  <c r="O8288" i="1"/>
  <c r="W8288" i="1" s="1"/>
  <c r="O8287" i="1"/>
  <c r="W8287" i="1" s="1"/>
  <c r="O8286" i="1"/>
  <c r="W8286" i="1" s="1"/>
  <c r="O8285" i="1"/>
  <c r="W8285" i="1" s="1"/>
  <c r="O8284" i="1"/>
  <c r="W8284" i="1" s="1"/>
  <c r="O8283" i="1"/>
  <c r="W8283" i="1" s="1"/>
  <c r="O8282" i="1"/>
  <c r="W8282" i="1" s="1"/>
  <c r="O8281" i="1"/>
  <c r="W8281" i="1" s="1"/>
  <c r="O8280" i="1"/>
  <c r="W8280" i="1" s="1"/>
  <c r="O8279" i="1"/>
  <c r="W8279" i="1" s="1"/>
  <c r="O8278" i="1"/>
  <c r="W8278" i="1" s="1"/>
  <c r="O8277" i="1"/>
  <c r="W8277" i="1" s="1"/>
  <c r="O8276" i="1"/>
  <c r="W8276" i="1" s="1"/>
  <c r="O8275" i="1"/>
  <c r="W8275" i="1" s="1"/>
  <c r="O8274" i="1"/>
  <c r="W8274" i="1" s="1"/>
  <c r="O8273" i="1"/>
  <c r="W8273" i="1" s="1"/>
  <c r="O8272" i="1"/>
  <c r="W8272" i="1" s="1"/>
  <c r="O8271" i="1"/>
  <c r="W8271" i="1" s="1"/>
  <c r="O8270" i="1"/>
  <c r="W8270" i="1" s="1"/>
  <c r="O8269" i="1"/>
  <c r="W8269" i="1" s="1"/>
  <c r="O8268" i="1"/>
  <c r="W8268" i="1" s="1"/>
  <c r="O8267" i="1"/>
  <c r="W8267" i="1" s="1"/>
  <c r="O8266" i="1"/>
  <c r="W8266" i="1" s="1"/>
  <c r="O8265" i="1"/>
  <c r="W8265" i="1" s="1"/>
  <c r="O8264" i="1"/>
  <c r="W8264" i="1" s="1"/>
  <c r="O8263" i="1"/>
  <c r="W8263" i="1" s="1"/>
  <c r="O8262" i="1"/>
  <c r="W8262" i="1" s="1"/>
  <c r="O8261" i="1"/>
  <c r="W8261" i="1" s="1"/>
  <c r="O8260" i="1"/>
  <c r="W8260" i="1" s="1"/>
  <c r="O8259" i="1"/>
  <c r="W8259" i="1" s="1"/>
  <c r="O8258" i="1"/>
  <c r="W8258" i="1" s="1"/>
  <c r="O8257" i="1"/>
  <c r="W8257" i="1" s="1"/>
  <c r="O8256" i="1"/>
  <c r="W8256" i="1" s="1"/>
  <c r="O8255" i="1"/>
  <c r="W8255" i="1" s="1"/>
  <c r="O8254" i="1"/>
  <c r="W8254" i="1" s="1"/>
  <c r="O8253" i="1"/>
  <c r="W8253" i="1" s="1"/>
  <c r="O8252" i="1"/>
  <c r="W8252" i="1" s="1"/>
  <c r="O8251" i="1"/>
  <c r="W8251" i="1" s="1"/>
  <c r="O8250" i="1"/>
  <c r="W8250" i="1" s="1"/>
  <c r="O8249" i="1"/>
  <c r="W8249" i="1" s="1"/>
  <c r="O8248" i="1"/>
  <c r="W8248" i="1" s="1"/>
  <c r="O8247" i="1"/>
  <c r="W8247" i="1" s="1"/>
  <c r="O8246" i="1"/>
  <c r="W8246" i="1" s="1"/>
  <c r="O8245" i="1"/>
  <c r="W8245" i="1" s="1"/>
  <c r="O8244" i="1"/>
  <c r="W8244" i="1" s="1"/>
  <c r="O8243" i="1"/>
  <c r="W8243" i="1" s="1"/>
  <c r="O8242" i="1"/>
  <c r="W8242" i="1" s="1"/>
  <c r="O8241" i="1"/>
  <c r="W8241" i="1" s="1"/>
  <c r="O8240" i="1"/>
  <c r="W8240" i="1" s="1"/>
  <c r="O8239" i="1"/>
  <c r="W8239" i="1" s="1"/>
  <c r="O8238" i="1"/>
  <c r="W8238" i="1" s="1"/>
  <c r="O8237" i="1"/>
  <c r="W8237" i="1" s="1"/>
  <c r="O8236" i="1"/>
  <c r="W8236" i="1" s="1"/>
  <c r="O8235" i="1"/>
  <c r="W8235" i="1" s="1"/>
  <c r="O8234" i="1"/>
  <c r="W8234" i="1" s="1"/>
  <c r="O8233" i="1"/>
  <c r="W8233" i="1" s="1"/>
  <c r="O8232" i="1"/>
  <c r="W8232" i="1" s="1"/>
  <c r="O8231" i="1"/>
  <c r="W8231" i="1" s="1"/>
  <c r="O8230" i="1"/>
  <c r="W8230" i="1" s="1"/>
  <c r="O8229" i="1"/>
  <c r="W8229" i="1" s="1"/>
  <c r="O8228" i="1"/>
  <c r="W8228" i="1" s="1"/>
  <c r="O8227" i="1"/>
  <c r="W8227" i="1" s="1"/>
  <c r="O8226" i="1"/>
  <c r="W8226" i="1" s="1"/>
  <c r="O8225" i="1"/>
  <c r="W8225" i="1" s="1"/>
  <c r="O8224" i="1"/>
  <c r="W8224" i="1" s="1"/>
  <c r="O8223" i="1"/>
  <c r="W8223" i="1" s="1"/>
  <c r="O8222" i="1"/>
  <c r="W8222" i="1" s="1"/>
  <c r="O8221" i="1"/>
  <c r="W8221" i="1" s="1"/>
  <c r="O8220" i="1"/>
  <c r="W8220" i="1" s="1"/>
  <c r="O8219" i="1"/>
  <c r="W8219" i="1" s="1"/>
  <c r="O8218" i="1"/>
  <c r="W8218" i="1" s="1"/>
  <c r="O8217" i="1"/>
  <c r="W8217" i="1" s="1"/>
  <c r="O8216" i="1"/>
  <c r="W8216" i="1" s="1"/>
  <c r="O8215" i="1"/>
  <c r="W8215" i="1" s="1"/>
  <c r="O8214" i="1"/>
  <c r="W8214" i="1" s="1"/>
  <c r="O8213" i="1"/>
  <c r="W8213" i="1" s="1"/>
  <c r="O8212" i="1"/>
  <c r="W8212" i="1" s="1"/>
  <c r="O8211" i="1"/>
  <c r="W8211" i="1" s="1"/>
  <c r="O8210" i="1"/>
  <c r="W8210" i="1" s="1"/>
  <c r="O8209" i="1"/>
  <c r="W8209" i="1" s="1"/>
  <c r="O8208" i="1"/>
  <c r="W8208" i="1" s="1"/>
  <c r="O8207" i="1"/>
  <c r="W8207" i="1" s="1"/>
  <c r="O8206" i="1"/>
  <c r="W8206" i="1" s="1"/>
  <c r="O8205" i="1"/>
  <c r="W8205" i="1" s="1"/>
  <c r="O8204" i="1"/>
  <c r="W8204" i="1" s="1"/>
  <c r="O8203" i="1"/>
  <c r="W8203" i="1" s="1"/>
  <c r="O8202" i="1"/>
  <c r="W8202" i="1" s="1"/>
  <c r="O8201" i="1"/>
  <c r="W8201" i="1" s="1"/>
  <c r="O8200" i="1"/>
  <c r="W8200" i="1" s="1"/>
  <c r="O8199" i="1"/>
  <c r="W8199" i="1" s="1"/>
  <c r="O8198" i="1"/>
  <c r="W8198" i="1" s="1"/>
  <c r="O8197" i="1"/>
  <c r="W8197" i="1" s="1"/>
  <c r="O8196" i="1"/>
  <c r="W8196" i="1" s="1"/>
  <c r="O8195" i="1"/>
  <c r="W8195" i="1" s="1"/>
  <c r="O8194" i="1"/>
  <c r="W8194" i="1" s="1"/>
  <c r="O8193" i="1"/>
  <c r="W8193" i="1" s="1"/>
  <c r="O8192" i="1"/>
  <c r="W8192" i="1" s="1"/>
  <c r="O8191" i="1"/>
  <c r="W8191" i="1" s="1"/>
  <c r="O8190" i="1"/>
  <c r="W8190" i="1" s="1"/>
  <c r="O8189" i="1"/>
  <c r="W8189" i="1" s="1"/>
  <c r="O8188" i="1"/>
  <c r="W8188" i="1" s="1"/>
  <c r="O8187" i="1"/>
  <c r="W8187" i="1" s="1"/>
  <c r="O8186" i="1"/>
  <c r="W8186" i="1" s="1"/>
  <c r="O8185" i="1"/>
  <c r="W8185" i="1" s="1"/>
  <c r="O8184" i="1"/>
  <c r="W8184" i="1" s="1"/>
  <c r="O8183" i="1"/>
  <c r="W8183" i="1" s="1"/>
  <c r="O8182" i="1"/>
  <c r="W8182" i="1" s="1"/>
  <c r="O8181" i="1"/>
  <c r="W8181" i="1" s="1"/>
  <c r="O8180" i="1"/>
  <c r="W8180" i="1" s="1"/>
  <c r="O8179" i="1"/>
  <c r="W8179" i="1" s="1"/>
  <c r="O8178" i="1"/>
  <c r="W8178" i="1" s="1"/>
  <c r="O8177" i="1"/>
  <c r="W8177" i="1" s="1"/>
  <c r="O8176" i="1"/>
  <c r="W8176" i="1" s="1"/>
  <c r="O8175" i="1"/>
  <c r="W8175" i="1" s="1"/>
  <c r="O8174" i="1"/>
  <c r="W8174" i="1" s="1"/>
  <c r="O8173" i="1"/>
  <c r="W8173" i="1" s="1"/>
  <c r="O8172" i="1"/>
  <c r="W8172" i="1" s="1"/>
  <c r="O8171" i="1"/>
  <c r="W8171" i="1" s="1"/>
  <c r="O8170" i="1"/>
  <c r="W8170" i="1" s="1"/>
  <c r="O8169" i="1"/>
  <c r="W8169" i="1" s="1"/>
  <c r="O8168" i="1"/>
  <c r="W8168" i="1" s="1"/>
  <c r="O8167" i="1"/>
  <c r="W8167" i="1" s="1"/>
  <c r="O8166" i="1"/>
  <c r="W8166" i="1" s="1"/>
  <c r="O8165" i="1"/>
  <c r="W8165" i="1" s="1"/>
  <c r="O8164" i="1"/>
  <c r="W8164" i="1" s="1"/>
  <c r="O8163" i="1"/>
  <c r="W8163" i="1" s="1"/>
  <c r="O8162" i="1"/>
  <c r="W8162" i="1" s="1"/>
  <c r="O8161" i="1"/>
  <c r="W8161" i="1" s="1"/>
  <c r="O8160" i="1"/>
  <c r="W8160" i="1" s="1"/>
  <c r="O8159" i="1"/>
  <c r="W8159" i="1" s="1"/>
  <c r="O8158" i="1"/>
  <c r="W8158" i="1" s="1"/>
  <c r="O8157" i="1"/>
  <c r="W8157" i="1" s="1"/>
  <c r="O8156" i="1"/>
  <c r="W8156" i="1" s="1"/>
  <c r="O8155" i="1"/>
  <c r="W8155" i="1" s="1"/>
  <c r="O8154" i="1"/>
  <c r="W8154" i="1" s="1"/>
  <c r="O8153" i="1"/>
  <c r="W8153" i="1" s="1"/>
  <c r="O8152" i="1"/>
  <c r="W8152" i="1" s="1"/>
  <c r="O8151" i="1"/>
  <c r="W8151" i="1" s="1"/>
  <c r="O8150" i="1"/>
  <c r="W8150" i="1" s="1"/>
  <c r="O8149" i="1"/>
  <c r="W8149" i="1" s="1"/>
  <c r="O8148" i="1"/>
  <c r="W8148" i="1" s="1"/>
  <c r="O8147" i="1"/>
  <c r="W8147" i="1" s="1"/>
  <c r="O8146" i="1"/>
  <c r="W8146" i="1" s="1"/>
  <c r="O8145" i="1"/>
  <c r="W8145" i="1" s="1"/>
  <c r="O8144" i="1"/>
  <c r="W8144" i="1" s="1"/>
  <c r="O8143" i="1"/>
  <c r="W8143" i="1" s="1"/>
  <c r="O8142" i="1"/>
  <c r="W8142" i="1" s="1"/>
  <c r="O8141" i="1"/>
  <c r="W8141" i="1" s="1"/>
  <c r="O8140" i="1"/>
  <c r="W8140" i="1" s="1"/>
  <c r="O8139" i="1"/>
  <c r="W8139" i="1" s="1"/>
  <c r="O8138" i="1"/>
  <c r="W8138" i="1" s="1"/>
  <c r="O8137" i="1"/>
  <c r="W8137" i="1" s="1"/>
  <c r="O8136" i="1"/>
  <c r="W8136" i="1" s="1"/>
  <c r="O8135" i="1"/>
  <c r="W8135" i="1" s="1"/>
  <c r="O8134" i="1"/>
  <c r="W8134" i="1" s="1"/>
  <c r="O8133" i="1"/>
  <c r="W8133" i="1" s="1"/>
  <c r="O8132" i="1"/>
  <c r="W8132" i="1" s="1"/>
  <c r="O8131" i="1"/>
  <c r="W8131" i="1" s="1"/>
  <c r="O8130" i="1"/>
  <c r="W8130" i="1" s="1"/>
  <c r="O8129" i="1"/>
  <c r="W8129" i="1" s="1"/>
  <c r="O8128" i="1"/>
  <c r="W8128" i="1" s="1"/>
  <c r="O8127" i="1"/>
  <c r="W8127" i="1" s="1"/>
  <c r="O8126" i="1"/>
  <c r="W8126" i="1" s="1"/>
  <c r="O8125" i="1"/>
  <c r="W8125" i="1" s="1"/>
  <c r="O8124" i="1"/>
  <c r="W8124" i="1" s="1"/>
  <c r="O8123" i="1"/>
  <c r="W8123" i="1" s="1"/>
  <c r="O8122" i="1"/>
  <c r="W8122" i="1" s="1"/>
  <c r="O8121" i="1"/>
  <c r="W8121" i="1" s="1"/>
  <c r="O8120" i="1"/>
  <c r="W8120" i="1" s="1"/>
  <c r="O8119" i="1"/>
  <c r="W8119" i="1" s="1"/>
  <c r="O8118" i="1"/>
  <c r="W8118" i="1" s="1"/>
  <c r="O8117" i="1"/>
  <c r="W8117" i="1" s="1"/>
  <c r="O8116" i="1"/>
  <c r="W8116" i="1" s="1"/>
  <c r="O8115" i="1"/>
  <c r="W8115" i="1" s="1"/>
  <c r="O8114" i="1"/>
  <c r="W8114" i="1" s="1"/>
  <c r="O8113" i="1"/>
  <c r="W8113" i="1" s="1"/>
  <c r="O8112" i="1"/>
  <c r="W8112" i="1" s="1"/>
  <c r="O8111" i="1"/>
  <c r="W8111" i="1" s="1"/>
  <c r="O8110" i="1"/>
  <c r="W8110" i="1" s="1"/>
  <c r="O8109" i="1"/>
  <c r="W8109" i="1" s="1"/>
  <c r="O8108" i="1"/>
  <c r="W8108" i="1" s="1"/>
  <c r="O8107" i="1"/>
  <c r="W8107" i="1" s="1"/>
  <c r="O8106" i="1"/>
  <c r="W8106" i="1" s="1"/>
  <c r="O8105" i="1"/>
  <c r="W8105" i="1" s="1"/>
  <c r="O8104" i="1"/>
  <c r="W8104" i="1" s="1"/>
  <c r="O8103" i="1"/>
  <c r="W8103" i="1" s="1"/>
  <c r="O8102" i="1"/>
  <c r="W8102" i="1" s="1"/>
  <c r="O8101" i="1"/>
  <c r="W8101" i="1" s="1"/>
  <c r="O8100" i="1"/>
  <c r="W8100" i="1" s="1"/>
  <c r="O8099" i="1"/>
  <c r="W8099" i="1" s="1"/>
  <c r="O8098" i="1"/>
  <c r="W8098" i="1" s="1"/>
  <c r="O8097" i="1"/>
  <c r="W8097" i="1" s="1"/>
  <c r="O8096" i="1"/>
  <c r="W8096" i="1" s="1"/>
  <c r="O8095" i="1"/>
  <c r="W8095" i="1" s="1"/>
  <c r="O8094" i="1"/>
  <c r="W8094" i="1" s="1"/>
  <c r="O8093" i="1"/>
  <c r="W8093" i="1" s="1"/>
  <c r="O8092" i="1"/>
  <c r="W8092" i="1" s="1"/>
  <c r="O8091" i="1"/>
  <c r="W8091" i="1" s="1"/>
  <c r="O8090" i="1"/>
  <c r="W8090" i="1" s="1"/>
  <c r="O8089" i="1"/>
  <c r="W8089" i="1" s="1"/>
  <c r="O8088" i="1"/>
  <c r="W8088" i="1" s="1"/>
  <c r="O8087" i="1"/>
  <c r="W8087" i="1" s="1"/>
  <c r="O8086" i="1"/>
  <c r="W8086" i="1" s="1"/>
  <c r="O8085" i="1"/>
  <c r="W8085" i="1" s="1"/>
  <c r="O8084" i="1"/>
  <c r="W8084" i="1" s="1"/>
  <c r="O8083" i="1"/>
  <c r="W8083" i="1" s="1"/>
  <c r="O8082" i="1"/>
  <c r="W8082" i="1" s="1"/>
  <c r="O8081" i="1"/>
  <c r="W8081" i="1" s="1"/>
  <c r="O8080" i="1"/>
  <c r="W8080" i="1" s="1"/>
  <c r="O8079" i="1"/>
  <c r="W8079" i="1" s="1"/>
  <c r="O8078" i="1"/>
  <c r="W8078" i="1" s="1"/>
  <c r="O8077" i="1"/>
  <c r="W8077" i="1" s="1"/>
  <c r="O8076" i="1"/>
  <c r="W8076" i="1" s="1"/>
  <c r="O8075" i="1"/>
  <c r="W8075" i="1" s="1"/>
  <c r="O8074" i="1"/>
  <c r="W8074" i="1" s="1"/>
  <c r="O8073" i="1"/>
  <c r="W8073" i="1" s="1"/>
  <c r="O8072" i="1"/>
  <c r="W8072" i="1" s="1"/>
  <c r="O8071" i="1"/>
  <c r="W8071" i="1" s="1"/>
  <c r="O8070" i="1"/>
  <c r="W8070" i="1" s="1"/>
  <c r="O8069" i="1"/>
  <c r="W8069" i="1" s="1"/>
  <c r="O8068" i="1"/>
  <c r="W8068" i="1" s="1"/>
  <c r="O8067" i="1"/>
  <c r="W8067" i="1" s="1"/>
  <c r="O8066" i="1"/>
  <c r="W8066" i="1" s="1"/>
  <c r="O8065" i="1"/>
  <c r="W8065" i="1" s="1"/>
  <c r="O8064" i="1"/>
  <c r="W8064" i="1" s="1"/>
  <c r="O8063" i="1"/>
  <c r="W8063" i="1" s="1"/>
  <c r="O8062" i="1"/>
  <c r="W8062" i="1" s="1"/>
  <c r="O8061" i="1"/>
  <c r="W8061" i="1" s="1"/>
  <c r="O8060" i="1"/>
  <c r="W8060" i="1" s="1"/>
  <c r="O8059" i="1"/>
  <c r="W8059" i="1" s="1"/>
  <c r="O8058" i="1"/>
  <c r="W8058" i="1" s="1"/>
  <c r="O8057" i="1"/>
  <c r="W8057" i="1" s="1"/>
  <c r="O8056" i="1"/>
  <c r="W8056" i="1" s="1"/>
  <c r="O8055" i="1"/>
  <c r="W8055" i="1" s="1"/>
  <c r="O8054" i="1"/>
  <c r="W8054" i="1" s="1"/>
  <c r="O8053" i="1"/>
  <c r="W8053" i="1" s="1"/>
  <c r="O8052" i="1"/>
  <c r="W8052" i="1" s="1"/>
  <c r="O8051" i="1"/>
  <c r="W8051" i="1" s="1"/>
  <c r="O8050" i="1"/>
  <c r="W8050" i="1" s="1"/>
  <c r="O8049" i="1"/>
  <c r="W8049" i="1" s="1"/>
  <c r="O8048" i="1"/>
  <c r="W8048" i="1" s="1"/>
  <c r="O8047" i="1"/>
  <c r="W8047" i="1" s="1"/>
  <c r="O8046" i="1"/>
  <c r="W8046" i="1" s="1"/>
  <c r="O8045" i="1"/>
  <c r="W8045" i="1" s="1"/>
  <c r="O8044" i="1"/>
  <c r="W8044" i="1" s="1"/>
  <c r="O8043" i="1"/>
  <c r="W8043" i="1" s="1"/>
  <c r="O8042" i="1"/>
  <c r="W8042" i="1" s="1"/>
  <c r="O8041" i="1"/>
  <c r="W8041" i="1" s="1"/>
  <c r="O8040" i="1"/>
  <c r="W8040" i="1" s="1"/>
  <c r="O8039" i="1"/>
  <c r="W8039" i="1" s="1"/>
  <c r="O8038" i="1"/>
  <c r="W8038" i="1" s="1"/>
  <c r="O8037" i="1"/>
  <c r="W8037" i="1" s="1"/>
  <c r="O8036" i="1"/>
  <c r="W8036" i="1" s="1"/>
  <c r="O8035" i="1"/>
  <c r="W8035" i="1" s="1"/>
  <c r="O8034" i="1"/>
  <c r="W8034" i="1" s="1"/>
  <c r="O8033" i="1"/>
  <c r="W8033" i="1" s="1"/>
  <c r="O8032" i="1"/>
  <c r="W8032" i="1" s="1"/>
  <c r="O8031" i="1"/>
  <c r="W8031" i="1" s="1"/>
  <c r="O8030" i="1"/>
  <c r="W8030" i="1" s="1"/>
  <c r="O8029" i="1"/>
  <c r="W8029" i="1" s="1"/>
  <c r="O8028" i="1"/>
  <c r="W8028" i="1" s="1"/>
  <c r="O8027" i="1"/>
  <c r="W8027" i="1" s="1"/>
  <c r="O8026" i="1"/>
  <c r="W8026" i="1" s="1"/>
  <c r="O8025" i="1"/>
  <c r="W8025" i="1" s="1"/>
  <c r="O8024" i="1"/>
  <c r="W8024" i="1" s="1"/>
  <c r="O8023" i="1"/>
  <c r="W8023" i="1" s="1"/>
  <c r="O8022" i="1"/>
  <c r="W8022" i="1" s="1"/>
  <c r="O8021" i="1"/>
  <c r="W8021" i="1" s="1"/>
  <c r="O8020" i="1"/>
  <c r="W8020" i="1" s="1"/>
  <c r="O8019" i="1"/>
  <c r="W8019" i="1" s="1"/>
  <c r="O8018" i="1"/>
  <c r="W8018" i="1" s="1"/>
  <c r="O8017" i="1"/>
  <c r="W8017" i="1" s="1"/>
  <c r="O8016" i="1"/>
  <c r="W8016" i="1" s="1"/>
  <c r="O8015" i="1"/>
  <c r="W8015" i="1" s="1"/>
  <c r="O8014" i="1"/>
  <c r="W8014" i="1" s="1"/>
  <c r="O8013" i="1"/>
  <c r="W8013" i="1" s="1"/>
  <c r="O8012" i="1"/>
  <c r="W8012" i="1" s="1"/>
  <c r="O8011" i="1"/>
  <c r="W8011" i="1" s="1"/>
  <c r="O8010" i="1"/>
  <c r="W8010" i="1" s="1"/>
  <c r="O8009" i="1"/>
  <c r="W8009" i="1" s="1"/>
  <c r="O8008" i="1"/>
  <c r="W8008" i="1" s="1"/>
  <c r="O8007" i="1"/>
  <c r="W8007" i="1" s="1"/>
  <c r="O8006" i="1"/>
  <c r="W8006" i="1" s="1"/>
  <c r="O8005" i="1"/>
  <c r="W8005" i="1" s="1"/>
  <c r="O8004" i="1"/>
  <c r="W8004" i="1" s="1"/>
  <c r="O8003" i="1"/>
  <c r="W8003" i="1" s="1"/>
  <c r="O8002" i="1"/>
  <c r="W8002" i="1" s="1"/>
  <c r="O8001" i="1"/>
  <c r="W8001" i="1" s="1"/>
  <c r="O8000" i="1"/>
  <c r="W8000" i="1" s="1"/>
  <c r="O7999" i="1"/>
  <c r="W7999" i="1" s="1"/>
  <c r="O7998" i="1"/>
  <c r="W7998" i="1" s="1"/>
  <c r="O7997" i="1"/>
  <c r="W7997" i="1" s="1"/>
  <c r="O7996" i="1"/>
  <c r="W7996" i="1" s="1"/>
  <c r="O7995" i="1"/>
  <c r="W7995" i="1" s="1"/>
  <c r="O7994" i="1"/>
  <c r="W7994" i="1" s="1"/>
  <c r="O7993" i="1"/>
  <c r="W7993" i="1" s="1"/>
  <c r="O7992" i="1"/>
  <c r="W7992" i="1" s="1"/>
  <c r="O7991" i="1"/>
  <c r="W7991" i="1" s="1"/>
  <c r="O7990" i="1"/>
  <c r="W7990" i="1" s="1"/>
  <c r="O7989" i="1"/>
  <c r="W7989" i="1" s="1"/>
  <c r="O7988" i="1"/>
  <c r="W7988" i="1" s="1"/>
  <c r="O7987" i="1"/>
  <c r="W7987" i="1" s="1"/>
  <c r="O7986" i="1"/>
  <c r="W7986" i="1" s="1"/>
  <c r="O7985" i="1"/>
  <c r="W7985" i="1" s="1"/>
  <c r="O7984" i="1"/>
  <c r="W7984" i="1" s="1"/>
  <c r="O7983" i="1"/>
  <c r="W7983" i="1" s="1"/>
  <c r="O7982" i="1"/>
  <c r="W7982" i="1" s="1"/>
  <c r="O7981" i="1"/>
  <c r="W7981" i="1" s="1"/>
  <c r="O7980" i="1"/>
  <c r="W7980" i="1" s="1"/>
  <c r="O7979" i="1"/>
  <c r="W7979" i="1" s="1"/>
  <c r="O7978" i="1"/>
  <c r="W7978" i="1" s="1"/>
  <c r="O7977" i="1"/>
  <c r="W7977" i="1" s="1"/>
  <c r="O7976" i="1"/>
  <c r="W7976" i="1" s="1"/>
  <c r="O7975" i="1"/>
  <c r="W7975" i="1" s="1"/>
  <c r="O7974" i="1"/>
  <c r="W7974" i="1" s="1"/>
  <c r="O7973" i="1"/>
  <c r="W7973" i="1" s="1"/>
  <c r="O7972" i="1"/>
  <c r="W7972" i="1" s="1"/>
  <c r="O7971" i="1"/>
  <c r="W7971" i="1" s="1"/>
  <c r="O7970" i="1"/>
  <c r="W7970" i="1" s="1"/>
  <c r="O7969" i="1"/>
  <c r="W7969" i="1" s="1"/>
  <c r="O7968" i="1"/>
  <c r="W7968" i="1" s="1"/>
  <c r="O7967" i="1"/>
  <c r="W7967" i="1" s="1"/>
  <c r="O7966" i="1"/>
  <c r="W7966" i="1" s="1"/>
  <c r="O7965" i="1"/>
  <c r="W7965" i="1" s="1"/>
  <c r="O7964" i="1"/>
  <c r="W7964" i="1" s="1"/>
  <c r="O7963" i="1"/>
  <c r="W7963" i="1" s="1"/>
  <c r="O7962" i="1"/>
  <c r="W7962" i="1" s="1"/>
  <c r="O7961" i="1"/>
  <c r="W7961" i="1" s="1"/>
  <c r="O7960" i="1"/>
  <c r="W7960" i="1" s="1"/>
  <c r="O7959" i="1"/>
  <c r="W7959" i="1" s="1"/>
  <c r="O7958" i="1"/>
  <c r="W7958" i="1" s="1"/>
  <c r="O7957" i="1"/>
  <c r="W7957" i="1" s="1"/>
  <c r="O7956" i="1"/>
  <c r="W7956" i="1" s="1"/>
  <c r="O7955" i="1"/>
  <c r="W7955" i="1" s="1"/>
  <c r="O7954" i="1"/>
  <c r="W7954" i="1" s="1"/>
  <c r="O7953" i="1"/>
  <c r="W7953" i="1" s="1"/>
  <c r="O7952" i="1"/>
  <c r="W7952" i="1" s="1"/>
  <c r="O7951" i="1"/>
  <c r="W7951" i="1" s="1"/>
  <c r="O7950" i="1"/>
  <c r="W7950" i="1" s="1"/>
  <c r="O7949" i="1"/>
  <c r="W7949" i="1" s="1"/>
  <c r="O7948" i="1"/>
  <c r="W7948" i="1" s="1"/>
  <c r="O7947" i="1"/>
  <c r="W7947" i="1" s="1"/>
  <c r="O7946" i="1"/>
  <c r="W7946" i="1" s="1"/>
  <c r="O7945" i="1"/>
  <c r="W7945" i="1" s="1"/>
  <c r="O7944" i="1"/>
  <c r="W7944" i="1" s="1"/>
  <c r="O7943" i="1"/>
  <c r="W7943" i="1" s="1"/>
  <c r="O7942" i="1"/>
  <c r="W7942" i="1" s="1"/>
  <c r="O7941" i="1"/>
  <c r="W7941" i="1" s="1"/>
  <c r="O7940" i="1"/>
  <c r="W7940" i="1" s="1"/>
  <c r="O7939" i="1"/>
  <c r="W7939" i="1" s="1"/>
  <c r="O7938" i="1"/>
  <c r="W7938" i="1" s="1"/>
  <c r="O7937" i="1"/>
  <c r="W7937" i="1" s="1"/>
  <c r="O7936" i="1"/>
  <c r="W7936" i="1" s="1"/>
  <c r="O7935" i="1"/>
  <c r="W7935" i="1" s="1"/>
  <c r="O7934" i="1"/>
  <c r="W7934" i="1" s="1"/>
  <c r="O7933" i="1"/>
  <c r="W7933" i="1" s="1"/>
  <c r="O7932" i="1"/>
  <c r="W7932" i="1" s="1"/>
  <c r="O7931" i="1"/>
  <c r="W7931" i="1" s="1"/>
  <c r="O7930" i="1"/>
  <c r="W7930" i="1" s="1"/>
  <c r="O7929" i="1"/>
  <c r="W7929" i="1" s="1"/>
  <c r="O7928" i="1"/>
  <c r="W7928" i="1" s="1"/>
  <c r="O7927" i="1"/>
  <c r="W7927" i="1" s="1"/>
  <c r="O7926" i="1"/>
  <c r="W7926" i="1" s="1"/>
  <c r="O7925" i="1"/>
  <c r="W7925" i="1" s="1"/>
  <c r="O7924" i="1"/>
  <c r="W7924" i="1" s="1"/>
  <c r="O7923" i="1"/>
  <c r="W7923" i="1" s="1"/>
  <c r="O7922" i="1"/>
  <c r="W7922" i="1" s="1"/>
  <c r="O7921" i="1"/>
  <c r="W7921" i="1" s="1"/>
  <c r="O7920" i="1"/>
  <c r="W7920" i="1" s="1"/>
  <c r="O7919" i="1"/>
  <c r="W7919" i="1" s="1"/>
  <c r="O7918" i="1"/>
  <c r="W7918" i="1" s="1"/>
  <c r="O7917" i="1"/>
  <c r="W7917" i="1" s="1"/>
  <c r="O7916" i="1"/>
  <c r="W7916" i="1" s="1"/>
  <c r="O7915" i="1"/>
  <c r="W7915" i="1" s="1"/>
  <c r="O7914" i="1"/>
  <c r="W7914" i="1" s="1"/>
  <c r="O7913" i="1"/>
  <c r="W7913" i="1" s="1"/>
  <c r="O7912" i="1"/>
  <c r="W7912" i="1" s="1"/>
  <c r="O7911" i="1"/>
  <c r="W7911" i="1" s="1"/>
  <c r="O7910" i="1"/>
  <c r="W7910" i="1" s="1"/>
  <c r="O7909" i="1"/>
  <c r="W7909" i="1" s="1"/>
  <c r="O7908" i="1"/>
  <c r="W7908" i="1" s="1"/>
  <c r="O7907" i="1"/>
  <c r="W7907" i="1" s="1"/>
  <c r="O7906" i="1"/>
  <c r="W7906" i="1" s="1"/>
  <c r="O7905" i="1"/>
  <c r="W7905" i="1" s="1"/>
  <c r="O7904" i="1"/>
  <c r="W7904" i="1" s="1"/>
  <c r="O7903" i="1"/>
  <c r="W7903" i="1" s="1"/>
  <c r="O7902" i="1"/>
  <c r="W7902" i="1" s="1"/>
  <c r="O7901" i="1"/>
  <c r="W7901" i="1" s="1"/>
  <c r="O7900" i="1"/>
  <c r="W7900" i="1" s="1"/>
  <c r="O7899" i="1"/>
  <c r="W7899" i="1" s="1"/>
  <c r="O7898" i="1"/>
  <c r="W7898" i="1" s="1"/>
  <c r="O7897" i="1"/>
  <c r="W7897" i="1" s="1"/>
  <c r="O7896" i="1"/>
  <c r="W7896" i="1" s="1"/>
  <c r="O7895" i="1"/>
  <c r="W7895" i="1" s="1"/>
  <c r="O7894" i="1"/>
  <c r="W7894" i="1" s="1"/>
  <c r="O7893" i="1"/>
  <c r="W7893" i="1" s="1"/>
  <c r="O7892" i="1"/>
  <c r="W7892" i="1" s="1"/>
  <c r="O7891" i="1"/>
  <c r="W7891" i="1" s="1"/>
  <c r="O7890" i="1"/>
  <c r="W7890" i="1" s="1"/>
  <c r="O7889" i="1"/>
  <c r="W7889" i="1" s="1"/>
  <c r="O7888" i="1"/>
  <c r="W7888" i="1" s="1"/>
  <c r="O7887" i="1"/>
  <c r="W7887" i="1" s="1"/>
  <c r="O7886" i="1"/>
  <c r="W7886" i="1" s="1"/>
  <c r="O7885" i="1"/>
  <c r="W7885" i="1" s="1"/>
  <c r="O7884" i="1"/>
  <c r="W7884" i="1" s="1"/>
  <c r="O7883" i="1"/>
  <c r="W7883" i="1" s="1"/>
  <c r="O7882" i="1"/>
  <c r="W7882" i="1" s="1"/>
  <c r="O7881" i="1"/>
  <c r="W7881" i="1" s="1"/>
  <c r="O7880" i="1"/>
  <c r="W7880" i="1" s="1"/>
  <c r="O7879" i="1"/>
  <c r="W7879" i="1" s="1"/>
  <c r="O7878" i="1"/>
  <c r="W7878" i="1" s="1"/>
  <c r="O7877" i="1"/>
  <c r="W7877" i="1" s="1"/>
  <c r="O7876" i="1"/>
  <c r="W7876" i="1" s="1"/>
  <c r="O7875" i="1"/>
  <c r="W7875" i="1" s="1"/>
  <c r="O7874" i="1"/>
  <c r="W7874" i="1" s="1"/>
  <c r="O7873" i="1"/>
  <c r="W7873" i="1" s="1"/>
  <c r="O7872" i="1"/>
  <c r="W7872" i="1" s="1"/>
  <c r="O7871" i="1"/>
  <c r="W7871" i="1" s="1"/>
  <c r="O7870" i="1"/>
  <c r="W7870" i="1" s="1"/>
  <c r="O7869" i="1"/>
  <c r="W7869" i="1" s="1"/>
  <c r="O7868" i="1"/>
  <c r="W7868" i="1" s="1"/>
  <c r="O7867" i="1"/>
  <c r="W7867" i="1" s="1"/>
  <c r="O7866" i="1"/>
  <c r="W7866" i="1" s="1"/>
  <c r="O7865" i="1"/>
  <c r="W7865" i="1" s="1"/>
  <c r="O7864" i="1"/>
  <c r="W7864" i="1" s="1"/>
  <c r="O7863" i="1"/>
  <c r="W7863" i="1" s="1"/>
  <c r="O7862" i="1"/>
  <c r="W7862" i="1" s="1"/>
  <c r="O7861" i="1"/>
  <c r="W7861" i="1" s="1"/>
  <c r="O7860" i="1"/>
  <c r="W7860" i="1" s="1"/>
  <c r="O7859" i="1"/>
  <c r="W7859" i="1" s="1"/>
  <c r="O7858" i="1"/>
  <c r="W7858" i="1" s="1"/>
  <c r="O7857" i="1"/>
  <c r="W7857" i="1" s="1"/>
  <c r="O7856" i="1"/>
  <c r="W7856" i="1" s="1"/>
  <c r="O7855" i="1"/>
  <c r="W7855" i="1" s="1"/>
  <c r="O7854" i="1"/>
  <c r="W7854" i="1" s="1"/>
  <c r="O7853" i="1"/>
  <c r="W7853" i="1" s="1"/>
  <c r="O7852" i="1"/>
  <c r="W7852" i="1" s="1"/>
  <c r="O7851" i="1"/>
  <c r="W7851" i="1" s="1"/>
  <c r="O7850" i="1"/>
  <c r="W7850" i="1" s="1"/>
  <c r="O7849" i="1"/>
  <c r="W7849" i="1" s="1"/>
  <c r="O7848" i="1"/>
  <c r="W7848" i="1" s="1"/>
  <c r="O7847" i="1"/>
  <c r="W7847" i="1" s="1"/>
  <c r="O7846" i="1"/>
  <c r="W7846" i="1" s="1"/>
  <c r="O7845" i="1"/>
  <c r="W7845" i="1" s="1"/>
  <c r="O7844" i="1"/>
  <c r="W7844" i="1" s="1"/>
  <c r="O7843" i="1"/>
  <c r="W7843" i="1" s="1"/>
  <c r="O7842" i="1"/>
  <c r="W7842" i="1" s="1"/>
  <c r="O7841" i="1"/>
  <c r="W7841" i="1" s="1"/>
  <c r="O7840" i="1"/>
  <c r="W7840" i="1" s="1"/>
  <c r="O7839" i="1"/>
  <c r="W7839" i="1" s="1"/>
  <c r="O7838" i="1"/>
  <c r="W7838" i="1" s="1"/>
  <c r="O7837" i="1"/>
  <c r="W7837" i="1" s="1"/>
  <c r="O7836" i="1"/>
  <c r="W7836" i="1" s="1"/>
  <c r="O7835" i="1"/>
  <c r="W7835" i="1" s="1"/>
  <c r="O7834" i="1"/>
  <c r="W7834" i="1" s="1"/>
  <c r="O7833" i="1"/>
  <c r="W7833" i="1" s="1"/>
  <c r="O7832" i="1"/>
  <c r="W7832" i="1" s="1"/>
  <c r="O7831" i="1"/>
  <c r="W7831" i="1" s="1"/>
  <c r="O7830" i="1"/>
  <c r="W7830" i="1" s="1"/>
  <c r="O7829" i="1"/>
  <c r="W7829" i="1" s="1"/>
  <c r="O7828" i="1"/>
  <c r="W7828" i="1" s="1"/>
  <c r="O7827" i="1"/>
  <c r="W7827" i="1" s="1"/>
  <c r="O7826" i="1"/>
  <c r="W7826" i="1" s="1"/>
  <c r="O7825" i="1"/>
  <c r="W7825" i="1" s="1"/>
  <c r="O7824" i="1"/>
  <c r="W7824" i="1" s="1"/>
  <c r="O7823" i="1"/>
  <c r="W7823" i="1" s="1"/>
  <c r="O7822" i="1"/>
  <c r="W7822" i="1" s="1"/>
  <c r="O7821" i="1"/>
  <c r="W7821" i="1" s="1"/>
  <c r="O7820" i="1"/>
  <c r="W7820" i="1" s="1"/>
  <c r="O7819" i="1"/>
  <c r="W7819" i="1" s="1"/>
  <c r="O7818" i="1"/>
  <c r="W7818" i="1" s="1"/>
  <c r="O7817" i="1"/>
  <c r="W7817" i="1" s="1"/>
  <c r="O7816" i="1"/>
  <c r="W7816" i="1" s="1"/>
  <c r="O7815" i="1"/>
  <c r="W7815" i="1" s="1"/>
  <c r="O7814" i="1"/>
  <c r="W7814" i="1" s="1"/>
  <c r="O7813" i="1"/>
  <c r="W7813" i="1" s="1"/>
  <c r="O7812" i="1"/>
  <c r="W7812" i="1" s="1"/>
  <c r="O7811" i="1"/>
  <c r="W7811" i="1" s="1"/>
  <c r="O7810" i="1"/>
  <c r="W7810" i="1" s="1"/>
  <c r="O7809" i="1"/>
  <c r="W7809" i="1" s="1"/>
  <c r="O7808" i="1"/>
  <c r="W7808" i="1" s="1"/>
  <c r="O7807" i="1"/>
  <c r="W7807" i="1" s="1"/>
  <c r="O7806" i="1"/>
  <c r="W7806" i="1" s="1"/>
  <c r="O7805" i="1"/>
  <c r="W7805" i="1" s="1"/>
  <c r="O7804" i="1"/>
  <c r="W7804" i="1" s="1"/>
  <c r="O7803" i="1"/>
  <c r="W7803" i="1" s="1"/>
  <c r="O7802" i="1"/>
  <c r="W7802" i="1" s="1"/>
  <c r="O7801" i="1"/>
  <c r="W7801" i="1" s="1"/>
  <c r="O7800" i="1"/>
  <c r="W7800" i="1" s="1"/>
  <c r="O7799" i="1"/>
  <c r="W7799" i="1" s="1"/>
  <c r="O7798" i="1"/>
  <c r="W7798" i="1" s="1"/>
  <c r="O7797" i="1"/>
  <c r="W7797" i="1" s="1"/>
  <c r="O7796" i="1"/>
  <c r="W7796" i="1" s="1"/>
  <c r="O7795" i="1"/>
  <c r="W7795" i="1" s="1"/>
  <c r="O7794" i="1"/>
  <c r="W7794" i="1" s="1"/>
  <c r="O7793" i="1"/>
  <c r="W7793" i="1" s="1"/>
  <c r="O7792" i="1"/>
  <c r="W7792" i="1" s="1"/>
  <c r="O7791" i="1"/>
  <c r="W7791" i="1" s="1"/>
  <c r="O7790" i="1"/>
  <c r="W7790" i="1" s="1"/>
  <c r="O7789" i="1"/>
  <c r="W7789" i="1" s="1"/>
  <c r="O7788" i="1"/>
  <c r="W7788" i="1" s="1"/>
  <c r="O7787" i="1"/>
  <c r="W7787" i="1" s="1"/>
  <c r="O7786" i="1"/>
  <c r="W7786" i="1" s="1"/>
  <c r="O7785" i="1"/>
  <c r="W7785" i="1" s="1"/>
  <c r="O7784" i="1"/>
  <c r="W7784" i="1" s="1"/>
  <c r="O7783" i="1"/>
  <c r="W7783" i="1" s="1"/>
  <c r="O7782" i="1"/>
  <c r="W7782" i="1" s="1"/>
  <c r="O7781" i="1"/>
  <c r="W7781" i="1" s="1"/>
  <c r="O7780" i="1"/>
  <c r="W7780" i="1" s="1"/>
  <c r="O7779" i="1"/>
  <c r="W7779" i="1" s="1"/>
  <c r="O7778" i="1"/>
  <c r="W7778" i="1" s="1"/>
  <c r="O7777" i="1"/>
  <c r="W7777" i="1" s="1"/>
  <c r="O7776" i="1"/>
  <c r="W7776" i="1" s="1"/>
  <c r="O7775" i="1"/>
  <c r="W7775" i="1" s="1"/>
  <c r="O7774" i="1"/>
  <c r="W7774" i="1" s="1"/>
  <c r="O7773" i="1"/>
  <c r="W7773" i="1" s="1"/>
  <c r="O7772" i="1"/>
  <c r="W7772" i="1" s="1"/>
  <c r="O7771" i="1"/>
  <c r="W7771" i="1" s="1"/>
  <c r="O7770" i="1"/>
  <c r="W7770" i="1" s="1"/>
  <c r="O7769" i="1"/>
  <c r="W7769" i="1" s="1"/>
  <c r="O7768" i="1"/>
  <c r="W7768" i="1" s="1"/>
  <c r="O7767" i="1"/>
  <c r="W7767" i="1" s="1"/>
  <c r="O7766" i="1"/>
  <c r="W7766" i="1" s="1"/>
  <c r="O7765" i="1"/>
  <c r="W7765" i="1" s="1"/>
  <c r="O7764" i="1"/>
  <c r="W7764" i="1" s="1"/>
  <c r="O7763" i="1"/>
  <c r="W7763" i="1" s="1"/>
  <c r="O7762" i="1"/>
  <c r="W7762" i="1" s="1"/>
  <c r="O7761" i="1"/>
  <c r="W7761" i="1" s="1"/>
  <c r="O7760" i="1"/>
  <c r="W7760" i="1" s="1"/>
  <c r="O7759" i="1"/>
  <c r="W7759" i="1" s="1"/>
  <c r="O7758" i="1"/>
  <c r="W7758" i="1" s="1"/>
  <c r="O7757" i="1"/>
  <c r="W7757" i="1" s="1"/>
  <c r="O7756" i="1"/>
  <c r="W7756" i="1" s="1"/>
  <c r="O7755" i="1"/>
  <c r="W7755" i="1" s="1"/>
  <c r="O7754" i="1"/>
  <c r="W7754" i="1" s="1"/>
  <c r="O7753" i="1"/>
  <c r="W7753" i="1" s="1"/>
  <c r="O7752" i="1"/>
  <c r="W7752" i="1" s="1"/>
  <c r="O7751" i="1"/>
  <c r="W7751" i="1" s="1"/>
  <c r="O7750" i="1"/>
  <c r="W7750" i="1" s="1"/>
  <c r="O7749" i="1"/>
  <c r="W7749" i="1" s="1"/>
  <c r="O7748" i="1"/>
  <c r="W7748" i="1" s="1"/>
  <c r="O7747" i="1"/>
  <c r="W7747" i="1" s="1"/>
  <c r="O7746" i="1"/>
  <c r="W7746" i="1" s="1"/>
  <c r="O7745" i="1"/>
  <c r="W7745" i="1" s="1"/>
  <c r="O7744" i="1"/>
  <c r="W7744" i="1" s="1"/>
  <c r="O7743" i="1"/>
  <c r="W7743" i="1" s="1"/>
  <c r="O7742" i="1"/>
  <c r="W7742" i="1" s="1"/>
  <c r="O7741" i="1"/>
  <c r="W7741" i="1" s="1"/>
  <c r="O7740" i="1"/>
  <c r="W7740" i="1" s="1"/>
  <c r="O7739" i="1"/>
  <c r="W7739" i="1" s="1"/>
  <c r="O7738" i="1"/>
  <c r="W7738" i="1" s="1"/>
  <c r="O7737" i="1"/>
  <c r="W7737" i="1" s="1"/>
  <c r="O7736" i="1"/>
  <c r="W7736" i="1" s="1"/>
  <c r="O7735" i="1"/>
  <c r="W7735" i="1" s="1"/>
  <c r="O7734" i="1"/>
  <c r="W7734" i="1" s="1"/>
  <c r="O7733" i="1"/>
  <c r="W7733" i="1" s="1"/>
  <c r="O7732" i="1"/>
  <c r="W7732" i="1" s="1"/>
  <c r="O7731" i="1"/>
  <c r="W7731" i="1" s="1"/>
  <c r="O7730" i="1"/>
  <c r="W7730" i="1" s="1"/>
  <c r="O7729" i="1"/>
  <c r="W7729" i="1" s="1"/>
  <c r="O7728" i="1"/>
  <c r="W7728" i="1" s="1"/>
  <c r="O7727" i="1"/>
  <c r="W7727" i="1" s="1"/>
  <c r="O7726" i="1"/>
  <c r="W7726" i="1" s="1"/>
  <c r="O7725" i="1"/>
  <c r="W7725" i="1" s="1"/>
  <c r="O7724" i="1"/>
  <c r="W7724" i="1" s="1"/>
  <c r="O7723" i="1"/>
  <c r="W7723" i="1" s="1"/>
  <c r="O7722" i="1"/>
  <c r="W7722" i="1" s="1"/>
  <c r="O7721" i="1"/>
  <c r="W7721" i="1" s="1"/>
  <c r="O7720" i="1"/>
  <c r="W7720" i="1" s="1"/>
  <c r="O7719" i="1"/>
  <c r="W7719" i="1" s="1"/>
  <c r="O7718" i="1"/>
  <c r="W7718" i="1" s="1"/>
  <c r="O7717" i="1"/>
  <c r="W7717" i="1" s="1"/>
  <c r="O7716" i="1"/>
  <c r="W7716" i="1" s="1"/>
  <c r="O7715" i="1"/>
  <c r="W7715" i="1" s="1"/>
  <c r="O7714" i="1"/>
  <c r="W7714" i="1" s="1"/>
  <c r="O7713" i="1"/>
  <c r="W7713" i="1" s="1"/>
  <c r="O7712" i="1"/>
  <c r="W7712" i="1" s="1"/>
  <c r="O7711" i="1"/>
  <c r="W7711" i="1" s="1"/>
  <c r="O7710" i="1"/>
  <c r="W7710" i="1" s="1"/>
  <c r="O7709" i="1"/>
  <c r="W7709" i="1" s="1"/>
  <c r="O7708" i="1"/>
  <c r="W7708" i="1" s="1"/>
  <c r="O7707" i="1"/>
  <c r="W7707" i="1" s="1"/>
  <c r="O7706" i="1"/>
  <c r="W7706" i="1" s="1"/>
  <c r="O7705" i="1"/>
  <c r="W7705" i="1" s="1"/>
  <c r="O7704" i="1"/>
  <c r="W7704" i="1" s="1"/>
  <c r="O7703" i="1"/>
  <c r="W7703" i="1" s="1"/>
  <c r="O7702" i="1"/>
  <c r="W7702" i="1" s="1"/>
  <c r="O7701" i="1"/>
  <c r="W7701" i="1" s="1"/>
  <c r="O7700" i="1"/>
  <c r="W7700" i="1" s="1"/>
  <c r="O7699" i="1"/>
  <c r="W7699" i="1" s="1"/>
  <c r="O7698" i="1"/>
  <c r="W7698" i="1" s="1"/>
  <c r="O7697" i="1"/>
  <c r="W7697" i="1" s="1"/>
  <c r="O7696" i="1"/>
  <c r="W7696" i="1" s="1"/>
  <c r="O7695" i="1"/>
  <c r="W7695" i="1" s="1"/>
  <c r="O7694" i="1"/>
  <c r="W7694" i="1" s="1"/>
  <c r="O7693" i="1"/>
  <c r="W7693" i="1" s="1"/>
  <c r="O7692" i="1"/>
  <c r="W7692" i="1" s="1"/>
  <c r="O7691" i="1"/>
  <c r="W7691" i="1" s="1"/>
  <c r="O7690" i="1"/>
  <c r="W7690" i="1" s="1"/>
  <c r="O7689" i="1"/>
  <c r="W7689" i="1" s="1"/>
  <c r="O7688" i="1"/>
  <c r="W7688" i="1" s="1"/>
  <c r="O7687" i="1"/>
  <c r="W7687" i="1" s="1"/>
  <c r="O7686" i="1"/>
  <c r="W7686" i="1" s="1"/>
  <c r="O7685" i="1"/>
  <c r="W7685" i="1" s="1"/>
  <c r="O7684" i="1"/>
  <c r="W7684" i="1" s="1"/>
  <c r="O7683" i="1"/>
  <c r="W7683" i="1" s="1"/>
  <c r="O7682" i="1"/>
  <c r="W7682" i="1" s="1"/>
  <c r="O7681" i="1"/>
  <c r="W7681" i="1" s="1"/>
  <c r="O7680" i="1"/>
  <c r="W7680" i="1" s="1"/>
  <c r="O7679" i="1"/>
  <c r="W7679" i="1" s="1"/>
  <c r="O7678" i="1"/>
  <c r="W7678" i="1" s="1"/>
  <c r="O7677" i="1"/>
  <c r="W7677" i="1" s="1"/>
  <c r="O7676" i="1"/>
  <c r="W7676" i="1" s="1"/>
  <c r="O7675" i="1"/>
  <c r="W7675" i="1" s="1"/>
  <c r="O7674" i="1"/>
  <c r="W7674" i="1" s="1"/>
  <c r="O7673" i="1"/>
  <c r="W7673" i="1" s="1"/>
  <c r="O7672" i="1"/>
  <c r="W7672" i="1" s="1"/>
  <c r="O7671" i="1"/>
  <c r="W7671" i="1" s="1"/>
  <c r="O7670" i="1"/>
  <c r="W7670" i="1" s="1"/>
  <c r="O7669" i="1"/>
  <c r="W7669" i="1" s="1"/>
  <c r="O7668" i="1"/>
  <c r="W7668" i="1" s="1"/>
  <c r="O7667" i="1"/>
  <c r="W7667" i="1" s="1"/>
  <c r="O7666" i="1"/>
  <c r="W7666" i="1" s="1"/>
  <c r="O7665" i="1"/>
  <c r="W7665" i="1" s="1"/>
  <c r="O7664" i="1"/>
  <c r="W7664" i="1" s="1"/>
  <c r="O7663" i="1"/>
  <c r="W7663" i="1" s="1"/>
  <c r="O7662" i="1"/>
  <c r="W7662" i="1" s="1"/>
  <c r="O7661" i="1"/>
  <c r="W7661" i="1" s="1"/>
  <c r="O7660" i="1"/>
  <c r="W7660" i="1" s="1"/>
  <c r="O7659" i="1"/>
  <c r="W7659" i="1" s="1"/>
  <c r="O7658" i="1"/>
  <c r="W7658" i="1" s="1"/>
  <c r="O7657" i="1"/>
  <c r="W7657" i="1" s="1"/>
  <c r="O7656" i="1"/>
  <c r="W7656" i="1" s="1"/>
  <c r="O7655" i="1"/>
  <c r="W7655" i="1" s="1"/>
  <c r="O7654" i="1"/>
  <c r="W7654" i="1" s="1"/>
  <c r="O7653" i="1"/>
  <c r="W7653" i="1" s="1"/>
  <c r="O7652" i="1"/>
  <c r="W7652" i="1" s="1"/>
  <c r="O7651" i="1"/>
  <c r="W7651" i="1" s="1"/>
  <c r="O7650" i="1"/>
  <c r="W7650" i="1" s="1"/>
  <c r="O7649" i="1"/>
  <c r="W7649" i="1" s="1"/>
  <c r="O7648" i="1"/>
  <c r="W7648" i="1" s="1"/>
  <c r="O7647" i="1"/>
  <c r="W7647" i="1" s="1"/>
  <c r="O7646" i="1"/>
  <c r="W7646" i="1" s="1"/>
  <c r="O7645" i="1"/>
  <c r="W7645" i="1" s="1"/>
  <c r="O7644" i="1"/>
  <c r="W7644" i="1" s="1"/>
  <c r="O7643" i="1"/>
  <c r="W7643" i="1" s="1"/>
  <c r="O7642" i="1"/>
  <c r="W7642" i="1" s="1"/>
  <c r="O7641" i="1"/>
  <c r="W7641" i="1" s="1"/>
  <c r="O7640" i="1"/>
  <c r="W7640" i="1" s="1"/>
  <c r="O7639" i="1"/>
  <c r="W7639" i="1" s="1"/>
  <c r="O7638" i="1"/>
  <c r="W7638" i="1" s="1"/>
  <c r="O7637" i="1"/>
  <c r="W7637" i="1" s="1"/>
  <c r="O7636" i="1"/>
  <c r="W7636" i="1" s="1"/>
  <c r="O7635" i="1"/>
  <c r="W7635" i="1" s="1"/>
  <c r="O7634" i="1"/>
  <c r="W7634" i="1" s="1"/>
  <c r="O7633" i="1"/>
  <c r="W7633" i="1" s="1"/>
  <c r="O7632" i="1"/>
  <c r="W7632" i="1" s="1"/>
  <c r="O7631" i="1"/>
  <c r="W7631" i="1" s="1"/>
  <c r="O7630" i="1"/>
  <c r="W7630" i="1" s="1"/>
  <c r="O7629" i="1"/>
  <c r="W7629" i="1" s="1"/>
  <c r="O7628" i="1"/>
  <c r="W7628" i="1" s="1"/>
  <c r="O7627" i="1"/>
  <c r="W7627" i="1" s="1"/>
  <c r="O7626" i="1"/>
  <c r="W7626" i="1" s="1"/>
  <c r="O7625" i="1"/>
  <c r="W7625" i="1" s="1"/>
  <c r="O7624" i="1"/>
  <c r="W7624" i="1" s="1"/>
  <c r="O7623" i="1"/>
  <c r="W7623" i="1" s="1"/>
  <c r="O7622" i="1"/>
  <c r="W7622" i="1" s="1"/>
  <c r="O7621" i="1"/>
  <c r="W7621" i="1" s="1"/>
  <c r="O7620" i="1"/>
  <c r="W7620" i="1" s="1"/>
  <c r="O7619" i="1"/>
  <c r="W7619" i="1" s="1"/>
  <c r="O7618" i="1"/>
  <c r="W7618" i="1" s="1"/>
  <c r="O7617" i="1"/>
  <c r="W7617" i="1" s="1"/>
  <c r="O7616" i="1"/>
  <c r="W7616" i="1" s="1"/>
  <c r="O7615" i="1"/>
  <c r="W7615" i="1" s="1"/>
  <c r="O7614" i="1"/>
  <c r="W7614" i="1" s="1"/>
  <c r="O7613" i="1"/>
  <c r="W7613" i="1" s="1"/>
  <c r="O7612" i="1"/>
  <c r="W7612" i="1" s="1"/>
  <c r="O7611" i="1"/>
  <c r="W7611" i="1" s="1"/>
  <c r="O7610" i="1"/>
  <c r="W7610" i="1" s="1"/>
  <c r="O7609" i="1"/>
  <c r="W7609" i="1" s="1"/>
  <c r="O7608" i="1"/>
  <c r="W7608" i="1" s="1"/>
  <c r="O7607" i="1"/>
  <c r="W7607" i="1" s="1"/>
  <c r="O7606" i="1"/>
  <c r="W7606" i="1" s="1"/>
  <c r="O7605" i="1"/>
  <c r="W7605" i="1" s="1"/>
  <c r="O7604" i="1"/>
  <c r="W7604" i="1" s="1"/>
  <c r="O7603" i="1"/>
  <c r="W7603" i="1" s="1"/>
  <c r="O7602" i="1"/>
  <c r="W7602" i="1" s="1"/>
  <c r="O7601" i="1"/>
  <c r="W7601" i="1" s="1"/>
  <c r="O7600" i="1"/>
  <c r="W7600" i="1" s="1"/>
  <c r="O7599" i="1"/>
  <c r="W7599" i="1" s="1"/>
  <c r="O7598" i="1"/>
  <c r="W7598" i="1" s="1"/>
  <c r="O7597" i="1"/>
  <c r="W7597" i="1" s="1"/>
  <c r="O7596" i="1"/>
  <c r="W7596" i="1" s="1"/>
  <c r="O7595" i="1"/>
  <c r="W7595" i="1" s="1"/>
  <c r="O7594" i="1"/>
  <c r="W7594" i="1" s="1"/>
  <c r="O7593" i="1"/>
  <c r="W7593" i="1" s="1"/>
  <c r="O7592" i="1"/>
  <c r="W7592" i="1" s="1"/>
  <c r="O7591" i="1"/>
  <c r="W7591" i="1" s="1"/>
  <c r="O7590" i="1"/>
  <c r="W7590" i="1" s="1"/>
  <c r="O7589" i="1"/>
  <c r="W7589" i="1" s="1"/>
  <c r="O7588" i="1"/>
  <c r="W7588" i="1" s="1"/>
  <c r="O7587" i="1"/>
  <c r="W7587" i="1" s="1"/>
  <c r="O7586" i="1"/>
  <c r="W7586" i="1" s="1"/>
  <c r="O7585" i="1"/>
  <c r="W7585" i="1" s="1"/>
  <c r="O7584" i="1"/>
  <c r="W7584" i="1" s="1"/>
  <c r="O7583" i="1"/>
  <c r="W7583" i="1" s="1"/>
  <c r="O7582" i="1"/>
  <c r="W7582" i="1" s="1"/>
  <c r="O7581" i="1"/>
  <c r="W7581" i="1" s="1"/>
  <c r="O7580" i="1"/>
  <c r="W7580" i="1" s="1"/>
  <c r="O7579" i="1"/>
  <c r="W7579" i="1" s="1"/>
  <c r="O7578" i="1"/>
  <c r="W7578" i="1" s="1"/>
  <c r="O7577" i="1"/>
  <c r="W7577" i="1" s="1"/>
  <c r="O7576" i="1"/>
  <c r="W7576" i="1" s="1"/>
  <c r="O7575" i="1"/>
  <c r="W7575" i="1" s="1"/>
  <c r="O7574" i="1"/>
  <c r="W7574" i="1" s="1"/>
  <c r="O7573" i="1"/>
  <c r="W7573" i="1" s="1"/>
  <c r="O7572" i="1"/>
  <c r="W7572" i="1" s="1"/>
  <c r="O7571" i="1"/>
  <c r="W7571" i="1" s="1"/>
  <c r="O7570" i="1"/>
  <c r="W7570" i="1" s="1"/>
  <c r="O7569" i="1"/>
  <c r="W7569" i="1" s="1"/>
  <c r="O7568" i="1"/>
  <c r="W7568" i="1" s="1"/>
  <c r="O7567" i="1"/>
  <c r="W7567" i="1" s="1"/>
  <c r="O7566" i="1"/>
  <c r="W7566" i="1" s="1"/>
  <c r="O7565" i="1"/>
  <c r="W7565" i="1" s="1"/>
  <c r="O7564" i="1"/>
  <c r="W7564" i="1" s="1"/>
  <c r="O7563" i="1"/>
  <c r="W7563" i="1" s="1"/>
  <c r="O7562" i="1"/>
  <c r="W7562" i="1" s="1"/>
  <c r="O7561" i="1"/>
  <c r="W7561" i="1" s="1"/>
  <c r="O7560" i="1"/>
  <c r="W7560" i="1" s="1"/>
  <c r="O7559" i="1"/>
  <c r="W7559" i="1" s="1"/>
  <c r="O7558" i="1"/>
  <c r="W7558" i="1" s="1"/>
  <c r="O7557" i="1"/>
  <c r="W7557" i="1" s="1"/>
  <c r="O7556" i="1"/>
  <c r="W7556" i="1" s="1"/>
  <c r="O7555" i="1"/>
  <c r="W7555" i="1" s="1"/>
  <c r="O7554" i="1"/>
  <c r="W7554" i="1" s="1"/>
  <c r="O7553" i="1"/>
  <c r="W7553" i="1" s="1"/>
  <c r="O7552" i="1"/>
  <c r="W7552" i="1" s="1"/>
  <c r="O7551" i="1"/>
  <c r="W7551" i="1" s="1"/>
  <c r="O7550" i="1"/>
  <c r="W7550" i="1" s="1"/>
  <c r="O7549" i="1"/>
  <c r="W7549" i="1" s="1"/>
  <c r="O7548" i="1"/>
  <c r="W7548" i="1" s="1"/>
  <c r="O7547" i="1"/>
  <c r="W7547" i="1" s="1"/>
  <c r="O7546" i="1"/>
  <c r="W7546" i="1" s="1"/>
  <c r="O7545" i="1"/>
  <c r="W7545" i="1" s="1"/>
  <c r="O7544" i="1"/>
  <c r="W7544" i="1" s="1"/>
  <c r="O7543" i="1"/>
  <c r="W7543" i="1" s="1"/>
  <c r="O7542" i="1"/>
  <c r="W7542" i="1" s="1"/>
  <c r="O7541" i="1"/>
  <c r="W7541" i="1" s="1"/>
  <c r="O7540" i="1"/>
  <c r="W7540" i="1" s="1"/>
  <c r="O7539" i="1"/>
  <c r="W7539" i="1" s="1"/>
  <c r="O7538" i="1"/>
  <c r="W7538" i="1" s="1"/>
  <c r="O7537" i="1"/>
  <c r="W7537" i="1" s="1"/>
  <c r="O7536" i="1"/>
  <c r="W7536" i="1" s="1"/>
  <c r="O7535" i="1"/>
  <c r="W7535" i="1" s="1"/>
  <c r="O7534" i="1"/>
  <c r="W7534" i="1" s="1"/>
  <c r="O7533" i="1"/>
  <c r="W7533" i="1" s="1"/>
  <c r="O7532" i="1"/>
  <c r="W7532" i="1" s="1"/>
  <c r="O7531" i="1"/>
  <c r="W7531" i="1" s="1"/>
  <c r="O7530" i="1"/>
  <c r="W7530" i="1" s="1"/>
  <c r="O7529" i="1"/>
  <c r="W7529" i="1" s="1"/>
  <c r="O7528" i="1"/>
  <c r="W7528" i="1" s="1"/>
  <c r="O7527" i="1"/>
  <c r="W7527" i="1" s="1"/>
  <c r="O7526" i="1"/>
  <c r="W7526" i="1" s="1"/>
  <c r="O7525" i="1"/>
  <c r="W7525" i="1" s="1"/>
  <c r="O7524" i="1"/>
  <c r="W7524" i="1" s="1"/>
  <c r="O7523" i="1"/>
  <c r="W7523" i="1" s="1"/>
  <c r="O7522" i="1"/>
  <c r="W7522" i="1" s="1"/>
  <c r="O7521" i="1"/>
  <c r="W7521" i="1" s="1"/>
  <c r="O7520" i="1"/>
  <c r="W7520" i="1" s="1"/>
  <c r="O7519" i="1"/>
  <c r="W7519" i="1" s="1"/>
  <c r="O7518" i="1"/>
  <c r="W7518" i="1" s="1"/>
  <c r="O7517" i="1"/>
  <c r="W7517" i="1" s="1"/>
  <c r="O7516" i="1"/>
  <c r="W7516" i="1" s="1"/>
  <c r="O7515" i="1"/>
  <c r="W7515" i="1" s="1"/>
  <c r="O7514" i="1"/>
  <c r="W7514" i="1" s="1"/>
  <c r="O7513" i="1"/>
  <c r="W7513" i="1" s="1"/>
  <c r="O7512" i="1"/>
  <c r="W7512" i="1" s="1"/>
  <c r="O7511" i="1"/>
  <c r="W7511" i="1" s="1"/>
  <c r="O7510" i="1"/>
  <c r="W7510" i="1" s="1"/>
  <c r="O7509" i="1"/>
  <c r="W7509" i="1" s="1"/>
  <c r="O7508" i="1"/>
  <c r="W7508" i="1" s="1"/>
  <c r="O7507" i="1"/>
  <c r="W7507" i="1" s="1"/>
  <c r="O7506" i="1"/>
  <c r="W7506" i="1" s="1"/>
  <c r="O7505" i="1"/>
  <c r="W7505" i="1" s="1"/>
  <c r="O7504" i="1"/>
  <c r="W7504" i="1" s="1"/>
  <c r="O7503" i="1"/>
  <c r="W7503" i="1" s="1"/>
  <c r="O7502" i="1"/>
  <c r="W7502" i="1" s="1"/>
  <c r="O7501" i="1"/>
  <c r="W7501" i="1" s="1"/>
  <c r="O7500" i="1"/>
  <c r="W7500" i="1" s="1"/>
  <c r="O7499" i="1"/>
  <c r="W7499" i="1" s="1"/>
  <c r="O7498" i="1"/>
  <c r="W7498" i="1" s="1"/>
  <c r="O7497" i="1"/>
  <c r="W7497" i="1" s="1"/>
  <c r="O7496" i="1"/>
  <c r="W7496" i="1" s="1"/>
  <c r="O7495" i="1"/>
  <c r="W7495" i="1" s="1"/>
  <c r="O7494" i="1"/>
  <c r="W7494" i="1" s="1"/>
  <c r="O7493" i="1"/>
  <c r="W7493" i="1" s="1"/>
  <c r="O7492" i="1"/>
  <c r="W7492" i="1" s="1"/>
  <c r="O7491" i="1"/>
  <c r="W7491" i="1" s="1"/>
  <c r="O7490" i="1"/>
  <c r="W7490" i="1" s="1"/>
  <c r="O7489" i="1"/>
  <c r="W7489" i="1" s="1"/>
  <c r="O7488" i="1"/>
  <c r="W7488" i="1" s="1"/>
  <c r="O7487" i="1"/>
  <c r="W7487" i="1" s="1"/>
  <c r="O7486" i="1"/>
  <c r="W7486" i="1" s="1"/>
  <c r="O7485" i="1"/>
  <c r="W7485" i="1" s="1"/>
  <c r="O7484" i="1"/>
  <c r="W7484" i="1" s="1"/>
  <c r="O7483" i="1"/>
  <c r="W7483" i="1" s="1"/>
  <c r="O7482" i="1"/>
  <c r="W7482" i="1" s="1"/>
  <c r="O7481" i="1"/>
  <c r="W7481" i="1" s="1"/>
  <c r="O7480" i="1"/>
  <c r="W7480" i="1" s="1"/>
  <c r="O7479" i="1"/>
  <c r="W7479" i="1" s="1"/>
  <c r="O7478" i="1"/>
  <c r="W7478" i="1" s="1"/>
  <c r="O7477" i="1"/>
  <c r="W7477" i="1" s="1"/>
  <c r="O7476" i="1"/>
  <c r="W7476" i="1" s="1"/>
  <c r="O7475" i="1"/>
  <c r="W7475" i="1" s="1"/>
  <c r="O7474" i="1"/>
  <c r="W7474" i="1" s="1"/>
  <c r="O7473" i="1"/>
  <c r="W7473" i="1" s="1"/>
  <c r="O7472" i="1"/>
  <c r="W7472" i="1" s="1"/>
  <c r="O7471" i="1"/>
  <c r="W7471" i="1" s="1"/>
  <c r="O7470" i="1"/>
  <c r="W7470" i="1" s="1"/>
  <c r="O7469" i="1"/>
  <c r="W7469" i="1" s="1"/>
  <c r="O7468" i="1"/>
  <c r="W7468" i="1" s="1"/>
  <c r="O7467" i="1"/>
  <c r="W7467" i="1" s="1"/>
  <c r="O7466" i="1"/>
  <c r="W7466" i="1" s="1"/>
  <c r="O7465" i="1"/>
  <c r="W7465" i="1" s="1"/>
  <c r="O7464" i="1"/>
  <c r="W7464" i="1" s="1"/>
  <c r="O7463" i="1"/>
  <c r="W7463" i="1" s="1"/>
  <c r="O7462" i="1"/>
  <c r="W7462" i="1" s="1"/>
  <c r="O7461" i="1"/>
  <c r="W7461" i="1" s="1"/>
  <c r="O7460" i="1"/>
  <c r="W7460" i="1" s="1"/>
  <c r="O7459" i="1"/>
  <c r="W7459" i="1" s="1"/>
  <c r="O7458" i="1"/>
  <c r="W7458" i="1" s="1"/>
  <c r="O7457" i="1"/>
  <c r="W7457" i="1" s="1"/>
  <c r="O7456" i="1"/>
  <c r="W7456" i="1" s="1"/>
  <c r="O7455" i="1"/>
  <c r="W7455" i="1" s="1"/>
  <c r="O7454" i="1"/>
  <c r="W7454" i="1" s="1"/>
  <c r="O7453" i="1"/>
  <c r="W7453" i="1" s="1"/>
  <c r="O7452" i="1"/>
  <c r="W7452" i="1" s="1"/>
  <c r="O7451" i="1"/>
  <c r="W7451" i="1" s="1"/>
  <c r="O7450" i="1"/>
  <c r="W7450" i="1" s="1"/>
  <c r="O7449" i="1"/>
  <c r="W7449" i="1" s="1"/>
  <c r="O7448" i="1"/>
  <c r="W7448" i="1" s="1"/>
  <c r="O7447" i="1"/>
  <c r="W7447" i="1" s="1"/>
  <c r="O7446" i="1"/>
  <c r="W7446" i="1" s="1"/>
  <c r="O7445" i="1"/>
  <c r="W7445" i="1" s="1"/>
  <c r="O7444" i="1"/>
  <c r="W7444" i="1" s="1"/>
  <c r="O7443" i="1"/>
  <c r="W7443" i="1" s="1"/>
  <c r="O7442" i="1"/>
  <c r="W7442" i="1" s="1"/>
  <c r="O7441" i="1"/>
  <c r="W7441" i="1" s="1"/>
  <c r="O7440" i="1"/>
  <c r="W7440" i="1" s="1"/>
  <c r="O7439" i="1"/>
  <c r="W7439" i="1" s="1"/>
  <c r="O7438" i="1"/>
  <c r="W7438" i="1" s="1"/>
  <c r="O7437" i="1"/>
  <c r="W7437" i="1" s="1"/>
  <c r="O7436" i="1"/>
  <c r="W7436" i="1" s="1"/>
  <c r="O7435" i="1"/>
  <c r="W7435" i="1" s="1"/>
  <c r="O7434" i="1"/>
  <c r="W7434" i="1" s="1"/>
  <c r="O7433" i="1"/>
  <c r="W7433" i="1" s="1"/>
  <c r="O7432" i="1"/>
  <c r="W7432" i="1" s="1"/>
  <c r="O7431" i="1"/>
  <c r="W7431" i="1" s="1"/>
  <c r="O7430" i="1"/>
  <c r="W7430" i="1" s="1"/>
  <c r="O7429" i="1"/>
  <c r="W7429" i="1" s="1"/>
  <c r="O7428" i="1"/>
  <c r="W7428" i="1" s="1"/>
  <c r="O7427" i="1"/>
  <c r="W7427" i="1" s="1"/>
  <c r="O7426" i="1"/>
  <c r="W7426" i="1" s="1"/>
  <c r="O7425" i="1"/>
  <c r="W7425" i="1" s="1"/>
  <c r="O7424" i="1"/>
  <c r="W7424" i="1" s="1"/>
  <c r="O7423" i="1"/>
  <c r="W7423" i="1" s="1"/>
  <c r="O7422" i="1"/>
  <c r="W7422" i="1" s="1"/>
  <c r="O7421" i="1"/>
  <c r="W7421" i="1" s="1"/>
  <c r="O7420" i="1"/>
  <c r="W7420" i="1" s="1"/>
  <c r="O7419" i="1"/>
  <c r="W7419" i="1" s="1"/>
  <c r="O7418" i="1"/>
  <c r="W7418" i="1" s="1"/>
  <c r="O7417" i="1"/>
  <c r="W7417" i="1" s="1"/>
  <c r="O7416" i="1"/>
  <c r="W7416" i="1" s="1"/>
  <c r="O7415" i="1"/>
  <c r="W7415" i="1" s="1"/>
  <c r="O7414" i="1"/>
  <c r="W7414" i="1" s="1"/>
  <c r="O7413" i="1"/>
  <c r="W7413" i="1" s="1"/>
  <c r="O7412" i="1"/>
  <c r="W7412" i="1" s="1"/>
  <c r="O7411" i="1"/>
  <c r="W7411" i="1" s="1"/>
  <c r="O7410" i="1"/>
  <c r="W7410" i="1" s="1"/>
  <c r="O7409" i="1"/>
  <c r="W7409" i="1" s="1"/>
  <c r="O7408" i="1"/>
  <c r="W7408" i="1" s="1"/>
  <c r="O7407" i="1"/>
  <c r="W7407" i="1" s="1"/>
  <c r="O7406" i="1"/>
  <c r="W7406" i="1" s="1"/>
  <c r="O7405" i="1"/>
  <c r="W7405" i="1" s="1"/>
  <c r="O7404" i="1"/>
  <c r="W7404" i="1" s="1"/>
  <c r="O7403" i="1"/>
  <c r="W7403" i="1" s="1"/>
  <c r="O7402" i="1"/>
  <c r="W7402" i="1" s="1"/>
  <c r="O7401" i="1"/>
  <c r="W7401" i="1" s="1"/>
  <c r="O7400" i="1"/>
  <c r="W7400" i="1" s="1"/>
  <c r="O7399" i="1"/>
  <c r="W7399" i="1" s="1"/>
  <c r="O7398" i="1"/>
  <c r="W7398" i="1" s="1"/>
  <c r="O7397" i="1"/>
  <c r="W7397" i="1" s="1"/>
  <c r="O7396" i="1"/>
  <c r="W7396" i="1" s="1"/>
  <c r="O7395" i="1"/>
  <c r="W7395" i="1" s="1"/>
  <c r="O7394" i="1"/>
  <c r="W7394" i="1" s="1"/>
  <c r="O7393" i="1"/>
  <c r="W7393" i="1" s="1"/>
  <c r="O7392" i="1"/>
  <c r="W7392" i="1" s="1"/>
  <c r="O7391" i="1"/>
  <c r="W7391" i="1" s="1"/>
  <c r="O7390" i="1"/>
  <c r="W7390" i="1" s="1"/>
  <c r="O7389" i="1"/>
  <c r="W7389" i="1" s="1"/>
  <c r="O7388" i="1"/>
  <c r="W7388" i="1" s="1"/>
  <c r="O7387" i="1"/>
  <c r="W7387" i="1" s="1"/>
  <c r="O7386" i="1"/>
  <c r="W7386" i="1" s="1"/>
  <c r="O7385" i="1"/>
  <c r="W7385" i="1" s="1"/>
  <c r="O7384" i="1"/>
  <c r="W7384" i="1" s="1"/>
  <c r="O7383" i="1"/>
  <c r="W7383" i="1" s="1"/>
  <c r="O7382" i="1"/>
  <c r="W7382" i="1" s="1"/>
  <c r="O7381" i="1"/>
  <c r="W7381" i="1" s="1"/>
  <c r="O7380" i="1"/>
  <c r="W7380" i="1" s="1"/>
  <c r="O7379" i="1"/>
  <c r="W7379" i="1" s="1"/>
  <c r="O7378" i="1"/>
  <c r="W7378" i="1" s="1"/>
  <c r="O7377" i="1"/>
  <c r="W7377" i="1" s="1"/>
  <c r="O7376" i="1"/>
  <c r="W7376" i="1" s="1"/>
  <c r="O7375" i="1"/>
  <c r="W7375" i="1" s="1"/>
  <c r="O7374" i="1"/>
  <c r="W7374" i="1" s="1"/>
  <c r="O7373" i="1"/>
  <c r="W7373" i="1" s="1"/>
  <c r="O7372" i="1"/>
  <c r="W7372" i="1" s="1"/>
  <c r="O7371" i="1"/>
  <c r="W7371" i="1" s="1"/>
  <c r="O7370" i="1"/>
  <c r="W7370" i="1" s="1"/>
  <c r="O7369" i="1"/>
  <c r="W7369" i="1" s="1"/>
  <c r="O7368" i="1"/>
  <c r="W7368" i="1" s="1"/>
  <c r="O7367" i="1"/>
  <c r="W7367" i="1" s="1"/>
  <c r="O7366" i="1"/>
  <c r="W7366" i="1" s="1"/>
  <c r="O7365" i="1"/>
  <c r="W7365" i="1" s="1"/>
  <c r="O7364" i="1"/>
  <c r="W7364" i="1" s="1"/>
  <c r="O7363" i="1"/>
  <c r="W7363" i="1" s="1"/>
  <c r="O7362" i="1"/>
  <c r="W7362" i="1" s="1"/>
  <c r="O7361" i="1"/>
  <c r="W7361" i="1" s="1"/>
  <c r="O7360" i="1"/>
  <c r="W7360" i="1" s="1"/>
  <c r="O7359" i="1"/>
  <c r="W7359" i="1" s="1"/>
  <c r="O7358" i="1"/>
  <c r="W7358" i="1" s="1"/>
  <c r="O7357" i="1"/>
  <c r="W7357" i="1" s="1"/>
  <c r="O7356" i="1"/>
  <c r="W7356" i="1" s="1"/>
  <c r="O7355" i="1"/>
  <c r="W7355" i="1" s="1"/>
  <c r="O7354" i="1"/>
  <c r="W7354" i="1" s="1"/>
  <c r="O7353" i="1"/>
  <c r="W7353" i="1" s="1"/>
  <c r="O7352" i="1"/>
  <c r="W7352" i="1" s="1"/>
  <c r="O7351" i="1"/>
  <c r="W7351" i="1" s="1"/>
  <c r="O7350" i="1"/>
  <c r="W7350" i="1" s="1"/>
  <c r="O7349" i="1"/>
  <c r="W7349" i="1" s="1"/>
  <c r="O7348" i="1"/>
  <c r="W7348" i="1" s="1"/>
  <c r="O7347" i="1"/>
  <c r="W7347" i="1" s="1"/>
  <c r="O7346" i="1"/>
  <c r="W7346" i="1" s="1"/>
  <c r="O7345" i="1"/>
  <c r="W7345" i="1" s="1"/>
  <c r="O7344" i="1"/>
  <c r="W7344" i="1" s="1"/>
  <c r="O7343" i="1"/>
  <c r="W7343" i="1" s="1"/>
  <c r="O7342" i="1"/>
  <c r="W7342" i="1" s="1"/>
  <c r="O7341" i="1"/>
  <c r="W7341" i="1" s="1"/>
  <c r="O7340" i="1"/>
  <c r="W7340" i="1" s="1"/>
  <c r="O7339" i="1"/>
  <c r="W7339" i="1" s="1"/>
  <c r="O7338" i="1"/>
  <c r="W7338" i="1" s="1"/>
  <c r="O7337" i="1"/>
  <c r="W7337" i="1" s="1"/>
  <c r="O7336" i="1"/>
  <c r="W7336" i="1" s="1"/>
  <c r="O7335" i="1"/>
  <c r="W7335" i="1" s="1"/>
  <c r="O7334" i="1"/>
  <c r="W7334" i="1" s="1"/>
  <c r="O7333" i="1"/>
  <c r="W7333" i="1" s="1"/>
  <c r="O7332" i="1"/>
  <c r="W7332" i="1" s="1"/>
  <c r="O7331" i="1"/>
  <c r="W7331" i="1" s="1"/>
  <c r="O7330" i="1"/>
  <c r="W7330" i="1" s="1"/>
  <c r="O7329" i="1"/>
  <c r="W7329" i="1" s="1"/>
  <c r="O7328" i="1"/>
  <c r="W7328" i="1" s="1"/>
  <c r="O7327" i="1"/>
  <c r="W7327" i="1" s="1"/>
  <c r="O7326" i="1"/>
  <c r="W7326" i="1" s="1"/>
  <c r="O7325" i="1"/>
  <c r="W7325" i="1" s="1"/>
  <c r="O7324" i="1"/>
  <c r="W7324" i="1" s="1"/>
  <c r="O7323" i="1"/>
  <c r="W7323" i="1" s="1"/>
  <c r="O7322" i="1"/>
  <c r="W7322" i="1" s="1"/>
  <c r="O7321" i="1"/>
  <c r="W7321" i="1" s="1"/>
  <c r="O7320" i="1"/>
  <c r="W7320" i="1" s="1"/>
  <c r="O7319" i="1"/>
  <c r="W7319" i="1" s="1"/>
  <c r="O7318" i="1"/>
  <c r="W7318" i="1" s="1"/>
  <c r="O7317" i="1"/>
  <c r="W7317" i="1" s="1"/>
  <c r="O7316" i="1"/>
  <c r="W7316" i="1" s="1"/>
  <c r="O7315" i="1"/>
  <c r="W7315" i="1" s="1"/>
  <c r="O7314" i="1"/>
  <c r="W7314" i="1" s="1"/>
  <c r="O7313" i="1"/>
  <c r="W7313" i="1" s="1"/>
  <c r="O7312" i="1"/>
  <c r="W7312" i="1" s="1"/>
  <c r="O7311" i="1"/>
  <c r="W7311" i="1" s="1"/>
  <c r="O7310" i="1"/>
  <c r="W7310" i="1" s="1"/>
  <c r="O7309" i="1"/>
  <c r="W7309" i="1" s="1"/>
  <c r="O7308" i="1"/>
  <c r="W7308" i="1" s="1"/>
  <c r="O7307" i="1"/>
  <c r="W7307" i="1" s="1"/>
  <c r="O7306" i="1"/>
  <c r="W7306" i="1" s="1"/>
  <c r="O7305" i="1"/>
  <c r="W7305" i="1" s="1"/>
  <c r="O7304" i="1"/>
  <c r="W7304" i="1" s="1"/>
  <c r="O7303" i="1"/>
  <c r="W7303" i="1" s="1"/>
  <c r="O7302" i="1"/>
  <c r="W7302" i="1" s="1"/>
  <c r="O7301" i="1"/>
  <c r="W7301" i="1" s="1"/>
  <c r="O7300" i="1"/>
  <c r="W7300" i="1" s="1"/>
  <c r="O7299" i="1"/>
  <c r="W7299" i="1" s="1"/>
  <c r="O7298" i="1"/>
  <c r="W7298" i="1" s="1"/>
  <c r="O7297" i="1"/>
  <c r="W7297" i="1" s="1"/>
  <c r="O7296" i="1"/>
  <c r="W7296" i="1" s="1"/>
  <c r="O7295" i="1"/>
  <c r="W7295" i="1" s="1"/>
  <c r="O7294" i="1"/>
  <c r="W7294" i="1" s="1"/>
  <c r="O7293" i="1"/>
  <c r="W7293" i="1" s="1"/>
  <c r="O7292" i="1"/>
  <c r="W7292" i="1" s="1"/>
  <c r="O7291" i="1"/>
  <c r="W7291" i="1" s="1"/>
  <c r="O7290" i="1"/>
  <c r="W7290" i="1" s="1"/>
  <c r="O7289" i="1"/>
  <c r="W7289" i="1" s="1"/>
  <c r="O7288" i="1"/>
  <c r="W7288" i="1" s="1"/>
  <c r="O7287" i="1"/>
  <c r="W7287" i="1" s="1"/>
  <c r="O7286" i="1"/>
  <c r="W7286" i="1" s="1"/>
  <c r="O7285" i="1"/>
  <c r="W7285" i="1" s="1"/>
  <c r="O7284" i="1"/>
  <c r="W7284" i="1" s="1"/>
  <c r="O7283" i="1"/>
  <c r="W7283" i="1" s="1"/>
  <c r="O7282" i="1"/>
  <c r="W7282" i="1" s="1"/>
  <c r="O7281" i="1"/>
  <c r="W7281" i="1" s="1"/>
  <c r="O7280" i="1"/>
  <c r="W7280" i="1" s="1"/>
  <c r="O7279" i="1"/>
  <c r="W7279" i="1" s="1"/>
  <c r="O7278" i="1"/>
  <c r="W7278" i="1" s="1"/>
  <c r="O7277" i="1"/>
  <c r="W7277" i="1" s="1"/>
  <c r="O7276" i="1"/>
  <c r="W7276" i="1" s="1"/>
  <c r="O7275" i="1"/>
  <c r="W7275" i="1" s="1"/>
  <c r="O7274" i="1"/>
  <c r="W7274" i="1" s="1"/>
  <c r="O7273" i="1"/>
  <c r="W7273" i="1" s="1"/>
  <c r="O7272" i="1"/>
  <c r="W7272" i="1" s="1"/>
  <c r="O7271" i="1"/>
  <c r="W7271" i="1" s="1"/>
  <c r="O7270" i="1"/>
  <c r="W7270" i="1" s="1"/>
  <c r="O7269" i="1"/>
  <c r="W7269" i="1" s="1"/>
  <c r="O7268" i="1"/>
  <c r="W7268" i="1" s="1"/>
  <c r="O7267" i="1"/>
  <c r="W7267" i="1" s="1"/>
  <c r="O7266" i="1"/>
  <c r="W7266" i="1" s="1"/>
  <c r="O7265" i="1"/>
  <c r="W7265" i="1" s="1"/>
  <c r="O7264" i="1"/>
  <c r="W7264" i="1" s="1"/>
  <c r="O7263" i="1"/>
  <c r="W7263" i="1" s="1"/>
  <c r="O7262" i="1"/>
  <c r="W7262" i="1" s="1"/>
  <c r="O7261" i="1"/>
  <c r="W7261" i="1" s="1"/>
  <c r="O7260" i="1"/>
  <c r="W7260" i="1" s="1"/>
  <c r="O7259" i="1"/>
  <c r="W7259" i="1" s="1"/>
  <c r="O7258" i="1"/>
  <c r="W7258" i="1" s="1"/>
  <c r="O7257" i="1"/>
  <c r="W7257" i="1" s="1"/>
  <c r="O7256" i="1"/>
  <c r="W7256" i="1" s="1"/>
  <c r="O7255" i="1"/>
  <c r="W7255" i="1" s="1"/>
  <c r="O7254" i="1"/>
  <c r="W7254" i="1" s="1"/>
  <c r="O7253" i="1"/>
  <c r="W7253" i="1" s="1"/>
  <c r="O7252" i="1"/>
  <c r="W7252" i="1" s="1"/>
  <c r="O7251" i="1"/>
  <c r="W7251" i="1" s="1"/>
  <c r="O7250" i="1"/>
  <c r="W7250" i="1" s="1"/>
  <c r="O7249" i="1"/>
  <c r="W7249" i="1" s="1"/>
  <c r="O7248" i="1"/>
  <c r="W7248" i="1" s="1"/>
  <c r="O7247" i="1"/>
  <c r="W7247" i="1" s="1"/>
  <c r="O7246" i="1"/>
  <c r="W7246" i="1" s="1"/>
  <c r="O7245" i="1"/>
  <c r="W7245" i="1" s="1"/>
  <c r="O7244" i="1"/>
  <c r="W7244" i="1" s="1"/>
  <c r="O7243" i="1"/>
  <c r="W7243" i="1" s="1"/>
  <c r="O7242" i="1"/>
  <c r="W7242" i="1" s="1"/>
  <c r="O7241" i="1"/>
  <c r="W7241" i="1" s="1"/>
  <c r="O7240" i="1"/>
  <c r="W7240" i="1" s="1"/>
  <c r="O7239" i="1"/>
  <c r="W7239" i="1" s="1"/>
  <c r="O7238" i="1"/>
  <c r="W7238" i="1" s="1"/>
  <c r="O7237" i="1"/>
  <c r="W7237" i="1" s="1"/>
  <c r="O7236" i="1"/>
  <c r="W7236" i="1" s="1"/>
  <c r="O7235" i="1"/>
  <c r="W7235" i="1" s="1"/>
  <c r="O7234" i="1"/>
  <c r="W7234" i="1" s="1"/>
  <c r="O7233" i="1"/>
  <c r="W7233" i="1" s="1"/>
  <c r="O7232" i="1"/>
  <c r="W7232" i="1" s="1"/>
  <c r="O7231" i="1"/>
  <c r="W7231" i="1" s="1"/>
  <c r="O7230" i="1"/>
  <c r="W7230" i="1" s="1"/>
  <c r="O7229" i="1"/>
  <c r="W7229" i="1" s="1"/>
  <c r="O7228" i="1"/>
  <c r="W7228" i="1" s="1"/>
  <c r="O7227" i="1"/>
  <c r="W7227" i="1" s="1"/>
  <c r="O7226" i="1"/>
  <c r="W7226" i="1" s="1"/>
  <c r="O7225" i="1"/>
  <c r="W7225" i="1" s="1"/>
  <c r="O7224" i="1"/>
  <c r="W7224" i="1" s="1"/>
  <c r="O7223" i="1"/>
  <c r="W7223" i="1" s="1"/>
  <c r="O7222" i="1"/>
  <c r="W7222" i="1" s="1"/>
  <c r="O7221" i="1"/>
  <c r="W7221" i="1" s="1"/>
  <c r="O7220" i="1"/>
  <c r="W7220" i="1" s="1"/>
  <c r="O7219" i="1"/>
  <c r="W7219" i="1" s="1"/>
  <c r="O7218" i="1"/>
  <c r="W7218" i="1" s="1"/>
  <c r="O7217" i="1"/>
  <c r="W7217" i="1" s="1"/>
  <c r="O7216" i="1"/>
  <c r="W7216" i="1" s="1"/>
  <c r="O7215" i="1"/>
  <c r="W7215" i="1" s="1"/>
  <c r="O7214" i="1"/>
  <c r="W7214" i="1" s="1"/>
  <c r="O7213" i="1"/>
  <c r="W7213" i="1" s="1"/>
  <c r="O7212" i="1"/>
  <c r="W7212" i="1" s="1"/>
  <c r="O7211" i="1"/>
  <c r="W7211" i="1" s="1"/>
  <c r="O7210" i="1"/>
  <c r="W7210" i="1" s="1"/>
  <c r="O7209" i="1"/>
  <c r="W7209" i="1" s="1"/>
  <c r="O7208" i="1"/>
  <c r="W7208" i="1" s="1"/>
  <c r="O7207" i="1"/>
  <c r="W7207" i="1" s="1"/>
  <c r="O7206" i="1"/>
  <c r="W7206" i="1" s="1"/>
  <c r="O7205" i="1"/>
  <c r="W7205" i="1" s="1"/>
  <c r="O7204" i="1"/>
  <c r="W7204" i="1" s="1"/>
  <c r="O7203" i="1"/>
  <c r="W7203" i="1" s="1"/>
  <c r="O7202" i="1"/>
  <c r="W7202" i="1" s="1"/>
  <c r="O7201" i="1"/>
  <c r="W7201" i="1" s="1"/>
  <c r="O7200" i="1"/>
  <c r="W7200" i="1" s="1"/>
  <c r="O7199" i="1"/>
  <c r="W7199" i="1" s="1"/>
  <c r="O7198" i="1"/>
  <c r="W7198" i="1" s="1"/>
  <c r="O7197" i="1"/>
  <c r="W7197" i="1" s="1"/>
  <c r="O7196" i="1"/>
  <c r="W7196" i="1" s="1"/>
  <c r="O7195" i="1"/>
  <c r="W7195" i="1" s="1"/>
  <c r="O7194" i="1"/>
  <c r="W7194" i="1" s="1"/>
  <c r="O7193" i="1"/>
  <c r="W7193" i="1" s="1"/>
  <c r="O7192" i="1"/>
  <c r="W7192" i="1" s="1"/>
  <c r="O7191" i="1"/>
  <c r="W7191" i="1" s="1"/>
  <c r="O7190" i="1"/>
  <c r="W7190" i="1" s="1"/>
  <c r="O7189" i="1"/>
  <c r="W7189" i="1" s="1"/>
  <c r="O7188" i="1"/>
  <c r="W7188" i="1" s="1"/>
  <c r="O7187" i="1"/>
  <c r="W7187" i="1" s="1"/>
  <c r="O7186" i="1"/>
  <c r="W7186" i="1" s="1"/>
  <c r="O7185" i="1"/>
  <c r="W7185" i="1" s="1"/>
  <c r="O7184" i="1"/>
  <c r="W7184" i="1" s="1"/>
  <c r="O7183" i="1"/>
  <c r="W7183" i="1" s="1"/>
  <c r="O7182" i="1"/>
  <c r="W7182" i="1" s="1"/>
  <c r="O7181" i="1"/>
  <c r="W7181" i="1" s="1"/>
  <c r="O7180" i="1"/>
  <c r="W7180" i="1" s="1"/>
  <c r="O7179" i="1"/>
  <c r="W7179" i="1" s="1"/>
  <c r="O7178" i="1"/>
  <c r="W7178" i="1" s="1"/>
  <c r="O7177" i="1"/>
  <c r="W7177" i="1" s="1"/>
  <c r="O7176" i="1"/>
  <c r="W7176" i="1" s="1"/>
  <c r="O7175" i="1"/>
  <c r="W7175" i="1" s="1"/>
  <c r="O7174" i="1"/>
  <c r="W7174" i="1" s="1"/>
  <c r="O7173" i="1"/>
  <c r="W7173" i="1" s="1"/>
  <c r="O7172" i="1"/>
  <c r="W7172" i="1" s="1"/>
  <c r="O7171" i="1"/>
  <c r="W7171" i="1" s="1"/>
  <c r="O7170" i="1"/>
  <c r="W7170" i="1" s="1"/>
  <c r="O7169" i="1"/>
  <c r="W7169" i="1" s="1"/>
  <c r="O7168" i="1"/>
  <c r="W7168" i="1" s="1"/>
  <c r="O7167" i="1"/>
  <c r="W7167" i="1" s="1"/>
  <c r="O7166" i="1"/>
  <c r="W7166" i="1" s="1"/>
  <c r="O7165" i="1"/>
  <c r="W7165" i="1" s="1"/>
  <c r="O7164" i="1"/>
  <c r="W7164" i="1" s="1"/>
  <c r="O7163" i="1"/>
  <c r="W7163" i="1" s="1"/>
  <c r="O7162" i="1"/>
  <c r="W7162" i="1" s="1"/>
  <c r="O7161" i="1"/>
  <c r="W7161" i="1" s="1"/>
  <c r="O7160" i="1"/>
  <c r="W7160" i="1" s="1"/>
  <c r="O7159" i="1"/>
  <c r="W7159" i="1" s="1"/>
  <c r="O7158" i="1"/>
  <c r="W7158" i="1" s="1"/>
  <c r="O7157" i="1"/>
  <c r="W7157" i="1" s="1"/>
  <c r="O7156" i="1"/>
  <c r="W7156" i="1" s="1"/>
  <c r="O7155" i="1"/>
  <c r="W7155" i="1" s="1"/>
  <c r="O7154" i="1"/>
  <c r="W7154" i="1" s="1"/>
  <c r="O7153" i="1"/>
  <c r="W7153" i="1" s="1"/>
  <c r="O7152" i="1"/>
  <c r="W7152" i="1" s="1"/>
  <c r="O7151" i="1"/>
  <c r="W7151" i="1" s="1"/>
  <c r="O7150" i="1"/>
  <c r="W7150" i="1" s="1"/>
  <c r="O7149" i="1"/>
  <c r="W7149" i="1" s="1"/>
  <c r="O7148" i="1"/>
  <c r="W7148" i="1" s="1"/>
  <c r="O7147" i="1"/>
  <c r="W7147" i="1" s="1"/>
  <c r="O7146" i="1"/>
  <c r="W7146" i="1" s="1"/>
  <c r="O7145" i="1"/>
  <c r="W7145" i="1" s="1"/>
  <c r="O7144" i="1"/>
  <c r="W7144" i="1" s="1"/>
  <c r="O7143" i="1"/>
  <c r="W7143" i="1" s="1"/>
  <c r="O7142" i="1"/>
  <c r="W7142" i="1" s="1"/>
  <c r="O7141" i="1"/>
  <c r="W7141" i="1" s="1"/>
  <c r="O7140" i="1"/>
  <c r="W7140" i="1" s="1"/>
  <c r="O7139" i="1"/>
  <c r="W7139" i="1" s="1"/>
  <c r="O7138" i="1"/>
  <c r="W7138" i="1" s="1"/>
  <c r="O7137" i="1"/>
  <c r="W7137" i="1" s="1"/>
  <c r="O7136" i="1"/>
  <c r="W7136" i="1" s="1"/>
  <c r="O7135" i="1"/>
  <c r="W7135" i="1" s="1"/>
  <c r="O7134" i="1"/>
  <c r="W7134" i="1" s="1"/>
  <c r="O7133" i="1"/>
  <c r="W7133" i="1" s="1"/>
  <c r="O7132" i="1"/>
  <c r="W7132" i="1" s="1"/>
  <c r="O7131" i="1"/>
  <c r="W7131" i="1" s="1"/>
  <c r="O7130" i="1"/>
  <c r="W7130" i="1" s="1"/>
  <c r="O7129" i="1"/>
  <c r="W7129" i="1" s="1"/>
  <c r="O7128" i="1"/>
  <c r="W7128" i="1" s="1"/>
  <c r="O7127" i="1"/>
  <c r="W7127" i="1" s="1"/>
  <c r="O7126" i="1"/>
  <c r="W7126" i="1" s="1"/>
  <c r="O7125" i="1"/>
  <c r="W7125" i="1" s="1"/>
  <c r="O7124" i="1"/>
  <c r="W7124" i="1" s="1"/>
  <c r="O7123" i="1"/>
  <c r="W7123" i="1" s="1"/>
  <c r="O7122" i="1"/>
  <c r="W7122" i="1" s="1"/>
  <c r="O7121" i="1"/>
  <c r="W7121" i="1" s="1"/>
  <c r="O7120" i="1"/>
  <c r="W7120" i="1" s="1"/>
  <c r="O7119" i="1"/>
  <c r="W7119" i="1" s="1"/>
  <c r="O7118" i="1"/>
  <c r="W7118" i="1" s="1"/>
  <c r="O7117" i="1"/>
  <c r="W7117" i="1" s="1"/>
  <c r="O7116" i="1"/>
  <c r="W7116" i="1" s="1"/>
  <c r="O7115" i="1"/>
  <c r="W7115" i="1" s="1"/>
  <c r="O7114" i="1"/>
  <c r="W7114" i="1" s="1"/>
  <c r="O7113" i="1"/>
  <c r="W7113" i="1" s="1"/>
  <c r="O7112" i="1"/>
  <c r="W7112" i="1" s="1"/>
  <c r="O7111" i="1"/>
  <c r="W7111" i="1" s="1"/>
  <c r="O7110" i="1"/>
  <c r="W7110" i="1" s="1"/>
  <c r="O7109" i="1"/>
  <c r="W7109" i="1" s="1"/>
  <c r="O7108" i="1"/>
  <c r="W7108" i="1" s="1"/>
  <c r="O7107" i="1"/>
  <c r="W7107" i="1" s="1"/>
  <c r="O7106" i="1"/>
  <c r="W7106" i="1" s="1"/>
  <c r="O7105" i="1"/>
  <c r="W7105" i="1" s="1"/>
  <c r="O7104" i="1"/>
  <c r="W7104" i="1" s="1"/>
  <c r="O7103" i="1"/>
  <c r="W7103" i="1" s="1"/>
  <c r="O7102" i="1"/>
  <c r="W7102" i="1" s="1"/>
  <c r="O7101" i="1"/>
  <c r="W7101" i="1" s="1"/>
  <c r="O7100" i="1"/>
  <c r="W7100" i="1" s="1"/>
  <c r="O7099" i="1"/>
  <c r="W7099" i="1" s="1"/>
  <c r="O7098" i="1"/>
  <c r="W7098" i="1" s="1"/>
  <c r="O7097" i="1"/>
  <c r="W7097" i="1" s="1"/>
  <c r="O7096" i="1"/>
  <c r="W7096" i="1" s="1"/>
  <c r="O7095" i="1"/>
  <c r="W7095" i="1" s="1"/>
  <c r="O7094" i="1"/>
  <c r="W7094" i="1" s="1"/>
  <c r="O7093" i="1"/>
  <c r="W7093" i="1" s="1"/>
  <c r="O7092" i="1"/>
  <c r="W7092" i="1" s="1"/>
  <c r="O7091" i="1"/>
  <c r="W7091" i="1" s="1"/>
  <c r="O7090" i="1"/>
  <c r="W7090" i="1" s="1"/>
  <c r="O7089" i="1"/>
  <c r="W7089" i="1" s="1"/>
  <c r="O7088" i="1"/>
  <c r="W7088" i="1" s="1"/>
  <c r="O7087" i="1"/>
  <c r="W7087" i="1" s="1"/>
  <c r="O7086" i="1"/>
  <c r="W7086" i="1" s="1"/>
  <c r="O7085" i="1"/>
  <c r="W7085" i="1" s="1"/>
  <c r="O7084" i="1"/>
  <c r="W7084" i="1" s="1"/>
  <c r="O7083" i="1"/>
  <c r="W7083" i="1" s="1"/>
  <c r="O7082" i="1"/>
  <c r="W7082" i="1" s="1"/>
  <c r="O7081" i="1"/>
  <c r="W7081" i="1" s="1"/>
  <c r="O7080" i="1"/>
  <c r="W7080" i="1" s="1"/>
  <c r="O7079" i="1"/>
  <c r="W7079" i="1" s="1"/>
  <c r="O7078" i="1"/>
  <c r="W7078" i="1" s="1"/>
  <c r="O7077" i="1"/>
  <c r="W7077" i="1" s="1"/>
  <c r="O7076" i="1"/>
  <c r="W7076" i="1" s="1"/>
  <c r="O7075" i="1"/>
  <c r="W7075" i="1" s="1"/>
  <c r="O7074" i="1"/>
  <c r="W7074" i="1" s="1"/>
  <c r="O7073" i="1"/>
  <c r="W7073" i="1" s="1"/>
  <c r="O7072" i="1"/>
  <c r="W7072" i="1" s="1"/>
  <c r="O7071" i="1"/>
  <c r="W7071" i="1" s="1"/>
  <c r="O7070" i="1"/>
  <c r="W7070" i="1" s="1"/>
  <c r="O7069" i="1"/>
  <c r="W7069" i="1" s="1"/>
  <c r="O7068" i="1"/>
  <c r="W7068" i="1" s="1"/>
  <c r="O7067" i="1"/>
  <c r="W7067" i="1" s="1"/>
  <c r="O7066" i="1"/>
  <c r="W7066" i="1" s="1"/>
  <c r="O7065" i="1"/>
  <c r="W7065" i="1" s="1"/>
  <c r="O7064" i="1"/>
  <c r="W7064" i="1" s="1"/>
  <c r="O7063" i="1"/>
  <c r="W7063" i="1" s="1"/>
  <c r="O7062" i="1"/>
  <c r="W7062" i="1" s="1"/>
  <c r="O7061" i="1"/>
  <c r="W7061" i="1" s="1"/>
  <c r="O7060" i="1"/>
  <c r="W7060" i="1" s="1"/>
  <c r="O7059" i="1"/>
  <c r="W7059" i="1" s="1"/>
  <c r="O7058" i="1"/>
  <c r="W7058" i="1" s="1"/>
  <c r="O7057" i="1"/>
  <c r="W7057" i="1" s="1"/>
  <c r="O7056" i="1"/>
  <c r="W7056" i="1" s="1"/>
  <c r="O7055" i="1"/>
  <c r="W7055" i="1" s="1"/>
  <c r="O7054" i="1"/>
  <c r="W7054" i="1" s="1"/>
  <c r="O7053" i="1"/>
  <c r="W7053" i="1" s="1"/>
  <c r="O7052" i="1"/>
  <c r="W7052" i="1" s="1"/>
  <c r="O7051" i="1"/>
  <c r="W7051" i="1" s="1"/>
  <c r="O7050" i="1"/>
  <c r="W7050" i="1" s="1"/>
  <c r="O7049" i="1"/>
  <c r="W7049" i="1" s="1"/>
  <c r="O7048" i="1"/>
  <c r="W7048" i="1" s="1"/>
  <c r="O7047" i="1"/>
  <c r="W7047" i="1" s="1"/>
  <c r="O7046" i="1"/>
  <c r="W7046" i="1" s="1"/>
  <c r="O7045" i="1"/>
  <c r="W7045" i="1" s="1"/>
  <c r="O7044" i="1"/>
  <c r="W7044" i="1" s="1"/>
  <c r="O7043" i="1"/>
  <c r="W7043" i="1" s="1"/>
  <c r="O7042" i="1"/>
  <c r="W7042" i="1" s="1"/>
  <c r="O7041" i="1"/>
  <c r="W7041" i="1" s="1"/>
  <c r="O7040" i="1"/>
  <c r="W7040" i="1" s="1"/>
  <c r="O7039" i="1"/>
  <c r="W7039" i="1" s="1"/>
  <c r="O7038" i="1"/>
  <c r="W7038" i="1" s="1"/>
  <c r="O7037" i="1"/>
  <c r="W7037" i="1" s="1"/>
  <c r="O7036" i="1"/>
  <c r="W7036" i="1" s="1"/>
  <c r="O7035" i="1"/>
  <c r="W7035" i="1" s="1"/>
  <c r="O7034" i="1"/>
  <c r="W7034" i="1" s="1"/>
  <c r="O7033" i="1"/>
  <c r="W7033" i="1" s="1"/>
  <c r="O7032" i="1"/>
  <c r="W7032" i="1" s="1"/>
  <c r="O7031" i="1"/>
  <c r="W7031" i="1" s="1"/>
  <c r="O7030" i="1"/>
  <c r="W7030" i="1" s="1"/>
  <c r="O7029" i="1"/>
  <c r="W7029" i="1" s="1"/>
  <c r="O7028" i="1"/>
  <c r="W7028" i="1" s="1"/>
  <c r="O7027" i="1"/>
  <c r="W7027" i="1" s="1"/>
  <c r="O7026" i="1"/>
  <c r="W7026" i="1" s="1"/>
  <c r="O7025" i="1"/>
  <c r="W7025" i="1" s="1"/>
  <c r="O7024" i="1"/>
  <c r="W7024" i="1" s="1"/>
  <c r="O7023" i="1"/>
  <c r="W7023" i="1" s="1"/>
  <c r="O7022" i="1"/>
  <c r="W7022" i="1" s="1"/>
  <c r="O7021" i="1"/>
  <c r="W7021" i="1" s="1"/>
  <c r="O7020" i="1"/>
  <c r="W7020" i="1" s="1"/>
  <c r="O7019" i="1"/>
  <c r="W7019" i="1" s="1"/>
  <c r="O7018" i="1"/>
  <c r="W7018" i="1" s="1"/>
  <c r="O7017" i="1"/>
  <c r="W7017" i="1" s="1"/>
  <c r="O7016" i="1"/>
  <c r="W7016" i="1" s="1"/>
  <c r="O7015" i="1"/>
  <c r="W7015" i="1" s="1"/>
  <c r="O7014" i="1"/>
  <c r="W7014" i="1" s="1"/>
  <c r="O7013" i="1"/>
  <c r="W7013" i="1" s="1"/>
  <c r="O7012" i="1"/>
  <c r="W7012" i="1" s="1"/>
  <c r="O7011" i="1"/>
  <c r="W7011" i="1" s="1"/>
  <c r="O7010" i="1"/>
  <c r="W7010" i="1" s="1"/>
  <c r="O7009" i="1"/>
  <c r="W7009" i="1" s="1"/>
  <c r="O7008" i="1"/>
  <c r="W7008" i="1" s="1"/>
  <c r="O7007" i="1"/>
  <c r="W7007" i="1" s="1"/>
  <c r="O7006" i="1"/>
  <c r="W7006" i="1" s="1"/>
  <c r="O7005" i="1"/>
  <c r="W7005" i="1" s="1"/>
  <c r="O7004" i="1"/>
  <c r="W7004" i="1" s="1"/>
  <c r="O7003" i="1"/>
  <c r="W7003" i="1" s="1"/>
  <c r="O7002" i="1"/>
  <c r="W7002" i="1" s="1"/>
  <c r="O7001" i="1"/>
  <c r="W7001" i="1" s="1"/>
  <c r="O7000" i="1"/>
  <c r="W7000" i="1" s="1"/>
  <c r="O6999" i="1"/>
  <c r="W6999" i="1" s="1"/>
  <c r="O6998" i="1"/>
  <c r="W6998" i="1" s="1"/>
  <c r="O6997" i="1"/>
  <c r="W6997" i="1" s="1"/>
  <c r="O6996" i="1"/>
  <c r="W6996" i="1" s="1"/>
  <c r="O6995" i="1"/>
  <c r="W6995" i="1" s="1"/>
  <c r="O6994" i="1"/>
  <c r="W6994" i="1" s="1"/>
  <c r="O6993" i="1"/>
  <c r="W6993" i="1" s="1"/>
  <c r="O6992" i="1"/>
  <c r="W6992" i="1" s="1"/>
  <c r="O6991" i="1"/>
  <c r="W6991" i="1" s="1"/>
  <c r="O6990" i="1"/>
  <c r="W6990" i="1" s="1"/>
  <c r="O6989" i="1"/>
  <c r="W6989" i="1" s="1"/>
  <c r="O6988" i="1"/>
  <c r="W6988" i="1" s="1"/>
  <c r="O6987" i="1"/>
  <c r="W6987" i="1" s="1"/>
  <c r="O6986" i="1"/>
  <c r="W6986" i="1" s="1"/>
  <c r="O6985" i="1"/>
  <c r="W6985" i="1" s="1"/>
  <c r="O6984" i="1"/>
  <c r="W6984" i="1" s="1"/>
  <c r="O6983" i="1"/>
  <c r="W6983" i="1" s="1"/>
  <c r="O6982" i="1"/>
  <c r="W6982" i="1" s="1"/>
  <c r="O6981" i="1"/>
  <c r="W6981" i="1" s="1"/>
  <c r="O6980" i="1"/>
  <c r="W6980" i="1" s="1"/>
  <c r="O6979" i="1"/>
  <c r="W6979" i="1" s="1"/>
  <c r="O6978" i="1"/>
  <c r="W6978" i="1" s="1"/>
  <c r="O6977" i="1"/>
  <c r="W6977" i="1" s="1"/>
  <c r="O6976" i="1"/>
  <c r="W6976" i="1" s="1"/>
  <c r="O6975" i="1"/>
  <c r="W6975" i="1" s="1"/>
  <c r="O6974" i="1"/>
  <c r="W6974" i="1" s="1"/>
  <c r="O6973" i="1"/>
  <c r="W6973" i="1" s="1"/>
  <c r="O6972" i="1"/>
  <c r="W6972" i="1" s="1"/>
  <c r="O6971" i="1"/>
  <c r="W6971" i="1" s="1"/>
  <c r="O6970" i="1"/>
  <c r="W6970" i="1" s="1"/>
  <c r="O6969" i="1"/>
  <c r="W6969" i="1" s="1"/>
  <c r="O6968" i="1"/>
  <c r="W6968" i="1" s="1"/>
  <c r="O6967" i="1"/>
  <c r="W6967" i="1" s="1"/>
  <c r="O6966" i="1"/>
  <c r="W6966" i="1" s="1"/>
  <c r="O6965" i="1"/>
  <c r="W6965" i="1" s="1"/>
  <c r="O6964" i="1"/>
  <c r="W6964" i="1" s="1"/>
  <c r="O6963" i="1"/>
  <c r="W6963" i="1" s="1"/>
  <c r="O6962" i="1"/>
  <c r="W6962" i="1" s="1"/>
  <c r="O6961" i="1"/>
  <c r="W6961" i="1" s="1"/>
  <c r="O6960" i="1"/>
  <c r="W6960" i="1" s="1"/>
  <c r="O6959" i="1"/>
  <c r="W6959" i="1" s="1"/>
  <c r="O6958" i="1"/>
  <c r="W6958" i="1" s="1"/>
  <c r="O6957" i="1"/>
  <c r="W6957" i="1" s="1"/>
  <c r="O6956" i="1"/>
  <c r="W6956" i="1" s="1"/>
  <c r="O6955" i="1"/>
  <c r="W6955" i="1" s="1"/>
  <c r="O6954" i="1"/>
  <c r="W6954" i="1" s="1"/>
  <c r="O6953" i="1"/>
  <c r="W6953" i="1" s="1"/>
  <c r="O6952" i="1"/>
  <c r="W6952" i="1" s="1"/>
  <c r="O6951" i="1"/>
  <c r="W6951" i="1" s="1"/>
  <c r="O6950" i="1"/>
  <c r="W6950" i="1" s="1"/>
  <c r="O6949" i="1"/>
  <c r="W6949" i="1" s="1"/>
  <c r="O6948" i="1"/>
  <c r="W6948" i="1" s="1"/>
  <c r="O6947" i="1"/>
  <c r="W6947" i="1" s="1"/>
  <c r="O6946" i="1"/>
  <c r="W6946" i="1" s="1"/>
  <c r="O6945" i="1"/>
  <c r="W6945" i="1" s="1"/>
  <c r="O6944" i="1"/>
  <c r="W6944" i="1" s="1"/>
  <c r="O6943" i="1"/>
  <c r="W6943" i="1" s="1"/>
  <c r="O6942" i="1"/>
  <c r="W6942" i="1" s="1"/>
  <c r="O6941" i="1"/>
  <c r="W6941" i="1" s="1"/>
  <c r="O6940" i="1"/>
  <c r="W6940" i="1" s="1"/>
  <c r="O6939" i="1"/>
  <c r="W6939" i="1" s="1"/>
  <c r="O6938" i="1"/>
  <c r="W6938" i="1" s="1"/>
  <c r="O6937" i="1"/>
  <c r="W6937" i="1" s="1"/>
  <c r="O6936" i="1"/>
  <c r="W6936" i="1" s="1"/>
  <c r="O6935" i="1"/>
  <c r="W6935" i="1" s="1"/>
  <c r="O6934" i="1"/>
  <c r="W6934" i="1" s="1"/>
  <c r="O6933" i="1"/>
  <c r="W6933" i="1" s="1"/>
  <c r="O6932" i="1"/>
  <c r="W6932" i="1" s="1"/>
  <c r="O6931" i="1"/>
  <c r="W6931" i="1" s="1"/>
  <c r="O6930" i="1"/>
  <c r="W6930" i="1" s="1"/>
  <c r="O6929" i="1"/>
  <c r="W6929" i="1" s="1"/>
  <c r="O6928" i="1"/>
  <c r="W6928" i="1" s="1"/>
  <c r="O6927" i="1"/>
  <c r="W6927" i="1" s="1"/>
  <c r="O6926" i="1"/>
  <c r="W6926" i="1" s="1"/>
  <c r="O6925" i="1"/>
  <c r="W6925" i="1" s="1"/>
  <c r="O6924" i="1"/>
  <c r="W6924" i="1" s="1"/>
  <c r="O6923" i="1"/>
  <c r="W6923" i="1" s="1"/>
  <c r="O6922" i="1"/>
  <c r="W6922" i="1" s="1"/>
  <c r="O6921" i="1"/>
  <c r="W6921" i="1" s="1"/>
  <c r="O6920" i="1"/>
  <c r="W6920" i="1" s="1"/>
  <c r="O6919" i="1"/>
  <c r="W6919" i="1" s="1"/>
  <c r="O6918" i="1"/>
  <c r="W6918" i="1" s="1"/>
  <c r="O6917" i="1"/>
  <c r="W6917" i="1" s="1"/>
  <c r="O6916" i="1"/>
  <c r="W6916" i="1" s="1"/>
  <c r="O6915" i="1"/>
  <c r="W6915" i="1" s="1"/>
  <c r="O6914" i="1"/>
  <c r="W6914" i="1" s="1"/>
  <c r="O6913" i="1"/>
  <c r="W6913" i="1" s="1"/>
  <c r="O6912" i="1"/>
  <c r="W6912" i="1" s="1"/>
  <c r="O6911" i="1"/>
  <c r="W6911" i="1" s="1"/>
  <c r="O6910" i="1"/>
  <c r="W6910" i="1" s="1"/>
  <c r="O6909" i="1"/>
  <c r="W6909" i="1" s="1"/>
  <c r="O6908" i="1"/>
  <c r="W6908" i="1" s="1"/>
  <c r="O6907" i="1"/>
  <c r="W6907" i="1" s="1"/>
  <c r="O6906" i="1"/>
  <c r="W6906" i="1" s="1"/>
  <c r="O6905" i="1"/>
  <c r="W6905" i="1" s="1"/>
  <c r="O6904" i="1"/>
  <c r="W6904" i="1" s="1"/>
  <c r="O6903" i="1"/>
  <c r="W6903" i="1" s="1"/>
  <c r="O6902" i="1"/>
  <c r="W6902" i="1" s="1"/>
  <c r="O6901" i="1"/>
  <c r="W6901" i="1" s="1"/>
  <c r="O6900" i="1"/>
  <c r="W6900" i="1" s="1"/>
  <c r="O6899" i="1"/>
  <c r="W6899" i="1" s="1"/>
  <c r="O6898" i="1"/>
  <c r="W6898" i="1" s="1"/>
  <c r="O6897" i="1"/>
  <c r="W6897" i="1" s="1"/>
  <c r="O6896" i="1"/>
  <c r="W6896" i="1" s="1"/>
  <c r="O6895" i="1"/>
  <c r="W6895" i="1" s="1"/>
  <c r="O6894" i="1"/>
  <c r="W6894" i="1" s="1"/>
  <c r="O6893" i="1"/>
  <c r="W6893" i="1" s="1"/>
  <c r="O6892" i="1"/>
  <c r="W6892" i="1" s="1"/>
  <c r="O6891" i="1"/>
  <c r="W6891" i="1" s="1"/>
  <c r="O6890" i="1"/>
  <c r="W6890" i="1" s="1"/>
  <c r="O6889" i="1"/>
  <c r="W6889" i="1" s="1"/>
  <c r="O6888" i="1"/>
  <c r="W6888" i="1" s="1"/>
  <c r="O6887" i="1"/>
  <c r="W6887" i="1" s="1"/>
  <c r="O6886" i="1"/>
  <c r="W6886" i="1" s="1"/>
  <c r="O6885" i="1"/>
  <c r="W6885" i="1" s="1"/>
  <c r="O6884" i="1"/>
  <c r="W6884" i="1" s="1"/>
  <c r="O6883" i="1"/>
  <c r="W6883" i="1" s="1"/>
  <c r="O6882" i="1"/>
  <c r="W6882" i="1" s="1"/>
  <c r="O6881" i="1"/>
  <c r="W6881" i="1" s="1"/>
  <c r="O6880" i="1"/>
  <c r="W6880" i="1" s="1"/>
  <c r="O6879" i="1"/>
  <c r="W6879" i="1" s="1"/>
  <c r="O6878" i="1"/>
  <c r="W6878" i="1" s="1"/>
  <c r="O6877" i="1"/>
  <c r="W6877" i="1" s="1"/>
  <c r="O6876" i="1"/>
  <c r="W6876" i="1" s="1"/>
  <c r="O6875" i="1"/>
  <c r="W6875" i="1" s="1"/>
  <c r="O6874" i="1"/>
  <c r="W6874" i="1" s="1"/>
  <c r="O6873" i="1"/>
  <c r="W6873" i="1" s="1"/>
  <c r="O6872" i="1"/>
  <c r="W6872" i="1" s="1"/>
  <c r="O6871" i="1"/>
  <c r="W6871" i="1" s="1"/>
  <c r="O6870" i="1"/>
  <c r="W6870" i="1" s="1"/>
  <c r="O6869" i="1"/>
  <c r="W6869" i="1" s="1"/>
  <c r="O6868" i="1"/>
  <c r="W6868" i="1" s="1"/>
  <c r="O6867" i="1"/>
  <c r="W6867" i="1" s="1"/>
  <c r="O6866" i="1"/>
  <c r="W6866" i="1" s="1"/>
  <c r="O6865" i="1"/>
  <c r="W6865" i="1" s="1"/>
  <c r="O6864" i="1"/>
  <c r="W6864" i="1" s="1"/>
  <c r="O6863" i="1"/>
  <c r="W6863" i="1" s="1"/>
  <c r="O6862" i="1"/>
  <c r="W6862" i="1" s="1"/>
  <c r="O6861" i="1"/>
  <c r="W6861" i="1" s="1"/>
  <c r="O6860" i="1"/>
  <c r="W6860" i="1" s="1"/>
  <c r="O6859" i="1"/>
  <c r="W6859" i="1" s="1"/>
  <c r="O6858" i="1"/>
  <c r="W6858" i="1" s="1"/>
  <c r="O6857" i="1"/>
  <c r="W6857" i="1" s="1"/>
  <c r="O6856" i="1"/>
  <c r="W6856" i="1" s="1"/>
  <c r="O6855" i="1"/>
  <c r="W6855" i="1" s="1"/>
  <c r="O6854" i="1"/>
  <c r="W6854" i="1" s="1"/>
  <c r="O6853" i="1"/>
  <c r="W6853" i="1" s="1"/>
  <c r="O6852" i="1"/>
  <c r="W6852" i="1" s="1"/>
  <c r="O6851" i="1"/>
  <c r="W6851" i="1" s="1"/>
  <c r="O6850" i="1"/>
  <c r="W6850" i="1" s="1"/>
  <c r="O6849" i="1"/>
  <c r="W6849" i="1" s="1"/>
  <c r="O6848" i="1"/>
  <c r="W6848" i="1" s="1"/>
  <c r="O6847" i="1"/>
  <c r="W6847" i="1" s="1"/>
  <c r="O6846" i="1"/>
  <c r="W6846" i="1" s="1"/>
  <c r="O6845" i="1"/>
  <c r="W6845" i="1" s="1"/>
  <c r="O6844" i="1"/>
  <c r="W6844" i="1" s="1"/>
  <c r="O6843" i="1"/>
  <c r="W6843" i="1" s="1"/>
  <c r="O6842" i="1"/>
  <c r="W6842" i="1" s="1"/>
  <c r="O6841" i="1"/>
  <c r="W6841" i="1" s="1"/>
  <c r="O6840" i="1"/>
  <c r="W6840" i="1" s="1"/>
  <c r="O6839" i="1"/>
  <c r="W6839" i="1" s="1"/>
  <c r="O6838" i="1"/>
  <c r="W6838" i="1" s="1"/>
  <c r="O6837" i="1"/>
  <c r="W6837" i="1" s="1"/>
  <c r="O6836" i="1"/>
  <c r="W6836" i="1" s="1"/>
  <c r="O6835" i="1"/>
  <c r="W6835" i="1" s="1"/>
  <c r="O6834" i="1"/>
  <c r="W6834" i="1" s="1"/>
  <c r="O6833" i="1"/>
  <c r="W6833" i="1" s="1"/>
  <c r="O6832" i="1"/>
  <c r="W6832" i="1" s="1"/>
  <c r="O6831" i="1"/>
  <c r="W6831" i="1" s="1"/>
  <c r="O6830" i="1"/>
  <c r="W6830" i="1" s="1"/>
  <c r="O6829" i="1"/>
  <c r="W6829" i="1" s="1"/>
  <c r="O6828" i="1"/>
  <c r="W6828" i="1" s="1"/>
  <c r="O6827" i="1"/>
  <c r="W6827" i="1" s="1"/>
  <c r="O6826" i="1"/>
  <c r="W6826" i="1" s="1"/>
  <c r="O6825" i="1"/>
  <c r="W6825" i="1" s="1"/>
  <c r="O6824" i="1"/>
  <c r="W6824" i="1" s="1"/>
  <c r="O6823" i="1"/>
  <c r="W6823" i="1" s="1"/>
  <c r="O6822" i="1"/>
  <c r="W6822" i="1" s="1"/>
  <c r="O6821" i="1"/>
  <c r="W6821" i="1" s="1"/>
  <c r="O6820" i="1"/>
  <c r="W6820" i="1" s="1"/>
  <c r="O6819" i="1"/>
  <c r="W6819" i="1" s="1"/>
  <c r="O6818" i="1"/>
  <c r="W6818" i="1" s="1"/>
  <c r="O6817" i="1"/>
  <c r="W6817" i="1" s="1"/>
  <c r="O6816" i="1"/>
  <c r="W6816" i="1" s="1"/>
  <c r="O6815" i="1"/>
  <c r="W6815" i="1" s="1"/>
  <c r="O6814" i="1"/>
  <c r="W6814" i="1" s="1"/>
  <c r="O6813" i="1"/>
  <c r="W6813" i="1" s="1"/>
  <c r="O6812" i="1"/>
  <c r="W6812" i="1" s="1"/>
  <c r="O6811" i="1"/>
  <c r="W6811" i="1" s="1"/>
  <c r="O6810" i="1"/>
  <c r="W6810" i="1" s="1"/>
  <c r="O6809" i="1"/>
  <c r="W6809" i="1" s="1"/>
  <c r="O6808" i="1"/>
  <c r="W6808" i="1" s="1"/>
  <c r="O6807" i="1"/>
  <c r="W6807" i="1" s="1"/>
  <c r="O6806" i="1"/>
  <c r="W6806" i="1" s="1"/>
  <c r="O6805" i="1"/>
  <c r="W6805" i="1" s="1"/>
  <c r="O6804" i="1"/>
  <c r="W6804" i="1" s="1"/>
  <c r="O6803" i="1"/>
  <c r="W6803" i="1" s="1"/>
  <c r="O6802" i="1"/>
  <c r="W6802" i="1" s="1"/>
  <c r="O6801" i="1"/>
  <c r="W6801" i="1" s="1"/>
  <c r="O6800" i="1"/>
  <c r="W6800" i="1" s="1"/>
  <c r="O6799" i="1"/>
  <c r="W6799" i="1" s="1"/>
  <c r="O6798" i="1"/>
  <c r="W6798" i="1" s="1"/>
  <c r="O6797" i="1"/>
  <c r="W6797" i="1" s="1"/>
  <c r="O6796" i="1"/>
  <c r="W6796" i="1" s="1"/>
  <c r="O6795" i="1"/>
  <c r="W6795" i="1" s="1"/>
  <c r="O6794" i="1"/>
  <c r="W6794" i="1" s="1"/>
  <c r="O6793" i="1"/>
  <c r="W6793" i="1" s="1"/>
  <c r="O6792" i="1"/>
  <c r="W6792" i="1" s="1"/>
  <c r="O6791" i="1"/>
  <c r="W6791" i="1" s="1"/>
  <c r="O6790" i="1"/>
  <c r="W6790" i="1" s="1"/>
  <c r="O6789" i="1"/>
  <c r="W6789" i="1" s="1"/>
  <c r="O6788" i="1"/>
  <c r="W6788" i="1" s="1"/>
  <c r="O6787" i="1"/>
  <c r="W6787" i="1" s="1"/>
  <c r="O6786" i="1"/>
  <c r="W6786" i="1" s="1"/>
  <c r="O6785" i="1"/>
  <c r="W6785" i="1" s="1"/>
  <c r="O6784" i="1"/>
  <c r="W6784" i="1" s="1"/>
  <c r="O6783" i="1"/>
  <c r="W6783" i="1" s="1"/>
  <c r="O6782" i="1"/>
  <c r="W6782" i="1" s="1"/>
  <c r="O6781" i="1"/>
  <c r="W6781" i="1" s="1"/>
  <c r="O6780" i="1"/>
  <c r="W6780" i="1" s="1"/>
  <c r="O6779" i="1"/>
  <c r="W6779" i="1" s="1"/>
  <c r="O6778" i="1"/>
  <c r="W6778" i="1" s="1"/>
  <c r="O6777" i="1"/>
  <c r="W6777" i="1" s="1"/>
  <c r="O6776" i="1"/>
  <c r="W6776" i="1" s="1"/>
  <c r="O6775" i="1"/>
  <c r="W6775" i="1" s="1"/>
  <c r="O6774" i="1"/>
  <c r="W6774" i="1" s="1"/>
  <c r="O6773" i="1"/>
  <c r="W6773" i="1" s="1"/>
  <c r="O6772" i="1"/>
  <c r="W6772" i="1" s="1"/>
  <c r="O6771" i="1"/>
  <c r="W6771" i="1" s="1"/>
  <c r="O6770" i="1"/>
  <c r="W6770" i="1" s="1"/>
  <c r="O6769" i="1"/>
  <c r="W6769" i="1" s="1"/>
  <c r="O6768" i="1"/>
  <c r="W6768" i="1" s="1"/>
  <c r="O6767" i="1"/>
  <c r="W6767" i="1" s="1"/>
  <c r="O6766" i="1"/>
  <c r="W6766" i="1" s="1"/>
  <c r="O6765" i="1"/>
  <c r="W6765" i="1" s="1"/>
  <c r="O6764" i="1"/>
  <c r="W6764" i="1" s="1"/>
  <c r="O6763" i="1"/>
  <c r="W6763" i="1" s="1"/>
  <c r="O6762" i="1"/>
  <c r="W6762" i="1" s="1"/>
  <c r="O6761" i="1"/>
  <c r="W6761" i="1" s="1"/>
  <c r="O6760" i="1"/>
  <c r="W6760" i="1" s="1"/>
  <c r="O6759" i="1"/>
  <c r="W6759" i="1" s="1"/>
  <c r="O6758" i="1"/>
  <c r="W6758" i="1" s="1"/>
  <c r="O6757" i="1"/>
  <c r="W6757" i="1" s="1"/>
  <c r="O6756" i="1"/>
  <c r="W6756" i="1" s="1"/>
  <c r="O6755" i="1"/>
  <c r="W6755" i="1" s="1"/>
  <c r="O6754" i="1"/>
  <c r="W6754" i="1" s="1"/>
  <c r="O6753" i="1"/>
  <c r="W6753" i="1" s="1"/>
  <c r="O6752" i="1"/>
  <c r="W6752" i="1" s="1"/>
  <c r="O6751" i="1"/>
  <c r="W6751" i="1" s="1"/>
  <c r="O6750" i="1"/>
  <c r="W6750" i="1" s="1"/>
  <c r="O6749" i="1"/>
  <c r="W6749" i="1" s="1"/>
  <c r="O6748" i="1"/>
  <c r="W6748" i="1" s="1"/>
  <c r="O6747" i="1"/>
  <c r="W6747" i="1" s="1"/>
  <c r="O6746" i="1"/>
  <c r="W6746" i="1" s="1"/>
  <c r="O6745" i="1"/>
  <c r="W6745" i="1" s="1"/>
  <c r="O6744" i="1"/>
  <c r="W6744" i="1" s="1"/>
  <c r="O6743" i="1"/>
  <c r="W6743" i="1" s="1"/>
  <c r="O6742" i="1"/>
  <c r="W6742" i="1" s="1"/>
  <c r="O6741" i="1"/>
  <c r="W6741" i="1" s="1"/>
  <c r="O6740" i="1"/>
  <c r="W6740" i="1" s="1"/>
  <c r="O6739" i="1"/>
  <c r="W6739" i="1" s="1"/>
  <c r="O6738" i="1"/>
  <c r="W6738" i="1" s="1"/>
  <c r="O6737" i="1"/>
  <c r="W6737" i="1" s="1"/>
  <c r="O6736" i="1"/>
  <c r="W6736" i="1" s="1"/>
  <c r="O6735" i="1"/>
  <c r="W6735" i="1" s="1"/>
  <c r="O6734" i="1"/>
  <c r="W6734" i="1" s="1"/>
  <c r="O6733" i="1"/>
  <c r="W6733" i="1" s="1"/>
  <c r="O6732" i="1"/>
  <c r="W6732" i="1" s="1"/>
  <c r="O6731" i="1"/>
  <c r="W6731" i="1" s="1"/>
  <c r="O6730" i="1"/>
  <c r="W6730" i="1" s="1"/>
  <c r="O6729" i="1"/>
  <c r="W6729" i="1" s="1"/>
  <c r="O6728" i="1"/>
  <c r="W6728" i="1" s="1"/>
  <c r="O6727" i="1"/>
  <c r="W6727" i="1" s="1"/>
  <c r="O6726" i="1"/>
  <c r="W6726" i="1" s="1"/>
  <c r="O6725" i="1"/>
  <c r="W6725" i="1" s="1"/>
  <c r="O6724" i="1"/>
  <c r="W6724" i="1" s="1"/>
  <c r="O6723" i="1"/>
  <c r="W6723" i="1" s="1"/>
  <c r="O6722" i="1"/>
  <c r="W6722" i="1" s="1"/>
  <c r="O6721" i="1"/>
  <c r="W6721" i="1" s="1"/>
  <c r="O6720" i="1"/>
  <c r="W6720" i="1" s="1"/>
  <c r="O6719" i="1"/>
  <c r="W6719" i="1" s="1"/>
  <c r="O6718" i="1"/>
  <c r="W6718" i="1" s="1"/>
  <c r="O6717" i="1"/>
  <c r="W6717" i="1" s="1"/>
  <c r="O6716" i="1"/>
  <c r="W6716" i="1" s="1"/>
  <c r="O6715" i="1"/>
  <c r="W6715" i="1" s="1"/>
  <c r="O6714" i="1"/>
  <c r="W6714" i="1" s="1"/>
  <c r="O6713" i="1"/>
  <c r="W6713" i="1" s="1"/>
  <c r="O6712" i="1"/>
  <c r="W6712" i="1" s="1"/>
  <c r="O6711" i="1"/>
  <c r="W6711" i="1" s="1"/>
  <c r="O6710" i="1"/>
  <c r="W6710" i="1" s="1"/>
  <c r="O6709" i="1"/>
  <c r="W6709" i="1" s="1"/>
  <c r="O6708" i="1"/>
  <c r="W6708" i="1" s="1"/>
  <c r="O6707" i="1"/>
  <c r="W6707" i="1" s="1"/>
  <c r="O6706" i="1"/>
  <c r="W6706" i="1" s="1"/>
  <c r="O6705" i="1"/>
  <c r="W6705" i="1" s="1"/>
  <c r="O6704" i="1"/>
  <c r="W6704" i="1" s="1"/>
  <c r="O6703" i="1"/>
  <c r="W6703" i="1" s="1"/>
  <c r="O6702" i="1"/>
  <c r="W6702" i="1" s="1"/>
  <c r="O6701" i="1"/>
  <c r="W6701" i="1" s="1"/>
  <c r="O6700" i="1"/>
  <c r="W6700" i="1" s="1"/>
  <c r="O6699" i="1"/>
  <c r="W6699" i="1" s="1"/>
  <c r="O6698" i="1"/>
  <c r="W6698" i="1" s="1"/>
  <c r="O6697" i="1"/>
  <c r="W6697" i="1" s="1"/>
  <c r="O6696" i="1"/>
  <c r="W6696" i="1" s="1"/>
  <c r="O6695" i="1"/>
  <c r="W6695" i="1" s="1"/>
  <c r="O6694" i="1"/>
  <c r="W6694" i="1" s="1"/>
  <c r="O6693" i="1"/>
  <c r="W6693" i="1" s="1"/>
  <c r="O6692" i="1"/>
  <c r="W6692" i="1" s="1"/>
  <c r="O6691" i="1"/>
  <c r="W6691" i="1" s="1"/>
  <c r="O6690" i="1"/>
  <c r="W6690" i="1" s="1"/>
  <c r="O6689" i="1"/>
  <c r="W6689" i="1" s="1"/>
  <c r="O6688" i="1"/>
  <c r="W6688" i="1" s="1"/>
  <c r="O6687" i="1"/>
  <c r="W6687" i="1" s="1"/>
  <c r="O6686" i="1"/>
  <c r="W6686" i="1" s="1"/>
  <c r="O6685" i="1"/>
  <c r="W6685" i="1" s="1"/>
  <c r="O6684" i="1"/>
  <c r="W6684" i="1" s="1"/>
  <c r="O6683" i="1"/>
  <c r="W6683" i="1" s="1"/>
  <c r="O6682" i="1"/>
  <c r="W6682" i="1" s="1"/>
  <c r="O6681" i="1"/>
  <c r="W6681" i="1" s="1"/>
  <c r="O6680" i="1"/>
  <c r="W6680" i="1" s="1"/>
  <c r="O6679" i="1"/>
  <c r="W6679" i="1" s="1"/>
  <c r="O6678" i="1"/>
  <c r="W6678" i="1" s="1"/>
  <c r="O6677" i="1"/>
  <c r="W6677" i="1" s="1"/>
  <c r="O6676" i="1"/>
  <c r="W6676" i="1" s="1"/>
  <c r="O6675" i="1"/>
  <c r="W6675" i="1" s="1"/>
  <c r="O6674" i="1"/>
  <c r="W6674" i="1" s="1"/>
  <c r="O6673" i="1"/>
  <c r="W6673" i="1" s="1"/>
  <c r="O6672" i="1"/>
  <c r="W6672" i="1" s="1"/>
  <c r="O6671" i="1"/>
  <c r="W6671" i="1" s="1"/>
  <c r="O6670" i="1"/>
  <c r="W6670" i="1" s="1"/>
  <c r="O6669" i="1"/>
  <c r="W6669" i="1" s="1"/>
  <c r="O6668" i="1"/>
  <c r="W6668" i="1" s="1"/>
  <c r="O6667" i="1"/>
  <c r="W6667" i="1" s="1"/>
  <c r="O6666" i="1"/>
  <c r="W6666" i="1" s="1"/>
  <c r="O6665" i="1"/>
  <c r="W6665" i="1" s="1"/>
  <c r="O6664" i="1"/>
  <c r="W6664" i="1" s="1"/>
  <c r="O6663" i="1"/>
  <c r="W6663" i="1" s="1"/>
  <c r="O6662" i="1"/>
  <c r="W6662" i="1" s="1"/>
  <c r="O6661" i="1"/>
  <c r="W6661" i="1" s="1"/>
  <c r="O6660" i="1"/>
  <c r="W6660" i="1" s="1"/>
  <c r="O6659" i="1"/>
  <c r="W6659" i="1" s="1"/>
  <c r="O6658" i="1"/>
  <c r="W6658" i="1" s="1"/>
  <c r="O6657" i="1"/>
  <c r="W6657" i="1" s="1"/>
  <c r="O6656" i="1"/>
  <c r="W6656" i="1" s="1"/>
  <c r="O6655" i="1"/>
  <c r="W6655" i="1" s="1"/>
  <c r="O6654" i="1"/>
  <c r="W6654" i="1" s="1"/>
  <c r="O6653" i="1"/>
  <c r="W6653" i="1" s="1"/>
  <c r="O6652" i="1"/>
  <c r="W6652" i="1" s="1"/>
  <c r="O6651" i="1"/>
  <c r="W6651" i="1" s="1"/>
  <c r="O6650" i="1"/>
  <c r="W6650" i="1" s="1"/>
  <c r="O6649" i="1"/>
  <c r="W6649" i="1" s="1"/>
  <c r="O6648" i="1"/>
  <c r="W6648" i="1" s="1"/>
  <c r="O6647" i="1"/>
  <c r="W6647" i="1" s="1"/>
  <c r="O6646" i="1"/>
  <c r="W6646" i="1" s="1"/>
  <c r="O6645" i="1"/>
  <c r="W6645" i="1" s="1"/>
  <c r="O6644" i="1"/>
  <c r="W6644" i="1" s="1"/>
  <c r="O6643" i="1"/>
  <c r="W6643" i="1" s="1"/>
  <c r="O6642" i="1"/>
  <c r="W6642" i="1" s="1"/>
  <c r="O6641" i="1"/>
  <c r="W6641" i="1" s="1"/>
  <c r="O6640" i="1"/>
  <c r="W6640" i="1" s="1"/>
  <c r="O6639" i="1"/>
  <c r="W6639" i="1" s="1"/>
  <c r="O6638" i="1"/>
  <c r="W6638" i="1" s="1"/>
  <c r="O6637" i="1"/>
  <c r="W6637" i="1" s="1"/>
  <c r="O6636" i="1"/>
  <c r="W6636" i="1" s="1"/>
  <c r="O6635" i="1"/>
  <c r="W6635" i="1" s="1"/>
  <c r="O6634" i="1"/>
  <c r="W6634" i="1" s="1"/>
  <c r="O6633" i="1"/>
  <c r="W6633" i="1" s="1"/>
  <c r="O6632" i="1"/>
  <c r="W6632" i="1" s="1"/>
  <c r="O6631" i="1"/>
  <c r="W6631" i="1" s="1"/>
  <c r="O6630" i="1"/>
  <c r="W6630" i="1" s="1"/>
  <c r="O6629" i="1"/>
  <c r="W6629" i="1" s="1"/>
  <c r="O6628" i="1"/>
  <c r="W6628" i="1" s="1"/>
  <c r="O6627" i="1"/>
  <c r="W6627" i="1" s="1"/>
  <c r="O6626" i="1"/>
  <c r="W6626" i="1" s="1"/>
  <c r="O6625" i="1"/>
  <c r="W6625" i="1" s="1"/>
  <c r="O6624" i="1"/>
  <c r="W6624" i="1" s="1"/>
  <c r="O6623" i="1"/>
  <c r="W6623" i="1" s="1"/>
  <c r="O6622" i="1"/>
  <c r="W6622" i="1" s="1"/>
  <c r="O6621" i="1"/>
  <c r="W6621" i="1" s="1"/>
  <c r="O6620" i="1"/>
  <c r="W6620" i="1" s="1"/>
  <c r="O6619" i="1"/>
  <c r="W6619" i="1" s="1"/>
  <c r="O6618" i="1"/>
  <c r="W6618" i="1" s="1"/>
  <c r="O6617" i="1"/>
  <c r="W6617" i="1" s="1"/>
  <c r="O6616" i="1"/>
  <c r="W6616" i="1" s="1"/>
  <c r="O6615" i="1"/>
  <c r="W6615" i="1" s="1"/>
  <c r="O6614" i="1"/>
  <c r="W6614" i="1" s="1"/>
  <c r="O6613" i="1"/>
  <c r="W6613" i="1" s="1"/>
  <c r="O6612" i="1"/>
  <c r="W6612" i="1" s="1"/>
  <c r="O6611" i="1"/>
  <c r="W6611" i="1" s="1"/>
  <c r="O6610" i="1"/>
  <c r="W6610" i="1" s="1"/>
  <c r="O6609" i="1"/>
  <c r="W6609" i="1" s="1"/>
  <c r="O6608" i="1"/>
  <c r="W6608" i="1" s="1"/>
  <c r="O6607" i="1"/>
  <c r="W6607" i="1" s="1"/>
  <c r="O6606" i="1"/>
  <c r="W6606" i="1" s="1"/>
  <c r="O6605" i="1"/>
  <c r="W6605" i="1" s="1"/>
  <c r="O6604" i="1"/>
  <c r="W6604" i="1" s="1"/>
  <c r="O6603" i="1"/>
  <c r="W6603" i="1" s="1"/>
  <c r="O6602" i="1"/>
  <c r="W6602" i="1" s="1"/>
  <c r="O6601" i="1"/>
  <c r="W6601" i="1" s="1"/>
  <c r="O6600" i="1"/>
  <c r="W6600" i="1" s="1"/>
  <c r="O6599" i="1"/>
  <c r="W6599" i="1" s="1"/>
  <c r="O6598" i="1"/>
  <c r="W6598" i="1" s="1"/>
  <c r="O6597" i="1"/>
  <c r="W6597" i="1" s="1"/>
  <c r="O6596" i="1"/>
  <c r="W6596" i="1" s="1"/>
  <c r="O6595" i="1"/>
  <c r="W6595" i="1" s="1"/>
  <c r="O6594" i="1"/>
  <c r="W6594" i="1" s="1"/>
  <c r="O6593" i="1"/>
  <c r="W6593" i="1" s="1"/>
  <c r="O6592" i="1"/>
  <c r="W6592" i="1" s="1"/>
  <c r="O6591" i="1"/>
  <c r="W6591" i="1" s="1"/>
  <c r="O6590" i="1"/>
  <c r="W6590" i="1" s="1"/>
  <c r="O6589" i="1"/>
  <c r="W6589" i="1" s="1"/>
  <c r="O6588" i="1"/>
  <c r="W6588" i="1" s="1"/>
  <c r="O6587" i="1"/>
  <c r="W6587" i="1" s="1"/>
  <c r="O6586" i="1"/>
  <c r="W6586" i="1" s="1"/>
  <c r="O6585" i="1"/>
  <c r="W6585" i="1" s="1"/>
  <c r="O6584" i="1"/>
  <c r="W6584" i="1" s="1"/>
  <c r="O6583" i="1"/>
  <c r="W6583" i="1" s="1"/>
  <c r="O6582" i="1"/>
  <c r="W6582" i="1" s="1"/>
  <c r="O6581" i="1"/>
  <c r="W6581" i="1" s="1"/>
  <c r="O6580" i="1"/>
  <c r="W6580" i="1" s="1"/>
  <c r="O6579" i="1"/>
  <c r="W6579" i="1" s="1"/>
  <c r="O6578" i="1"/>
  <c r="W6578" i="1" s="1"/>
  <c r="O6577" i="1"/>
  <c r="W6577" i="1" s="1"/>
  <c r="O6576" i="1"/>
  <c r="W6576" i="1" s="1"/>
  <c r="O6575" i="1"/>
  <c r="W6575" i="1" s="1"/>
  <c r="O6574" i="1"/>
  <c r="W6574" i="1" s="1"/>
  <c r="O6573" i="1"/>
  <c r="W6573" i="1" s="1"/>
  <c r="O6572" i="1"/>
  <c r="W6572" i="1" s="1"/>
  <c r="O6571" i="1"/>
  <c r="W6571" i="1" s="1"/>
  <c r="O6570" i="1"/>
  <c r="W6570" i="1" s="1"/>
  <c r="O6569" i="1"/>
  <c r="W6569" i="1" s="1"/>
  <c r="O6568" i="1"/>
  <c r="W6568" i="1" s="1"/>
  <c r="O6567" i="1"/>
  <c r="W6567" i="1" s="1"/>
  <c r="O6566" i="1"/>
  <c r="W6566" i="1" s="1"/>
  <c r="O6565" i="1"/>
  <c r="W6565" i="1" s="1"/>
  <c r="O6564" i="1"/>
  <c r="W6564" i="1" s="1"/>
  <c r="O6563" i="1"/>
  <c r="W6563" i="1" s="1"/>
  <c r="O6562" i="1"/>
  <c r="W6562" i="1" s="1"/>
  <c r="O6561" i="1"/>
  <c r="W6561" i="1" s="1"/>
  <c r="O6560" i="1"/>
  <c r="W6560" i="1" s="1"/>
  <c r="O6559" i="1"/>
  <c r="W6559" i="1" s="1"/>
  <c r="O6558" i="1"/>
  <c r="W6558" i="1" s="1"/>
  <c r="O6557" i="1"/>
  <c r="W6557" i="1" s="1"/>
  <c r="O6556" i="1"/>
  <c r="W6556" i="1" s="1"/>
  <c r="O6555" i="1"/>
  <c r="W6555" i="1" s="1"/>
  <c r="O6554" i="1"/>
  <c r="W6554" i="1" s="1"/>
  <c r="O6553" i="1"/>
  <c r="W6553" i="1" s="1"/>
  <c r="O6552" i="1"/>
  <c r="W6552" i="1" s="1"/>
  <c r="O6551" i="1"/>
  <c r="W6551" i="1" s="1"/>
  <c r="O6550" i="1"/>
  <c r="W6550" i="1" s="1"/>
  <c r="O6549" i="1"/>
  <c r="W6549" i="1" s="1"/>
  <c r="O6548" i="1"/>
  <c r="W6548" i="1" s="1"/>
  <c r="O6547" i="1"/>
  <c r="W6547" i="1" s="1"/>
  <c r="O6546" i="1"/>
  <c r="W6546" i="1" s="1"/>
  <c r="O6545" i="1"/>
  <c r="W6545" i="1" s="1"/>
  <c r="O6544" i="1"/>
  <c r="W6544" i="1" s="1"/>
  <c r="O6543" i="1"/>
  <c r="W6543" i="1" s="1"/>
  <c r="O6542" i="1"/>
  <c r="W6542" i="1" s="1"/>
  <c r="O6541" i="1"/>
  <c r="W6541" i="1" s="1"/>
  <c r="O6540" i="1"/>
  <c r="W6540" i="1" s="1"/>
  <c r="O6539" i="1"/>
  <c r="W6539" i="1" s="1"/>
  <c r="O6538" i="1"/>
  <c r="W6538" i="1" s="1"/>
  <c r="O6537" i="1"/>
  <c r="W6537" i="1" s="1"/>
  <c r="O6536" i="1"/>
  <c r="W6536" i="1" s="1"/>
  <c r="O6535" i="1"/>
  <c r="W6535" i="1" s="1"/>
  <c r="O6534" i="1"/>
  <c r="W6534" i="1" s="1"/>
  <c r="O6533" i="1"/>
  <c r="W6533" i="1" s="1"/>
  <c r="O6532" i="1"/>
  <c r="W6532" i="1" s="1"/>
  <c r="O6531" i="1"/>
  <c r="W6531" i="1" s="1"/>
  <c r="O6530" i="1"/>
  <c r="W6530" i="1" s="1"/>
  <c r="O6529" i="1"/>
  <c r="W6529" i="1" s="1"/>
  <c r="O6528" i="1"/>
  <c r="W6528" i="1" s="1"/>
  <c r="O6527" i="1"/>
  <c r="W6527" i="1" s="1"/>
  <c r="O6526" i="1"/>
  <c r="W6526" i="1" s="1"/>
  <c r="O6525" i="1"/>
  <c r="W6525" i="1" s="1"/>
  <c r="O6524" i="1"/>
  <c r="W6524" i="1" s="1"/>
  <c r="O6523" i="1"/>
  <c r="W6523" i="1" s="1"/>
  <c r="O6522" i="1"/>
  <c r="W6522" i="1" s="1"/>
  <c r="O6521" i="1"/>
  <c r="W6521" i="1" s="1"/>
  <c r="O6520" i="1"/>
  <c r="W6520" i="1" s="1"/>
  <c r="O6519" i="1"/>
  <c r="W6519" i="1" s="1"/>
  <c r="O6518" i="1"/>
  <c r="W6518" i="1" s="1"/>
  <c r="O6517" i="1"/>
  <c r="W6517" i="1" s="1"/>
  <c r="O6516" i="1"/>
  <c r="W6516" i="1" s="1"/>
  <c r="O6515" i="1"/>
  <c r="W6515" i="1" s="1"/>
  <c r="O6514" i="1"/>
  <c r="W6514" i="1" s="1"/>
  <c r="O6513" i="1"/>
  <c r="W6513" i="1" s="1"/>
  <c r="O6512" i="1"/>
  <c r="W6512" i="1" s="1"/>
  <c r="O6511" i="1"/>
  <c r="W6511" i="1" s="1"/>
  <c r="O6510" i="1"/>
  <c r="W6510" i="1" s="1"/>
  <c r="O6509" i="1"/>
  <c r="W6509" i="1" s="1"/>
  <c r="O6508" i="1"/>
  <c r="W6508" i="1" s="1"/>
  <c r="O6507" i="1"/>
  <c r="W6507" i="1" s="1"/>
  <c r="O6506" i="1"/>
  <c r="W6506" i="1" s="1"/>
  <c r="O6505" i="1"/>
  <c r="W6505" i="1" s="1"/>
  <c r="O6504" i="1"/>
  <c r="W6504" i="1" s="1"/>
  <c r="O6503" i="1"/>
  <c r="W6503" i="1" s="1"/>
  <c r="O6502" i="1"/>
  <c r="W6502" i="1" s="1"/>
  <c r="O6501" i="1"/>
  <c r="W6501" i="1" s="1"/>
  <c r="O6500" i="1"/>
  <c r="W6500" i="1" s="1"/>
  <c r="O6499" i="1"/>
  <c r="W6499" i="1" s="1"/>
  <c r="O6498" i="1"/>
  <c r="W6498" i="1" s="1"/>
  <c r="O6497" i="1"/>
  <c r="W6497" i="1" s="1"/>
  <c r="O6496" i="1"/>
  <c r="W6496" i="1" s="1"/>
  <c r="O6495" i="1"/>
  <c r="W6495" i="1" s="1"/>
  <c r="O6494" i="1"/>
  <c r="W6494" i="1" s="1"/>
  <c r="O6493" i="1"/>
  <c r="W6493" i="1" s="1"/>
  <c r="O6492" i="1"/>
  <c r="W6492" i="1" s="1"/>
  <c r="O6491" i="1"/>
  <c r="W6491" i="1" s="1"/>
  <c r="O6490" i="1"/>
  <c r="W6490" i="1" s="1"/>
  <c r="O6489" i="1"/>
  <c r="W6489" i="1" s="1"/>
  <c r="O6488" i="1"/>
  <c r="W6488" i="1" s="1"/>
  <c r="O6487" i="1"/>
  <c r="W6487" i="1" s="1"/>
  <c r="O6486" i="1"/>
  <c r="W6486" i="1" s="1"/>
  <c r="O6485" i="1"/>
  <c r="W6485" i="1" s="1"/>
  <c r="O6484" i="1"/>
  <c r="W6484" i="1" s="1"/>
  <c r="O6483" i="1"/>
  <c r="W6483" i="1" s="1"/>
  <c r="O6482" i="1"/>
  <c r="W6482" i="1" s="1"/>
  <c r="O6481" i="1"/>
  <c r="W6481" i="1" s="1"/>
  <c r="O6480" i="1"/>
  <c r="W6480" i="1" s="1"/>
  <c r="O6479" i="1"/>
  <c r="W6479" i="1" s="1"/>
  <c r="O6478" i="1"/>
  <c r="W6478" i="1" s="1"/>
  <c r="O6477" i="1"/>
  <c r="W6477" i="1" s="1"/>
  <c r="O6476" i="1"/>
  <c r="W6476" i="1" s="1"/>
  <c r="O6475" i="1"/>
  <c r="W6475" i="1" s="1"/>
  <c r="O6474" i="1"/>
  <c r="W6474" i="1" s="1"/>
  <c r="O6473" i="1"/>
  <c r="W6473" i="1" s="1"/>
  <c r="O6472" i="1"/>
  <c r="W6472" i="1" s="1"/>
  <c r="O6471" i="1"/>
  <c r="W6471" i="1" s="1"/>
  <c r="O6470" i="1"/>
  <c r="W6470" i="1" s="1"/>
  <c r="O6469" i="1"/>
  <c r="W6469" i="1" s="1"/>
  <c r="O6468" i="1"/>
  <c r="W6468" i="1" s="1"/>
  <c r="O6467" i="1"/>
  <c r="W6467" i="1" s="1"/>
  <c r="O6466" i="1"/>
  <c r="W6466" i="1" s="1"/>
  <c r="O6465" i="1"/>
  <c r="W6465" i="1" s="1"/>
  <c r="O6464" i="1"/>
  <c r="W6464" i="1" s="1"/>
  <c r="O6463" i="1"/>
  <c r="W6463" i="1" s="1"/>
  <c r="O6462" i="1"/>
  <c r="W6462" i="1" s="1"/>
  <c r="O6461" i="1"/>
  <c r="W6461" i="1" s="1"/>
  <c r="O6460" i="1"/>
  <c r="W6460" i="1" s="1"/>
  <c r="O6459" i="1"/>
  <c r="W6459" i="1" s="1"/>
  <c r="O6458" i="1"/>
  <c r="W6458" i="1" s="1"/>
  <c r="O6457" i="1"/>
  <c r="W6457" i="1" s="1"/>
  <c r="O6456" i="1"/>
  <c r="W6456" i="1" s="1"/>
  <c r="O6455" i="1"/>
  <c r="W6455" i="1" s="1"/>
  <c r="O6454" i="1"/>
  <c r="W6454" i="1" s="1"/>
  <c r="O6453" i="1"/>
  <c r="W6453" i="1" s="1"/>
  <c r="O6452" i="1"/>
  <c r="W6452" i="1" s="1"/>
  <c r="O6451" i="1"/>
  <c r="W6451" i="1" s="1"/>
  <c r="O6450" i="1"/>
  <c r="W6450" i="1" s="1"/>
  <c r="O6449" i="1"/>
  <c r="W6449" i="1" s="1"/>
  <c r="O6448" i="1"/>
  <c r="W6448" i="1" s="1"/>
  <c r="O6447" i="1"/>
  <c r="W6447" i="1" s="1"/>
  <c r="O6446" i="1"/>
  <c r="W6446" i="1" s="1"/>
  <c r="O6445" i="1"/>
  <c r="W6445" i="1" s="1"/>
  <c r="O6444" i="1"/>
  <c r="W6444" i="1" s="1"/>
  <c r="O6443" i="1"/>
  <c r="W6443" i="1" s="1"/>
  <c r="O6442" i="1"/>
  <c r="W6442" i="1" s="1"/>
  <c r="O6441" i="1"/>
  <c r="W6441" i="1" s="1"/>
  <c r="O6440" i="1"/>
  <c r="W6440" i="1" s="1"/>
  <c r="O6439" i="1"/>
  <c r="W6439" i="1" s="1"/>
  <c r="O6438" i="1"/>
  <c r="W6438" i="1" s="1"/>
  <c r="O6437" i="1"/>
  <c r="W6437" i="1" s="1"/>
  <c r="O6436" i="1"/>
  <c r="W6436" i="1" s="1"/>
  <c r="O6435" i="1"/>
  <c r="W6435" i="1" s="1"/>
  <c r="O6434" i="1"/>
  <c r="W6434" i="1" s="1"/>
  <c r="O6433" i="1"/>
  <c r="W6433" i="1" s="1"/>
  <c r="O6432" i="1"/>
  <c r="W6432" i="1" s="1"/>
  <c r="O6431" i="1"/>
  <c r="W6431" i="1" s="1"/>
  <c r="O6430" i="1"/>
  <c r="W6430" i="1" s="1"/>
  <c r="O6429" i="1"/>
  <c r="W6429" i="1" s="1"/>
  <c r="O6428" i="1"/>
  <c r="W6428" i="1" s="1"/>
  <c r="O6427" i="1"/>
  <c r="W6427" i="1" s="1"/>
  <c r="O6426" i="1"/>
  <c r="W6426" i="1" s="1"/>
  <c r="O6425" i="1"/>
  <c r="W6425" i="1" s="1"/>
  <c r="O6424" i="1"/>
  <c r="W6424" i="1" s="1"/>
  <c r="O6423" i="1"/>
  <c r="W6423" i="1" s="1"/>
  <c r="O6422" i="1"/>
  <c r="W6422" i="1" s="1"/>
  <c r="O6421" i="1"/>
  <c r="W6421" i="1" s="1"/>
  <c r="O6420" i="1"/>
  <c r="W6420" i="1" s="1"/>
  <c r="O6419" i="1"/>
  <c r="W6419" i="1" s="1"/>
  <c r="O6418" i="1"/>
  <c r="W6418" i="1" s="1"/>
  <c r="O6417" i="1"/>
  <c r="W6417" i="1" s="1"/>
  <c r="O6416" i="1"/>
  <c r="W6416" i="1" s="1"/>
  <c r="O6415" i="1"/>
  <c r="W6415" i="1" s="1"/>
  <c r="O6414" i="1"/>
  <c r="W6414" i="1" s="1"/>
  <c r="O6413" i="1"/>
  <c r="W6413" i="1" s="1"/>
  <c r="O6412" i="1"/>
  <c r="W6412" i="1" s="1"/>
  <c r="O6411" i="1"/>
  <c r="W6411" i="1" s="1"/>
  <c r="O6410" i="1"/>
  <c r="W6410" i="1" s="1"/>
  <c r="O6409" i="1"/>
  <c r="W6409" i="1" s="1"/>
  <c r="O6408" i="1"/>
  <c r="W6408" i="1" s="1"/>
  <c r="O6407" i="1"/>
  <c r="W6407" i="1" s="1"/>
  <c r="O6406" i="1"/>
  <c r="W6406" i="1" s="1"/>
  <c r="O6405" i="1"/>
  <c r="W6405" i="1" s="1"/>
  <c r="O6404" i="1"/>
  <c r="W6404" i="1" s="1"/>
  <c r="O6403" i="1"/>
  <c r="W6403" i="1" s="1"/>
  <c r="O6402" i="1"/>
  <c r="W6402" i="1" s="1"/>
  <c r="O6401" i="1"/>
  <c r="W6401" i="1" s="1"/>
  <c r="O6400" i="1"/>
  <c r="W6400" i="1" s="1"/>
  <c r="O6399" i="1"/>
  <c r="W6399" i="1" s="1"/>
  <c r="O6398" i="1"/>
  <c r="W6398" i="1" s="1"/>
  <c r="O6397" i="1"/>
  <c r="W6397" i="1" s="1"/>
  <c r="O6396" i="1"/>
  <c r="W6396" i="1" s="1"/>
  <c r="O6395" i="1"/>
  <c r="W6395" i="1" s="1"/>
  <c r="O6394" i="1"/>
  <c r="W6394" i="1" s="1"/>
  <c r="O6393" i="1"/>
  <c r="W6393" i="1" s="1"/>
  <c r="O6392" i="1"/>
  <c r="W6392" i="1" s="1"/>
  <c r="O6391" i="1"/>
  <c r="W6391" i="1" s="1"/>
  <c r="O6390" i="1"/>
  <c r="W6390" i="1" s="1"/>
  <c r="O6389" i="1"/>
  <c r="W6389" i="1" s="1"/>
  <c r="O6388" i="1"/>
  <c r="W6388" i="1" s="1"/>
  <c r="O6387" i="1"/>
  <c r="W6387" i="1" s="1"/>
  <c r="O6386" i="1"/>
  <c r="W6386" i="1" s="1"/>
  <c r="O6385" i="1"/>
  <c r="W6385" i="1" s="1"/>
  <c r="O6384" i="1"/>
  <c r="W6384" i="1" s="1"/>
  <c r="O6383" i="1"/>
  <c r="W6383" i="1" s="1"/>
  <c r="O6382" i="1"/>
  <c r="W6382" i="1" s="1"/>
  <c r="O6381" i="1"/>
  <c r="W6381" i="1" s="1"/>
  <c r="O6380" i="1"/>
  <c r="W6380" i="1" s="1"/>
  <c r="O6379" i="1"/>
  <c r="W6379" i="1" s="1"/>
  <c r="O6378" i="1"/>
  <c r="W6378" i="1" s="1"/>
  <c r="O6377" i="1"/>
  <c r="W6377" i="1" s="1"/>
  <c r="O6376" i="1"/>
  <c r="W6376" i="1" s="1"/>
  <c r="O6375" i="1"/>
  <c r="W6375" i="1" s="1"/>
  <c r="O6374" i="1"/>
  <c r="W6374" i="1" s="1"/>
  <c r="O6373" i="1"/>
  <c r="W6373" i="1" s="1"/>
  <c r="O6372" i="1"/>
  <c r="W6372" i="1" s="1"/>
  <c r="O6371" i="1"/>
  <c r="W6371" i="1" s="1"/>
  <c r="O6370" i="1"/>
  <c r="W6370" i="1" s="1"/>
  <c r="O6369" i="1"/>
  <c r="W6369" i="1" s="1"/>
  <c r="O6368" i="1"/>
  <c r="W6368" i="1" s="1"/>
  <c r="O6367" i="1"/>
  <c r="W6367" i="1" s="1"/>
  <c r="O6366" i="1"/>
  <c r="W6366" i="1" s="1"/>
  <c r="O6365" i="1"/>
  <c r="W6365" i="1" s="1"/>
  <c r="O6364" i="1"/>
  <c r="W6364" i="1" s="1"/>
  <c r="O6363" i="1"/>
  <c r="W6363" i="1" s="1"/>
  <c r="O6362" i="1"/>
  <c r="W6362" i="1" s="1"/>
  <c r="O6361" i="1"/>
  <c r="W6361" i="1" s="1"/>
  <c r="O6360" i="1"/>
  <c r="W6360" i="1" s="1"/>
  <c r="O6359" i="1"/>
  <c r="W6359" i="1" s="1"/>
  <c r="O6358" i="1"/>
  <c r="W6358" i="1" s="1"/>
  <c r="O6357" i="1"/>
  <c r="W6357" i="1" s="1"/>
  <c r="O6356" i="1"/>
  <c r="W6356" i="1" s="1"/>
  <c r="O6355" i="1"/>
  <c r="W6355" i="1" s="1"/>
  <c r="O6354" i="1"/>
  <c r="W6354" i="1" s="1"/>
  <c r="O6353" i="1"/>
  <c r="W6353" i="1" s="1"/>
  <c r="O6352" i="1"/>
  <c r="W6352" i="1" s="1"/>
  <c r="O6351" i="1"/>
  <c r="W6351" i="1" s="1"/>
  <c r="O6350" i="1"/>
  <c r="W6350" i="1" s="1"/>
  <c r="O6349" i="1"/>
  <c r="W6349" i="1" s="1"/>
  <c r="O6348" i="1"/>
  <c r="W6348" i="1" s="1"/>
  <c r="O6347" i="1"/>
  <c r="W6347" i="1" s="1"/>
  <c r="O6346" i="1"/>
  <c r="W6346" i="1" s="1"/>
  <c r="O6345" i="1"/>
  <c r="W6345" i="1" s="1"/>
  <c r="O6344" i="1"/>
  <c r="W6344" i="1" s="1"/>
  <c r="O6343" i="1"/>
  <c r="W6343" i="1" s="1"/>
  <c r="O6342" i="1"/>
  <c r="W6342" i="1" s="1"/>
  <c r="O6341" i="1"/>
  <c r="W6341" i="1" s="1"/>
  <c r="O6340" i="1"/>
  <c r="W6340" i="1" s="1"/>
  <c r="O6339" i="1"/>
  <c r="W6339" i="1" s="1"/>
  <c r="O6338" i="1"/>
  <c r="W6338" i="1" s="1"/>
  <c r="O6337" i="1"/>
  <c r="W6337" i="1" s="1"/>
  <c r="O6336" i="1"/>
  <c r="W6336" i="1" s="1"/>
  <c r="O6335" i="1"/>
  <c r="W6335" i="1" s="1"/>
  <c r="O6334" i="1"/>
  <c r="W6334" i="1" s="1"/>
  <c r="O6333" i="1"/>
  <c r="W6333" i="1" s="1"/>
  <c r="O6332" i="1"/>
  <c r="W6332" i="1" s="1"/>
  <c r="O6331" i="1"/>
  <c r="W6331" i="1" s="1"/>
  <c r="O6330" i="1"/>
  <c r="W6330" i="1" s="1"/>
  <c r="O6329" i="1"/>
  <c r="W6329" i="1" s="1"/>
  <c r="O6328" i="1"/>
  <c r="W6328" i="1" s="1"/>
  <c r="O6327" i="1"/>
  <c r="W6327" i="1" s="1"/>
  <c r="O6326" i="1"/>
  <c r="W6326" i="1" s="1"/>
  <c r="O6325" i="1"/>
  <c r="W6325" i="1" s="1"/>
  <c r="O6324" i="1"/>
  <c r="W6324" i="1" s="1"/>
  <c r="O6323" i="1"/>
  <c r="W6323" i="1" s="1"/>
  <c r="O6322" i="1"/>
  <c r="W6322" i="1" s="1"/>
  <c r="O6321" i="1"/>
  <c r="W6321" i="1" s="1"/>
  <c r="O6320" i="1"/>
  <c r="W6320" i="1" s="1"/>
  <c r="O6319" i="1"/>
  <c r="W6319" i="1" s="1"/>
  <c r="O6318" i="1"/>
  <c r="W6318" i="1" s="1"/>
  <c r="O6317" i="1"/>
  <c r="W6317" i="1" s="1"/>
  <c r="O6316" i="1"/>
  <c r="W6316" i="1" s="1"/>
  <c r="O6315" i="1"/>
  <c r="W6315" i="1" s="1"/>
  <c r="O6314" i="1"/>
  <c r="W6314" i="1" s="1"/>
  <c r="O6313" i="1"/>
  <c r="W6313" i="1" s="1"/>
  <c r="O6312" i="1"/>
  <c r="W6312" i="1" s="1"/>
  <c r="O6311" i="1"/>
  <c r="W6311" i="1" s="1"/>
  <c r="O6310" i="1"/>
  <c r="W6310" i="1" s="1"/>
  <c r="O6309" i="1"/>
  <c r="W6309" i="1" s="1"/>
  <c r="O6308" i="1"/>
  <c r="W6308" i="1" s="1"/>
  <c r="O6307" i="1"/>
  <c r="W6307" i="1" s="1"/>
  <c r="O6306" i="1"/>
  <c r="W6306" i="1" s="1"/>
  <c r="O6305" i="1"/>
  <c r="W6305" i="1" s="1"/>
  <c r="O6304" i="1"/>
  <c r="W6304" i="1" s="1"/>
  <c r="O6303" i="1"/>
  <c r="W6303" i="1" s="1"/>
  <c r="O6302" i="1"/>
  <c r="W6302" i="1" s="1"/>
  <c r="O6301" i="1"/>
  <c r="W6301" i="1" s="1"/>
  <c r="O6300" i="1"/>
  <c r="W6300" i="1" s="1"/>
  <c r="O6299" i="1"/>
  <c r="W6299" i="1" s="1"/>
  <c r="O6298" i="1"/>
  <c r="W6298" i="1" s="1"/>
  <c r="O6297" i="1"/>
  <c r="W6297" i="1" s="1"/>
  <c r="O6296" i="1"/>
  <c r="W6296" i="1" s="1"/>
  <c r="O6295" i="1"/>
  <c r="W6295" i="1" s="1"/>
  <c r="O6294" i="1"/>
  <c r="W6294" i="1" s="1"/>
  <c r="O6293" i="1"/>
  <c r="W6293" i="1" s="1"/>
  <c r="O6292" i="1"/>
  <c r="W6292" i="1" s="1"/>
  <c r="O6291" i="1"/>
  <c r="W6291" i="1" s="1"/>
  <c r="O6290" i="1"/>
  <c r="W6290" i="1" s="1"/>
  <c r="O6289" i="1"/>
  <c r="W6289" i="1" s="1"/>
  <c r="O6288" i="1"/>
  <c r="W6288" i="1" s="1"/>
  <c r="O6287" i="1"/>
  <c r="W6287" i="1" s="1"/>
  <c r="O6286" i="1"/>
  <c r="W6286" i="1" s="1"/>
  <c r="O6285" i="1"/>
  <c r="W6285" i="1" s="1"/>
  <c r="O6284" i="1"/>
  <c r="W6284" i="1" s="1"/>
  <c r="O6283" i="1"/>
  <c r="W6283" i="1" s="1"/>
  <c r="O6282" i="1"/>
  <c r="W6282" i="1" s="1"/>
  <c r="O6281" i="1"/>
  <c r="W6281" i="1" s="1"/>
  <c r="O6280" i="1"/>
  <c r="W6280" i="1" s="1"/>
  <c r="O6279" i="1"/>
  <c r="W6279" i="1" s="1"/>
  <c r="O6278" i="1"/>
  <c r="W6278" i="1" s="1"/>
  <c r="O6277" i="1"/>
  <c r="W6277" i="1" s="1"/>
  <c r="O6276" i="1"/>
  <c r="W6276" i="1" s="1"/>
  <c r="O6275" i="1"/>
  <c r="W6275" i="1" s="1"/>
  <c r="O6274" i="1"/>
  <c r="W6274" i="1" s="1"/>
  <c r="O6273" i="1"/>
  <c r="W6273" i="1" s="1"/>
  <c r="O6272" i="1"/>
  <c r="W6272" i="1" s="1"/>
  <c r="O6271" i="1"/>
  <c r="W6271" i="1" s="1"/>
  <c r="O6270" i="1"/>
  <c r="W6270" i="1" s="1"/>
  <c r="O6269" i="1"/>
  <c r="W6269" i="1" s="1"/>
  <c r="O6268" i="1"/>
  <c r="W6268" i="1" s="1"/>
  <c r="O6267" i="1"/>
  <c r="W6267" i="1" s="1"/>
  <c r="O6266" i="1"/>
  <c r="W6266" i="1" s="1"/>
  <c r="O6265" i="1"/>
  <c r="W6265" i="1" s="1"/>
  <c r="O6264" i="1"/>
  <c r="W6264" i="1" s="1"/>
  <c r="O6263" i="1"/>
  <c r="W6263" i="1" s="1"/>
  <c r="O6262" i="1"/>
  <c r="W6262" i="1" s="1"/>
  <c r="O6261" i="1"/>
  <c r="W6261" i="1" s="1"/>
  <c r="O6260" i="1"/>
  <c r="W6260" i="1" s="1"/>
  <c r="O6259" i="1"/>
  <c r="W6259" i="1" s="1"/>
  <c r="O6258" i="1"/>
  <c r="W6258" i="1" s="1"/>
  <c r="O6257" i="1"/>
  <c r="W6257" i="1" s="1"/>
  <c r="O6256" i="1"/>
  <c r="W6256" i="1" s="1"/>
  <c r="O6255" i="1"/>
  <c r="W6255" i="1" s="1"/>
  <c r="O6254" i="1"/>
  <c r="W6254" i="1" s="1"/>
  <c r="O6253" i="1"/>
  <c r="W6253" i="1" s="1"/>
  <c r="O6252" i="1"/>
  <c r="W6252" i="1" s="1"/>
  <c r="O6251" i="1"/>
  <c r="W6251" i="1" s="1"/>
  <c r="O6250" i="1"/>
  <c r="W6250" i="1" s="1"/>
  <c r="O6249" i="1"/>
  <c r="W6249" i="1" s="1"/>
  <c r="O6248" i="1"/>
  <c r="W6248" i="1" s="1"/>
  <c r="O6247" i="1"/>
  <c r="W6247" i="1" s="1"/>
  <c r="O6246" i="1"/>
  <c r="W6246" i="1" s="1"/>
  <c r="O6245" i="1"/>
  <c r="W6245" i="1" s="1"/>
  <c r="O6244" i="1"/>
  <c r="W6244" i="1" s="1"/>
  <c r="O6243" i="1"/>
  <c r="W6243" i="1" s="1"/>
  <c r="O6242" i="1"/>
  <c r="W6242" i="1" s="1"/>
  <c r="O6241" i="1"/>
  <c r="W6241" i="1" s="1"/>
  <c r="O6240" i="1"/>
  <c r="W6240" i="1" s="1"/>
  <c r="O6239" i="1"/>
  <c r="W6239" i="1" s="1"/>
  <c r="O6238" i="1"/>
  <c r="W6238" i="1" s="1"/>
  <c r="O6237" i="1"/>
  <c r="W6237" i="1" s="1"/>
  <c r="O6236" i="1"/>
  <c r="W6236" i="1" s="1"/>
  <c r="O6235" i="1"/>
  <c r="W6235" i="1" s="1"/>
  <c r="O6234" i="1"/>
  <c r="W6234" i="1" s="1"/>
  <c r="O6233" i="1"/>
  <c r="W6233" i="1" s="1"/>
  <c r="O6232" i="1"/>
  <c r="W6232" i="1" s="1"/>
  <c r="O6231" i="1"/>
  <c r="W6231" i="1" s="1"/>
  <c r="O6230" i="1"/>
  <c r="W6230" i="1" s="1"/>
  <c r="O6229" i="1"/>
  <c r="W6229" i="1" s="1"/>
  <c r="O6228" i="1"/>
  <c r="W6228" i="1" s="1"/>
  <c r="O6227" i="1"/>
  <c r="W6227" i="1" s="1"/>
  <c r="O6226" i="1"/>
  <c r="W6226" i="1" s="1"/>
  <c r="O6225" i="1"/>
  <c r="W6225" i="1" s="1"/>
  <c r="O6224" i="1"/>
  <c r="W6224" i="1" s="1"/>
  <c r="O6223" i="1"/>
  <c r="W6223" i="1" s="1"/>
  <c r="O6222" i="1"/>
  <c r="W6222" i="1" s="1"/>
  <c r="O6221" i="1"/>
  <c r="W6221" i="1" s="1"/>
  <c r="O6220" i="1"/>
  <c r="W6220" i="1" s="1"/>
  <c r="O6219" i="1"/>
  <c r="W6219" i="1" s="1"/>
  <c r="O6218" i="1"/>
  <c r="W6218" i="1" s="1"/>
  <c r="O6217" i="1"/>
  <c r="W6217" i="1" s="1"/>
  <c r="O6216" i="1"/>
  <c r="W6216" i="1" s="1"/>
  <c r="O6215" i="1"/>
  <c r="W6215" i="1" s="1"/>
  <c r="O6214" i="1"/>
  <c r="W6214" i="1" s="1"/>
  <c r="O6213" i="1"/>
  <c r="W6213" i="1" s="1"/>
  <c r="O6212" i="1"/>
  <c r="W6212" i="1" s="1"/>
  <c r="O6211" i="1"/>
  <c r="W6211" i="1" s="1"/>
  <c r="O6210" i="1"/>
  <c r="W6210" i="1" s="1"/>
  <c r="O6209" i="1"/>
  <c r="W6209" i="1" s="1"/>
  <c r="O6208" i="1"/>
  <c r="W6208" i="1" s="1"/>
  <c r="O6207" i="1"/>
  <c r="W6207" i="1" s="1"/>
  <c r="O6206" i="1"/>
  <c r="W6206" i="1" s="1"/>
  <c r="O6205" i="1"/>
  <c r="W6205" i="1" s="1"/>
  <c r="O6204" i="1"/>
  <c r="W6204" i="1" s="1"/>
  <c r="O6203" i="1"/>
  <c r="W6203" i="1" s="1"/>
  <c r="O6202" i="1"/>
  <c r="W6202" i="1" s="1"/>
  <c r="O6201" i="1"/>
  <c r="W6201" i="1" s="1"/>
  <c r="O6200" i="1"/>
  <c r="W6200" i="1" s="1"/>
  <c r="O6199" i="1"/>
  <c r="W6199" i="1" s="1"/>
  <c r="O6198" i="1"/>
  <c r="W6198" i="1" s="1"/>
  <c r="O6197" i="1"/>
  <c r="W6197" i="1" s="1"/>
  <c r="O6196" i="1"/>
  <c r="W6196" i="1" s="1"/>
  <c r="O6195" i="1"/>
  <c r="W6195" i="1" s="1"/>
  <c r="O6194" i="1"/>
  <c r="W6194" i="1" s="1"/>
  <c r="O6193" i="1"/>
  <c r="W6193" i="1" s="1"/>
  <c r="O6192" i="1"/>
  <c r="W6192" i="1" s="1"/>
  <c r="O6191" i="1"/>
  <c r="W6191" i="1" s="1"/>
  <c r="O6190" i="1"/>
  <c r="W6190" i="1" s="1"/>
  <c r="O6189" i="1"/>
  <c r="W6189" i="1" s="1"/>
  <c r="O6188" i="1"/>
  <c r="W6188" i="1" s="1"/>
  <c r="O6187" i="1"/>
  <c r="W6187" i="1" s="1"/>
  <c r="O6186" i="1"/>
  <c r="W6186" i="1" s="1"/>
  <c r="O6185" i="1"/>
  <c r="W6185" i="1" s="1"/>
  <c r="O6184" i="1"/>
  <c r="W6184" i="1" s="1"/>
  <c r="O6183" i="1"/>
  <c r="W6183" i="1" s="1"/>
  <c r="O6182" i="1"/>
  <c r="W6182" i="1" s="1"/>
  <c r="O6181" i="1"/>
  <c r="W6181" i="1" s="1"/>
  <c r="O6180" i="1"/>
  <c r="W6180" i="1" s="1"/>
  <c r="O6179" i="1"/>
  <c r="W6179" i="1" s="1"/>
  <c r="O6178" i="1"/>
  <c r="W6178" i="1" s="1"/>
  <c r="O6177" i="1"/>
  <c r="W6177" i="1" s="1"/>
  <c r="O6176" i="1"/>
  <c r="W6176" i="1" s="1"/>
  <c r="O6175" i="1"/>
  <c r="W6175" i="1" s="1"/>
  <c r="O6174" i="1"/>
  <c r="W6174" i="1" s="1"/>
  <c r="O6173" i="1"/>
  <c r="W6173" i="1" s="1"/>
  <c r="O6172" i="1"/>
  <c r="W6172" i="1" s="1"/>
  <c r="O6171" i="1"/>
  <c r="W6171" i="1" s="1"/>
  <c r="O6170" i="1"/>
  <c r="W6170" i="1" s="1"/>
  <c r="O6169" i="1"/>
  <c r="W6169" i="1" s="1"/>
  <c r="O6168" i="1"/>
  <c r="W6168" i="1" s="1"/>
  <c r="O6167" i="1"/>
  <c r="W6167" i="1" s="1"/>
  <c r="O6166" i="1"/>
  <c r="W6166" i="1" s="1"/>
  <c r="O6165" i="1"/>
  <c r="W6165" i="1" s="1"/>
  <c r="O6164" i="1"/>
  <c r="W6164" i="1" s="1"/>
  <c r="O6163" i="1"/>
  <c r="W6163" i="1" s="1"/>
  <c r="O6162" i="1"/>
  <c r="W6162" i="1" s="1"/>
  <c r="O6161" i="1"/>
  <c r="W6161" i="1" s="1"/>
  <c r="O6160" i="1"/>
  <c r="W6160" i="1" s="1"/>
  <c r="O6159" i="1"/>
  <c r="W6159" i="1" s="1"/>
  <c r="O6158" i="1"/>
  <c r="W6158" i="1" s="1"/>
  <c r="O6157" i="1"/>
  <c r="W6157" i="1" s="1"/>
  <c r="O6156" i="1"/>
  <c r="W6156" i="1" s="1"/>
  <c r="O6155" i="1"/>
  <c r="W6155" i="1" s="1"/>
  <c r="O6154" i="1"/>
  <c r="W6154" i="1" s="1"/>
  <c r="O6153" i="1"/>
  <c r="W6153" i="1" s="1"/>
  <c r="O6152" i="1"/>
  <c r="W6152" i="1" s="1"/>
  <c r="O6151" i="1"/>
  <c r="W6151" i="1" s="1"/>
  <c r="O6150" i="1"/>
  <c r="W6150" i="1" s="1"/>
  <c r="O6149" i="1"/>
  <c r="W6149" i="1" s="1"/>
  <c r="O6148" i="1"/>
  <c r="W6148" i="1" s="1"/>
  <c r="O6147" i="1"/>
  <c r="W6147" i="1" s="1"/>
  <c r="O6146" i="1"/>
  <c r="W6146" i="1" s="1"/>
  <c r="O6145" i="1"/>
  <c r="W6145" i="1" s="1"/>
  <c r="O6144" i="1"/>
  <c r="W6144" i="1" s="1"/>
  <c r="O6143" i="1"/>
  <c r="W6143" i="1" s="1"/>
  <c r="O6142" i="1"/>
  <c r="W6142" i="1" s="1"/>
  <c r="O6141" i="1"/>
  <c r="W6141" i="1" s="1"/>
  <c r="O6140" i="1"/>
  <c r="W6140" i="1" s="1"/>
  <c r="O6139" i="1"/>
  <c r="W6139" i="1" s="1"/>
  <c r="O6138" i="1"/>
  <c r="W6138" i="1" s="1"/>
  <c r="O6137" i="1"/>
  <c r="W6137" i="1" s="1"/>
  <c r="O6136" i="1"/>
  <c r="W6136" i="1" s="1"/>
  <c r="O6135" i="1"/>
  <c r="W6135" i="1" s="1"/>
  <c r="O6134" i="1"/>
  <c r="W6134" i="1" s="1"/>
  <c r="O6133" i="1"/>
  <c r="W6133" i="1" s="1"/>
  <c r="O6132" i="1"/>
  <c r="W6132" i="1" s="1"/>
  <c r="O6131" i="1"/>
  <c r="W6131" i="1" s="1"/>
  <c r="O6130" i="1"/>
  <c r="W6130" i="1" s="1"/>
  <c r="O6129" i="1"/>
  <c r="W6129" i="1" s="1"/>
  <c r="O6128" i="1"/>
  <c r="W6128" i="1" s="1"/>
  <c r="O6127" i="1"/>
  <c r="W6127" i="1" s="1"/>
  <c r="O6126" i="1"/>
  <c r="W6126" i="1" s="1"/>
  <c r="O6125" i="1"/>
  <c r="W6125" i="1" s="1"/>
  <c r="O6124" i="1"/>
  <c r="W6124" i="1" s="1"/>
  <c r="O6123" i="1"/>
  <c r="W6123" i="1" s="1"/>
  <c r="O6122" i="1"/>
  <c r="W6122" i="1" s="1"/>
  <c r="O6121" i="1"/>
  <c r="W6121" i="1" s="1"/>
  <c r="O6120" i="1"/>
  <c r="W6120" i="1" s="1"/>
  <c r="O6119" i="1"/>
  <c r="W6119" i="1" s="1"/>
  <c r="O6118" i="1"/>
  <c r="W6118" i="1" s="1"/>
  <c r="O6117" i="1"/>
  <c r="W6117" i="1" s="1"/>
  <c r="O6116" i="1"/>
  <c r="W6116" i="1" s="1"/>
  <c r="O6115" i="1"/>
  <c r="W6115" i="1" s="1"/>
  <c r="O6114" i="1"/>
  <c r="W6114" i="1" s="1"/>
  <c r="O6113" i="1"/>
  <c r="W6113" i="1" s="1"/>
  <c r="O6112" i="1"/>
  <c r="W6112" i="1" s="1"/>
  <c r="O6111" i="1"/>
  <c r="W6111" i="1" s="1"/>
  <c r="O6110" i="1"/>
  <c r="W6110" i="1" s="1"/>
  <c r="O6109" i="1"/>
  <c r="W6109" i="1" s="1"/>
  <c r="O6108" i="1"/>
  <c r="W6108" i="1" s="1"/>
  <c r="O6107" i="1"/>
  <c r="W6107" i="1" s="1"/>
  <c r="O6106" i="1"/>
  <c r="W6106" i="1" s="1"/>
  <c r="O6105" i="1"/>
  <c r="W6105" i="1" s="1"/>
  <c r="O6104" i="1"/>
  <c r="W6104" i="1" s="1"/>
  <c r="O6103" i="1"/>
  <c r="W6103" i="1" s="1"/>
  <c r="O6102" i="1"/>
  <c r="W6102" i="1" s="1"/>
  <c r="O6101" i="1"/>
  <c r="W6101" i="1" s="1"/>
  <c r="O6100" i="1"/>
  <c r="W6100" i="1" s="1"/>
  <c r="O6099" i="1"/>
  <c r="W6099" i="1" s="1"/>
  <c r="O6098" i="1"/>
  <c r="W6098" i="1" s="1"/>
  <c r="O6097" i="1"/>
  <c r="W6097" i="1" s="1"/>
  <c r="O6096" i="1"/>
  <c r="W6096" i="1" s="1"/>
  <c r="O6095" i="1"/>
  <c r="W6095" i="1" s="1"/>
  <c r="O6094" i="1"/>
  <c r="W6094" i="1" s="1"/>
  <c r="O6093" i="1"/>
  <c r="W6093" i="1" s="1"/>
  <c r="O6092" i="1"/>
  <c r="W6092" i="1" s="1"/>
  <c r="O6091" i="1"/>
  <c r="W6091" i="1" s="1"/>
  <c r="O6090" i="1"/>
  <c r="W6090" i="1" s="1"/>
  <c r="O6089" i="1"/>
  <c r="W6089" i="1" s="1"/>
  <c r="O6088" i="1"/>
  <c r="W6088" i="1" s="1"/>
  <c r="O6087" i="1"/>
  <c r="W6087" i="1" s="1"/>
  <c r="O6086" i="1"/>
  <c r="W6086" i="1" s="1"/>
  <c r="O6085" i="1"/>
  <c r="W6085" i="1" s="1"/>
  <c r="O6084" i="1"/>
  <c r="W6084" i="1" s="1"/>
  <c r="O6083" i="1"/>
  <c r="W6083" i="1" s="1"/>
  <c r="O6082" i="1"/>
  <c r="W6082" i="1" s="1"/>
  <c r="O6081" i="1"/>
  <c r="W6081" i="1" s="1"/>
  <c r="O6080" i="1"/>
  <c r="W6080" i="1" s="1"/>
  <c r="O6079" i="1"/>
  <c r="W6079" i="1" s="1"/>
  <c r="O6078" i="1"/>
  <c r="W6078" i="1" s="1"/>
  <c r="O6077" i="1"/>
  <c r="W6077" i="1" s="1"/>
  <c r="O6076" i="1"/>
  <c r="W6076" i="1" s="1"/>
  <c r="O6075" i="1"/>
  <c r="W6075" i="1" s="1"/>
  <c r="O6074" i="1"/>
  <c r="W6074" i="1" s="1"/>
  <c r="O6073" i="1"/>
  <c r="W6073" i="1" s="1"/>
  <c r="O6072" i="1"/>
  <c r="W6072" i="1" s="1"/>
  <c r="O6071" i="1"/>
  <c r="W6071" i="1" s="1"/>
  <c r="O6070" i="1"/>
  <c r="W6070" i="1" s="1"/>
  <c r="O6069" i="1"/>
  <c r="W6069" i="1" s="1"/>
  <c r="O6068" i="1"/>
  <c r="W6068" i="1" s="1"/>
  <c r="O6067" i="1"/>
  <c r="W6067" i="1" s="1"/>
  <c r="O6066" i="1"/>
  <c r="W6066" i="1" s="1"/>
  <c r="O6065" i="1"/>
  <c r="W6065" i="1" s="1"/>
  <c r="O6064" i="1"/>
  <c r="W6064" i="1" s="1"/>
  <c r="O6063" i="1"/>
  <c r="W6063" i="1" s="1"/>
  <c r="O6062" i="1"/>
  <c r="W6062" i="1" s="1"/>
  <c r="O6061" i="1"/>
  <c r="W6061" i="1" s="1"/>
  <c r="O6060" i="1"/>
  <c r="W6060" i="1" s="1"/>
  <c r="O6059" i="1"/>
  <c r="W6059" i="1" s="1"/>
  <c r="O6058" i="1"/>
  <c r="W6058" i="1" s="1"/>
  <c r="O6057" i="1"/>
  <c r="W6057" i="1" s="1"/>
  <c r="O6056" i="1"/>
  <c r="W6056" i="1" s="1"/>
  <c r="O6055" i="1"/>
  <c r="W6055" i="1" s="1"/>
  <c r="O6054" i="1"/>
  <c r="W6054" i="1" s="1"/>
  <c r="O6053" i="1"/>
  <c r="W6053" i="1" s="1"/>
  <c r="O6052" i="1"/>
  <c r="W6052" i="1" s="1"/>
  <c r="O6051" i="1"/>
  <c r="W6051" i="1" s="1"/>
  <c r="O6050" i="1"/>
  <c r="W6050" i="1" s="1"/>
  <c r="O6049" i="1"/>
  <c r="W6049" i="1" s="1"/>
  <c r="O6048" i="1"/>
  <c r="W6048" i="1" s="1"/>
  <c r="O6047" i="1"/>
  <c r="W6047" i="1" s="1"/>
  <c r="O6046" i="1"/>
  <c r="W6046" i="1" s="1"/>
  <c r="O6045" i="1"/>
  <c r="W6045" i="1" s="1"/>
  <c r="O6044" i="1"/>
  <c r="W6044" i="1" s="1"/>
  <c r="O6043" i="1"/>
  <c r="W6043" i="1" s="1"/>
  <c r="O6042" i="1"/>
  <c r="W6042" i="1" s="1"/>
  <c r="O6041" i="1"/>
  <c r="W6041" i="1" s="1"/>
  <c r="O6040" i="1"/>
  <c r="W6040" i="1" s="1"/>
  <c r="O6039" i="1"/>
  <c r="W6039" i="1" s="1"/>
  <c r="O6038" i="1"/>
  <c r="W6038" i="1" s="1"/>
  <c r="O6037" i="1"/>
  <c r="W6037" i="1" s="1"/>
  <c r="O6036" i="1"/>
  <c r="W6036" i="1" s="1"/>
  <c r="O6035" i="1"/>
  <c r="W6035" i="1" s="1"/>
  <c r="O6034" i="1"/>
  <c r="W6034" i="1" s="1"/>
  <c r="O6033" i="1"/>
  <c r="W6033" i="1" s="1"/>
  <c r="O6032" i="1"/>
  <c r="W6032" i="1" s="1"/>
  <c r="O6031" i="1"/>
  <c r="W6031" i="1" s="1"/>
  <c r="O6030" i="1"/>
  <c r="W6030" i="1" s="1"/>
  <c r="O6029" i="1"/>
  <c r="W6029" i="1" s="1"/>
  <c r="O6028" i="1"/>
  <c r="W6028" i="1" s="1"/>
  <c r="O6027" i="1"/>
  <c r="W6027" i="1" s="1"/>
  <c r="O6026" i="1"/>
  <c r="W6026" i="1" s="1"/>
  <c r="O6025" i="1"/>
  <c r="W6025" i="1" s="1"/>
  <c r="O6024" i="1"/>
  <c r="W6024" i="1" s="1"/>
  <c r="O6023" i="1"/>
  <c r="W6023" i="1" s="1"/>
  <c r="O6022" i="1"/>
  <c r="W6022" i="1" s="1"/>
  <c r="O6021" i="1"/>
  <c r="W6021" i="1" s="1"/>
  <c r="O6020" i="1"/>
  <c r="W6020" i="1" s="1"/>
  <c r="O6019" i="1"/>
  <c r="W6019" i="1" s="1"/>
  <c r="O6018" i="1"/>
  <c r="W6018" i="1" s="1"/>
  <c r="O6017" i="1"/>
  <c r="W6017" i="1" s="1"/>
  <c r="O6016" i="1"/>
  <c r="W6016" i="1" s="1"/>
  <c r="O6015" i="1"/>
  <c r="W6015" i="1" s="1"/>
  <c r="O6014" i="1"/>
  <c r="W6014" i="1" s="1"/>
  <c r="O6013" i="1"/>
  <c r="W6013" i="1" s="1"/>
  <c r="O6012" i="1"/>
  <c r="W6012" i="1" s="1"/>
  <c r="O6011" i="1"/>
  <c r="W6011" i="1" s="1"/>
  <c r="O6010" i="1"/>
  <c r="W6010" i="1" s="1"/>
  <c r="O6009" i="1"/>
  <c r="W6009" i="1" s="1"/>
  <c r="O6008" i="1"/>
  <c r="W6008" i="1" s="1"/>
  <c r="O6007" i="1"/>
  <c r="W6007" i="1" s="1"/>
  <c r="O6006" i="1"/>
  <c r="W6006" i="1" s="1"/>
  <c r="O6005" i="1"/>
  <c r="W6005" i="1" s="1"/>
  <c r="O6004" i="1"/>
  <c r="W6004" i="1" s="1"/>
  <c r="O6003" i="1"/>
  <c r="W6003" i="1" s="1"/>
  <c r="O6002" i="1"/>
  <c r="W6002" i="1" s="1"/>
  <c r="O6001" i="1"/>
  <c r="W6001" i="1" s="1"/>
  <c r="O6000" i="1"/>
  <c r="W6000" i="1" s="1"/>
  <c r="O5999" i="1"/>
  <c r="W5999" i="1" s="1"/>
  <c r="O5998" i="1"/>
  <c r="W5998" i="1" s="1"/>
  <c r="O5997" i="1"/>
  <c r="W5997" i="1" s="1"/>
  <c r="O5996" i="1"/>
  <c r="W5996" i="1" s="1"/>
  <c r="O5995" i="1"/>
  <c r="W5995" i="1" s="1"/>
  <c r="O5994" i="1"/>
  <c r="W5994" i="1" s="1"/>
  <c r="O5993" i="1"/>
  <c r="W5993" i="1" s="1"/>
  <c r="O5992" i="1"/>
  <c r="W5992" i="1" s="1"/>
  <c r="O5991" i="1"/>
  <c r="W5991" i="1" s="1"/>
  <c r="O5990" i="1"/>
  <c r="W5990" i="1" s="1"/>
  <c r="O5989" i="1"/>
  <c r="W5989" i="1" s="1"/>
  <c r="O5988" i="1"/>
  <c r="W5988" i="1" s="1"/>
  <c r="O5987" i="1"/>
  <c r="W5987" i="1" s="1"/>
  <c r="O5986" i="1"/>
  <c r="W5986" i="1" s="1"/>
  <c r="O5985" i="1"/>
  <c r="W5985" i="1" s="1"/>
  <c r="O5984" i="1"/>
  <c r="W5984" i="1" s="1"/>
  <c r="O5983" i="1"/>
  <c r="W5983" i="1" s="1"/>
  <c r="O5982" i="1"/>
  <c r="W5982" i="1" s="1"/>
  <c r="O5981" i="1"/>
  <c r="W5981" i="1" s="1"/>
  <c r="O5980" i="1"/>
  <c r="W5980" i="1" s="1"/>
  <c r="O5979" i="1"/>
  <c r="W5979" i="1" s="1"/>
  <c r="O5978" i="1"/>
  <c r="W5978" i="1" s="1"/>
  <c r="O5977" i="1"/>
  <c r="W5977" i="1" s="1"/>
  <c r="O5976" i="1"/>
  <c r="W5976" i="1" s="1"/>
  <c r="O5975" i="1"/>
  <c r="W5975" i="1" s="1"/>
  <c r="O5974" i="1"/>
  <c r="W5974" i="1" s="1"/>
  <c r="O5973" i="1"/>
  <c r="W5973" i="1" s="1"/>
  <c r="O5972" i="1"/>
  <c r="W5972" i="1" s="1"/>
  <c r="O5971" i="1"/>
  <c r="W5971" i="1" s="1"/>
  <c r="O5970" i="1"/>
  <c r="W5970" i="1" s="1"/>
  <c r="O5969" i="1"/>
  <c r="W5969" i="1" s="1"/>
  <c r="O5968" i="1"/>
  <c r="W5968" i="1" s="1"/>
  <c r="O5967" i="1"/>
  <c r="W5967" i="1" s="1"/>
  <c r="O5966" i="1"/>
  <c r="W5966" i="1" s="1"/>
  <c r="O5965" i="1"/>
  <c r="W5965" i="1" s="1"/>
  <c r="O5964" i="1"/>
  <c r="W5964" i="1" s="1"/>
  <c r="O5963" i="1"/>
  <c r="W5963" i="1" s="1"/>
  <c r="O5962" i="1"/>
  <c r="W5962" i="1" s="1"/>
  <c r="O5961" i="1"/>
  <c r="W5961" i="1" s="1"/>
  <c r="O5960" i="1"/>
  <c r="W5960" i="1" s="1"/>
  <c r="O5959" i="1"/>
  <c r="W5959" i="1" s="1"/>
  <c r="O5958" i="1"/>
  <c r="W5958" i="1" s="1"/>
  <c r="O5957" i="1"/>
  <c r="W5957" i="1" s="1"/>
  <c r="O5956" i="1"/>
  <c r="W5956" i="1" s="1"/>
  <c r="O5955" i="1"/>
  <c r="W5955" i="1" s="1"/>
  <c r="O5954" i="1"/>
  <c r="W5954" i="1" s="1"/>
  <c r="O5953" i="1"/>
  <c r="W5953" i="1" s="1"/>
  <c r="O5952" i="1"/>
  <c r="W5952" i="1" s="1"/>
  <c r="O5951" i="1"/>
  <c r="W5951" i="1" s="1"/>
  <c r="O5950" i="1"/>
  <c r="W5950" i="1" s="1"/>
  <c r="O5949" i="1"/>
  <c r="W5949" i="1" s="1"/>
  <c r="O5948" i="1"/>
  <c r="W5948" i="1" s="1"/>
  <c r="O5947" i="1"/>
  <c r="W5947" i="1" s="1"/>
  <c r="O5946" i="1"/>
  <c r="W5946" i="1" s="1"/>
  <c r="O5945" i="1"/>
  <c r="W5945" i="1" s="1"/>
  <c r="O5944" i="1"/>
  <c r="W5944" i="1" s="1"/>
  <c r="O5943" i="1"/>
  <c r="W5943" i="1" s="1"/>
  <c r="O5942" i="1"/>
  <c r="W5942" i="1" s="1"/>
  <c r="O5941" i="1"/>
  <c r="W5941" i="1" s="1"/>
  <c r="O5940" i="1"/>
  <c r="W5940" i="1" s="1"/>
  <c r="O5939" i="1"/>
  <c r="W5939" i="1" s="1"/>
  <c r="O5938" i="1"/>
  <c r="W5938" i="1" s="1"/>
  <c r="O5937" i="1"/>
  <c r="W5937" i="1" s="1"/>
  <c r="O5936" i="1"/>
  <c r="W5936" i="1" s="1"/>
  <c r="O5935" i="1"/>
  <c r="W5935" i="1" s="1"/>
  <c r="O5934" i="1"/>
  <c r="W5934" i="1" s="1"/>
  <c r="O5933" i="1"/>
  <c r="W5933" i="1" s="1"/>
  <c r="O5932" i="1"/>
  <c r="W5932" i="1" s="1"/>
  <c r="O5931" i="1"/>
  <c r="W5931" i="1" s="1"/>
  <c r="O5930" i="1"/>
  <c r="W5930" i="1" s="1"/>
  <c r="O5929" i="1"/>
  <c r="W5929" i="1" s="1"/>
  <c r="O5928" i="1"/>
  <c r="W5928" i="1" s="1"/>
  <c r="O5927" i="1"/>
  <c r="W5927" i="1" s="1"/>
  <c r="O5926" i="1"/>
  <c r="W5926" i="1" s="1"/>
  <c r="O5925" i="1"/>
  <c r="W5925" i="1" s="1"/>
  <c r="O5924" i="1"/>
  <c r="W5924" i="1" s="1"/>
  <c r="O5923" i="1"/>
  <c r="W5923" i="1" s="1"/>
  <c r="O5922" i="1"/>
  <c r="W5922" i="1" s="1"/>
  <c r="O5921" i="1"/>
  <c r="W5921" i="1" s="1"/>
  <c r="O5920" i="1"/>
  <c r="W5920" i="1" s="1"/>
  <c r="O5919" i="1"/>
  <c r="W5919" i="1" s="1"/>
  <c r="O5918" i="1"/>
  <c r="W5918" i="1" s="1"/>
  <c r="O5917" i="1"/>
  <c r="W5917" i="1" s="1"/>
  <c r="O5916" i="1"/>
  <c r="W5916" i="1" s="1"/>
  <c r="O5915" i="1"/>
  <c r="W5915" i="1" s="1"/>
  <c r="O5914" i="1"/>
  <c r="W5914" i="1" s="1"/>
  <c r="O5913" i="1"/>
  <c r="W5913" i="1" s="1"/>
  <c r="O5912" i="1"/>
  <c r="W5912" i="1" s="1"/>
  <c r="O5911" i="1"/>
  <c r="W5911" i="1" s="1"/>
  <c r="O5910" i="1"/>
  <c r="W5910" i="1" s="1"/>
  <c r="O5909" i="1"/>
  <c r="W5909" i="1" s="1"/>
  <c r="O5908" i="1"/>
  <c r="W5908" i="1" s="1"/>
  <c r="O5907" i="1"/>
  <c r="W5907" i="1" s="1"/>
  <c r="O5906" i="1"/>
  <c r="W5906" i="1" s="1"/>
  <c r="O5905" i="1"/>
  <c r="W5905" i="1" s="1"/>
  <c r="O5904" i="1"/>
  <c r="W5904" i="1" s="1"/>
  <c r="O5903" i="1"/>
  <c r="W5903" i="1" s="1"/>
  <c r="O5902" i="1"/>
  <c r="W5902" i="1" s="1"/>
  <c r="O5901" i="1"/>
  <c r="W5901" i="1" s="1"/>
  <c r="O5900" i="1"/>
  <c r="W5900" i="1" s="1"/>
  <c r="O5899" i="1"/>
  <c r="W5899" i="1" s="1"/>
  <c r="O5898" i="1"/>
  <c r="W5898" i="1" s="1"/>
  <c r="O5897" i="1"/>
  <c r="W5897" i="1" s="1"/>
  <c r="O5896" i="1"/>
  <c r="W5896" i="1" s="1"/>
  <c r="O5895" i="1"/>
  <c r="W5895" i="1" s="1"/>
  <c r="O5894" i="1"/>
  <c r="W5894" i="1" s="1"/>
  <c r="O5893" i="1"/>
  <c r="W5893" i="1" s="1"/>
  <c r="O5892" i="1"/>
  <c r="W5892" i="1" s="1"/>
  <c r="O5891" i="1"/>
  <c r="W5891" i="1" s="1"/>
  <c r="O5890" i="1"/>
  <c r="W5890" i="1" s="1"/>
  <c r="O5889" i="1"/>
  <c r="W5889" i="1" s="1"/>
  <c r="O5888" i="1"/>
  <c r="W5888" i="1" s="1"/>
  <c r="O5887" i="1"/>
  <c r="W5887" i="1" s="1"/>
  <c r="O5886" i="1"/>
  <c r="W5886" i="1" s="1"/>
  <c r="O5885" i="1"/>
  <c r="W5885" i="1" s="1"/>
  <c r="O5884" i="1"/>
  <c r="W5884" i="1" s="1"/>
  <c r="O5883" i="1"/>
  <c r="W5883" i="1" s="1"/>
  <c r="O5882" i="1"/>
  <c r="W5882" i="1" s="1"/>
  <c r="O5881" i="1"/>
  <c r="W5881" i="1" s="1"/>
  <c r="O5880" i="1"/>
  <c r="W5880" i="1" s="1"/>
  <c r="O5879" i="1"/>
  <c r="W5879" i="1" s="1"/>
  <c r="O5878" i="1"/>
  <c r="W5878" i="1" s="1"/>
  <c r="O5877" i="1"/>
  <c r="W5877" i="1" s="1"/>
  <c r="O5876" i="1"/>
  <c r="W5876" i="1" s="1"/>
  <c r="O5875" i="1"/>
  <c r="W5875" i="1" s="1"/>
  <c r="O5874" i="1"/>
  <c r="W5874" i="1" s="1"/>
  <c r="O5873" i="1"/>
  <c r="W5873" i="1" s="1"/>
  <c r="O5872" i="1"/>
  <c r="W5872" i="1" s="1"/>
  <c r="O5871" i="1"/>
  <c r="W5871" i="1" s="1"/>
  <c r="O5870" i="1"/>
  <c r="W5870" i="1" s="1"/>
  <c r="O5869" i="1"/>
  <c r="W5869" i="1" s="1"/>
  <c r="O5868" i="1"/>
  <c r="W5868" i="1" s="1"/>
  <c r="O5867" i="1"/>
  <c r="W5867" i="1" s="1"/>
  <c r="O5866" i="1"/>
  <c r="W5866" i="1" s="1"/>
  <c r="O5865" i="1"/>
  <c r="W5865" i="1" s="1"/>
  <c r="O5864" i="1"/>
  <c r="W5864" i="1" s="1"/>
  <c r="O5863" i="1"/>
  <c r="W5863" i="1" s="1"/>
  <c r="O5862" i="1"/>
  <c r="W5862" i="1" s="1"/>
  <c r="O5861" i="1"/>
  <c r="W5861" i="1" s="1"/>
  <c r="O5860" i="1"/>
  <c r="W5860" i="1" s="1"/>
  <c r="O5859" i="1"/>
  <c r="W5859" i="1" s="1"/>
  <c r="O5858" i="1"/>
  <c r="W5858" i="1" s="1"/>
  <c r="O5857" i="1"/>
  <c r="W5857" i="1" s="1"/>
  <c r="O5856" i="1"/>
  <c r="W5856" i="1" s="1"/>
  <c r="O5855" i="1"/>
  <c r="W5855" i="1" s="1"/>
  <c r="O5854" i="1"/>
  <c r="W5854" i="1" s="1"/>
  <c r="O5853" i="1"/>
  <c r="W5853" i="1" s="1"/>
  <c r="O5852" i="1"/>
  <c r="W5852" i="1" s="1"/>
  <c r="O5851" i="1"/>
  <c r="W5851" i="1" s="1"/>
  <c r="O5850" i="1"/>
  <c r="W5850" i="1" s="1"/>
  <c r="O5849" i="1"/>
  <c r="W5849" i="1" s="1"/>
  <c r="O5848" i="1"/>
  <c r="W5848" i="1" s="1"/>
  <c r="O5847" i="1"/>
  <c r="W5847" i="1" s="1"/>
  <c r="O5846" i="1"/>
  <c r="W5846" i="1" s="1"/>
  <c r="O5845" i="1"/>
  <c r="W5845" i="1" s="1"/>
  <c r="O5844" i="1"/>
  <c r="W5844" i="1" s="1"/>
  <c r="O5843" i="1"/>
  <c r="W5843" i="1" s="1"/>
  <c r="O5842" i="1"/>
  <c r="W5842" i="1" s="1"/>
  <c r="O5841" i="1"/>
  <c r="W5841" i="1" s="1"/>
  <c r="O5840" i="1"/>
  <c r="W5840" i="1" s="1"/>
  <c r="O5839" i="1"/>
  <c r="W5839" i="1" s="1"/>
  <c r="O5838" i="1"/>
  <c r="W5838" i="1" s="1"/>
  <c r="O5837" i="1"/>
  <c r="W5837" i="1" s="1"/>
  <c r="O5836" i="1"/>
  <c r="W5836" i="1" s="1"/>
  <c r="O5835" i="1"/>
  <c r="W5835" i="1" s="1"/>
  <c r="O5834" i="1"/>
  <c r="W5834" i="1" s="1"/>
  <c r="O5833" i="1"/>
  <c r="W5833" i="1" s="1"/>
  <c r="O5832" i="1"/>
  <c r="W5832" i="1" s="1"/>
  <c r="O5831" i="1"/>
  <c r="W5831" i="1" s="1"/>
  <c r="O5830" i="1"/>
  <c r="W5830" i="1" s="1"/>
  <c r="O5829" i="1"/>
  <c r="W5829" i="1" s="1"/>
  <c r="O5828" i="1"/>
  <c r="W5828" i="1" s="1"/>
  <c r="O5827" i="1"/>
  <c r="W5827" i="1" s="1"/>
  <c r="O5826" i="1"/>
  <c r="W5826" i="1" s="1"/>
  <c r="O5825" i="1"/>
  <c r="W5825" i="1" s="1"/>
  <c r="O5824" i="1"/>
  <c r="W5824" i="1" s="1"/>
  <c r="O5823" i="1"/>
  <c r="W5823" i="1" s="1"/>
  <c r="O5822" i="1"/>
  <c r="W5822" i="1" s="1"/>
  <c r="O5821" i="1"/>
  <c r="W5821" i="1" s="1"/>
  <c r="O5820" i="1"/>
  <c r="W5820" i="1" s="1"/>
  <c r="O5819" i="1"/>
  <c r="W5819" i="1" s="1"/>
  <c r="O5818" i="1"/>
  <c r="W5818" i="1" s="1"/>
  <c r="O5817" i="1"/>
  <c r="W5817" i="1" s="1"/>
  <c r="O5816" i="1"/>
  <c r="W5816" i="1" s="1"/>
  <c r="O5815" i="1"/>
  <c r="W5815" i="1" s="1"/>
  <c r="O5814" i="1"/>
  <c r="W5814" i="1" s="1"/>
  <c r="O5813" i="1"/>
  <c r="W5813" i="1" s="1"/>
  <c r="O5812" i="1"/>
  <c r="W5812" i="1" s="1"/>
  <c r="O5811" i="1"/>
  <c r="W5811" i="1" s="1"/>
  <c r="O5810" i="1"/>
  <c r="W5810" i="1" s="1"/>
  <c r="O5809" i="1"/>
  <c r="W5809" i="1" s="1"/>
  <c r="O5808" i="1"/>
  <c r="W5808" i="1" s="1"/>
  <c r="O5807" i="1"/>
  <c r="W5807" i="1" s="1"/>
  <c r="O5806" i="1"/>
  <c r="W5806" i="1" s="1"/>
  <c r="O5805" i="1"/>
  <c r="W5805" i="1" s="1"/>
  <c r="O5804" i="1"/>
  <c r="W5804" i="1" s="1"/>
  <c r="O5803" i="1"/>
  <c r="W5803" i="1" s="1"/>
  <c r="O5802" i="1"/>
  <c r="W5802" i="1" s="1"/>
  <c r="O5801" i="1"/>
  <c r="W5801" i="1" s="1"/>
  <c r="O5800" i="1"/>
  <c r="W5800" i="1" s="1"/>
  <c r="O5799" i="1"/>
  <c r="W5799" i="1" s="1"/>
  <c r="O5798" i="1"/>
  <c r="W5798" i="1" s="1"/>
  <c r="O5797" i="1"/>
  <c r="W5797" i="1" s="1"/>
  <c r="O5796" i="1"/>
  <c r="W5796" i="1" s="1"/>
  <c r="O5795" i="1"/>
  <c r="W5795" i="1" s="1"/>
  <c r="O5794" i="1"/>
  <c r="W5794" i="1" s="1"/>
  <c r="O5793" i="1"/>
  <c r="W5793" i="1" s="1"/>
  <c r="O5792" i="1"/>
  <c r="W5792" i="1" s="1"/>
  <c r="O5791" i="1"/>
  <c r="W5791" i="1" s="1"/>
  <c r="O5790" i="1"/>
  <c r="W5790" i="1" s="1"/>
  <c r="O5789" i="1"/>
  <c r="W5789" i="1" s="1"/>
  <c r="O5788" i="1"/>
  <c r="W5788" i="1" s="1"/>
  <c r="O5787" i="1"/>
  <c r="W5787" i="1" s="1"/>
  <c r="O5786" i="1"/>
  <c r="W5786" i="1" s="1"/>
  <c r="O5785" i="1"/>
  <c r="W5785" i="1" s="1"/>
  <c r="O5784" i="1"/>
  <c r="W5784" i="1" s="1"/>
  <c r="O5783" i="1"/>
  <c r="W5783" i="1" s="1"/>
  <c r="O5782" i="1"/>
  <c r="W5782" i="1" s="1"/>
  <c r="O5781" i="1"/>
  <c r="W5781" i="1" s="1"/>
  <c r="O5780" i="1"/>
  <c r="W5780" i="1" s="1"/>
  <c r="O5779" i="1"/>
  <c r="W5779" i="1" s="1"/>
  <c r="O5778" i="1"/>
  <c r="W5778" i="1" s="1"/>
  <c r="O5777" i="1"/>
  <c r="W5777" i="1" s="1"/>
  <c r="O5776" i="1"/>
  <c r="W5776" i="1" s="1"/>
  <c r="O5775" i="1"/>
  <c r="W5775" i="1" s="1"/>
  <c r="O5774" i="1"/>
  <c r="W5774" i="1" s="1"/>
  <c r="O5773" i="1"/>
  <c r="W5773" i="1" s="1"/>
  <c r="O5772" i="1"/>
  <c r="W5772" i="1" s="1"/>
  <c r="O5771" i="1"/>
  <c r="W5771" i="1" s="1"/>
  <c r="O5770" i="1"/>
  <c r="W5770" i="1" s="1"/>
  <c r="O5769" i="1"/>
  <c r="W5769" i="1" s="1"/>
  <c r="O5768" i="1"/>
  <c r="W5768" i="1" s="1"/>
  <c r="O5767" i="1"/>
  <c r="W5767" i="1" s="1"/>
  <c r="O5766" i="1"/>
  <c r="W5766" i="1" s="1"/>
  <c r="O5765" i="1"/>
  <c r="W5765" i="1" s="1"/>
  <c r="O5764" i="1"/>
  <c r="W5764" i="1" s="1"/>
  <c r="O5763" i="1"/>
  <c r="W5763" i="1" s="1"/>
  <c r="O5762" i="1"/>
  <c r="W5762" i="1" s="1"/>
  <c r="O5761" i="1"/>
  <c r="W5761" i="1" s="1"/>
  <c r="O5760" i="1"/>
  <c r="W5760" i="1" s="1"/>
  <c r="O5759" i="1"/>
  <c r="W5759" i="1" s="1"/>
  <c r="O5758" i="1"/>
  <c r="W5758" i="1" s="1"/>
  <c r="O5757" i="1"/>
  <c r="W5757" i="1" s="1"/>
  <c r="O5756" i="1"/>
  <c r="W5756" i="1" s="1"/>
  <c r="O5755" i="1"/>
  <c r="W5755" i="1" s="1"/>
  <c r="O5754" i="1"/>
  <c r="W5754" i="1" s="1"/>
  <c r="O5753" i="1"/>
  <c r="W5753" i="1" s="1"/>
  <c r="O5752" i="1"/>
  <c r="W5752" i="1" s="1"/>
  <c r="O5751" i="1"/>
  <c r="W5751" i="1" s="1"/>
  <c r="O5750" i="1"/>
  <c r="W5750" i="1" s="1"/>
  <c r="O5749" i="1"/>
  <c r="W5749" i="1" s="1"/>
  <c r="O5748" i="1"/>
  <c r="W5748" i="1" s="1"/>
  <c r="O5747" i="1"/>
  <c r="W5747" i="1" s="1"/>
  <c r="O5746" i="1"/>
  <c r="W5746" i="1" s="1"/>
  <c r="O5745" i="1"/>
  <c r="W5745" i="1" s="1"/>
  <c r="O5744" i="1"/>
  <c r="W5744" i="1" s="1"/>
  <c r="O5743" i="1"/>
  <c r="W5743" i="1" s="1"/>
  <c r="O5742" i="1"/>
  <c r="W5742" i="1" s="1"/>
  <c r="O5741" i="1"/>
  <c r="W5741" i="1" s="1"/>
  <c r="O5740" i="1"/>
  <c r="W5740" i="1" s="1"/>
  <c r="O5739" i="1"/>
  <c r="W5739" i="1" s="1"/>
  <c r="O5738" i="1"/>
  <c r="W5738" i="1" s="1"/>
  <c r="O5737" i="1"/>
  <c r="W5737" i="1" s="1"/>
  <c r="O5736" i="1"/>
  <c r="W5736" i="1" s="1"/>
  <c r="O5735" i="1"/>
  <c r="W5735" i="1" s="1"/>
  <c r="O5734" i="1"/>
  <c r="W5734" i="1" s="1"/>
  <c r="O5733" i="1"/>
  <c r="W5733" i="1" s="1"/>
  <c r="O5732" i="1"/>
  <c r="W5732" i="1" s="1"/>
  <c r="O5731" i="1"/>
  <c r="W5731" i="1" s="1"/>
  <c r="O5730" i="1"/>
  <c r="W5730" i="1" s="1"/>
  <c r="O5729" i="1"/>
  <c r="W5729" i="1" s="1"/>
  <c r="O5728" i="1"/>
  <c r="W5728" i="1" s="1"/>
  <c r="O5727" i="1"/>
  <c r="W5727" i="1" s="1"/>
  <c r="O5726" i="1"/>
  <c r="W5726" i="1" s="1"/>
  <c r="O5725" i="1"/>
  <c r="W5725" i="1" s="1"/>
  <c r="O5724" i="1"/>
  <c r="W5724" i="1" s="1"/>
  <c r="O5723" i="1"/>
  <c r="W5723" i="1" s="1"/>
  <c r="O5722" i="1"/>
  <c r="W5722" i="1" s="1"/>
  <c r="O5721" i="1"/>
  <c r="W5721" i="1" s="1"/>
  <c r="O5720" i="1"/>
  <c r="W5720" i="1" s="1"/>
  <c r="O5719" i="1"/>
  <c r="W5719" i="1" s="1"/>
  <c r="O5718" i="1"/>
  <c r="W5718" i="1" s="1"/>
  <c r="O5717" i="1"/>
  <c r="W5717" i="1" s="1"/>
  <c r="O5716" i="1"/>
  <c r="W5716" i="1" s="1"/>
  <c r="O5715" i="1"/>
  <c r="W5715" i="1" s="1"/>
  <c r="O5714" i="1"/>
  <c r="W5714" i="1" s="1"/>
  <c r="O5713" i="1"/>
  <c r="W5713" i="1" s="1"/>
  <c r="O5712" i="1"/>
  <c r="W5712" i="1" s="1"/>
  <c r="O5711" i="1"/>
  <c r="W5711" i="1" s="1"/>
  <c r="O5710" i="1"/>
  <c r="W5710" i="1" s="1"/>
  <c r="O5709" i="1"/>
  <c r="W5709" i="1" s="1"/>
  <c r="O5708" i="1"/>
  <c r="W5708" i="1" s="1"/>
  <c r="O5707" i="1"/>
  <c r="W5707" i="1" s="1"/>
  <c r="O5706" i="1"/>
  <c r="W5706" i="1" s="1"/>
  <c r="O5705" i="1"/>
  <c r="W5705" i="1" s="1"/>
  <c r="O5704" i="1"/>
  <c r="W5704" i="1" s="1"/>
  <c r="O5703" i="1"/>
  <c r="W5703" i="1" s="1"/>
  <c r="O5702" i="1"/>
  <c r="W5702" i="1" s="1"/>
  <c r="O5701" i="1"/>
  <c r="W5701" i="1" s="1"/>
  <c r="O5700" i="1"/>
  <c r="W5700" i="1" s="1"/>
  <c r="O5699" i="1"/>
  <c r="W5699" i="1" s="1"/>
  <c r="O5698" i="1"/>
  <c r="W5698" i="1" s="1"/>
  <c r="O5697" i="1"/>
  <c r="W5697" i="1" s="1"/>
  <c r="O5696" i="1"/>
  <c r="W5696" i="1" s="1"/>
  <c r="O5695" i="1"/>
  <c r="W5695" i="1" s="1"/>
  <c r="O5694" i="1"/>
  <c r="W5694" i="1" s="1"/>
  <c r="O5693" i="1"/>
  <c r="W5693" i="1" s="1"/>
  <c r="O5692" i="1"/>
  <c r="W5692" i="1" s="1"/>
  <c r="O5691" i="1"/>
  <c r="W5691" i="1" s="1"/>
  <c r="O5690" i="1"/>
  <c r="W5690" i="1" s="1"/>
  <c r="O5689" i="1"/>
  <c r="W5689" i="1" s="1"/>
  <c r="O5688" i="1"/>
  <c r="W5688" i="1" s="1"/>
  <c r="O5687" i="1"/>
  <c r="W5687" i="1" s="1"/>
  <c r="O5686" i="1"/>
  <c r="W5686" i="1" s="1"/>
  <c r="O5685" i="1"/>
  <c r="W5685" i="1" s="1"/>
  <c r="O5684" i="1"/>
  <c r="W5684" i="1" s="1"/>
  <c r="O5683" i="1"/>
  <c r="W5683" i="1" s="1"/>
  <c r="O5682" i="1"/>
  <c r="W5682" i="1" s="1"/>
  <c r="O5681" i="1"/>
  <c r="W5681" i="1" s="1"/>
  <c r="O5680" i="1"/>
  <c r="W5680" i="1" s="1"/>
  <c r="O5679" i="1"/>
  <c r="W5679" i="1" s="1"/>
  <c r="O5678" i="1"/>
  <c r="W5678" i="1" s="1"/>
  <c r="O5677" i="1"/>
  <c r="W5677" i="1" s="1"/>
  <c r="O5676" i="1"/>
  <c r="W5676" i="1" s="1"/>
  <c r="O5675" i="1"/>
  <c r="W5675" i="1" s="1"/>
  <c r="O5674" i="1"/>
  <c r="W5674" i="1" s="1"/>
  <c r="O5673" i="1"/>
  <c r="W5673" i="1" s="1"/>
  <c r="O5672" i="1"/>
  <c r="W5672" i="1" s="1"/>
  <c r="O5671" i="1"/>
  <c r="W5671" i="1" s="1"/>
  <c r="O5670" i="1"/>
  <c r="W5670" i="1" s="1"/>
  <c r="O5669" i="1"/>
  <c r="W5669" i="1" s="1"/>
  <c r="O5668" i="1"/>
  <c r="W5668" i="1" s="1"/>
  <c r="O5667" i="1"/>
  <c r="W5667" i="1" s="1"/>
  <c r="O5666" i="1"/>
  <c r="W5666" i="1" s="1"/>
  <c r="O5665" i="1"/>
  <c r="W5665" i="1" s="1"/>
  <c r="O5664" i="1"/>
  <c r="W5664" i="1" s="1"/>
  <c r="O5663" i="1"/>
  <c r="W5663" i="1" s="1"/>
  <c r="O5662" i="1"/>
  <c r="W5662" i="1" s="1"/>
  <c r="O5661" i="1"/>
  <c r="W5661" i="1" s="1"/>
  <c r="O5660" i="1"/>
  <c r="W5660" i="1" s="1"/>
  <c r="O5659" i="1"/>
  <c r="W5659" i="1" s="1"/>
  <c r="O5658" i="1"/>
  <c r="W5658" i="1" s="1"/>
  <c r="O5657" i="1"/>
  <c r="W5657" i="1" s="1"/>
  <c r="O5656" i="1"/>
  <c r="W5656" i="1" s="1"/>
  <c r="O5655" i="1"/>
  <c r="W5655" i="1" s="1"/>
  <c r="O5654" i="1"/>
  <c r="W5654" i="1" s="1"/>
  <c r="O5653" i="1"/>
  <c r="W5653" i="1" s="1"/>
  <c r="O5652" i="1"/>
  <c r="W5652" i="1" s="1"/>
  <c r="O5651" i="1"/>
  <c r="W5651" i="1" s="1"/>
  <c r="O5650" i="1"/>
  <c r="W5650" i="1" s="1"/>
  <c r="O5649" i="1"/>
  <c r="W5649" i="1" s="1"/>
  <c r="O5648" i="1"/>
  <c r="W5648" i="1" s="1"/>
  <c r="O5647" i="1"/>
  <c r="W5647" i="1" s="1"/>
  <c r="O5646" i="1"/>
  <c r="W5646" i="1" s="1"/>
  <c r="O5645" i="1"/>
  <c r="W5645" i="1" s="1"/>
  <c r="O5644" i="1"/>
  <c r="W5644" i="1" s="1"/>
  <c r="O5643" i="1"/>
  <c r="W5643" i="1" s="1"/>
  <c r="O5642" i="1"/>
  <c r="W5642" i="1" s="1"/>
  <c r="O5641" i="1"/>
  <c r="W5641" i="1" s="1"/>
  <c r="O5640" i="1"/>
  <c r="W5640" i="1" s="1"/>
  <c r="O5639" i="1"/>
  <c r="W5639" i="1" s="1"/>
  <c r="O5638" i="1"/>
  <c r="W5638" i="1" s="1"/>
  <c r="O5637" i="1"/>
  <c r="W5637" i="1" s="1"/>
  <c r="O5636" i="1"/>
  <c r="W5636" i="1" s="1"/>
  <c r="O5635" i="1"/>
  <c r="W5635" i="1" s="1"/>
  <c r="O5634" i="1"/>
  <c r="W5634" i="1" s="1"/>
  <c r="O5633" i="1"/>
  <c r="W5633" i="1" s="1"/>
  <c r="O5632" i="1"/>
  <c r="W5632" i="1" s="1"/>
  <c r="O5631" i="1"/>
  <c r="W5631" i="1" s="1"/>
  <c r="O5630" i="1"/>
  <c r="W5630" i="1" s="1"/>
  <c r="O5629" i="1"/>
  <c r="W5629" i="1" s="1"/>
  <c r="O5628" i="1"/>
  <c r="W5628" i="1" s="1"/>
  <c r="O5627" i="1"/>
  <c r="W5627" i="1" s="1"/>
  <c r="O5626" i="1"/>
  <c r="W5626" i="1" s="1"/>
  <c r="O5625" i="1"/>
  <c r="W5625" i="1" s="1"/>
  <c r="O5624" i="1"/>
  <c r="W5624" i="1" s="1"/>
  <c r="O5623" i="1"/>
  <c r="W5623" i="1" s="1"/>
  <c r="O5622" i="1"/>
  <c r="W5622" i="1" s="1"/>
  <c r="O5621" i="1"/>
  <c r="W5621" i="1" s="1"/>
  <c r="O5620" i="1"/>
  <c r="W5620" i="1" s="1"/>
  <c r="O5619" i="1"/>
  <c r="W5619" i="1" s="1"/>
  <c r="O5618" i="1"/>
  <c r="W5618" i="1" s="1"/>
  <c r="O5617" i="1"/>
  <c r="W5617" i="1" s="1"/>
  <c r="O5616" i="1"/>
  <c r="W5616" i="1" s="1"/>
  <c r="O5615" i="1"/>
  <c r="W5615" i="1" s="1"/>
  <c r="O5614" i="1"/>
  <c r="W5614" i="1" s="1"/>
  <c r="O5613" i="1"/>
  <c r="W5613" i="1" s="1"/>
  <c r="O5612" i="1"/>
  <c r="W5612" i="1" s="1"/>
  <c r="O5611" i="1"/>
  <c r="W5611" i="1" s="1"/>
  <c r="O5610" i="1"/>
  <c r="W5610" i="1" s="1"/>
  <c r="O5609" i="1"/>
  <c r="W5609" i="1" s="1"/>
  <c r="O5608" i="1"/>
  <c r="W5608" i="1" s="1"/>
  <c r="O5607" i="1"/>
  <c r="W5607" i="1" s="1"/>
  <c r="O5606" i="1"/>
  <c r="W5606" i="1" s="1"/>
  <c r="O5605" i="1"/>
  <c r="W5605" i="1" s="1"/>
  <c r="O5604" i="1"/>
  <c r="W5604" i="1" s="1"/>
  <c r="O5603" i="1"/>
  <c r="W5603" i="1" s="1"/>
  <c r="O5602" i="1"/>
  <c r="W5602" i="1" s="1"/>
  <c r="O5601" i="1"/>
  <c r="W5601" i="1" s="1"/>
  <c r="O5600" i="1"/>
  <c r="W5600" i="1" s="1"/>
  <c r="O5599" i="1"/>
  <c r="W5599" i="1" s="1"/>
  <c r="O5598" i="1"/>
  <c r="W5598" i="1" s="1"/>
  <c r="O5597" i="1"/>
  <c r="W5597" i="1" s="1"/>
  <c r="O5596" i="1"/>
  <c r="W5596" i="1" s="1"/>
  <c r="O5595" i="1"/>
  <c r="W5595" i="1" s="1"/>
  <c r="O5594" i="1"/>
  <c r="W5594" i="1" s="1"/>
  <c r="O5593" i="1"/>
  <c r="W5593" i="1" s="1"/>
  <c r="O5592" i="1"/>
  <c r="W5592" i="1" s="1"/>
  <c r="O5591" i="1"/>
  <c r="W5591" i="1" s="1"/>
  <c r="O5590" i="1"/>
  <c r="W5590" i="1" s="1"/>
  <c r="O5589" i="1"/>
  <c r="W5589" i="1" s="1"/>
  <c r="O5588" i="1"/>
  <c r="W5588" i="1" s="1"/>
  <c r="O5587" i="1"/>
  <c r="W5587" i="1" s="1"/>
  <c r="O5586" i="1"/>
  <c r="W5586" i="1" s="1"/>
  <c r="O5585" i="1"/>
  <c r="W5585" i="1" s="1"/>
  <c r="O5584" i="1"/>
  <c r="W5584" i="1" s="1"/>
  <c r="O5583" i="1"/>
  <c r="W5583" i="1" s="1"/>
  <c r="O5582" i="1"/>
  <c r="W5582" i="1" s="1"/>
  <c r="O5581" i="1"/>
  <c r="W5581" i="1" s="1"/>
  <c r="O5580" i="1"/>
  <c r="W5580" i="1" s="1"/>
  <c r="O5579" i="1"/>
  <c r="W5579" i="1" s="1"/>
  <c r="O5578" i="1"/>
  <c r="W5578" i="1" s="1"/>
  <c r="O5577" i="1"/>
  <c r="W5577" i="1" s="1"/>
  <c r="O5576" i="1"/>
  <c r="W5576" i="1" s="1"/>
  <c r="O5575" i="1"/>
  <c r="W5575" i="1" s="1"/>
  <c r="O5574" i="1"/>
  <c r="W5574" i="1" s="1"/>
  <c r="O5573" i="1"/>
  <c r="W5573" i="1" s="1"/>
  <c r="O5572" i="1"/>
  <c r="W5572" i="1" s="1"/>
  <c r="O5571" i="1"/>
  <c r="W5571" i="1" s="1"/>
  <c r="O5570" i="1"/>
  <c r="W5570" i="1" s="1"/>
  <c r="O5569" i="1"/>
  <c r="W5569" i="1" s="1"/>
  <c r="O5568" i="1"/>
  <c r="W5568" i="1" s="1"/>
  <c r="O5567" i="1"/>
  <c r="W5567" i="1" s="1"/>
  <c r="O5566" i="1"/>
  <c r="W5566" i="1" s="1"/>
  <c r="O5565" i="1"/>
  <c r="W5565" i="1" s="1"/>
  <c r="O5564" i="1"/>
  <c r="W5564" i="1" s="1"/>
  <c r="O5563" i="1"/>
  <c r="W5563" i="1" s="1"/>
  <c r="O5562" i="1"/>
  <c r="W5562" i="1" s="1"/>
  <c r="O5561" i="1"/>
  <c r="W5561" i="1" s="1"/>
  <c r="O5560" i="1"/>
  <c r="W5560" i="1" s="1"/>
  <c r="O5559" i="1"/>
  <c r="W5559" i="1" s="1"/>
  <c r="O5558" i="1"/>
  <c r="W5558" i="1" s="1"/>
  <c r="O5557" i="1"/>
  <c r="W5557" i="1" s="1"/>
  <c r="O5556" i="1"/>
  <c r="W5556" i="1" s="1"/>
  <c r="O5555" i="1"/>
  <c r="W5555" i="1" s="1"/>
  <c r="O5554" i="1"/>
  <c r="W5554" i="1" s="1"/>
  <c r="O5553" i="1"/>
  <c r="W5553" i="1" s="1"/>
  <c r="O5552" i="1"/>
  <c r="W5552" i="1" s="1"/>
  <c r="O5551" i="1"/>
  <c r="W5551" i="1" s="1"/>
  <c r="O5550" i="1"/>
  <c r="W5550" i="1" s="1"/>
  <c r="O5549" i="1"/>
  <c r="W5549" i="1" s="1"/>
  <c r="O5548" i="1"/>
  <c r="W5548" i="1" s="1"/>
  <c r="O5547" i="1"/>
  <c r="W5547" i="1" s="1"/>
  <c r="O5546" i="1"/>
  <c r="W5546" i="1" s="1"/>
  <c r="O5545" i="1"/>
  <c r="W5545" i="1" s="1"/>
  <c r="O5544" i="1"/>
  <c r="W5544" i="1" s="1"/>
  <c r="O5543" i="1"/>
  <c r="W5543" i="1" s="1"/>
  <c r="O5542" i="1"/>
  <c r="W5542" i="1" s="1"/>
  <c r="O5541" i="1"/>
  <c r="W5541" i="1" s="1"/>
  <c r="O5540" i="1"/>
  <c r="W5540" i="1" s="1"/>
  <c r="O5539" i="1"/>
  <c r="W5539" i="1" s="1"/>
  <c r="O5538" i="1"/>
  <c r="W5538" i="1" s="1"/>
  <c r="O5537" i="1"/>
  <c r="W5537" i="1" s="1"/>
  <c r="O5536" i="1"/>
  <c r="W5536" i="1" s="1"/>
  <c r="O5535" i="1"/>
  <c r="W5535" i="1" s="1"/>
  <c r="O5534" i="1"/>
  <c r="W5534" i="1" s="1"/>
  <c r="O5533" i="1"/>
  <c r="W5533" i="1" s="1"/>
  <c r="O5532" i="1"/>
  <c r="W5532" i="1" s="1"/>
  <c r="O5531" i="1"/>
  <c r="W5531" i="1" s="1"/>
  <c r="O5530" i="1"/>
  <c r="W5530" i="1" s="1"/>
  <c r="O5529" i="1"/>
  <c r="W5529" i="1" s="1"/>
  <c r="O5528" i="1"/>
  <c r="W5528" i="1" s="1"/>
  <c r="O5527" i="1"/>
  <c r="W5527" i="1" s="1"/>
  <c r="O5526" i="1"/>
  <c r="W5526" i="1" s="1"/>
  <c r="O5525" i="1"/>
  <c r="W5525" i="1" s="1"/>
  <c r="O5524" i="1"/>
  <c r="W5524" i="1" s="1"/>
  <c r="O5523" i="1"/>
  <c r="W5523" i="1" s="1"/>
  <c r="O5522" i="1"/>
  <c r="W5522" i="1" s="1"/>
  <c r="O5521" i="1"/>
  <c r="W5521" i="1" s="1"/>
  <c r="O5520" i="1"/>
  <c r="W5520" i="1" s="1"/>
  <c r="O5519" i="1"/>
  <c r="W5519" i="1" s="1"/>
  <c r="O5518" i="1"/>
  <c r="W5518" i="1" s="1"/>
  <c r="O5517" i="1"/>
  <c r="W5517" i="1" s="1"/>
  <c r="O5516" i="1"/>
  <c r="W5516" i="1" s="1"/>
  <c r="O5515" i="1"/>
  <c r="W5515" i="1" s="1"/>
  <c r="O5514" i="1"/>
  <c r="W5514" i="1" s="1"/>
  <c r="O5513" i="1"/>
  <c r="W5513" i="1" s="1"/>
  <c r="O5512" i="1"/>
  <c r="W5512" i="1" s="1"/>
  <c r="O5511" i="1"/>
  <c r="W5511" i="1" s="1"/>
  <c r="O5510" i="1"/>
  <c r="W5510" i="1" s="1"/>
  <c r="O5509" i="1"/>
  <c r="W5509" i="1" s="1"/>
  <c r="O5508" i="1"/>
  <c r="W5508" i="1" s="1"/>
  <c r="O5507" i="1"/>
  <c r="W5507" i="1" s="1"/>
  <c r="O5506" i="1"/>
  <c r="W5506" i="1" s="1"/>
  <c r="O5505" i="1"/>
  <c r="W5505" i="1" s="1"/>
  <c r="O5504" i="1"/>
  <c r="W5504" i="1" s="1"/>
  <c r="O5503" i="1"/>
  <c r="W5503" i="1" s="1"/>
  <c r="O5502" i="1"/>
  <c r="W5502" i="1" s="1"/>
  <c r="O5501" i="1"/>
  <c r="W5501" i="1" s="1"/>
  <c r="O5500" i="1"/>
  <c r="W5500" i="1" s="1"/>
  <c r="O5499" i="1"/>
  <c r="W5499" i="1" s="1"/>
  <c r="O5498" i="1"/>
  <c r="W5498" i="1" s="1"/>
  <c r="O5497" i="1"/>
  <c r="W5497" i="1" s="1"/>
  <c r="O5496" i="1"/>
  <c r="W5496" i="1" s="1"/>
  <c r="O5495" i="1"/>
  <c r="W5495" i="1" s="1"/>
  <c r="O5494" i="1"/>
  <c r="W5494" i="1" s="1"/>
  <c r="O5493" i="1"/>
  <c r="W5493" i="1" s="1"/>
  <c r="O5492" i="1"/>
  <c r="W5492" i="1" s="1"/>
  <c r="O5491" i="1"/>
  <c r="W5491" i="1" s="1"/>
  <c r="O5490" i="1"/>
  <c r="W5490" i="1" s="1"/>
  <c r="O5489" i="1"/>
  <c r="W5489" i="1" s="1"/>
  <c r="O5488" i="1"/>
  <c r="W5488" i="1" s="1"/>
  <c r="O5487" i="1"/>
  <c r="W5487" i="1" s="1"/>
  <c r="O5486" i="1"/>
  <c r="W5486" i="1" s="1"/>
  <c r="O5485" i="1"/>
  <c r="W5485" i="1" s="1"/>
  <c r="O5484" i="1"/>
  <c r="W5484" i="1" s="1"/>
  <c r="O5483" i="1"/>
  <c r="W5483" i="1" s="1"/>
  <c r="O5482" i="1"/>
  <c r="W5482" i="1" s="1"/>
  <c r="O5481" i="1"/>
  <c r="W5481" i="1" s="1"/>
  <c r="O5480" i="1"/>
  <c r="W5480" i="1" s="1"/>
  <c r="O5479" i="1"/>
  <c r="W5479" i="1" s="1"/>
  <c r="O5478" i="1"/>
  <c r="W5478" i="1" s="1"/>
  <c r="O5477" i="1"/>
  <c r="W5477" i="1" s="1"/>
  <c r="O5476" i="1"/>
  <c r="W5476" i="1" s="1"/>
  <c r="O5475" i="1"/>
  <c r="W5475" i="1" s="1"/>
  <c r="O5474" i="1"/>
  <c r="W5474" i="1" s="1"/>
  <c r="O5473" i="1"/>
  <c r="W5473" i="1" s="1"/>
  <c r="O5472" i="1"/>
  <c r="W5472" i="1" s="1"/>
  <c r="O5471" i="1"/>
  <c r="W5471" i="1" s="1"/>
  <c r="O5470" i="1"/>
  <c r="W5470" i="1" s="1"/>
  <c r="O5469" i="1"/>
  <c r="W5469" i="1" s="1"/>
  <c r="O5468" i="1"/>
  <c r="W5468" i="1" s="1"/>
  <c r="O5467" i="1"/>
  <c r="W5467" i="1" s="1"/>
  <c r="O5466" i="1"/>
  <c r="W5466" i="1" s="1"/>
  <c r="O5465" i="1"/>
  <c r="W5465" i="1" s="1"/>
  <c r="O5464" i="1"/>
  <c r="W5464" i="1" s="1"/>
  <c r="O5463" i="1"/>
  <c r="W5463" i="1" s="1"/>
  <c r="O5462" i="1"/>
  <c r="W5462" i="1" s="1"/>
  <c r="O5461" i="1"/>
  <c r="W5461" i="1" s="1"/>
  <c r="O5460" i="1"/>
  <c r="W5460" i="1" s="1"/>
  <c r="O5459" i="1"/>
  <c r="W5459" i="1" s="1"/>
  <c r="O5458" i="1"/>
  <c r="W5458" i="1" s="1"/>
  <c r="O5457" i="1"/>
  <c r="W5457" i="1" s="1"/>
  <c r="O5456" i="1"/>
  <c r="W5456" i="1" s="1"/>
  <c r="O5455" i="1"/>
  <c r="W5455" i="1" s="1"/>
  <c r="O5454" i="1"/>
  <c r="W5454" i="1" s="1"/>
  <c r="O5453" i="1"/>
  <c r="W5453" i="1" s="1"/>
  <c r="O5452" i="1"/>
  <c r="W5452" i="1" s="1"/>
  <c r="O5451" i="1"/>
  <c r="W5451" i="1" s="1"/>
  <c r="O5450" i="1"/>
  <c r="W5450" i="1" s="1"/>
  <c r="O5449" i="1"/>
  <c r="W5449" i="1" s="1"/>
  <c r="O5448" i="1"/>
  <c r="W5448" i="1" s="1"/>
  <c r="O5447" i="1"/>
  <c r="W5447" i="1" s="1"/>
  <c r="O5446" i="1"/>
  <c r="W5446" i="1" s="1"/>
  <c r="O5445" i="1"/>
  <c r="W5445" i="1" s="1"/>
  <c r="O5444" i="1"/>
  <c r="W5444" i="1" s="1"/>
  <c r="O5443" i="1"/>
  <c r="W5443" i="1" s="1"/>
  <c r="O5442" i="1"/>
  <c r="W5442" i="1" s="1"/>
  <c r="O5441" i="1"/>
  <c r="W5441" i="1" s="1"/>
  <c r="O5440" i="1"/>
  <c r="W5440" i="1" s="1"/>
  <c r="O5439" i="1"/>
  <c r="W5439" i="1" s="1"/>
  <c r="O5438" i="1"/>
  <c r="W5438" i="1" s="1"/>
  <c r="O5437" i="1"/>
  <c r="W5437" i="1" s="1"/>
  <c r="O5436" i="1"/>
  <c r="W5436" i="1" s="1"/>
  <c r="O5435" i="1"/>
  <c r="W5435" i="1" s="1"/>
  <c r="O5434" i="1"/>
  <c r="W5434" i="1" s="1"/>
  <c r="O5433" i="1"/>
  <c r="W5433" i="1" s="1"/>
  <c r="O5432" i="1"/>
  <c r="W5432" i="1" s="1"/>
  <c r="O5431" i="1"/>
  <c r="W5431" i="1" s="1"/>
  <c r="O5430" i="1"/>
  <c r="W5430" i="1" s="1"/>
  <c r="O5429" i="1"/>
  <c r="W5429" i="1" s="1"/>
  <c r="O5428" i="1"/>
  <c r="W5428" i="1" s="1"/>
  <c r="O5427" i="1"/>
  <c r="W5427" i="1" s="1"/>
  <c r="O5426" i="1"/>
  <c r="W5426" i="1" s="1"/>
  <c r="O5425" i="1"/>
  <c r="W5425" i="1" s="1"/>
  <c r="O5424" i="1"/>
  <c r="W5424" i="1" s="1"/>
  <c r="O5423" i="1"/>
  <c r="W5423" i="1" s="1"/>
  <c r="O5422" i="1"/>
  <c r="W5422" i="1" s="1"/>
  <c r="O5421" i="1"/>
  <c r="W5421" i="1" s="1"/>
  <c r="O5420" i="1"/>
  <c r="W5420" i="1" s="1"/>
  <c r="O5419" i="1"/>
  <c r="W5419" i="1" s="1"/>
  <c r="O5418" i="1"/>
  <c r="W5418" i="1" s="1"/>
  <c r="O5417" i="1"/>
  <c r="W5417" i="1" s="1"/>
  <c r="O5416" i="1"/>
  <c r="W5416" i="1" s="1"/>
  <c r="O5415" i="1"/>
  <c r="W5415" i="1" s="1"/>
  <c r="O5414" i="1"/>
  <c r="W5414" i="1" s="1"/>
  <c r="O5413" i="1"/>
  <c r="W5413" i="1" s="1"/>
  <c r="O5412" i="1"/>
  <c r="W5412" i="1" s="1"/>
  <c r="O5411" i="1"/>
  <c r="W5411" i="1" s="1"/>
  <c r="O5410" i="1"/>
  <c r="W5410" i="1" s="1"/>
  <c r="O5409" i="1"/>
  <c r="W5409" i="1" s="1"/>
  <c r="O5408" i="1"/>
  <c r="W5408" i="1" s="1"/>
  <c r="O5407" i="1"/>
  <c r="W5407" i="1" s="1"/>
  <c r="O5406" i="1"/>
  <c r="W5406" i="1" s="1"/>
  <c r="O5405" i="1"/>
  <c r="W5405" i="1" s="1"/>
  <c r="O5404" i="1"/>
  <c r="W5404" i="1" s="1"/>
  <c r="O5403" i="1"/>
  <c r="W5403" i="1" s="1"/>
  <c r="O5402" i="1"/>
  <c r="W5402" i="1" s="1"/>
  <c r="O5401" i="1"/>
  <c r="W5401" i="1" s="1"/>
  <c r="O5400" i="1"/>
  <c r="W5400" i="1" s="1"/>
  <c r="O5399" i="1"/>
  <c r="W5399" i="1" s="1"/>
  <c r="O5398" i="1"/>
  <c r="W5398" i="1" s="1"/>
  <c r="O5397" i="1"/>
  <c r="W5397" i="1" s="1"/>
  <c r="O5396" i="1"/>
  <c r="W5396" i="1" s="1"/>
  <c r="O5395" i="1"/>
  <c r="W5395" i="1" s="1"/>
  <c r="O5394" i="1"/>
  <c r="W5394" i="1" s="1"/>
  <c r="O5393" i="1"/>
  <c r="W5393" i="1" s="1"/>
  <c r="O5392" i="1"/>
  <c r="W5392" i="1" s="1"/>
  <c r="O5391" i="1"/>
  <c r="W5391" i="1" s="1"/>
  <c r="O5390" i="1"/>
  <c r="W5390" i="1" s="1"/>
  <c r="O5389" i="1"/>
  <c r="W5389" i="1" s="1"/>
  <c r="O5388" i="1"/>
  <c r="W5388" i="1" s="1"/>
  <c r="O5387" i="1"/>
  <c r="W5387" i="1" s="1"/>
  <c r="O5386" i="1"/>
  <c r="W5386" i="1" s="1"/>
  <c r="O5385" i="1"/>
  <c r="W5385" i="1" s="1"/>
  <c r="O5384" i="1"/>
  <c r="W5384" i="1" s="1"/>
  <c r="O5383" i="1"/>
  <c r="W5383" i="1" s="1"/>
  <c r="O5382" i="1"/>
  <c r="W5382" i="1" s="1"/>
  <c r="O5381" i="1"/>
  <c r="W5381" i="1" s="1"/>
  <c r="O5380" i="1"/>
  <c r="W5380" i="1" s="1"/>
  <c r="O5379" i="1"/>
  <c r="W5379" i="1" s="1"/>
  <c r="O5378" i="1"/>
  <c r="W5378" i="1" s="1"/>
  <c r="O5377" i="1"/>
  <c r="W5377" i="1" s="1"/>
  <c r="O5376" i="1"/>
  <c r="W5376" i="1" s="1"/>
  <c r="O5375" i="1"/>
  <c r="W5375" i="1" s="1"/>
  <c r="O5374" i="1"/>
  <c r="W5374" i="1" s="1"/>
  <c r="O5373" i="1"/>
  <c r="W5373" i="1" s="1"/>
  <c r="O5372" i="1"/>
  <c r="W5372" i="1" s="1"/>
  <c r="O5371" i="1"/>
  <c r="W5371" i="1" s="1"/>
  <c r="O5370" i="1"/>
  <c r="W5370" i="1" s="1"/>
  <c r="O5369" i="1"/>
  <c r="W5369" i="1" s="1"/>
  <c r="O5368" i="1"/>
  <c r="W5368" i="1" s="1"/>
  <c r="O5367" i="1"/>
  <c r="W5367" i="1" s="1"/>
  <c r="O5366" i="1"/>
  <c r="W5366" i="1" s="1"/>
  <c r="O5365" i="1"/>
  <c r="W5365" i="1" s="1"/>
  <c r="O5364" i="1"/>
  <c r="W5364" i="1" s="1"/>
  <c r="O5363" i="1"/>
  <c r="W5363" i="1" s="1"/>
  <c r="O5362" i="1"/>
  <c r="W5362" i="1" s="1"/>
  <c r="O5361" i="1"/>
  <c r="W5361" i="1" s="1"/>
  <c r="O5360" i="1"/>
  <c r="W5360" i="1" s="1"/>
  <c r="O5359" i="1"/>
  <c r="W5359" i="1" s="1"/>
  <c r="O5358" i="1"/>
  <c r="W5358" i="1" s="1"/>
  <c r="O5357" i="1"/>
  <c r="W5357" i="1" s="1"/>
  <c r="O5356" i="1"/>
  <c r="W5356" i="1" s="1"/>
  <c r="O5355" i="1"/>
  <c r="W5355" i="1" s="1"/>
  <c r="O5354" i="1"/>
  <c r="W5354" i="1" s="1"/>
  <c r="O5353" i="1"/>
  <c r="W5353" i="1" s="1"/>
  <c r="O5352" i="1"/>
  <c r="W5352" i="1" s="1"/>
  <c r="O5351" i="1"/>
  <c r="W5351" i="1" s="1"/>
  <c r="O5350" i="1"/>
  <c r="W5350" i="1" s="1"/>
  <c r="O5349" i="1"/>
  <c r="W5349" i="1" s="1"/>
  <c r="O5348" i="1"/>
  <c r="W5348" i="1" s="1"/>
  <c r="O5347" i="1"/>
  <c r="W5347" i="1" s="1"/>
  <c r="O5346" i="1"/>
  <c r="W5346" i="1" s="1"/>
  <c r="O5345" i="1"/>
  <c r="W5345" i="1" s="1"/>
  <c r="O5344" i="1"/>
  <c r="W5344" i="1" s="1"/>
  <c r="O5343" i="1"/>
  <c r="W5343" i="1" s="1"/>
  <c r="O5342" i="1"/>
  <c r="W5342" i="1" s="1"/>
  <c r="O5341" i="1"/>
  <c r="W5341" i="1" s="1"/>
  <c r="O5340" i="1"/>
  <c r="W5340" i="1" s="1"/>
  <c r="O5339" i="1"/>
  <c r="W5339" i="1" s="1"/>
  <c r="O5338" i="1"/>
  <c r="W5338" i="1" s="1"/>
  <c r="O5337" i="1"/>
  <c r="W5337" i="1" s="1"/>
  <c r="O5336" i="1"/>
  <c r="W5336" i="1" s="1"/>
  <c r="O5335" i="1"/>
  <c r="W5335" i="1" s="1"/>
  <c r="O5334" i="1"/>
  <c r="W5334" i="1" s="1"/>
  <c r="O5333" i="1"/>
  <c r="W5333" i="1" s="1"/>
  <c r="O5332" i="1"/>
  <c r="W5332" i="1" s="1"/>
  <c r="O5331" i="1"/>
  <c r="W5331" i="1" s="1"/>
  <c r="O5330" i="1"/>
  <c r="W5330" i="1" s="1"/>
  <c r="O5329" i="1"/>
  <c r="W5329" i="1" s="1"/>
  <c r="O5328" i="1"/>
  <c r="W5328" i="1" s="1"/>
  <c r="O5327" i="1"/>
  <c r="W5327" i="1" s="1"/>
  <c r="O5326" i="1"/>
  <c r="W5326" i="1" s="1"/>
  <c r="O5325" i="1"/>
  <c r="W5325" i="1" s="1"/>
  <c r="O5324" i="1"/>
  <c r="W5324" i="1" s="1"/>
  <c r="O5323" i="1"/>
  <c r="W5323" i="1" s="1"/>
  <c r="O5322" i="1"/>
  <c r="W5322" i="1" s="1"/>
  <c r="O5321" i="1"/>
  <c r="W5321" i="1" s="1"/>
  <c r="O5320" i="1"/>
  <c r="W5320" i="1" s="1"/>
  <c r="O5319" i="1"/>
  <c r="W5319" i="1" s="1"/>
  <c r="O5318" i="1"/>
  <c r="W5318" i="1" s="1"/>
  <c r="O5317" i="1"/>
  <c r="W5317" i="1" s="1"/>
  <c r="O5316" i="1"/>
  <c r="W5316" i="1" s="1"/>
  <c r="O5315" i="1"/>
  <c r="W5315" i="1" s="1"/>
  <c r="O5314" i="1"/>
  <c r="W5314" i="1" s="1"/>
  <c r="O5313" i="1"/>
  <c r="W5313" i="1" s="1"/>
  <c r="O5312" i="1"/>
  <c r="W5312" i="1" s="1"/>
  <c r="O5311" i="1"/>
  <c r="W5311" i="1" s="1"/>
  <c r="O5310" i="1"/>
  <c r="W5310" i="1" s="1"/>
  <c r="O5309" i="1"/>
  <c r="W5309" i="1" s="1"/>
  <c r="O5308" i="1"/>
  <c r="W5308" i="1" s="1"/>
  <c r="O5307" i="1"/>
  <c r="W5307" i="1" s="1"/>
  <c r="O5306" i="1"/>
  <c r="W5306" i="1" s="1"/>
  <c r="O5305" i="1"/>
  <c r="W5305" i="1" s="1"/>
  <c r="O5304" i="1"/>
  <c r="W5304" i="1" s="1"/>
  <c r="O5303" i="1"/>
  <c r="W5303" i="1" s="1"/>
  <c r="O5302" i="1"/>
  <c r="W5302" i="1" s="1"/>
  <c r="O5301" i="1"/>
  <c r="W5301" i="1" s="1"/>
  <c r="O5300" i="1"/>
  <c r="W5300" i="1" s="1"/>
  <c r="O5299" i="1"/>
  <c r="W5299" i="1" s="1"/>
  <c r="O5298" i="1"/>
  <c r="W5298" i="1" s="1"/>
  <c r="O5297" i="1"/>
  <c r="W5297" i="1" s="1"/>
  <c r="O5296" i="1"/>
  <c r="W5296" i="1" s="1"/>
  <c r="O5295" i="1"/>
  <c r="W5295" i="1" s="1"/>
  <c r="O5294" i="1"/>
  <c r="W5294" i="1" s="1"/>
  <c r="O5293" i="1"/>
  <c r="W5293" i="1" s="1"/>
  <c r="O5292" i="1"/>
  <c r="W5292" i="1" s="1"/>
  <c r="O5291" i="1"/>
  <c r="W5291" i="1" s="1"/>
  <c r="O5290" i="1"/>
  <c r="W5290" i="1" s="1"/>
  <c r="O5289" i="1"/>
  <c r="W5289" i="1" s="1"/>
  <c r="O5288" i="1"/>
  <c r="W5288" i="1" s="1"/>
  <c r="O5287" i="1"/>
  <c r="W5287" i="1" s="1"/>
  <c r="O5286" i="1"/>
  <c r="W5286" i="1" s="1"/>
  <c r="O5285" i="1"/>
  <c r="W5285" i="1" s="1"/>
  <c r="O5284" i="1"/>
  <c r="W5284" i="1" s="1"/>
  <c r="O5283" i="1"/>
  <c r="W5283" i="1" s="1"/>
  <c r="O5282" i="1"/>
  <c r="W5282" i="1" s="1"/>
  <c r="O5281" i="1"/>
  <c r="W5281" i="1" s="1"/>
  <c r="O5280" i="1"/>
  <c r="W5280" i="1" s="1"/>
  <c r="O5279" i="1"/>
  <c r="W5279" i="1" s="1"/>
  <c r="O5278" i="1"/>
  <c r="W5278" i="1" s="1"/>
  <c r="O5277" i="1"/>
  <c r="W5277" i="1" s="1"/>
  <c r="O5276" i="1"/>
  <c r="W5276" i="1" s="1"/>
  <c r="O5275" i="1"/>
  <c r="W5275" i="1" s="1"/>
  <c r="O5274" i="1"/>
  <c r="W5274" i="1" s="1"/>
  <c r="O5273" i="1"/>
  <c r="W5273" i="1" s="1"/>
  <c r="O5272" i="1"/>
  <c r="W5272" i="1" s="1"/>
  <c r="O5271" i="1"/>
  <c r="W5271" i="1" s="1"/>
  <c r="O5270" i="1"/>
  <c r="W5270" i="1" s="1"/>
  <c r="O5269" i="1"/>
  <c r="W5269" i="1" s="1"/>
  <c r="O5268" i="1"/>
  <c r="W5268" i="1" s="1"/>
  <c r="O5267" i="1"/>
  <c r="W5267" i="1" s="1"/>
  <c r="O5266" i="1"/>
  <c r="W5266" i="1" s="1"/>
  <c r="O5265" i="1"/>
  <c r="W5265" i="1" s="1"/>
  <c r="O5264" i="1"/>
  <c r="W5264" i="1" s="1"/>
  <c r="O5263" i="1"/>
  <c r="W5263" i="1" s="1"/>
  <c r="O5262" i="1"/>
  <c r="W5262" i="1" s="1"/>
  <c r="O5261" i="1"/>
  <c r="W5261" i="1" s="1"/>
  <c r="O5260" i="1"/>
  <c r="W5260" i="1" s="1"/>
  <c r="O5259" i="1"/>
  <c r="W5259" i="1" s="1"/>
  <c r="O5258" i="1"/>
  <c r="W5258" i="1" s="1"/>
  <c r="O5257" i="1"/>
  <c r="W5257" i="1" s="1"/>
  <c r="O5256" i="1"/>
  <c r="W5256" i="1" s="1"/>
  <c r="O5255" i="1"/>
  <c r="W5255" i="1" s="1"/>
  <c r="O5254" i="1"/>
  <c r="W5254" i="1" s="1"/>
  <c r="O5253" i="1"/>
  <c r="W5253" i="1" s="1"/>
  <c r="O5252" i="1"/>
  <c r="W5252" i="1" s="1"/>
  <c r="O5251" i="1"/>
  <c r="W5251" i="1" s="1"/>
  <c r="O5250" i="1"/>
  <c r="W5250" i="1" s="1"/>
  <c r="O5249" i="1"/>
  <c r="W5249" i="1" s="1"/>
  <c r="O5248" i="1"/>
  <c r="W5248" i="1" s="1"/>
  <c r="O5247" i="1"/>
  <c r="W5247" i="1" s="1"/>
  <c r="O5246" i="1"/>
  <c r="W5246" i="1" s="1"/>
  <c r="O5245" i="1"/>
  <c r="W5245" i="1" s="1"/>
  <c r="O5244" i="1"/>
  <c r="W5244" i="1" s="1"/>
  <c r="O5243" i="1"/>
  <c r="W5243" i="1" s="1"/>
  <c r="O5242" i="1"/>
  <c r="W5242" i="1" s="1"/>
  <c r="O5241" i="1"/>
  <c r="W5241" i="1" s="1"/>
  <c r="O5240" i="1"/>
  <c r="W5240" i="1" s="1"/>
  <c r="O5239" i="1"/>
  <c r="W5239" i="1" s="1"/>
  <c r="O5238" i="1"/>
  <c r="W5238" i="1" s="1"/>
  <c r="O5237" i="1"/>
  <c r="W5237" i="1" s="1"/>
  <c r="O5236" i="1"/>
  <c r="W5236" i="1" s="1"/>
  <c r="O5235" i="1"/>
  <c r="W5235" i="1" s="1"/>
  <c r="O5234" i="1"/>
  <c r="W5234" i="1" s="1"/>
  <c r="O5233" i="1"/>
  <c r="W5233" i="1" s="1"/>
  <c r="O5232" i="1"/>
  <c r="W5232" i="1" s="1"/>
  <c r="O5231" i="1"/>
  <c r="W5231" i="1" s="1"/>
  <c r="O5230" i="1"/>
  <c r="W5230" i="1" s="1"/>
  <c r="O5229" i="1"/>
  <c r="W5229" i="1" s="1"/>
  <c r="O5228" i="1"/>
  <c r="W5228" i="1" s="1"/>
  <c r="O5227" i="1"/>
  <c r="W5227" i="1" s="1"/>
  <c r="O5226" i="1"/>
  <c r="W5226" i="1" s="1"/>
  <c r="O5225" i="1"/>
  <c r="W5225" i="1" s="1"/>
  <c r="O5224" i="1"/>
  <c r="W5224" i="1" s="1"/>
  <c r="O5223" i="1"/>
  <c r="W5223" i="1" s="1"/>
  <c r="O5222" i="1"/>
  <c r="W5222" i="1" s="1"/>
  <c r="O5221" i="1"/>
  <c r="W5221" i="1" s="1"/>
  <c r="O5220" i="1"/>
  <c r="W5220" i="1" s="1"/>
  <c r="O5219" i="1"/>
  <c r="W5219" i="1" s="1"/>
  <c r="O5218" i="1"/>
  <c r="W5218" i="1" s="1"/>
  <c r="O5217" i="1"/>
  <c r="W5217" i="1" s="1"/>
  <c r="O5216" i="1"/>
  <c r="W5216" i="1" s="1"/>
  <c r="O5215" i="1"/>
  <c r="W5215" i="1" s="1"/>
  <c r="O5214" i="1"/>
  <c r="W5214" i="1" s="1"/>
  <c r="O5213" i="1"/>
  <c r="W5213" i="1" s="1"/>
  <c r="O5212" i="1"/>
  <c r="W5212" i="1" s="1"/>
  <c r="O5211" i="1"/>
  <c r="W5211" i="1" s="1"/>
  <c r="O5210" i="1"/>
  <c r="W5210" i="1" s="1"/>
  <c r="O5209" i="1"/>
  <c r="W5209" i="1" s="1"/>
  <c r="O5208" i="1"/>
  <c r="W5208" i="1" s="1"/>
  <c r="O5207" i="1"/>
  <c r="W5207" i="1" s="1"/>
  <c r="O5206" i="1"/>
  <c r="W5206" i="1" s="1"/>
  <c r="O5205" i="1"/>
  <c r="W5205" i="1" s="1"/>
  <c r="O5204" i="1"/>
  <c r="W5204" i="1" s="1"/>
  <c r="O5203" i="1"/>
  <c r="W5203" i="1" s="1"/>
  <c r="O5202" i="1"/>
  <c r="W5202" i="1" s="1"/>
  <c r="O5201" i="1"/>
  <c r="W5201" i="1" s="1"/>
  <c r="O5200" i="1"/>
  <c r="W5200" i="1" s="1"/>
  <c r="O5199" i="1"/>
  <c r="W5199" i="1" s="1"/>
  <c r="O5198" i="1"/>
  <c r="W5198" i="1" s="1"/>
  <c r="O5197" i="1"/>
  <c r="W5197" i="1" s="1"/>
  <c r="O5196" i="1"/>
  <c r="W5196" i="1" s="1"/>
  <c r="O5195" i="1"/>
  <c r="W5195" i="1" s="1"/>
  <c r="O5194" i="1"/>
  <c r="W5194" i="1" s="1"/>
  <c r="O5193" i="1"/>
  <c r="W5193" i="1" s="1"/>
  <c r="O5192" i="1"/>
  <c r="W5192" i="1" s="1"/>
  <c r="O5191" i="1"/>
  <c r="W5191" i="1" s="1"/>
  <c r="O5190" i="1"/>
  <c r="W5190" i="1" s="1"/>
  <c r="O5189" i="1"/>
  <c r="W5189" i="1" s="1"/>
  <c r="O5188" i="1"/>
  <c r="W5188" i="1" s="1"/>
  <c r="O5187" i="1"/>
  <c r="W5187" i="1" s="1"/>
  <c r="O5186" i="1"/>
  <c r="W5186" i="1" s="1"/>
  <c r="O5185" i="1"/>
  <c r="W5185" i="1" s="1"/>
  <c r="O5184" i="1"/>
  <c r="W5184" i="1" s="1"/>
  <c r="O5183" i="1"/>
  <c r="W5183" i="1" s="1"/>
  <c r="O5182" i="1"/>
  <c r="W5182" i="1" s="1"/>
  <c r="O5181" i="1"/>
  <c r="W5181" i="1" s="1"/>
  <c r="O5180" i="1"/>
  <c r="W5180" i="1" s="1"/>
  <c r="O5179" i="1"/>
  <c r="W5179" i="1" s="1"/>
  <c r="O5178" i="1"/>
  <c r="W5178" i="1" s="1"/>
  <c r="O5177" i="1"/>
  <c r="W5177" i="1" s="1"/>
  <c r="O5176" i="1"/>
  <c r="W5176" i="1" s="1"/>
  <c r="O5175" i="1"/>
  <c r="W5175" i="1" s="1"/>
  <c r="O5174" i="1"/>
  <c r="W5174" i="1" s="1"/>
  <c r="O5173" i="1"/>
  <c r="W5173" i="1" s="1"/>
  <c r="O5172" i="1"/>
  <c r="W5172" i="1" s="1"/>
  <c r="O5171" i="1"/>
  <c r="W5171" i="1" s="1"/>
  <c r="O5170" i="1"/>
  <c r="W5170" i="1" s="1"/>
  <c r="O5169" i="1"/>
  <c r="W5169" i="1" s="1"/>
  <c r="O5168" i="1"/>
  <c r="W5168" i="1" s="1"/>
  <c r="O5167" i="1"/>
  <c r="W5167" i="1" s="1"/>
  <c r="O5166" i="1"/>
  <c r="W5166" i="1" s="1"/>
  <c r="O5165" i="1"/>
  <c r="W5165" i="1" s="1"/>
  <c r="O5164" i="1"/>
  <c r="W5164" i="1" s="1"/>
  <c r="O5163" i="1"/>
  <c r="W5163" i="1" s="1"/>
  <c r="O5162" i="1"/>
  <c r="W5162" i="1" s="1"/>
  <c r="O5161" i="1"/>
  <c r="W5161" i="1" s="1"/>
  <c r="O5160" i="1"/>
  <c r="W5160" i="1" s="1"/>
  <c r="O5159" i="1"/>
  <c r="W5159" i="1" s="1"/>
  <c r="O5158" i="1"/>
  <c r="W5158" i="1" s="1"/>
  <c r="O5157" i="1"/>
  <c r="W5157" i="1" s="1"/>
  <c r="O5156" i="1"/>
  <c r="W5156" i="1" s="1"/>
  <c r="O5155" i="1"/>
  <c r="W5155" i="1" s="1"/>
  <c r="O5154" i="1"/>
  <c r="W5154" i="1" s="1"/>
  <c r="O5153" i="1"/>
  <c r="W5153" i="1" s="1"/>
  <c r="O5152" i="1"/>
  <c r="W5152" i="1" s="1"/>
  <c r="O5151" i="1"/>
  <c r="W5151" i="1" s="1"/>
  <c r="O5150" i="1"/>
  <c r="W5150" i="1" s="1"/>
  <c r="O5149" i="1"/>
  <c r="W5149" i="1" s="1"/>
  <c r="O5148" i="1"/>
  <c r="W5148" i="1" s="1"/>
  <c r="O5147" i="1"/>
  <c r="W5147" i="1" s="1"/>
  <c r="O5146" i="1"/>
  <c r="W5146" i="1" s="1"/>
  <c r="O5145" i="1"/>
  <c r="W5145" i="1" s="1"/>
  <c r="O5144" i="1"/>
  <c r="W5144" i="1" s="1"/>
  <c r="O5143" i="1"/>
  <c r="W5143" i="1" s="1"/>
  <c r="O5142" i="1"/>
  <c r="W5142" i="1" s="1"/>
  <c r="O5141" i="1"/>
  <c r="W5141" i="1" s="1"/>
  <c r="O5140" i="1"/>
  <c r="W5140" i="1" s="1"/>
  <c r="O5139" i="1"/>
  <c r="W5139" i="1" s="1"/>
  <c r="O5138" i="1"/>
  <c r="W5138" i="1" s="1"/>
  <c r="O5137" i="1"/>
  <c r="W5137" i="1" s="1"/>
  <c r="O5136" i="1"/>
  <c r="W5136" i="1" s="1"/>
  <c r="O5135" i="1"/>
  <c r="W5135" i="1" s="1"/>
  <c r="O5134" i="1"/>
  <c r="W5134" i="1" s="1"/>
  <c r="O5133" i="1"/>
  <c r="W5133" i="1" s="1"/>
  <c r="O5132" i="1"/>
  <c r="W5132" i="1" s="1"/>
  <c r="O5131" i="1"/>
  <c r="W5131" i="1" s="1"/>
  <c r="O5130" i="1"/>
  <c r="W5130" i="1" s="1"/>
  <c r="O5129" i="1"/>
  <c r="W5129" i="1" s="1"/>
  <c r="O5128" i="1"/>
  <c r="W5128" i="1" s="1"/>
  <c r="O5127" i="1"/>
  <c r="W5127" i="1" s="1"/>
  <c r="O5126" i="1"/>
  <c r="W5126" i="1" s="1"/>
  <c r="O5125" i="1"/>
  <c r="W5125" i="1" s="1"/>
  <c r="O5124" i="1"/>
  <c r="W5124" i="1" s="1"/>
  <c r="O5123" i="1"/>
  <c r="W5123" i="1" s="1"/>
  <c r="O5122" i="1"/>
  <c r="W5122" i="1" s="1"/>
  <c r="O5121" i="1"/>
  <c r="W5121" i="1" s="1"/>
  <c r="O5120" i="1"/>
  <c r="W5120" i="1" s="1"/>
  <c r="O5119" i="1"/>
  <c r="W5119" i="1" s="1"/>
  <c r="O5118" i="1"/>
  <c r="W5118" i="1" s="1"/>
  <c r="O5117" i="1"/>
  <c r="W5117" i="1" s="1"/>
  <c r="O5116" i="1"/>
  <c r="W5116" i="1" s="1"/>
  <c r="O5115" i="1"/>
  <c r="W5115" i="1" s="1"/>
  <c r="O5114" i="1"/>
  <c r="W5114" i="1" s="1"/>
  <c r="O5113" i="1"/>
  <c r="W5113" i="1" s="1"/>
  <c r="O5112" i="1"/>
  <c r="W5112" i="1" s="1"/>
  <c r="O5111" i="1"/>
  <c r="W5111" i="1" s="1"/>
  <c r="O5110" i="1"/>
  <c r="W5110" i="1" s="1"/>
  <c r="O5109" i="1"/>
  <c r="W5109" i="1" s="1"/>
  <c r="O5108" i="1"/>
  <c r="W5108" i="1" s="1"/>
  <c r="O5107" i="1"/>
  <c r="W5107" i="1" s="1"/>
  <c r="O5106" i="1"/>
  <c r="W5106" i="1" s="1"/>
  <c r="O5105" i="1"/>
  <c r="W5105" i="1" s="1"/>
  <c r="O5104" i="1"/>
  <c r="W5104" i="1" s="1"/>
  <c r="O5103" i="1"/>
  <c r="W5103" i="1" s="1"/>
  <c r="O5102" i="1"/>
  <c r="W5102" i="1" s="1"/>
  <c r="O5101" i="1"/>
  <c r="W5101" i="1" s="1"/>
  <c r="O5100" i="1"/>
  <c r="W5100" i="1" s="1"/>
  <c r="O5099" i="1"/>
  <c r="W5099" i="1" s="1"/>
  <c r="O5098" i="1"/>
  <c r="W5098" i="1" s="1"/>
  <c r="O5097" i="1"/>
  <c r="W5097" i="1" s="1"/>
  <c r="O5096" i="1"/>
  <c r="W5096" i="1" s="1"/>
  <c r="O5095" i="1"/>
  <c r="W5095" i="1" s="1"/>
  <c r="O5094" i="1"/>
  <c r="W5094" i="1" s="1"/>
  <c r="O5093" i="1"/>
  <c r="W5093" i="1" s="1"/>
  <c r="O5092" i="1"/>
  <c r="W5092" i="1" s="1"/>
  <c r="O5091" i="1"/>
  <c r="W5091" i="1" s="1"/>
  <c r="O5090" i="1"/>
  <c r="W5090" i="1" s="1"/>
  <c r="O5089" i="1"/>
  <c r="W5089" i="1" s="1"/>
  <c r="O5088" i="1"/>
  <c r="W5088" i="1" s="1"/>
  <c r="O5087" i="1"/>
  <c r="W5087" i="1" s="1"/>
  <c r="O5086" i="1"/>
  <c r="W5086" i="1" s="1"/>
  <c r="O5085" i="1"/>
  <c r="W5085" i="1" s="1"/>
  <c r="O5084" i="1"/>
  <c r="W5084" i="1" s="1"/>
  <c r="O5083" i="1"/>
  <c r="W5083" i="1" s="1"/>
  <c r="O5082" i="1"/>
  <c r="W5082" i="1" s="1"/>
  <c r="O5081" i="1"/>
  <c r="W5081" i="1" s="1"/>
  <c r="O5080" i="1"/>
  <c r="W5080" i="1" s="1"/>
  <c r="O5079" i="1"/>
  <c r="W5079" i="1" s="1"/>
  <c r="O5078" i="1"/>
  <c r="W5078" i="1" s="1"/>
  <c r="O5077" i="1"/>
  <c r="W5077" i="1" s="1"/>
  <c r="O5076" i="1"/>
  <c r="W5076" i="1" s="1"/>
  <c r="O5075" i="1"/>
  <c r="W5075" i="1" s="1"/>
  <c r="O5074" i="1"/>
  <c r="W5074" i="1" s="1"/>
  <c r="O5073" i="1"/>
  <c r="W5073" i="1" s="1"/>
  <c r="O5072" i="1"/>
  <c r="W5072" i="1" s="1"/>
  <c r="O5071" i="1"/>
  <c r="W5071" i="1" s="1"/>
  <c r="O5070" i="1"/>
  <c r="W5070" i="1" s="1"/>
  <c r="O5069" i="1"/>
  <c r="W5069" i="1" s="1"/>
  <c r="O5068" i="1"/>
  <c r="W5068" i="1" s="1"/>
  <c r="O5067" i="1"/>
  <c r="W5067" i="1" s="1"/>
  <c r="O5066" i="1"/>
  <c r="W5066" i="1" s="1"/>
  <c r="O5065" i="1"/>
  <c r="W5065" i="1" s="1"/>
  <c r="O5064" i="1"/>
  <c r="W5064" i="1" s="1"/>
  <c r="O5063" i="1"/>
  <c r="W5063" i="1" s="1"/>
  <c r="O5062" i="1"/>
  <c r="W5062" i="1" s="1"/>
  <c r="O5061" i="1"/>
  <c r="W5061" i="1" s="1"/>
  <c r="O5060" i="1"/>
  <c r="W5060" i="1" s="1"/>
  <c r="O5059" i="1"/>
  <c r="W5059" i="1" s="1"/>
  <c r="O5058" i="1"/>
  <c r="W5058" i="1" s="1"/>
  <c r="O5057" i="1"/>
  <c r="W5057" i="1" s="1"/>
  <c r="O5056" i="1"/>
  <c r="W5056" i="1" s="1"/>
  <c r="O5055" i="1"/>
  <c r="W5055" i="1" s="1"/>
  <c r="O5054" i="1"/>
  <c r="W5054" i="1" s="1"/>
  <c r="O5053" i="1"/>
  <c r="W5053" i="1" s="1"/>
  <c r="O5052" i="1"/>
  <c r="W5052" i="1" s="1"/>
  <c r="O5051" i="1"/>
  <c r="W5051" i="1" s="1"/>
  <c r="O5050" i="1"/>
  <c r="W5050" i="1" s="1"/>
  <c r="O5049" i="1"/>
  <c r="W5049" i="1" s="1"/>
  <c r="O5048" i="1"/>
  <c r="W5048" i="1" s="1"/>
  <c r="O5047" i="1"/>
  <c r="W5047" i="1" s="1"/>
  <c r="O5046" i="1"/>
  <c r="W5046" i="1" s="1"/>
  <c r="O5045" i="1"/>
  <c r="W5045" i="1" s="1"/>
  <c r="O5044" i="1"/>
  <c r="W5044" i="1" s="1"/>
  <c r="O5043" i="1"/>
  <c r="W5043" i="1" s="1"/>
  <c r="O5042" i="1"/>
  <c r="W5042" i="1" s="1"/>
  <c r="O5041" i="1"/>
  <c r="W5041" i="1" s="1"/>
  <c r="O5040" i="1"/>
  <c r="W5040" i="1" s="1"/>
  <c r="O5039" i="1"/>
  <c r="W5039" i="1" s="1"/>
  <c r="O5038" i="1"/>
  <c r="W5038" i="1" s="1"/>
  <c r="O5037" i="1"/>
  <c r="W5037" i="1" s="1"/>
  <c r="O5036" i="1"/>
  <c r="W5036" i="1" s="1"/>
  <c r="O5035" i="1"/>
  <c r="W5035" i="1" s="1"/>
  <c r="O5034" i="1"/>
  <c r="W5034" i="1" s="1"/>
  <c r="O5033" i="1"/>
  <c r="W5033" i="1" s="1"/>
  <c r="O5032" i="1"/>
  <c r="W5032" i="1" s="1"/>
  <c r="O5031" i="1"/>
  <c r="W5031" i="1" s="1"/>
  <c r="O5030" i="1"/>
  <c r="W5030" i="1" s="1"/>
  <c r="O5029" i="1"/>
  <c r="W5029" i="1" s="1"/>
  <c r="O5028" i="1"/>
  <c r="W5028" i="1" s="1"/>
  <c r="O5027" i="1"/>
  <c r="W5027" i="1" s="1"/>
  <c r="O5026" i="1"/>
  <c r="W5026" i="1" s="1"/>
  <c r="O5025" i="1"/>
  <c r="W5025" i="1" s="1"/>
  <c r="O5024" i="1"/>
  <c r="W5024" i="1" s="1"/>
  <c r="O5023" i="1"/>
  <c r="W5023" i="1" s="1"/>
  <c r="O5022" i="1"/>
  <c r="W5022" i="1" s="1"/>
  <c r="O5021" i="1"/>
  <c r="W5021" i="1" s="1"/>
  <c r="O5020" i="1"/>
  <c r="W5020" i="1" s="1"/>
  <c r="O5019" i="1"/>
  <c r="W5019" i="1" s="1"/>
  <c r="O5018" i="1"/>
  <c r="W5018" i="1" s="1"/>
  <c r="O5017" i="1"/>
  <c r="W5017" i="1" s="1"/>
  <c r="O5016" i="1"/>
  <c r="W5016" i="1" s="1"/>
  <c r="O5015" i="1"/>
  <c r="W5015" i="1" s="1"/>
  <c r="O5014" i="1"/>
  <c r="W5014" i="1" s="1"/>
  <c r="O5013" i="1"/>
  <c r="W5013" i="1" s="1"/>
  <c r="O5012" i="1"/>
  <c r="W5012" i="1" s="1"/>
  <c r="O5011" i="1"/>
  <c r="W5011" i="1" s="1"/>
  <c r="O5010" i="1"/>
  <c r="W5010" i="1" s="1"/>
  <c r="O5009" i="1"/>
  <c r="W5009" i="1" s="1"/>
  <c r="O5008" i="1"/>
  <c r="W5008" i="1" s="1"/>
  <c r="O5007" i="1"/>
  <c r="W5007" i="1" s="1"/>
  <c r="O5006" i="1"/>
  <c r="W5006" i="1" s="1"/>
  <c r="O5005" i="1"/>
  <c r="W5005" i="1" s="1"/>
  <c r="O5004" i="1"/>
  <c r="W5004" i="1" s="1"/>
  <c r="O5003" i="1"/>
  <c r="W5003" i="1" s="1"/>
  <c r="O5002" i="1"/>
  <c r="W5002" i="1" s="1"/>
  <c r="O5001" i="1"/>
  <c r="W5001" i="1" s="1"/>
  <c r="O5000" i="1"/>
  <c r="W5000" i="1" s="1"/>
  <c r="O4999" i="1"/>
  <c r="W4999" i="1" s="1"/>
  <c r="O4998" i="1"/>
  <c r="W4998" i="1" s="1"/>
  <c r="O4997" i="1"/>
  <c r="W4997" i="1" s="1"/>
  <c r="O4996" i="1"/>
  <c r="W4996" i="1" s="1"/>
  <c r="O4995" i="1"/>
  <c r="W4995" i="1" s="1"/>
  <c r="O4994" i="1"/>
  <c r="W4994" i="1" s="1"/>
  <c r="O4993" i="1"/>
  <c r="W4993" i="1" s="1"/>
  <c r="O4992" i="1"/>
  <c r="W4992" i="1" s="1"/>
  <c r="O4991" i="1"/>
  <c r="W4991" i="1" s="1"/>
  <c r="O4990" i="1"/>
  <c r="W4990" i="1" s="1"/>
  <c r="O4989" i="1"/>
  <c r="W4989" i="1" s="1"/>
  <c r="O4988" i="1"/>
  <c r="W4988" i="1" s="1"/>
  <c r="O4987" i="1"/>
  <c r="W4987" i="1" s="1"/>
  <c r="O4986" i="1"/>
  <c r="W4986" i="1" s="1"/>
  <c r="O4985" i="1"/>
  <c r="W4985" i="1" s="1"/>
  <c r="O4984" i="1"/>
  <c r="W4984" i="1" s="1"/>
  <c r="O4983" i="1"/>
  <c r="W4983" i="1" s="1"/>
  <c r="O4982" i="1"/>
  <c r="W4982" i="1" s="1"/>
  <c r="O4981" i="1"/>
  <c r="W4981" i="1" s="1"/>
  <c r="O4980" i="1"/>
  <c r="W4980" i="1" s="1"/>
  <c r="O4979" i="1"/>
  <c r="W4979" i="1" s="1"/>
  <c r="O4978" i="1"/>
  <c r="W4978" i="1" s="1"/>
  <c r="O4977" i="1"/>
  <c r="W4977" i="1" s="1"/>
  <c r="O4976" i="1"/>
  <c r="W4976" i="1" s="1"/>
  <c r="O4975" i="1"/>
  <c r="W4975" i="1" s="1"/>
  <c r="O4974" i="1"/>
  <c r="W4974" i="1" s="1"/>
  <c r="O4973" i="1"/>
  <c r="W4973" i="1" s="1"/>
  <c r="O4972" i="1"/>
  <c r="W4972" i="1" s="1"/>
  <c r="O4971" i="1"/>
  <c r="W4971" i="1" s="1"/>
  <c r="O4970" i="1"/>
  <c r="W4970" i="1" s="1"/>
  <c r="O4969" i="1"/>
  <c r="W4969" i="1" s="1"/>
  <c r="O4968" i="1"/>
  <c r="W4968" i="1" s="1"/>
  <c r="O4967" i="1"/>
  <c r="W4967" i="1" s="1"/>
  <c r="O4966" i="1"/>
  <c r="W4966" i="1" s="1"/>
  <c r="O4965" i="1"/>
  <c r="W4965" i="1" s="1"/>
  <c r="O4964" i="1"/>
  <c r="W4964" i="1" s="1"/>
  <c r="O4963" i="1"/>
  <c r="W4963" i="1" s="1"/>
  <c r="O4962" i="1"/>
  <c r="W4962" i="1" s="1"/>
  <c r="O4961" i="1"/>
  <c r="W4961" i="1" s="1"/>
  <c r="O4960" i="1"/>
  <c r="W4960" i="1" s="1"/>
  <c r="O4959" i="1"/>
  <c r="W4959" i="1" s="1"/>
  <c r="O4958" i="1"/>
  <c r="W4958" i="1" s="1"/>
  <c r="O4957" i="1"/>
  <c r="W4957" i="1" s="1"/>
  <c r="O4956" i="1"/>
  <c r="W4956" i="1" s="1"/>
  <c r="O4955" i="1"/>
  <c r="W4955" i="1" s="1"/>
  <c r="O4954" i="1"/>
  <c r="W4954" i="1" s="1"/>
  <c r="O4953" i="1"/>
  <c r="W4953" i="1" s="1"/>
  <c r="O4952" i="1"/>
  <c r="W4952" i="1" s="1"/>
  <c r="O4951" i="1"/>
  <c r="W4951" i="1" s="1"/>
  <c r="O4950" i="1"/>
  <c r="W4950" i="1" s="1"/>
  <c r="O4949" i="1"/>
  <c r="W4949" i="1" s="1"/>
  <c r="O4948" i="1"/>
  <c r="W4948" i="1" s="1"/>
  <c r="O4947" i="1"/>
  <c r="W4947" i="1" s="1"/>
  <c r="O4946" i="1"/>
  <c r="W4946" i="1" s="1"/>
  <c r="O4945" i="1"/>
  <c r="W4945" i="1" s="1"/>
  <c r="O4944" i="1"/>
  <c r="W4944" i="1" s="1"/>
  <c r="O4943" i="1"/>
  <c r="W4943" i="1" s="1"/>
  <c r="O4942" i="1"/>
  <c r="W4942" i="1" s="1"/>
  <c r="O4941" i="1"/>
  <c r="W4941" i="1" s="1"/>
  <c r="O4940" i="1"/>
  <c r="W4940" i="1" s="1"/>
  <c r="O4939" i="1"/>
  <c r="W4939" i="1" s="1"/>
  <c r="O4938" i="1"/>
  <c r="W4938" i="1" s="1"/>
  <c r="O4937" i="1"/>
  <c r="W4937" i="1" s="1"/>
  <c r="O4936" i="1"/>
  <c r="W4936" i="1" s="1"/>
  <c r="O4935" i="1"/>
  <c r="W4935" i="1" s="1"/>
  <c r="O4934" i="1"/>
  <c r="W4934" i="1" s="1"/>
  <c r="O4933" i="1"/>
  <c r="W4933" i="1" s="1"/>
  <c r="O4932" i="1"/>
  <c r="W4932" i="1" s="1"/>
  <c r="O4931" i="1"/>
  <c r="W4931" i="1" s="1"/>
  <c r="O4930" i="1"/>
  <c r="W4930" i="1" s="1"/>
  <c r="O4929" i="1"/>
  <c r="W4929" i="1" s="1"/>
  <c r="O4928" i="1"/>
  <c r="W4928" i="1" s="1"/>
  <c r="O4927" i="1"/>
  <c r="W4927" i="1" s="1"/>
  <c r="O4926" i="1"/>
  <c r="W4926" i="1" s="1"/>
  <c r="O4925" i="1"/>
  <c r="W4925" i="1" s="1"/>
  <c r="O4924" i="1"/>
  <c r="W4924" i="1" s="1"/>
  <c r="O4923" i="1"/>
  <c r="W4923" i="1" s="1"/>
  <c r="O4922" i="1"/>
  <c r="W4922" i="1" s="1"/>
  <c r="O4921" i="1"/>
  <c r="W4921" i="1" s="1"/>
  <c r="O4920" i="1"/>
  <c r="W4920" i="1" s="1"/>
  <c r="O4919" i="1"/>
  <c r="W4919" i="1" s="1"/>
  <c r="O4918" i="1"/>
  <c r="W4918" i="1" s="1"/>
  <c r="O4917" i="1"/>
  <c r="W4917" i="1" s="1"/>
  <c r="O4916" i="1"/>
  <c r="W4916" i="1" s="1"/>
  <c r="O4915" i="1"/>
  <c r="W4915" i="1" s="1"/>
  <c r="O4914" i="1"/>
  <c r="W4914" i="1" s="1"/>
  <c r="O4913" i="1"/>
  <c r="W4913" i="1" s="1"/>
  <c r="O4912" i="1"/>
  <c r="W4912" i="1" s="1"/>
  <c r="O4911" i="1"/>
  <c r="W4911" i="1" s="1"/>
  <c r="O4910" i="1"/>
  <c r="W4910" i="1" s="1"/>
  <c r="O4909" i="1"/>
  <c r="W4909" i="1" s="1"/>
  <c r="O4908" i="1"/>
  <c r="W4908" i="1" s="1"/>
  <c r="O4907" i="1"/>
  <c r="W4907" i="1" s="1"/>
  <c r="O4906" i="1"/>
  <c r="W4906" i="1" s="1"/>
  <c r="O4905" i="1"/>
  <c r="W4905" i="1" s="1"/>
  <c r="O4904" i="1"/>
  <c r="W4904" i="1" s="1"/>
  <c r="O4903" i="1"/>
  <c r="W4903" i="1" s="1"/>
  <c r="O4902" i="1"/>
  <c r="W4902" i="1" s="1"/>
  <c r="O4901" i="1"/>
  <c r="W4901" i="1" s="1"/>
  <c r="O4900" i="1"/>
  <c r="W4900" i="1" s="1"/>
  <c r="O4899" i="1"/>
  <c r="W4899" i="1" s="1"/>
  <c r="O4898" i="1"/>
  <c r="W4898" i="1" s="1"/>
  <c r="O4897" i="1"/>
  <c r="W4897" i="1" s="1"/>
  <c r="O4896" i="1"/>
  <c r="W4896" i="1" s="1"/>
  <c r="O4895" i="1"/>
  <c r="W4895" i="1" s="1"/>
  <c r="O4894" i="1"/>
  <c r="W4894" i="1" s="1"/>
  <c r="O4893" i="1"/>
  <c r="W4893" i="1" s="1"/>
  <c r="O4892" i="1"/>
  <c r="W4892" i="1" s="1"/>
  <c r="O4891" i="1"/>
  <c r="W4891" i="1" s="1"/>
  <c r="O4890" i="1"/>
  <c r="W4890" i="1" s="1"/>
  <c r="O4889" i="1"/>
  <c r="W4889" i="1" s="1"/>
  <c r="O4888" i="1"/>
  <c r="W4888" i="1" s="1"/>
  <c r="O4887" i="1"/>
  <c r="W4887" i="1" s="1"/>
  <c r="O4886" i="1"/>
  <c r="W4886" i="1" s="1"/>
  <c r="O4885" i="1"/>
  <c r="W4885" i="1" s="1"/>
  <c r="O4884" i="1"/>
  <c r="W4884" i="1" s="1"/>
  <c r="O4883" i="1"/>
  <c r="W4883" i="1" s="1"/>
  <c r="O4882" i="1"/>
  <c r="W4882" i="1" s="1"/>
  <c r="O4881" i="1"/>
  <c r="W4881" i="1" s="1"/>
  <c r="O4880" i="1"/>
  <c r="W4880" i="1" s="1"/>
  <c r="O4879" i="1"/>
  <c r="W4879" i="1" s="1"/>
  <c r="O4878" i="1"/>
  <c r="W4878" i="1" s="1"/>
  <c r="O4877" i="1"/>
  <c r="W4877" i="1" s="1"/>
  <c r="O4876" i="1"/>
  <c r="W4876" i="1" s="1"/>
  <c r="O4875" i="1"/>
  <c r="W4875" i="1" s="1"/>
  <c r="O4874" i="1"/>
  <c r="W4874" i="1" s="1"/>
  <c r="O4873" i="1"/>
  <c r="W4873" i="1" s="1"/>
  <c r="O4872" i="1"/>
  <c r="W4872" i="1" s="1"/>
  <c r="O4871" i="1"/>
  <c r="W4871" i="1" s="1"/>
  <c r="O4870" i="1"/>
  <c r="W4870" i="1" s="1"/>
  <c r="O4869" i="1"/>
  <c r="W4869" i="1" s="1"/>
  <c r="O4868" i="1"/>
  <c r="W4868" i="1" s="1"/>
  <c r="O4867" i="1"/>
  <c r="W4867" i="1" s="1"/>
  <c r="O4866" i="1"/>
  <c r="W4866" i="1" s="1"/>
  <c r="O4865" i="1"/>
  <c r="W4865" i="1" s="1"/>
  <c r="O4864" i="1"/>
  <c r="W4864" i="1" s="1"/>
  <c r="O4863" i="1"/>
  <c r="W4863" i="1" s="1"/>
  <c r="O4862" i="1"/>
  <c r="W4862" i="1" s="1"/>
  <c r="O4861" i="1"/>
  <c r="W4861" i="1" s="1"/>
  <c r="O4860" i="1"/>
  <c r="W4860" i="1" s="1"/>
  <c r="O4859" i="1"/>
  <c r="W4859" i="1" s="1"/>
  <c r="O4858" i="1"/>
  <c r="W4858" i="1" s="1"/>
  <c r="O4857" i="1"/>
  <c r="W4857" i="1" s="1"/>
  <c r="O4856" i="1"/>
  <c r="W4856" i="1" s="1"/>
  <c r="O4855" i="1"/>
  <c r="W4855" i="1" s="1"/>
  <c r="O4854" i="1"/>
  <c r="W4854" i="1" s="1"/>
  <c r="O4853" i="1"/>
  <c r="W4853" i="1" s="1"/>
  <c r="O4852" i="1"/>
  <c r="W4852" i="1" s="1"/>
  <c r="O4851" i="1"/>
  <c r="W4851" i="1" s="1"/>
  <c r="O4850" i="1"/>
  <c r="W4850" i="1" s="1"/>
  <c r="O4849" i="1"/>
  <c r="W4849" i="1" s="1"/>
  <c r="O4848" i="1"/>
  <c r="W4848" i="1" s="1"/>
  <c r="O4847" i="1"/>
  <c r="W4847" i="1" s="1"/>
  <c r="O4846" i="1"/>
  <c r="W4846" i="1" s="1"/>
  <c r="O4845" i="1"/>
  <c r="W4845" i="1" s="1"/>
  <c r="O4844" i="1"/>
  <c r="W4844" i="1" s="1"/>
  <c r="O4843" i="1"/>
  <c r="W4843" i="1" s="1"/>
  <c r="O4842" i="1"/>
  <c r="W4842" i="1" s="1"/>
  <c r="O4841" i="1"/>
  <c r="W4841" i="1" s="1"/>
  <c r="O4840" i="1"/>
  <c r="W4840" i="1" s="1"/>
  <c r="O4839" i="1"/>
  <c r="W4839" i="1" s="1"/>
  <c r="O4838" i="1"/>
  <c r="W4838" i="1" s="1"/>
  <c r="O4837" i="1"/>
  <c r="W4837" i="1" s="1"/>
  <c r="O4836" i="1"/>
  <c r="W4836" i="1" s="1"/>
  <c r="O4835" i="1"/>
  <c r="W4835" i="1" s="1"/>
  <c r="O4834" i="1"/>
  <c r="W4834" i="1" s="1"/>
  <c r="O4833" i="1"/>
  <c r="W4833" i="1" s="1"/>
  <c r="O4832" i="1"/>
  <c r="W4832" i="1" s="1"/>
  <c r="O4831" i="1"/>
  <c r="W4831" i="1" s="1"/>
  <c r="O4830" i="1"/>
  <c r="W4830" i="1" s="1"/>
  <c r="O4829" i="1"/>
  <c r="W4829" i="1" s="1"/>
  <c r="O4828" i="1"/>
  <c r="W4828" i="1" s="1"/>
  <c r="O4827" i="1"/>
  <c r="W4827" i="1" s="1"/>
  <c r="O4826" i="1"/>
  <c r="W4826" i="1" s="1"/>
  <c r="O4825" i="1"/>
  <c r="W4825" i="1" s="1"/>
  <c r="O4824" i="1"/>
  <c r="W4824" i="1" s="1"/>
  <c r="O4823" i="1"/>
  <c r="W4823" i="1" s="1"/>
  <c r="O4822" i="1"/>
  <c r="W4822" i="1" s="1"/>
  <c r="O4821" i="1"/>
  <c r="W4821" i="1" s="1"/>
  <c r="O4820" i="1"/>
  <c r="W4820" i="1" s="1"/>
  <c r="O4819" i="1"/>
  <c r="W4819" i="1" s="1"/>
  <c r="O4818" i="1"/>
  <c r="W4818" i="1" s="1"/>
  <c r="O4817" i="1"/>
  <c r="W4817" i="1" s="1"/>
  <c r="O4816" i="1"/>
  <c r="W4816" i="1" s="1"/>
  <c r="O4815" i="1"/>
  <c r="W4815" i="1" s="1"/>
  <c r="O4814" i="1"/>
  <c r="W4814" i="1" s="1"/>
  <c r="O4813" i="1"/>
  <c r="W4813" i="1" s="1"/>
  <c r="O4812" i="1"/>
  <c r="W4812" i="1" s="1"/>
  <c r="O4811" i="1"/>
  <c r="W4811" i="1" s="1"/>
  <c r="O4810" i="1"/>
  <c r="W4810" i="1" s="1"/>
  <c r="O4809" i="1"/>
  <c r="W4809" i="1" s="1"/>
  <c r="O4808" i="1"/>
  <c r="W4808" i="1" s="1"/>
  <c r="O4807" i="1"/>
  <c r="W4807" i="1" s="1"/>
  <c r="O4806" i="1"/>
  <c r="W4806" i="1" s="1"/>
  <c r="O4805" i="1"/>
  <c r="W4805" i="1" s="1"/>
  <c r="O4804" i="1"/>
  <c r="W4804" i="1" s="1"/>
  <c r="O4803" i="1"/>
  <c r="W4803" i="1" s="1"/>
  <c r="O4802" i="1"/>
  <c r="W4802" i="1" s="1"/>
  <c r="O4801" i="1"/>
  <c r="W4801" i="1" s="1"/>
  <c r="O4800" i="1"/>
  <c r="W4800" i="1" s="1"/>
  <c r="O4799" i="1"/>
  <c r="W4799" i="1" s="1"/>
  <c r="O4798" i="1"/>
  <c r="W4798" i="1" s="1"/>
  <c r="O4797" i="1"/>
  <c r="W4797" i="1" s="1"/>
  <c r="O4796" i="1"/>
  <c r="W4796" i="1" s="1"/>
  <c r="O4795" i="1"/>
  <c r="W4795" i="1" s="1"/>
  <c r="O4794" i="1"/>
  <c r="W4794" i="1" s="1"/>
  <c r="O4793" i="1"/>
  <c r="W4793" i="1" s="1"/>
  <c r="O4792" i="1"/>
  <c r="W4792" i="1" s="1"/>
  <c r="O4791" i="1"/>
  <c r="W4791" i="1" s="1"/>
  <c r="O4790" i="1"/>
  <c r="W4790" i="1" s="1"/>
  <c r="O4789" i="1"/>
  <c r="W4789" i="1" s="1"/>
  <c r="O4788" i="1"/>
  <c r="W4788" i="1" s="1"/>
  <c r="O4787" i="1"/>
  <c r="W4787" i="1" s="1"/>
  <c r="O4786" i="1"/>
  <c r="W4786" i="1" s="1"/>
  <c r="O4785" i="1"/>
  <c r="W4785" i="1" s="1"/>
  <c r="O4784" i="1"/>
  <c r="W4784" i="1" s="1"/>
  <c r="O4783" i="1"/>
  <c r="W4783" i="1" s="1"/>
  <c r="O4782" i="1"/>
  <c r="W4782" i="1" s="1"/>
  <c r="O4781" i="1"/>
  <c r="W4781" i="1" s="1"/>
  <c r="O4780" i="1"/>
  <c r="W4780" i="1" s="1"/>
  <c r="O4779" i="1"/>
  <c r="W4779" i="1" s="1"/>
  <c r="O4778" i="1"/>
  <c r="W4778" i="1" s="1"/>
  <c r="O4777" i="1"/>
  <c r="W4777" i="1" s="1"/>
  <c r="O4776" i="1"/>
  <c r="W4776" i="1" s="1"/>
  <c r="O4775" i="1"/>
  <c r="W4775" i="1" s="1"/>
  <c r="O4774" i="1"/>
  <c r="W4774" i="1" s="1"/>
  <c r="O4773" i="1"/>
  <c r="W4773" i="1" s="1"/>
  <c r="O4772" i="1"/>
  <c r="W4772" i="1" s="1"/>
  <c r="O4771" i="1"/>
  <c r="W4771" i="1" s="1"/>
  <c r="O4770" i="1"/>
  <c r="W4770" i="1" s="1"/>
  <c r="O4769" i="1"/>
  <c r="W4769" i="1" s="1"/>
  <c r="O4768" i="1"/>
  <c r="W4768" i="1" s="1"/>
  <c r="O4767" i="1"/>
  <c r="W4767" i="1" s="1"/>
  <c r="O4766" i="1"/>
  <c r="W4766" i="1" s="1"/>
  <c r="O4765" i="1"/>
  <c r="W4765" i="1" s="1"/>
  <c r="O4764" i="1"/>
  <c r="W4764" i="1" s="1"/>
  <c r="O4763" i="1"/>
  <c r="W4763" i="1" s="1"/>
  <c r="O4762" i="1"/>
  <c r="W4762" i="1" s="1"/>
  <c r="O4761" i="1"/>
  <c r="W4761" i="1" s="1"/>
  <c r="O4760" i="1"/>
  <c r="W4760" i="1" s="1"/>
  <c r="O4759" i="1"/>
  <c r="W4759" i="1" s="1"/>
  <c r="O4758" i="1"/>
  <c r="W4758" i="1" s="1"/>
  <c r="O4757" i="1"/>
  <c r="W4757" i="1" s="1"/>
  <c r="O4756" i="1"/>
  <c r="W4756" i="1" s="1"/>
  <c r="O4755" i="1"/>
  <c r="W4755" i="1" s="1"/>
  <c r="O4754" i="1"/>
  <c r="W4754" i="1" s="1"/>
  <c r="O4753" i="1"/>
  <c r="W4753" i="1" s="1"/>
  <c r="O4752" i="1"/>
  <c r="W4752" i="1" s="1"/>
  <c r="O4751" i="1"/>
  <c r="W4751" i="1" s="1"/>
  <c r="O4750" i="1"/>
  <c r="W4750" i="1" s="1"/>
  <c r="O4749" i="1"/>
  <c r="W4749" i="1" s="1"/>
  <c r="O4748" i="1"/>
  <c r="W4748" i="1" s="1"/>
  <c r="O4747" i="1"/>
  <c r="W4747" i="1" s="1"/>
  <c r="O4746" i="1"/>
  <c r="W4746" i="1" s="1"/>
  <c r="O4745" i="1"/>
  <c r="W4745" i="1" s="1"/>
  <c r="O4744" i="1"/>
  <c r="W4744" i="1" s="1"/>
  <c r="O4743" i="1"/>
  <c r="W4743" i="1" s="1"/>
  <c r="O4742" i="1"/>
  <c r="W4742" i="1" s="1"/>
  <c r="O4741" i="1"/>
  <c r="W4741" i="1" s="1"/>
  <c r="O4740" i="1"/>
  <c r="W4740" i="1" s="1"/>
  <c r="O4739" i="1"/>
  <c r="W4739" i="1" s="1"/>
  <c r="O4738" i="1"/>
  <c r="W4738" i="1" s="1"/>
  <c r="O4737" i="1"/>
  <c r="W4737" i="1" s="1"/>
  <c r="O4736" i="1"/>
  <c r="W4736" i="1" s="1"/>
  <c r="O4735" i="1"/>
  <c r="W4735" i="1" s="1"/>
  <c r="O4734" i="1"/>
  <c r="W4734" i="1" s="1"/>
  <c r="O4733" i="1"/>
  <c r="W4733" i="1" s="1"/>
  <c r="O4732" i="1"/>
  <c r="W4732" i="1" s="1"/>
  <c r="O4731" i="1"/>
  <c r="W4731" i="1" s="1"/>
  <c r="O4730" i="1"/>
  <c r="W4730" i="1" s="1"/>
  <c r="O4729" i="1"/>
  <c r="W4729" i="1" s="1"/>
  <c r="O4728" i="1"/>
  <c r="W4728" i="1" s="1"/>
  <c r="O4727" i="1"/>
  <c r="W4727" i="1" s="1"/>
  <c r="O4726" i="1"/>
  <c r="W4726" i="1" s="1"/>
  <c r="O4725" i="1"/>
  <c r="W4725" i="1" s="1"/>
  <c r="O4724" i="1"/>
  <c r="W4724" i="1" s="1"/>
  <c r="O4723" i="1"/>
  <c r="W4723" i="1" s="1"/>
  <c r="O4722" i="1"/>
  <c r="W4722" i="1" s="1"/>
  <c r="O4721" i="1"/>
  <c r="W4721" i="1" s="1"/>
  <c r="O4720" i="1"/>
  <c r="W4720" i="1" s="1"/>
  <c r="O4719" i="1"/>
  <c r="W4719" i="1" s="1"/>
  <c r="O4718" i="1"/>
  <c r="W4718" i="1" s="1"/>
  <c r="O4717" i="1"/>
  <c r="W4717" i="1" s="1"/>
  <c r="O4716" i="1"/>
  <c r="W4716" i="1" s="1"/>
  <c r="O4715" i="1"/>
  <c r="W4715" i="1" s="1"/>
  <c r="O4714" i="1"/>
  <c r="W4714" i="1" s="1"/>
  <c r="O4713" i="1"/>
  <c r="W4713" i="1" s="1"/>
  <c r="O4712" i="1"/>
  <c r="W4712" i="1" s="1"/>
  <c r="O4711" i="1"/>
  <c r="W4711" i="1" s="1"/>
  <c r="O4710" i="1"/>
  <c r="W4710" i="1" s="1"/>
  <c r="O4709" i="1"/>
  <c r="W4709" i="1" s="1"/>
  <c r="O4708" i="1"/>
  <c r="W4708" i="1" s="1"/>
  <c r="O4707" i="1"/>
  <c r="W4707" i="1" s="1"/>
  <c r="O4706" i="1"/>
  <c r="W4706" i="1" s="1"/>
  <c r="O4705" i="1"/>
  <c r="W4705" i="1" s="1"/>
  <c r="O4704" i="1"/>
  <c r="W4704" i="1" s="1"/>
  <c r="O4703" i="1"/>
  <c r="W4703" i="1" s="1"/>
  <c r="O4702" i="1"/>
  <c r="W4702" i="1" s="1"/>
  <c r="O4701" i="1"/>
  <c r="W4701" i="1" s="1"/>
  <c r="O4700" i="1"/>
  <c r="W4700" i="1" s="1"/>
  <c r="O4699" i="1"/>
  <c r="W4699" i="1" s="1"/>
  <c r="O4698" i="1"/>
  <c r="W4698" i="1" s="1"/>
  <c r="O4697" i="1"/>
  <c r="W4697" i="1" s="1"/>
  <c r="O4696" i="1"/>
  <c r="W4696" i="1" s="1"/>
  <c r="O4695" i="1"/>
  <c r="W4695" i="1" s="1"/>
  <c r="O4694" i="1"/>
  <c r="W4694" i="1" s="1"/>
  <c r="O4693" i="1"/>
  <c r="W4693" i="1" s="1"/>
  <c r="O4692" i="1"/>
  <c r="W4692" i="1" s="1"/>
  <c r="O4691" i="1"/>
  <c r="W4691" i="1" s="1"/>
  <c r="O4690" i="1"/>
  <c r="W4690" i="1" s="1"/>
  <c r="O4689" i="1"/>
  <c r="W4689" i="1" s="1"/>
  <c r="O4688" i="1"/>
  <c r="W4688" i="1" s="1"/>
  <c r="O4687" i="1"/>
  <c r="W4687" i="1" s="1"/>
  <c r="O4686" i="1"/>
  <c r="W4686" i="1" s="1"/>
  <c r="O4685" i="1"/>
  <c r="W4685" i="1" s="1"/>
  <c r="O4684" i="1"/>
  <c r="W4684" i="1" s="1"/>
  <c r="O4683" i="1"/>
  <c r="W4683" i="1" s="1"/>
  <c r="O4682" i="1"/>
  <c r="W4682" i="1" s="1"/>
  <c r="O4681" i="1"/>
  <c r="W4681" i="1" s="1"/>
  <c r="O4680" i="1"/>
  <c r="W4680" i="1" s="1"/>
  <c r="O4679" i="1"/>
  <c r="W4679" i="1" s="1"/>
  <c r="O4678" i="1"/>
  <c r="W4678" i="1" s="1"/>
  <c r="O4677" i="1"/>
  <c r="W4677" i="1" s="1"/>
  <c r="O4676" i="1"/>
  <c r="W4676" i="1" s="1"/>
  <c r="O4675" i="1"/>
  <c r="W4675" i="1" s="1"/>
  <c r="O4674" i="1"/>
  <c r="W4674" i="1" s="1"/>
  <c r="O4673" i="1"/>
  <c r="W4673" i="1" s="1"/>
  <c r="O4672" i="1"/>
  <c r="W4672" i="1" s="1"/>
  <c r="O4671" i="1"/>
  <c r="W4671" i="1" s="1"/>
  <c r="O4670" i="1"/>
  <c r="W4670" i="1" s="1"/>
  <c r="O4669" i="1"/>
  <c r="W4669" i="1" s="1"/>
  <c r="O4668" i="1"/>
  <c r="W4668" i="1" s="1"/>
  <c r="O4667" i="1"/>
  <c r="W4667" i="1" s="1"/>
  <c r="O4666" i="1"/>
  <c r="W4666" i="1" s="1"/>
  <c r="O4665" i="1"/>
  <c r="W4665" i="1" s="1"/>
  <c r="O4664" i="1"/>
  <c r="W4664" i="1" s="1"/>
  <c r="O4663" i="1"/>
  <c r="W4663" i="1" s="1"/>
  <c r="O4662" i="1"/>
  <c r="W4662" i="1" s="1"/>
  <c r="O4661" i="1"/>
  <c r="W4661" i="1" s="1"/>
  <c r="O4660" i="1"/>
  <c r="W4660" i="1" s="1"/>
  <c r="O4659" i="1"/>
  <c r="W4659" i="1" s="1"/>
  <c r="O4658" i="1"/>
  <c r="W4658" i="1" s="1"/>
  <c r="O4657" i="1"/>
  <c r="W4657" i="1" s="1"/>
  <c r="O4656" i="1"/>
  <c r="W4656" i="1" s="1"/>
  <c r="O4655" i="1"/>
  <c r="W4655" i="1" s="1"/>
  <c r="O4654" i="1"/>
  <c r="W4654" i="1" s="1"/>
  <c r="O4653" i="1"/>
  <c r="W4653" i="1" s="1"/>
  <c r="O4652" i="1"/>
  <c r="W4652" i="1" s="1"/>
  <c r="O4651" i="1"/>
  <c r="W4651" i="1" s="1"/>
  <c r="O4650" i="1"/>
  <c r="W4650" i="1" s="1"/>
  <c r="O4649" i="1"/>
  <c r="W4649" i="1" s="1"/>
  <c r="O4648" i="1"/>
  <c r="W4648" i="1" s="1"/>
  <c r="O4647" i="1"/>
  <c r="W4647" i="1" s="1"/>
  <c r="O4646" i="1"/>
  <c r="W4646" i="1" s="1"/>
  <c r="O4645" i="1"/>
  <c r="W4645" i="1" s="1"/>
  <c r="O4644" i="1"/>
  <c r="W4644" i="1" s="1"/>
  <c r="O4643" i="1"/>
  <c r="W4643" i="1" s="1"/>
  <c r="O4642" i="1"/>
  <c r="W4642" i="1" s="1"/>
  <c r="O4641" i="1"/>
  <c r="W4641" i="1" s="1"/>
  <c r="O4640" i="1"/>
  <c r="W4640" i="1" s="1"/>
  <c r="O4639" i="1"/>
  <c r="W4639" i="1" s="1"/>
  <c r="O4638" i="1"/>
  <c r="W4638" i="1" s="1"/>
  <c r="O4637" i="1"/>
  <c r="W4637" i="1" s="1"/>
  <c r="O4636" i="1"/>
  <c r="W4636" i="1" s="1"/>
  <c r="O4635" i="1"/>
  <c r="W4635" i="1" s="1"/>
  <c r="O4634" i="1"/>
  <c r="W4634" i="1" s="1"/>
  <c r="O4633" i="1"/>
  <c r="W4633" i="1" s="1"/>
  <c r="O4632" i="1"/>
  <c r="W4632" i="1" s="1"/>
  <c r="O4631" i="1"/>
  <c r="W4631" i="1" s="1"/>
  <c r="O4630" i="1"/>
  <c r="W4630" i="1" s="1"/>
  <c r="O4629" i="1"/>
  <c r="W4629" i="1" s="1"/>
  <c r="O4628" i="1"/>
  <c r="W4628" i="1" s="1"/>
  <c r="O4627" i="1"/>
  <c r="W4627" i="1" s="1"/>
  <c r="O4626" i="1"/>
  <c r="W4626" i="1" s="1"/>
  <c r="O4625" i="1"/>
  <c r="W4625" i="1" s="1"/>
  <c r="O4624" i="1"/>
  <c r="W4624" i="1" s="1"/>
  <c r="O4623" i="1"/>
  <c r="W4623" i="1" s="1"/>
  <c r="O4622" i="1"/>
  <c r="W4622" i="1" s="1"/>
  <c r="O4621" i="1"/>
  <c r="W4621" i="1" s="1"/>
  <c r="O4620" i="1"/>
  <c r="W4620" i="1" s="1"/>
  <c r="O4619" i="1"/>
  <c r="W4619" i="1" s="1"/>
  <c r="O4618" i="1"/>
  <c r="W4618" i="1" s="1"/>
  <c r="O4617" i="1"/>
  <c r="W4617" i="1" s="1"/>
  <c r="O4616" i="1"/>
  <c r="W4616" i="1" s="1"/>
  <c r="O4615" i="1"/>
  <c r="W4615" i="1" s="1"/>
  <c r="O4614" i="1"/>
  <c r="W4614" i="1" s="1"/>
  <c r="O4613" i="1"/>
  <c r="W4613" i="1" s="1"/>
  <c r="O4612" i="1"/>
  <c r="W4612" i="1" s="1"/>
  <c r="O4611" i="1"/>
  <c r="W4611" i="1" s="1"/>
  <c r="O4610" i="1"/>
  <c r="W4610" i="1" s="1"/>
  <c r="O4609" i="1"/>
  <c r="W4609" i="1" s="1"/>
  <c r="O4608" i="1"/>
  <c r="W4608" i="1" s="1"/>
  <c r="O4607" i="1"/>
  <c r="W4607" i="1" s="1"/>
  <c r="O4606" i="1"/>
  <c r="W4606" i="1" s="1"/>
  <c r="O4605" i="1"/>
  <c r="W4605" i="1" s="1"/>
  <c r="O4604" i="1"/>
  <c r="W4604" i="1" s="1"/>
  <c r="O4603" i="1"/>
  <c r="W4603" i="1" s="1"/>
  <c r="O4602" i="1"/>
  <c r="W4602" i="1" s="1"/>
  <c r="O4601" i="1"/>
  <c r="W4601" i="1" s="1"/>
  <c r="O4600" i="1"/>
  <c r="W4600" i="1" s="1"/>
  <c r="O4599" i="1"/>
  <c r="W4599" i="1" s="1"/>
  <c r="O4598" i="1"/>
  <c r="W4598" i="1" s="1"/>
  <c r="O4597" i="1"/>
  <c r="W4597" i="1" s="1"/>
  <c r="O4596" i="1"/>
  <c r="W4596" i="1" s="1"/>
  <c r="O4595" i="1"/>
  <c r="W4595" i="1" s="1"/>
  <c r="O4594" i="1"/>
  <c r="W4594" i="1" s="1"/>
  <c r="O4593" i="1"/>
  <c r="W4593" i="1" s="1"/>
  <c r="O4592" i="1"/>
  <c r="W4592" i="1" s="1"/>
  <c r="O4591" i="1"/>
  <c r="W4591" i="1" s="1"/>
  <c r="O4590" i="1"/>
  <c r="W4590" i="1" s="1"/>
  <c r="O4589" i="1"/>
  <c r="W4589" i="1" s="1"/>
  <c r="O4588" i="1"/>
  <c r="W4588" i="1" s="1"/>
  <c r="O4587" i="1"/>
  <c r="W4587" i="1" s="1"/>
  <c r="O4586" i="1"/>
  <c r="W4586" i="1" s="1"/>
  <c r="O4585" i="1"/>
  <c r="W4585" i="1" s="1"/>
  <c r="O4584" i="1"/>
  <c r="W4584" i="1" s="1"/>
  <c r="O4583" i="1"/>
  <c r="W4583" i="1" s="1"/>
  <c r="O4582" i="1"/>
  <c r="W4582" i="1" s="1"/>
  <c r="O4581" i="1"/>
  <c r="W4581" i="1" s="1"/>
  <c r="O4580" i="1"/>
  <c r="W4580" i="1" s="1"/>
  <c r="O4579" i="1"/>
  <c r="W4579" i="1" s="1"/>
  <c r="O4578" i="1"/>
  <c r="W4578" i="1" s="1"/>
  <c r="O4577" i="1"/>
  <c r="W4577" i="1" s="1"/>
  <c r="O4576" i="1"/>
  <c r="W4576" i="1" s="1"/>
  <c r="O4575" i="1"/>
  <c r="W4575" i="1" s="1"/>
  <c r="O4574" i="1"/>
  <c r="W4574" i="1" s="1"/>
  <c r="O4573" i="1"/>
  <c r="W4573" i="1" s="1"/>
  <c r="O4572" i="1"/>
  <c r="W4572" i="1" s="1"/>
  <c r="O4571" i="1"/>
  <c r="W4571" i="1" s="1"/>
  <c r="O4570" i="1"/>
  <c r="W4570" i="1" s="1"/>
  <c r="O4569" i="1"/>
  <c r="W4569" i="1" s="1"/>
  <c r="O4568" i="1"/>
  <c r="W4568" i="1" s="1"/>
  <c r="O4567" i="1"/>
  <c r="W4567" i="1" s="1"/>
  <c r="O4566" i="1"/>
  <c r="W4566" i="1" s="1"/>
  <c r="O4565" i="1"/>
  <c r="W4565" i="1" s="1"/>
  <c r="O4564" i="1"/>
  <c r="W4564" i="1" s="1"/>
  <c r="O4563" i="1"/>
  <c r="W4563" i="1" s="1"/>
  <c r="O4562" i="1"/>
  <c r="W4562" i="1" s="1"/>
  <c r="O4561" i="1"/>
  <c r="W4561" i="1" s="1"/>
  <c r="O4560" i="1"/>
  <c r="W4560" i="1" s="1"/>
  <c r="O4559" i="1"/>
  <c r="W4559" i="1" s="1"/>
  <c r="O4558" i="1"/>
  <c r="W4558" i="1" s="1"/>
  <c r="O4557" i="1"/>
  <c r="W4557" i="1" s="1"/>
  <c r="O4556" i="1"/>
  <c r="W4556" i="1" s="1"/>
  <c r="O4555" i="1"/>
  <c r="W4555" i="1" s="1"/>
  <c r="O4554" i="1"/>
  <c r="W4554" i="1" s="1"/>
  <c r="O4553" i="1"/>
  <c r="W4553" i="1" s="1"/>
  <c r="O4552" i="1"/>
  <c r="W4552" i="1" s="1"/>
  <c r="O4551" i="1"/>
  <c r="W4551" i="1" s="1"/>
  <c r="O4550" i="1"/>
  <c r="W4550" i="1" s="1"/>
  <c r="O4549" i="1"/>
  <c r="W4549" i="1" s="1"/>
  <c r="O4548" i="1"/>
  <c r="W4548" i="1" s="1"/>
  <c r="O4547" i="1"/>
  <c r="W4547" i="1" s="1"/>
  <c r="O4546" i="1"/>
  <c r="W4546" i="1" s="1"/>
  <c r="O4545" i="1"/>
  <c r="W4545" i="1" s="1"/>
  <c r="O4544" i="1"/>
  <c r="W4544" i="1" s="1"/>
  <c r="O4543" i="1"/>
  <c r="W4543" i="1" s="1"/>
  <c r="O4542" i="1"/>
  <c r="W4542" i="1" s="1"/>
  <c r="O4541" i="1"/>
  <c r="W4541" i="1" s="1"/>
  <c r="O4540" i="1"/>
  <c r="W4540" i="1" s="1"/>
  <c r="O4539" i="1"/>
  <c r="W4539" i="1" s="1"/>
  <c r="O4538" i="1"/>
  <c r="W4538" i="1" s="1"/>
  <c r="O4537" i="1"/>
  <c r="W4537" i="1" s="1"/>
  <c r="O4536" i="1"/>
  <c r="W4536" i="1" s="1"/>
  <c r="O4535" i="1"/>
  <c r="W4535" i="1" s="1"/>
  <c r="O4534" i="1"/>
  <c r="W4534" i="1" s="1"/>
  <c r="O4533" i="1"/>
  <c r="W4533" i="1" s="1"/>
  <c r="O4532" i="1"/>
  <c r="W4532" i="1" s="1"/>
  <c r="O4531" i="1"/>
  <c r="W4531" i="1" s="1"/>
  <c r="O4530" i="1"/>
  <c r="W4530" i="1" s="1"/>
  <c r="O4529" i="1"/>
  <c r="W4529" i="1" s="1"/>
  <c r="O4528" i="1"/>
  <c r="W4528" i="1" s="1"/>
  <c r="O4527" i="1"/>
  <c r="W4527" i="1" s="1"/>
  <c r="O4526" i="1"/>
  <c r="W4526" i="1" s="1"/>
  <c r="O4525" i="1"/>
  <c r="W4525" i="1" s="1"/>
  <c r="O4524" i="1"/>
  <c r="W4524" i="1" s="1"/>
  <c r="O4523" i="1"/>
  <c r="W4523" i="1" s="1"/>
  <c r="O4522" i="1"/>
  <c r="W4522" i="1" s="1"/>
  <c r="O4521" i="1"/>
  <c r="W4521" i="1" s="1"/>
  <c r="O4520" i="1"/>
  <c r="W4520" i="1" s="1"/>
  <c r="O4519" i="1"/>
  <c r="W4519" i="1" s="1"/>
  <c r="O4518" i="1"/>
  <c r="W4518" i="1" s="1"/>
  <c r="O4517" i="1"/>
  <c r="W4517" i="1" s="1"/>
  <c r="O4516" i="1"/>
  <c r="W4516" i="1" s="1"/>
  <c r="O4515" i="1"/>
  <c r="W4515" i="1" s="1"/>
  <c r="O4514" i="1"/>
  <c r="W4514" i="1" s="1"/>
  <c r="O4513" i="1"/>
  <c r="W4513" i="1" s="1"/>
  <c r="O4512" i="1"/>
  <c r="W4512" i="1" s="1"/>
  <c r="O4511" i="1"/>
  <c r="W4511" i="1" s="1"/>
  <c r="O4510" i="1"/>
  <c r="W4510" i="1" s="1"/>
  <c r="O4509" i="1"/>
  <c r="W4509" i="1" s="1"/>
  <c r="O4508" i="1"/>
  <c r="W4508" i="1" s="1"/>
  <c r="O4507" i="1"/>
  <c r="W4507" i="1" s="1"/>
  <c r="O4506" i="1"/>
  <c r="W4506" i="1" s="1"/>
  <c r="O4505" i="1"/>
  <c r="W4505" i="1" s="1"/>
  <c r="O4504" i="1"/>
  <c r="W4504" i="1" s="1"/>
  <c r="O4503" i="1"/>
  <c r="W4503" i="1" s="1"/>
  <c r="O4502" i="1"/>
  <c r="W4502" i="1" s="1"/>
  <c r="O4501" i="1"/>
  <c r="W4501" i="1" s="1"/>
  <c r="O4500" i="1"/>
  <c r="W4500" i="1" s="1"/>
  <c r="O4499" i="1"/>
  <c r="W4499" i="1" s="1"/>
  <c r="O4498" i="1"/>
  <c r="W4498" i="1" s="1"/>
  <c r="O4497" i="1"/>
  <c r="W4497" i="1" s="1"/>
  <c r="O4496" i="1"/>
  <c r="W4496" i="1" s="1"/>
  <c r="O4495" i="1"/>
  <c r="W4495" i="1" s="1"/>
  <c r="O4494" i="1"/>
  <c r="W4494" i="1" s="1"/>
  <c r="O4493" i="1"/>
  <c r="W4493" i="1" s="1"/>
  <c r="O4492" i="1"/>
  <c r="W4492" i="1" s="1"/>
  <c r="O4491" i="1"/>
  <c r="W4491" i="1" s="1"/>
  <c r="O4490" i="1"/>
  <c r="W4490" i="1" s="1"/>
  <c r="O4489" i="1"/>
  <c r="W4489" i="1" s="1"/>
  <c r="O4488" i="1"/>
  <c r="W4488" i="1" s="1"/>
  <c r="O4487" i="1"/>
  <c r="W4487" i="1" s="1"/>
  <c r="O4486" i="1"/>
  <c r="W4486" i="1" s="1"/>
  <c r="O4485" i="1"/>
  <c r="W4485" i="1" s="1"/>
  <c r="O4484" i="1"/>
  <c r="W4484" i="1" s="1"/>
  <c r="O4483" i="1"/>
  <c r="W4483" i="1" s="1"/>
  <c r="O4482" i="1"/>
  <c r="W4482" i="1" s="1"/>
  <c r="O4481" i="1"/>
  <c r="W4481" i="1" s="1"/>
  <c r="O4480" i="1"/>
  <c r="W4480" i="1" s="1"/>
  <c r="O4479" i="1"/>
  <c r="W4479" i="1" s="1"/>
  <c r="O4478" i="1"/>
  <c r="W4478" i="1" s="1"/>
  <c r="O4477" i="1"/>
  <c r="W4477" i="1" s="1"/>
  <c r="O4476" i="1"/>
  <c r="W4476" i="1" s="1"/>
  <c r="O4475" i="1"/>
  <c r="W4475" i="1" s="1"/>
  <c r="O4474" i="1"/>
  <c r="W4474" i="1" s="1"/>
  <c r="O4473" i="1"/>
  <c r="W4473" i="1" s="1"/>
  <c r="O4472" i="1"/>
  <c r="W4472" i="1" s="1"/>
  <c r="O4471" i="1"/>
  <c r="W4471" i="1" s="1"/>
  <c r="O4470" i="1"/>
  <c r="W4470" i="1" s="1"/>
  <c r="O4469" i="1"/>
  <c r="W4469" i="1" s="1"/>
  <c r="O4468" i="1"/>
  <c r="W4468" i="1" s="1"/>
  <c r="O4467" i="1"/>
  <c r="W4467" i="1" s="1"/>
  <c r="O4466" i="1"/>
  <c r="W4466" i="1" s="1"/>
  <c r="O4465" i="1"/>
  <c r="W4465" i="1" s="1"/>
  <c r="O4464" i="1"/>
  <c r="W4464" i="1" s="1"/>
  <c r="O4463" i="1"/>
  <c r="W4463" i="1" s="1"/>
  <c r="O4462" i="1"/>
  <c r="W4462" i="1" s="1"/>
  <c r="O4461" i="1"/>
  <c r="W4461" i="1" s="1"/>
  <c r="O4460" i="1"/>
  <c r="W4460" i="1" s="1"/>
  <c r="O4459" i="1"/>
  <c r="W4459" i="1" s="1"/>
  <c r="O4458" i="1"/>
  <c r="W4458" i="1" s="1"/>
  <c r="O4457" i="1"/>
  <c r="W4457" i="1" s="1"/>
  <c r="O4456" i="1"/>
  <c r="W4456" i="1" s="1"/>
  <c r="O4455" i="1"/>
  <c r="W4455" i="1" s="1"/>
  <c r="O4454" i="1"/>
  <c r="W4454" i="1" s="1"/>
  <c r="O4453" i="1"/>
  <c r="W4453" i="1" s="1"/>
  <c r="O4452" i="1"/>
  <c r="W4452" i="1" s="1"/>
  <c r="O4451" i="1"/>
  <c r="W4451" i="1" s="1"/>
  <c r="O4450" i="1"/>
  <c r="W4450" i="1" s="1"/>
  <c r="O4449" i="1"/>
  <c r="W4449" i="1" s="1"/>
  <c r="O4448" i="1"/>
  <c r="W4448" i="1" s="1"/>
  <c r="O4447" i="1"/>
  <c r="W4447" i="1" s="1"/>
  <c r="O4446" i="1"/>
  <c r="W4446" i="1" s="1"/>
  <c r="O4445" i="1"/>
  <c r="W4445" i="1" s="1"/>
  <c r="O4444" i="1"/>
  <c r="W4444" i="1" s="1"/>
  <c r="O4443" i="1"/>
  <c r="W4443" i="1" s="1"/>
  <c r="O4442" i="1"/>
  <c r="W4442" i="1" s="1"/>
  <c r="O4441" i="1"/>
  <c r="W4441" i="1" s="1"/>
  <c r="O4440" i="1"/>
  <c r="W4440" i="1" s="1"/>
  <c r="O4439" i="1"/>
  <c r="W4439" i="1" s="1"/>
  <c r="O4438" i="1"/>
  <c r="W4438" i="1" s="1"/>
  <c r="O4437" i="1"/>
  <c r="W4437" i="1" s="1"/>
  <c r="O4436" i="1"/>
  <c r="W4436" i="1" s="1"/>
  <c r="O4435" i="1"/>
  <c r="W4435" i="1" s="1"/>
  <c r="O4434" i="1"/>
  <c r="W4434" i="1" s="1"/>
  <c r="O4433" i="1"/>
  <c r="W4433" i="1" s="1"/>
  <c r="O4432" i="1"/>
  <c r="W4432" i="1" s="1"/>
  <c r="O4431" i="1"/>
  <c r="W4431" i="1" s="1"/>
  <c r="O4430" i="1"/>
  <c r="W4430" i="1" s="1"/>
  <c r="O4429" i="1"/>
  <c r="W4429" i="1" s="1"/>
  <c r="O4428" i="1"/>
  <c r="W4428" i="1" s="1"/>
  <c r="O4427" i="1"/>
  <c r="W4427" i="1" s="1"/>
  <c r="O4426" i="1"/>
  <c r="W4426" i="1" s="1"/>
  <c r="O4425" i="1"/>
  <c r="W4425" i="1" s="1"/>
  <c r="O4424" i="1"/>
  <c r="W4424" i="1" s="1"/>
  <c r="O4423" i="1"/>
  <c r="W4423" i="1" s="1"/>
  <c r="O4422" i="1"/>
  <c r="W4422" i="1" s="1"/>
  <c r="O4421" i="1"/>
  <c r="W4421" i="1" s="1"/>
  <c r="O4420" i="1"/>
  <c r="W4420" i="1" s="1"/>
  <c r="O4419" i="1"/>
  <c r="W4419" i="1" s="1"/>
  <c r="O4418" i="1"/>
  <c r="W4418" i="1" s="1"/>
  <c r="O4417" i="1"/>
  <c r="W4417" i="1" s="1"/>
  <c r="O4416" i="1"/>
  <c r="W4416" i="1" s="1"/>
  <c r="O4415" i="1"/>
  <c r="W4415" i="1" s="1"/>
  <c r="O4414" i="1"/>
  <c r="W4414" i="1" s="1"/>
  <c r="O4413" i="1"/>
  <c r="W4413" i="1" s="1"/>
  <c r="O4412" i="1"/>
  <c r="W4412" i="1" s="1"/>
  <c r="O4411" i="1"/>
  <c r="W4411" i="1" s="1"/>
  <c r="O4410" i="1"/>
  <c r="W4410" i="1" s="1"/>
  <c r="O4409" i="1"/>
  <c r="W4409" i="1" s="1"/>
  <c r="O4408" i="1"/>
  <c r="W4408" i="1" s="1"/>
  <c r="O4407" i="1"/>
  <c r="W4407" i="1" s="1"/>
  <c r="O4406" i="1"/>
  <c r="W4406" i="1" s="1"/>
  <c r="O4405" i="1"/>
  <c r="W4405" i="1" s="1"/>
  <c r="O4404" i="1"/>
  <c r="W4404" i="1" s="1"/>
  <c r="O4403" i="1"/>
  <c r="W4403" i="1" s="1"/>
  <c r="O4402" i="1"/>
  <c r="W4402" i="1" s="1"/>
  <c r="O4401" i="1"/>
  <c r="W4401" i="1" s="1"/>
  <c r="O4400" i="1"/>
  <c r="W4400" i="1" s="1"/>
  <c r="O4399" i="1"/>
  <c r="W4399" i="1" s="1"/>
  <c r="O4398" i="1"/>
  <c r="W4398" i="1" s="1"/>
  <c r="O4397" i="1"/>
  <c r="W4397" i="1" s="1"/>
  <c r="O4396" i="1"/>
  <c r="W4396" i="1" s="1"/>
  <c r="O4395" i="1"/>
  <c r="W4395" i="1" s="1"/>
  <c r="O4394" i="1"/>
  <c r="W4394" i="1" s="1"/>
  <c r="O4393" i="1"/>
  <c r="W4393" i="1" s="1"/>
  <c r="O4392" i="1"/>
  <c r="W4392" i="1" s="1"/>
  <c r="O4391" i="1"/>
  <c r="W4391" i="1" s="1"/>
  <c r="O4390" i="1"/>
  <c r="W4390" i="1" s="1"/>
  <c r="O4389" i="1"/>
  <c r="W4389" i="1" s="1"/>
  <c r="O4388" i="1"/>
  <c r="W4388" i="1" s="1"/>
  <c r="O4387" i="1"/>
  <c r="W4387" i="1" s="1"/>
  <c r="O4386" i="1"/>
  <c r="W4386" i="1" s="1"/>
  <c r="O4385" i="1"/>
  <c r="W4385" i="1" s="1"/>
  <c r="O4384" i="1"/>
  <c r="W4384" i="1" s="1"/>
  <c r="O4383" i="1"/>
  <c r="W4383" i="1" s="1"/>
  <c r="O4382" i="1"/>
  <c r="W4382" i="1" s="1"/>
  <c r="O4381" i="1"/>
  <c r="W4381" i="1" s="1"/>
  <c r="O4380" i="1"/>
  <c r="W4380" i="1" s="1"/>
  <c r="O4379" i="1"/>
  <c r="W4379" i="1" s="1"/>
  <c r="O4378" i="1"/>
  <c r="W4378" i="1" s="1"/>
  <c r="O4377" i="1"/>
  <c r="W4377" i="1" s="1"/>
  <c r="O4376" i="1"/>
  <c r="W4376" i="1" s="1"/>
  <c r="O4375" i="1"/>
  <c r="W4375" i="1" s="1"/>
  <c r="O4374" i="1"/>
  <c r="W4374" i="1" s="1"/>
  <c r="O4373" i="1"/>
  <c r="W4373" i="1" s="1"/>
  <c r="O4372" i="1"/>
  <c r="W4372" i="1" s="1"/>
  <c r="O4371" i="1"/>
  <c r="W4371" i="1" s="1"/>
  <c r="O4370" i="1"/>
  <c r="W4370" i="1" s="1"/>
  <c r="O4369" i="1"/>
  <c r="W4369" i="1" s="1"/>
  <c r="O4368" i="1"/>
  <c r="W4368" i="1" s="1"/>
  <c r="O4367" i="1"/>
  <c r="W4367" i="1" s="1"/>
  <c r="O4366" i="1"/>
  <c r="W4366" i="1" s="1"/>
  <c r="O4365" i="1"/>
  <c r="W4365" i="1" s="1"/>
  <c r="O4364" i="1"/>
  <c r="W4364" i="1" s="1"/>
  <c r="O4363" i="1"/>
  <c r="W4363" i="1" s="1"/>
  <c r="O4362" i="1"/>
  <c r="W4362" i="1" s="1"/>
  <c r="O4361" i="1"/>
  <c r="W4361" i="1" s="1"/>
  <c r="O4360" i="1"/>
  <c r="W4360" i="1" s="1"/>
  <c r="O4359" i="1"/>
  <c r="W4359" i="1" s="1"/>
  <c r="O4358" i="1"/>
  <c r="W4358" i="1" s="1"/>
  <c r="O4357" i="1"/>
  <c r="W4357" i="1" s="1"/>
  <c r="O4356" i="1"/>
  <c r="W4356" i="1" s="1"/>
  <c r="O4355" i="1"/>
  <c r="W4355" i="1" s="1"/>
  <c r="O4354" i="1"/>
  <c r="W4354" i="1" s="1"/>
  <c r="O4353" i="1"/>
  <c r="W4353" i="1" s="1"/>
  <c r="O4352" i="1"/>
  <c r="W4352" i="1" s="1"/>
  <c r="O4351" i="1"/>
  <c r="W4351" i="1" s="1"/>
  <c r="O4350" i="1"/>
  <c r="W4350" i="1" s="1"/>
  <c r="O4349" i="1"/>
  <c r="W4349" i="1" s="1"/>
  <c r="O4348" i="1"/>
  <c r="W4348" i="1" s="1"/>
  <c r="O4347" i="1"/>
  <c r="W4347" i="1" s="1"/>
  <c r="O4346" i="1"/>
  <c r="W4346" i="1" s="1"/>
  <c r="O4345" i="1"/>
  <c r="W4345" i="1" s="1"/>
  <c r="O4344" i="1"/>
  <c r="W4344" i="1" s="1"/>
  <c r="O4343" i="1"/>
  <c r="W4343" i="1" s="1"/>
  <c r="O4342" i="1"/>
  <c r="W4342" i="1" s="1"/>
  <c r="O4341" i="1"/>
  <c r="W4341" i="1" s="1"/>
  <c r="O4340" i="1"/>
  <c r="W4340" i="1" s="1"/>
  <c r="O4339" i="1"/>
  <c r="W4339" i="1" s="1"/>
  <c r="O4338" i="1"/>
  <c r="W4338" i="1" s="1"/>
  <c r="O4337" i="1"/>
  <c r="W4337" i="1" s="1"/>
  <c r="O4336" i="1"/>
  <c r="W4336" i="1" s="1"/>
  <c r="O4335" i="1"/>
  <c r="W4335" i="1" s="1"/>
  <c r="O4334" i="1"/>
  <c r="W4334" i="1" s="1"/>
  <c r="O4333" i="1"/>
  <c r="W4333" i="1" s="1"/>
  <c r="O4332" i="1"/>
  <c r="W4332" i="1" s="1"/>
  <c r="O4331" i="1"/>
  <c r="W4331" i="1" s="1"/>
  <c r="O4330" i="1"/>
  <c r="W4330" i="1" s="1"/>
  <c r="O4329" i="1"/>
  <c r="W4329" i="1" s="1"/>
  <c r="O4328" i="1"/>
  <c r="W4328" i="1" s="1"/>
  <c r="O4327" i="1"/>
  <c r="W4327" i="1" s="1"/>
  <c r="O4326" i="1"/>
  <c r="W4326" i="1" s="1"/>
  <c r="O4325" i="1"/>
  <c r="W4325" i="1" s="1"/>
  <c r="O4324" i="1"/>
  <c r="W4324" i="1" s="1"/>
  <c r="O4323" i="1"/>
  <c r="W4323" i="1" s="1"/>
  <c r="O4322" i="1"/>
  <c r="W4322" i="1" s="1"/>
  <c r="O4321" i="1"/>
  <c r="W4321" i="1" s="1"/>
  <c r="O4320" i="1"/>
  <c r="W4320" i="1" s="1"/>
  <c r="O4319" i="1"/>
  <c r="W4319" i="1" s="1"/>
  <c r="O4318" i="1"/>
  <c r="W4318" i="1" s="1"/>
  <c r="O4317" i="1"/>
  <c r="W4317" i="1" s="1"/>
  <c r="O4316" i="1"/>
  <c r="W4316" i="1" s="1"/>
  <c r="O4315" i="1"/>
  <c r="W4315" i="1" s="1"/>
  <c r="O4314" i="1"/>
  <c r="W4314" i="1" s="1"/>
  <c r="O4313" i="1"/>
  <c r="W4313" i="1" s="1"/>
  <c r="O4312" i="1"/>
  <c r="W4312" i="1" s="1"/>
  <c r="O4311" i="1"/>
  <c r="W4311" i="1" s="1"/>
  <c r="O4310" i="1"/>
  <c r="W4310" i="1" s="1"/>
  <c r="O4309" i="1"/>
  <c r="W4309" i="1" s="1"/>
  <c r="O4308" i="1"/>
  <c r="W4308" i="1" s="1"/>
  <c r="O4307" i="1"/>
  <c r="W4307" i="1" s="1"/>
  <c r="O4306" i="1"/>
  <c r="W4306" i="1" s="1"/>
  <c r="O4305" i="1"/>
  <c r="W4305" i="1" s="1"/>
  <c r="O4304" i="1"/>
  <c r="W4304" i="1" s="1"/>
  <c r="O4303" i="1"/>
  <c r="W4303" i="1" s="1"/>
  <c r="O4302" i="1"/>
  <c r="W4302" i="1" s="1"/>
  <c r="O4301" i="1"/>
  <c r="W4301" i="1" s="1"/>
  <c r="O4300" i="1"/>
  <c r="W4300" i="1" s="1"/>
  <c r="O4299" i="1"/>
  <c r="W4299" i="1" s="1"/>
  <c r="O4298" i="1"/>
  <c r="W4298" i="1" s="1"/>
  <c r="O4297" i="1"/>
  <c r="W4297" i="1" s="1"/>
  <c r="O4296" i="1"/>
  <c r="W4296" i="1" s="1"/>
  <c r="O4295" i="1"/>
  <c r="W4295" i="1" s="1"/>
  <c r="O4294" i="1"/>
  <c r="W4294" i="1" s="1"/>
  <c r="O4293" i="1"/>
  <c r="W4293" i="1" s="1"/>
  <c r="O4292" i="1"/>
  <c r="W4292" i="1" s="1"/>
  <c r="O4291" i="1"/>
  <c r="W4291" i="1" s="1"/>
  <c r="O4290" i="1"/>
  <c r="W4290" i="1" s="1"/>
  <c r="O4289" i="1"/>
  <c r="W4289" i="1" s="1"/>
  <c r="O4288" i="1"/>
  <c r="W4288" i="1" s="1"/>
  <c r="O4287" i="1"/>
  <c r="W4287" i="1" s="1"/>
  <c r="O4286" i="1"/>
  <c r="W4286" i="1" s="1"/>
  <c r="O4285" i="1"/>
  <c r="W4285" i="1" s="1"/>
  <c r="O4284" i="1"/>
  <c r="W4284" i="1" s="1"/>
  <c r="O4283" i="1"/>
  <c r="W4283" i="1" s="1"/>
  <c r="O4282" i="1"/>
  <c r="W4282" i="1" s="1"/>
  <c r="O4281" i="1"/>
  <c r="W4281" i="1" s="1"/>
  <c r="O4280" i="1"/>
  <c r="W4280" i="1" s="1"/>
  <c r="O4279" i="1"/>
  <c r="W4279" i="1" s="1"/>
  <c r="O4278" i="1"/>
  <c r="W4278" i="1" s="1"/>
  <c r="O4277" i="1"/>
  <c r="W4277" i="1" s="1"/>
  <c r="O4276" i="1"/>
  <c r="W4276" i="1" s="1"/>
  <c r="O4275" i="1"/>
  <c r="W4275" i="1" s="1"/>
  <c r="O4274" i="1"/>
  <c r="W4274" i="1" s="1"/>
  <c r="O4273" i="1"/>
  <c r="W4273" i="1" s="1"/>
  <c r="O4272" i="1"/>
  <c r="W4272" i="1" s="1"/>
  <c r="O4271" i="1"/>
  <c r="W4271" i="1" s="1"/>
  <c r="O4270" i="1"/>
  <c r="W4270" i="1" s="1"/>
  <c r="O4269" i="1"/>
  <c r="W4269" i="1" s="1"/>
  <c r="O4268" i="1"/>
  <c r="W4268" i="1" s="1"/>
  <c r="O4267" i="1"/>
  <c r="W4267" i="1" s="1"/>
  <c r="O4266" i="1"/>
  <c r="W4266" i="1" s="1"/>
  <c r="O4265" i="1"/>
  <c r="W4265" i="1" s="1"/>
  <c r="O4264" i="1"/>
  <c r="W4264" i="1" s="1"/>
  <c r="O4263" i="1"/>
  <c r="W4263" i="1" s="1"/>
  <c r="O4262" i="1"/>
  <c r="W4262" i="1" s="1"/>
  <c r="O4261" i="1"/>
  <c r="W4261" i="1" s="1"/>
  <c r="O4260" i="1"/>
  <c r="W4260" i="1" s="1"/>
  <c r="O4259" i="1"/>
  <c r="W4259" i="1" s="1"/>
  <c r="O4258" i="1"/>
  <c r="W4258" i="1" s="1"/>
  <c r="O4257" i="1"/>
  <c r="W4257" i="1" s="1"/>
  <c r="O4256" i="1"/>
  <c r="W4256" i="1" s="1"/>
  <c r="O4255" i="1"/>
  <c r="W4255" i="1" s="1"/>
  <c r="O4254" i="1"/>
  <c r="W4254" i="1" s="1"/>
  <c r="O4253" i="1"/>
  <c r="W4253" i="1" s="1"/>
  <c r="O4252" i="1"/>
  <c r="W4252" i="1" s="1"/>
  <c r="O4251" i="1"/>
  <c r="W4251" i="1" s="1"/>
  <c r="O4250" i="1"/>
  <c r="W4250" i="1" s="1"/>
  <c r="O4249" i="1"/>
  <c r="W4249" i="1" s="1"/>
  <c r="O4248" i="1"/>
  <c r="W4248" i="1" s="1"/>
  <c r="O4247" i="1"/>
  <c r="W4247" i="1" s="1"/>
  <c r="O4246" i="1"/>
  <c r="W4246" i="1" s="1"/>
  <c r="O4245" i="1"/>
  <c r="W4245" i="1" s="1"/>
  <c r="O4244" i="1"/>
  <c r="W4244" i="1" s="1"/>
  <c r="O4243" i="1"/>
  <c r="W4243" i="1" s="1"/>
  <c r="O4242" i="1"/>
  <c r="W4242" i="1" s="1"/>
  <c r="O4241" i="1"/>
  <c r="W4241" i="1" s="1"/>
  <c r="O4240" i="1"/>
  <c r="W4240" i="1" s="1"/>
  <c r="O4239" i="1"/>
  <c r="W4239" i="1" s="1"/>
  <c r="O4238" i="1"/>
  <c r="W4238" i="1" s="1"/>
  <c r="O4237" i="1"/>
  <c r="W4237" i="1" s="1"/>
  <c r="O4236" i="1"/>
  <c r="W4236" i="1" s="1"/>
  <c r="O4235" i="1"/>
  <c r="W4235" i="1" s="1"/>
  <c r="O4234" i="1"/>
  <c r="W4234" i="1" s="1"/>
  <c r="O4233" i="1"/>
  <c r="W4233" i="1" s="1"/>
  <c r="O4232" i="1"/>
  <c r="W4232" i="1" s="1"/>
  <c r="O4231" i="1"/>
  <c r="W4231" i="1" s="1"/>
  <c r="O4230" i="1"/>
  <c r="W4230" i="1" s="1"/>
  <c r="O4229" i="1"/>
  <c r="W4229" i="1" s="1"/>
  <c r="O4228" i="1"/>
  <c r="W4228" i="1" s="1"/>
  <c r="O4227" i="1"/>
  <c r="W4227" i="1" s="1"/>
  <c r="O4226" i="1"/>
  <c r="W4226" i="1" s="1"/>
  <c r="O4225" i="1"/>
  <c r="W4225" i="1" s="1"/>
  <c r="O4224" i="1"/>
  <c r="W4224" i="1" s="1"/>
  <c r="O4223" i="1"/>
  <c r="W4223" i="1" s="1"/>
  <c r="O4222" i="1"/>
  <c r="W4222" i="1" s="1"/>
  <c r="O4221" i="1"/>
  <c r="W4221" i="1" s="1"/>
  <c r="O4220" i="1"/>
  <c r="W4220" i="1" s="1"/>
  <c r="O4219" i="1"/>
  <c r="W4219" i="1" s="1"/>
  <c r="O4218" i="1"/>
  <c r="W4218" i="1" s="1"/>
  <c r="O4217" i="1"/>
  <c r="W4217" i="1" s="1"/>
  <c r="O4216" i="1"/>
  <c r="W4216" i="1" s="1"/>
  <c r="O4215" i="1"/>
  <c r="W4215" i="1" s="1"/>
  <c r="O4214" i="1"/>
  <c r="W4214" i="1" s="1"/>
  <c r="O4213" i="1"/>
  <c r="W4213" i="1" s="1"/>
  <c r="O4212" i="1"/>
  <c r="W4212" i="1" s="1"/>
  <c r="O4211" i="1"/>
  <c r="W4211" i="1" s="1"/>
  <c r="O4210" i="1"/>
  <c r="W4210" i="1" s="1"/>
  <c r="O4209" i="1"/>
  <c r="W4209" i="1" s="1"/>
  <c r="O4208" i="1"/>
  <c r="W4208" i="1" s="1"/>
  <c r="O4207" i="1"/>
  <c r="W4207" i="1" s="1"/>
  <c r="O4206" i="1"/>
  <c r="W4206" i="1" s="1"/>
  <c r="O4205" i="1"/>
  <c r="W4205" i="1" s="1"/>
  <c r="O4204" i="1"/>
  <c r="W4204" i="1" s="1"/>
  <c r="O4203" i="1"/>
  <c r="W4203" i="1" s="1"/>
  <c r="O4202" i="1"/>
  <c r="W4202" i="1" s="1"/>
  <c r="O4201" i="1"/>
  <c r="W4201" i="1" s="1"/>
  <c r="O4200" i="1"/>
  <c r="W4200" i="1" s="1"/>
  <c r="O4199" i="1"/>
  <c r="W4199" i="1" s="1"/>
  <c r="O4198" i="1"/>
  <c r="W4198" i="1" s="1"/>
  <c r="O4197" i="1"/>
  <c r="W4197" i="1" s="1"/>
  <c r="O4196" i="1"/>
  <c r="W4196" i="1" s="1"/>
  <c r="O4195" i="1"/>
  <c r="W4195" i="1" s="1"/>
  <c r="O4194" i="1"/>
  <c r="W4194" i="1" s="1"/>
  <c r="O4193" i="1"/>
  <c r="W4193" i="1" s="1"/>
  <c r="O4192" i="1"/>
  <c r="W4192" i="1" s="1"/>
  <c r="O4191" i="1"/>
  <c r="W4191" i="1" s="1"/>
  <c r="O4190" i="1"/>
  <c r="W4190" i="1" s="1"/>
  <c r="O4189" i="1"/>
  <c r="W4189" i="1" s="1"/>
  <c r="O4188" i="1"/>
  <c r="W4188" i="1" s="1"/>
  <c r="O4187" i="1"/>
  <c r="W4187" i="1" s="1"/>
  <c r="O4186" i="1"/>
  <c r="W4186" i="1" s="1"/>
  <c r="O4185" i="1"/>
  <c r="W4185" i="1" s="1"/>
  <c r="O4184" i="1"/>
  <c r="W4184" i="1" s="1"/>
  <c r="O4183" i="1"/>
  <c r="W4183" i="1" s="1"/>
  <c r="O4182" i="1"/>
  <c r="W4182" i="1" s="1"/>
  <c r="O4181" i="1"/>
  <c r="W4181" i="1" s="1"/>
  <c r="O4180" i="1"/>
  <c r="W4180" i="1" s="1"/>
  <c r="O4179" i="1"/>
  <c r="W4179" i="1" s="1"/>
  <c r="O4178" i="1"/>
  <c r="W4178" i="1" s="1"/>
  <c r="O4177" i="1"/>
  <c r="W4177" i="1" s="1"/>
  <c r="O4176" i="1"/>
  <c r="W4176" i="1" s="1"/>
  <c r="O4175" i="1"/>
  <c r="W4175" i="1" s="1"/>
  <c r="O4174" i="1"/>
  <c r="W4174" i="1" s="1"/>
  <c r="O4173" i="1"/>
  <c r="W4173" i="1" s="1"/>
  <c r="O4172" i="1"/>
  <c r="W4172" i="1" s="1"/>
  <c r="O4171" i="1"/>
  <c r="W4171" i="1" s="1"/>
  <c r="O4170" i="1"/>
  <c r="W4170" i="1" s="1"/>
  <c r="O4169" i="1"/>
  <c r="W4169" i="1" s="1"/>
  <c r="O4168" i="1"/>
  <c r="W4168" i="1" s="1"/>
  <c r="O4167" i="1"/>
  <c r="W4167" i="1" s="1"/>
  <c r="O4166" i="1"/>
  <c r="W4166" i="1" s="1"/>
  <c r="O4165" i="1"/>
  <c r="W4165" i="1" s="1"/>
  <c r="O4164" i="1"/>
  <c r="W4164" i="1" s="1"/>
  <c r="O4163" i="1"/>
  <c r="W4163" i="1" s="1"/>
  <c r="O4162" i="1"/>
  <c r="W4162" i="1" s="1"/>
  <c r="O4161" i="1"/>
  <c r="W4161" i="1" s="1"/>
  <c r="O4160" i="1"/>
  <c r="W4160" i="1" s="1"/>
  <c r="O4159" i="1"/>
  <c r="W4159" i="1" s="1"/>
  <c r="O4158" i="1"/>
  <c r="W4158" i="1" s="1"/>
  <c r="O4157" i="1"/>
  <c r="W4157" i="1" s="1"/>
  <c r="O4156" i="1"/>
  <c r="W4156" i="1" s="1"/>
  <c r="O4155" i="1"/>
  <c r="W4155" i="1" s="1"/>
  <c r="O4154" i="1"/>
  <c r="W4154" i="1" s="1"/>
  <c r="O4153" i="1"/>
  <c r="W4153" i="1" s="1"/>
  <c r="O4152" i="1"/>
  <c r="W4152" i="1" s="1"/>
  <c r="O4151" i="1"/>
  <c r="W4151" i="1" s="1"/>
  <c r="O4150" i="1"/>
  <c r="W4150" i="1" s="1"/>
  <c r="O4149" i="1"/>
  <c r="W4149" i="1" s="1"/>
  <c r="O4148" i="1"/>
  <c r="W4148" i="1" s="1"/>
  <c r="O4147" i="1"/>
  <c r="W4147" i="1" s="1"/>
  <c r="O4146" i="1"/>
  <c r="W4146" i="1" s="1"/>
  <c r="O4145" i="1"/>
  <c r="W4145" i="1" s="1"/>
  <c r="O4144" i="1"/>
  <c r="W4144" i="1" s="1"/>
  <c r="O4143" i="1"/>
  <c r="W4143" i="1" s="1"/>
  <c r="O4142" i="1"/>
  <c r="W4142" i="1" s="1"/>
  <c r="O4141" i="1"/>
  <c r="W4141" i="1" s="1"/>
  <c r="O4140" i="1"/>
  <c r="W4140" i="1" s="1"/>
  <c r="O4139" i="1"/>
  <c r="W4139" i="1" s="1"/>
  <c r="O4138" i="1"/>
  <c r="W4138" i="1" s="1"/>
  <c r="O4137" i="1"/>
  <c r="W4137" i="1" s="1"/>
  <c r="O4136" i="1"/>
  <c r="W4136" i="1" s="1"/>
  <c r="O4135" i="1"/>
  <c r="W4135" i="1" s="1"/>
  <c r="O4134" i="1"/>
  <c r="W4134" i="1" s="1"/>
  <c r="O4133" i="1"/>
  <c r="W4133" i="1" s="1"/>
  <c r="O4132" i="1"/>
  <c r="W4132" i="1" s="1"/>
  <c r="O4131" i="1"/>
  <c r="W4131" i="1" s="1"/>
  <c r="O4130" i="1"/>
  <c r="W4130" i="1" s="1"/>
  <c r="O4129" i="1"/>
  <c r="W4129" i="1" s="1"/>
  <c r="O4128" i="1"/>
  <c r="W4128" i="1" s="1"/>
  <c r="O4127" i="1"/>
  <c r="W4127" i="1" s="1"/>
  <c r="O4126" i="1"/>
  <c r="W4126" i="1" s="1"/>
  <c r="O4125" i="1"/>
  <c r="W4125" i="1" s="1"/>
  <c r="O4124" i="1"/>
  <c r="W4124" i="1" s="1"/>
  <c r="O4123" i="1"/>
  <c r="W4123" i="1" s="1"/>
  <c r="O4122" i="1"/>
  <c r="W4122" i="1" s="1"/>
  <c r="O4121" i="1"/>
  <c r="W4121" i="1" s="1"/>
  <c r="O4120" i="1"/>
  <c r="W4120" i="1" s="1"/>
  <c r="O4119" i="1"/>
  <c r="W4119" i="1" s="1"/>
  <c r="O4118" i="1"/>
  <c r="W4118" i="1" s="1"/>
  <c r="O4117" i="1"/>
  <c r="W4117" i="1" s="1"/>
  <c r="O4116" i="1"/>
  <c r="W4116" i="1" s="1"/>
  <c r="O4115" i="1"/>
  <c r="W4115" i="1" s="1"/>
  <c r="O4114" i="1"/>
  <c r="W4114" i="1" s="1"/>
  <c r="O4113" i="1"/>
  <c r="W4113" i="1" s="1"/>
  <c r="O4112" i="1"/>
  <c r="W4112" i="1" s="1"/>
  <c r="O4111" i="1"/>
  <c r="W4111" i="1" s="1"/>
  <c r="O4110" i="1"/>
  <c r="W4110" i="1" s="1"/>
  <c r="O4109" i="1"/>
  <c r="W4109" i="1" s="1"/>
  <c r="O4108" i="1"/>
  <c r="W4108" i="1" s="1"/>
  <c r="O4107" i="1"/>
  <c r="W4107" i="1" s="1"/>
  <c r="O4106" i="1"/>
  <c r="W4106" i="1" s="1"/>
  <c r="O4105" i="1"/>
  <c r="W4105" i="1" s="1"/>
  <c r="O4104" i="1"/>
  <c r="W4104" i="1" s="1"/>
  <c r="O4103" i="1"/>
  <c r="W4103" i="1" s="1"/>
  <c r="O4102" i="1"/>
  <c r="W4102" i="1" s="1"/>
  <c r="O4101" i="1"/>
  <c r="W4101" i="1" s="1"/>
  <c r="O4100" i="1"/>
  <c r="W4100" i="1" s="1"/>
  <c r="O4099" i="1"/>
  <c r="W4099" i="1" s="1"/>
  <c r="O4098" i="1"/>
  <c r="W4098" i="1" s="1"/>
  <c r="O4097" i="1"/>
  <c r="W4097" i="1" s="1"/>
  <c r="O4096" i="1"/>
  <c r="W4096" i="1" s="1"/>
  <c r="O4095" i="1"/>
  <c r="W4095" i="1" s="1"/>
  <c r="O4094" i="1"/>
  <c r="W4094" i="1" s="1"/>
  <c r="O4093" i="1"/>
  <c r="W4093" i="1" s="1"/>
  <c r="O4092" i="1"/>
  <c r="W4092" i="1" s="1"/>
  <c r="O4091" i="1"/>
  <c r="W4091" i="1" s="1"/>
  <c r="O4090" i="1"/>
  <c r="W4090" i="1" s="1"/>
  <c r="O4089" i="1"/>
  <c r="W4089" i="1" s="1"/>
  <c r="O4088" i="1"/>
  <c r="W4088" i="1" s="1"/>
  <c r="O4087" i="1"/>
  <c r="W4087" i="1" s="1"/>
  <c r="O4086" i="1"/>
  <c r="W4086" i="1" s="1"/>
  <c r="O4085" i="1"/>
  <c r="W4085" i="1" s="1"/>
  <c r="O4084" i="1"/>
  <c r="W4084" i="1" s="1"/>
  <c r="O4083" i="1"/>
  <c r="W4083" i="1" s="1"/>
  <c r="O4082" i="1"/>
  <c r="W4082" i="1" s="1"/>
  <c r="O4081" i="1"/>
  <c r="W4081" i="1" s="1"/>
  <c r="O4080" i="1"/>
  <c r="W4080" i="1" s="1"/>
  <c r="O4079" i="1"/>
  <c r="W4079" i="1" s="1"/>
  <c r="O4078" i="1"/>
  <c r="W4078" i="1" s="1"/>
  <c r="O4077" i="1"/>
  <c r="W4077" i="1" s="1"/>
  <c r="O4076" i="1"/>
  <c r="W4076" i="1" s="1"/>
  <c r="O4075" i="1"/>
  <c r="W4075" i="1" s="1"/>
  <c r="O4074" i="1"/>
  <c r="W4074" i="1" s="1"/>
  <c r="O4073" i="1"/>
  <c r="W4073" i="1" s="1"/>
  <c r="O4072" i="1"/>
  <c r="W4072" i="1" s="1"/>
  <c r="O4071" i="1"/>
  <c r="W4071" i="1" s="1"/>
  <c r="O4070" i="1"/>
  <c r="W4070" i="1" s="1"/>
  <c r="O4069" i="1"/>
  <c r="W4069" i="1" s="1"/>
  <c r="O4068" i="1"/>
  <c r="W4068" i="1" s="1"/>
  <c r="O4067" i="1"/>
  <c r="W4067" i="1" s="1"/>
  <c r="O4066" i="1"/>
  <c r="W4066" i="1" s="1"/>
  <c r="O4065" i="1"/>
  <c r="W4065" i="1" s="1"/>
  <c r="O4064" i="1"/>
  <c r="W4064" i="1" s="1"/>
  <c r="O4063" i="1"/>
  <c r="W4063" i="1" s="1"/>
  <c r="O4062" i="1"/>
  <c r="W4062" i="1" s="1"/>
  <c r="O4061" i="1"/>
  <c r="W4061" i="1" s="1"/>
  <c r="O4060" i="1"/>
  <c r="W4060" i="1" s="1"/>
  <c r="O4059" i="1"/>
  <c r="W4059" i="1" s="1"/>
  <c r="O4058" i="1"/>
  <c r="W4058" i="1" s="1"/>
  <c r="O4057" i="1"/>
  <c r="W4057" i="1" s="1"/>
  <c r="O4056" i="1"/>
  <c r="W4056" i="1" s="1"/>
  <c r="O4055" i="1"/>
  <c r="W4055" i="1" s="1"/>
  <c r="O4054" i="1"/>
  <c r="W4054" i="1" s="1"/>
  <c r="O4053" i="1"/>
  <c r="W4053" i="1" s="1"/>
  <c r="O4052" i="1"/>
  <c r="W4052" i="1" s="1"/>
  <c r="O4051" i="1"/>
  <c r="W4051" i="1" s="1"/>
  <c r="O4050" i="1"/>
  <c r="W4050" i="1" s="1"/>
  <c r="O4049" i="1"/>
  <c r="W4049" i="1" s="1"/>
  <c r="O4048" i="1"/>
  <c r="W4048" i="1" s="1"/>
  <c r="O4047" i="1"/>
  <c r="W4047" i="1" s="1"/>
  <c r="O4046" i="1"/>
  <c r="W4046" i="1" s="1"/>
  <c r="O4045" i="1"/>
  <c r="W4045" i="1" s="1"/>
  <c r="O4044" i="1"/>
  <c r="W4044" i="1" s="1"/>
  <c r="O4043" i="1"/>
  <c r="W4043" i="1" s="1"/>
  <c r="O4042" i="1"/>
  <c r="W4042" i="1" s="1"/>
  <c r="O4041" i="1"/>
  <c r="W4041" i="1" s="1"/>
  <c r="O4040" i="1"/>
  <c r="W4040" i="1" s="1"/>
  <c r="O4039" i="1"/>
  <c r="W4039" i="1" s="1"/>
  <c r="O4038" i="1"/>
  <c r="W4038" i="1" s="1"/>
  <c r="O4037" i="1"/>
  <c r="W4037" i="1" s="1"/>
  <c r="O4036" i="1"/>
  <c r="W4036" i="1" s="1"/>
  <c r="O4035" i="1"/>
  <c r="W4035" i="1" s="1"/>
  <c r="O4034" i="1"/>
  <c r="W4034" i="1" s="1"/>
  <c r="O4033" i="1"/>
  <c r="W4033" i="1" s="1"/>
  <c r="O4032" i="1"/>
  <c r="W4032" i="1" s="1"/>
  <c r="O4031" i="1"/>
  <c r="W4031" i="1" s="1"/>
  <c r="O4030" i="1"/>
  <c r="W4030" i="1" s="1"/>
  <c r="O4029" i="1"/>
  <c r="W4029" i="1" s="1"/>
  <c r="O4028" i="1"/>
  <c r="W4028" i="1" s="1"/>
  <c r="O4027" i="1"/>
  <c r="W4027" i="1" s="1"/>
  <c r="O4026" i="1"/>
  <c r="W4026" i="1" s="1"/>
  <c r="O4025" i="1"/>
  <c r="W4025" i="1" s="1"/>
  <c r="O4024" i="1"/>
  <c r="W4024" i="1" s="1"/>
  <c r="O4023" i="1"/>
  <c r="W4023" i="1" s="1"/>
  <c r="O4022" i="1"/>
  <c r="W4022" i="1" s="1"/>
  <c r="O4021" i="1"/>
  <c r="W4021" i="1" s="1"/>
  <c r="O4020" i="1"/>
  <c r="W4020" i="1" s="1"/>
  <c r="O4019" i="1"/>
  <c r="W4019" i="1" s="1"/>
  <c r="O4018" i="1"/>
  <c r="W4018" i="1" s="1"/>
  <c r="O4017" i="1"/>
  <c r="W4017" i="1" s="1"/>
  <c r="O4016" i="1"/>
  <c r="W4016" i="1" s="1"/>
  <c r="O4015" i="1"/>
  <c r="W4015" i="1" s="1"/>
  <c r="O4014" i="1"/>
  <c r="W4014" i="1" s="1"/>
  <c r="O4013" i="1"/>
  <c r="W4013" i="1" s="1"/>
  <c r="O4012" i="1"/>
  <c r="W4012" i="1" s="1"/>
  <c r="O4011" i="1"/>
  <c r="W4011" i="1" s="1"/>
  <c r="O4010" i="1"/>
  <c r="W4010" i="1" s="1"/>
  <c r="O4009" i="1"/>
  <c r="W4009" i="1" s="1"/>
  <c r="O4008" i="1"/>
  <c r="W4008" i="1" s="1"/>
  <c r="O4007" i="1"/>
  <c r="W4007" i="1" s="1"/>
  <c r="O4006" i="1"/>
  <c r="W4006" i="1" s="1"/>
  <c r="O4005" i="1"/>
  <c r="W4005" i="1" s="1"/>
  <c r="O4004" i="1"/>
  <c r="W4004" i="1" s="1"/>
  <c r="O4003" i="1"/>
  <c r="W4003" i="1" s="1"/>
  <c r="O4002" i="1"/>
  <c r="W4002" i="1" s="1"/>
  <c r="O4001" i="1"/>
  <c r="W4001" i="1" s="1"/>
  <c r="O4000" i="1"/>
  <c r="W4000" i="1" s="1"/>
  <c r="O3999" i="1"/>
  <c r="W3999" i="1" s="1"/>
  <c r="O3998" i="1"/>
  <c r="W3998" i="1" s="1"/>
  <c r="O3997" i="1"/>
  <c r="W3997" i="1" s="1"/>
  <c r="O3996" i="1"/>
  <c r="W3996" i="1" s="1"/>
  <c r="O3995" i="1"/>
  <c r="W3995" i="1" s="1"/>
  <c r="O3994" i="1"/>
  <c r="W3994" i="1" s="1"/>
  <c r="O3993" i="1"/>
  <c r="W3993" i="1" s="1"/>
  <c r="O3992" i="1"/>
  <c r="W3992" i="1" s="1"/>
  <c r="O3991" i="1"/>
  <c r="W3991" i="1" s="1"/>
  <c r="O3990" i="1"/>
  <c r="W3990" i="1" s="1"/>
  <c r="O3989" i="1"/>
  <c r="W3989" i="1" s="1"/>
  <c r="O3988" i="1"/>
  <c r="W3988" i="1" s="1"/>
  <c r="O3987" i="1"/>
  <c r="W3987" i="1" s="1"/>
  <c r="O3986" i="1"/>
  <c r="W3986" i="1" s="1"/>
  <c r="O3985" i="1"/>
  <c r="W3985" i="1" s="1"/>
  <c r="O3984" i="1"/>
  <c r="W3984" i="1" s="1"/>
  <c r="O3983" i="1"/>
  <c r="W3983" i="1" s="1"/>
  <c r="O3982" i="1"/>
  <c r="W3982" i="1" s="1"/>
  <c r="O3981" i="1"/>
  <c r="W3981" i="1" s="1"/>
  <c r="O3980" i="1"/>
  <c r="W3980" i="1" s="1"/>
  <c r="O3979" i="1"/>
  <c r="W3979" i="1" s="1"/>
  <c r="O3978" i="1"/>
  <c r="W3978" i="1" s="1"/>
  <c r="O3977" i="1"/>
  <c r="W3977" i="1" s="1"/>
  <c r="O3976" i="1"/>
  <c r="W3976" i="1" s="1"/>
  <c r="O3975" i="1"/>
  <c r="W3975" i="1" s="1"/>
  <c r="O3974" i="1"/>
  <c r="W3974" i="1" s="1"/>
  <c r="O3973" i="1"/>
  <c r="W3973" i="1" s="1"/>
  <c r="O3972" i="1"/>
  <c r="W3972" i="1" s="1"/>
  <c r="O3971" i="1"/>
  <c r="W3971" i="1" s="1"/>
  <c r="O3970" i="1"/>
  <c r="W3970" i="1" s="1"/>
  <c r="O3969" i="1"/>
  <c r="W3969" i="1" s="1"/>
  <c r="O3968" i="1"/>
  <c r="W3968" i="1" s="1"/>
  <c r="O3967" i="1"/>
  <c r="W3967" i="1" s="1"/>
  <c r="O3966" i="1"/>
  <c r="W3966" i="1" s="1"/>
  <c r="O3965" i="1"/>
  <c r="W3965" i="1" s="1"/>
  <c r="O3964" i="1"/>
  <c r="W3964" i="1" s="1"/>
  <c r="O3963" i="1"/>
  <c r="W3963" i="1" s="1"/>
  <c r="O3962" i="1"/>
  <c r="W3962" i="1" s="1"/>
  <c r="O3961" i="1"/>
  <c r="W3961" i="1" s="1"/>
  <c r="O3960" i="1"/>
  <c r="W3960" i="1" s="1"/>
  <c r="O3959" i="1"/>
  <c r="W3959" i="1" s="1"/>
  <c r="O3958" i="1"/>
  <c r="W3958" i="1" s="1"/>
  <c r="O3957" i="1"/>
  <c r="W3957" i="1" s="1"/>
  <c r="O3956" i="1"/>
  <c r="W3956" i="1" s="1"/>
  <c r="O3955" i="1"/>
  <c r="W3955" i="1" s="1"/>
  <c r="O3954" i="1"/>
  <c r="W3954" i="1" s="1"/>
  <c r="O3953" i="1"/>
  <c r="W3953" i="1" s="1"/>
  <c r="O3952" i="1"/>
  <c r="W3952" i="1" s="1"/>
  <c r="O3951" i="1"/>
  <c r="W3951" i="1" s="1"/>
  <c r="O3950" i="1"/>
  <c r="W3950" i="1" s="1"/>
  <c r="O3949" i="1"/>
  <c r="W3949" i="1" s="1"/>
  <c r="O3948" i="1"/>
  <c r="W3948" i="1" s="1"/>
  <c r="O3947" i="1"/>
  <c r="W3947" i="1" s="1"/>
  <c r="O3946" i="1"/>
  <c r="W3946" i="1" s="1"/>
  <c r="O3945" i="1"/>
  <c r="W3945" i="1" s="1"/>
  <c r="O3944" i="1"/>
  <c r="W3944" i="1" s="1"/>
  <c r="O3943" i="1"/>
  <c r="W3943" i="1" s="1"/>
  <c r="O3942" i="1"/>
  <c r="W3942" i="1" s="1"/>
  <c r="O3941" i="1"/>
  <c r="W3941" i="1" s="1"/>
  <c r="O3940" i="1"/>
  <c r="W3940" i="1" s="1"/>
  <c r="O3939" i="1"/>
  <c r="W3939" i="1" s="1"/>
  <c r="O3938" i="1"/>
  <c r="W3938" i="1" s="1"/>
  <c r="O3937" i="1"/>
  <c r="W3937" i="1" s="1"/>
  <c r="O3936" i="1"/>
  <c r="W3936" i="1" s="1"/>
  <c r="O3935" i="1"/>
  <c r="W3935" i="1" s="1"/>
  <c r="O3934" i="1"/>
  <c r="W3934" i="1" s="1"/>
  <c r="O3933" i="1"/>
  <c r="W3933" i="1" s="1"/>
  <c r="O3932" i="1"/>
  <c r="W3932" i="1" s="1"/>
  <c r="O3931" i="1"/>
  <c r="W3931" i="1" s="1"/>
  <c r="O3930" i="1"/>
  <c r="W3930" i="1" s="1"/>
  <c r="O3929" i="1"/>
  <c r="W3929" i="1" s="1"/>
  <c r="O3928" i="1"/>
  <c r="W3928" i="1" s="1"/>
  <c r="O3927" i="1"/>
  <c r="W3927" i="1" s="1"/>
  <c r="O3926" i="1"/>
  <c r="W3926" i="1" s="1"/>
  <c r="O3925" i="1"/>
  <c r="W3925" i="1" s="1"/>
  <c r="O3924" i="1"/>
  <c r="W3924" i="1" s="1"/>
  <c r="O3923" i="1"/>
  <c r="W3923" i="1" s="1"/>
  <c r="O3922" i="1"/>
  <c r="W3922" i="1" s="1"/>
  <c r="O3921" i="1"/>
  <c r="W3921" i="1" s="1"/>
  <c r="O3920" i="1"/>
  <c r="W3920" i="1" s="1"/>
  <c r="O3919" i="1"/>
  <c r="W3919" i="1" s="1"/>
  <c r="O3918" i="1"/>
  <c r="W3918" i="1" s="1"/>
  <c r="O3917" i="1"/>
  <c r="W3917" i="1" s="1"/>
  <c r="O3916" i="1"/>
  <c r="W3916" i="1" s="1"/>
  <c r="O3915" i="1"/>
  <c r="W3915" i="1" s="1"/>
  <c r="O3914" i="1"/>
  <c r="W3914" i="1" s="1"/>
  <c r="O3913" i="1"/>
  <c r="W3913" i="1" s="1"/>
  <c r="O3912" i="1"/>
  <c r="W3912" i="1" s="1"/>
  <c r="O3911" i="1"/>
  <c r="W3911" i="1" s="1"/>
  <c r="O3910" i="1"/>
  <c r="W3910" i="1" s="1"/>
  <c r="O3909" i="1"/>
  <c r="W3909" i="1" s="1"/>
  <c r="O3908" i="1"/>
  <c r="W3908" i="1" s="1"/>
  <c r="O3907" i="1"/>
  <c r="W3907" i="1" s="1"/>
  <c r="O3906" i="1"/>
  <c r="W3906" i="1" s="1"/>
  <c r="O3905" i="1"/>
  <c r="W3905" i="1" s="1"/>
  <c r="O3904" i="1"/>
  <c r="W3904" i="1" s="1"/>
  <c r="O3903" i="1"/>
  <c r="W3903" i="1" s="1"/>
  <c r="O3902" i="1"/>
  <c r="W3902" i="1" s="1"/>
  <c r="O3901" i="1"/>
  <c r="W3901" i="1" s="1"/>
  <c r="O3900" i="1"/>
  <c r="W3900" i="1" s="1"/>
  <c r="O3899" i="1"/>
  <c r="W3899" i="1" s="1"/>
  <c r="O3898" i="1"/>
  <c r="W3898" i="1" s="1"/>
  <c r="O3897" i="1"/>
  <c r="W3897" i="1" s="1"/>
  <c r="O3896" i="1"/>
  <c r="W3896" i="1" s="1"/>
  <c r="O3895" i="1"/>
  <c r="W3895" i="1" s="1"/>
  <c r="O3894" i="1"/>
  <c r="W3894" i="1" s="1"/>
  <c r="O3893" i="1"/>
  <c r="W3893" i="1" s="1"/>
  <c r="O3892" i="1"/>
  <c r="W3892" i="1" s="1"/>
  <c r="O3891" i="1"/>
  <c r="W3891" i="1" s="1"/>
  <c r="O3890" i="1"/>
  <c r="W3890" i="1" s="1"/>
  <c r="O3889" i="1"/>
  <c r="W3889" i="1" s="1"/>
  <c r="O3888" i="1"/>
  <c r="W3888" i="1" s="1"/>
  <c r="O3887" i="1"/>
  <c r="W3887" i="1" s="1"/>
  <c r="O3886" i="1"/>
  <c r="W3886" i="1" s="1"/>
  <c r="O3885" i="1"/>
  <c r="W3885" i="1" s="1"/>
  <c r="O3884" i="1"/>
  <c r="W3884" i="1" s="1"/>
  <c r="O3883" i="1"/>
  <c r="W3883" i="1" s="1"/>
  <c r="O3882" i="1"/>
  <c r="W3882" i="1" s="1"/>
  <c r="O3881" i="1"/>
  <c r="W3881" i="1" s="1"/>
  <c r="O3880" i="1"/>
  <c r="W3880" i="1" s="1"/>
  <c r="O3879" i="1"/>
  <c r="W3879" i="1" s="1"/>
  <c r="O3878" i="1"/>
  <c r="W3878" i="1" s="1"/>
  <c r="O3877" i="1"/>
  <c r="W3877" i="1" s="1"/>
  <c r="O3876" i="1"/>
  <c r="W3876" i="1" s="1"/>
  <c r="O3875" i="1"/>
  <c r="W3875" i="1" s="1"/>
  <c r="O3874" i="1"/>
  <c r="W3874" i="1" s="1"/>
  <c r="O3873" i="1"/>
  <c r="W3873" i="1" s="1"/>
  <c r="O3872" i="1"/>
  <c r="W3872" i="1" s="1"/>
  <c r="O3871" i="1"/>
  <c r="W3871" i="1" s="1"/>
  <c r="O3870" i="1"/>
  <c r="W3870" i="1" s="1"/>
  <c r="O3869" i="1"/>
  <c r="W3869" i="1" s="1"/>
  <c r="O3868" i="1"/>
  <c r="W3868" i="1" s="1"/>
  <c r="O3867" i="1"/>
  <c r="W3867" i="1" s="1"/>
  <c r="O3866" i="1"/>
  <c r="W3866" i="1" s="1"/>
  <c r="O3865" i="1"/>
  <c r="W3865" i="1" s="1"/>
  <c r="O3864" i="1"/>
  <c r="W3864" i="1" s="1"/>
  <c r="O3863" i="1"/>
  <c r="W3863" i="1" s="1"/>
  <c r="O3862" i="1"/>
  <c r="W3862" i="1" s="1"/>
  <c r="O3861" i="1"/>
  <c r="W3861" i="1" s="1"/>
  <c r="O3860" i="1"/>
  <c r="W3860" i="1" s="1"/>
  <c r="O3859" i="1"/>
  <c r="W3859" i="1" s="1"/>
  <c r="O3858" i="1"/>
  <c r="W3858" i="1" s="1"/>
  <c r="O3857" i="1"/>
  <c r="W3857" i="1" s="1"/>
  <c r="O3856" i="1"/>
  <c r="W3856" i="1" s="1"/>
  <c r="O3855" i="1"/>
  <c r="W3855" i="1" s="1"/>
  <c r="O3854" i="1"/>
  <c r="W3854" i="1" s="1"/>
  <c r="O3853" i="1"/>
  <c r="W3853" i="1" s="1"/>
  <c r="O3852" i="1"/>
  <c r="W3852" i="1" s="1"/>
  <c r="O3851" i="1"/>
  <c r="W3851" i="1" s="1"/>
  <c r="O3850" i="1"/>
  <c r="W3850" i="1" s="1"/>
  <c r="O3849" i="1"/>
  <c r="W3849" i="1" s="1"/>
  <c r="O3848" i="1"/>
  <c r="W3848" i="1" s="1"/>
  <c r="O3847" i="1"/>
  <c r="W3847" i="1" s="1"/>
  <c r="O3846" i="1"/>
  <c r="W3846" i="1" s="1"/>
  <c r="O3845" i="1"/>
  <c r="W3845" i="1" s="1"/>
  <c r="O3844" i="1"/>
  <c r="W3844" i="1" s="1"/>
  <c r="O3843" i="1"/>
  <c r="W3843" i="1" s="1"/>
  <c r="O3842" i="1"/>
  <c r="W3842" i="1" s="1"/>
  <c r="O3841" i="1"/>
  <c r="W3841" i="1" s="1"/>
  <c r="O3840" i="1"/>
  <c r="W3840" i="1" s="1"/>
  <c r="O3839" i="1"/>
  <c r="W3839" i="1" s="1"/>
  <c r="O3838" i="1"/>
  <c r="W3838" i="1" s="1"/>
  <c r="O3837" i="1"/>
  <c r="W3837" i="1" s="1"/>
  <c r="O3836" i="1"/>
  <c r="W3836" i="1" s="1"/>
  <c r="O3835" i="1"/>
  <c r="W3835" i="1" s="1"/>
  <c r="O3834" i="1"/>
  <c r="W3834" i="1" s="1"/>
  <c r="O3833" i="1"/>
  <c r="W3833" i="1" s="1"/>
  <c r="O3832" i="1"/>
  <c r="W3832" i="1" s="1"/>
  <c r="O3831" i="1"/>
  <c r="W3831" i="1" s="1"/>
  <c r="O3830" i="1"/>
  <c r="W3830" i="1" s="1"/>
  <c r="O3829" i="1"/>
  <c r="W3829" i="1" s="1"/>
  <c r="O3828" i="1"/>
  <c r="W3828" i="1" s="1"/>
  <c r="O3827" i="1"/>
  <c r="W3827" i="1" s="1"/>
  <c r="O3826" i="1"/>
  <c r="W3826" i="1" s="1"/>
  <c r="O3825" i="1"/>
  <c r="W3825" i="1" s="1"/>
  <c r="O3824" i="1"/>
  <c r="W3824" i="1" s="1"/>
  <c r="O3823" i="1"/>
  <c r="W3823" i="1" s="1"/>
  <c r="O3822" i="1"/>
  <c r="W3822" i="1" s="1"/>
  <c r="O3821" i="1"/>
  <c r="W3821" i="1" s="1"/>
  <c r="O3820" i="1"/>
  <c r="W3820" i="1" s="1"/>
  <c r="O3819" i="1"/>
  <c r="W3819" i="1" s="1"/>
  <c r="O3818" i="1"/>
  <c r="W3818" i="1" s="1"/>
  <c r="O3817" i="1"/>
  <c r="W3817" i="1" s="1"/>
  <c r="O3816" i="1"/>
  <c r="W3816" i="1" s="1"/>
  <c r="O3815" i="1"/>
  <c r="W3815" i="1" s="1"/>
  <c r="O3814" i="1"/>
  <c r="W3814" i="1" s="1"/>
  <c r="O3813" i="1"/>
  <c r="W3813" i="1" s="1"/>
  <c r="O3812" i="1"/>
  <c r="W3812" i="1" s="1"/>
  <c r="O3811" i="1"/>
  <c r="W3811" i="1" s="1"/>
  <c r="O3810" i="1"/>
  <c r="W3810" i="1" s="1"/>
  <c r="O3809" i="1"/>
  <c r="W3809" i="1" s="1"/>
  <c r="O3808" i="1"/>
  <c r="W3808" i="1" s="1"/>
  <c r="O3807" i="1"/>
  <c r="W3807" i="1" s="1"/>
  <c r="O3806" i="1"/>
  <c r="W3806" i="1" s="1"/>
  <c r="O3805" i="1"/>
  <c r="W3805" i="1" s="1"/>
  <c r="O3804" i="1"/>
  <c r="W3804" i="1" s="1"/>
  <c r="O3803" i="1"/>
  <c r="W3803" i="1" s="1"/>
  <c r="O3802" i="1"/>
  <c r="W3802" i="1" s="1"/>
  <c r="O3801" i="1"/>
  <c r="W3801" i="1" s="1"/>
  <c r="O3800" i="1"/>
  <c r="W3800" i="1" s="1"/>
  <c r="O3799" i="1"/>
  <c r="W3799" i="1" s="1"/>
  <c r="O3798" i="1"/>
  <c r="W3798" i="1" s="1"/>
  <c r="O3797" i="1"/>
  <c r="W3797" i="1" s="1"/>
  <c r="O3796" i="1"/>
  <c r="W3796" i="1" s="1"/>
  <c r="O3795" i="1"/>
  <c r="W3795" i="1" s="1"/>
  <c r="O3794" i="1"/>
  <c r="W3794" i="1" s="1"/>
  <c r="O3793" i="1"/>
  <c r="W3793" i="1" s="1"/>
  <c r="O3792" i="1"/>
  <c r="W3792" i="1" s="1"/>
  <c r="O3791" i="1"/>
  <c r="W3791" i="1" s="1"/>
  <c r="O3790" i="1"/>
  <c r="W3790" i="1" s="1"/>
  <c r="O3789" i="1"/>
  <c r="W3789" i="1" s="1"/>
  <c r="O3788" i="1"/>
  <c r="W3788" i="1" s="1"/>
  <c r="O3787" i="1"/>
  <c r="W3787" i="1" s="1"/>
  <c r="O3786" i="1"/>
  <c r="W3786" i="1" s="1"/>
  <c r="O3785" i="1"/>
  <c r="W3785" i="1" s="1"/>
  <c r="O3784" i="1"/>
  <c r="W3784" i="1" s="1"/>
  <c r="O3783" i="1"/>
  <c r="W3783" i="1" s="1"/>
  <c r="O3782" i="1"/>
  <c r="W3782" i="1" s="1"/>
  <c r="O3781" i="1"/>
  <c r="W3781" i="1" s="1"/>
  <c r="O3780" i="1"/>
  <c r="W3780" i="1" s="1"/>
  <c r="O3779" i="1"/>
  <c r="W3779" i="1" s="1"/>
  <c r="O3778" i="1"/>
  <c r="W3778" i="1" s="1"/>
  <c r="O3777" i="1"/>
  <c r="W3777" i="1" s="1"/>
  <c r="O3776" i="1"/>
  <c r="W3776" i="1" s="1"/>
  <c r="O3775" i="1"/>
  <c r="W3775" i="1" s="1"/>
  <c r="O3774" i="1"/>
  <c r="W3774" i="1" s="1"/>
  <c r="O3773" i="1"/>
  <c r="W3773" i="1" s="1"/>
  <c r="O3772" i="1"/>
  <c r="W3772" i="1" s="1"/>
  <c r="O3771" i="1"/>
  <c r="W3771" i="1" s="1"/>
  <c r="O3770" i="1"/>
  <c r="W3770" i="1" s="1"/>
  <c r="O3769" i="1"/>
  <c r="W3769" i="1" s="1"/>
  <c r="O3768" i="1"/>
  <c r="W3768" i="1" s="1"/>
  <c r="O3767" i="1"/>
  <c r="W3767" i="1" s="1"/>
  <c r="O3766" i="1"/>
  <c r="W3766" i="1" s="1"/>
  <c r="O3765" i="1"/>
  <c r="W3765" i="1" s="1"/>
  <c r="O3764" i="1"/>
  <c r="W3764" i="1" s="1"/>
  <c r="O3763" i="1"/>
  <c r="W3763" i="1" s="1"/>
  <c r="O3762" i="1"/>
  <c r="W3762" i="1" s="1"/>
  <c r="O3761" i="1"/>
  <c r="W3761" i="1" s="1"/>
  <c r="O3760" i="1"/>
  <c r="W3760" i="1" s="1"/>
  <c r="O3759" i="1"/>
  <c r="W3759" i="1" s="1"/>
  <c r="O3758" i="1"/>
  <c r="W3758" i="1" s="1"/>
  <c r="O3757" i="1"/>
  <c r="W3757" i="1" s="1"/>
  <c r="O3756" i="1"/>
  <c r="W3756" i="1" s="1"/>
  <c r="O3755" i="1"/>
  <c r="W3755" i="1" s="1"/>
  <c r="O3754" i="1"/>
  <c r="W3754" i="1" s="1"/>
  <c r="O3753" i="1"/>
  <c r="W3753" i="1" s="1"/>
  <c r="O3752" i="1"/>
  <c r="W3752" i="1" s="1"/>
  <c r="O3751" i="1"/>
  <c r="W3751" i="1" s="1"/>
  <c r="O3750" i="1"/>
  <c r="W3750" i="1" s="1"/>
  <c r="O3749" i="1"/>
  <c r="W3749" i="1" s="1"/>
  <c r="O3748" i="1"/>
  <c r="W3748" i="1" s="1"/>
  <c r="O3747" i="1"/>
  <c r="W3747" i="1" s="1"/>
  <c r="O3746" i="1"/>
  <c r="W3746" i="1" s="1"/>
  <c r="O3745" i="1"/>
  <c r="W3745" i="1" s="1"/>
  <c r="O3744" i="1"/>
  <c r="W3744" i="1" s="1"/>
  <c r="O3743" i="1"/>
  <c r="W3743" i="1" s="1"/>
  <c r="O3742" i="1"/>
  <c r="W3742" i="1" s="1"/>
  <c r="O3741" i="1"/>
  <c r="W3741" i="1" s="1"/>
  <c r="O3740" i="1"/>
  <c r="W3740" i="1" s="1"/>
  <c r="O3739" i="1"/>
  <c r="W3739" i="1" s="1"/>
  <c r="O3738" i="1"/>
  <c r="W3738" i="1" s="1"/>
  <c r="O3737" i="1"/>
  <c r="W3737" i="1" s="1"/>
  <c r="O3736" i="1"/>
  <c r="W3736" i="1" s="1"/>
  <c r="O3735" i="1"/>
  <c r="W3735" i="1" s="1"/>
  <c r="O3734" i="1"/>
  <c r="W3734" i="1" s="1"/>
  <c r="O3733" i="1"/>
  <c r="W3733" i="1" s="1"/>
  <c r="O3732" i="1"/>
  <c r="W3732" i="1" s="1"/>
  <c r="O3731" i="1"/>
  <c r="W3731" i="1" s="1"/>
  <c r="O3730" i="1"/>
  <c r="W3730" i="1" s="1"/>
  <c r="O3729" i="1"/>
  <c r="W3729" i="1" s="1"/>
  <c r="O3728" i="1"/>
  <c r="W3728" i="1" s="1"/>
  <c r="O3727" i="1"/>
  <c r="W3727" i="1" s="1"/>
  <c r="O3726" i="1"/>
  <c r="W3726" i="1" s="1"/>
  <c r="O3725" i="1"/>
  <c r="W3725" i="1" s="1"/>
  <c r="O3724" i="1"/>
  <c r="W3724" i="1" s="1"/>
  <c r="O3723" i="1"/>
  <c r="W3723" i="1" s="1"/>
  <c r="O3722" i="1"/>
  <c r="W3722" i="1" s="1"/>
  <c r="O3721" i="1"/>
  <c r="W3721" i="1" s="1"/>
  <c r="O3720" i="1"/>
  <c r="W3720" i="1" s="1"/>
  <c r="O3719" i="1"/>
  <c r="W3719" i="1" s="1"/>
  <c r="O3718" i="1"/>
  <c r="W3718" i="1" s="1"/>
  <c r="O3717" i="1"/>
  <c r="W3717" i="1" s="1"/>
  <c r="O3716" i="1"/>
  <c r="W3716" i="1" s="1"/>
  <c r="O3715" i="1"/>
  <c r="W3715" i="1" s="1"/>
  <c r="O3714" i="1"/>
  <c r="W3714" i="1" s="1"/>
  <c r="O3713" i="1"/>
  <c r="W3713" i="1" s="1"/>
  <c r="O3712" i="1"/>
  <c r="W3712" i="1" s="1"/>
  <c r="O3711" i="1"/>
  <c r="W3711" i="1" s="1"/>
  <c r="O3710" i="1"/>
  <c r="W3710" i="1" s="1"/>
  <c r="O3709" i="1"/>
  <c r="W3709" i="1" s="1"/>
  <c r="O3708" i="1"/>
  <c r="W3708" i="1" s="1"/>
  <c r="O3707" i="1"/>
  <c r="W3707" i="1" s="1"/>
  <c r="O3706" i="1"/>
  <c r="W3706" i="1" s="1"/>
  <c r="O3705" i="1"/>
  <c r="W3705" i="1" s="1"/>
  <c r="O3704" i="1"/>
  <c r="W3704" i="1" s="1"/>
  <c r="O3703" i="1"/>
  <c r="W3703" i="1" s="1"/>
  <c r="O3702" i="1"/>
  <c r="W3702" i="1" s="1"/>
  <c r="O3701" i="1"/>
  <c r="W3701" i="1" s="1"/>
  <c r="O3700" i="1"/>
  <c r="W3700" i="1" s="1"/>
  <c r="O3699" i="1"/>
  <c r="W3699" i="1" s="1"/>
  <c r="O3698" i="1"/>
  <c r="W3698" i="1" s="1"/>
  <c r="O3697" i="1"/>
  <c r="W3697" i="1" s="1"/>
  <c r="O3696" i="1"/>
  <c r="W3696" i="1" s="1"/>
  <c r="O3695" i="1"/>
  <c r="W3695" i="1" s="1"/>
  <c r="O3694" i="1"/>
  <c r="W3694" i="1" s="1"/>
  <c r="O3693" i="1"/>
  <c r="W3693" i="1" s="1"/>
  <c r="O3692" i="1"/>
  <c r="W3692" i="1" s="1"/>
  <c r="O3691" i="1"/>
  <c r="W3691" i="1" s="1"/>
  <c r="O3690" i="1"/>
  <c r="W3690" i="1" s="1"/>
  <c r="O3689" i="1"/>
  <c r="W3689" i="1" s="1"/>
  <c r="O3688" i="1"/>
  <c r="W3688" i="1" s="1"/>
  <c r="O3687" i="1"/>
  <c r="W3687" i="1" s="1"/>
  <c r="O3686" i="1"/>
  <c r="W3686" i="1" s="1"/>
  <c r="O3685" i="1"/>
  <c r="W3685" i="1" s="1"/>
  <c r="O3684" i="1"/>
  <c r="W3684" i="1" s="1"/>
  <c r="O3683" i="1"/>
  <c r="W3683" i="1" s="1"/>
  <c r="O3682" i="1"/>
  <c r="W3682" i="1" s="1"/>
  <c r="O3681" i="1"/>
  <c r="W3681" i="1" s="1"/>
  <c r="O3680" i="1"/>
  <c r="W3680" i="1" s="1"/>
  <c r="O3679" i="1"/>
  <c r="W3679" i="1" s="1"/>
  <c r="O3678" i="1"/>
  <c r="W3678" i="1" s="1"/>
  <c r="O3677" i="1"/>
  <c r="W3677" i="1" s="1"/>
  <c r="O3676" i="1"/>
  <c r="W3676" i="1" s="1"/>
  <c r="O3675" i="1"/>
  <c r="W3675" i="1" s="1"/>
  <c r="O3674" i="1"/>
  <c r="W3674" i="1" s="1"/>
  <c r="O3673" i="1"/>
  <c r="W3673" i="1" s="1"/>
  <c r="O3672" i="1"/>
  <c r="W3672" i="1" s="1"/>
  <c r="O3671" i="1"/>
  <c r="W3671" i="1" s="1"/>
  <c r="O3670" i="1"/>
  <c r="W3670" i="1" s="1"/>
  <c r="O3669" i="1"/>
  <c r="W3669" i="1" s="1"/>
  <c r="O3668" i="1"/>
  <c r="W3668" i="1" s="1"/>
  <c r="O3667" i="1"/>
  <c r="W3667" i="1" s="1"/>
  <c r="O3666" i="1"/>
  <c r="W3666" i="1" s="1"/>
  <c r="O3665" i="1"/>
  <c r="W3665" i="1" s="1"/>
  <c r="O3664" i="1"/>
  <c r="W3664" i="1" s="1"/>
  <c r="O3663" i="1"/>
  <c r="W3663" i="1" s="1"/>
  <c r="O3662" i="1"/>
  <c r="W3662" i="1" s="1"/>
  <c r="O3661" i="1"/>
  <c r="W3661" i="1" s="1"/>
  <c r="O3660" i="1"/>
  <c r="W3660" i="1" s="1"/>
  <c r="O3659" i="1"/>
  <c r="W3659" i="1" s="1"/>
  <c r="O3658" i="1"/>
  <c r="W3658" i="1" s="1"/>
  <c r="O3657" i="1"/>
  <c r="W3657" i="1" s="1"/>
  <c r="O3656" i="1"/>
  <c r="W3656" i="1" s="1"/>
  <c r="O3655" i="1"/>
  <c r="W3655" i="1" s="1"/>
  <c r="O3654" i="1"/>
  <c r="W3654" i="1" s="1"/>
  <c r="O3653" i="1"/>
  <c r="W3653" i="1" s="1"/>
  <c r="O3652" i="1"/>
  <c r="W3652" i="1" s="1"/>
  <c r="O3651" i="1"/>
  <c r="W3651" i="1" s="1"/>
  <c r="O3650" i="1"/>
  <c r="W3650" i="1" s="1"/>
  <c r="O3649" i="1"/>
  <c r="W3649" i="1" s="1"/>
  <c r="O3648" i="1"/>
  <c r="W3648" i="1" s="1"/>
  <c r="O3647" i="1"/>
  <c r="W3647" i="1" s="1"/>
  <c r="O3646" i="1"/>
  <c r="W3646" i="1" s="1"/>
  <c r="O3645" i="1"/>
  <c r="W3645" i="1" s="1"/>
  <c r="O3644" i="1"/>
  <c r="W3644" i="1" s="1"/>
  <c r="O3643" i="1"/>
  <c r="W3643" i="1" s="1"/>
  <c r="O3642" i="1"/>
  <c r="W3642" i="1" s="1"/>
  <c r="O3641" i="1"/>
  <c r="W3641" i="1" s="1"/>
  <c r="O3640" i="1"/>
  <c r="W3640" i="1" s="1"/>
  <c r="O3639" i="1"/>
  <c r="W3639" i="1" s="1"/>
  <c r="O3638" i="1"/>
  <c r="W3638" i="1" s="1"/>
  <c r="O3637" i="1"/>
  <c r="W3637" i="1" s="1"/>
  <c r="O3636" i="1"/>
  <c r="W3636" i="1" s="1"/>
  <c r="O3635" i="1"/>
  <c r="W3635" i="1" s="1"/>
  <c r="O3634" i="1"/>
  <c r="W3634" i="1" s="1"/>
  <c r="O3633" i="1"/>
  <c r="W3633" i="1" s="1"/>
  <c r="O3632" i="1"/>
  <c r="W3632" i="1" s="1"/>
  <c r="O3631" i="1"/>
  <c r="W3631" i="1" s="1"/>
  <c r="O3630" i="1"/>
  <c r="W3630" i="1" s="1"/>
  <c r="O3629" i="1"/>
  <c r="W3629" i="1" s="1"/>
  <c r="O3628" i="1"/>
  <c r="W3628" i="1" s="1"/>
  <c r="O3627" i="1"/>
  <c r="W3627" i="1" s="1"/>
  <c r="O3626" i="1"/>
  <c r="W3626" i="1" s="1"/>
  <c r="O3625" i="1"/>
  <c r="W3625" i="1" s="1"/>
  <c r="O3624" i="1"/>
  <c r="W3624" i="1" s="1"/>
  <c r="O3623" i="1"/>
  <c r="W3623" i="1" s="1"/>
  <c r="O3622" i="1"/>
  <c r="W3622" i="1" s="1"/>
  <c r="O3621" i="1"/>
  <c r="W3621" i="1" s="1"/>
  <c r="O3620" i="1"/>
  <c r="W3620" i="1" s="1"/>
  <c r="O3619" i="1"/>
  <c r="W3619" i="1" s="1"/>
  <c r="O3618" i="1"/>
  <c r="W3618" i="1" s="1"/>
  <c r="O3617" i="1"/>
  <c r="W3617" i="1" s="1"/>
  <c r="O3616" i="1"/>
  <c r="W3616" i="1" s="1"/>
  <c r="O3615" i="1"/>
  <c r="W3615" i="1" s="1"/>
  <c r="O3614" i="1"/>
  <c r="W3614" i="1" s="1"/>
  <c r="O3613" i="1"/>
  <c r="W3613" i="1" s="1"/>
  <c r="O3612" i="1"/>
  <c r="W3612" i="1" s="1"/>
  <c r="O3611" i="1"/>
  <c r="W3611" i="1" s="1"/>
  <c r="O3610" i="1"/>
  <c r="W3610" i="1" s="1"/>
  <c r="O3609" i="1"/>
  <c r="W3609" i="1" s="1"/>
  <c r="O3608" i="1"/>
  <c r="W3608" i="1" s="1"/>
  <c r="O3607" i="1"/>
  <c r="W3607" i="1" s="1"/>
  <c r="O3606" i="1"/>
  <c r="W3606" i="1" s="1"/>
  <c r="O3605" i="1"/>
  <c r="W3605" i="1" s="1"/>
  <c r="O3604" i="1"/>
  <c r="W3604" i="1" s="1"/>
  <c r="O3603" i="1"/>
  <c r="W3603" i="1" s="1"/>
  <c r="O3602" i="1"/>
  <c r="W3602" i="1" s="1"/>
  <c r="O3601" i="1"/>
  <c r="W3601" i="1" s="1"/>
  <c r="O3600" i="1"/>
  <c r="W3600" i="1" s="1"/>
  <c r="O3599" i="1"/>
  <c r="W3599" i="1" s="1"/>
  <c r="O3598" i="1"/>
  <c r="W3598" i="1" s="1"/>
  <c r="O3597" i="1"/>
  <c r="W3597" i="1" s="1"/>
  <c r="O3596" i="1"/>
  <c r="W3596" i="1" s="1"/>
  <c r="O3595" i="1"/>
  <c r="W3595" i="1" s="1"/>
  <c r="O3594" i="1"/>
  <c r="W3594" i="1" s="1"/>
  <c r="O3593" i="1"/>
  <c r="W3593" i="1" s="1"/>
  <c r="O3592" i="1"/>
  <c r="W3592" i="1" s="1"/>
  <c r="O3591" i="1"/>
  <c r="W3591" i="1" s="1"/>
  <c r="O3590" i="1"/>
  <c r="W3590" i="1" s="1"/>
  <c r="O3589" i="1"/>
  <c r="W3589" i="1" s="1"/>
  <c r="O3588" i="1"/>
  <c r="W3588" i="1" s="1"/>
  <c r="O3587" i="1"/>
  <c r="W3587" i="1" s="1"/>
  <c r="O3586" i="1"/>
  <c r="W3586" i="1" s="1"/>
  <c r="O3585" i="1"/>
  <c r="W3585" i="1" s="1"/>
  <c r="O3584" i="1"/>
  <c r="W3584" i="1" s="1"/>
  <c r="O3583" i="1"/>
  <c r="W3583" i="1" s="1"/>
  <c r="O3582" i="1"/>
  <c r="W3582" i="1" s="1"/>
  <c r="O3581" i="1"/>
  <c r="W3581" i="1" s="1"/>
  <c r="O3580" i="1"/>
  <c r="W3580" i="1" s="1"/>
  <c r="O3579" i="1"/>
  <c r="W3579" i="1" s="1"/>
  <c r="O3578" i="1"/>
  <c r="W3578" i="1" s="1"/>
  <c r="O3577" i="1"/>
  <c r="W3577" i="1" s="1"/>
  <c r="O3576" i="1"/>
  <c r="W3576" i="1" s="1"/>
  <c r="O3575" i="1"/>
  <c r="W3575" i="1" s="1"/>
  <c r="O3574" i="1"/>
  <c r="W3574" i="1" s="1"/>
  <c r="O3573" i="1"/>
  <c r="W3573" i="1" s="1"/>
  <c r="O3572" i="1"/>
  <c r="W3572" i="1" s="1"/>
  <c r="O3571" i="1"/>
  <c r="W3571" i="1" s="1"/>
  <c r="O3570" i="1"/>
  <c r="W3570" i="1" s="1"/>
  <c r="O3569" i="1"/>
  <c r="W3569" i="1" s="1"/>
  <c r="O3568" i="1"/>
  <c r="W3568" i="1" s="1"/>
  <c r="O3567" i="1"/>
  <c r="W3567" i="1" s="1"/>
  <c r="O3566" i="1"/>
  <c r="W3566" i="1" s="1"/>
  <c r="O3565" i="1"/>
  <c r="W3565" i="1" s="1"/>
  <c r="O3564" i="1"/>
  <c r="W3564" i="1" s="1"/>
  <c r="O3563" i="1"/>
  <c r="W3563" i="1" s="1"/>
  <c r="O3562" i="1"/>
  <c r="W3562" i="1" s="1"/>
  <c r="O3561" i="1"/>
  <c r="W3561" i="1" s="1"/>
  <c r="O3560" i="1"/>
  <c r="W3560" i="1" s="1"/>
  <c r="O3559" i="1"/>
  <c r="W3559" i="1" s="1"/>
  <c r="O3558" i="1"/>
  <c r="W3558" i="1" s="1"/>
  <c r="O3557" i="1"/>
  <c r="W3557" i="1" s="1"/>
  <c r="O3556" i="1"/>
  <c r="W3556" i="1" s="1"/>
  <c r="O3555" i="1"/>
  <c r="W3555" i="1" s="1"/>
  <c r="O3554" i="1"/>
  <c r="W3554" i="1" s="1"/>
  <c r="O3553" i="1"/>
  <c r="W3553" i="1" s="1"/>
  <c r="O3552" i="1"/>
  <c r="W3552" i="1" s="1"/>
  <c r="O3551" i="1"/>
  <c r="W3551" i="1" s="1"/>
  <c r="O3550" i="1"/>
  <c r="W3550" i="1" s="1"/>
  <c r="O3549" i="1"/>
  <c r="W3549" i="1" s="1"/>
  <c r="O3548" i="1"/>
  <c r="W3548" i="1" s="1"/>
  <c r="O3547" i="1"/>
  <c r="W3547" i="1" s="1"/>
  <c r="O3546" i="1"/>
  <c r="W3546" i="1" s="1"/>
  <c r="O3545" i="1"/>
  <c r="W3545" i="1" s="1"/>
  <c r="O3544" i="1"/>
  <c r="W3544" i="1" s="1"/>
  <c r="O3543" i="1"/>
  <c r="W3543" i="1" s="1"/>
  <c r="O3542" i="1"/>
  <c r="W3542" i="1" s="1"/>
  <c r="O3541" i="1"/>
  <c r="W3541" i="1" s="1"/>
  <c r="O3540" i="1"/>
  <c r="W3540" i="1" s="1"/>
  <c r="O3539" i="1"/>
  <c r="W3539" i="1" s="1"/>
  <c r="O3538" i="1"/>
  <c r="W3538" i="1" s="1"/>
  <c r="O3537" i="1"/>
  <c r="W3537" i="1" s="1"/>
  <c r="O3536" i="1"/>
  <c r="W3536" i="1" s="1"/>
  <c r="O3535" i="1"/>
  <c r="W3535" i="1" s="1"/>
  <c r="O3534" i="1"/>
  <c r="W3534" i="1" s="1"/>
  <c r="O3533" i="1"/>
  <c r="W3533" i="1" s="1"/>
  <c r="O3532" i="1"/>
  <c r="W3532" i="1" s="1"/>
  <c r="O3531" i="1"/>
  <c r="W3531" i="1" s="1"/>
  <c r="O3530" i="1"/>
  <c r="W3530" i="1" s="1"/>
  <c r="O3529" i="1"/>
  <c r="W3529" i="1" s="1"/>
  <c r="O3528" i="1"/>
  <c r="W3528" i="1" s="1"/>
  <c r="O3527" i="1"/>
  <c r="W3527" i="1" s="1"/>
  <c r="O3526" i="1"/>
  <c r="W3526" i="1" s="1"/>
  <c r="O3525" i="1"/>
  <c r="W3525" i="1" s="1"/>
  <c r="O3524" i="1"/>
  <c r="W3524" i="1" s="1"/>
  <c r="O3523" i="1"/>
  <c r="W3523" i="1" s="1"/>
  <c r="O3522" i="1"/>
  <c r="W3522" i="1" s="1"/>
  <c r="O3521" i="1"/>
  <c r="W3521" i="1" s="1"/>
  <c r="O3520" i="1"/>
  <c r="W3520" i="1" s="1"/>
  <c r="O3519" i="1"/>
  <c r="W3519" i="1" s="1"/>
  <c r="O3518" i="1"/>
  <c r="W3518" i="1" s="1"/>
  <c r="O3517" i="1"/>
  <c r="W3517" i="1" s="1"/>
  <c r="O3516" i="1"/>
  <c r="W3516" i="1" s="1"/>
  <c r="O3515" i="1"/>
  <c r="W3515" i="1" s="1"/>
  <c r="O3514" i="1"/>
  <c r="W3514" i="1" s="1"/>
  <c r="O3513" i="1"/>
  <c r="W3513" i="1" s="1"/>
  <c r="O3512" i="1"/>
  <c r="W3512" i="1" s="1"/>
  <c r="O3511" i="1"/>
  <c r="W3511" i="1" s="1"/>
  <c r="O3510" i="1"/>
  <c r="W3510" i="1" s="1"/>
  <c r="O3509" i="1"/>
  <c r="W3509" i="1" s="1"/>
  <c r="O3508" i="1"/>
  <c r="W3508" i="1" s="1"/>
  <c r="O3507" i="1"/>
  <c r="W3507" i="1" s="1"/>
  <c r="O3506" i="1"/>
  <c r="W3506" i="1" s="1"/>
  <c r="O3505" i="1"/>
  <c r="W3505" i="1" s="1"/>
  <c r="O3504" i="1"/>
  <c r="W3504" i="1" s="1"/>
  <c r="O3503" i="1"/>
  <c r="W3503" i="1" s="1"/>
  <c r="O3502" i="1"/>
  <c r="W3502" i="1" s="1"/>
  <c r="O3501" i="1"/>
  <c r="W3501" i="1" s="1"/>
  <c r="O3500" i="1"/>
  <c r="W3500" i="1" s="1"/>
  <c r="O3499" i="1"/>
  <c r="W3499" i="1" s="1"/>
  <c r="O3498" i="1"/>
  <c r="W3498" i="1" s="1"/>
  <c r="O3497" i="1"/>
  <c r="W3497" i="1" s="1"/>
  <c r="O3496" i="1"/>
  <c r="W3496" i="1" s="1"/>
  <c r="O3495" i="1"/>
  <c r="W3495" i="1" s="1"/>
  <c r="O3494" i="1"/>
  <c r="W3494" i="1" s="1"/>
  <c r="O3493" i="1"/>
  <c r="W3493" i="1" s="1"/>
  <c r="O3492" i="1"/>
  <c r="W3492" i="1" s="1"/>
  <c r="O3491" i="1"/>
  <c r="W3491" i="1" s="1"/>
  <c r="O3490" i="1"/>
  <c r="W3490" i="1" s="1"/>
  <c r="O3489" i="1"/>
  <c r="W3489" i="1" s="1"/>
  <c r="O3488" i="1"/>
  <c r="W3488" i="1" s="1"/>
  <c r="O3487" i="1"/>
  <c r="W3487" i="1" s="1"/>
  <c r="O3486" i="1"/>
  <c r="W3486" i="1" s="1"/>
  <c r="O3485" i="1"/>
  <c r="W3485" i="1" s="1"/>
  <c r="O3484" i="1"/>
  <c r="W3484" i="1" s="1"/>
  <c r="O3483" i="1"/>
  <c r="W3483" i="1" s="1"/>
  <c r="O3482" i="1"/>
  <c r="W3482" i="1" s="1"/>
  <c r="O3481" i="1"/>
  <c r="W3481" i="1" s="1"/>
  <c r="O3480" i="1"/>
  <c r="W3480" i="1" s="1"/>
  <c r="O3479" i="1"/>
  <c r="W3479" i="1" s="1"/>
  <c r="O3478" i="1"/>
  <c r="W3478" i="1" s="1"/>
  <c r="O3477" i="1"/>
  <c r="W3477" i="1" s="1"/>
  <c r="O3476" i="1"/>
  <c r="W3476" i="1" s="1"/>
  <c r="O3475" i="1"/>
  <c r="W3475" i="1" s="1"/>
  <c r="O3474" i="1"/>
  <c r="W3474" i="1" s="1"/>
  <c r="O3473" i="1"/>
  <c r="W3473" i="1" s="1"/>
  <c r="O3472" i="1"/>
  <c r="W3472" i="1" s="1"/>
  <c r="O3471" i="1"/>
  <c r="W3471" i="1" s="1"/>
  <c r="O3470" i="1"/>
  <c r="W3470" i="1" s="1"/>
  <c r="O3469" i="1"/>
  <c r="W3469" i="1" s="1"/>
  <c r="O3468" i="1"/>
  <c r="W3468" i="1" s="1"/>
  <c r="O3467" i="1"/>
  <c r="W3467" i="1" s="1"/>
  <c r="O3466" i="1"/>
  <c r="W3466" i="1" s="1"/>
  <c r="O3465" i="1"/>
  <c r="W3465" i="1" s="1"/>
  <c r="O3464" i="1"/>
  <c r="W3464" i="1" s="1"/>
  <c r="O3463" i="1"/>
  <c r="W3463" i="1" s="1"/>
  <c r="O3462" i="1"/>
  <c r="W3462" i="1" s="1"/>
  <c r="O3461" i="1"/>
  <c r="W3461" i="1" s="1"/>
  <c r="O3460" i="1"/>
  <c r="W3460" i="1" s="1"/>
  <c r="O3459" i="1"/>
  <c r="W3459" i="1" s="1"/>
  <c r="O3458" i="1"/>
  <c r="W3458" i="1" s="1"/>
  <c r="O3457" i="1"/>
  <c r="W3457" i="1" s="1"/>
  <c r="O3456" i="1"/>
  <c r="W3456" i="1" s="1"/>
  <c r="O3455" i="1"/>
  <c r="W3455" i="1" s="1"/>
  <c r="O3454" i="1"/>
  <c r="W3454" i="1" s="1"/>
  <c r="O3453" i="1"/>
  <c r="W3453" i="1" s="1"/>
  <c r="O3452" i="1"/>
  <c r="W3452" i="1" s="1"/>
  <c r="O3451" i="1"/>
  <c r="W3451" i="1" s="1"/>
  <c r="O3450" i="1"/>
  <c r="W3450" i="1" s="1"/>
  <c r="O3449" i="1"/>
  <c r="W3449" i="1" s="1"/>
  <c r="O3448" i="1"/>
  <c r="W3448" i="1" s="1"/>
  <c r="O3447" i="1"/>
  <c r="W3447" i="1" s="1"/>
  <c r="O3446" i="1"/>
  <c r="W3446" i="1" s="1"/>
  <c r="O3445" i="1"/>
  <c r="W3445" i="1" s="1"/>
  <c r="O3444" i="1"/>
  <c r="W3444" i="1" s="1"/>
  <c r="O3443" i="1"/>
  <c r="W3443" i="1" s="1"/>
  <c r="O3442" i="1"/>
  <c r="W3442" i="1" s="1"/>
  <c r="O3441" i="1"/>
  <c r="W3441" i="1" s="1"/>
  <c r="O3440" i="1"/>
  <c r="W3440" i="1" s="1"/>
  <c r="O3439" i="1"/>
  <c r="W3439" i="1" s="1"/>
  <c r="O3438" i="1"/>
  <c r="W3438" i="1" s="1"/>
  <c r="O3437" i="1"/>
  <c r="W3437" i="1" s="1"/>
  <c r="O3436" i="1"/>
  <c r="W3436" i="1" s="1"/>
  <c r="O3435" i="1"/>
  <c r="W3435" i="1" s="1"/>
  <c r="O3434" i="1"/>
  <c r="W3434" i="1" s="1"/>
  <c r="O3433" i="1"/>
  <c r="W3433" i="1" s="1"/>
  <c r="O3432" i="1"/>
  <c r="W3432" i="1" s="1"/>
  <c r="O3431" i="1"/>
  <c r="W3431" i="1" s="1"/>
  <c r="O3430" i="1"/>
  <c r="W3430" i="1" s="1"/>
  <c r="O3429" i="1"/>
  <c r="W3429" i="1" s="1"/>
  <c r="O3428" i="1"/>
  <c r="W3428" i="1" s="1"/>
  <c r="O3427" i="1"/>
  <c r="W3427" i="1" s="1"/>
  <c r="O3426" i="1"/>
  <c r="W3426" i="1" s="1"/>
  <c r="O3425" i="1"/>
  <c r="W3425" i="1" s="1"/>
  <c r="O3424" i="1"/>
  <c r="W3424" i="1" s="1"/>
  <c r="O3423" i="1"/>
  <c r="W3423" i="1" s="1"/>
  <c r="O3422" i="1"/>
  <c r="W3422" i="1" s="1"/>
  <c r="O3421" i="1"/>
  <c r="W3421" i="1" s="1"/>
  <c r="O3420" i="1"/>
  <c r="W3420" i="1" s="1"/>
  <c r="O3419" i="1"/>
  <c r="W3419" i="1" s="1"/>
  <c r="O3418" i="1"/>
  <c r="W3418" i="1" s="1"/>
  <c r="O3417" i="1"/>
  <c r="W3417" i="1" s="1"/>
  <c r="O3416" i="1"/>
  <c r="W3416" i="1" s="1"/>
  <c r="O3415" i="1"/>
  <c r="W3415" i="1" s="1"/>
  <c r="O3414" i="1"/>
  <c r="W3414" i="1" s="1"/>
  <c r="O3413" i="1"/>
  <c r="W3413" i="1" s="1"/>
  <c r="O3412" i="1"/>
  <c r="W3412" i="1" s="1"/>
  <c r="O3411" i="1"/>
  <c r="W3411" i="1" s="1"/>
  <c r="O3410" i="1"/>
  <c r="W3410" i="1" s="1"/>
  <c r="O3409" i="1"/>
  <c r="W3409" i="1" s="1"/>
  <c r="O3408" i="1"/>
  <c r="W3408" i="1" s="1"/>
  <c r="O3407" i="1"/>
  <c r="W3407" i="1" s="1"/>
  <c r="O3406" i="1"/>
  <c r="W3406" i="1" s="1"/>
  <c r="O3405" i="1"/>
  <c r="W3405" i="1" s="1"/>
  <c r="O3404" i="1"/>
  <c r="W3404" i="1" s="1"/>
  <c r="O3403" i="1"/>
  <c r="W3403" i="1" s="1"/>
  <c r="O3402" i="1"/>
  <c r="W3402" i="1" s="1"/>
  <c r="O3401" i="1"/>
  <c r="W3401" i="1" s="1"/>
  <c r="O3400" i="1"/>
  <c r="W3400" i="1" s="1"/>
  <c r="O3399" i="1"/>
  <c r="W3399" i="1" s="1"/>
  <c r="O3398" i="1"/>
  <c r="W3398" i="1" s="1"/>
  <c r="O3397" i="1"/>
  <c r="W3397" i="1" s="1"/>
  <c r="O3396" i="1"/>
  <c r="W3396" i="1" s="1"/>
  <c r="O3395" i="1"/>
  <c r="W3395" i="1" s="1"/>
  <c r="O3394" i="1"/>
  <c r="W3394" i="1" s="1"/>
  <c r="O3393" i="1"/>
  <c r="W3393" i="1" s="1"/>
  <c r="O3392" i="1"/>
  <c r="W3392" i="1" s="1"/>
  <c r="O3391" i="1"/>
  <c r="W3391" i="1" s="1"/>
  <c r="O3390" i="1"/>
  <c r="W3390" i="1" s="1"/>
  <c r="O3389" i="1"/>
  <c r="W3389" i="1" s="1"/>
  <c r="O3388" i="1"/>
  <c r="W3388" i="1" s="1"/>
  <c r="O3387" i="1"/>
  <c r="W3387" i="1" s="1"/>
  <c r="O3386" i="1"/>
  <c r="W3386" i="1" s="1"/>
  <c r="O3385" i="1"/>
  <c r="W3385" i="1" s="1"/>
  <c r="O3384" i="1"/>
  <c r="W3384" i="1" s="1"/>
  <c r="O3383" i="1"/>
  <c r="W3383" i="1" s="1"/>
  <c r="O3382" i="1"/>
  <c r="W3382" i="1" s="1"/>
  <c r="O3381" i="1"/>
  <c r="W3381" i="1" s="1"/>
  <c r="O3380" i="1"/>
  <c r="W3380" i="1" s="1"/>
  <c r="O3379" i="1"/>
  <c r="W3379" i="1" s="1"/>
  <c r="O3378" i="1"/>
  <c r="W3378" i="1" s="1"/>
  <c r="O3377" i="1"/>
  <c r="W3377" i="1" s="1"/>
  <c r="O3376" i="1"/>
  <c r="W3376" i="1" s="1"/>
  <c r="O3375" i="1"/>
  <c r="W3375" i="1" s="1"/>
  <c r="O3374" i="1"/>
  <c r="W3374" i="1" s="1"/>
  <c r="O3373" i="1"/>
  <c r="W3373" i="1" s="1"/>
  <c r="O3372" i="1"/>
  <c r="W3372" i="1" s="1"/>
  <c r="O3371" i="1"/>
  <c r="W3371" i="1" s="1"/>
  <c r="O3370" i="1"/>
  <c r="W3370" i="1" s="1"/>
  <c r="O3369" i="1"/>
  <c r="W3369" i="1" s="1"/>
  <c r="O3368" i="1"/>
  <c r="W3368" i="1" s="1"/>
  <c r="O3367" i="1"/>
  <c r="W3367" i="1" s="1"/>
  <c r="O3366" i="1"/>
  <c r="W3366" i="1" s="1"/>
  <c r="O3365" i="1"/>
  <c r="W3365" i="1" s="1"/>
  <c r="O3364" i="1"/>
  <c r="W3364" i="1" s="1"/>
  <c r="O3363" i="1"/>
  <c r="W3363" i="1" s="1"/>
  <c r="O3362" i="1"/>
  <c r="W3362" i="1" s="1"/>
  <c r="O3361" i="1"/>
  <c r="W3361" i="1" s="1"/>
  <c r="O3360" i="1"/>
  <c r="W3360" i="1" s="1"/>
  <c r="O3359" i="1"/>
  <c r="W3359" i="1" s="1"/>
  <c r="O3358" i="1"/>
  <c r="W3358" i="1" s="1"/>
  <c r="O3357" i="1"/>
  <c r="W3357" i="1" s="1"/>
  <c r="O3356" i="1"/>
  <c r="W3356" i="1" s="1"/>
  <c r="O3355" i="1"/>
  <c r="W3355" i="1" s="1"/>
  <c r="O3354" i="1"/>
  <c r="W3354" i="1" s="1"/>
  <c r="O3353" i="1"/>
  <c r="W3353" i="1" s="1"/>
  <c r="O3352" i="1"/>
  <c r="W3352" i="1" s="1"/>
  <c r="O3351" i="1"/>
  <c r="W3351" i="1" s="1"/>
  <c r="O3350" i="1"/>
  <c r="W3350" i="1" s="1"/>
  <c r="O3349" i="1"/>
  <c r="W3349" i="1" s="1"/>
  <c r="O3348" i="1"/>
  <c r="W3348" i="1" s="1"/>
  <c r="O3347" i="1"/>
  <c r="W3347" i="1" s="1"/>
  <c r="O3346" i="1"/>
  <c r="W3346" i="1" s="1"/>
  <c r="O3345" i="1"/>
  <c r="W3345" i="1" s="1"/>
  <c r="O3344" i="1"/>
  <c r="W3344" i="1" s="1"/>
  <c r="O3343" i="1"/>
  <c r="W3343" i="1" s="1"/>
  <c r="O3342" i="1"/>
  <c r="W3342" i="1" s="1"/>
  <c r="O3341" i="1"/>
  <c r="W3341" i="1" s="1"/>
  <c r="O3340" i="1"/>
  <c r="W3340" i="1" s="1"/>
  <c r="O3339" i="1"/>
  <c r="W3339" i="1" s="1"/>
  <c r="O3338" i="1"/>
  <c r="W3338" i="1" s="1"/>
  <c r="O3337" i="1"/>
  <c r="W3337" i="1" s="1"/>
  <c r="O3336" i="1"/>
  <c r="W3336" i="1" s="1"/>
  <c r="O3335" i="1"/>
  <c r="W3335" i="1" s="1"/>
  <c r="O3334" i="1"/>
  <c r="W3334" i="1" s="1"/>
  <c r="O3333" i="1"/>
  <c r="W3333" i="1" s="1"/>
  <c r="O3332" i="1"/>
  <c r="W3332" i="1" s="1"/>
  <c r="O3331" i="1"/>
  <c r="W3331" i="1" s="1"/>
  <c r="O3330" i="1"/>
  <c r="W3330" i="1" s="1"/>
  <c r="O3329" i="1"/>
  <c r="W3329" i="1" s="1"/>
  <c r="O3328" i="1"/>
  <c r="W3328" i="1" s="1"/>
  <c r="O3327" i="1"/>
  <c r="W3327" i="1" s="1"/>
  <c r="O3326" i="1"/>
  <c r="W3326" i="1" s="1"/>
  <c r="O3325" i="1"/>
  <c r="W3325" i="1" s="1"/>
  <c r="O3324" i="1"/>
  <c r="W3324" i="1" s="1"/>
  <c r="O3323" i="1"/>
  <c r="W3323" i="1" s="1"/>
  <c r="O3322" i="1"/>
  <c r="W3322" i="1" s="1"/>
  <c r="O3321" i="1"/>
  <c r="W3321" i="1" s="1"/>
  <c r="O3320" i="1"/>
  <c r="W3320" i="1" s="1"/>
  <c r="O3319" i="1"/>
  <c r="W3319" i="1" s="1"/>
  <c r="O3318" i="1"/>
  <c r="W3318" i="1" s="1"/>
  <c r="O3317" i="1"/>
  <c r="W3317" i="1" s="1"/>
  <c r="O3316" i="1"/>
  <c r="W3316" i="1" s="1"/>
  <c r="O3315" i="1"/>
  <c r="W3315" i="1" s="1"/>
  <c r="O3314" i="1"/>
  <c r="W3314" i="1" s="1"/>
  <c r="O3313" i="1"/>
  <c r="W3313" i="1" s="1"/>
  <c r="O3312" i="1"/>
  <c r="W3312" i="1" s="1"/>
  <c r="O3311" i="1"/>
  <c r="W3311" i="1" s="1"/>
  <c r="O3310" i="1"/>
  <c r="W3310" i="1" s="1"/>
  <c r="O3309" i="1"/>
  <c r="W3309" i="1" s="1"/>
  <c r="O3308" i="1"/>
  <c r="W3308" i="1" s="1"/>
  <c r="O3307" i="1"/>
  <c r="W3307" i="1" s="1"/>
  <c r="O3306" i="1"/>
  <c r="W3306" i="1" s="1"/>
  <c r="O3305" i="1"/>
  <c r="W3305" i="1" s="1"/>
  <c r="O3304" i="1"/>
  <c r="W3304" i="1" s="1"/>
  <c r="O3303" i="1"/>
  <c r="W3303" i="1" s="1"/>
  <c r="O3302" i="1"/>
  <c r="W3302" i="1" s="1"/>
  <c r="O3301" i="1"/>
  <c r="W3301" i="1" s="1"/>
  <c r="O3300" i="1"/>
  <c r="W3300" i="1" s="1"/>
  <c r="O3299" i="1"/>
  <c r="W3299" i="1" s="1"/>
  <c r="O3298" i="1"/>
  <c r="W3298" i="1" s="1"/>
  <c r="O3297" i="1"/>
  <c r="W3297" i="1" s="1"/>
  <c r="O3296" i="1"/>
  <c r="W3296" i="1" s="1"/>
  <c r="O3295" i="1"/>
  <c r="W3295" i="1" s="1"/>
  <c r="O3294" i="1"/>
  <c r="W3294" i="1" s="1"/>
  <c r="O3293" i="1"/>
  <c r="W3293" i="1" s="1"/>
  <c r="O3292" i="1"/>
  <c r="W3292" i="1" s="1"/>
  <c r="O3291" i="1"/>
  <c r="W3291" i="1" s="1"/>
  <c r="O3290" i="1"/>
  <c r="W3290" i="1" s="1"/>
  <c r="O3289" i="1"/>
  <c r="W3289" i="1" s="1"/>
  <c r="O3288" i="1"/>
  <c r="W3288" i="1" s="1"/>
  <c r="O3287" i="1"/>
  <c r="W3287" i="1" s="1"/>
  <c r="O3286" i="1"/>
  <c r="W3286" i="1" s="1"/>
  <c r="O3285" i="1"/>
  <c r="W3285" i="1" s="1"/>
  <c r="O3284" i="1"/>
  <c r="W3284" i="1" s="1"/>
  <c r="O3283" i="1"/>
  <c r="W3283" i="1" s="1"/>
  <c r="O3282" i="1"/>
  <c r="W3282" i="1" s="1"/>
  <c r="O3281" i="1"/>
  <c r="W3281" i="1" s="1"/>
  <c r="O3280" i="1"/>
  <c r="W3280" i="1" s="1"/>
  <c r="O3279" i="1"/>
  <c r="W3279" i="1" s="1"/>
  <c r="O3278" i="1"/>
  <c r="W3278" i="1" s="1"/>
  <c r="O3277" i="1"/>
  <c r="W3277" i="1" s="1"/>
  <c r="O3276" i="1"/>
  <c r="W3276" i="1" s="1"/>
  <c r="O3275" i="1"/>
  <c r="W3275" i="1" s="1"/>
  <c r="O3274" i="1"/>
  <c r="W3274" i="1" s="1"/>
  <c r="O3273" i="1"/>
  <c r="W3273" i="1" s="1"/>
  <c r="O3272" i="1"/>
  <c r="W3272" i="1" s="1"/>
  <c r="O3271" i="1"/>
  <c r="W3271" i="1" s="1"/>
  <c r="O3270" i="1"/>
  <c r="W3270" i="1" s="1"/>
  <c r="O3269" i="1"/>
  <c r="W3269" i="1" s="1"/>
  <c r="O3268" i="1"/>
  <c r="W3268" i="1" s="1"/>
  <c r="O3267" i="1"/>
  <c r="W3267" i="1" s="1"/>
  <c r="O3266" i="1"/>
  <c r="W3266" i="1" s="1"/>
  <c r="O3265" i="1"/>
  <c r="W3265" i="1" s="1"/>
  <c r="O3264" i="1"/>
  <c r="W3264" i="1" s="1"/>
  <c r="O3263" i="1"/>
  <c r="W3263" i="1" s="1"/>
  <c r="O3262" i="1"/>
  <c r="W3262" i="1" s="1"/>
  <c r="O3261" i="1"/>
  <c r="W3261" i="1" s="1"/>
  <c r="O3260" i="1"/>
  <c r="W3260" i="1" s="1"/>
  <c r="O3259" i="1"/>
  <c r="W3259" i="1" s="1"/>
  <c r="O3258" i="1"/>
  <c r="W3258" i="1" s="1"/>
  <c r="O3257" i="1"/>
  <c r="W3257" i="1" s="1"/>
  <c r="O3256" i="1"/>
  <c r="W3256" i="1" s="1"/>
  <c r="O3255" i="1"/>
  <c r="W3255" i="1" s="1"/>
  <c r="O3254" i="1"/>
  <c r="W3254" i="1" s="1"/>
  <c r="O3253" i="1"/>
  <c r="W3253" i="1" s="1"/>
  <c r="O3252" i="1"/>
  <c r="W3252" i="1" s="1"/>
  <c r="O3251" i="1"/>
  <c r="W3251" i="1" s="1"/>
  <c r="O3250" i="1"/>
  <c r="W3250" i="1" s="1"/>
  <c r="O3249" i="1"/>
  <c r="W3249" i="1" s="1"/>
  <c r="O3248" i="1"/>
  <c r="W3248" i="1" s="1"/>
  <c r="O3247" i="1"/>
  <c r="W3247" i="1" s="1"/>
  <c r="O3246" i="1"/>
  <c r="W3246" i="1" s="1"/>
  <c r="O3245" i="1"/>
  <c r="W3245" i="1" s="1"/>
  <c r="O3244" i="1"/>
  <c r="W3244" i="1" s="1"/>
  <c r="O3243" i="1"/>
  <c r="W3243" i="1" s="1"/>
  <c r="O3242" i="1"/>
  <c r="W3242" i="1" s="1"/>
  <c r="O3241" i="1"/>
  <c r="W3241" i="1" s="1"/>
  <c r="O3240" i="1"/>
  <c r="W3240" i="1" s="1"/>
  <c r="O3239" i="1"/>
  <c r="W3239" i="1" s="1"/>
  <c r="O3238" i="1"/>
  <c r="W3238" i="1" s="1"/>
  <c r="O3237" i="1"/>
  <c r="W3237" i="1" s="1"/>
  <c r="O3236" i="1"/>
  <c r="W3236" i="1" s="1"/>
  <c r="O3235" i="1"/>
  <c r="W3235" i="1" s="1"/>
  <c r="O3234" i="1"/>
  <c r="W3234" i="1" s="1"/>
  <c r="O3233" i="1"/>
  <c r="W3233" i="1" s="1"/>
  <c r="O3232" i="1"/>
  <c r="W3232" i="1" s="1"/>
  <c r="O3231" i="1"/>
  <c r="W3231" i="1" s="1"/>
  <c r="O3230" i="1"/>
  <c r="W3230" i="1" s="1"/>
  <c r="O3229" i="1"/>
  <c r="W3229" i="1" s="1"/>
  <c r="O3228" i="1"/>
  <c r="W3228" i="1" s="1"/>
  <c r="O3227" i="1"/>
  <c r="W3227" i="1" s="1"/>
  <c r="O3226" i="1"/>
  <c r="W3226" i="1" s="1"/>
  <c r="O3225" i="1"/>
  <c r="W3225" i="1" s="1"/>
  <c r="O3224" i="1"/>
  <c r="W3224" i="1" s="1"/>
  <c r="O3223" i="1"/>
  <c r="W3223" i="1" s="1"/>
  <c r="O3222" i="1"/>
  <c r="W3222" i="1" s="1"/>
  <c r="O3221" i="1"/>
  <c r="W3221" i="1" s="1"/>
  <c r="O3220" i="1"/>
  <c r="W3220" i="1" s="1"/>
  <c r="O3219" i="1"/>
  <c r="W3219" i="1" s="1"/>
  <c r="O3218" i="1"/>
  <c r="W3218" i="1" s="1"/>
  <c r="O3217" i="1"/>
  <c r="W3217" i="1" s="1"/>
  <c r="O3216" i="1"/>
  <c r="W3216" i="1" s="1"/>
  <c r="O3215" i="1"/>
  <c r="W3215" i="1" s="1"/>
  <c r="O3214" i="1"/>
  <c r="W3214" i="1" s="1"/>
  <c r="O3213" i="1"/>
  <c r="W3213" i="1" s="1"/>
  <c r="O3212" i="1"/>
  <c r="W3212" i="1" s="1"/>
  <c r="O3211" i="1"/>
  <c r="W3211" i="1" s="1"/>
  <c r="O3210" i="1"/>
  <c r="W3210" i="1" s="1"/>
  <c r="O3209" i="1"/>
  <c r="W3209" i="1" s="1"/>
  <c r="O3208" i="1"/>
  <c r="W3208" i="1" s="1"/>
  <c r="O3207" i="1"/>
  <c r="W3207" i="1" s="1"/>
  <c r="O3206" i="1"/>
  <c r="W3206" i="1" s="1"/>
  <c r="O3205" i="1"/>
  <c r="W3205" i="1" s="1"/>
  <c r="O3204" i="1"/>
  <c r="W3204" i="1" s="1"/>
  <c r="O3203" i="1"/>
  <c r="W3203" i="1" s="1"/>
  <c r="O3202" i="1"/>
  <c r="W3202" i="1" s="1"/>
  <c r="O3201" i="1"/>
  <c r="W3201" i="1" s="1"/>
  <c r="O3200" i="1"/>
  <c r="W3200" i="1" s="1"/>
  <c r="O3199" i="1"/>
  <c r="W3199" i="1" s="1"/>
  <c r="O3198" i="1"/>
  <c r="W3198" i="1" s="1"/>
  <c r="O3197" i="1"/>
  <c r="W3197" i="1" s="1"/>
  <c r="O3196" i="1"/>
  <c r="W3196" i="1" s="1"/>
  <c r="O3195" i="1"/>
  <c r="W3195" i="1" s="1"/>
  <c r="O3194" i="1"/>
  <c r="W3194" i="1" s="1"/>
  <c r="O3193" i="1"/>
  <c r="W3193" i="1" s="1"/>
  <c r="O3192" i="1"/>
  <c r="W3192" i="1" s="1"/>
  <c r="O3191" i="1"/>
  <c r="W3191" i="1" s="1"/>
  <c r="O3190" i="1"/>
  <c r="W3190" i="1" s="1"/>
  <c r="O3189" i="1"/>
  <c r="W3189" i="1" s="1"/>
  <c r="O3188" i="1"/>
  <c r="W3188" i="1" s="1"/>
  <c r="O3187" i="1"/>
  <c r="W3187" i="1" s="1"/>
  <c r="O3186" i="1"/>
  <c r="W3186" i="1" s="1"/>
  <c r="O3185" i="1"/>
  <c r="W3185" i="1" s="1"/>
  <c r="O3184" i="1"/>
  <c r="W3184" i="1" s="1"/>
  <c r="O3183" i="1"/>
  <c r="W3183" i="1" s="1"/>
  <c r="O3182" i="1"/>
  <c r="W3182" i="1" s="1"/>
  <c r="O3181" i="1"/>
  <c r="W3181" i="1" s="1"/>
  <c r="O3180" i="1"/>
  <c r="W3180" i="1" s="1"/>
  <c r="O3179" i="1"/>
  <c r="W3179" i="1" s="1"/>
  <c r="O3178" i="1"/>
  <c r="W3178" i="1" s="1"/>
  <c r="O3177" i="1"/>
  <c r="W3177" i="1" s="1"/>
  <c r="O3176" i="1"/>
  <c r="W3176" i="1" s="1"/>
  <c r="O3175" i="1"/>
  <c r="W3175" i="1" s="1"/>
  <c r="O3174" i="1"/>
  <c r="W3174" i="1" s="1"/>
  <c r="O3173" i="1"/>
  <c r="W3173" i="1" s="1"/>
  <c r="O3172" i="1"/>
  <c r="W3172" i="1" s="1"/>
  <c r="O3171" i="1"/>
  <c r="W3171" i="1" s="1"/>
  <c r="O3170" i="1"/>
  <c r="W3170" i="1" s="1"/>
  <c r="O3169" i="1"/>
  <c r="W3169" i="1" s="1"/>
  <c r="O3168" i="1"/>
  <c r="W3168" i="1" s="1"/>
  <c r="O3167" i="1"/>
  <c r="W3167" i="1" s="1"/>
  <c r="O3166" i="1"/>
  <c r="W3166" i="1" s="1"/>
  <c r="O3165" i="1"/>
  <c r="W3165" i="1" s="1"/>
  <c r="O3164" i="1"/>
  <c r="W3164" i="1" s="1"/>
  <c r="O3163" i="1"/>
  <c r="W3163" i="1" s="1"/>
  <c r="O3162" i="1"/>
  <c r="W3162" i="1" s="1"/>
  <c r="O3161" i="1"/>
  <c r="W3161" i="1" s="1"/>
  <c r="O3160" i="1"/>
  <c r="W3160" i="1" s="1"/>
  <c r="O3159" i="1"/>
  <c r="W3159" i="1" s="1"/>
  <c r="O3158" i="1"/>
  <c r="W3158" i="1" s="1"/>
  <c r="O3157" i="1"/>
  <c r="W3157" i="1" s="1"/>
  <c r="O3156" i="1"/>
  <c r="W3156" i="1" s="1"/>
  <c r="O3155" i="1"/>
  <c r="W3155" i="1" s="1"/>
  <c r="O3154" i="1"/>
  <c r="W3154" i="1" s="1"/>
  <c r="O3153" i="1"/>
  <c r="W3153" i="1" s="1"/>
  <c r="O3152" i="1"/>
  <c r="W3152" i="1" s="1"/>
  <c r="O3151" i="1"/>
  <c r="W3151" i="1" s="1"/>
  <c r="O3150" i="1"/>
  <c r="W3150" i="1" s="1"/>
  <c r="O3149" i="1"/>
  <c r="W3149" i="1" s="1"/>
  <c r="O3148" i="1"/>
  <c r="W3148" i="1" s="1"/>
  <c r="O3147" i="1"/>
  <c r="W3147" i="1" s="1"/>
  <c r="O3146" i="1"/>
  <c r="W3146" i="1" s="1"/>
  <c r="O3145" i="1"/>
  <c r="W3145" i="1" s="1"/>
  <c r="O3144" i="1"/>
  <c r="W3144" i="1" s="1"/>
  <c r="O3143" i="1"/>
  <c r="W3143" i="1" s="1"/>
  <c r="O3142" i="1"/>
  <c r="W3142" i="1" s="1"/>
  <c r="O3141" i="1"/>
  <c r="W3141" i="1" s="1"/>
  <c r="O3140" i="1"/>
  <c r="W3140" i="1" s="1"/>
  <c r="O3139" i="1"/>
  <c r="W3139" i="1" s="1"/>
  <c r="O3138" i="1"/>
  <c r="W3138" i="1" s="1"/>
  <c r="O3137" i="1"/>
  <c r="W3137" i="1" s="1"/>
  <c r="O3136" i="1"/>
  <c r="W3136" i="1" s="1"/>
  <c r="O3135" i="1"/>
  <c r="W3135" i="1" s="1"/>
  <c r="O3134" i="1"/>
  <c r="W3134" i="1" s="1"/>
  <c r="O3133" i="1"/>
  <c r="W3133" i="1" s="1"/>
  <c r="O3132" i="1"/>
  <c r="W3132" i="1" s="1"/>
  <c r="O3131" i="1"/>
  <c r="W3131" i="1" s="1"/>
  <c r="O3130" i="1"/>
  <c r="W3130" i="1" s="1"/>
  <c r="O3129" i="1"/>
  <c r="W3129" i="1" s="1"/>
  <c r="O3128" i="1"/>
  <c r="W3128" i="1" s="1"/>
  <c r="O3127" i="1"/>
  <c r="W3127" i="1" s="1"/>
  <c r="O3126" i="1"/>
  <c r="W3126" i="1" s="1"/>
  <c r="O3125" i="1"/>
  <c r="W3125" i="1" s="1"/>
  <c r="O3124" i="1"/>
  <c r="W3124" i="1" s="1"/>
  <c r="O3123" i="1"/>
  <c r="W3123" i="1" s="1"/>
  <c r="O3122" i="1"/>
  <c r="W3122" i="1" s="1"/>
  <c r="O3121" i="1"/>
  <c r="W3121" i="1" s="1"/>
  <c r="O3120" i="1"/>
  <c r="W3120" i="1" s="1"/>
  <c r="O3119" i="1"/>
  <c r="W3119" i="1" s="1"/>
  <c r="O3118" i="1"/>
  <c r="W3118" i="1" s="1"/>
  <c r="O3117" i="1"/>
  <c r="W3117" i="1" s="1"/>
  <c r="O3116" i="1"/>
  <c r="W3116" i="1" s="1"/>
  <c r="O3115" i="1"/>
  <c r="W3115" i="1" s="1"/>
  <c r="O3114" i="1"/>
  <c r="W3114" i="1" s="1"/>
  <c r="O3113" i="1"/>
  <c r="W3113" i="1" s="1"/>
  <c r="O3112" i="1"/>
  <c r="W3112" i="1" s="1"/>
  <c r="O3111" i="1"/>
  <c r="W3111" i="1" s="1"/>
  <c r="O3110" i="1"/>
  <c r="W3110" i="1" s="1"/>
  <c r="O3109" i="1"/>
  <c r="W3109" i="1" s="1"/>
  <c r="O3108" i="1"/>
  <c r="W3108" i="1" s="1"/>
  <c r="O3107" i="1"/>
  <c r="W3107" i="1" s="1"/>
  <c r="O3106" i="1"/>
  <c r="W3106" i="1" s="1"/>
  <c r="O3105" i="1"/>
  <c r="W3105" i="1" s="1"/>
  <c r="O3104" i="1"/>
  <c r="W3104" i="1" s="1"/>
  <c r="O3103" i="1"/>
  <c r="W3103" i="1" s="1"/>
  <c r="O3102" i="1"/>
  <c r="W3102" i="1" s="1"/>
  <c r="O3101" i="1"/>
  <c r="W3101" i="1" s="1"/>
  <c r="O3100" i="1"/>
  <c r="W3100" i="1" s="1"/>
  <c r="O3099" i="1"/>
  <c r="W3099" i="1" s="1"/>
  <c r="O3098" i="1"/>
  <c r="W3098" i="1" s="1"/>
  <c r="O3097" i="1"/>
  <c r="W3097" i="1" s="1"/>
  <c r="O3096" i="1"/>
  <c r="W3096" i="1" s="1"/>
  <c r="O3095" i="1"/>
  <c r="W3095" i="1" s="1"/>
  <c r="O3094" i="1"/>
  <c r="W3094" i="1" s="1"/>
  <c r="O3093" i="1"/>
  <c r="W3093" i="1" s="1"/>
  <c r="O3092" i="1"/>
  <c r="W3092" i="1" s="1"/>
  <c r="O3091" i="1"/>
  <c r="W3091" i="1" s="1"/>
  <c r="O3090" i="1"/>
  <c r="W3090" i="1" s="1"/>
  <c r="O3089" i="1"/>
  <c r="W3089" i="1" s="1"/>
  <c r="O3088" i="1"/>
  <c r="W3088" i="1" s="1"/>
  <c r="O3087" i="1"/>
  <c r="W3087" i="1" s="1"/>
  <c r="O3086" i="1"/>
  <c r="W3086" i="1" s="1"/>
  <c r="O3085" i="1"/>
  <c r="W3085" i="1" s="1"/>
  <c r="O3084" i="1"/>
  <c r="W3084" i="1" s="1"/>
  <c r="O3083" i="1"/>
  <c r="W3083" i="1" s="1"/>
  <c r="O3082" i="1"/>
  <c r="W3082" i="1" s="1"/>
  <c r="O3081" i="1"/>
  <c r="W3081" i="1" s="1"/>
  <c r="O3080" i="1"/>
  <c r="W3080" i="1" s="1"/>
  <c r="O3079" i="1"/>
  <c r="W3079" i="1" s="1"/>
  <c r="O3078" i="1"/>
  <c r="W3078" i="1" s="1"/>
  <c r="O3077" i="1"/>
  <c r="W3077" i="1" s="1"/>
  <c r="O3076" i="1"/>
  <c r="W3076" i="1" s="1"/>
  <c r="O3075" i="1"/>
  <c r="W3075" i="1" s="1"/>
  <c r="O3074" i="1"/>
  <c r="W3074" i="1" s="1"/>
  <c r="O3073" i="1"/>
  <c r="W3073" i="1" s="1"/>
  <c r="O3072" i="1"/>
  <c r="W3072" i="1" s="1"/>
  <c r="O3071" i="1"/>
  <c r="W3071" i="1" s="1"/>
  <c r="O3070" i="1"/>
  <c r="W3070" i="1" s="1"/>
  <c r="O3069" i="1"/>
  <c r="W3069" i="1" s="1"/>
  <c r="O3068" i="1"/>
  <c r="W3068" i="1" s="1"/>
  <c r="O3067" i="1"/>
  <c r="W3067" i="1" s="1"/>
  <c r="O3066" i="1"/>
  <c r="W3066" i="1" s="1"/>
  <c r="O3065" i="1"/>
  <c r="W3065" i="1" s="1"/>
  <c r="O3064" i="1"/>
  <c r="W3064" i="1" s="1"/>
  <c r="O3063" i="1"/>
  <c r="W3063" i="1" s="1"/>
  <c r="O3062" i="1"/>
  <c r="W3062" i="1" s="1"/>
  <c r="O3061" i="1"/>
  <c r="W3061" i="1" s="1"/>
  <c r="O3060" i="1"/>
  <c r="W3060" i="1" s="1"/>
  <c r="O3059" i="1"/>
  <c r="W3059" i="1" s="1"/>
  <c r="O3058" i="1"/>
  <c r="W3058" i="1" s="1"/>
  <c r="O3057" i="1"/>
  <c r="W3057" i="1" s="1"/>
  <c r="O3056" i="1"/>
  <c r="W3056" i="1" s="1"/>
  <c r="O3055" i="1"/>
  <c r="W3055" i="1" s="1"/>
  <c r="O3054" i="1"/>
  <c r="W3054" i="1" s="1"/>
  <c r="O3053" i="1"/>
  <c r="W3053" i="1" s="1"/>
  <c r="O3052" i="1"/>
  <c r="W3052" i="1" s="1"/>
  <c r="O3051" i="1"/>
  <c r="W3051" i="1" s="1"/>
  <c r="O3050" i="1"/>
  <c r="W3050" i="1" s="1"/>
  <c r="O3049" i="1"/>
  <c r="W3049" i="1" s="1"/>
  <c r="O3048" i="1"/>
  <c r="W3048" i="1" s="1"/>
  <c r="O3047" i="1"/>
  <c r="W3047" i="1" s="1"/>
  <c r="O3046" i="1"/>
  <c r="W3046" i="1" s="1"/>
  <c r="O3045" i="1"/>
  <c r="W3045" i="1" s="1"/>
  <c r="O3044" i="1"/>
  <c r="W3044" i="1" s="1"/>
  <c r="O3043" i="1"/>
  <c r="W3043" i="1" s="1"/>
  <c r="O3042" i="1"/>
  <c r="W3042" i="1" s="1"/>
  <c r="O3041" i="1"/>
  <c r="W3041" i="1" s="1"/>
  <c r="O3040" i="1"/>
  <c r="W3040" i="1" s="1"/>
  <c r="O3039" i="1"/>
  <c r="W3039" i="1" s="1"/>
  <c r="O3038" i="1"/>
  <c r="W3038" i="1" s="1"/>
  <c r="O3037" i="1"/>
  <c r="W3037" i="1" s="1"/>
  <c r="O3036" i="1"/>
  <c r="W3036" i="1" s="1"/>
  <c r="O3035" i="1"/>
  <c r="W3035" i="1" s="1"/>
  <c r="O3034" i="1"/>
  <c r="W3034" i="1" s="1"/>
  <c r="O3033" i="1"/>
  <c r="W3033" i="1" s="1"/>
  <c r="O3032" i="1"/>
  <c r="W3032" i="1" s="1"/>
  <c r="O3031" i="1"/>
  <c r="W3031" i="1" s="1"/>
  <c r="O3030" i="1"/>
  <c r="W3030" i="1" s="1"/>
  <c r="O3029" i="1"/>
  <c r="W3029" i="1" s="1"/>
  <c r="O3028" i="1"/>
  <c r="W3028" i="1" s="1"/>
  <c r="O3027" i="1"/>
  <c r="W3027" i="1" s="1"/>
  <c r="O3026" i="1"/>
  <c r="W3026" i="1" s="1"/>
  <c r="O3025" i="1"/>
  <c r="W3025" i="1" s="1"/>
  <c r="O3024" i="1"/>
  <c r="W3024" i="1" s="1"/>
  <c r="O3023" i="1"/>
  <c r="W3023" i="1" s="1"/>
  <c r="O3022" i="1"/>
  <c r="W3022" i="1" s="1"/>
  <c r="O3021" i="1"/>
  <c r="W3021" i="1" s="1"/>
  <c r="O3020" i="1"/>
  <c r="W3020" i="1" s="1"/>
  <c r="O3019" i="1"/>
  <c r="W3019" i="1" s="1"/>
  <c r="O3018" i="1"/>
  <c r="W3018" i="1" s="1"/>
  <c r="O3017" i="1"/>
  <c r="W3017" i="1" s="1"/>
  <c r="O3016" i="1"/>
  <c r="W3016" i="1" s="1"/>
  <c r="O3015" i="1"/>
  <c r="W3015" i="1" s="1"/>
  <c r="O3014" i="1"/>
  <c r="W3014" i="1" s="1"/>
  <c r="O3013" i="1"/>
  <c r="W3013" i="1" s="1"/>
  <c r="O3012" i="1"/>
  <c r="W3012" i="1" s="1"/>
  <c r="O3011" i="1"/>
  <c r="W3011" i="1" s="1"/>
  <c r="O3010" i="1"/>
  <c r="W3010" i="1" s="1"/>
  <c r="O3009" i="1"/>
  <c r="W3009" i="1" s="1"/>
  <c r="O3008" i="1"/>
  <c r="W3008" i="1" s="1"/>
  <c r="O3007" i="1"/>
  <c r="W3007" i="1" s="1"/>
  <c r="O3006" i="1"/>
  <c r="W3006" i="1" s="1"/>
  <c r="O3005" i="1"/>
  <c r="W3005" i="1" s="1"/>
  <c r="O3004" i="1"/>
  <c r="W3004" i="1" s="1"/>
  <c r="O3003" i="1"/>
  <c r="W3003" i="1" s="1"/>
  <c r="O3002" i="1"/>
  <c r="W3002" i="1" s="1"/>
  <c r="O3001" i="1"/>
  <c r="W3001" i="1" s="1"/>
  <c r="O3000" i="1"/>
  <c r="W3000" i="1" s="1"/>
  <c r="O2999" i="1"/>
  <c r="W2999" i="1" s="1"/>
  <c r="O2998" i="1"/>
  <c r="W2998" i="1" s="1"/>
  <c r="O2997" i="1"/>
  <c r="W2997" i="1" s="1"/>
  <c r="O2996" i="1"/>
  <c r="W2996" i="1" s="1"/>
  <c r="O2995" i="1"/>
  <c r="W2995" i="1" s="1"/>
  <c r="O2994" i="1"/>
  <c r="W2994" i="1" s="1"/>
  <c r="O2993" i="1"/>
  <c r="W2993" i="1" s="1"/>
  <c r="O2992" i="1"/>
  <c r="W2992" i="1" s="1"/>
  <c r="O2991" i="1"/>
  <c r="W2991" i="1" s="1"/>
  <c r="O2990" i="1"/>
  <c r="W2990" i="1" s="1"/>
  <c r="O2989" i="1"/>
  <c r="W2989" i="1" s="1"/>
  <c r="O2988" i="1"/>
  <c r="W2988" i="1" s="1"/>
  <c r="O2987" i="1"/>
  <c r="W2987" i="1" s="1"/>
  <c r="O2986" i="1"/>
  <c r="W2986" i="1" s="1"/>
  <c r="O2985" i="1"/>
  <c r="W2985" i="1" s="1"/>
  <c r="O2984" i="1"/>
  <c r="W2984" i="1" s="1"/>
  <c r="O2983" i="1"/>
  <c r="W2983" i="1" s="1"/>
  <c r="O2982" i="1"/>
  <c r="W2982" i="1" s="1"/>
  <c r="O2981" i="1"/>
  <c r="W2981" i="1" s="1"/>
  <c r="O2980" i="1"/>
  <c r="W2980" i="1" s="1"/>
  <c r="O2979" i="1"/>
  <c r="W2979" i="1" s="1"/>
  <c r="O2978" i="1"/>
  <c r="W2978" i="1" s="1"/>
  <c r="O2977" i="1"/>
  <c r="W2977" i="1" s="1"/>
  <c r="O2976" i="1"/>
  <c r="W2976" i="1" s="1"/>
  <c r="O2975" i="1"/>
  <c r="W2975" i="1" s="1"/>
  <c r="O2974" i="1"/>
  <c r="W2974" i="1" s="1"/>
  <c r="O2973" i="1"/>
  <c r="W2973" i="1" s="1"/>
  <c r="O2972" i="1"/>
  <c r="W2972" i="1" s="1"/>
  <c r="O2971" i="1"/>
  <c r="W2971" i="1" s="1"/>
  <c r="O2970" i="1"/>
  <c r="W2970" i="1" s="1"/>
  <c r="O2969" i="1"/>
  <c r="W2969" i="1" s="1"/>
  <c r="O2968" i="1"/>
  <c r="W2968" i="1" s="1"/>
  <c r="O2967" i="1"/>
  <c r="W2967" i="1" s="1"/>
  <c r="O2966" i="1"/>
  <c r="W2966" i="1" s="1"/>
  <c r="O2965" i="1"/>
  <c r="W2965" i="1" s="1"/>
  <c r="O2964" i="1"/>
  <c r="W2964" i="1" s="1"/>
  <c r="O2963" i="1"/>
  <c r="W2963" i="1" s="1"/>
  <c r="O2962" i="1"/>
  <c r="W2962" i="1" s="1"/>
  <c r="O2961" i="1"/>
  <c r="W2961" i="1" s="1"/>
  <c r="O2960" i="1"/>
  <c r="W2960" i="1" s="1"/>
  <c r="O2959" i="1"/>
  <c r="W2959" i="1" s="1"/>
  <c r="O2958" i="1"/>
  <c r="W2958" i="1" s="1"/>
  <c r="O2957" i="1"/>
  <c r="W2957" i="1" s="1"/>
  <c r="O2956" i="1"/>
  <c r="W2956" i="1" s="1"/>
  <c r="O2955" i="1"/>
  <c r="W2955" i="1" s="1"/>
  <c r="O2954" i="1"/>
  <c r="W2954" i="1" s="1"/>
  <c r="O2953" i="1"/>
  <c r="W2953" i="1" s="1"/>
  <c r="O2952" i="1"/>
  <c r="W2952" i="1" s="1"/>
  <c r="O2951" i="1"/>
  <c r="W2951" i="1" s="1"/>
  <c r="O2950" i="1"/>
  <c r="W2950" i="1" s="1"/>
  <c r="O2949" i="1"/>
  <c r="W2949" i="1" s="1"/>
  <c r="O2948" i="1"/>
  <c r="W2948" i="1" s="1"/>
  <c r="O2947" i="1"/>
  <c r="W2947" i="1" s="1"/>
  <c r="O2946" i="1"/>
  <c r="W2946" i="1" s="1"/>
  <c r="O2945" i="1"/>
  <c r="W2945" i="1" s="1"/>
  <c r="O2944" i="1"/>
  <c r="W2944" i="1" s="1"/>
  <c r="O2943" i="1"/>
  <c r="W2943" i="1" s="1"/>
  <c r="O2942" i="1"/>
  <c r="W2942" i="1" s="1"/>
  <c r="O2941" i="1"/>
  <c r="W2941" i="1" s="1"/>
  <c r="O2940" i="1"/>
  <c r="W2940" i="1" s="1"/>
  <c r="O2939" i="1"/>
  <c r="W2939" i="1" s="1"/>
  <c r="O2938" i="1"/>
  <c r="W2938" i="1" s="1"/>
  <c r="O2937" i="1"/>
  <c r="W2937" i="1" s="1"/>
  <c r="O2936" i="1"/>
  <c r="W2936" i="1" s="1"/>
  <c r="O2935" i="1"/>
  <c r="W2935" i="1" s="1"/>
  <c r="O2934" i="1"/>
  <c r="W2934" i="1" s="1"/>
  <c r="O2933" i="1"/>
  <c r="W2933" i="1" s="1"/>
  <c r="O2932" i="1"/>
  <c r="W2932" i="1" s="1"/>
  <c r="O2931" i="1"/>
  <c r="W2931" i="1" s="1"/>
  <c r="O2930" i="1"/>
  <c r="W2930" i="1" s="1"/>
  <c r="O2929" i="1"/>
  <c r="W2929" i="1" s="1"/>
  <c r="O2928" i="1"/>
  <c r="W2928" i="1" s="1"/>
  <c r="O2927" i="1"/>
  <c r="W2927" i="1" s="1"/>
  <c r="O2926" i="1"/>
  <c r="W2926" i="1" s="1"/>
  <c r="O2925" i="1"/>
  <c r="W2925" i="1" s="1"/>
  <c r="O2924" i="1"/>
  <c r="W2924" i="1" s="1"/>
  <c r="O2923" i="1"/>
  <c r="W2923" i="1" s="1"/>
  <c r="O2922" i="1"/>
  <c r="W2922" i="1" s="1"/>
  <c r="O2921" i="1"/>
  <c r="W2921" i="1" s="1"/>
  <c r="O2920" i="1"/>
  <c r="W2920" i="1" s="1"/>
  <c r="O2919" i="1"/>
  <c r="W2919" i="1" s="1"/>
  <c r="O2918" i="1"/>
  <c r="W2918" i="1" s="1"/>
  <c r="O2917" i="1"/>
  <c r="W2917" i="1" s="1"/>
  <c r="O2916" i="1"/>
  <c r="W2916" i="1" s="1"/>
  <c r="O2915" i="1"/>
  <c r="W2915" i="1" s="1"/>
  <c r="O2914" i="1"/>
  <c r="W2914" i="1" s="1"/>
  <c r="O2913" i="1"/>
  <c r="W2913" i="1" s="1"/>
  <c r="O2912" i="1"/>
  <c r="W2912" i="1" s="1"/>
  <c r="O2911" i="1"/>
  <c r="W2911" i="1" s="1"/>
  <c r="O2910" i="1"/>
  <c r="W2910" i="1" s="1"/>
  <c r="O2909" i="1"/>
  <c r="W2909" i="1" s="1"/>
  <c r="O2908" i="1"/>
  <c r="W2908" i="1" s="1"/>
  <c r="O2907" i="1"/>
  <c r="W2907" i="1" s="1"/>
  <c r="O2906" i="1"/>
  <c r="W2906" i="1" s="1"/>
  <c r="O2905" i="1"/>
  <c r="W2905" i="1" s="1"/>
  <c r="O2904" i="1"/>
  <c r="W2904" i="1" s="1"/>
  <c r="O2903" i="1"/>
  <c r="W2903" i="1" s="1"/>
  <c r="O2902" i="1"/>
  <c r="W2902" i="1" s="1"/>
  <c r="O2901" i="1"/>
  <c r="W2901" i="1" s="1"/>
  <c r="O2900" i="1"/>
  <c r="W2900" i="1" s="1"/>
  <c r="O2899" i="1"/>
  <c r="W2899" i="1" s="1"/>
  <c r="O2898" i="1"/>
  <c r="W2898" i="1" s="1"/>
  <c r="O2897" i="1"/>
  <c r="W2897" i="1" s="1"/>
  <c r="O2896" i="1"/>
  <c r="W2896" i="1" s="1"/>
  <c r="O2895" i="1"/>
  <c r="W2895" i="1" s="1"/>
  <c r="O2894" i="1"/>
  <c r="W2894" i="1" s="1"/>
  <c r="O2893" i="1"/>
  <c r="W2893" i="1" s="1"/>
  <c r="O2892" i="1"/>
  <c r="W2892" i="1" s="1"/>
  <c r="O2891" i="1"/>
  <c r="W2891" i="1" s="1"/>
  <c r="O2890" i="1"/>
  <c r="W2890" i="1" s="1"/>
  <c r="O2889" i="1"/>
  <c r="W2889" i="1" s="1"/>
  <c r="O2888" i="1"/>
  <c r="W2888" i="1" s="1"/>
  <c r="O2887" i="1"/>
  <c r="W2887" i="1" s="1"/>
  <c r="O2886" i="1"/>
  <c r="W2886" i="1" s="1"/>
  <c r="O2885" i="1"/>
  <c r="W2885" i="1" s="1"/>
  <c r="O2884" i="1"/>
  <c r="W2884" i="1" s="1"/>
  <c r="O2883" i="1"/>
  <c r="W2883" i="1" s="1"/>
  <c r="O2882" i="1"/>
  <c r="W2882" i="1" s="1"/>
  <c r="O2881" i="1"/>
  <c r="W2881" i="1" s="1"/>
  <c r="O2880" i="1"/>
  <c r="W2880" i="1" s="1"/>
  <c r="O2879" i="1"/>
  <c r="W2879" i="1" s="1"/>
  <c r="O2878" i="1"/>
  <c r="W2878" i="1" s="1"/>
  <c r="O2877" i="1"/>
  <c r="W2877" i="1" s="1"/>
  <c r="O2876" i="1"/>
  <c r="W2876" i="1" s="1"/>
  <c r="O2875" i="1"/>
  <c r="W2875" i="1" s="1"/>
  <c r="O2874" i="1"/>
  <c r="W2874" i="1" s="1"/>
  <c r="O2873" i="1"/>
  <c r="W2873" i="1" s="1"/>
  <c r="O2872" i="1"/>
  <c r="W2872" i="1" s="1"/>
  <c r="O2871" i="1"/>
  <c r="W2871" i="1" s="1"/>
  <c r="O2870" i="1"/>
  <c r="W2870" i="1" s="1"/>
  <c r="O2869" i="1"/>
  <c r="W2869" i="1" s="1"/>
  <c r="O2868" i="1"/>
  <c r="W2868" i="1" s="1"/>
  <c r="O2867" i="1"/>
  <c r="W2867" i="1" s="1"/>
  <c r="O2866" i="1"/>
  <c r="W2866" i="1" s="1"/>
  <c r="O2865" i="1"/>
  <c r="W2865" i="1" s="1"/>
  <c r="O2864" i="1"/>
  <c r="W2864" i="1" s="1"/>
  <c r="O2863" i="1"/>
  <c r="W2863" i="1" s="1"/>
  <c r="O2862" i="1"/>
  <c r="W2862" i="1" s="1"/>
  <c r="O2861" i="1"/>
  <c r="W2861" i="1" s="1"/>
  <c r="O2860" i="1"/>
  <c r="W2860" i="1" s="1"/>
  <c r="O2859" i="1"/>
  <c r="W2859" i="1" s="1"/>
  <c r="O2858" i="1"/>
  <c r="W2858" i="1" s="1"/>
  <c r="O2857" i="1"/>
  <c r="W2857" i="1" s="1"/>
  <c r="O2856" i="1"/>
  <c r="W2856" i="1" s="1"/>
  <c r="O2855" i="1"/>
  <c r="W2855" i="1" s="1"/>
  <c r="O2854" i="1"/>
  <c r="W2854" i="1" s="1"/>
  <c r="O2853" i="1"/>
  <c r="W2853" i="1" s="1"/>
  <c r="O2852" i="1"/>
  <c r="W2852" i="1" s="1"/>
  <c r="O2851" i="1"/>
  <c r="W2851" i="1" s="1"/>
  <c r="O2850" i="1"/>
  <c r="W2850" i="1" s="1"/>
  <c r="O2849" i="1"/>
  <c r="W2849" i="1" s="1"/>
  <c r="O2848" i="1"/>
  <c r="W2848" i="1" s="1"/>
  <c r="O2847" i="1"/>
  <c r="W2847" i="1" s="1"/>
  <c r="O2846" i="1"/>
  <c r="W2846" i="1" s="1"/>
  <c r="O2845" i="1"/>
  <c r="W2845" i="1" s="1"/>
  <c r="O2844" i="1"/>
  <c r="W2844" i="1" s="1"/>
  <c r="O2843" i="1"/>
  <c r="W2843" i="1" s="1"/>
  <c r="O2842" i="1"/>
  <c r="W2842" i="1" s="1"/>
  <c r="O2841" i="1"/>
  <c r="W2841" i="1" s="1"/>
  <c r="O2840" i="1"/>
  <c r="W2840" i="1" s="1"/>
  <c r="O2839" i="1"/>
  <c r="W2839" i="1" s="1"/>
  <c r="O2838" i="1"/>
  <c r="W2838" i="1" s="1"/>
  <c r="O2837" i="1"/>
  <c r="W2837" i="1" s="1"/>
  <c r="O2836" i="1"/>
  <c r="W2836" i="1" s="1"/>
  <c r="O2835" i="1"/>
  <c r="W2835" i="1" s="1"/>
  <c r="O2834" i="1"/>
  <c r="W2834" i="1" s="1"/>
  <c r="O2833" i="1"/>
  <c r="W2833" i="1" s="1"/>
  <c r="O2832" i="1"/>
  <c r="W2832" i="1" s="1"/>
  <c r="O2831" i="1"/>
  <c r="W2831" i="1" s="1"/>
  <c r="O2830" i="1"/>
  <c r="W2830" i="1" s="1"/>
  <c r="O2829" i="1"/>
  <c r="W2829" i="1" s="1"/>
  <c r="O2828" i="1"/>
  <c r="W2828" i="1" s="1"/>
  <c r="O2827" i="1"/>
  <c r="W2827" i="1" s="1"/>
  <c r="O2826" i="1"/>
  <c r="W2826" i="1" s="1"/>
  <c r="O2825" i="1"/>
  <c r="W2825" i="1" s="1"/>
  <c r="O2824" i="1"/>
  <c r="W2824" i="1" s="1"/>
  <c r="O2823" i="1"/>
  <c r="W2823" i="1" s="1"/>
  <c r="O2822" i="1"/>
  <c r="W2822" i="1" s="1"/>
  <c r="O2821" i="1"/>
  <c r="W2821" i="1" s="1"/>
  <c r="O2820" i="1"/>
  <c r="W2820" i="1" s="1"/>
  <c r="O2819" i="1"/>
  <c r="W2819" i="1" s="1"/>
  <c r="O2818" i="1"/>
  <c r="W2818" i="1" s="1"/>
  <c r="O2817" i="1"/>
  <c r="W2817" i="1" s="1"/>
  <c r="O2816" i="1"/>
  <c r="W2816" i="1" s="1"/>
  <c r="O2815" i="1"/>
  <c r="W2815" i="1" s="1"/>
  <c r="O2814" i="1"/>
  <c r="W2814" i="1" s="1"/>
  <c r="O2813" i="1"/>
  <c r="W2813" i="1" s="1"/>
  <c r="O2812" i="1"/>
  <c r="W2812" i="1" s="1"/>
  <c r="O2811" i="1"/>
  <c r="W2811" i="1" s="1"/>
  <c r="O2810" i="1"/>
  <c r="W2810" i="1" s="1"/>
  <c r="O2809" i="1"/>
  <c r="W2809" i="1" s="1"/>
  <c r="O2808" i="1"/>
  <c r="W2808" i="1" s="1"/>
  <c r="O2807" i="1"/>
  <c r="W2807" i="1" s="1"/>
  <c r="O2806" i="1"/>
  <c r="W2806" i="1" s="1"/>
  <c r="O2805" i="1"/>
  <c r="W2805" i="1" s="1"/>
  <c r="O2804" i="1"/>
  <c r="W2804" i="1" s="1"/>
  <c r="O2803" i="1"/>
  <c r="W2803" i="1" s="1"/>
  <c r="O2802" i="1"/>
  <c r="W2802" i="1" s="1"/>
  <c r="O2801" i="1"/>
  <c r="W2801" i="1" s="1"/>
  <c r="O2800" i="1"/>
  <c r="W2800" i="1" s="1"/>
  <c r="O2799" i="1"/>
  <c r="W2799" i="1" s="1"/>
  <c r="O2798" i="1"/>
  <c r="W2798" i="1" s="1"/>
  <c r="O2797" i="1"/>
  <c r="W2797" i="1" s="1"/>
  <c r="O2796" i="1"/>
  <c r="W2796" i="1" s="1"/>
  <c r="O2795" i="1"/>
  <c r="W2795" i="1" s="1"/>
  <c r="O2794" i="1"/>
  <c r="W2794" i="1" s="1"/>
  <c r="O2793" i="1"/>
  <c r="W2793" i="1" s="1"/>
  <c r="O2792" i="1"/>
  <c r="W2792" i="1" s="1"/>
  <c r="O2791" i="1"/>
  <c r="W2791" i="1" s="1"/>
  <c r="O2790" i="1"/>
  <c r="W2790" i="1" s="1"/>
  <c r="O2789" i="1"/>
  <c r="W2789" i="1" s="1"/>
  <c r="O2788" i="1"/>
  <c r="W2788" i="1" s="1"/>
  <c r="O2787" i="1"/>
  <c r="W2787" i="1" s="1"/>
  <c r="O2786" i="1"/>
  <c r="W2786" i="1" s="1"/>
  <c r="O2785" i="1"/>
  <c r="W2785" i="1" s="1"/>
  <c r="O2784" i="1"/>
  <c r="W2784" i="1" s="1"/>
  <c r="O2783" i="1"/>
  <c r="W2783" i="1" s="1"/>
  <c r="O2782" i="1"/>
  <c r="W2782" i="1" s="1"/>
  <c r="O2781" i="1"/>
  <c r="W2781" i="1" s="1"/>
  <c r="O2780" i="1"/>
  <c r="W2780" i="1" s="1"/>
  <c r="O2779" i="1"/>
  <c r="W2779" i="1" s="1"/>
  <c r="O2778" i="1"/>
  <c r="W2778" i="1" s="1"/>
  <c r="O2777" i="1"/>
  <c r="W2777" i="1" s="1"/>
  <c r="O2776" i="1"/>
  <c r="W2776" i="1" s="1"/>
  <c r="O2775" i="1"/>
  <c r="W2775" i="1" s="1"/>
  <c r="O2774" i="1"/>
  <c r="W2774" i="1" s="1"/>
  <c r="O2773" i="1"/>
  <c r="W2773" i="1" s="1"/>
  <c r="O2772" i="1"/>
  <c r="W2772" i="1" s="1"/>
  <c r="O2771" i="1"/>
  <c r="W2771" i="1" s="1"/>
  <c r="O2770" i="1"/>
  <c r="W2770" i="1" s="1"/>
  <c r="O2769" i="1"/>
  <c r="W2769" i="1" s="1"/>
  <c r="O2768" i="1"/>
  <c r="W2768" i="1" s="1"/>
  <c r="O2767" i="1"/>
  <c r="W2767" i="1" s="1"/>
  <c r="O2766" i="1"/>
  <c r="W2766" i="1" s="1"/>
  <c r="O2765" i="1"/>
  <c r="W2765" i="1" s="1"/>
  <c r="O2764" i="1"/>
  <c r="W2764" i="1" s="1"/>
  <c r="O2763" i="1"/>
  <c r="W2763" i="1" s="1"/>
  <c r="O2762" i="1"/>
  <c r="W2762" i="1" s="1"/>
  <c r="O2761" i="1"/>
  <c r="W2761" i="1" s="1"/>
  <c r="O2760" i="1"/>
  <c r="W2760" i="1" s="1"/>
  <c r="O2759" i="1"/>
  <c r="W2759" i="1" s="1"/>
  <c r="O2758" i="1"/>
  <c r="W2758" i="1" s="1"/>
  <c r="O2757" i="1"/>
  <c r="W2757" i="1" s="1"/>
  <c r="O2756" i="1"/>
  <c r="W2756" i="1" s="1"/>
  <c r="O2755" i="1"/>
  <c r="W2755" i="1" s="1"/>
  <c r="O2754" i="1"/>
  <c r="W2754" i="1" s="1"/>
  <c r="O2753" i="1"/>
  <c r="W2753" i="1" s="1"/>
  <c r="O2752" i="1"/>
  <c r="W2752" i="1" s="1"/>
  <c r="O2751" i="1"/>
  <c r="W2751" i="1" s="1"/>
  <c r="O2750" i="1"/>
  <c r="W2750" i="1" s="1"/>
  <c r="O2749" i="1"/>
  <c r="W2749" i="1" s="1"/>
  <c r="O2748" i="1"/>
  <c r="W2748" i="1" s="1"/>
  <c r="O2747" i="1"/>
  <c r="W2747" i="1" s="1"/>
  <c r="O2746" i="1"/>
  <c r="W2746" i="1" s="1"/>
  <c r="O2745" i="1"/>
  <c r="W2745" i="1" s="1"/>
  <c r="O2744" i="1"/>
  <c r="W2744" i="1" s="1"/>
  <c r="O2743" i="1"/>
  <c r="W2743" i="1" s="1"/>
  <c r="O2742" i="1"/>
  <c r="W2742" i="1" s="1"/>
  <c r="O2741" i="1"/>
  <c r="W2741" i="1" s="1"/>
  <c r="O2740" i="1"/>
  <c r="W2740" i="1" s="1"/>
  <c r="O2739" i="1"/>
  <c r="W2739" i="1" s="1"/>
  <c r="O2738" i="1"/>
  <c r="W2738" i="1" s="1"/>
  <c r="O2737" i="1"/>
  <c r="W2737" i="1" s="1"/>
  <c r="O2736" i="1"/>
  <c r="W2736" i="1" s="1"/>
  <c r="O2735" i="1"/>
  <c r="W2735" i="1" s="1"/>
  <c r="O2734" i="1"/>
  <c r="W2734" i="1" s="1"/>
  <c r="O2733" i="1"/>
  <c r="W2733" i="1" s="1"/>
  <c r="O2732" i="1"/>
  <c r="W2732" i="1" s="1"/>
  <c r="O2731" i="1"/>
  <c r="W2731" i="1" s="1"/>
  <c r="O2730" i="1"/>
  <c r="W2730" i="1" s="1"/>
  <c r="O2729" i="1"/>
  <c r="W2729" i="1" s="1"/>
  <c r="O2728" i="1"/>
  <c r="W2728" i="1" s="1"/>
  <c r="O2727" i="1"/>
  <c r="W2727" i="1" s="1"/>
  <c r="O2726" i="1"/>
  <c r="W2726" i="1" s="1"/>
  <c r="O2725" i="1"/>
  <c r="W2725" i="1" s="1"/>
  <c r="O2724" i="1"/>
  <c r="W2724" i="1" s="1"/>
  <c r="O2723" i="1"/>
  <c r="W2723" i="1" s="1"/>
  <c r="O2722" i="1"/>
  <c r="W2722" i="1" s="1"/>
  <c r="O2721" i="1"/>
  <c r="W2721" i="1" s="1"/>
  <c r="O2720" i="1"/>
  <c r="W2720" i="1" s="1"/>
  <c r="O2719" i="1"/>
  <c r="W2719" i="1" s="1"/>
  <c r="O2718" i="1"/>
  <c r="W2718" i="1" s="1"/>
  <c r="O2717" i="1"/>
  <c r="W2717" i="1" s="1"/>
  <c r="O2716" i="1"/>
  <c r="W2716" i="1" s="1"/>
  <c r="O2715" i="1"/>
  <c r="W2715" i="1" s="1"/>
  <c r="O2714" i="1"/>
  <c r="W2714" i="1" s="1"/>
  <c r="O2713" i="1"/>
  <c r="W2713" i="1" s="1"/>
  <c r="O2712" i="1"/>
  <c r="W2712" i="1" s="1"/>
  <c r="O2711" i="1"/>
  <c r="W2711" i="1" s="1"/>
  <c r="O2710" i="1"/>
  <c r="W2710" i="1" s="1"/>
  <c r="O2709" i="1"/>
  <c r="W2709" i="1" s="1"/>
  <c r="O2708" i="1"/>
  <c r="W2708" i="1" s="1"/>
  <c r="O2707" i="1"/>
  <c r="W2707" i="1" s="1"/>
  <c r="O2706" i="1"/>
  <c r="W2706" i="1" s="1"/>
  <c r="O2705" i="1"/>
  <c r="W2705" i="1" s="1"/>
  <c r="O2704" i="1"/>
  <c r="W2704" i="1" s="1"/>
  <c r="O2703" i="1"/>
  <c r="W2703" i="1" s="1"/>
  <c r="O2702" i="1"/>
  <c r="W2702" i="1" s="1"/>
  <c r="O2701" i="1"/>
  <c r="W2701" i="1" s="1"/>
  <c r="O2700" i="1"/>
  <c r="W2700" i="1" s="1"/>
  <c r="O2699" i="1"/>
  <c r="W2699" i="1" s="1"/>
  <c r="O2698" i="1"/>
  <c r="W2698" i="1" s="1"/>
  <c r="O2697" i="1"/>
  <c r="W2697" i="1" s="1"/>
  <c r="O2696" i="1"/>
  <c r="W2696" i="1" s="1"/>
  <c r="O2695" i="1"/>
  <c r="W2695" i="1" s="1"/>
  <c r="O2694" i="1"/>
  <c r="W2694" i="1" s="1"/>
  <c r="O2693" i="1"/>
  <c r="W2693" i="1" s="1"/>
  <c r="O2692" i="1"/>
  <c r="W2692" i="1" s="1"/>
  <c r="O2691" i="1"/>
  <c r="W2691" i="1" s="1"/>
  <c r="O2690" i="1"/>
  <c r="W2690" i="1" s="1"/>
  <c r="O2689" i="1"/>
  <c r="W2689" i="1" s="1"/>
  <c r="O2688" i="1"/>
  <c r="W2688" i="1" s="1"/>
  <c r="O2687" i="1"/>
  <c r="W2687" i="1" s="1"/>
  <c r="O2686" i="1"/>
  <c r="W2686" i="1" s="1"/>
  <c r="O2685" i="1"/>
  <c r="W2685" i="1" s="1"/>
  <c r="O2684" i="1"/>
  <c r="W2684" i="1" s="1"/>
  <c r="O2683" i="1"/>
  <c r="W2683" i="1" s="1"/>
  <c r="O2682" i="1"/>
  <c r="W2682" i="1" s="1"/>
  <c r="O2681" i="1"/>
  <c r="W2681" i="1" s="1"/>
  <c r="O2680" i="1"/>
  <c r="W2680" i="1" s="1"/>
  <c r="O2679" i="1"/>
  <c r="W2679" i="1" s="1"/>
  <c r="O2678" i="1"/>
  <c r="W2678" i="1" s="1"/>
  <c r="O2677" i="1"/>
  <c r="W2677" i="1" s="1"/>
  <c r="O2676" i="1"/>
  <c r="W2676" i="1" s="1"/>
  <c r="O2675" i="1"/>
  <c r="W2675" i="1" s="1"/>
  <c r="O2674" i="1"/>
  <c r="W2674" i="1" s="1"/>
  <c r="O2673" i="1"/>
  <c r="W2673" i="1" s="1"/>
  <c r="O2672" i="1"/>
  <c r="W2672" i="1" s="1"/>
  <c r="O2671" i="1"/>
  <c r="W2671" i="1" s="1"/>
  <c r="O2670" i="1"/>
  <c r="W2670" i="1" s="1"/>
  <c r="O2669" i="1"/>
  <c r="W2669" i="1" s="1"/>
  <c r="O2668" i="1"/>
  <c r="W2668" i="1" s="1"/>
  <c r="O2667" i="1"/>
  <c r="W2667" i="1" s="1"/>
  <c r="O2666" i="1"/>
  <c r="W2666" i="1" s="1"/>
  <c r="O2665" i="1"/>
  <c r="W2665" i="1" s="1"/>
  <c r="O2664" i="1"/>
  <c r="W2664" i="1" s="1"/>
  <c r="O2663" i="1"/>
  <c r="W2663" i="1" s="1"/>
  <c r="O2662" i="1"/>
  <c r="W2662" i="1" s="1"/>
  <c r="O2661" i="1"/>
  <c r="W2661" i="1" s="1"/>
  <c r="O2660" i="1"/>
  <c r="W2660" i="1" s="1"/>
  <c r="O2659" i="1"/>
  <c r="W2659" i="1" s="1"/>
  <c r="O2658" i="1"/>
  <c r="W2658" i="1" s="1"/>
  <c r="O2657" i="1"/>
  <c r="W2657" i="1" s="1"/>
  <c r="O2656" i="1"/>
  <c r="W2656" i="1" s="1"/>
  <c r="O2655" i="1"/>
  <c r="W2655" i="1" s="1"/>
  <c r="O2654" i="1"/>
  <c r="W2654" i="1" s="1"/>
  <c r="O2653" i="1"/>
  <c r="W2653" i="1" s="1"/>
  <c r="O2652" i="1"/>
  <c r="W2652" i="1" s="1"/>
  <c r="O2651" i="1"/>
  <c r="W2651" i="1" s="1"/>
  <c r="O2650" i="1"/>
  <c r="W2650" i="1" s="1"/>
  <c r="O2649" i="1"/>
  <c r="W2649" i="1" s="1"/>
  <c r="O2648" i="1"/>
  <c r="W2648" i="1" s="1"/>
  <c r="O2647" i="1"/>
  <c r="W2647" i="1" s="1"/>
  <c r="O2646" i="1"/>
  <c r="W2646" i="1" s="1"/>
  <c r="O2645" i="1"/>
  <c r="W2645" i="1" s="1"/>
  <c r="O2644" i="1"/>
  <c r="W2644" i="1" s="1"/>
  <c r="O2643" i="1"/>
  <c r="W2643" i="1" s="1"/>
  <c r="O2642" i="1"/>
  <c r="W2642" i="1" s="1"/>
  <c r="O2641" i="1"/>
  <c r="W2641" i="1" s="1"/>
  <c r="O2640" i="1"/>
  <c r="W2640" i="1" s="1"/>
  <c r="O2639" i="1"/>
  <c r="W2639" i="1" s="1"/>
  <c r="O2638" i="1"/>
  <c r="W2638" i="1" s="1"/>
  <c r="O2637" i="1"/>
  <c r="W2637" i="1" s="1"/>
  <c r="O2636" i="1"/>
  <c r="W2636" i="1" s="1"/>
  <c r="O2635" i="1"/>
  <c r="W2635" i="1" s="1"/>
  <c r="O2634" i="1"/>
  <c r="W2634" i="1" s="1"/>
  <c r="O2633" i="1"/>
  <c r="W2633" i="1" s="1"/>
  <c r="O2632" i="1"/>
  <c r="W2632" i="1" s="1"/>
  <c r="O2631" i="1"/>
  <c r="W2631" i="1" s="1"/>
  <c r="O2630" i="1"/>
  <c r="W2630" i="1" s="1"/>
  <c r="O2629" i="1"/>
  <c r="W2629" i="1" s="1"/>
  <c r="O2628" i="1"/>
  <c r="W2628" i="1" s="1"/>
  <c r="O2627" i="1"/>
  <c r="W2627" i="1" s="1"/>
  <c r="O2626" i="1"/>
  <c r="W2626" i="1" s="1"/>
  <c r="O2625" i="1"/>
  <c r="W2625" i="1" s="1"/>
  <c r="O2624" i="1"/>
  <c r="W2624" i="1" s="1"/>
  <c r="O2623" i="1"/>
  <c r="W2623" i="1" s="1"/>
  <c r="O2622" i="1"/>
  <c r="W2622" i="1" s="1"/>
  <c r="O2621" i="1"/>
  <c r="W2621" i="1" s="1"/>
  <c r="O2620" i="1"/>
  <c r="W2620" i="1" s="1"/>
  <c r="O2619" i="1"/>
  <c r="W2619" i="1" s="1"/>
  <c r="O2618" i="1"/>
  <c r="W2618" i="1" s="1"/>
  <c r="O2617" i="1"/>
  <c r="W2617" i="1" s="1"/>
  <c r="O2616" i="1"/>
  <c r="W2616" i="1" s="1"/>
  <c r="O2615" i="1"/>
  <c r="W2615" i="1" s="1"/>
  <c r="O2614" i="1"/>
  <c r="W2614" i="1" s="1"/>
  <c r="O2613" i="1"/>
  <c r="W2613" i="1" s="1"/>
  <c r="O2612" i="1"/>
  <c r="W2612" i="1" s="1"/>
  <c r="O2611" i="1"/>
  <c r="W2611" i="1" s="1"/>
  <c r="O2610" i="1"/>
  <c r="W2610" i="1" s="1"/>
  <c r="O2609" i="1"/>
  <c r="W2609" i="1" s="1"/>
  <c r="O2608" i="1"/>
  <c r="W2608" i="1" s="1"/>
  <c r="O2607" i="1"/>
  <c r="W2607" i="1" s="1"/>
  <c r="O2606" i="1"/>
  <c r="W2606" i="1" s="1"/>
  <c r="O2605" i="1"/>
  <c r="W2605" i="1" s="1"/>
  <c r="O2604" i="1"/>
  <c r="W2604" i="1" s="1"/>
  <c r="O2603" i="1"/>
  <c r="W2603" i="1" s="1"/>
  <c r="O2602" i="1"/>
  <c r="W2602" i="1" s="1"/>
  <c r="O2601" i="1"/>
  <c r="W2601" i="1" s="1"/>
  <c r="O2600" i="1"/>
  <c r="W2600" i="1" s="1"/>
  <c r="O2599" i="1"/>
  <c r="W2599" i="1" s="1"/>
  <c r="O2598" i="1"/>
  <c r="W2598" i="1" s="1"/>
  <c r="O2597" i="1"/>
  <c r="W2597" i="1" s="1"/>
  <c r="O2596" i="1"/>
  <c r="W2596" i="1" s="1"/>
  <c r="O2595" i="1"/>
  <c r="W2595" i="1" s="1"/>
  <c r="O2594" i="1"/>
  <c r="W2594" i="1" s="1"/>
  <c r="O2593" i="1"/>
  <c r="W2593" i="1" s="1"/>
  <c r="O2592" i="1"/>
  <c r="W2592" i="1" s="1"/>
  <c r="O2591" i="1"/>
  <c r="W2591" i="1" s="1"/>
  <c r="O2590" i="1"/>
  <c r="W2590" i="1" s="1"/>
  <c r="O2589" i="1"/>
  <c r="W2589" i="1" s="1"/>
  <c r="O2588" i="1"/>
  <c r="W2588" i="1" s="1"/>
  <c r="O2587" i="1"/>
  <c r="W2587" i="1" s="1"/>
  <c r="O2586" i="1"/>
  <c r="W2586" i="1" s="1"/>
  <c r="O2585" i="1"/>
  <c r="W2585" i="1" s="1"/>
  <c r="O2584" i="1"/>
  <c r="W2584" i="1" s="1"/>
  <c r="O2583" i="1"/>
  <c r="W2583" i="1" s="1"/>
  <c r="O2582" i="1"/>
  <c r="W2582" i="1" s="1"/>
  <c r="O2581" i="1"/>
  <c r="W2581" i="1" s="1"/>
  <c r="O2580" i="1"/>
  <c r="W2580" i="1" s="1"/>
  <c r="O2579" i="1"/>
  <c r="W2579" i="1" s="1"/>
  <c r="O2578" i="1"/>
  <c r="W2578" i="1" s="1"/>
  <c r="O2577" i="1"/>
  <c r="W2577" i="1" s="1"/>
  <c r="O2576" i="1"/>
  <c r="W2576" i="1" s="1"/>
  <c r="O2575" i="1"/>
  <c r="W2575" i="1" s="1"/>
  <c r="O2574" i="1"/>
  <c r="W2574" i="1" s="1"/>
  <c r="O2573" i="1"/>
  <c r="W2573" i="1" s="1"/>
  <c r="O2572" i="1"/>
  <c r="W2572" i="1" s="1"/>
  <c r="O2571" i="1"/>
  <c r="W2571" i="1" s="1"/>
  <c r="O2570" i="1"/>
  <c r="W2570" i="1" s="1"/>
  <c r="O2569" i="1"/>
  <c r="W2569" i="1" s="1"/>
  <c r="O2568" i="1"/>
  <c r="W2568" i="1" s="1"/>
  <c r="O2567" i="1"/>
  <c r="W2567" i="1" s="1"/>
  <c r="O2566" i="1"/>
  <c r="W2566" i="1" s="1"/>
  <c r="O2565" i="1"/>
  <c r="W2565" i="1" s="1"/>
  <c r="O2564" i="1"/>
  <c r="W2564" i="1" s="1"/>
  <c r="O2563" i="1"/>
  <c r="W2563" i="1" s="1"/>
  <c r="O2562" i="1"/>
  <c r="W2562" i="1" s="1"/>
  <c r="O2561" i="1"/>
  <c r="W2561" i="1" s="1"/>
  <c r="O2560" i="1"/>
  <c r="W2560" i="1" s="1"/>
  <c r="O2559" i="1"/>
  <c r="W2559" i="1" s="1"/>
  <c r="O2558" i="1"/>
  <c r="W2558" i="1" s="1"/>
  <c r="O2557" i="1"/>
  <c r="W2557" i="1" s="1"/>
  <c r="O2556" i="1"/>
  <c r="W2556" i="1" s="1"/>
  <c r="O2555" i="1"/>
  <c r="W2555" i="1" s="1"/>
  <c r="O2554" i="1"/>
  <c r="W2554" i="1" s="1"/>
  <c r="O2553" i="1"/>
  <c r="W2553" i="1" s="1"/>
  <c r="O2552" i="1"/>
  <c r="W2552" i="1" s="1"/>
  <c r="O2551" i="1"/>
  <c r="W2551" i="1" s="1"/>
  <c r="O2550" i="1"/>
  <c r="W2550" i="1" s="1"/>
  <c r="O2549" i="1"/>
  <c r="W2549" i="1" s="1"/>
  <c r="O2548" i="1"/>
  <c r="W2548" i="1" s="1"/>
  <c r="O2547" i="1"/>
  <c r="W2547" i="1" s="1"/>
  <c r="O2546" i="1"/>
  <c r="W2546" i="1" s="1"/>
  <c r="O2545" i="1"/>
  <c r="W2545" i="1" s="1"/>
  <c r="O2544" i="1"/>
  <c r="W2544" i="1" s="1"/>
  <c r="O2543" i="1"/>
  <c r="W2543" i="1" s="1"/>
  <c r="O2542" i="1"/>
  <c r="W2542" i="1" s="1"/>
  <c r="O2541" i="1"/>
  <c r="W2541" i="1" s="1"/>
  <c r="O2540" i="1"/>
  <c r="W2540" i="1" s="1"/>
  <c r="O2539" i="1"/>
  <c r="W2539" i="1" s="1"/>
  <c r="O2538" i="1"/>
  <c r="W2538" i="1" s="1"/>
  <c r="O2537" i="1"/>
  <c r="W2537" i="1" s="1"/>
  <c r="O2536" i="1"/>
  <c r="W2536" i="1" s="1"/>
  <c r="O2535" i="1"/>
  <c r="W2535" i="1" s="1"/>
  <c r="O2534" i="1"/>
  <c r="W2534" i="1" s="1"/>
  <c r="O2533" i="1"/>
  <c r="W2533" i="1" s="1"/>
  <c r="O2532" i="1"/>
  <c r="W2532" i="1" s="1"/>
  <c r="O2531" i="1"/>
  <c r="W2531" i="1" s="1"/>
  <c r="O2530" i="1"/>
  <c r="W2530" i="1" s="1"/>
  <c r="O2529" i="1"/>
  <c r="W2529" i="1" s="1"/>
  <c r="O2528" i="1"/>
  <c r="W2528" i="1" s="1"/>
  <c r="O2527" i="1"/>
  <c r="W2527" i="1" s="1"/>
  <c r="O2526" i="1"/>
  <c r="W2526" i="1" s="1"/>
  <c r="O2525" i="1"/>
  <c r="W2525" i="1" s="1"/>
  <c r="O2524" i="1"/>
  <c r="W2524" i="1" s="1"/>
  <c r="O2523" i="1"/>
  <c r="W2523" i="1" s="1"/>
  <c r="O2522" i="1"/>
  <c r="W2522" i="1" s="1"/>
  <c r="O2521" i="1"/>
  <c r="W2521" i="1" s="1"/>
  <c r="O2520" i="1"/>
  <c r="W2520" i="1" s="1"/>
  <c r="O2519" i="1"/>
  <c r="W2519" i="1" s="1"/>
  <c r="O2518" i="1"/>
  <c r="W2518" i="1" s="1"/>
  <c r="O2517" i="1"/>
  <c r="W2517" i="1" s="1"/>
  <c r="O2516" i="1"/>
  <c r="W2516" i="1" s="1"/>
  <c r="O2515" i="1"/>
  <c r="W2515" i="1" s="1"/>
  <c r="O2514" i="1"/>
  <c r="W2514" i="1" s="1"/>
  <c r="O2513" i="1"/>
  <c r="W2513" i="1" s="1"/>
  <c r="O2512" i="1"/>
  <c r="W2512" i="1" s="1"/>
  <c r="O2511" i="1"/>
  <c r="W2511" i="1" s="1"/>
  <c r="O2510" i="1"/>
  <c r="W2510" i="1" s="1"/>
  <c r="O2509" i="1"/>
  <c r="W2509" i="1" s="1"/>
  <c r="O2508" i="1"/>
  <c r="W2508" i="1" s="1"/>
  <c r="O2507" i="1"/>
  <c r="W2507" i="1" s="1"/>
  <c r="O2506" i="1"/>
  <c r="W2506" i="1" s="1"/>
  <c r="O2505" i="1"/>
  <c r="W2505" i="1" s="1"/>
  <c r="O2504" i="1"/>
  <c r="W2504" i="1" s="1"/>
  <c r="O2503" i="1"/>
  <c r="O2502" i="1"/>
  <c r="W2502" i="1" s="1"/>
  <c r="O2501" i="1"/>
  <c r="W2501" i="1" s="1"/>
  <c r="O2500" i="1"/>
  <c r="W2500" i="1" s="1"/>
  <c r="O2499" i="1"/>
  <c r="W2499" i="1" s="1"/>
  <c r="O2498" i="1"/>
  <c r="W2498" i="1" s="1"/>
  <c r="O2497" i="1"/>
  <c r="W2497" i="1" s="1"/>
  <c r="O2496" i="1"/>
  <c r="W2496" i="1" s="1"/>
  <c r="O2495" i="1"/>
  <c r="W2495" i="1" s="1"/>
  <c r="O2494" i="1"/>
  <c r="W2494" i="1" s="1"/>
  <c r="O2493" i="1"/>
  <c r="W2493" i="1" s="1"/>
  <c r="O2492" i="1"/>
  <c r="W2492" i="1" s="1"/>
  <c r="O2491" i="1"/>
  <c r="W2491" i="1" s="1"/>
  <c r="O2490" i="1"/>
  <c r="W2490" i="1" s="1"/>
  <c r="O2489" i="1"/>
  <c r="W2489" i="1" s="1"/>
  <c r="O2488" i="1"/>
  <c r="W2488" i="1" s="1"/>
  <c r="O2487" i="1"/>
  <c r="W2487" i="1" s="1"/>
  <c r="O2486" i="1"/>
  <c r="W2486" i="1" s="1"/>
  <c r="O2485" i="1"/>
  <c r="W2485" i="1" s="1"/>
  <c r="O2484" i="1"/>
  <c r="W2484" i="1" s="1"/>
  <c r="O2483" i="1"/>
  <c r="W2483" i="1" s="1"/>
  <c r="O2482" i="1"/>
  <c r="W2482" i="1" s="1"/>
  <c r="O2481" i="1"/>
  <c r="W2481" i="1" s="1"/>
  <c r="O2480" i="1"/>
  <c r="W2480" i="1" s="1"/>
  <c r="O2479" i="1"/>
  <c r="W2479" i="1" s="1"/>
  <c r="O2478" i="1"/>
  <c r="W2478" i="1" s="1"/>
  <c r="O2477" i="1"/>
  <c r="W2477" i="1" s="1"/>
  <c r="O2476" i="1"/>
  <c r="W2476" i="1" s="1"/>
  <c r="O2475" i="1"/>
  <c r="W2475" i="1" s="1"/>
  <c r="O2474" i="1"/>
  <c r="W2474" i="1" s="1"/>
  <c r="O2473" i="1"/>
  <c r="W2473" i="1" s="1"/>
  <c r="O2472" i="1"/>
  <c r="W2472" i="1" s="1"/>
  <c r="O2471" i="1"/>
  <c r="W2471" i="1" s="1"/>
  <c r="O2470" i="1"/>
  <c r="W2470" i="1" s="1"/>
  <c r="O2469" i="1"/>
  <c r="W2469" i="1" s="1"/>
  <c r="O2468" i="1"/>
  <c r="W2468" i="1" s="1"/>
  <c r="O2467" i="1"/>
  <c r="W2467" i="1" s="1"/>
  <c r="O2466" i="1"/>
  <c r="W2466" i="1" s="1"/>
  <c r="O2465" i="1"/>
  <c r="W2465" i="1" s="1"/>
  <c r="O2464" i="1"/>
  <c r="W2464" i="1" s="1"/>
  <c r="O2463" i="1"/>
  <c r="W2463" i="1" s="1"/>
  <c r="O2462" i="1"/>
  <c r="W2462" i="1" s="1"/>
  <c r="O2461" i="1"/>
  <c r="W2461" i="1" s="1"/>
  <c r="O2460" i="1"/>
  <c r="W2460" i="1" s="1"/>
  <c r="O2459" i="1"/>
  <c r="W2459" i="1" s="1"/>
  <c r="O2458" i="1"/>
  <c r="W2458" i="1" s="1"/>
  <c r="O2457" i="1"/>
  <c r="W2457" i="1" s="1"/>
  <c r="O2456" i="1"/>
  <c r="W2456" i="1" s="1"/>
  <c r="O2455" i="1"/>
  <c r="W2455" i="1" s="1"/>
  <c r="O2454" i="1"/>
  <c r="W2454" i="1" s="1"/>
  <c r="O2453" i="1"/>
  <c r="W2453" i="1" s="1"/>
  <c r="O2452" i="1"/>
  <c r="W2452" i="1" s="1"/>
  <c r="O2451" i="1"/>
  <c r="W2451" i="1" s="1"/>
  <c r="O2450" i="1"/>
  <c r="W2450" i="1" s="1"/>
  <c r="O2449" i="1"/>
  <c r="W2449" i="1" s="1"/>
  <c r="O2448" i="1"/>
  <c r="W2448" i="1" s="1"/>
  <c r="O2447" i="1"/>
  <c r="W2447" i="1" s="1"/>
  <c r="O2446" i="1"/>
  <c r="W2446" i="1" s="1"/>
  <c r="O2445" i="1"/>
  <c r="W2445" i="1" s="1"/>
  <c r="O2444" i="1"/>
  <c r="W2444" i="1" s="1"/>
  <c r="O2443" i="1"/>
  <c r="W2443" i="1" s="1"/>
  <c r="O2442" i="1"/>
  <c r="W2442" i="1" s="1"/>
  <c r="O2441" i="1"/>
  <c r="W2441" i="1" s="1"/>
  <c r="O2440" i="1"/>
  <c r="W2440" i="1" s="1"/>
  <c r="O2439" i="1"/>
  <c r="W2439" i="1" s="1"/>
  <c r="O2438" i="1"/>
  <c r="W2438" i="1" s="1"/>
  <c r="O2437" i="1"/>
  <c r="W2437" i="1" s="1"/>
  <c r="O2436" i="1"/>
  <c r="W2436" i="1" s="1"/>
  <c r="O2435" i="1"/>
  <c r="W2435" i="1" s="1"/>
  <c r="O2434" i="1"/>
  <c r="W2434" i="1" s="1"/>
  <c r="O2433" i="1"/>
  <c r="W2433" i="1" s="1"/>
  <c r="O2432" i="1"/>
  <c r="W2432" i="1" s="1"/>
  <c r="O2431" i="1"/>
  <c r="W2431" i="1" s="1"/>
  <c r="O2430" i="1"/>
  <c r="W2430" i="1" s="1"/>
  <c r="O2429" i="1"/>
  <c r="W2429" i="1" s="1"/>
  <c r="O2428" i="1"/>
  <c r="W2428" i="1" s="1"/>
  <c r="O2427" i="1"/>
  <c r="W2427" i="1" s="1"/>
  <c r="O2426" i="1"/>
  <c r="W2426" i="1" s="1"/>
  <c r="O2425" i="1"/>
  <c r="W2425" i="1" s="1"/>
  <c r="O2424" i="1"/>
  <c r="W2424" i="1" s="1"/>
  <c r="O2423" i="1"/>
  <c r="W2423" i="1" s="1"/>
  <c r="O2422" i="1"/>
  <c r="W2422" i="1" s="1"/>
  <c r="O2421" i="1"/>
  <c r="W2421" i="1" s="1"/>
  <c r="O2420" i="1"/>
  <c r="W2420" i="1" s="1"/>
  <c r="O2419" i="1"/>
  <c r="W2419" i="1" s="1"/>
  <c r="O2418" i="1"/>
  <c r="W2418" i="1" s="1"/>
  <c r="O2417" i="1"/>
  <c r="W2417" i="1" s="1"/>
  <c r="O2416" i="1"/>
  <c r="W2416" i="1" s="1"/>
  <c r="O2415" i="1"/>
  <c r="W2415" i="1" s="1"/>
  <c r="O2414" i="1"/>
  <c r="W2414" i="1" s="1"/>
  <c r="O2413" i="1"/>
  <c r="W2413" i="1" s="1"/>
  <c r="O2412" i="1"/>
  <c r="W2412" i="1" s="1"/>
  <c r="O2411" i="1"/>
  <c r="W2411" i="1" s="1"/>
  <c r="O2410" i="1"/>
  <c r="W2410" i="1" s="1"/>
  <c r="O2409" i="1"/>
  <c r="W2409" i="1" s="1"/>
  <c r="O2408" i="1"/>
  <c r="W2408" i="1" s="1"/>
  <c r="O2407" i="1"/>
  <c r="W2407" i="1" s="1"/>
  <c r="O2406" i="1"/>
  <c r="W2406" i="1" s="1"/>
  <c r="O2405" i="1"/>
  <c r="W2405" i="1" s="1"/>
  <c r="O2404" i="1"/>
  <c r="W2404" i="1" s="1"/>
  <c r="O2403" i="1"/>
  <c r="W2403" i="1" s="1"/>
  <c r="O2402" i="1"/>
  <c r="W2402" i="1" s="1"/>
  <c r="O2401" i="1"/>
  <c r="W2401" i="1" s="1"/>
  <c r="O2400" i="1"/>
  <c r="W2400" i="1" s="1"/>
  <c r="O2399" i="1"/>
  <c r="W2399" i="1" s="1"/>
  <c r="O2398" i="1"/>
  <c r="W2398" i="1" s="1"/>
  <c r="O2397" i="1"/>
  <c r="W2397" i="1" s="1"/>
  <c r="O2396" i="1"/>
  <c r="W2396" i="1" s="1"/>
  <c r="O2395" i="1"/>
  <c r="W2395" i="1" s="1"/>
  <c r="O2394" i="1"/>
  <c r="W2394" i="1" s="1"/>
  <c r="O2393" i="1"/>
  <c r="W2393" i="1" s="1"/>
  <c r="O2392" i="1"/>
  <c r="W2392" i="1" s="1"/>
  <c r="O2391" i="1"/>
  <c r="W2391" i="1" s="1"/>
  <c r="O2390" i="1"/>
  <c r="W2390" i="1" s="1"/>
  <c r="O2389" i="1"/>
  <c r="W2389" i="1" s="1"/>
  <c r="O2388" i="1"/>
  <c r="W2388" i="1" s="1"/>
  <c r="O2387" i="1"/>
  <c r="W2387" i="1" s="1"/>
  <c r="O2386" i="1"/>
  <c r="W2386" i="1" s="1"/>
  <c r="O2385" i="1"/>
  <c r="W2385" i="1" s="1"/>
  <c r="O2384" i="1"/>
  <c r="W2384" i="1" s="1"/>
  <c r="O2383" i="1"/>
  <c r="W2383" i="1" s="1"/>
  <c r="O2382" i="1"/>
  <c r="W2382" i="1" s="1"/>
  <c r="O2381" i="1"/>
  <c r="W2381" i="1" s="1"/>
  <c r="O2380" i="1"/>
  <c r="W2380" i="1" s="1"/>
  <c r="O2379" i="1"/>
  <c r="W2379" i="1" s="1"/>
  <c r="O2378" i="1"/>
  <c r="W2378" i="1" s="1"/>
  <c r="O2377" i="1"/>
  <c r="W2377" i="1" s="1"/>
  <c r="O2376" i="1"/>
  <c r="W2376" i="1" s="1"/>
  <c r="O2375" i="1"/>
  <c r="W2375" i="1" s="1"/>
  <c r="O2374" i="1"/>
  <c r="W2374" i="1" s="1"/>
  <c r="O2373" i="1"/>
  <c r="W2373" i="1" s="1"/>
  <c r="O2372" i="1"/>
  <c r="W2372" i="1" s="1"/>
  <c r="O2371" i="1"/>
  <c r="W2371" i="1" s="1"/>
  <c r="O2370" i="1"/>
  <c r="W2370" i="1" s="1"/>
  <c r="O2369" i="1"/>
  <c r="W2369" i="1" s="1"/>
  <c r="O2368" i="1"/>
  <c r="W2368" i="1" s="1"/>
  <c r="O2367" i="1"/>
  <c r="W2367" i="1" s="1"/>
  <c r="O2366" i="1"/>
  <c r="W2366" i="1" s="1"/>
  <c r="O2365" i="1"/>
  <c r="W2365" i="1" s="1"/>
  <c r="O2364" i="1"/>
  <c r="W2364" i="1" s="1"/>
  <c r="O2363" i="1"/>
  <c r="W2363" i="1" s="1"/>
  <c r="O2362" i="1"/>
  <c r="W2362" i="1" s="1"/>
  <c r="O2361" i="1"/>
  <c r="W2361" i="1" s="1"/>
  <c r="O2360" i="1"/>
  <c r="W2360" i="1" s="1"/>
  <c r="O2359" i="1"/>
  <c r="W2359" i="1" s="1"/>
  <c r="O2358" i="1"/>
  <c r="W2358" i="1" s="1"/>
  <c r="O2357" i="1"/>
  <c r="W2357" i="1" s="1"/>
  <c r="O2356" i="1"/>
  <c r="W2356" i="1" s="1"/>
  <c r="O2355" i="1"/>
  <c r="W2355" i="1" s="1"/>
  <c r="O2354" i="1"/>
  <c r="W2354" i="1" s="1"/>
  <c r="O2353" i="1"/>
  <c r="W2353" i="1" s="1"/>
  <c r="O2352" i="1"/>
  <c r="W2352" i="1" s="1"/>
  <c r="O2351" i="1"/>
  <c r="W2351" i="1" s="1"/>
  <c r="O2350" i="1"/>
  <c r="W2350" i="1" s="1"/>
  <c r="O2349" i="1"/>
  <c r="W2349" i="1" s="1"/>
  <c r="O2348" i="1"/>
  <c r="W2348" i="1" s="1"/>
  <c r="O2347" i="1"/>
  <c r="W2347" i="1" s="1"/>
  <c r="O2346" i="1"/>
  <c r="W2346" i="1" s="1"/>
  <c r="O2345" i="1"/>
  <c r="W2345" i="1" s="1"/>
  <c r="O2344" i="1"/>
  <c r="W2344" i="1" s="1"/>
  <c r="O2343" i="1"/>
  <c r="W2343" i="1" s="1"/>
  <c r="O2342" i="1"/>
  <c r="W2342" i="1" s="1"/>
  <c r="O2341" i="1"/>
  <c r="W2341" i="1" s="1"/>
  <c r="O2340" i="1"/>
  <c r="W2340" i="1" s="1"/>
  <c r="O2339" i="1"/>
  <c r="W2339" i="1" s="1"/>
  <c r="O2338" i="1"/>
  <c r="W2338" i="1" s="1"/>
  <c r="O2337" i="1"/>
  <c r="W2337" i="1" s="1"/>
  <c r="O2336" i="1"/>
  <c r="W2336" i="1" s="1"/>
  <c r="O2335" i="1"/>
  <c r="W2335" i="1" s="1"/>
  <c r="O2334" i="1"/>
  <c r="W2334" i="1" s="1"/>
  <c r="O2333" i="1"/>
  <c r="W2333" i="1" s="1"/>
  <c r="O2332" i="1"/>
  <c r="W2332" i="1" s="1"/>
  <c r="O2331" i="1"/>
  <c r="W2331" i="1" s="1"/>
  <c r="O2330" i="1"/>
  <c r="W2330" i="1" s="1"/>
  <c r="O2329" i="1"/>
  <c r="W2329" i="1" s="1"/>
  <c r="O2328" i="1"/>
  <c r="W2328" i="1" s="1"/>
  <c r="O2327" i="1"/>
  <c r="W2327" i="1" s="1"/>
  <c r="O2326" i="1"/>
  <c r="W2326" i="1" s="1"/>
  <c r="O2325" i="1"/>
  <c r="W2325" i="1" s="1"/>
  <c r="O2324" i="1"/>
  <c r="W2324" i="1" s="1"/>
  <c r="O2323" i="1"/>
  <c r="W2323" i="1" s="1"/>
  <c r="O2322" i="1"/>
  <c r="W2322" i="1" s="1"/>
  <c r="O2321" i="1"/>
  <c r="W2321" i="1" s="1"/>
  <c r="O2320" i="1"/>
  <c r="W2320" i="1" s="1"/>
  <c r="O2319" i="1"/>
  <c r="W2319" i="1" s="1"/>
  <c r="O2318" i="1"/>
  <c r="W2318" i="1" s="1"/>
  <c r="O2317" i="1"/>
  <c r="W2317" i="1" s="1"/>
  <c r="O2316" i="1"/>
  <c r="W2316" i="1" s="1"/>
  <c r="O2315" i="1"/>
  <c r="W2315" i="1" s="1"/>
  <c r="O2314" i="1"/>
  <c r="W2314" i="1" s="1"/>
  <c r="O2313" i="1"/>
  <c r="W2313" i="1" s="1"/>
  <c r="O2312" i="1"/>
  <c r="W2312" i="1" s="1"/>
  <c r="O2311" i="1"/>
  <c r="W2311" i="1" s="1"/>
  <c r="O2310" i="1"/>
  <c r="W2310" i="1" s="1"/>
  <c r="O2309" i="1"/>
  <c r="W2309" i="1" s="1"/>
  <c r="O2308" i="1"/>
  <c r="W2308" i="1" s="1"/>
  <c r="O2307" i="1"/>
  <c r="W2307" i="1" s="1"/>
  <c r="O2306" i="1"/>
  <c r="W2306" i="1" s="1"/>
  <c r="O2305" i="1"/>
  <c r="W2305" i="1" s="1"/>
  <c r="O2304" i="1"/>
  <c r="W2304" i="1" s="1"/>
  <c r="O2303" i="1"/>
  <c r="W2303" i="1" s="1"/>
  <c r="O2302" i="1"/>
  <c r="W2302" i="1" s="1"/>
  <c r="O2301" i="1"/>
  <c r="W2301" i="1" s="1"/>
  <c r="O2300" i="1"/>
  <c r="W2300" i="1" s="1"/>
  <c r="O2299" i="1"/>
  <c r="W2299" i="1" s="1"/>
  <c r="O2298" i="1"/>
  <c r="W2298" i="1" s="1"/>
  <c r="O2297" i="1"/>
  <c r="W2297" i="1" s="1"/>
  <c r="O2296" i="1"/>
  <c r="W2296" i="1" s="1"/>
  <c r="O2295" i="1"/>
  <c r="W2295" i="1" s="1"/>
  <c r="O2294" i="1"/>
  <c r="W2294" i="1" s="1"/>
  <c r="O2293" i="1"/>
  <c r="W2293" i="1" s="1"/>
  <c r="O2292" i="1"/>
  <c r="W2292" i="1" s="1"/>
  <c r="O2291" i="1"/>
  <c r="W2291" i="1" s="1"/>
  <c r="O2290" i="1"/>
  <c r="W2290" i="1" s="1"/>
  <c r="O2289" i="1"/>
  <c r="W2289" i="1" s="1"/>
  <c r="O2288" i="1"/>
  <c r="W2288" i="1" s="1"/>
  <c r="O2287" i="1"/>
  <c r="W2287" i="1" s="1"/>
  <c r="O2286" i="1"/>
  <c r="W2286" i="1" s="1"/>
  <c r="O2285" i="1"/>
  <c r="W2285" i="1" s="1"/>
  <c r="O2284" i="1"/>
  <c r="W2284" i="1" s="1"/>
  <c r="O2283" i="1"/>
  <c r="W2283" i="1" s="1"/>
  <c r="O2282" i="1"/>
  <c r="W2282" i="1" s="1"/>
  <c r="O2281" i="1"/>
  <c r="W2281" i="1" s="1"/>
  <c r="O2280" i="1"/>
  <c r="W2280" i="1" s="1"/>
  <c r="O2279" i="1"/>
  <c r="W2279" i="1" s="1"/>
  <c r="O2278" i="1"/>
  <c r="W2278" i="1" s="1"/>
  <c r="O2277" i="1"/>
  <c r="W2277" i="1" s="1"/>
  <c r="O2276" i="1"/>
  <c r="W2276" i="1" s="1"/>
  <c r="O2275" i="1"/>
  <c r="W2275" i="1" s="1"/>
  <c r="O2274" i="1"/>
  <c r="W2274" i="1" s="1"/>
  <c r="O2273" i="1"/>
  <c r="W2273" i="1" s="1"/>
  <c r="O2272" i="1"/>
  <c r="W2272" i="1" s="1"/>
  <c r="O2271" i="1"/>
  <c r="W2271" i="1" s="1"/>
  <c r="O2270" i="1"/>
  <c r="W2270" i="1" s="1"/>
  <c r="O2269" i="1"/>
  <c r="W2269" i="1" s="1"/>
  <c r="O2268" i="1"/>
  <c r="W2268" i="1" s="1"/>
  <c r="O2267" i="1"/>
  <c r="W2267" i="1" s="1"/>
  <c r="O2266" i="1"/>
  <c r="W2266" i="1" s="1"/>
  <c r="O2265" i="1"/>
  <c r="W2265" i="1" s="1"/>
  <c r="O2264" i="1"/>
  <c r="W2264" i="1" s="1"/>
  <c r="O2263" i="1"/>
  <c r="W2263" i="1" s="1"/>
  <c r="O2262" i="1"/>
  <c r="W2262" i="1" s="1"/>
  <c r="O2261" i="1"/>
  <c r="W2261" i="1" s="1"/>
  <c r="O2260" i="1"/>
  <c r="W2260" i="1" s="1"/>
  <c r="O2259" i="1"/>
  <c r="W2259" i="1" s="1"/>
  <c r="O2258" i="1"/>
  <c r="W2258" i="1" s="1"/>
  <c r="O2257" i="1"/>
  <c r="W2257" i="1" s="1"/>
  <c r="O2256" i="1"/>
  <c r="W2256" i="1" s="1"/>
  <c r="O2255" i="1"/>
  <c r="W2255" i="1" s="1"/>
  <c r="O2254" i="1"/>
  <c r="W2254" i="1" s="1"/>
  <c r="O2253" i="1"/>
  <c r="W2253" i="1" s="1"/>
  <c r="O2252" i="1"/>
  <c r="W2252" i="1" s="1"/>
  <c r="O2251" i="1"/>
  <c r="W2251" i="1" s="1"/>
  <c r="O2250" i="1"/>
  <c r="W2250" i="1" s="1"/>
  <c r="O2249" i="1"/>
  <c r="W2249" i="1" s="1"/>
  <c r="O2248" i="1"/>
  <c r="W2248" i="1" s="1"/>
  <c r="O2247" i="1"/>
  <c r="W2247" i="1" s="1"/>
  <c r="O2246" i="1"/>
  <c r="W2246" i="1" s="1"/>
  <c r="O2245" i="1"/>
  <c r="W2245" i="1" s="1"/>
  <c r="O2244" i="1"/>
  <c r="W2244" i="1" s="1"/>
  <c r="O2243" i="1"/>
  <c r="W2243" i="1" s="1"/>
  <c r="O2242" i="1"/>
  <c r="W2242" i="1" s="1"/>
  <c r="O2241" i="1"/>
  <c r="W2241" i="1" s="1"/>
  <c r="O2240" i="1"/>
  <c r="W2240" i="1" s="1"/>
  <c r="O2239" i="1"/>
  <c r="W2239" i="1" s="1"/>
  <c r="O2238" i="1"/>
  <c r="W2238" i="1" s="1"/>
  <c r="O2237" i="1"/>
  <c r="W2237" i="1" s="1"/>
  <c r="O2236" i="1"/>
  <c r="W2236" i="1" s="1"/>
  <c r="O2235" i="1"/>
  <c r="W2235" i="1" s="1"/>
  <c r="O2234" i="1"/>
  <c r="W2234" i="1" s="1"/>
  <c r="O2233" i="1"/>
  <c r="W2233" i="1" s="1"/>
  <c r="O2232" i="1"/>
  <c r="W2232" i="1" s="1"/>
  <c r="O2231" i="1"/>
  <c r="W2231" i="1" s="1"/>
  <c r="O2230" i="1"/>
  <c r="W2230" i="1" s="1"/>
  <c r="O2229" i="1"/>
  <c r="W2229" i="1" s="1"/>
  <c r="O2228" i="1"/>
  <c r="W2228" i="1" s="1"/>
  <c r="O2227" i="1"/>
  <c r="W2227" i="1" s="1"/>
  <c r="O2226" i="1"/>
  <c r="W2226" i="1" s="1"/>
  <c r="O2225" i="1"/>
  <c r="W2225" i="1" s="1"/>
  <c r="O2224" i="1"/>
  <c r="W2224" i="1" s="1"/>
  <c r="O2223" i="1"/>
  <c r="W2223" i="1" s="1"/>
  <c r="O2222" i="1"/>
  <c r="W2222" i="1" s="1"/>
  <c r="O2221" i="1"/>
  <c r="W2221" i="1" s="1"/>
  <c r="O2220" i="1"/>
  <c r="W2220" i="1" s="1"/>
  <c r="O2219" i="1"/>
  <c r="W2219" i="1" s="1"/>
  <c r="O2218" i="1"/>
  <c r="W2218" i="1" s="1"/>
  <c r="O2217" i="1"/>
  <c r="W2217" i="1" s="1"/>
  <c r="O2216" i="1"/>
  <c r="W2216" i="1" s="1"/>
  <c r="O2215" i="1"/>
  <c r="W2215" i="1" s="1"/>
  <c r="O2214" i="1"/>
  <c r="W2214" i="1" s="1"/>
  <c r="O2213" i="1"/>
  <c r="W2213" i="1" s="1"/>
  <c r="O2212" i="1"/>
  <c r="W2212" i="1" s="1"/>
  <c r="O2211" i="1"/>
  <c r="W2211" i="1" s="1"/>
  <c r="O2210" i="1"/>
  <c r="W2210" i="1" s="1"/>
  <c r="O2209" i="1"/>
  <c r="W2209" i="1" s="1"/>
  <c r="O2208" i="1"/>
  <c r="W2208" i="1" s="1"/>
  <c r="O2207" i="1"/>
  <c r="W2207" i="1" s="1"/>
  <c r="O2206" i="1"/>
  <c r="W2206" i="1" s="1"/>
  <c r="O2205" i="1"/>
  <c r="W2205" i="1" s="1"/>
  <c r="O2204" i="1"/>
  <c r="W2204" i="1" s="1"/>
  <c r="O2203" i="1"/>
  <c r="W2203" i="1" s="1"/>
  <c r="O2202" i="1"/>
  <c r="W2202" i="1" s="1"/>
  <c r="O2201" i="1"/>
  <c r="W2201" i="1" s="1"/>
  <c r="O2200" i="1"/>
  <c r="W2200" i="1" s="1"/>
  <c r="O2199" i="1"/>
  <c r="W2199" i="1" s="1"/>
  <c r="O2198" i="1"/>
  <c r="W2198" i="1" s="1"/>
  <c r="O2197" i="1"/>
  <c r="W2197" i="1" s="1"/>
  <c r="O2196" i="1"/>
  <c r="W2196" i="1" s="1"/>
  <c r="O2195" i="1"/>
  <c r="W2195" i="1" s="1"/>
  <c r="O2194" i="1"/>
  <c r="W2194" i="1" s="1"/>
  <c r="O2193" i="1"/>
  <c r="W2193" i="1" s="1"/>
  <c r="O2192" i="1"/>
  <c r="W2192" i="1" s="1"/>
  <c r="O2191" i="1"/>
  <c r="W2191" i="1" s="1"/>
  <c r="O2190" i="1"/>
  <c r="W2190" i="1" s="1"/>
  <c r="O2189" i="1"/>
  <c r="W2189" i="1" s="1"/>
  <c r="O2188" i="1"/>
  <c r="W2188" i="1" s="1"/>
  <c r="O2187" i="1"/>
  <c r="W2187" i="1" s="1"/>
  <c r="O2186" i="1"/>
  <c r="W2186" i="1" s="1"/>
  <c r="O2185" i="1"/>
  <c r="W2185" i="1" s="1"/>
  <c r="O2184" i="1"/>
  <c r="W2184" i="1" s="1"/>
  <c r="O2183" i="1"/>
  <c r="W2183" i="1" s="1"/>
  <c r="O2182" i="1"/>
  <c r="W2182" i="1" s="1"/>
  <c r="O2181" i="1"/>
  <c r="W2181" i="1" s="1"/>
  <c r="O2180" i="1"/>
  <c r="W2180" i="1" s="1"/>
  <c r="O2179" i="1"/>
  <c r="W2179" i="1" s="1"/>
  <c r="O2178" i="1"/>
  <c r="W2178" i="1" s="1"/>
  <c r="O2177" i="1"/>
  <c r="W2177" i="1" s="1"/>
  <c r="O2176" i="1"/>
  <c r="W2176" i="1" s="1"/>
  <c r="O2175" i="1"/>
  <c r="W2175" i="1" s="1"/>
  <c r="O2174" i="1"/>
  <c r="W2174" i="1" s="1"/>
  <c r="O2173" i="1"/>
  <c r="W2173" i="1" s="1"/>
  <c r="O2172" i="1"/>
  <c r="W2172" i="1" s="1"/>
  <c r="O2171" i="1"/>
  <c r="W2171" i="1" s="1"/>
  <c r="O2170" i="1"/>
  <c r="W2170" i="1" s="1"/>
  <c r="O2169" i="1"/>
  <c r="W2169" i="1" s="1"/>
  <c r="O2168" i="1"/>
  <c r="W2168" i="1" s="1"/>
  <c r="O2167" i="1"/>
  <c r="W2167" i="1" s="1"/>
  <c r="O2166" i="1"/>
  <c r="W2166" i="1" s="1"/>
  <c r="O2165" i="1"/>
  <c r="W2165" i="1" s="1"/>
  <c r="O2164" i="1"/>
  <c r="W2164" i="1" s="1"/>
  <c r="O2163" i="1"/>
  <c r="W2163" i="1" s="1"/>
  <c r="O2162" i="1"/>
  <c r="W2162" i="1" s="1"/>
  <c r="O2161" i="1"/>
  <c r="W2161" i="1" s="1"/>
  <c r="O2160" i="1"/>
  <c r="W2160" i="1" s="1"/>
  <c r="O2159" i="1"/>
  <c r="W2159" i="1" s="1"/>
  <c r="O2158" i="1"/>
  <c r="W2158" i="1" s="1"/>
  <c r="O2157" i="1"/>
  <c r="W2157" i="1" s="1"/>
  <c r="O2156" i="1"/>
  <c r="W2156" i="1" s="1"/>
  <c r="O2155" i="1"/>
  <c r="W2155" i="1" s="1"/>
  <c r="O2154" i="1"/>
  <c r="W2154" i="1" s="1"/>
  <c r="O2153" i="1"/>
  <c r="W2153" i="1" s="1"/>
  <c r="O2152" i="1"/>
  <c r="W2152" i="1" s="1"/>
  <c r="O2151" i="1"/>
  <c r="W2151" i="1" s="1"/>
  <c r="O2150" i="1"/>
  <c r="W2150" i="1" s="1"/>
  <c r="O2149" i="1"/>
  <c r="W2149" i="1" s="1"/>
  <c r="O2148" i="1"/>
  <c r="W2148" i="1" s="1"/>
  <c r="O2147" i="1"/>
  <c r="W2147" i="1" s="1"/>
  <c r="O2146" i="1"/>
  <c r="W2146" i="1" s="1"/>
  <c r="O2145" i="1"/>
  <c r="W2145" i="1" s="1"/>
  <c r="O2144" i="1"/>
  <c r="W2144" i="1" s="1"/>
  <c r="O2143" i="1"/>
  <c r="W2143" i="1" s="1"/>
  <c r="O2142" i="1"/>
  <c r="W2142" i="1" s="1"/>
  <c r="O2141" i="1"/>
  <c r="W2141" i="1" s="1"/>
  <c r="O2140" i="1"/>
  <c r="W2140" i="1" s="1"/>
  <c r="O2139" i="1"/>
  <c r="W2139" i="1" s="1"/>
  <c r="O2138" i="1"/>
  <c r="W2138" i="1" s="1"/>
  <c r="O2137" i="1"/>
  <c r="W2137" i="1" s="1"/>
  <c r="O2136" i="1"/>
  <c r="W2136" i="1" s="1"/>
  <c r="O2135" i="1"/>
  <c r="W2135" i="1" s="1"/>
  <c r="O2134" i="1"/>
  <c r="W2134" i="1" s="1"/>
  <c r="O2133" i="1"/>
  <c r="W2133" i="1" s="1"/>
  <c r="O2132" i="1"/>
  <c r="W2132" i="1" s="1"/>
  <c r="O2131" i="1"/>
  <c r="W2131" i="1" s="1"/>
  <c r="O2130" i="1"/>
  <c r="W2130" i="1" s="1"/>
  <c r="O2129" i="1"/>
  <c r="W2129" i="1" s="1"/>
  <c r="O2128" i="1"/>
  <c r="W2128" i="1" s="1"/>
  <c r="O2127" i="1"/>
  <c r="W2127" i="1" s="1"/>
  <c r="O2126" i="1"/>
  <c r="W2126" i="1" s="1"/>
  <c r="O2125" i="1"/>
  <c r="W2125" i="1" s="1"/>
  <c r="O2124" i="1"/>
  <c r="W2124" i="1" s="1"/>
  <c r="O2123" i="1"/>
  <c r="W2123" i="1" s="1"/>
  <c r="O2122" i="1"/>
  <c r="W2122" i="1" s="1"/>
  <c r="O2121" i="1"/>
  <c r="W2121" i="1" s="1"/>
  <c r="O2120" i="1"/>
  <c r="W2120" i="1" s="1"/>
  <c r="O2119" i="1"/>
  <c r="W2119" i="1" s="1"/>
  <c r="O2118" i="1"/>
  <c r="W2118" i="1" s="1"/>
  <c r="O2117" i="1"/>
  <c r="W2117" i="1" s="1"/>
  <c r="O2116" i="1"/>
  <c r="W2116" i="1" s="1"/>
  <c r="O2115" i="1"/>
  <c r="W2115" i="1" s="1"/>
  <c r="O2114" i="1"/>
  <c r="W2114" i="1" s="1"/>
  <c r="O2113" i="1"/>
  <c r="W2113" i="1" s="1"/>
  <c r="O2112" i="1"/>
  <c r="W2112" i="1" s="1"/>
  <c r="O2111" i="1"/>
  <c r="W2111" i="1" s="1"/>
  <c r="O2110" i="1"/>
  <c r="W2110" i="1" s="1"/>
  <c r="O2109" i="1"/>
  <c r="W2109" i="1" s="1"/>
  <c r="O2108" i="1"/>
  <c r="W2108" i="1" s="1"/>
  <c r="O2107" i="1"/>
  <c r="W2107" i="1" s="1"/>
  <c r="O2106" i="1"/>
  <c r="W2106" i="1" s="1"/>
  <c r="O2105" i="1"/>
  <c r="W2105" i="1" s="1"/>
  <c r="O2104" i="1"/>
  <c r="W2104" i="1" s="1"/>
  <c r="O2103" i="1"/>
  <c r="W2103" i="1" s="1"/>
  <c r="O2102" i="1"/>
  <c r="W2102" i="1" s="1"/>
  <c r="O2101" i="1"/>
  <c r="W2101" i="1" s="1"/>
  <c r="O2100" i="1"/>
  <c r="W2100" i="1" s="1"/>
  <c r="O2099" i="1"/>
  <c r="W2099" i="1" s="1"/>
  <c r="O2098" i="1"/>
  <c r="W2098" i="1" s="1"/>
  <c r="O2097" i="1"/>
  <c r="W2097" i="1" s="1"/>
  <c r="O2096" i="1"/>
  <c r="W2096" i="1" s="1"/>
  <c r="O2095" i="1"/>
  <c r="W2095" i="1" s="1"/>
  <c r="O2094" i="1"/>
  <c r="W2094" i="1" s="1"/>
  <c r="O2093" i="1"/>
  <c r="W2093" i="1" s="1"/>
  <c r="O2092" i="1"/>
  <c r="W2092" i="1" s="1"/>
  <c r="O2091" i="1"/>
  <c r="W2091" i="1" s="1"/>
  <c r="O2090" i="1"/>
  <c r="W2090" i="1" s="1"/>
  <c r="O2089" i="1"/>
  <c r="W2089" i="1" s="1"/>
  <c r="O2088" i="1"/>
  <c r="W2088" i="1" s="1"/>
  <c r="O2087" i="1"/>
  <c r="W2087" i="1" s="1"/>
  <c r="O2086" i="1"/>
  <c r="W2086" i="1" s="1"/>
  <c r="O2085" i="1"/>
  <c r="W2085" i="1" s="1"/>
  <c r="O2084" i="1"/>
  <c r="W2084" i="1" s="1"/>
  <c r="O2083" i="1"/>
  <c r="W2083" i="1" s="1"/>
  <c r="O2082" i="1"/>
  <c r="W2082" i="1" s="1"/>
  <c r="O2081" i="1"/>
  <c r="W2081" i="1" s="1"/>
  <c r="O2080" i="1"/>
  <c r="W2080" i="1" s="1"/>
  <c r="O2079" i="1"/>
  <c r="W2079" i="1" s="1"/>
  <c r="O2078" i="1"/>
  <c r="W2078" i="1" s="1"/>
  <c r="O2077" i="1"/>
  <c r="W2077" i="1" s="1"/>
  <c r="O2076" i="1"/>
  <c r="W2076" i="1" s="1"/>
  <c r="O2075" i="1"/>
  <c r="W2075" i="1" s="1"/>
  <c r="O2074" i="1"/>
  <c r="W2074" i="1" s="1"/>
  <c r="O2073" i="1"/>
  <c r="W2073" i="1" s="1"/>
  <c r="O2072" i="1"/>
  <c r="W2072" i="1" s="1"/>
  <c r="O2071" i="1"/>
  <c r="W2071" i="1" s="1"/>
  <c r="O2070" i="1"/>
  <c r="W2070" i="1" s="1"/>
  <c r="O2069" i="1"/>
  <c r="W2069" i="1" s="1"/>
  <c r="O2068" i="1"/>
  <c r="W2068" i="1" s="1"/>
  <c r="O2067" i="1"/>
  <c r="W2067" i="1" s="1"/>
  <c r="O2066" i="1"/>
  <c r="W2066" i="1" s="1"/>
  <c r="O2065" i="1"/>
  <c r="W2065" i="1" s="1"/>
  <c r="O2064" i="1"/>
  <c r="W2064" i="1" s="1"/>
  <c r="O2063" i="1"/>
  <c r="W2063" i="1" s="1"/>
  <c r="O2062" i="1"/>
  <c r="W2062" i="1" s="1"/>
  <c r="O2061" i="1"/>
  <c r="W2061" i="1" s="1"/>
  <c r="O2060" i="1"/>
  <c r="W2060" i="1" s="1"/>
  <c r="O2059" i="1"/>
  <c r="W2059" i="1" s="1"/>
  <c r="O2058" i="1"/>
  <c r="W2058" i="1" s="1"/>
  <c r="O2057" i="1"/>
  <c r="W2057" i="1" s="1"/>
  <c r="O2056" i="1"/>
  <c r="W2056" i="1" s="1"/>
  <c r="O2055" i="1"/>
  <c r="W2055" i="1" s="1"/>
  <c r="O2054" i="1"/>
  <c r="W2054" i="1" s="1"/>
  <c r="O2053" i="1"/>
  <c r="W2053" i="1" s="1"/>
  <c r="O2052" i="1"/>
  <c r="W2052" i="1" s="1"/>
  <c r="O2051" i="1"/>
  <c r="W2051" i="1" s="1"/>
  <c r="O2050" i="1"/>
  <c r="W2050" i="1" s="1"/>
  <c r="O2049" i="1"/>
  <c r="W2049" i="1" s="1"/>
  <c r="O2048" i="1"/>
  <c r="W2048" i="1" s="1"/>
  <c r="O2047" i="1"/>
  <c r="W2047" i="1" s="1"/>
  <c r="O2046" i="1"/>
  <c r="W2046" i="1" s="1"/>
  <c r="O2045" i="1"/>
  <c r="W2045" i="1" s="1"/>
  <c r="O2044" i="1"/>
  <c r="W2044" i="1" s="1"/>
  <c r="O2043" i="1"/>
  <c r="W2043" i="1" s="1"/>
  <c r="O2042" i="1"/>
  <c r="W2042" i="1" s="1"/>
  <c r="O2041" i="1"/>
  <c r="W2041" i="1" s="1"/>
  <c r="O2040" i="1"/>
  <c r="W2040" i="1" s="1"/>
  <c r="O2039" i="1"/>
  <c r="W2039" i="1" s="1"/>
  <c r="O2038" i="1"/>
  <c r="W2038" i="1" s="1"/>
  <c r="O2037" i="1"/>
  <c r="W2037" i="1" s="1"/>
  <c r="O2036" i="1"/>
  <c r="W2036" i="1" s="1"/>
  <c r="O2035" i="1"/>
  <c r="W2035" i="1" s="1"/>
  <c r="O2034" i="1"/>
  <c r="W2034" i="1" s="1"/>
  <c r="O2033" i="1"/>
  <c r="W2033" i="1" s="1"/>
  <c r="O2032" i="1"/>
  <c r="W2032" i="1" s="1"/>
  <c r="O2031" i="1"/>
  <c r="W2031" i="1" s="1"/>
  <c r="O2030" i="1"/>
  <c r="W2030" i="1" s="1"/>
  <c r="O2029" i="1"/>
  <c r="W2029" i="1" s="1"/>
  <c r="O2028" i="1"/>
  <c r="W2028" i="1" s="1"/>
  <c r="O2027" i="1"/>
  <c r="W2027" i="1" s="1"/>
  <c r="O2026" i="1"/>
  <c r="W2026" i="1" s="1"/>
  <c r="O2025" i="1"/>
  <c r="W2025" i="1" s="1"/>
  <c r="O2024" i="1"/>
  <c r="W2024" i="1" s="1"/>
  <c r="O2023" i="1"/>
  <c r="W2023" i="1" s="1"/>
  <c r="O2022" i="1"/>
  <c r="W2022" i="1" s="1"/>
  <c r="O2021" i="1"/>
  <c r="W2021" i="1" s="1"/>
  <c r="O2020" i="1"/>
  <c r="W2020" i="1" s="1"/>
  <c r="O2019" i="1"/>
  <c r="W2019" i="1" s="1"/>
  <c r="O2018" i="1"/>
  <c r="W2018" i="1" s="1"/>
  <c r="O2017" i="1"/>
  <c r="W2017" i="1" s="1"/>
  <c r="O2016" i="1"/>
  <c r="W2016" i="1" s="1"/>
  <c r="O2015" i="1"/>
  <c r="W2015" i="1" s="1"/>
  <c r="O2014" i="1"/>
  <c r="W2014" i="1" s="1"/>
  <c r="O2013" i="1"/>
  <c r="W2013" i="1" s="1"/>
  <c r="O2012" i="1"/>
  <c r="W2012" i="1" s="1"/>
  <c r="O2011" i="1"/>
  <c r="W2011" i="1" s="1"/>
  <c r="O2010" i="1"/>
  <c r="W2010" i="1" s="1"/>
  <c r="O2009" i="1"/>
  <c r="W2009" i="1" s="1"/>
  <c r="O2008" i="1"/>
  <c r="W2008" i="1" s="1"/>
  <c r="O2007" i="1"/>
  <c r="W2007" i="1" s="1"/>
  <c r="O2006" i="1"/>
  <c r="W2006" i="1" s="1"/>
  <c r="O2005" i="1"/>
  <c r="W2005" i="1" s="1"/>
  <c r="O2004" i="1"/>
  <c r="W2004" i="1" s="1"/>
  <c r="O2003" i="1"/>
  <c r="W2003" i="1" s="1"/>
  <c r="O2002" i="1"/>
  <c r="W2002" i="1" s="1"/>
  <c r="O2001" i="1"/>
  <c r="W2001" i="1" s="1"/>
  <c r="O2000" i="1"/>
  <c r="W2000" i="1" s="1"/>
  <c r="O1999" i="1"/>
  <c r="W1999" i="1" s="1"/>
  <c r="O1998" i="1"/>
  <c r="W1998" i="1" s="1"/>
  <c r="O1997" i="1"/>
  <c r="W1997" i="1" s="1"/>
  <c r="O1996" i="1"/>
  <c r="W1996" i="1" s="1"/>
  <c r="O1995" i="1"/>
  <c r="W1995" i="1" s="1"/>
  <c r="O1994" i="1"/>
  <c r="W1994" i="1" s="1"/>
  <c r="O1993" i="1"/>
  <c r="W1993" i="1" s="1"/>
  <c r="O1992" i="1"/>
  <c r="W1992" i="1" s="1"/>
  <c r="O1991" i="1"/>
  <c r="W1991" i="1" s="1"/>
  <c r="O1990" i="1"/>
  <c r="W1990" i="1" s="1"/>
  <c r="O1989" i="1"/>
  <c r="W1989" i="1" s="1"/>
  <c r="O1988" i="1"/>
  <c r="W1988" i="1" s="1"/>
  <c r="O1987" i="1"/>
  <c r="W1987" i="1" s="1"/>
  <c r="O1986" i="1"/>
  <c r="W1986" i="1" s="1"/>
  <c r="O1985" i="1"/>
  <c r="W1985" i="1" s="1"/>
  <c r="O1984" i="1"/>
  <c r="W1984" i="1" s="1"/>
  <c r="O1983" i="1"/>
  <c r="W1983" i="1" s="1"/>
  <c r="O1982" i="1"/>
  <c r="W1982" i="1" s="1"/>
  <c r="O1981" i="1"/>
  <c r="W1981" i="1" s="1"/>
  <c r="O1980" i="1"/>
  <c r="W1980" i="1" s="1"/>
  <c r="O1979" i="1"/>
  <c r="W1979" i="1" s="1"/>
  <c r="O1978" i="1"/>
  <c r="W1978" i="1" s="1"/>
  <c r="O1977" i="1"/>
  <c r="W1977" i="1" s="1"/>
  <c r="O1976" i="1"/>
  <c r="W1976" i="1" s="1"/>
  <c r="O1975" i="1"/>
  <c r="W1975" i="1" s="1"/>
  <c r="O1974" i="1"/>
  <c r="W1974" i="1" s="1"/>
  <c r="O1973" i="1"/>
  <c r="W1973" i="1" s="1"/>
  <c r="O1972" i="1"/>
  <c r="W1972" i="1" s="1"/>
  <c r="O1971" i="1"/>
  <c r="W1971" i="1" s="1"/>
  <c r="O1970" i="1"/>
  <c r="W1970" i="1" s="1"/>
  <c r="O1969" i="1"/>
  <c r="W1969" i="1" s="1"/>
  <c r="O1968" i="1"/>
  <c r="W1968" i="1" s="1"/>
  <c r="O1967" i="1"/>
  <c r="W1967" i="1" s="1"/>
  <c r="O1966" i="1"/>
  <c r="W1966" i="1" s="1"/>
  <c r="O1965" i="1"/>
  <c r="W1965" i="1" s="1"/>
  <c r="O1964" i="1"/>
  <c r="W1964" i="1" s="1"/>
  <c r="O1963" i="1"/>
  <c r="W1963" i="1" s="1"/>
  <c r="O1962" i="1"/>
  <c r="W1962" i="1" s="1"/>
  <c r="O1961" i="1"/>
  <c r="W1961" i="1" s="1"/>
  <c r="O1960" i="1"/>
  <c r="W1960" i="1" s="1"/>
  <c r="O1959" i="1"/>
  <c r="W1959" i="1" s="1"/>
  <c r="O1958" i="1"/>
  <c r="W1958" i="1" s="1"/>
  <c r="O1957" i="1"/>
  <c r="W1957" i="1" s="1"/>
  <c r="O1956" i="1"/>
  <c r="W1956" i="1" s="1"/>
  <c r="O1955" i="1"/>
  <c r="W1955" i="1" s="1"/>
  <c r="O1954" i="1"/>
  <c r="W1954" i="1" s="1"/>
  <c r="O1953" i="1"/>
  <c r="W1953" i="1" s="1"/>
  <c r="O1952" i="1"/>
  <c r="W1952" i="1" s="1"/>
  <c r="O1951" i="1"/>
  <c r="W1951" i="1" s="1"/>
  <c r="O1950" i="1"/>
  <c r="W1950" i="1" s="1"/>
  <c r="O1949" i="1"/>
  <c r="W1949" i="1" s="1"/>
  <c r="O1948" i="1"/>
  <c r="W1948" i="1" s="1"/>
  <c r="O1947" i="1"/>
  <c r="W1947" i="1" s="1"/>
  <c r="O1946" i="1"/>
  <c r="W1946" i="1" s="1"/>
  <c r="O1945" i="1"/>
  <c r="W1945" i="1" s="1"/>
  <c r="O1944" i="1"/>
  <c r="W1944" i="1" s="1"/>
  <c r="O1943" i="1"/>
  <c r="W1943" i="1" s="1"/>
  <c r="O1942" i="1"/>
  <c r="W1942" i="1" s="1"/>
  <c r="O1941" i="1"/>
  <c r="W1941" i="1" s="1"/>
  <c r="O1940" i="1"/>
  <c r="W1940" i="1" s="1"/>
  <c r="O1939" i="1"/>
  <c r="W1939" i="1" s="1"/>
  <c r="O1938" i="1"/>
  <c r="W1938" i="1" s="1"/>
  <c r="O1937" i="1"/>
  <c r="W1937" i="1" s="1"/>
  <c r="O1936" i="1"/>
  <c r="W1936" i="1" s="1"/>
  <c r="O1935" i="1"/>
  <c r="W1935" i="1" s="1"/>
  <c r="O1934" i="1"/>
  <c r="W1934" i="1" s="1"/>
  <c r="O1933" i="1"/>
  <c r="W1933" i="1" s="1"/>
  <c r="O1932" i="1"/>
  <c r="W1932" i="1" s="1"/>
  <c r="O1931" i="1"/>
  <c r="W1931" i="1" s="1"/>
  <c r="O1930" i="1"/>
  <c r="W1930" i="1" s="1"/>
  <c r="O1929" i="1"/>
  <c r="W1929" i="1" s="1"/>
  <c r="O1928" i="1"/>
  <c r="W1928" i="1" s="1"/>
  <c r="O1927" i="1"/>
  <c r="W1927" i="1" s="1"/>
  <c r="O1926" i="1"/>
  <c r="W1926" i="1" s="1"/>
  <c r="O1925" i="1"/>
  <c r="W1925" i="1" s="1"/>
  <c r="O1924" i="1"/>
  <c r="W1924" i="1" s="1"/>
  <c r="O1923" i="1"/>
  <c r="W1923" i="1" s="1"/>
  <c r="O1922" i="1"/>
  <c r="W1922" i="1" s="1"/>
  <c r="O1921" i="1"/>
  <c r="W1921" i="1" s="1"/>
  <c r="O1920" i="1"/>
  <c r="W1920" i="1" s="1"/>
  <c r="O1919" i="1"/>
  <c r="W1919" i="1" s="1"/>
  <c r="O1918" i="1"/>
  <c r="W1918" i="1" s="1"/>
  <c r="O1917" i="1"/>
  <c r="W1917" i="1" s="1"/>
  <c r="O1916" i="1"/>
  <c r="W1916" i="1" s="1"/>
  <c r="O1915" i="1"/>
  <c r="W1915" i="1" s="1"/>
  <c r="O1914" i="1"/>
  <c r="W1914" i="1" s="1"/>
  <c r="O1913" i="1"/>
  <c r="W1913" i="1" s="1"/>
  <c r="O1912" i="1"/>
  <c r="W1912" i="1" s="1"/>
  <c r="O1911" i="1"/>
  <c r="W1911" i="1" s="1"/>
  <c r="O1910" i="1"/>
  <c r="W1910" i="1" s="1"/>
  <c r="O1909" i="1"/>
  <c r="W1909" i="1" s="1"/>
  <c r="O1908" i="1"/>
  <c r="W1908" i="1" s="1"/>
  <c r="O1907" i="1"/>
  <c r="W1907" i="1" s="1"/>
  <c r="O1906" i="1"/>
  <c r="W1906" i="1" s="1"/>
  <c r="O1905" i="1"/>
  <c r="W1905" i="1" s="1"/>
  <c r="O1904" i="1"/>
  <c r="W1904" i="1" s="1"/>
  <c r="O1903" i="1"/>
  <c r="W1903" i="1" s="1"/>
  <c r="O1902" i="1"/>
  <c r="W1902" i="1" s="1"/>
  <c r="O1901" i="1"/>
  <c r="W1901" i="1" s="1"/>
  <c r="O1900" i="1"/>
  <c r="W1900" i="1" s="1"/>
  <c r="O1899" i="1"/>
  <c r="W1899" i="1" s="1"/>
  <c r="O1898" i="1"/>
  <c r="W1898" i="1" s="1"/>
  <c r="O1897" i="1"/>
  <c r="W1897" i="1" s="1"/>
  <c r="O1896" i="1"/>
  <c r="W1896" i="1" s="1"/>
  <c r="O1895" i="1"/>
  <c r="W1895" i="1" s="1"/>
  <c r="O1894" i="1"/>
  <c r="W1894" i="1" s="1"/>
  <c r="O1893" i="1"/>
  <c r="W1893" i="1" s="1"/>
  <c r="O1892" i="1"/>
  <c r="W1892" i="1" s="1"/>
  <c r="O1891" i="1"/>
  <c r="W1891" i="1" s="1"/>
  <c r="O1890" i="1"/>
  <c r="W1890" i="1" s="1"/>
  <c r="O1889" i="1"/>
  <c r="W1889" i="1" s="1"/>
  <c r="O1888" i="1"/>
  <c r="W1888" i="1" s="1"/>
  <c r="O1887" i="1"/>
  <c r="W1887" i="1" s="1"/>
  <c r="O1886" i="1"/>
  <c r="W1886" i="1" s="1"/>
  <c r="O1885" i="1"/>
  <c r="W1885" i="1" s="1"/>
  <c r="O1884" i="1"/>
  <c r="W1884" i="1" s="1"/>
  <c r="O1883" i="1"/>
  <c r="W1883" i="1" s="1"/>
  <c r="O1882" i="1"/>
  <c r="W1882" i="1" s="1"/>
  <c r="O1881" i="1"/>
  <c r="W1881" i="1" s="1"/>
  <c r="O1880" i="1"/>
  <c r="W1880" i="1" s="1"/>
  <c r="O1879" i="1"/>
  <c r="W1879" i="1" s="1"/>
  <c r="O1878" i="1"/>
  <c r="W1878" i="1" s="1"/>
  <c r="O1877" i="1"/>
  <c r="W1877" i="1" s="1"/>
  <c r="O1876" i="1"/>
  <c r="W1876" i="1" s="1"/>
  <c r="O1875" i="1"/>
  <c r="W1875" i="1" s="1"/>
  <c r="O1874" i="1"/>
  <c r="W1874" i="1" s="1"/>
  <c r="O1873" i="1"/>
  <c r="W1873" i="1" s="1"/>
  <c r="O1872" i="1"/>
  <c r="W1872" i="1" s="1"/>
  <c r="O1871" i="1"/>
  <c r="W1871" i="1" s="1"/>
  <c r="O1870" i="1"/>
  <c r="W1870" i="1" s="1"/>
  <c r="O1869" i="1"/>
  <c r="W1869" i="1" s="1"/>
  <c r="O1868" i="1"/>
  <c r="W1868" i="1" s="1"/>
  <c r="O1867" i="1"/>
  <c r="W1867" i="1" s="1"/>
  <c r="O1866" i="1"/>
  <c r="W1866" i="1" s="1"/>
  <c r="O1865" i="1"/>
  <c r="W1865" i="1" s="1"/>
  <c r="O1864" i="1"/>
  <c r="W1864" i="1" s="1"/>
  <c r="O1863" i="1"/>
  <c r="W1863" i="1" s="1"/>
  <c r="O1862" i="1"/>
  <c r="W1862" i="1" s="1"/>
  <c r="O1861" i="1"/>
  <c r="W1861" i="1" s="1"/>
  <c r="O1860" i="1"/>
  <c r="W1860" i="1" s="1"/>
  <c r="O1859" i="1"/>
  <c r="W1859" i="1" s="1"/>
  <c r="O1858" i="1"/>
  <c r="W1858" i="1" s="1"/>
  <c r="O1857" i="1"/>
  <c r="W1857" i="1" s="1"/>
  <c r="O1856" i="1"/>
  <c r="W1856" i="1" s="1"/>
  <c r="O1855" i="1"/>
  <c r="W1855" i="1" s="1"/>
  <c r="O1854" i="1"/>
  <c r="W1854" i="1" s="1"/>
  <c r="O1853" i="1"/>
  <c r="W1853" i="1" s="1"/>
  <c r="O1852" i="1"/>
  <c r="W1852" i="1" s="1"/>
  <c r="O1851" i="1"/>
  <c r="W1851" i="1" s="1"/>
  <c r="O1850" i="1"/>
  <c r="W1850" i="1" s="1"/>
  <c r="O1849" i="1"/>
  <c r="W1849" i="1" s="1"/>
  <c r="O1848" i="1"/>
  <c r="W1848" i="1" s="1"/>
  <c r="O1847" i="1"/>
  <c r="W1847" i="1" s="1"/>
  <c r="O1846" i="1"/>
  <c r="W1846" i="1" s="1"/>
  <c r="O1845" i="1"/>
  <c r="W1845" i="1" s="1"/>
  <c r="O1844" i="1"/>
  <c r="W1844" i="1" s="1"/>
  <c r="O1843" i="1"/>
  <c r="W1843" i="1" s="1"/>
  <c r="O1842" i="1"/>
  <c r="W1842" i="1" s="1"/>
  <c r="O1841" i="1"/>
  <c r="W1841" i="1" s="1"/>
  <c r="O1840" i="1"/>
  <c r="W1840" i="1" s="1"/>
  <c r="O1839" i="1"/>
  <c r="W1839" i="1" s="1"/>
  <c r="O1838" i="1"/>
  <c r="W1838" i="1" s="1"/>
  <c r="O1837" i="1"/>
  <c r="W1837" i="1" s="1"/>
  <c r="O1836" i="1"/>
  <c r="W1836" i="1" s="1"/>
  <c r="O1835" i="1"/>
  <c r="W1835" i="1" s="1"/>
  <c r="O1834" i="1"/>
  <c r="W1834" i="1" s="1"/>
  <c r="O1833" i="1"/>
  <c r="W1833" i="1" s="1"/>
  <c r="O1832" i="1"/>
  <c r="W1832" i="1" s="1"/>
  <c r="O1831" i="1"/>
  <c r="W1831" i="1" s="1"/>
  <c r="O1830" i="1"/>
  <c r="W1830" i="1" s="1"/>
  <c r="O1829" i="1"/>
  <c r="W1829" i="1" s="1"/>
  <c r="O1828" i="1"/>
  <c r="W1828" i="1" s="1"/>
  <c r="O1827" i="1"/>
  <c r="W1827" i="1" s="1"/>
  <c r="O1826" i="1"/>
  <c r="W1826" i="1" s="1"/>
  <c r="O1825" i="1"/>
  <c r="W1825" i="1" s="1"/>
  <c r="O1824" i="1"/>
  <c r="W1824" i="1" s="1"/>
  <c r="O1823" i="1"/>
  <c r="W1823" i="1" s="1"/>
  <c r="O1822" i="1"/>
  <c r="W1822" i="1" s="1"/>
  <c r="O1821" i="1"/>
  <c r="W1821" i="1" s="1"/>
  <c r="O1820" i="1"/>
  <c r="W1820" i="1" s="1"/>
  <c r="O1819" i="1"/>
  <c r="W1819" i="1" s="1"/>
  <c r="O1818" i="1"/>
  <c r="W1818" i="1" s="1"/>
  <c r="O1817" i="1"/>
  <c r="W1817" i="1" s="1"/>
  <c r="O1816" i="1"/>
  <c r="W1816" i="1" s="1"/>
  <c r="O1815" i="1"/>
  <c r="W1815" i="1" s="1"/>
  <c r="O1814" i="1"/>
  <c r="W1814" i="1" s="1"/>
  <c r="O1813" i="1"/>
  <c r="W1813" i="1" s="1"/>
  <c r="O1812" i="1"/>
  <c r="W1812" i="1" s="1"/>
  <c r="O1811" i="1"/>
  <c r="W1811" i="1" s="1"/>
  <c r="O1810" i="1"/>
  <c r="W1810" i="1" s="1"/>
  <c r="O1809" i="1"/>
  <c r="W1809" i="1" s="1"/>
  <c r="O1808" i="1"/>
  <c r="W1808" i="1" s="1"/>
  <c r="O1807" i="1"/>
  <c r="W1807" i="1" s="1"/>
  <c r="O1806" i="1"/>
  <c r="W1806" i="1" s="1"/>
  <c r="O1805" i="1"/>
  <c r="W1805" i="1" s="1"/>
  <c r="O1804" i="1"/>
  <c r="W1804" i="1" s="1"/>
  <c r="O1803" i="1"/>
  <c r="W1803" i="1" s="1"/>
  <c r="O1802" i="1"/>
  <c r="W1802" i="1" s="1"/>
  <c r="O1801" i="1"/>
  <c r="W1801" i="1" s="1"/>
  <c r="O1800" i="1"/>
  <c r="W1800" i="1" s="1"/>
  <c r="O1799" i="1"/>
  <c r="W1799" i="1" s="1"/>
  <c r="O1798" i="1"/>
  <c r="W1798" i="1" s="1"/>
  <c r="O1797" i="1"/>
  <c r="W1797" i="1" s="1"/>
  <c r="O1796" i="1"/>
  <c r="W1796" i="1" s="1"/>
  <c r="O1795" i="1"/>
  <c r="W1795" i="1" s="1"/>
  <c r="O1794" i="1"/>
  <c r="W1794" i="1" s="1"/>
  <c r="O1793" i="1"/>
  <c r="W1793" i="1" s="1"/>
  <c r="O1792" i="1"/>
  <c r="W1792" i="1" s="1"/>
  <c r="O1791" i="1"/>
  <c r="W1791" i="1" s="1"/>
  <c r="O1790" i="1"/>
  <c r="W1790" i="1" s="1"/>
  <c r="O1789" i="1"/>
  <c r="W1789" i="1" s="1"/>
  <c r="O1788" i="1"/>
  <c r="W1788" i="1" s="1"/>
  <c r="O1787" i="1"/>
  <c r="W1787" i="1" s="1"/>
  <c r="O1786" i="1"/>
  <c r="W1786" i="1" s="1"/>
  <c r="O1785" i="1"/>
  <c r="W1785" i="1" s="1"/>
  <c r="O1784" i="1"/>
  <c r="W1784" i="1" s="1"/>
  <c r="O1783" i="1"/>
  <c r="W1783" i="1" s="1"/>
  <c r="O1782" i="1"/>
  <c r="W1782" i="1" s="1"/>
  <c r="O1781" i="1"/>
  <c r="W1781" i="1" s="1"/>
  <c r="O1780" i="1"/>
  <c r="W1780" i="1" s="1"/>
  <c r="O1779" i="1"/>
  <c r="W1779" i="1" s="1"/>
  <c r="O1778" i="1"/>
  <c r="W1778" i="1" s="1"/>
  <c r="O1777" i="1"/>
  <c r="W1777" i="1" s="1"/>
  <c r="O1776" i="1"/>
  <c r="W1776" i="1" s="1"/>
  <c r="O1775" i="1"/>
  <c r="W1775" i="1" s="1"/>
  <c r="O1774" i="1"/>
  <c r="W1774" i="1" s="1"/>
  <c r="O1773" i="1"/>
  <c r="W1773" i="1" s="1"/>
  <c r="O1772" i="1"/>
  <c r="W1772" i="1" s="1"/>
  <c r="O1771" i="1"/>
  <c r="W1771" i="1" s="1"/>
  <c r="O1770" i="1"/>
  <c r="W1770" i="1" s="1"/>
  <c r="O1769" i="1"/>
  <c r="W1769" i="1" s="1"/>
  <c r="O1768" i="1"/>
  <c r="W1768" i="1" s="1"/>
  <c r="O1767" i="1"/>
  <c r="W1767" i="1" s="1"/>
  <c r="O1766" i="1"/>
  <c r="W1766" i="1" s="1"/>
  <c r="O1765" i="1"/>
  <c r="W1765" i="1" s="1"/>
  <c r="O1764" i="1"/>
  <c r="W1764" i="1" s="1"/>
  <c r="O1763" i="1"/>
  <c r="W1763" i="1" s="1"/>
  <c r="O1762" i="1"/>
  <c r="W1762" i="1" s="1"/>
  <c r="O1761" i="1"/>
  <c r="W1761" i="1" s="1"/>
  <c r="O1760" i="1"/>
  <c r="W1760" i="1" s="1"/>
  <c r="O1759" i="1"/>
  <c r="W1759" i="1" s="1"/>
  <c r="O1758" i="1"/>
  <c r="W1758" i="1" s="1"/>
  <c r="O1757" i="1"/>
  <c r="W1757" i="1" s="1"/>
  <c r="O1756" i="1"/>
  <c r="W1756" i="1" s="1"/>
  <c r="O1755" i="1"/>
  <c r="W1755" i="1" s="1"/>
  <c r="O1754" i="1"/>
  <c r="W1754" i="1" s="1"/>
  <c r="O1753" i="1"/>
  <c r="W1753" i="1" s="1"/>
  <c r="O1752" i="1"/>
  <c r="W1752" i="1" s="1"/>
  <c r="O1751" i="1"/>
  <c r="W1751" i="1" s="1"/>
  <c r="O1750" i="1"/>
  <c r="W1750" i="1" s="1"/>
  <c r="O1749" i="1"/>
  <c r="W1749" i="1" s="1"/>
  <c r="O1748" i="1"/>
  <c r="W1748" i="1" s="1"/>
  <c r="O1747" i="1"/>
  <c r="W1747" i="1" s="1"/>
  <c r="O1746" i="1"/>
  <c r="W1746" i="1" s="1"/>
  <c r="O1745" i="1"/>
  <c r="W1745" i="1" s="1"/>
  <c r="O1744" i="1"/>
  <c r="W1744" i="1" s="1"/>
  <c r="O1743" i="1"/>
  <c r="W1743" i="1" s="1"/>
  <c r="O1742" i="1"/>
  <c r="W1742" i="1" s="1"/>
  <c r="O1741" i="1"/>
  <c r="W1741" i="1" s="1"/>
  <c r="O1740" i="1"/>
  <c r="W1740" i="1" s="1"/>
  <c r="O1739" i="1"/>
  <c r="W1739" i="1" s="1"/>
  <c r="O1738" i="1"/>
  <c r="W1738" i="1" s="1"/>
  <c r="O1737" i="1"/>
  <c r="W1737" i="1" s="1"/>
  <c r="O1736" i="1"/>
  <c r="W1736" i="1" s="1"/>
  <c r="O1735" i="1"/>
  <c r="W1735" i="1" s="1"/>
  <c r="O1734" i="1"/>
  <c r="W1734" i="1" s="1"/>
  <c r="O1733" i="1"/>
  <c r="W1733" i="1" s="1"/>
  <c r="O1732" i="1"/>
  <c r="W1732" i="1" s="1"/>
  <c r="O1731" i="1"/>
  <c r="W1731" i="1" s="1"/>
  <c r="O1730" i="1"/>
  <c r="W1730" i="1" s="1"/>
  <c r="O1729" i="1"/>
  <c r="W1729" i="1" s="1"/>
  <c r="O1728" i="1"/>
  <c r="W1728" i="1" s="1"/>
  <c r="O1727" i="1"/>
  <c r="W1727" i="1" s="1"/>
  <c r="O1726" i="1"/>
  <c r="W1726" i="1" s="1"/>
  <c r="O1725" i="1"/>
  <c r="W1725" i="1" s="1"/>
  <c r="O1724" i="1"/>
  <c r="W1724" i="1" s="1"/>
  <c r="O1723" i="1"/>
  <c r="W1723" i="1" s="1"/>
  <c r="O1722" i="1"/>
  <c r="W1722" i="1" s="1"/>
  <c r="O1721" i="1"/>
  <c r="W1721" i="1" s="1"/>
  <c r="O1720" i="1"/>
  <c r="W1720" i="1" s="1"/>
  <c r="O1719" i="1"/>
  <c r="W1719" i="1" s="1"/>
  <c r="O1718" i="1"/>
  <c r="W1718" i="1" s="1"/>
  <c r="O1717" i="1"/>
  <c r="W1717" i="1" s="1"/>
  <c r="O1716" i="1"/>
  <c r="W1716" i="1" s="1"/>
  <c r="O1715" i="1"/>
  <c r="W1715" i="1" s="1"/>
  <c r="O1714" i="1"/>
  <c r="W1714" i="1" s="1"/>
  <c r="O1713" i="1"/>
  <c r="W1713" i="1" s="1"/>
  <c r="O1712" i="1"/>
  <c r="W1712" i="1" s="1"/>
  <c r="O1711" i="1"/>
  <c r="W1711" i="1" s="1"/>
  <c r="O1710" i="1"/>
  <c r="W1710" i="1" s="1"/>
  <c r="O1709" i="1"/>
  <c r="W1709" i="1" s="1"/>
  <c r="O1708" i="1"/>
  <c r="W1708" i="1" s="1"/>
  <c r="O1707" i="1"/>
  <c r="W1707" i="1" s="1"/>
  <c r="O1706" i="1"/>
  <c r="W1706" i="1" s="1"/>
  <c r="O1705" i="1"/>
  <c r="W1705" i="1" s="1"/>
  <c r="O1704" i="1"/>
  <c r="W1704" i="1" s="1"/>
  <c r="O1703" i="1"/>
  <c r="W1703" i="1" s="1"/>
  <c r="O1702" i="1"/>
  <c r="W1702" i="1" s="1"/>
  <c r="O1701" i="1"/>
  <c r="W1701" i="1" s="1"/>
  <c r="O1700" i="1"/>
  <c r="W1700" i="1" s="1"/>
  <c r="O1699" i="1"/>
  <c r="W1699" i="1" s="1"/>
  <c r="O1698" i="1"/>
  <c r="W1698" i="1" s="1"/>
  <c r="O1697" i="1"/>
  <c r="W1697" i="1" s="1"/>
  <c r="O1696" i="1"/>
  <c r="W1696" i="1" s="1"/>
  <c r="O1695" i="1"/>
  <c r="W1695" i="1" s="1"/>
  <c r="O1694" i="1"/>
  <c r="W1694" i="1" s="1"/>
  <c r="O1693" i="1"/>
  <c r="W1693" i="1" s="1"/>
  <c r="O1692" i="1"/>
  <c r="W1692" i="1" s="1"/>
  <c r="O1691" i="1"/>
  <c r="W1691" i="1" s="1"/>
  <c r="O1690" i="1"/>
  <c r="W1690" i="1" s="1"/>
  <c r="O1689" i="1"/>
  <c r="W1689" i="1" s="1"/>
  <c r="O1688" i="1"/>
  <c r="W1688" i="1" s="1"/>
  <c r="O1687" i="1"/>
  <c r="W1687" i="1" s="1"/>
  <c r="O1686" i="1"/>
  <c r="W1686" i="1" s="1"/>
  <c r="O1685" i="1"/>
  <c r="W1685" i="1" s="1"/>
  <c r="O1684" i="1"/>
  <c r="W1684" i="1" s="1"/>
  <c r="O1683" i="1"/>
  <c r="W1683" i="1" s="1"/>
  <c r="O1682" i="1"/>
  <c r="W1682" i="1" s="1"/>
  <c r="O1681" i="1"/>
  <c r="W1681" i="1" s="1"/>
  <c r="O1680" i="1"/>
  <c r="W1680" i="1" s="1"/>
  <c r="O1679" i="1"/>
  <c r="W1679" i="1" s="1"/>
  <c r="O1678" i="1"/>
  <c r="W1678" i="1" s="1"/>
  <c r="O1677" i="1"/>
  <c r="W1677" i="1" s="1"/>
  <c r="O1676" i="1"/>
  <c r="W1676" i="1" s="1"/>
  <c r="O1675" i="1"/>
  <c r="W1675" i="1" s="1"/>
  <c r="O1674" i="1"/>
  <c r="W1674" i="1" s="1"/>
  <c r="O1673" i="1"/>
  <c r="W1673" i="1" s="1"/>
  <c r="O1672" i="1"/>
  <c r="W1672" i="1" s="1"/>
  <c r="O1671" i="1"/>
  <c r="W1671" i="1" s="1"/>
  <c r="O1670" i="1"/>
  <c r="W1670" i="1" s="1"/>
  <c r="O1669" i="1"/>
  <c r="W1669" i="1" s="1"/>
  <c r="O1668" i="1"/>
  <c r="W1668" i="1" s="1"/>
  <c r="O1667" i="1"/>
  <c r="W1667" i="1" s="1"/>
  <c r="O1666" i="1"/>
  <c r="W1666" i="1" s="1"/>
  <c r="O1665" i="1"/>
  <c r="W1665" i="1" s="1"/>
  <c r="O1664" i="1"/>
  <c r="W1664" i="1" s="1"/>
  <c r="O1663" i="1"/>
  <c r="W1663" i="1" s="1"/>
  <c r="O1662" i="1"/>
  <c r="W1662" i="1" s="1"/>
  <c r="O1661" i="1"/>
  <c r="W1661" i="1" s="1"/>
  <c r="O1660" i="1"/>
  <c r="W1660" i="1" s="1"/>
  <c r="O1659" i="1"/>
  <c r="W1659" i="1" s="1"/>
  <c r="O1658" i="1"/>
  <c r="W1658" i="1" s="1"/>
  <c r="O1657" i="1"/>
  <c r="W1657" i="1" s="1"/>
  <c r="O1656" i="1"/>
  <c r="W1656" i="1" s="1"/>
  <c r="O1655" i="1"/>
  <c r="W1655" i="1" s="1"/>
  <c r="O1654" i="1"/>
  <c r="W1654" i="1" s="1"/>
  <c r="O1653" i="1"/>
  <c r="W1653" i="1" s="1"/>
  <c r="O1652" i="1"/>
  <c r="W1652" i="1" s="1"/>
  <c r="O1651" i="1"/>
  <c r="W1651" i="1" s="1"/>
  <c r="O1650" i="1"/>
  <c r="W1650" i="1" s="1"/>
  <c r="O1649" i="1"/>
  <c r="W1649" i="1" s="1"/>
  <c r="O1648" i="1"/>
  <c r="W1648" i="1" s="1"/>
  <c r="O1647" i="1"/>
  <c r="W1647" i="1" s="1"/>
  <c r="O1646" i="1"/>
  <c r="W1646" i="1" s="1"/>
  <c r="O1645" i="1"/>
  <c r="W1645" i="1" s="1"/>
  <c r="O1644" i="1"/>
  <c r="W1644" i="1" s="1"/>
  <c r="O1643" i="1"/>
  <c r="W1643" i="1" s="1"/>
  <c r="O1642" i="1"/>
  <c r="W1642" i="1" s="1"/>
  <c r="O1641" i="1"/>
  <c r="W1641" i="1" s="1"/>
  <c r="O1640" i="1"/>
  <c r="W1640" i="1" s="1"/>
  <c r="O1639" i="1"/>
  <c r="W1639" i="1" s="1"/>
  <c r="O1638" i="1"/>
  <c r="W1638" i="1" s="1"/>
  <c r="O1637" i="1"/>
  <c r="W1637" i="1" s="1"/>
  <c r="O1636" i="1"/>
  <c r="W1636" i="1" s="1"/>
  <c r="O1635" i="1"/>
  <c r="W1635" i="1" s="1"/>
  <c r="O1634" i="1"/>
  <c r="W1634" i="1" s="1"/>
  <c r="O1633" i="1"/>
  <c r="W1633" i="1" s="1"/>
  <c r="O1632" i="1"/>
  <c r="W1632" i="1" s="1"/>
  <c r="O1631" i="1"/>
  <c r="W1631" i="1" s="1"/>
  <c r="O1630" i="1"/>
  <c r="W1630" i="1" s="1"/>
  <c r="O1629" i="1"/>
  <c r="W1629" i="1" s="1"/>
  <c r="O1628" i="1"/>
  <c r="W1628" i="1" s="1"/>
  <c r="O1627" i="1"/>
  <c r="W1627" i="1" s="1"/>
  <c r="O1626" i="1"/>
  <c r="W1626" i="1" s="1"/>
  <c r="O1625" i="1"/>
  <c r="W1625" i="1" s="1"/>
  <c r="O1624" i="1"/>
  <c r="W1624" i="1" s="1"/>
  <c r="O1623" i="1"/>
  <c r="W1623" i="1" s="1"/>
  <c r="O1622" i="1"/>
  <c r="W1622" i="1" s="1"/>
  <c r="O1621" i="1"/>
  <c r="W1621" i="1" s="1"/>
  <c r="O1620" i="1"/>
  <c r="W1620" i="1" s="1"/>
  <c r="O1619" i="1"/>
  <c r="W1619" i="1" s="1"/>
  <c r="O1618" i="1"/>
  <c r="W1618" i="1" s="1"/>
  <c r="O1617" i="1"/>
  <c r="W1617" i="1" s="1"/>
  <c r="O1616" i="1"/>
  <c r="W1616" i="1" s="1"/>
  <c r="O1615" i="1"/>
  <c r="W1615" i="1" s="1"/>
  <c r="O1614" i="1"/>
  <c r="W1614" i="1" s="1"/>
  <c r="O1613" i="1"/>
  <c r="W1613" i="1" s="1"/>
  <c r="O1612" i="1"/>
  <c r="W1612" i="1" s="1"/>
  <c r="O1611" i="1"/>
  <c r="W1611" i="1" s="1"/>
  <c r="O1610" i="1"/>
  <c r="W1610" i="1" s="1"/>
  <c r="O1609" i="1"/>
  <c r="W1609" i="1" s="1"/>
  <c r="O1608" i="1"/>
  <c r="W1608" i="1" s="1"/>
  <c r="O1607" i="1"/>
  <c r="W1607" i="1" s="1"/>
  <c r="O1606" i="1"/>
  <c r="W1606" i="1" s="1"/>
  <c r="O1605" i="1"/>
  <c r="W1605" i="1" s="1"/>
  <c r="O1604" i="1"/>
  <c r="W1604" i="1" s="1"/>
  <c r="O1603" i="1"/>
  <c r="W1603" i="1" s="1"/>
  <c r="O1602" i="1"/>
  <c r="W1602" i="1" s="1"/>
  <c r="O1601" i="1"/>
  <c r="W1601" i="1" s="1"/>
  <c r="O1600" i="1"/>
  <c r="W1600" i="1" s="1"/>
  <c r="O1599" i="1"/>
  <c r="W1599" i="1" s="1"/>
  <c r="O1598" i="1"/>
  <c r="W1598" i="1" s="1"/>
  <c r="O1597" i="1"/>
  <c r="W1597" i="1" s="1"/>
  <c r="O1596" i="1"/>
  <c r="W1596" i="1" s="1"/>
  <c r="O1595" i="1"/>
  <c r="W1595" i="1" s="1"/>
  <c r="O1594" i="1"/>
  <c r="W1594" i="1" s="1"/>
  <c r="O1593" i="1"/>
  <c r="W1593" i="1" s="1"/>
  <c r="O1592" i="1"/>
  <c r="W1592" i="1" s="1"/>
  <c r="O1591" i="1"/>
  <c r="W1591" i="1" s="1"/>
  <c r="O1590" i="1"/>
  <c r="W1590" i="1" s="1"/>
  <c r="O1589" i="1"/>
  <c r="W1589" i="1" s="1"/>
  <c r="O1588" i="1"/>
  <c r="W1588" i="1" s="1"/>
  <c r="O1587" i="1"/>
  <c r="W1587" i="1" s="1"/>
  <c r="O1586" i="1"/>
  <c r="W1586" i="1" s="1"/>
  <c r="O1585" i="1"/>
  <c r="W1585" i="1" s="1"/>
  <c r="O1584" i="1"/>
  <c r="W1584" i="1" s="1"/>
  <c r="O1583" i="1"/>
  <c r="W1583" i="1" s="1"/>
  <c r="O1582" i="1"/>
  <c r="W1582" i="1" s="1"/>
  <c r="O1581" i="1"/>
  <c r="W1581" i="1" s="1"/>
  <c r="O1580" i="1"/>
  <c r="W1580" i="1" s="1"/>
  <c r="O1579" i="1"/>
  <c r="W1579" i="1" s="1"/>
  <c r="O1578" i="1"/>
  <c r="W1578" i="1" s="1"/>
  <c r="O1577" i="1"/>
  <c r="W1577" i="1" s="1"/>
  <c r="O1576" i="1"/>
  <c r="W1576" i="1" s="1"/>
  <c r="O1575" i="1"/>
  <c r="W1575" i="1" s="1"/>
  <c r="O1574" i="1"/>
  <c r="W1574" i="1" s="1"/>
  <c r="O1573" i="1"/>
  <c r="W1573" i="1" s="1"/>
  <c r="O1572" i="1"/>
  <c r="W1572" i="1" s="1"/>
  <c r="O1571" i="1"/>
  <c r="W1571" i="1" s="1"/>
  <c r="O1570" i="1"/>
  <c r="W1570" i="1" s="1"/>
  <c r="O1569" i="1"/>
  <c r="W1569" i="1" s="1"/>
  <c r="O1568" i="1"/>
  <c r="W1568" i="1" s="1"/>
  <c r="O1567" i="1"/>
  <c r="W1567" i="1" s="1"/>
  <c r="O1566" i="1"/>
  <c r="W1566" i="1" s="1"/>
  <c r="O1565" i="1"/>
  <c r="W1565" i="1" s="1"/>
  <c r="O1564" i="1"/>
  <c r="W1564" i="1" s="1"/>
  <c r="O1563" i="1"/>
  <c r="W1563" i="1" s="1"/>
  <c r="O1562" i="1"/>
  <c r="W1562" i="1" s="1"/>
  <c r="O1561" i="1"/>
  <c r="W1561" i="1" s="1"/>
  <c r="O1560" i="1"/>
  <c r="W1560" i="1" s="1"/>
  <c r="O1559" i="1"/>
  <c r="W1559" i="1" s="1"/>
  <c r="O1558" i="1"/>
  <c r="W1558" i="1" s="1"/>
  <c r="O1557" i="1"/>
  <c r="W1557" i="1" s="1"/>
  <c r="O1556" i="1"/>
  <c r="W1556" i="1" s="1"/>
  <c r="O1555" i="1"/>
  <c r="W1555" i="1" s="1"/>
  <c r="O1554" i="1"/>
  <c r="W1554" i="1" s="1"/>
  <c r="O1553" i="1"/>
  <c r="W1553" i="1" s="1"/>
  <c r="O1552" i="1"/>
  <c r="W1552" i="1" s="1"/>
  <c r="O1551" i="1"/>
  <c r="W1551" i="1" s="1"/>
  <c r="O1550" i="1"/>
  <c r="W1550" i="1" s="1"/>
  <c r="O1549" i="1"/>
  <c r="W1549" i="1" s="1"/>
  <c r="O1548" i="1"/>
  <c r="W1548" i="1" s="1"/>
  <c r="O1547" i="1"/>
  <c r="W1547" i="1" s="1"/>
  <c r="O1546" i="1"/>
  <c r="W1546" i="1" s="1"/>
  <c r="O1545" i="1"/>
  <c r="W1545" i="1" s="1"/>
  <c r="O1544" i="1"/>
  <c r="W1544" i="1" s="1"/>
  <c r="O1543" i="1"/>
  <c r="W1543" i="1" s="1"/>
  <c r="O1542" i="1"/>
  <c r="W1542" i="1" s="1"/>
  <c r="O1541" i="1"/>
  <c r="W1541" i="1" s="1"/>
  <c r="O1540" i="1"/>
  <c r="W1540" i="1" s="1"/>
  <c r="O1539" i="1"/>
  <c r="W1539" i="1" s="1"/>
  <c r="O1538" i="1"/>
  <c r="W1538" i="1" s="1"/>
  <c r="O1537" i="1"/>
  <c r="W1537" i="1" s="1"/>
  <c r="O1536" i="1"/>
  <c r="W1536" i="1" s="1"/>
  <c r="O1535" i="1"/>
  <c r="W1535" i="1" s="1"/>
  <c r="O1534" i="1"/>
  <c r="W1534" i="1" s="1"/>
  <c r="O1533" i="1"/>
  <c r="W1533" i="1" s="1"/>
  <c r="O1532" i="1"/>
  <c r="W1532" i="1" s="1"/>
  <c r="O1531" i="1"/>
  <c r="W1531" i="1" s="1"/>
  <c r="O1530" i="1"/>
  <c r="W1530" i="1" s="1"/>
  <c r="O1529" i="1"/>
  <c r="W1529" i="1" s="1"/>
  <c r="O1528" i="1"/>
  <c r="W1528" i="1" s="1"/>
  <c r="O1527" i="1"/>
  <c r="W1527" i="1" s="1"/>
  <c r="O1526" i="1"/>
  <c r="W1526" i="1" s="1"/>
  <c r="O1525" i="1"/>
  <c r="W1525" i="1" s="1"/>
  <c r="O1524" i="1"/>
  <c r="W1524" i="1" s="1"/>
  <c r="O1523" i="1"/>
  <c r="W1523" i="1" s="1"/>
  <c r="O1522" i="1"/>
  <c r="W1522" i="1" s="1"/>
  <c r="O1521" i="1"/>
  <c r="W1521" i="1" s="1"/>
  <c r="O1520" i="1"/>
  <c r="W1520" i="1" s="1"/>
  <c r="O1519" i="1"/>
  <c r="W1519" i="1" s="1"/>
  <c r="O1518" i="1"/>
  <c r="W1518" i="1" s="1"/>
  <c r="O1517" i="1"/>
  <c r="W1517" i="1" s="1"/>
  <c r="O1516" i="1"/>
  <c r="W1516" i="1" s="1"/>
  <c r="O1515" i="1"/>
  <c r="W1515" i="1" s="1"/>
  <c r="O1514" i="1"/>
  <c r="W1514" i="1" s="1"/>
  <c r="O1513" i="1"/>
  <c r="W1513" i="1" s="1"/>
  <c r="O1512" i="1"/>
  <c r="W1512" i="1" s="1"/>
  <c r="O1511" i="1"/>
  <c r="W1511" i="1" s="1"/>
  <c r="O1510" i="1"/>
  <c r="W1510" i="1" s="1"/>
  <c r="O1509" i="1"/>
  <c r="W1509" i="1" s="1"/>
  <c r="O1508" i="1"/>
  <c r="W1508" i="1" s="1"/>
  <c r="O1507" i="1"/>
  <c r="W1507" i="1" s="1"/>
  <c r="O1506" i="1"/>
  <c r="W1506" i="1" s="1"/>
  <c r="O1505" i="1"/>
  <c r="W1505" i="1" s="1"/>
  <c r="O1504" i="1"/>
  <c r="W1504" i="1" s="1"/>
  <c r="O1503" i="1"/>
  <c r="W1503" i="1" s="1"/>
  <c r="O1502" i="1"/>
  <c r="W1502" i="1" s="1"/>
  <c r="O1501" i="1"/>
  <c r="W1501" i="1" s="1"/>
  <c r="O1500" i="1"/>
  <c r="W1500" i="1" s="1"/>
  <c r="O1499" i="1"/>
  <c r="W1499" i="1" s="1"/>
  <c r="O1498" i="1"/>
  <c r="W1498" i="1" s="1"/>
  <c r="O1497" i="1"/>
  <c r="W1497" i="1" s="1"/>
  <c r="O1496" i="1"/>
  <c r="W1496" i="1" s="1"/>
  <c r="O1495" i="1"/>
  <c r="W1495" i="1" s="1"/>
  <c r="O1494" i="1"/>
  <c r="W1494" i="1" s="1"/>
  <c r="O1493" i="1"/>
  <c r="W1493" i="1" s="1"/>
  <c r="O1492" i="1"/>
  <c r="W1492" i="1" s="1"/>
  <c r="O1491" i="1"/>
  <c r="W1491" i="1" s="1"/>
  <c r="O1490" i="1"/>
  <c r="W1490" i="1" s="1"/>
  <c r="O1489" i="1"/>
  <c r="W1489" i="1" s="1"/>
  <c r="O1488" i="1"/>
  <c r="W1488" i="1" s="1"/>
  <c r="O1487" i="1"/>
  <c r="W1487" i="1" s="1"/>
  <c r="O1486" i="1"/>
  <c r="W1486" i="1" s="1"/>
  <c r="O1485" i="1"/>
  <c r="W1485" i="1" s="1"/>
  <c r="O1484" i="1"/>
  <c r="W1484" i="1" s="1"/>
  <c r="O1483" i="1"/>
  <c r="W1483" i="1" s="1"/>
  <c r="O1482" i="1"/>
  <c r="W1482" i="1" s="1"/>
  <c r="O1481" i="1"/>
  <c r="W1481" i="1" s="1"/>
  <c r="O1480" i="1"/>
  <c r="W1480" i="1" s="1"/>
  <c r="O1479" i="1"/>
  <c r="W1479" i="1" s="1"/>
  <c r="O1478" i="1"/>
  <c r="W1478" i="1" s="1"/>
  <c r="O1477" i="1"/>
  <c r="W1477" i="1" s="1"/>
  <c r="O1476" i="1"/>
  <c r="W1476" i="1" s="1"/>
  <c r="O1475" i="1"/>
  <c r="W1475" i="1" s="1"/>
  <c r="O1474" i="1"/>
  <c r="W1474" i="1" s="1"/>
  <c r="O1473" i="1"/>
  <c r="W1473" i="1" s="1"/>
  <c r="O1472" i="1"/>
  <c r="W1472" i="1" s="1"/>
  <c r="O1471" i="1"/>
  <c r="W1471" i="1" s="1"/>
  <c r="O1470" i="1"/>
  <c r="W1470" i="1" s="1"/>
  <c r="O1469" i="1"/>
  <c r="W1469" i="1" s="1"/>
  <c r="O1468" i="1"/>
  <c r="W1468" i="1" s="1"/>
  <c r="O1467" i="1"/>
  <c r="W1467" i="1" s="1"/>
  <c r="O1466" i="1"/>
  <c r="W1466" i="1" s="1"/>
  <c r="O1465" i="1"/>
  <c r="W1465" i="1" s="1"/>
  <c r="O1464" i="1"/>
  <c r="W1464" i="1" s="1"/>
  <c r="O1463" i="1"/>
  <c r="W1463" i="1" s="1"/>
  <c r="O1462" i="1"/>
  <c r="W1462" i="1" s="1"/>
  <c r="O1461" i="1"/>
  <c r="W1461" i="1" s="1"/>
  <c r="O1460" i="1"/>
  <c r="W1460" i="1" s="1"/>
  <c r="O1459" i="1"/>
  <c r="W1459" i="1" s="1"/>
  <c r="O1458" i="1"/>
  <c r="W1458" i="1" s="1"/>
  <c r="O1457" i="1"/>
  <c r="W1457" i="1" s="1"/>
  <c r="O1456" i="1"/>
  <c r="W1456" i="1" s="1"/>
  <c r="O1455" i="1"/>
  <c r="W1455" i="1" s="1"/>
  <c r="O1454" i="1"/>
  <c r="W1454" i="1" s="1"/>
  <c r="O1453" i="1"/>
  <c r="W1453" i="1" s="1"/>
  <c r="O1452" i="1"/>
  <c r="W1452" i="1" s="1"/>
  <c r="O1451" i="1"/>
  <c r="W1451" i="1" s="1"/>
  <c r="O1450" i="1"/>
  <c r="W1450" i="1" s="1"/>
  <c r="O1449" i="1"/>
  <c r="W1449" i="1" s="1"/>
  <c r="O1448" i="1"/>
  <c r="W1448" i="1" s="1"/>
  <c r="O1447" i="1"/>
  <c r="W1447" i="1" s="1"/>
  <c r="O1446" i="1"/>
  <c r="W1446" i="1" s="1"/>
  <c r="O1445" i="1"/>
  <c r="W1445" i="1" s="1"/>
  <c r="O1444" i="1"/>
  <c r="W1444" i="1" s="1"/>
  <c r="O1443" i="1"/>
  <c r="W1443" i="1" s="1"/>
  <c r="O1442" i="1"/>
  <c r="W1442" i="1" s="1"/>
  <c r="O1441" i="1"/>
  <c r="W1441" i="1" s="1"/>
  <c r="O1440" i="1"/>
  <c r="W1440" i="1" s="1"/>
  <c r="O1439" i="1"/>
  <c r="W1439" i="1" s="1"/>
  <c r="O1438" i="1"/>
  <c r="W1438" i="1" s="1"/>
  <c r="O1437" i="1"/>
  <c r="W1437" i="1" s="1"/>
  <c r="O1436" i="1"/>
  <c r="W1436" i="1" s="1"/>
  <c r="O1435" i="1"/>
  <c r="W1435" i="1" s="1"/>
  <c r="O1434" i="1"/>
  <c r="W1434" i="1" s="1"/>
  <c r="O1433" i="1"/>
  <c r="W1433" i="1" s="1"/>
  <c r="O1432" i="1"/>
  <c r="W1432" i="1" s="1"/>
  <c r="O1431" i="1"/>
  <c r="W1431" i="1" s="1"/>
  <c r="O1430" i="1"/>
  <c r="W1430" i="1" s="1"/>
  <c r="O1429" i="1"/>
  <c r="W1429" i="1" s="1"/>
  <c r="O1428" i="1"/>
  <c r="W1428" i="1" s="1"/>
  <c r="O1427" i="1"/>
  <c r="W1427" i="1" s="1"/>
  <c r="O1426" i="1"/>
  <c r="W1426" i="1" s="1"/>
  <c r="O1425" i="1"/>
  <c r="W1425" i="1" s="1"/>
  <c r="O1424" i="1"/>
  <c r="W1424" i="1" s="1"/>
  <c r="O1423" i="1"/>
  <c r="W1423" i="1" s="1"/>
  <c r="O1422" i="1"/>
  <c r="W1422" i="1" s="1"/>
  <c r="O1421" i="1"/>
  <c r="W1421" i="1" s="1"/>
  <c r="O1420" i="1"/>
  <c r="W1420" i="1" s="1"/>
  <c r="O1419" i="1"/>
  <c r="W1419" i="1" s="1"/>
  <c r="O1418" i="1"/>
  <c r="W1418" i="1" s="1"/>
  <c r="O1417" i="1"/>
  <c r="W1417" i="1" s="1"/>
  <c r="O1416" i="1"/>
  <c r="W1416" i="1" s="1"/>
  <c r="O1415" i="1"/>
  <c r="W1415" i="1" s="1"/>
  <c r="O1414" i="1"/>
  <c r="W1414" i="1" s="1"/>
  <c r="O1413" i="1"/>
  <c r="W1413" i="1" s="1"/>
  <c r="O1412" i="1"/>
  <c r="W1412" i="1" s="1"/>
  <c r="O1411" i="1"/>
  <c r="W1411" i="1" s="1"/>
  <c r="O1410" i="1"/>
  <c r="W1410" i="1" s="1"/>
  <c r="O1409" i="1"/>
  <c r="W1409" i="1" s="1"/>
  <c r="O1408" i="1"/>
  <c r="W1408" i="1" s="1"/>
  <c r="O1407" i="1"/>
  <c r="W1407" i="1" s="1"/>
  <c r="O1406" i="1"/>
  <c r="W1406" i="1" s="1"/>
  <c r="O1405" i="1"/>
  <c r="W1405" i="1" s="1"/>
  <c r="O1404" i="1"/>
  <c r="W1404" i="1" s="1"/>
  <c r="O1403" i="1"/>
  <c r="W1403" i="1" s="1"/>
  <c r="O1402" i="1"/>
  <c r="W1402" i="1" s="1"/>
  <c r="O1401" i="1"/>
  <c r="W1401" i="1" s="1"/>
  <c r="O1400" i="1"/>
  <c r="W1400" i="1" s="1"/>
  <c r="O1399" i="1"/>
  <c r="W1399" i="1" s="1"/>
  <c r="O1398" i="1"/>
  <c r="W1398" i="1" s="1"/>
  <c r="O1397" i="1"/>
  <c r="W1397" i="1" s="1"/>
  <c r="O1396" i="1"/>
  <c r="W1396" i="1" s="1"/>
  <c r="O1395" i="1"/>
  <c r="W1395" i="1" s="1"/>
  <c r="O1394" i="1"/>
  <c r="W1394" i="1" s="1"/>
  <c r="O1393" i="1"/>
  <c r="W1393" i="1" s="1"/>
  <c r="O1392" i="1"/>
  <c r="W1392" i="1" s="1"/>
  <c r="O1391" i="1"/>
  <c r="W1391" i="1" s="1"/>
  <c r="O1390" i="1"/>
  <c r="W1390" i="1" s="1"/>
  <c r="O1389" i="1"/>
  <c r="W1389" i="1" s="1"/>
  <c r="O1388" i="1"/>
  <c r="W1388" i="1" s="1"/>
  <c r="O1387" i="1"/>
  <c r="W1387" i="1" s="1"/>
  <c r="O1386" i="1"/>
  <c r="W1386" i="1" s="1"/>
  <c r="O1385" i="1"/>
  <c r="W1385" i="1" s="1"/>
  <c r="O1384" i="1"/>
  <c r="W1384" i="1" s="1"/>
  <c r="O1383" i="1"/>
  <c r="W1383" i="1" s="1"/>
  <c r="O1382" i="1"/>
  <c r="W1382" i="1" s="1"/>
  <c r="O1381" i="1"/>
  <c r="W1381" i="1" s="1"/>
  <c r="O1380" i="1"/>
  <c r="W1380" i="1" s="1"/>
  <c r="O1379" i="1"/>
  <c r="W1379" i="1" s="1"/>
  <c r="O1378" i="1"/>
  <c r="W1378" i="1" s="1"/>
  <c r="O1377" i="1"/>
  <c r="W1377" i="1" s="1"/>
  <c r="O1376" i="1"/>
  <c r="W1376" i="1" s="1"/>
  <c r="O1375" i="1"/>
  <c r="W1375" i="1" s="1"/>
  <c r="O1374" i="1"/>
  <c r="W1374" i="1" s="1"/>
  <c r="O1373" i="1"/>
  <c r="W1373" i="1" s="1"/>
  <c r="O1372" i="1"/>
  <c r="W1372" i="1" s="1"/>
  <c r="O1371" i="1"/>
  <c r="W1371" i="1" s="1"/>
  <c r="O1370" i="1"/>
  <c r="W1370" i="1" s="1"/>
  <c r="O1369" i="1"/>
  <c r="W1369" i="1" s="1"/>
  <c r="O1368" i="1"/>
  <c r="W1368" i="1" s="1"/>
  <c r="O1367" i="1"/>
  <c r="W1367" i="1" s="1"/>
  <c r="O1366" i="1"/>
  <c r="W1366" i="1" s="1"/>
  <c r="O1365" i="1"/>
  <c r="W1365" i="1" s="1"/>
  <c r="O1364" i="1"/>
  <c r="W1364" i="1" s="1"/>
  <c r="O1363" i="1"/>
  <c r="W1363" i="1" s="1"/>
  <c r="O1362" i="1"/>
  <c r="W1362" i="1" s="1"/>
  <c r="O1361" i="1"/>
  <c r="W1361" i="1" s="1"/>
  <c r="O1360" i="1"/>
  <c r="W1360" i="1" s="1"/>
  <c r="O1359" i="1"/>
  <c r="W1359" i="1" s="1"/>
  <c r="O1358" i="1"/>
  <c r="W1358" i="1" s="1"/>
  <c r="O1357" i="1"/>
  <c r="W1357" i="1" s="1"/>
  <c r="O1356" i="1"/>
  <c r="W1356" i="1" s="1"/>
  <c r="O1355" i="1"/>
  <c r="W1355" i="1" s="1"/>
  <c r="O1354" i="1"/>
  <c r="W1354" i="1" s="1"/>
  <c r="O1353" i="1"/>
  <c r="W1353" i="1" s="1"/>
  <c r="O1352" i="1"/>
  <c r="W1352" i="1" s="1"/>
  <c r="O1351" i="1"/>
  <c r="W1351" i="1" s="1"/>
  <c r="O1350" i="1"/>
  <c r="W1350" i="1" s="1"/>
  <c r="O1349" i="1"/>
  <c r="W1349" i="1" s="1"/>
  <c r="O1348" i="1"/>
  <c r="W1348" i="1" s="1"/>
  <c r="O1347" i="1"/>
  <c r="W1347" i="1" s="1"/>
  <c r="O1346" i="1"/>
  <c r="W1346" i="1" s="1"/>
  <c r="O1345" i="1"/>
  <c r="W1345" i="1" s="1"/>
  <c r="O1344" i="1"/>
  <c r="W1344" i="1" s="1"/>
  <c r="O1343" i="1"/>
  <c r="W1343" i="1" s="1"/>
  <c r="O1342" i="1"/>
  <c r="W1342" i="1" s="1"/>
  <c r="O1341" i="1"/>
  <c r="W1341" i="1" s="1"/>
  <c r="O1340" i="1"/>
  <c r="W1340" i="1" s="1"/>
  <c r="O1339" i="1"/>
  <c r="W1339" i="1" s="1"/>
  <c r="O1338" i="1"/>
  <c r="W1338" i="1" s="1"/>
  <c r="O1337" i="1"/>
  <c r="W1337" i="1" s="1"/>
  <c r="O1336" i="1"/>
  <c r="W1336" i="1" s="1"/>
  <c r="O1335" i="1"/>
  <c r="W1335" i="1" s="1"/>
  <c r="O1334" i="1"/>
  <c r="W1334" i="1" s="1"/>
  <c r="O1333" i="1"/>
  <c r="W1333" i="1" s="1"/>
  <c r="O1332" i="1"/>
  <c r="W1332" i="1" s="1"/>
  <c r="O1331" i="1"/>
  <c r="W1331" i="1" s="1"/>
  <c r="O1330" i="1"/>
  <c r="W1330" i="1" s="1"/>
  <c r="O1329" i="1"/>
  <c r="W1329" i="1" s="1"/>
  <c r="O1328" i="1"/>
  <c r="W1328" i="1" s="1"/>
  <c r="O1327" i="1"/>
  <c r="W1327" i="1" s="1"/>
  <c r="O1326" i="1"/>
  <c r="W1326" i="1" s="1"/>
  <c r="O1325" i="1"/>
  <c r="W1325" i="1" s="1"/>
  <c r="O1324" i="1"/>
  <c r="W1324" i="1" s="1"/>
  <c r="O1323" i="1"/>
  <c r="W1323" i="1" s="1"/>
  <c r="O1322" i="1"/>
  <c r="W1322" i="1" s="1"/>
  <c r="O1321" i="1"/>
  <c r="W1321" i="1" s="1"/>
  <c r="O1320" i="1"/>
  <c r="W1320" i="1" s="1"/>
  <c r="O1319" i="1"/>
  <c r="W1319" i="1" s="1"/>
  <c r="O1318" i="1"/>
  <c r="W1318" i="1" s="1"/>
  <c r="O1317" i="1"/>
  <c r="W1317" i="1" s="1"/>
  <c r="O1316" i="1"/>
  <c r="W1316" i="1" s="1"/>
  <c r="O1315" i="1"/>
  <c r="W1315" i="1" s="1"/>
  <c r="O1314" i="1"/>
  <c r="W1314" i="1" s="1"/>
  <c r="O1313" i="1"/>
  <c r="W1313" i="1" s="1"/>
  <c r="O1312" i="1"/>
  <c r="W1312" i="1" s="1"/>
  <c r="O1311" i="1"/>
  <c r="W1311" i="1" s="1"/>
  <c r="O1310" i="1"/>
  <c r="W1310" i="1" s="1"/>
  <c r="O1309" i="1"/>
  <c r="W1309" i="1" s="1"/>
  <c r="O1308" i="1"/>
  <c r="W1308" i="1" s="1"/>
  <c r="O1307" i="1"/>
  <c r="W1307" i="1" s="1"/>
  <c r="O1306" i="1"/>
  <c r="W1306" i="1" s="1"/>
  <c r="O1305" i="1"/>
  <c r="W1305" i="1" s="1"/>
  <c r="O1304" i="1"/>
  <c r="W1304" i="1" s="1"/>
  <c r="O1303" i="1"/>
  <c r="W1303" i="1" s="1"/>
  <c r="O1302" i="1"/>
  <c r="W1302" i="1" s="1"/>
  <c r="O1301" i="1"/>
  <c r="W1301" i="1" s="1"/>
  <c r="O1300" i="1"/>
  <c r="W1300" i="1" s="1"/>
  <c r="O1299" i="1"/>
  <c r="W1299" i="1" s="1"/>
  <c r="O1298" i="1"/>
  <c r="W1298" i="1" s="1"/>
  <c r="O1297" i="1"/>
  <c r="W1297" i="1" s="1"/>
  <c r="O1296" i="1"/>
  <c r="W1296" i="1" s="1"/>
  <c r="O1295" i="1"/>
  <c r="W1295" i="1" s="1"/>
  <c r="O1294" i="1"/>
  <c r="W1294" i="1" s="1"/>
  <c r="O1293" i="1"/>
  <c r="W1293" i="1" s="1"/>
  <c r="O1292" i="1"/>
  <c r="W1292" i="1" s="1"/>
  <c r="O1291" i="1"/>
  <c r="W1291" i="1" s="1"/>
  <c r="O1290" i="1"/>
  <c r="W1290" i="1" s="1"/>
  <c r="O1289" i="1"/>
  <c r="W1289" i="1" s="1"/>
  <c r="O1288" i="1"/>
  <c r="W1288" i="1" s="1"/>
  <c r="O1287" i="1"/>
  <c r="W1287" i="1" s="1"/>
  <c r="O1286" i="1"/>
  <c r="W1286" i="1" s="1"/>
  <c r="O1285" i="1"/>
  <c r="W1285" i="1" s="1"/>
  <c r="O1284" i="1"/>
  <c r="W1284" i="1" s="1"/>
  <c r="O1283" i="1"/>
  <c r="W1283" i="1" s="1"/>
  <c r="O1282" i="1"/>
  <c r="W1282" i="1" s="1"/>
  <c r="O1281" i="1"/>
  <c r="W1281" i="1" s="1"/>
  <c r="O1280" i="1"/>
  <c r="W1280" i="1" s="1"/>
  <c r="O1279" i="1"/>
  <c r="W1279" i="1" s="1"/>
  <c r="O1278" i="1"/>
  <c r="W1278" i="1" s="1"/>
  <c r="O1277" i="1"/>
  <c r="W1277" i="1" s="1"/>
  <c r="O1276" i="1"/>
  <c r="W1276" i="1" s="1"/>
  <c r="O1275" i="1"/>
  <c r="W1275" i="1" s="1"/>
  <c r="O1274" i="1"/>
  <c r="W1274" i="1" s="1"/>
  <c r="O1273" i="1"/>
  <c r="W1273" i="1" s="1"/>
  <c r="O1272" i="1"/>
  <c r="W1272" i="1" s="1"/>
  <c r="O1271" i="1"/>
  <c r="W1271" i="1" s="1"/>
  <c r="O1270" i="1"/>
  <c r="W1270" i="1" s="1"/>
  <c r="O1269" i="1"/>
  <c r="W1269" i="1" s="1"/>
  <c r="O1268" i="1"/>
  <c r="W1268" i="1" s="1"/>
  <c r="O1267" i="1"/>
  <c r="W1267" i="1" s="1"/>
  <c r="O1266" i="1"/>
  <c r="W1266" i="1" s="1"/>
  <c r="O1265" i="1"/>
  <c r="W1265" i="1" s="1"/>
  <c r="O1264" i="1"/>
  <c r="W1264" i="1" s="1"/>
  <c r="O1263" i="1"/>
  <c r="W1263" i="1" s="1"/>
  <c r="O1262" i="1"/>
  <c r="W1262" i="1" s="1"/>
  <c r="O1261" i="1"/>
  <c r="W1261" i="1" s="1"/>
  <c r="O1260" i="1"/>
  <c r="W1260" i="1" s="1"/>
  <c r="O1259" i="1"/>
  <c r="W1259" i="1" s="1"/>
  <c r="O1258" i="1"/>
  <c r="W1258" i="1" s="1"/>
  <c r="O1257" i="1"/>
  <c r="W1257" i="1" s="1"/>
  <c r="O1256" i="1"/>
  <c r="W1256" i="1" s="1"/>
  <c r="O1255" i="1"/>
  <c r="W1255" i="1" s="1"/>
  <c r="O1254" i="1"/>
  <c r="W1254" i="1" s="1"/>
  <c r="O1253" i="1"/>
  <c r="W1253" i="1" s="1"/>
  <c r="O1252" i="1"/>
  <c r="W1252" i="1" s="1"/>
  <c r="O1251" i="1"/>
  <c r="W1251" i="1" s="1"/>
  <c r="O1250" i="1"/>
  <c r="W1250" i="1" s="1"/>
  <c r="O1249" i="1"/>
  <c r="W1249" i="1" s="1"/>
  <c r="O1248" i="1"/>
  <c r="W1248" i="1" s="1"/>
  <c r="O1247" i="1"/>
  <c r="W1247" i="1" s="1"/>
  <c r="O1246" i="1"/>
  <c r="W1246" i="1" s="1"/>
  <c r="O1245" i="1"/>
  <c r="W1245" i="1" s="1"/>
  <c r="O1244" i="1"/>
  <c r="W1244" i="1" s="1"/>
  <c r="O1243" i="1"/>
  <c r="W1243" i="1" s="1"/>
  <c r="O1242" i="1"/>
  <c r="W1242" i="1" s="1"/>
  <c r="O1241" i="1"/>
  <c r="W1241" i="1" s="1"/>
  <c r="O1240" i="1"/>
  <c r="W1240" i="1" s="1"/>
  <c r="O1239" i="1"/>
  <c r="W1239" i="1" s="1"/>
  <c r="O1238" i="1"/>
  <c r="W1238" i="1" s="1"/>
  <c r="O1237" i="1"/>
  <c r="W1237" i="1" s="1"/>
  <c r="O1236" i="1"/>
  <c r="W1236" i="1" s="1"/>
  <c r="O1235" i="1"/>
  <c r="W1235" i="1" s="1"/>
  <c r="O1234" i="1"/>
  <c r="W1234" i="1" s="1"/>
  <c r="O1233" i="1"/>
  <c r="W1233" i="1" s="1"/>
  <c r="O1232" i="1"/>
  <c r="W1232" i="1" s="1"/>
  <c r="O1231" i="1"/>
  <c r="W1231" i="1" s="1"/>
  <c r="O1230" i="1"/>
  <c r="W1230" i="1" s="1"/>
  <c r="O1229" i="1"/>
  <c r="W1229" i="1" s="1"/>
  <c r="O1228" i="1"/>
  <c r="W1228" i="1" s="1"/>
  <c r="O1227" i="1"/>
  <c r="W1227" i="1" s="1"/>
  <c r="O1226" i="1"/>
  <c r="W1226" i="1" s="1"/>
  <c r="O1225" i="1"/>
  <c r="W1225" i="1" s="1"/>
  <c r="O1224" i="1"/>
  <c r="W1224" i="1" s="1"/>
  <c r="O1223" i="1"/>
  <c r="W1223" i="1" s="1"/>
  <c r="O1222" i="1"/>
  <c r="W1222" i="1" s="1"/>
  <c r="O1221" i="1"/>
  <c r="W1221" i="1" s="1"/>
  <c r="O1220" i="1"/>
  <c r="W1220" i="1" s="1"/>
  <c r="O1219" i="1"/>
  <c r="W1219" i="1" s="1"/>
  <c r="O1218" i="1"/>
  <c r="W1218" i="1" s="1"/>
  <c r="O1217" i="1"/>
  <c r="W1217" i="1" s="1"/>
  <c r="O1216" i="1"/>
  <c r="W1216" i="1" s="1"/>
  <c r="O1215" i="1"/>
  <c r="W1215" i="1" s="1"/>
  <c r="O1214" i="1"/>
  <c r="W1214" i="1" s="1"/>
  <c r="O1213" i="1"/>
  <c r="W1213" i="1" s="1"/>
  <c r="O1212" i="1"/>
  <c r="W1212" i="1" s="1"/>
  <c r="O1211" i="1"/>
  <c r="W1211" i="1" s="1"/>
  <c r="O1210" i="1"/>
  <c r="W1210" i="1" s="1"/>
  <c r="O1209" i="1"/>
  <c r="W1209" i="1" s="1"/>
  <c r="O1208" i="1"/>
  <c r="W1208" i="1" s="1"/>
  <c r="O1207" i="1"/>
  <c r="W1207" i="1" s="1"/>
  <c r="O1206" i="1"/>
  <c r="W1206" i="1" s="1"/>
  <c r="O1205" i="1"/>
  <c r="W1205" i="1" s="1"/>
  <c r="O1204" i="1"/>
  <c r="W1204" i="1" s="1"/>
  <c r="O1203" i="1"/>
  <c r="W1203" i="1" s="1"/>
  <c r="O1202" i="1"/>
  <c r="W1202" i="1" s="1"/>
  <c r="O1201" i="1"/>
  <c r="W1201" i="1" s="1"/>
  <c r="O1200" i="1"/>
  <c r="W1200" i="1" s="1"/>
  <c r="O1199" i="1"/>
  <c r="W1199" i="1" s="1"/>
  <c r="O1198" i="1"/>
  <c r="W1198" i="1" s="1"/>
  <c r="O1197" i="1"/>
  <c r="W1197" i="1" s="1"/>
  <c r="O1196" i="1"/>
  <c r="W1196" i="1" s="1"/>
  <c r="O1195" i="1"/>
  <c r="W1195" i="1" s="1"/>
  <c r="O1194" i="1"/>
  <c r="W1194" i="1" s="1"/>
  <c r="O1193" i="1"/>
  <c r="W1193" i="1" s="1"/>
  <c r="O1192" i="1"/>
  <c r="W1192" i="1" s="1"/>
  <c r="O1191" i="1"/>
  <c r="W1191" i="1" s="1"/>
  <c r="O1190" i="1"/>
  <c r="W1190" i="1" s="1"/>
  <c r="O1189" i="1"/>
  <c r="W1189" i="1" s="1"/>
  <c r="O1188" i="1"/>
  <c r="W1188" i="1" s="1"/>
  <c r="O1187" i="1"/>
  <c r="W1187" i="1" s="1"/>
  <c r="O1186" i="1"/>
  <c r="W1186" i="1" s="1"/>
  <c r="O1185" i="1"/>
  <c r="W1185" i="1" s="1"/>
  <c r="O1184" i="1"/>
  <c r="W1184" i="1" s="1"/>
  <c r="O1183" i="1"/>
  <c r="W1183" i="1" s="1"/>
  <c r="O1182" i="1"/>
  <c r="W1182" i="1" s="1"/>
  <c r="O1181" i="1"/>
  <c r="W1181" i="1" s="1"/>
  <c r="O1180" i="1"/>
  <c r="W1180" i="1" s="1"/>
  <c r="O1179" i="1"/>
  <c r="W1179" i="1" s="1"/>
  <c r="O1178" i="1"/>
  <c r="W1178" i="1" s="1"/>
  <c r="O1177" i="1"/>
  <c r="W1177" i="1" s="1"/>
  <c r="O1176" i="1"/>
  <c r="W1176" i="1" s="1"/>
  <c r="O1175" i="1"/>
  <c r="W1175" i="1" s="1"/>
  <c r="O1174" i="1"/>
  <c r="W1174" i="1" s="1"/>
  <c r="O1173" i="1"/>
  <c r="W1173" i="1" s="1"/>
  <c r="O1172" i="1"/>
  <c r="W1172" i="1" s="1"/>
  <c r="O1171" i="1"/>
  <c r="W1171" i="1" s="1"/>
  <c r="O1170" i="1"/>
  <c r="W1170" i="1" s="1"/>
  <c r="O1169" i="1"/>
  <c r="W1169" i="1" s="1"/>
  <c r="O1168" i="1"/>
  <c r="W1168" i="1" s="1"/>
  <c r="O1167" i="1"/>
  <c r="W1167" i="1" s="1"/>
  <c r="O1166" i="1"/>
  <c r="W1166" i="1" s="1"/>
  <c r="O1165" i="1"/>
  <c r="W1165" i="1" s="1"/>
  <c r="O1164" i="1"/>
  <c r="W1164" i="1" s="1"/>
  <c r="O1163" i="1"/>
  <c r="W1163" i="1" s="1"/>
  <c r="O1162" i="1"/>
  <c r="W1162" i="1" s="1"/>
  <c r="O1161" i="1"/>
  <c r="W1161" i="1" s="1"/>
  <c r="O1160" i="1"/>
  <c r="W1160" i="1" s="1"/>
  <c r="O1159" i="1"/>
  <c r="W1159" i="1" s="1"/>
  <c r="O1158" i="1"/>
  <c r="W1158" i="1" s="1"/>
  <c r="O1157" i="1"/>
  <c r="W1157" i="1" s="1"/>
  <c r="O1156" i="1"/>
  <c r="W1156" i="1" s="1"/>
  <c r="O1155" i="1"/>
  <c r="W1155" i="1" s="1"/>
  <c r="O1154" i="1"/>
  <c r="W1154" i="1" s="1"/>
  <c r="O1153" i="1"/>
  <c r="W1153" i="1" s="1"/>
  <c r="O1152" i="1"/>
  <c r="W1152" i="1" s="1"/>
  <c r="O1151" i="1"/>
  <c r="W1151" i="1" s="1"/>
  <c r="O1150" i="1"/>
  <c r="W1150" i="1" s="1"/>
  <c r="O1149" i="1"/>
  <c r="W1149" i="1" s="1"/>
  <c r="O1148" i="1"/>
  <c r="W1148" i="1" s="1"/>
  <c r="O1147" i="1"/>
  <c r="W1147" i="1" s="1"/>
  <c r="O1146" i="1"/>
  <c r="W1146" i="1" s="1"/>
  <c r="O1145" i="1"/>
  <c r="W1145" i="1" s="1"/>
  <c r="O1144" i="1"/>
  <c r="W1144" i="1" s="1"/>
  <c r="O1143" i="1"/>
  <c r="W1143" i="1" s="1"/>
  <c r="O1142" i="1"/>
  <c r="W1142" i="1" s="1"/>
  <c r="O1141" i="1"/>
  <c r="W1141" i="1" s="1"/>
  <c r="O1140" i="1"/>
  <c r="W1140" i="1" s="1"/>
  <c r="O1139" i="1"/>
  <c r="W1139" i="1" s="1"/>
  <c r="O1138" i="1"/>
  <c r="W1138" i="1" s="1"/>
  <c r="O1137" i="1"/>
  <c r="W1137" i="1" s="1"/>
  <c r="O1136" i="1"/>
  <c r="W1136" i="1" s="1"/>
  <c r="O1135" i="1"/>
  <c r="W1135" i="1" s="1"/>
  <c r="O1134" i="1"/>
  <c r="W1134" i="1" s="1"/>
  <c r="O1133" i="1"/>
  <c r="W1133" i="1" s="1"/>
  <c r="O1132" i="1"/>
  <c r="W1132" i="1" s="1"/>
  <c r="O1131" i="1"/>
  <c r="W1131" i="1" s="1"/>
  <c r="O1130" i="1"/>
  <c r="W1130" i="1" s="1"/>
  <c r="O1129" i="1"/>
  <c r="W1129" i="1" s="1"/>
  <c r="O1128" i="1"/>
  <c r="W1128" i="1" s="1"/>
  <c r="O1127" i="1"/>
  <c r="W1127" i="1" s="1"/>
  <c r="O1126" i="1"/>
  <c r="W1126" i="1" s="1"/>
  <c r="O1125" i="1"/>
  <c r="W1125" i="1" s="1"/>
  <c r="O1124" i="1"/>
  <c r="W1124" i="1" s="1"/>
  <c r="O1123" i="1"/>
  <c r="W1123" i="1" s="1"/>
  <c r="O1122" i="1"/>
  <c r="W1122" i="1" s="1"/>
  <c r="O1121" i="1"/>
  <c r="W1121" i="1" s="1"/>
  <c r="O1120" i="1"/>
  <c r="W1120" i="1" s="1"/>
  <c r="O1119" i="1"/>
  <c r="W1119" i="1" s="1"/>
  <c r="O1118" i="1"/>
  <c r="W1118" i="1" s="1"/>
  <c r="O1117" i="1"/>
  <c r="W1117" i="1" s="1"/>
  <c r="O1116" i="1"/>
  <c r="W1116" i="1" s="1"/>
  <c r="O1115" i="1"/>
  <c r="W1115" i="1" s="1"/>
  <c r="O1114" i="1"/>
  <c r="W1114" i="1" s="1"/>
  <c r="O1113" i="1"/>
  <c r="W1113" i="1" s="1"/>
  <c r="O1112" i="1"/>
  <c r="W1112" i="1" s="1"/>
  <c r="O1111" i="1"/>
  <c r="W1111" i="1" s="1"/>
  <c r="O1110" i="1"/>
  <c r="W1110" i="1" s="1"/>
  <c r="O1109" i="1"/>
  <c r="W1109" i="1" s="1"/>
  <c r="O1108" i="1"/>
  <c r="W1108" i="1" s="1"/>
  <c r="O1107" i="1"/>
  <c r="W1107" i="1" s="1"/>
  <c r="O1106" i="1"/>
  <c r="W1106" i="1" s="1"/>
  <c r="O1105" i="1"/>
  <c r="W1105" i="1" s="1"/>
  <c r="O1104" i="1"/>
  <c r="W1104" i="1" s="1"/>
  <c r="O1103" i="1"/>
  <c r="W1103" i="1" s="1"/>
  <c r="O1102" i="1"/>
  <c r="W1102" i="1" s="1"/>
  <c r="O1101" i="1"/>
  <c r="W1101" i="1" s="1"/>
  <c r="O1100" i="1"/>
  <c r="W1100" i="1" s="1"/>
  <c r="O1099" i="1"/>
  <c r="W1099" i="1" s="1"/>
  <c r="O1098" i="1"/>
  <c r="W1098" i="1" s="1"/>
  <c r="O1097" i="1"/>
  <c r="W1097" i="1" s="1"/>
  <c r="O1096" i="1"/>
  <c r="W1096" i="1" s="1"/>
  <c r="O1095" i="1"/>
  <c r="W1095" i="1" s="1"/>
  <c r="O1094" i="1"/>
  <c r="W1094" i="1" s="1"/>
  <c r="O1093" i="1"/>
  <c r="W1093" i="1" s="1"/>
  <c r="O1092" i="1"/>
  <c r="W1092" i="1" s="1"/>
  <c r="O1091" i="1"/>
  <c r="W1091" i="1" s="1"/>
  <c r="O1090" i="1"/>
  <c r="W1090" i="1" s="1"/>
  <c r="O1089" i="1"/>
  <c r="W1089" i="1" s="1"/>
  <c r="O1088" i="1"/>
  <c r="W1088" i="1" s="1"/>
  <c r="O1087" i="1"/>
  <c r="W1087" i="1" s="1"/>
  <c r="O1086" i="1"/>
  <c r="W1086" i="1" s="1"/>
  <c r="O1085" i="1"/>
  <c r="W1085" i="1" s="1"/>
  <c r="O1084" i="1"/>
  <c r="W1084" i="1" s="1"/>
  <c r="O1083" i="1"/>
  <c r="W1083" i="1" s="1"/>
  <c r="O1082" i="1"/>
  <c r="W1082" i="1" s="1"/>
  <c r="O1081" i="1"/>
  <c r="W1081" i="1" s="1"/>
  <c r="O1080" i="1"/>
  <c r="W1080" i="1" s="1"/>
  <c r="O1079" i="1"/>
  <c r="W1079" i="1" s="1"/>
  <c r="O1078" i="1"/>
  <c r="W1078" i="1" s="1"/>
  <c r="O1077" i="1"/>
  <c r="W1077" i="1" s="1"/>
  <c r="O1076" i="1"/>
  <c r="W1076" i="1" s="1"/>
  <c r="O1075" i="1"/>
  <c r="W1075" i="1" s="1"/>
  <c r="O1074" i="1"/>
  <c r="W1074" i="1" s="1"/>
  <c r="O1073" i="1"/>
  <c r="W1073" i="1" s="1"/>
  <c r="O1072" i="1"/>
  <c r="W1072" i="1" s="1"/>
  <c r="O1071" i="1"/>
  <c r="W1071" i="1" s="1"/>
  <c r="O1070" i="1"/>
  <c r="W1070" i="1" s="1"/>
  <c r="O1069" i="1"/>
  <c r="W1069" i="1" s="1"/>
  <c r="O1068" i="1"/>
  <c r="W1068" i="1" s="1"/>
  <c r="O1067" i="1"/>
  <c r="W1067" i="1" s="1"/>
  <c r="O1066" i="1"/>
  <c r="W1066" i="1" s="1"/>
  <c r="O1065" i="1"/>
  <c r="W1065" i="1" s="1"/>
  <c r="O1064" i="1"/>
  <c r="W1064" i="1" s="1"/>
  <c r="O1063" i="1"/>
  <c r="W1063" i="1" s="1"/>
  <c r="O1062" i="1"/>
  <c r="W1062" i="1" s="1"/>
  <c r="O1061" i="1"/>
  <c r="W1061" i="1" s="1"/>
  <c r="O1060" i="1"/>
  <c r="W1060" i="1" s="1"/>
  <c r="O1059" i="1"/>
  <c r="W1059" i="1" s="1"/>
  <c r="O1058" i="1"/>
  <c r="W1058" i="1" s="1"/>
  <c r="O1057" i="1"/>
  <c r="W1057" i="1" s="1"/>
  <c r="O1056" i="1"/>
  <c r="W1056" i="1" s="1"/>
  <c r="O1055" i="1"/>
  <c r="W1055" i="1" s="1"/>
  <c r="O1054" i="1"/>
  <c r="W1054" i="1" s="1"/>
  <c r="O1053" i="1"/>
  <c r="W1053" i="1" s="1"/>
  <c r="O1052" i="1"/>
  <c r="W1052" i="1" s="1"/>
  <c r="O1051" i="1"/>
  <c r="W1051" i="1" s="1"/>
  <c r="O1050" i="1"/>
  <c r="W1050" i="1" s="1"/>
  <c r="O1049" i="1"/>
  <c r="W1049" i="1" s="1"/>
  <c r="O1048" i="1"/>
  <c r="W1048" i="1" s="1"/>
  <c r="O1047" i="1"/>
  <c r="W1047" i="1" s="1"/>
  <c r="O1046" i="1"/>
  <c r="W1046" i="1" s="1"/>
  <c r="O1045" i="1"/>
  <c r="W1045" i="1" s="1"/>
  <c r="O1044" i="1"/>
  <c r="W1044" i="1" s="1"/>
  <c r="O1043" i="1"/>
  <c r="W1043" i="1" s="1"/>
  <c r="O1042" i="1"/>
  <c r="W1042" i="1" s="1"/>
  <c r="O1041" i="1"/>
  <c r="W1041" i="1" s="1"/>
  <c r="O1040" i="1"/>
  <c r="W1040" i="1" s="1"/>
  <c r="O1039" i="1"/>
  <c r="W1039" i="1" s="1"/>
  <c r="O1038" i="1"/>
  <c r="W1038" i="1" s="1"/>
  <c r="O1037" i="1"/>
  <c r="W1037" i="1" s="1"/>
  <c r="O1036" i="1"/>
  <c r="W1036" i="1" s="1"/>
  <c r="O1035" i="1"/>
  <c r="W1035" i="1" s="1"/>
  <c r="O1034" i="1"/>
  <c r="W1034" i="1" s="1"/>
  <c r="O1033" i="1"/>
  <c r="W1033" i="1" s="1"/>
  <c r="O1032" i="1"/>
  <c r="W1032" i="1" s="1"/>
  <c r="O1031" i="1"/>
  <c r="W1031" i="1" s="1"/>
  <c r="O1030" i="1"/>
  <c r="W1030" i="1" s="1"/>
  <c r="O1029" i="1"/>
  <c r="W1029" i="1" s="1"/>
  <c r="O1028" i="1"/>
  <c r="W1028" i="1" s="1"/>
  <c r="O1027" i="1"/>
  <c r="W1027" i="1" s="1"/>
  <c r="O1026" i="1"/>
  <c r="W1026" i="1" s="1"/>
  <c r="O1025" i="1"/>
  <c r="W1025" i="1" s="1"/>
  <c r="O1024" i="1"/>
  <c r="W1024" i="1" s="1"/>
  <c r="O1023" i="1"/>
  <c r="W1023" i="1" s="1"/>
  <c r="O1022" i="1"/>
  <c r="W1022" i="1" s="1"/>
  <c r="O1021" i="1"/>
  <c r="W1021" i="1" s="1"/>
  <c r="O1020" i="1"/>
  <c r="W1020" i="1" s="1"/>
  <c r="O1019" i="1"/>
  <c r="W1019" i="1" s="1"/>
  <c r="O1018" i="1"/>
  <c r="W1018" i="1" s="1"/>
  <c r="O1017" i="1"/>
  <c r="W1017" i="1" s="1"/>
  <c r="O1016" i="1"/>
  <c r="W1016" i="1" s="1"/>
  <c r="O1015" i="1"/>
  <c r="W1015" i="1" s="1"/>
  <c r="O1014" i="1"/>
  <c r="W1014" i="1" s="1"/>
  <c r="O1013" i="1"/>
  <c r="W1013" i="1" s="1"/>
  <c r="O1012" i="1"/>
  <c r="W1012" i="1" s="1"/>
  <c r="O1011" i="1"/>
  <c r="W1011" i="1" s="1"/>
  <c r="O1010" i="1"/>
  <c r="W1010" i="1" s="1"/>
  <c r="O1009" i="1"/>
  <c r="W1009" i="1" s="1"/>
  <c r="O1008" i="1"/>
  <c r="W1008" i="1" s="1"/>
  <c r="O1007" i="1"/>
  <c r="W1007" i="1" s="1"/>
  <c r="O1006" i="1"/>
  <c r="W1006" i="1" s="1"/>
  <c r="O1005" i="1"/>
  <c r="W1005" i="1" s="1"/>
  <c r="O1004" i="1"/>
  <c r="W1004" i="1" s="1"/>
  <c r="O1003" i="1"/>
  <c r="W1003" i="1" s="1"/>
  <c r="O1002" i="1"/>
  <c r="W1002" i="1" s="1"/>
  <c r="O1001" i="1"/>
  <c r="W1001" i="1" s="1"/>
  <c r="O1000" i="1"/>
  <c r="W1000" i="1" s="1"/>
  <c r="O999" i="1"/>
  <c r="W999" i="1" s="1"/>
  <c r="O998" i="1"/>
  <c r="W998" i="1" s="1"/>
  <c r="O997" i="1"/>
  <c r="W997" i="1" s="1"/>
  <c r="O996" i="1"/>
  <c r="W996" i="1" s="1"/>
  <c r="O995" i="1"/>
  <c r="W995" i="1" s="1"/>
  <c r="O994" i="1"/>
  <c r="W994" i="1" s="1"/>
  <c r="O993" i="1"/>
  <c r="W993" i="1" s="1"/>
  <c r="O992" i="1"/>
  <c r="W992" i="1" s="1"/>
  <c r="O991" i="1"/>
  <c r="W991" i="1" s="1"/>
  <c r="O990" i="1"/>
  <c r="W990" i="1" s="1"/>
  <c r="O989" i="1"/>
  <c r="W989" i="1" s="1"/>
  <c r="O988" i="1"/>
  <c r="W988" i="1" s="1"/>
  <c r="O987" i="1"/>
  <c r="W987" i="1" s="1"/>
  <c r="O986" i="1"/>
  <c r="W986" i="1" s="1"/>
  <c r="O985" i="1"/>
  <c r="W985" i="1" s="1"/>
  <c r="O984" i="1"/>
  <c r="W984" i="1" s="1"/>
  <c r="O983" i="1"/>
  <c r="W983" i="1" s="1"/>
  <c r="O982" i="1"/>
  <c r="W982" i="1" s="1"/>
  <c r="O981" i="1"/>
  <c r="W981" i="1" s="1"/>
  <c r="O980" i="1"/>
  <c r="W980" i="1" s="1"/>
  <c r="O979" i="1"/>
  <c r="W979" i="1" s="1"/>
  <c r="O978" i="1"/>
  <c r="W978" i="1" s="1"/>
  <c r="O977" i="1"/>
  <c r="W977" i="1" s="1"/>
  <c r="O976" i="1"/>
  <c r="W976" i="1" s="1"/>
  <c r="O975" i="1"/>
  <c r="W975" i="1" s="1"/>
  <c r="O974" i="1"/>
  <c r="W974" i="1" s="1"/>
  <c r="O973" i="1"/>
  <c r="W973" i="1" s="1"/>
  <c r="O972" i="1"/>
  <c r="W972" i="1" s="1"/>
  <c r="O971" i="1"/>
  <c r="W971" i="1" s="1"/>
  <c r="O970" i="1"/>
  <c r="W970" i="1" s="1"/>
  <c r="O969" i="1"/>
  <c r="W969" i="1" s="1"/>
  <c r="O968" i="1"/>
  <c r="W968" i="1" s="1"/>
  <c r="O967" i="1"/>
  <c r="W967" i="1" s="1"/>
  <c r="O966" i="1"/>
  <c r="W966" i="1" s="1"/>
  <c r="O965" i="1"/>
  <c r="W965" i="1" s="1"/>
  <c r="O964" i="1"/>
  <c r="W964" i="1" s="1"/>
  <c r="O963" i="1"/>
  <c r="W963" i="1" s="1"/>
  <c r="O962" i="1"/>
  <c r="W962" i="1" s="1"/>
  <c r="O961" i="1"/>
  <c r="W961" i="1" s="1"/>
  <c r="O960" i="1"/>
  <c r="W960" i="1" s="1"/>
  <c r="O959" i="1"/>
  <c r="W959" i="1" s="1"/>
  <c r="O958" i="1"/>
  <c r="W958" i="1" s="1"/>
  <c r="O957" i="1"/>
  <c r="W957" i="1" s="1"/>
  <c r="O956" i="1"/>
  <c r="W956" i="1" s="1"/>
  <c r="O955" i="1"/>
  <c r="W955" i="1" s="1"/>
  <c r="O954" i="1"/>
  <c r="W954" i="1" s="1"/>
  <c r="O953" i="1"/>
  <c r="W953" i="1" s="1"/>
  <c r="O952" i="1"/>
  <c r="W952" i="1" s="1"/>
  <c r="O951" i="1"/>
  <c r="W951" i="1" s="1"/>
  <c r="O950" i="1"/>
  <c r="W950" i="1" s="1"/>
  <c r="O949" i="1"/>
  <c r="W949" i="1" s="1"/>
  <c r="O948" i="1"/>
  <c r="W948" i="1" s="1"/>
  <c r="O947" i="1"/>
  <c r="W947" i="1" s="1"/>
  <c r="O946" i="1"/>
  <c r="W946" i="1" s="1"/>
  <c r="O945" i="1"/>
  <c r="W945" i="1" s="1"/>
  <c r="O944" i="1"/>
  <c r="W944" i="1" s="1"/>
  <c r="O943" i="1"/>
  <c r="W943" i="1" s="1"/>
  <c r="O942" i="1"/>
  <c r="W942" i="1" s="1"/>
  <c r="O941" i="1"/>
  <c r="W941" i="1" s="1"/>
  <c r="O940" i="1"/>
  <c r="W940" i="1" s="1"/>
  <c r="O939" i="1"/>
  <c r="W939" i="1" s="1"/>
  <c r="O938" i="1"/>
  <c r="W938" i="1" s="1"/>
  <c r="O937" i="1"/>
  <c r="W937" i="1" s="1"/>
  <c r="O936" i="1"/>
  <c r="W936" i="1" s="1"/>
  <c r="O935" i="1"/>
  <c r="W935" i="1" s="1"/>
  <c r="O934" i="1"/>
  <c r="W934" i="1" s="1"/>
  <c r="O933" i="1"/>
  <c r="W933" i="1" s="1"/>
  <c r="O932" i="1"/>
  <c r="W932" i="1" s="1"/>
  <c r="O931" i="1"/>
  <c r="W931" i="1" s="1"/>
  <c r="O930" i="1"/>
  <c r="W930" i="1" s="1"/>
  <c r="O929" i="1"/>
  <c r="W929" i="1" s="1"/>
  <c r="O928" i="1"/>
  <c r="W928" i="1" s="1"/>
  <c r="O927" i="1"/>
  <c r="W927" i="1" s="1"/>
  <c r="O926" i="1"/>
  <c r="W926" i="1" s="1"/>
  <c r="O925" i="1"/>
  <c r="W925" i="1" s="1"/>
  <c r="O924" i="1"/>
  <c r="W924" i="1" s="1"/>
  <c r="O923" i="1"/>
  <c r="W923" i="1" s="1"/>
  <c r="O922" i="1"/>
  <c r="W922" i="1" s="1"/>
  <c r="O921" i="1"/>
  <c r="W921" i="1" s="1"/>
  <c r="O920" i="1"/>
  <c r="W920" i="1" s="1"/>
  <c r="O919" i="1"/>
  <c r="W919" i="1" s="1"/>
  <c r="O918" i="1"/>
  <c r="W918" i="1" s="1"/>
  <c r="O917" i="1"/>
  <c r="W917" i="1" s="1"/>
  <c r="O916" i="1"/>
  <c r="W916" i="1" s="1"/>
  <c r="O915" i="1"/>
  <c r="W915" i="1" s="1"/>
  <c r="O914" i="1"/>
  <c r="W914" i="1" s="1"/>
  <c r="O913" i="1"/>
  <c r="W913" i="1" s="1"/>
  <c r="O912" i="1"/>
  <c r="W912" i="1" s="1"/>
  <c r="O911" i="1"/>
  <c r="W911" i="1" s="1"/>
  <c r="O910" i="1"/>
  <c r="W910" i="1" s="1"/>
  <c r="O909" i="1"/>
  <c r="W909" i="1" s="1"/>
  <c r="O908" i="1"/>
  <c r="W908" i="1" s="1"/>
  <c r="O907" i="1"/>
  <c r="W907" i="1" s="1"/>
  <c r="O906" i="1"/>
  <c r="W906" i="1" s="1"/>
  <c r="O905" i="1"/>
  <c r="W905" i="1" s="1"/>
  <c r="O904" i="1"/>
  <c r="W904" i="1" s="1"/>
  <c r="O903" i="1"/>
  <c r="W903" i="1" s="1"/>
  <c r="O902" i="1"/>
  <c r="W902" i="1" s="1"/>
  <c r="O901" i="1"/>
  <c r="W901" i="1" s="1"/>
  <c r="O900" i="1"/>
  <c r="W900" i="1" s="1"/>
  <c r="O899" i="1"/>
  <c r="W899" i="1" s="1"/>
  <c r="O898" i="1"/>
  <c r="W898" i="1" s="1"/>
  <c r="O897" i="1"/>
  <c r="W897" i="1" s="1"/>
  <c r="O896" i="1"/>
  <c r="W896" i="1" s="1"/>
  <c r="O895" i="1"/>
  <c r="W895" i="1" s="1"/>
  <c r="O894" i="1"/>
  <c r="W894" i="1" s="1"/>
  <c r="O893" i="1"/>
  <c r="W893" i="1" s="1"/>
  <c r="O892" i="1"/>
  <c r="W892" i="1" s="1"/>
  <c r="O891" i="1"/>
  <c r="W891" i="1" s="1"/>
  <c r="O890" i="1"/>
  <c r="W890" i="1" s="1"/>
  <c r="O889" i="1"/>
  <c r="W889" i="1" s="1"/>
  <c r="O888" i="1"/>
  <c r="W888" i="1" s="1"/>
  <c r="O887" i="1"/>
  <c r="W887" i="1" s="1"/>
  <c r="O886" i="1"/>
  <c r="W886" i="1" s="1"/>
  <c r="O885" i="1"/>
  <c r="W885" i="1" s="1"/>
  <c r="O884" i="1"/>
  <c r="W884" i="1" s="1"/>
  <c r="O883" i="1"/>
  <c r="W883" i="1" s="1"/>
  <c r="O882" i="1"/>
  <c r="W882" i="1" s="1"/>
  <c r="O881" i="1"/>
  <c r="W881" i="1" s="1"/>
  <c r="O880" i="1"/>
  <c r="W880" i="1" s="1"/>
  <c r="O879" i="1"/>
  <c r="W879" i="1" s="1"/>
  <c r="O878" i="1"/>
  <c r="W878" i="1" s="1"/>
  <c r="O877" i="1"/>
  <c r="W877" i="1" s="1"/>
  <c r="O876" i="1"/>
  <c r="W876" i="1" s="1"/>
  <c r="O875" i="1"/>
  <c r="W875" i="1" s="1"/>
  <c r="O874" i="1"/>
  <c r="W874" i="1" s="1"/>
  <c r="O873" i="1"/>
  <c r="W873" i="1" s="1"/>
  <c r="O872" i="1"/>
  <c r="W872" i="1" s="1"/>
  <c r="O871" i="1"/>
  <c r="W871" i="1" s="1"/>
  <c r="O870" i="1"/>
  <c r="W870" i="1" s="1"/>
  <c r="O869" i="1"/>
  <c r="W869" i="1" s="1"/>
  <c r="O868" i="1"/>
  <c r="W868" i="1" s="1"/>
  <c r="O867" i="1"/>
  <c r="W867" i="1" s="1"/>
  <c r="O866" i="1"/>
  <c r="W866" i="1" s="1"/>
  <c r="O865" i="1"/>
  <c r="W865" i="1" s="1"/>
  <c r="O864" i="1"/>
  <c r="W864" i="1" s="1"/>
  <c r="O863" i="1"/>
  <c r="W863" i="1" s="1"/>
  <c r="O862" i="1"/>
  <c r="W862" i="1" s="1"/>
  <c r="O861" i="1"/>
  <c r="W861" i="1" s="1"/>
  <c r="O860" i="1"/>
  <c r="W860" i="1" s="1"/>
  <c r="O859" i="1"/>
  <c r="W859" i="1" s="1"/>
  <c r="O858" i="1"/>
  <c r="W858" i="1" s="1"/>
  <c r="O857" i="1"/>
  <c r="W857" i="1" s="1"/>
  <c r="O856" i="1"/>
  <c r="W856" i="1" s="1"/>
  <c r="O855" i="1"/>
  <c r="W855" i="1" s="1"/>
  <c r="O854" i="1"/>
  <c r="W854" i="1" s="1"/>
  <c r="O853" i="1"/>
  <c r="W853" i="1" s="1"/>
  <c r="O852" i="1"/>
  <c r="W852" i="1" s="1"/>
  <c r="O851" i="1"/>
  <c r="W851" i="1" s="1"/>
  <c r="O850" i="1"/>
  <c r="W850" i="1" s="1"/>
  <c r="O849" i="1"/>
  <c r="W849" i="1" s="1"/>
  <c r="O848" i="1"/>
  <c r="W848" i="1" s="1"/>
  <c r="O847" i="1"/>
  <c r="W847" i="1" s="1"/>
  <c r="O846" i="1"/>
  <c r="W846" i="1" s="1"/>
  <c r="O845" i="1"/>
  <c r="W845" i="1" s="1"/>
  <c r="O844" i="1"/>
  <c r="W844" i="1" s="1"/>
  <c r="O843" i="1"/>
  <c r="W843" i="1" s="1"/>
  <c r="O842" i="1"/>
  <c r="W842" i="1" s="1"/>
  <c r="O841" i="1"/>
  <c r="W841" i="1" s="1"/>
  <c r="O840" i="1"/>
  <c r="W840" i="1" s="1"/>
  <c r="O839" i="1"/>
  <c r="W839" i="1" s="1"/>
  <c r="O838" i="1"/>
  <c r="W838" i="1" s="1"/>
  <c r="O837" i="1"/>
  <c r="W837" i="1" s="1"/>
  <c r="O836" i="1"/>
  <c r="W836" i="1" s="1"/>
  <c r="O835" i="1"/>
  <c r="W835" i="1" s="1"/>
  <c r="O834" i="1"/>
  <c r="W834" i="1" s="1"/>
  <c r="O833" i="1"/>
  <c r="W833" i="1" s="1"/>
  <c r="O832" i="1"/>
  <c r="W832" i="1" s="1"/>
  <c r="O831" i="1"/>
  <c r="W831" i="1" s="1"/>
  <c r="O830" i="1"/>
  <c r="W830" i="1" s="1"/>
  <c r="O829" i="1"/>
  <c r="W829" i="1" s="1"/>
  <c r="O828" i="1"/>
  <c r="W828" i="1" s="1"/>
  <c r="O827" i="1"/>
  <c r="W827" i="1" s="1"/>
  <c r="O826" i="1"/>
  <c r="W826" i="1" s="1"/>
  <c r="O825" i="1"/>
  <c r="W825" i="1" s="1"/>
  <c r="O824" i="1"/>
  <c r="W824" i="1" s="1"/>
  <c r="O823" i="1"/>
  <c r="W823" i="1" s="1"/>
  <c r="O822" i="1"/>
  <c r="W822" i="1" s="1"/>
  <c r="O821" i="1"/>
  <c r="W821" i="1" s="1"/>
  <c r="O820" i="1"/>
  <c r="W820" i="1" s="1"/>
  <c r="O819" i="1"/>
  <c r="W819" i="1" s="1"/>
  <c r="O818" i="1"/>
  <c r="W818" i="1" s="1"/>
  <c r="O817" i="1"/>
  <c r="W817" i="1" s="1"/>
  <c r="O816" i="1"/>
  <c r="W816" i="1" s="1"/>
  <c r="O815" i="1"/>
  <c r="W815" i="1" s="1"/>
  <c r="O814" i="1"/>
  <c r="W814" i="1" s="1"/>
  <c r="O813" i="1"/>
  <c r="W813" i="1" s="1"/>
  <c r="O812" i="1"/>
  <c r="W812" i="1" s="1"/>
  <c r="O811" i="1"/>
  <c r="W811" i="1" s="1"/>
  <c r="O810" i="1"/>
  <c r="W810" i="1" s="1"/>
  <c r="O809" i="1"/>
  <c r="W809" i="1" s="1"/>
  <c r="O808" i="1"/>
  <c r="W808" i="1" s="1"/>
  <c r="O807" i="1"/>
  <c r="W807" i="1" s="1"/>
  <c r="O806" i="1"/>
  <c r="W806" i="1" s="1"/>
  <c r="O805" i="1"/>
  <c r="W805" i="1" s="1"/>
  <c r="O804" i="1"/>
  <c r="W804" i="1" s="1"/>
  <c r="O803" i="1"/>
  <c r="W803" i="1" s="1"/>
  <c r="O802" i="1"/>
  <c r="W802" i="1" s="1"/>
  <c r="O801" i="1"/>
  <c r="W801" i="1" s="1"/>
  <c r="O800" i="1"/>
  <c r="W800" i="1" s="1"/>
  <c r="O799" i="1"/>
  <c r="W799" i="1" s="1"/>
  <c r="O798" i="1"/>
  <c r="W798" i="1" s="1"/>
  <c r="O797" i="1"/>
  <c r="W797" i="1" s="1"/>
  <c r="O796" i="1"/>
  <c r="W796" i="1" s="1"/>
  <c r="O795" i="1"/>
  <c r="W795" i="1" s="1"/>
  <c r="O794" i="1"/>
  <c r="W794" i="1" s="1"/>
  <c r="O793" i="1"/>
  <c r="W793" i="1" s="1"/>
  <c r="O792" i="1"/>
  <c r="W792" i="1" s="1"/>
  <c r="O791" i="1"/>
  <c r="W791" i="1" s="1"/>
  <c r="O790" i="1"/>
  <c r="W790" i="1" s="1"/>
  <c r="O789" i="1"/>
  <c r="W789" i="1" s="1"/>
  <c r="O788" i="1"/>
  <c r="W788" i="1" s="1"/>
  <c r="O787" i="1"/>
  <c r="W787" i="1" s="1"/>
  <c r="O786" i="1"/>
  <c r="W786" i="1" s="1"/>
  <c r="O785" i="1"/>
  <c r="W785" i="1" s="1"/>
  <c r="O784" i="1"/>
  <c r="W784" i="1" s="1"/>
  <c r="O783" i="1"/>
  <c r="W783" i="1" s="1"/>
  <c r="O782" i="1"/>
  <c r="W782" i="1" s="1"/>
  <c r="O781" i="1"/>
  <c r="W781" i="1" s="1"/>
  <c r="O780" i="1"/>
  <c r="W780" i="1" s="1"/>
  <c r="O779" i="1"/>
  <c r="W779" i="1" s="1"/>
  <c r="O778" i="1"/>
  <c r="W778" i="1" s="1"/>
  <c r="O777" i="1"/>
  <c r="W777" i="1" s="1"/>
  <c r="O776" i="1"/>
  <c r="W776" i="1" s="1"/>
  <c r="O775" i="1"/>
  <c r="W775" i="1" s="1"/>
  <c r="O774" i="1"/>
  <c r="W774" i="1" s="1"/>
  <c r="O773" i="1"/>
  <c r="W773" i="1" s="1"/>
  <c r="O772" i="1"/>
  <c r="W772" i="1" s="1"/>
  <c r="O771" i="1"/>
  <c r="W771" i="1" s="1"/>
  <c r="O770" i="1"/>
  <c r="W770" i="1" s="1"/>
  <c r="O769" i="1"/>
  <c r="W769" i="1" s="1"/>
  <c r="O768" i="1"/>
  <c r="W768" i="1" s="1"/>
  <c r="O767" i="1"/>
  <c r="W767" i="1" s="1"/>
  <c r="O766" i="1"/>
  <c r="W766" i="1" s="1"/>
  <c r="O765" i="1"/>
  <c r="W765" i="1" s="1"/>
  <c r="O764" i="1"/>
  <c r="W764" i="1" s="1"/>
  <c r="O763" i="1"/>
  <c r="W763" i="1" s="1"/>
  <c r="O762" i="1"/>
  <c r="W762" i="1" s="1"/>
  <c r="O761" i="1"/>
  <c r="W761" i="1" s="1"/>
  <c r="O760" i="1"/>
  <c r="W760" i="1" s="1"/>
  <c r="O759" i="1"/>
  <c r="W759" i="1" s="1"/>
  <c r="O758" i="1"/>
  <c r="W758" i="1" s="1"/>
  <c r="O757" i="1"/>
  <c r="W757" i="1" s="1"/>
  <c r="O756" i="1"/>
  <c r="W756" i="1" s="1"/>
  <c r="O755" i="1"/>
  <c r="W755" i="1" s="1"/>
  <c r="O754" i="1"/>
  <c r="W754" i="1" s="1"/>
  <c r="O753" i="1"/>
  <c r="W753" i="1" s="1"/>
  <c r="O752" i="1"/>
  <c r="W752" i="1" s="1"/>
  <c r="O751" i="1"/>
  <c r="W751" i="1" s="1"/>
  <c r="O750" i="1"/>
  <c r="W750" i="1" s="1"/>
  <c r="O749" i="1"/>
  <c r="W749" i="1" s="1"/>
  <c r="O748" i="1"/>
  <c r="W748" i="1" s="1"/>
  <c r="O747" i="1"/>
  <c r="W747" i="1" s="1"/>
  <c r="O746" i="1"/>
  <c r="W746" i="1" s="1"/>
  <c r="O745" i="1"/>
  <c r="W745" i="1" s="1"/>
  <c r="O744" i="1"/>
  <c r="W744" i="1" s="1"/>
  <c r="O743" i="1"/>
  <c r="W743" i="1" s="1"/>
  <c r="O742" i="1"/>
  <c r="W742" i="1" s="1"/>
  <c r="O741" i="1"/>
  <c r="W741" i="1" s="1"/>
  <c r="O740" i="1"/>
  <c r="W740" i="1" s="1"/>
  <c r="O739" i="1"/>
  <c r="W739" i="1" s="1"/>
  <c r="O738" i="1"/>
  <c r="W738" i="1" s="1"/>
  <c r="O737" i="1"/>
  <c r="W737" i="1" s="1"/>
  <c r="O736" i="1"/>
  <c r="W736" i="1" s="1"/>
  <c r="O735" i="1"/>
  <c r="W735" i="1" s="1"/>
  <c r="O734" i="1"/>
  <c r="W734" i="1" s="1"/>
  <c r="O733" i="1"/>
  <c r="W733" i="1" s="1"/>
  <c r="O732" i="1"/>
  <c r="W732" i="1" s="1"/>
  <c r="O731" i="1"/>
  <c r="W731" i="1" s="1"/>
  <c r="O730" i="1"/>
  <c r="W730" i="1" s="1"/>
  <c r="O729" i="1"/>
  <c r="W729" i="1" s="1"/>
  <c r="O728" i="1"/>
  <c r="W728" i="1" s="1"/>
  <c r="O727" i="1"/>
  <c r="W727" i="1" s="1"/>
  <c r="O726" i="1"/>
  <c r="W726" i="1" s="1"/>
  <c r="O725" i="1"/>
  <c r="W725" i="1" s="1"/>
  <c r="O724" i="1"/>
  <c r="W724" i="1" s="1"/>
  <c r="O723" i="1"/>
  <c r="W723" i="1" s="1"/>
  <c r="O722" i="1"/>
  <c r="W722" i="1" s="1"/>
  <c r="O721" i="1"/>
  <c r="W721" i="1" s="1"/>
  <c r="O720" i="1"/>
  <c r="W720" i="1" s="1"/>
  <c r="O719" i="1"/>
  <c r="W719" i="1" s="1"/>
  <c r="O718" i="1"/>
  <c r="W718" i="1" s="1"/>
  <c r="O717" i="1"/>
  <c r="W717" i="1" s="1"/>
  <c r="O716" i="1"/>
  <c r="W716" i="1" s="1"/>
  <c r="O715" i="1"/>
  <c r="W715" i="1" s="1"/>
  <c r="O714" i="1"/>
  <c r="W714" i="1" s="1"/>
  <c r="O713" i="1"/>
  <c r="W713" i="1" s="1"/>
  <c r="O712" i="1"/>
  <c r="W712" i="1" s="1"/>
  <c r="O711" i="1"/>
  <c r="W711" i="1" s="1"/>
  <c r="O710" i="1"/>
  <c r="W710" i="1" s="1"/>
  <c r="O709" i="1"/>
  <c r="W709" i="1" s="1"/>
  <c r="O708" i="1"/>
  <c r="W708" i="1" s="1"/>
  <c r="O707" i="1"/>
  <c r="W707" i="1" s="1"/>
  <c r="O706" i="1"/>
  <c r="W706" i="1" s="1"/>
  <c r="O705" i="1"/>
  <c r="W705" i="1" s="1"/>
  <c r="O704" i="1"/>
  <c r="W704" i="1" s="1"/>
  <c r="O703" i="1"/>
  <c r="W703" i="1" s="1"/>
  <c r="O702" i="1"/>
  <c r="W702" i="1" s="1"/>
  <c r="O701" i="1"/>
  <c r="W701" i="1" s="1"/>
  <c r="O700" i="1"/>
  <c r="W700" i="1" s="1"/>
  <c r="O699" i="1"/>
  <c r="W699" i="1" s="1"/>
  <c r="O698" i="1"/>
  <c r="W698" i="1" s="1"/>
  <c r="O697" i="1"/>
  <c r="W697" i="1" s="1"/>
  <c r="O696" i="1"/>
  <c r="W696" i="1" s="1"/>
  <c r="O695" i="1"/>
  <c r="W695" i="1" s="1"/>
  <c r="O694" i="1"/>
  <c r="W694" i="1" s="1"/>
  <c r="O693" i="1"/>
  <c r="W693" i="1" s="1"/>
  <c r="O692" i="1"/>
  <c r="W692" i="1" s="1"/>
  <c r="O691" i="1"/>
  <c r="W691" i="1" s="1"/>
  <c r="O690" i="1"/>
  <c r="W690" i="1" s="1"/>
  <c r="O689" i="1"/>
  <c r="W689" i="1" s="1"/>
  <c r="O688" i="1"/>
  <c r="W688" i="1" s="1"/>
  <c r="O687" i="1"/>
  <c r="W687" i="1" s="1"/>
  <c r="O686" i="1"/>
  <c r="W686" i="1" s="1"/>
  <c r="O685" i="1"/>
  <c r="W685" i="1" s="1"/>
  <c r="O684" i="1"/>
  <c r="W684" i="1" s="1"/>
  <c r="O683" i="1"/>
  <c r="W683" i="1" s="1"/>
  <c r="O682" i="1"/>
  <c r="W682" i="1" s="1"/>
  <c r="O681" i="1"/>
  <c r="W681" i="1" s="1"/>
  <c r="O680" i="1"/>
  <c r="W680" i="1" s="1"/>
  <c r="O679" i="1"/>
  <c r="W679" i="1" s="1"/>
  <c r="O678" i="1"/>
  <c r="W678" i="1" s="1"/>
  <c r="O677" i="1"/>
  <c r="W677" i="1" s="1"/>
  <c r="O676" i="1"/>
  <c r="W676" i="1" s="1"/>
  <c r="O675" i="1"/>
  <c r="W675" i="1" s="1"/>
  <c r="O674" i="1"/>
  <c r="W674" i="1" s="1"/>
  <c r="O673" i="1"/>
  <c r="W673" i="1" s="1"/>
  <c r="O672" i="1"/>
  <c r="W672" i="1" s="1"/>
  <c r="O671" i="1"/>
  <c r="W671" i="1" s="1"/>
  <c r="O670" i="1"/>
  <c r="W670" i="1" s="1"/>
  <c r="O669" i="1"/>
  <c r="W669" i="1" s="1"/>
  <c r="O668" i="1"/>
  <c r="W668" i="1" s="1"/>
  <c r="O667" i="1"/>
  <c r="W667" i="1" s="1"/>
  <c r="O666" i="1"/>
  <c r="W666" i="1" s="1"/>
  <c r="O665" i="1"/>
  <c r="W665" i="1" s="1"/>
  <c r="O664" i="1"/>
  <c r="W664" i="1" s="1"/>
  <c r="O663" i="1"/>
  <c r="W663" i="1" s="1"/>
  <c r="O662" i="1"/>
  <c r="W662" i="1" s="1"/>
  <c r="O661" i="1"/>
  <c r="W661" i="1" s="1"/>
  <c r="O660" i="1"/>
  <c r="W660" i="1" s="1"/>
  <c r="O659" i="1"/>
  <c r="W659" i="1" s="1"/>
  <c r="O658" i="1"/>
  <c r="W658" i="1" s="1"/>
  <c r="O657" i="1"/>
  <c r="W657" i="1" s="1"/>
  <c r="O656" i="1"/>
  <c r="W656" i="1" s="1"/>
  <c r="O655" i="1"/>
  <c r="W655" i="1" s="1"/>
  <c r="O654" i="1"/>
  <c r="W654" i="1" s="1"/>
  <c r="O653" i="1"/>
  <c r="W653" i="1" s="1"/>
  <c r="O652" i="1"/>
  <c r="W652" i="1" s="1"/>
  <c r="O651" i="1"/>
  <c r="W651" i="1" s="1"/>
  <c r="O650" i="1"/>
  <c r="W650" i="1" s="1"/>
  <c r="O649" i="1"/>
  <c r="W649" i="1" s="1"/>
  <c r="O648" i="1"/>
  <c r="W648" i="1" s="1"/>
  <c r="O647" i="1"/>
  <c r="W647" i="1" s="1"/>
  <c r="O646" i="1"/>
  <c r="W646" i="1" s="1"/>
  <c r="O645" i="1"/>
  <c r="W645" i="1" s="1"/>
  <c r="O644" i="1"/>
  <c r="W644" i="1" s="1"/>
  <c r="O643" i="1"/>
  <c r="W643" i="1" s="1"/>
  <c r="O642" i="1"/>
  <c r="W642" i="1" s="1"/>
  <c r="O641" i="1"/>
  <c r="W641" i="1" s="1"/>
  <c r="O640" i="1"/>
  <c r="W640" i="1" s="1"/>
  <c r="O639" i="1"/>
  <c r="W639" i="1" s="1"/>
  <c r="O638" i="1"/>
  <c r="W638" i="1" s="1"/>
  <c r="O637" i="1"/>
  <c r="W637" i="1" s="1"/>
  <c r="O636" i="1"/>
  <c r="W636" i="1" s="1"/>
  <c r="O635" i="1"/>
  <c r="W635" i="1" s="1"/>
  <c r="O634" i="1"/>
  <c r="W634" i="1" s="1"/>
  <c r="O633" i="1"/>
  <c r="W633" i="1" s="1"/>
  <c r="O632" i="1"/>
  <c r="W632" i="1" s="1"/>
  <c r="O631" i="1"/>
  <c r="W631" i="1" s="1"/>
  <c r="O630" i="1"/>
  <c r="W630" i="1" s="1"/>
  <c r="O629" i="1"/>
  <c r="W629" i="1" s="1"/>
  <c r="O628" i="1"/>
  <c r="W628" i="1" s="1"/>
  <c r="O627" i="1"/>
  <c r="W627" i="1" s="1"/>
  <c r="O626" i="1"/>
  <c r="W626" i="1" s="1"/>
  <c r="O625" i="1"/>
  <c r="W625" i="1" s="1"/>
  <c r="O624" i="1"/>
  <c r="W624" i="1" s="1"/>
  <c r="O623" i="1"/>
  <c r="W623" i="1" s="1"/>
  <c r="O622" i="1"/>
  <c r="W622" i="1" s="1"/>
  <c r="O621" i="1"/>
  <c r="W621" i="1" s="1"/>
  <c r="O620" i="1"/>
  <c r="W620" i="1" s="1"/>
  <c r="O619" i="1"/>
  <c r="W619" i="1" s="1"/>
  <c r="O618" i="1"/>
  <c r="W618" i="1" s="1"/>
  <c r="O617" i="1"/>
  <c r="W617" i="1" s="1"/>
  <c r="O616" i="1"/>
  <c r="W616" i="1" s="1"/>
  <c r="O615" i="1"/>
  <c r="W615" i="1" s="1"/>
  <c r="O614" i="1"/>
  <c r="W614" i="1" s="1"/>
  <c r="O613" i="1"/>
  <c r="W613" i="1" s="1"/>
  <c r="O612" i="1"/>
  <c r="W612" i="1" s="1"/>
  <c r="O611" i="1"/>
  <c r="W611" i="1" s="1"/>
  <c r="O610" i="1"/>
  <c r="W610" i="1" s="1"/>
  <c r="O609" i="1"/>
  <c r="W609" i="1" s="1"/>
  <c r="O608" i="1"/>
  <c r="W608" i="1" s="1"/>
  <c r="O607" i="1"/>
  <c r="W607" i="1" s="1"/>
  <c r="O606" i="1"/>
  <c r="W606" i="1" s="1"/>
  <c r="O605" i="1"/>
  <c r="W605" i="1" s="1"/>
  <c r="O604" i="1"/>
  <c r="W604" i="1" s="1"/>
  <c r="O603" i="1"/>
  <c r="W603" i="1" s="1"/>
  <c r="O602" i="1"/>
  <c r="W602" i="1" s="1"/>
  <c r="O601" i="1"/>
  <c r="W601" i="1" s="1"/>
  <c r="O600" i="1"/>
  <c r="W600" i="1" s="1"/>
  <c r="O599" i="1"/>
  <c r="W599" i="1" s="1"/>
  <c r="O598" i="1"/>
  <c r="W598" i="1" s="1"/>
  <c r="O597" i="1"/>
  <c r="W597" i="1" s="1"/>
  <c r="O596" i="1"/>
  <c r="W596" i="1" s="1"/>
  <c r="O595" i="1"/>
  <c r="W595" i="1" s="1"/>
  <c r="O594" i="1"/>
  <c r="W594" i="1" s="1"/>
  <c r="O593" i="1"/>
  <c r="W593" i="1" s="1"/>
  <c r="O592" i="1"/>
  <c r="W592" i="1" s="1"/>
  <c r="O591" i="1"/>
  <c r="W591" i="1" s="1"/>
  <c r="O590" i="1"/>
  <c r="W590" i="1" s="1"/>
  <c r="O589" i="1"/>
  <c r="W589" i="1" s="1"/>
  <c r="O588" i="1"/>
  <c r="W588" i="1" s="1"/>
  <c r="O587" i="1"/>
  <c r="W587" i="1" s="1"/>
  <c r="O586" i="1"/>
  <c r="W586" i="1" s="1"/>
  <c r="O585" i="1"/>
  <c r="W585" i="1" s="1"/>
  <c r="O584" i="1"/>
  <c r="W584" i="1" s="1"/>
  <c r="O583" i="1"/>
  <c r="W583" i="1" s="1"/>
  <c r="O582" i="1"/>
  <c r="W582" i="1" s="1"/>
  <c r="O581" i="1"/>
  <c r="W581" i="1" s="1"/>
  <c r="O580" i="1"/>
  <c r="W580" i="1" s="1"/>
  <c r="O579" i="1"/>
  <c r="W579" i="1" s="1"/>
  <c r="O578" i="1"/>
  <c r="W578" i="1" s="1"/>
  <c r="O577" i="1"/>
  <c r="W577" i="1" s="1"/>
  <c r="O576" i="1"/>
  <c r="W576" i="1" s="1"/>
  <c r="O575" i="1"/>
  <c r="W575" i="1" s="1"/>
  <c r="O574" i="1"/>
  <c r="W574" i="1" s="1"/>
  <c r="O573" i="1"/>
  <c r="W573" i="1" s="1"/>
  <c r="O572" i="1"/>
  <c r="W572" i="1" s="1"/>
  <c r="O571" i="1"/>
  <c r="W571" i="1" s="1"/>
  <c r="O570" i="1"/>
  <c r="W570" i="1" s="1"/>
  <c r="O569" i="1"/>
  <c r="W569" i="1" s="1"/>
  <c r="O568" i="1"/>
  <c r="W568" i="1" s="1"/>
  <c r="O567" i="1"/>
  <c r="W567" i="1" s="1"/>
  <c r="O566" i="1"/>
  <c r="W566" i="1" s="1"/>
  <c r="O565" i="1"/>
  <c r="W565" i="1" s="1"/>
  <c r="O564" i="1"/>
  <c r="W564" i="1" s="1"/>
  <c r="O563" i="1"/>
  <c r="W563" i="1" s="1"/>
  <c r="O562" i="1"/>
  <c r="W562" i="1" s="1"/>
  <c r="O561" i="1"/>
  <c r="W561" i="1" s="1"/>
  <c r="O560" i="1"/>
  <c r="W560" i="1" s="1"/>
  <c r="O559" i="1"/>
  <c r="W559" i="1" s="1"/>
  <c r="O558" i="1"/>
  <c r="W558" i="1" s="1"/>
  <c r="O557" i="1"/>
  <c r="W557" i="1" s="1"/>
  <c r="O556" i="1"/>
  <c r="W556" i="1" s="1"/>
  <c r="O555" i="1"/>
  <c r="W555" i="1" s="1"/>
  <c r="O554" i="1"/>
  <c r="W554" i="1" s="1"/>
  <c r="O553" i="1"/>
  <c r="W553" i="1" s="1"/>
  <c r="O552" i="1"/>
  <c r="W552" i="1" s="1"/>
  <c r="O551" i="1"/>
  <c r="W551" i="1" s="1"/>
  <c r="O550" i="1"/>
  <c r="W550" i="1" s="1"/>
  <c r="O549" i="1"/>
  <c r="W549" i="1" s="1"/>
  <c r="O548" i="1"/>
  <c r="W548" i="1" s="1"/>
  <c r="O547" i="1"/>
  <c r="W547" i="1" s="1"/>
  <c r="O546" i="1"/>
  <c r="W546" i="1" s="1"/>
  <c r="O545" i="1"/>
  <c r="W545" i="1" s="1"/>
  <c r="O544" i="1"/>
  <c r="W544" i="1" s="1"/>
  <c r="O543" i="1"/>
  <c r="W543" i="1" s="1"/>
  <c r="O542" i="1"/>
  <c r="W542" i="1" s="1"/>
  <c r="O541" i="1"/>
  <c r="W541" i="1" s="1"/>
  <c r="O540" i="1"/>
  <c r="W540" i="1" s="1"/>
  <c r="O539" i="1"/>
  <c r="W539" i="1" s="1"/>
  <c r="O538" i="1"/>
  <c r="W538" i="1" s="1"/>
  <c r="O537" i="1"/>
  <c r="W537" i="1" s="1"/>
  <c r="O536" i="1"/>
  <c r="W536" i="1" s="1"/>
  <c r="O535" i="1"/>
  <c r="W535" i="1" s="1"/>
  <c r="O534" i="1"/>
  <c r="W534" i="1" s="1"/>
  <c r="O533" i="1"/>
  <c r="W533" i="1" s="1"/>
  <c r="O532" i="1"/>
  <c r="W532" i="1" s="1"/>
  <c r="O531" i="1"/>
  <c r="W531" i="1" s="1"/>
  <c r="O530" i="1"/>
  <c r="W530" i="1" s="1"/>
  <c r="O529" i="1"/>
  <c r="W529" i="1" s="1"/>
  <c r="O528" i="1"/>
  <c r="W528" i="1" s="1"/>
  <c r="O527" i="1"/>
  <c r="W527" i="1" s="1"/>
  <c r="O526" i="1"/>
  <c r="W526" i="1" s="1"/>
  <c r="O525" i="1"/>
  <c r="W525" i="1" s="1"/>
  <c r="O524" i="1"/>
  <c r="W524" i="1" s="1"/>
  <c r="O523" i="1"/>
  <c r="W523" i="1" s="1"/>
  <c r="O522" i="1"/>
  <c r="W522" i="1" s="1"/>
  <c r="O521" i="1"/>
  <c r="W521" i="1" s="1"/>
  <c r="O520" i="1"/>
  <c r="W520" i="1" s="1"/>
  <c r="O519" i="1"/>
  <c r="W519" i="1" s="1"/>
  <c r="O518" i="1"/>
  <c r="W518" i="1" s="1"/>
  <c r="O517" i="1"/>
  <c r="W517" i="1" s="1"/>
  <c r="O516" i="1"/>
  <c r="W516" i="1" s="1"/>
  <c r="O515" i="1"/>
  <c r="W515" i="1" s="1"/>
  <c r="O514" i="1"/>
  <c r="W514" i="1" s="1"/>
  <c r="O513" i="1"/>
  <c r="W513" i="1" s="1"/>
  <c r="O512" i="1"/>
  <c r="W512" i="1" s="1"/>
  <c r="O511" i="1"/>
  <c r="W511" i="1" s="1"/>
  <c r="O510" i="1"/>
  <c r="W510" i="1" s="1"/>
  <c r="O509" i="1"/>
  <c r="W509" i="1" s="1"/>
  <c r="O508" i="1"/>
  <c r="W508" i="1" s="1"/>
  <c r="O507" i="1"/>
  <c r="W507" i="1" s="1"/>
  <c r="O506" i="1"/>
  <c r="W506" i="1" s="1"/>
  <c r="O505" i="1"/>
  <c r="W505" i="1" s="1"/>
  <c r="O504" i="1"/>
  <c r="W504" i="1" s="1"/>
  <c r="O503" i="1"/>
  <c r="W503" i="1" s="1"/>
  <c r="O502" i="1"/>
  <c r="W502" i="1" s="1"/>
  <c r="O501" i="1"/>
  <c r="W501" i="1" s="1"/>
  <c r="O500" i="1"/>
  <c r="W500" i="1" s="1"/>
  <c r="O499" i="1"/>
  <c r="W499" i="1" s="1"/>
  <c r="O498" i="1"/>
  <c r="W498" i="1" s="1"/>
  <c r="O497" i="1"/>
  <c r="W497" i="1" s="1"/>
  <c r="O496" i="1"/>
  <c r="W496" i="1" s="1"/>
  <c r="O495" i="1"/>
  <c r="W495" i="1" s="1"/>
  <c r="O494" i="1"/>
  <c r="W494" i="1" s="1"/>
  <c r="O493" i="1"/>
  <c r="W493" i="1" s="1"/>
  <c r="O492" i="1"/>
  <c r="W492" i="1" s="1"/>
  <c r="O491" i="1"/>
  <c r="W491" i="1" s="1"/>
  <c r="O490" i="1"/>
  <c r="W490" i="1" s="1"/>
  <c r="O489" i="1"/>
  <c r="W489" i="1" s="1"/>
  <c r="O488" i="1"/>
  <c r="W488" i="1" s="1"/>
  <c r="O487" i="1"/>
  <c r="W487" i="1" s="1"/>
  <c r="O486" i="1"/>
  <c r="W486" i="1" s="1"/>
  <c r="O485" i="1"/>
  <c r="W485" i="1" s="1"/>
  <c r="O484" i="1"/>
  <c r="W484" i="1" s="1"/>
  <c r="O483" i="1"/>
  <c r="W483" i="1" s="1"/>
  <c r="O482" i="1"/>
  <c r="W482" i="1" s="1"/>
  <c r="O481" i="1"/>
  <c r="W481" i="1" s="1"/>
  <c r="O480" i="1"/>
  <c r="W480" i="1" s="1"/>
  <c r="O479" i="1"/>
  <c r="W479" i="1" s="1"/>
  <c r="O478" i="1"/>
  <c r="W478" i="1" s="1"/>
  <c r="O477" i="1"/>
  <c r="W477" i="1" s="1"/>
  <c r="O476" i="1"/>
  <c r="W476" i="1" s="1"/>
  <c r="O475" i="1"/>
  <c r="W475" i="1" s="1"/>
  <c r="O474" i="1"/>
  <c r="W474" i="1" s="1"/>
  <c r="O473" i="1"/>
  <c r="W473" i="1" s="1"/>
  <c r="O472" i="1"/>
  <c r="W472" i="1" s="1"/>
  <c r="O471" i="1"/>
  <c r="W471" i="1" s="1"/>
  <c r="O470" i="1"/>
  <c r="W470" i="1" s="1"/>
  <c r="O469" i="1"/>
  <c r="W469" i="1" s="1"/>
  <c r="O468" i="1"/>
  <c r="W468" i="1" s="1"/>
  <c r="O467" i="1"/>
  <c r="W467" i="1" s="1"/>
  <c r="O466" i="1"/>
  <c r="W466" i="1" s="1"/>
  <c r="O465" i="1"/>
  <c r="W465" i="1" s="1"/>
  <c r="O464" i="1"/>
  <c r="W464" i="1" s="1"/>
  <c r="O463" i="1"/>
  <c r="W463" i="1" s="1"/>
  <c r="O462" i="1"/>
  <c r="W462" i="1" s="1"/>
  <c r="O461" i="1"/>
  <c r="W461" i="1" s="1"/>
  <c r="O460" i="1"/>
  <c r="W460" i="1" s="1"/>
  <c r="O459" i="1"/>
  <c r="W459" i="1" s="1"/>
  <c r="O458" i="1"/>
  <c r="W458" i="1" s="1"/>
  <c r="O457" i="1"/>
  <c r="W457" i="1" s="1"/>
  <c r="O456" i="1"/>
  <c r="W456" i="1" s="1"/>
  <c r="O455" i="1"/>
  <c r="W455" i="1" s="1"/>
  <c r="O454" i="1"/>
  <c r="W454" i="1" s="1"/>
  <c r="O453" i="1"/>
  <c r="W453" i="1" s="1"/>
  <c r="O452" i="1"/>
  <c r="W452" i="1" s="1"/>
  <c r="O451" i="1"/>
  <c r="W451" i="1" s="1"/>
  <c r="O450" i="1"/>
  <c r="W450" i="1" s="1"/>
  <c r="O449" i="1"/>
  <c r="W449" i="1" s="1"/>
  <c r="O448" i="1"/>
  <c r="W448" i="1" s="1"/>
  <c r="O447" i="1"/>
  <c r="W447" i="1" s="1"/>
  <c r="O446" i="1"/>
  <c r="W446" i="1" s="1"/>
  <c r="O445" i="1"/>
  <c r="W445" i="1" s="1"/>
  <c r="O444" i="1"/>
  <c r="W444" i="1" s="1"/>
  <c r="O443" i="1"/>
  <c r="W443" i="1" s="1"/>
  <c r="O442" i="1"/>
  <c r="W442" i="1" s="1"/>
  <c r="O441" i="1"/>
  <c r="W441" i="1" s="1"/>
  <c r="O440" i="1"/>
  <c r="W440" i="1" s="1"/>
  <c r="O439" i="1"/>
  <c r="W439" i="1" s="1"/>
  <c r="O438" i="1"/>
  <c r="W438" i="1" s="1"/>
  <c r="O437" i="1"/>
  <c r="W437" i="1" s="1"/>
  <c r="O436" i="1"/>
  <c r="W436" i="1" s="1"/>
  <c r="O435" i="1"/>
  <c r="W435" i="1" s="1"/>
  <c r="O434" i="1"/>
  <c r="W434" i="1" s="1"/>
  <c r="O433" i="1"/>
  <c r="W433" i="1" s="1"/>
  <c r="O432" i="1"/>
  <c r="W432" i="1" s="1"/>
  <c r="O431" i="1"/>
  <c r="W431" i="1" s="1"/>
  <c r="O430" i="1"/>
  <c r="W430" i="1" s="1"/>
  <c r="O429" i="1"/>
  <c r="W429" i="1" s="1"/>
  <c r="O428" i="1"/>
  <c r="W428" i="1" s="1"/>
  <c r="O427" i="1"/>
  <c r="W427" i="1" s="1"/>
  <c r="O426" i="1"/>
  <c r="W426" i="1" s="1"/>
  <c r="O425" i="1"/>
  <c r="W425" i="1" s="1"/>
  <c r="O424" i="1"/>
  <c r="W424" i="1" s="1"/>
  <c r="O423" i="1"/>
  <c r="W423" i="1" s="1"/>
  <c r="O422" i="1"/>
  <c r="W422" i="1" s="1"/>
  <c r="O421" i="1"/>
  <c r="W421" i="1" s="1"/>
  <c r="O420" i="1"/>
  <c r="W420" i="1" s="1"/>
  <c r="O419" i="1"/>
  <c r="W419" i="1" s="1"/>
  <c r="O418" i="1"/>
  <c r="W418" i="1" s="1"/>
  <c r="O417" i="1"/>
  <c r="W417" i="1" s="1"/>
  <c r="O416" i="1"/>
  <c r="W416" i="1" s="1"/>
  <c r="O415" i="1"/>
  <c r="W415" i="1" s="1"/>
  <c r="O414" i="1"/>
  <c r="W414" i="1" s="1"/>
  <c r="O413" i="1"/>
  <c r="W413" i="1" s="1"/>
  <c r="O412" i="1"/>
  <c r="W412" i="1" s="1"/>
  <c r="O411" i="1"/>
  <c r="W411" i="1" s="1"/>
  <c r="O410" i="1"/>
  <c r="W410" i="1" s="1"/>
  <c r="O409" i="1"/>
  <c r="W409" i="1" s="1"/>
  <c r="O408" i="1"/>
  <c r="W408" i="1" s="1"/>
  <c r="O407" i="1"/>
  <c r="W407" i="1" s="1"/>
  <c r="O406" i="1"/>
  <c r="W406" i="1" s="1"/>
  <c r="O405" i="1"/>
  <c r="W405" i="1" s="1"/>
  <c r="O404" i="1"/>
  <c r="W404" i="1" s="1"/>
  <c r="O403" i="1"/>
  <c r="W403" i="1" s="1"/>
  <c r="O402" i="1"/>
  <c r="W402" i="1" s="1"/>
  <c r="O401" i="1"/>
  <c r="W401" i="1" s="1"/>
  <c r="O400" i="1"/>
  <c r="W400" i="1" s="1"/>
  <c r="O399" i="1"/>
  <c r="W399" i="1" s="1"/>
  <c r="O398" i="1"/>
  <c r="W398" i="1" s="1"/>
  <c r="O397" i="1"/>
  <c r="W397" i="1" s="1"/>
  <c r="O396" i="1"/>
  <c r="W396" i="1" s="1"/>
  <c r="O395" i="1"/>
  <c r="W395" i="1" s="1"/>
  <c r="O394" i="1"/>
  <c r="W394" i="1" s="1"/>
  <c r="O393" i="1"/>
  <c r="W393" i="1" s="1"/>
  <c r="O392" i="1"/>
  <c r="W392" i="1" s="1"/>
  <c r="O391" i="1"/>
  <c r="W391" i="1" s="1"/>
  <c r="O390" i="1"/>
  <c r="W390" i="1" s="1"/>
  <c r="O389" i="1"/>
  <c r="W389" i="1" s="1"/>
  <c r="O388" i="1"/>
  <c r="W388" i="1" s="1"/>
  <c r="O387" i="1"/>
  <c r="W387" i="1" s="1"/>
  <c r="O386" i="1"/>
  <c r="W386" i="1" s="1"/>
  <c r="O385" i="1"/>
  <c r="W385" i="1" s="1"/>
  <c r="O384" i="1"/>
  <c r="W384" i="1" s="1"/>
  <c r="O383" i="1"/>
  <c r="W383" i="1" s="1"/>
  <c r="O382" i="1"/>
  <c r="W382" i="1" s="1"/>
  <c r="O381" i="1"/>
  <c r="W381" i="1" s="1"/>
  <c r="O380" i="1"/>
  <c r="W380" i="1" s="1"/>
  <c r="O379" i="1"/>
  <c r="W379" i="1" s="1"/>
  <c r="O378" i="1"/>
  <c r="W378" i="1" s="1"/>
  <c r="O377" i="1"/>
  <c r="W377" i="1" s="1"/>
  <c r="O376" i="1"/>
  <c r="W376" i="1" s="1"/>
  <c r="O375" i="1"/>
  <c r="W375" i="1" s="1"/>
  <c r="O374" i="1"/>
  <c r="W374" i="1" s="1"/>
  <c r="O373" i="1"/>
  <c r="W373" i="1" s="1"/>
  <c r="O372" i="1"/>
  <c r="W372" i="1" s="1"/>
  <c r="O371" i="1"/>
  <c r="W371" i="1" s="1"/>
  <c r="O370" i="1"/>
  <c r="W370" i="1" s="1"/>
  <c r="O369" i="1"/>
  <c r="W369" i="1" s="1"/>
  <c r="O368" i="1"/>
  <c r="W368" i="1" s="1"/>
  <c r="O367" i="1"/>
  <c r="W367" i="1" s="1"/>
  <c r="O366" i="1"/>
  <c r="W366" i="1" s="1"/>
  <c r="O365" i="1"/>
  <c r="W365" i="1" s="1"/>
  <c r="O364" i="1"/>
  <c r="W364" i="1" s="1"/>
  <c r="O363" i="1"/>
  <c r="W363" i="1" s="1"/>
  <c r="O362" i="1"/>
  <c r="W362" i="1" s="1"/>
  <c r="O361" i="1"/>
  <c r="W361" i="1" s="1"/>
  <c r="O360" i="1"/>
  <c r="W360" i="1" s="1"/>
  <c r="O359" i="1"/>
  <c r="W359" i="1" s="1"/>
  <c r="O358" i="1"/>
  <c r="W358" i="1" s="1"/>
  <c r="O357" i="1"/>
  <c r="W357" i="1" s="1"/>
  <c r="O356" i="1"/>
  <c r="W356" i="1" s="1"/>
  <c r="O355" i="1"/>
  <c r="W355" i="1" s="1"/>
  <c r="O354" i="1"/>
  <c r="W354" i="1" s="1"/>
  <c r="O353" i="1"/>
  <c r="W353" i="1" s="1"/>
  <c r="O352" i="1"/>
  <c r="W352" i="1" s="1"/>
  <c r="O351" i="1"/>
  <c r="W351" i="1" s="1"/>
  <c r="O350" i="1"/>
  <c r="W350" i="1" s="1"/>
  <c r="O349" i="1"/>
  <c r="W349" i="1" s="1"/>
  <c r="O348" i="1"/>
  <c r="W348" i="1" s="1"/>
  <c r="O347" i="1"/>
  <c r="W347" i="1" s="1"/>
  <c r="O346" i="1"/>
  <c r="W346" i="1" s="1"/>
  <c r="O345" i="1"/>
  <c r="W345" i="1" s="1"/>
  <c r="O344" i="1"/>
  <c r="W344" i="1" s="1"/>
  <c r="O343" i="1"/>
  <c r="W343" i="1" s="1"/>
  <c r="O342" i="1"/>
  <c r="W342" i="1" s="1"/>
  <c r="O341" i="1"/>
  <c r="W341" i="1" s="1"/>
  <c r="O340" i="1"/>
  <c r="W340" i="1" s="1"/>
  <c r="O339" i="1"/>
  <c r="W339" i="1" s="1"/>
  <c r="O338" i="1"/>
  <c r="W338" i="1" s="1"/>
  <c r="O337" i="1"/>
  <c r="W337" i="1" s="1"/>
  <c r="O336" i="1"/>
  <c r="W336" i="1" s="1"/>
  <c r="O335" i="1"/>
  <c r="W335" i="1" s="1"/>
  <c r="O334" i="1"/>
  <c r="W334" i="1" s="1"/>
  <c r="O333" i="1"/>
  <c r="W333" i="1" s="1"/>
  <c r="O332" i="1"/>
  <c r="W332" i="1" s="1"/>
  <c r="O331" i="1"/>
  <c r="W331" i="1" s="1"/>
  <c r="O330" i="1"/>
  <c r="W330" i="1" s="1"/>
  <c r="O329" i="1"/>
  <c r="W329" i="1" s="1"/>
  <c r="O328" i="1"/>
  <c r="W328" i="1" s="1"/>
  <c r="O327" i="1"/>
  <c r="W327" i="1" s="1"/>
  <c r="O326" i="1"/>
  <c r="W326" i="1" s="1"/>
  <c r="O325" i="1"/>
  <c r="W325" i="1" s="1"/>
  <c r="O324" i="1"/>
  <c r="W324" i="1" s="1"/>
  <c r="O323" i="1"/>
  <c r="W323" i="1" s="1"/>
  <c r="O322" i="1"/>
  <c r="W322" i="1" s="1"/>
  <c r="O321" i="1"/>
  <c r="W321" i="1" s="1"/>
  <c r="O320" i="1"/>
  <c r="W320" i="1" s="1"/>
  <c r="O319" i="1"/>
  <c r="W319" i="1" s="1"/>
  <c r="O318" i="1"/>
  <c r="W318" i="1" s="1"/>
  <c r="O317" i="1"/>
  <c r="W317" i="1" s="1"/>
  <c r="O316" i="1"/>
  <c r="W316" i="1" s="1"/>
  <c r="O315" i="1"/>
  <c r="W315" i="1" s="1"/>
  <c r="O314" i="1"/>
  <c r="W314" i="1" s="1"/>
  <c r="O313" i="1"/>
  <c r="W313" i="1" s="1"/>
  <c r="O312" i="1"/>
  <c r="W312" i="1" s="1"/>
  <c r="O311" i="1"/>
  <c r="W311" i="1" s="1"/>
  <c r="O310" i="1"/>
  <c r="W310" i="1" s="1"/>
  <c r="O309" i="1"/>
  <c r="W309" i="1" s="1"/>
  <c r="O308" i="1"/>
  <c r="W308" i="1" s="1"/>
  <c r="O307" i="1"/>
  <c r="W307" i="1" s="1"/>
  <c r="O306" i="1"/>
  <c r="W306" i="1" s="1"/>
  <c r="O305" i="1"/>
  <c r="W305" i="1" s="1"/>
  <c r="O304" i="1"/>
  <c r="W304" i="1" s="1"/>
  <c r="O303" i="1"/>
  <c r="W303" i="1" s="1"/>
  <c r="O302" i="1"/>
  <c r="W302" i="1" s="1"/>
  <c r="O301" i="1"/>
  <c r="W301" i="1" s="1"/>
  <c r="O300" i="1"/>
  <c r="W300" i="1" s="1"/>
  <c r="O299" i="1"/>
  <c r="W299" i="1" s="1"/>
  <c r="O298" i="1"/>
  <c r="W298" i="1" s="1"/>
  <c r="O297" i="1"/>
  <c r="W297" i="1" s="1"/>
  <c r="O296" i="1"/>
  <c r="W296" i="1" s="1"/>
  <c r="O295" i="1"/>
  <c r="W295" i="1" s="1"/>
  <c r="O294" i="1"/>
  <c r="W294" i="1" s="1"/>
  <c r="O293" i="1"/>
  <c r="W293" i="1" s="1"/>
  <c r="O292" i="1"/>
  <c r="W292" i="1" s="1"/>
  <c r="O291" i="1"/>
  <c r="W291" i="1" s="1"/>
  <c r="O290" i="1"/>
  <c r="W290" i="1" s="1"/>
  <c r="O289" i="1"/>
  <c r="W289" i="1" s="1"/>
  <c r="O288" i="1"/>
  <c r="W288" i="1" s="1"/>
  <c r="O287" i="1"/>
  <c r="W287" i="1" s="1"/>
  <c r="O286" i="1"/>
  <c r="W286" i="1" s="1"/>
  <c r="O285" i="1"/>
  <c r="W285" i="1" s="1"/>
  <c r="O284" i="1"/>
  <c r="W284" i="1" s="1"/>
  <c r="O283" i="1"/>
  <c r="W283" i="1" s="1"/>
  <c r="O282" i="1"/>
  <c r="W282" i="1" s="1"/>
  <c r="O281" i="1"/>
  <c r="W281" i="1" s="1"/>
  <c r="O280" i="1"/>
  <c r="W280" i="1" s="1"/>
  <c r="O279" i="1"/>
  <c r="W279" i="1" s="1"/>
  <c r="O278" i="1"/>
  <c r="W278" i="1" s="1"/>
  <c r="O277" i="1"/>
  <c r="W277" i="1" s="1"/>
  <c r="O276" i="1"/>
  <c r="W276" i="1" s="1"/>
  <c r="O275" i="1"/>
  <c r="W275" i="1" s="1"/>
  <c r="O274" i="1"/>
  <c r="W274" i="1" s="1"/>
  <c r="O273" i="1"/>
  <c r="W273" i="1" s="1"/>
  <c r="O272" i="1"/>
  <c r="W272" i="1" s="1"/>
  <c r="O271" i="1"/>
  <c r="W271" i="1" s="1"/>
  <c r="O270" i="1"/>
  <c r="W270" i="1" s="1"/>
  <c r="O269" i="1"/>
  <c r="W269" i="1" s="1"/>
  <c r="O268" i="1"/>
  <c r="W268" i="1" s="1"/>
  <c r="O267" i="1"/>
  <c r="W267" i="1" s="1"/>
  <c r="O266" i="1"/>
  <c r="W266" i="1" s="1"/>
  <c r="O265" i="1"/>
  <c r="W265" i="1" s="1"/>
  <c r="O264" i="1"/>
  <c r="W264" i="1" s="1"/>
  <c r="O263" i="1"/>
  <c r="W263" i="1" s="1"/>
  <c r="O262" i="1"/>
  <c r="W262" i="1" s="1"/>
  <c r="O261" i="1"/>
  <c r="W261" i="1" s="1"/>
  <c r="O260" i="1"/>
  <c r="W260" i="1" s="1"/>
  <c r="O259" i="1"/>
  <c r="W259" i="1" s="1"/>
  <c r="O258" i="1"/>
  <c r="W258" i="1" s="1"/>
  <c r="O257" i="1"/>
  <c r="W257" i="1" s="1"/>
  <c r="O256" i="1"/>
  <c r="W256" i="1" s="1"/>
  <c r="O255" i="1"/>
  <c r="W255" i="1" s="1"/>
  <c r="O254" i="1"/>
  <c r="W254" i="1" s="1"/>
  <c r="O253" i="1"/>
  <c r="W253" i="1" s="1"/>
  <c r="O252" i="1"/>
  <c r="W252" i="1" s="1"/>
  <c r="O251" i="1"/>
  <c r="W251" i="1" s="1"/>
  <c r="O250" i="1"/>
  <c r="W250" i="1" s="1"/>
  <c r="O249" i="1"/>
  <c r="W249" i="1" s="1"/>
  <c r="O248" i="1"/>
  <c r="W248" i="1" s="1"/>
  <c r="O247" i="1"/>
  <c r="W247" i="1" s="1"/>
  <c r="O246" i="1"/>
  <c r="W246" i="1" s="1"/>
  <c r="O245" i="1"/>
  <c r="W245" i="1" s="1"/>
  <c r="O244" i="1"/>
  <c r="W244" i="1" s="1"/>
  <c r="O243" i="1"/>
  <c r="W243" i="1" s="1"/>
  <c r="O242" i="1"/>
  <c r="W242" i="1" s="1"/>
  <c r="O241" i="1"/>
  <c r="W241" i="1" s="1"/>
  <c r="O240" i="1"/>
  <c r="W240" i="1" s="1"/>
  <c r="O239" i="1"/>
  <c r="W239" i="1" s="1"/>
  <c r="O238" i="1"/>
  <c r="W238" i="1" s="1"/>
  <c r="O237" i="1"/>
  <c r="W237" i="1" s="1"/>
  <c r="O236" i="1"/>
  <c r="W236" i="1" s="1"/>
  <c r="O235" i="1"/>
  <c r="W235" i="1" s="1"/>
  <c r="O234" i="1"/>
  <c r="W234" i="1" s="1"/>
  <c r="O233" i="1"/>
  <c r="W233" i="1" s="1"/>
  <c r="O232" i="1"/>
  <c r="W232" i="1" s="1"/>
  <c r="O231" i="1"/>
  <c r="W231" i="1" s="1"/>
  <c r="O230" i="1"/>
  <c r="W230" i="1" s="1"/>
  <c r="O229" i="1"/>
  <c r="W229" i="1" s="1"/>
  <c r="O228" i="1"/>
  <c r="W228" i="1" s="1"/>
  <c r="O227" i="1"/>
  <c r="W227" i="1" s="1"/>
  <c r="O226" i="1"/>
  <c r="W226" i="1" s="1"/>
  <c r="O225" i="1"/>
  <c r="W225" i="1" s="1"/>
  <c r="O224" i="1"/>
  <c r="W224" i="1" s="1"/>
  <c r="O223" i="1"/>
  <c r="W223" i="1" s="1"/>
  <c r="O222" i="1"/>
  <c r="W222" i="1" s="1"/>
  <c r="O221" i="1"/>
  <c r="W221" i="1" s="1"/>
  <c r="O220" i="1"/>
  <c r="W220" i="1" s="1"/>
  <c r="O219" i="1"/>
  <c r="W219" i="1" s="1"/>
  <c r="O218" i="1"/>
  <c r="W218" i="1" s="1"/>
  <c r="O217" i="1"/>
  <c r="W217" i="1" s="1"/>
  <c r="O216" i="1"/>
  <c r="W216" i="1" s="1"/>
  <c r="O215" i="1"/>
  <c r="W215" i="1" s="1"/>
  <c r="O214" i="1"/>
  <c r="W214" i="1" s="1"/>
  <c r="O213" i="1"/>
  <c r="W213" i="1" s="1"/>
  <c r="O212" i="1"/>
  <c r="W212" i="1" s="1"/>
  <c r="O211" i="1"/>
  <c r="W211" i="1" s="1"/>
  <c r="O210" i="1"/>
  <c r="W210" i="1" s="1"/>
  <c r="O209" i="1"/>
  <c r="W209" i="1" s="1"/>
  <c r="O208" i="1"/>
  <c r="W208" i="1" s="1"/>
  <c r="O207" i="1"/>
  <c r="W207" i="1" s="1"/>
  <c r="O206" i="1"/>
  <c r="W206" i="1" s="1"/>
  <c r="O205" i="1"/>
  <c r="W205" i="1" s="1"/>
  <c r="O204" i="1"/>
  <c r="W204" i="1" s="1"/>
  <c r="O203" i="1"/>
  <c r="W203" i="1" s="1"/>
  <c r="O202" i="1"/>
  <c r="W202" i="1" s="1"/>
  <c r="O201" i="1"/>
  <c r="W201" i="1" s="1"/>
  <c r="O200" i="1"/>
  <c r="W200" i="1" s="1"/>
  <c r="O199" i="1"/>
  <c r="W199" i="1" s="1"/>
  <c r="O198" i="1"/>
  <c r="W198" i="1" s="1"/>
  <c r="O197" i="1"/>
  <c r="W197" i="1" s="1"/>
  <c r="O196" i="1"/>
  <c r="W196" i="1" s="1"/>
  <c r="O195" i="1"/>
  <c r="W195" i="1" s="1"/>
  <c r="O194" i="1"/>
  <c r="W194" i="1" s="1"/>
  <c r="O193" i="1"/>
  <c r="W193" i="1" s="1"/>
  <c r="O192" i="1"/>
  <c r="W192" i="1" s="1"/>
  <c r="O191" i="1"/>
  <c r="W191" i="1" s="1"/>
  <c r="O190" i="1"/>
  <c r="W190" i="1" s="1"/>
  <c r="O189" i="1"/>
  <c r="W189" i="1" s="1"/>
  <c r="O188" i="1"/>
  <c r="W188" i="1" s="1"/>
  <c r="O187" i="1"/>
  <c r="W187" i="1" s="1"/>
  <c r="O186" i="1"/>
  <c r="W186" i="1" s="1"/>
  <c r="O185" i="1"/>
  <c r="W185" i="1" s="1"/>
  <c r="O184" i="1"/>
  <c r="W184" i="1" s="1"/>
  <c r="O183" i="1"/>
  <c r="W183" i="1" s="1"/>
  <c r="O182" i="1"/>
  <c r="W182" i="1" s="1"/>
  <c r="O181" i="1"/>
  <c r="W181" i="1" s="1"/>
  <c r="O180" i="1"/>
  <c r="W180" i="1" s="1"/>
  <c r="O179" i="1"/>
  <c r="W179" i="1" s="1"/>
  <c r="O178" i="1"/>
  <c r="W178" i="1" s="1"/>
  <c r="O177" i="1"/>
  <c r="W177" i="1" s="1"/>
  <c r="O176" i="1"/>
  <c r="W176" i="1" s="1"/>
  <c r="O175" i="1"/>
  <c r="W175" i="1" s="1"/>
  <c r="O174" i="1"/>
  <c r="W174" i="1" s="1"/>
  <c r="O173" i="1"/>
  <c r="W173" i="1" s="1"/>
  <c r="O172" i="1"/>
  <c r="W172" i="1" s="1"/>
  <c r="O171" i="1"/>
  <c r="W171" i="1" s="1"/>
  <c r="O170" i="1"/>
  <c r="W170" i="1" s="1"/>
  <c r="O169" i="1"/>
  <c r="W169" i="1" s="1"/>
  <c r="O168" i="1"/>
  <c r="W168" i="1" s="1"/>
  <c r="O167" i="1"/>
  <c r="W167" i="1" s="1"/>
  <c r="O166" i="1"/>
  <c r="W166" i="1" s="1"/>
  <c r="O165" i="1"/>
  <c r="W165" i="1" s="1"/>
  <c r="O164" i="1"/>
  <c r="W164" i="1" s="1"/>
  <c r="O163" i="1"/>
  <c r="W163" i="1" s="1"/>
  <c r="O162" i="1"/>
  <c r="W162" i="1" s="1"/>
  <c r="O161" i="1"/>
  <c r="W161" i="1" s="1"/>
  <c r="O160" i="1"/>
  <c r="W160" i="1" s="1"/>
  <c r="O159" i="1"/>
  <c r="W159" i="1" s="1"/>
  <c r="O158" i="1"/>
  <c r="W158" i="1" s="1"/>
  <c r="O157" i="1"/>
  <c r="W157" i="1" s="1"/>
  <c r="O156" i="1"/>
  <c r="W156" i="1" s="1"/>
  <c r="O155" i="1"/>
  <c r="W155" i="1" s="1"/>
  <c r="O154" i="1"/>
  <c r="W154" i="1" s="1"/>
  <c r="O153" i="1"/>
  <c r="W153" i="1" s="1"/>
  <c r="O152" i="1"/>
  <c r="W152" i="1" s="1"/>
  <c r="O151" i="1"/>
  <c r="W151" i="1" s="1"/>
  <c r="O150" i="1"/>
  <c r="W150" i="1" s="1"/>
  <c r="O149" i="1"/>
  <c r="W149" i="1" s="1"/>
  <c r="O148" i="1"/>
  <c r="W148" i="1" s="1"/>
  <c r="O147" i="1"/>
  <c r="W147" i="1" s="1"/>
  <c r="O146" i="1"/>
  <c r="W146" i="1" s="1"/>
  <c r="O145" i="1"/>
  <c r="W145" i="1" s="1"/>
  <c r="O144" i="1"/>
  <c r="W144" i="1" s="1"/>
  <c r="O143" i="1"/>
  <c r="W143" i="1" s="1"/>
  <c r="O142" i="1"/>
  <c r="W142" i="1" s="1"/>
  <c r="O141" i="1"/>
  <c r="W141" i="1" s="1"/>
  <c r="O140" i="1"/>
  <c r="W140" i="1" s="1"/>
  <c r="O139" i="1"/>
  <c r="W139" i="1" s="1"/>
  <c r="O138" i="1"/>
  <c r="W138" i="1" s="1"/>
  <c r="O137" i="1"/>
  <c r="W137" i="1" s="1"/>
  <c r="O136" i="1"/>
  <c r="W136" i="1" s="1"/>
  <c r="O135" i="1"/>
  <c r="W135" i="1" s="1"/>
  <c r="O134" i="1"/>
  <c r="W134" i="1" s="1"/>
  <c r="O133" i="1"/>
  <c r="W133" i="1" s="1"/>
  <c r="O132" i="1"/>
  <c r="W132" i="1" s="1"/>
  <c r="O131" i="1"/>
  <c r="W131" i="1" s="1"/>
  <c r="O130" i="1"/>
  <c r="W130" i="1" s="1"/>
  <c r="O129" i="1"/>
  <c r="W129" i="1" s="1"/>
  <c r="O128" i="1"/>
  <c r="W128" i="1" s="1"/>
  <c r="O127" i="1"/>
  <c r="W127" i="1" s="1"/>
  <c r="O126" i="1"/>
  <c r="W126" i="1" s="1"/>
  <c r="O125" i="1"/>
  <c r="W125" i="1" s="1"/>
  <c r="O124" i="1"/>
  <c r="W124" i="1" s="1"/>
  <c r="O123" i="1"/>
  <c r="W123" i="1" s="1"/>
  <c r="O122" i="1"/>
  <c r="W122" i="1" s="1"/>
  <c r="O121" i="1"/>
  <c r="W121" i="1" s="1"/>
  <c r="O120" i="1"/>
  <c r="W120" i="1" s="1"/>
  <c r="O119" i="1"/>
  <c r="W119" i="1" s="1"/>
  <c r="O118" i="1"/>
  <c r="W118" i="1" s="1"/>
  <c r="O117" i="1"/>
  <c r="W117" i="1" s="1"/>
  <c r="O116" i="1"/>
  <c r="W116" i="1" s="1"/>
  <c r="O115" i="1"/>
  <c r="W115" i="1" s="1"/>
  <c r="O114" i="1"/>
  <c r="W114" i="1" s="1"/>
  <c r="O113" i="1"/>
  <c r="W113" i="1" s="1"/>
  <c r="O112" i="1"/>
  <c r="W112" i="1" s="1"/>
  <c r="O111" i="1"/>
  <c r="W111" i="1" s="1"/>
  <c r="O110" i="1"/>
  <c r="W110" i="1" s="1"/>
  <c r="O109" i="1"/>
  <c r="W109" i="1" s="1"/>
  <c r="O108" i="1"/>
  <c r="W108" i="1" s="1"/>
  <c r="O107" i="1"/>
  <c r="W107" i="1" s="1"/>
  <c r="O106" i="1"/>
  <c r="W106" i="1" s="1"/>
  <c r="O105" i="1"/>
  <c r="W105" i="1" s="1"/>
  <c r="O104" i="1"/>
  <c r="W104" i="1" s="1"/>
  <c r="O103" i="1"/>
  <c r="W103" i="1" s="1"/>
  <c r="O102" i="1"/>
  <c r="W102" i="1" s="1"/>
  <c r="O101" i="1"/>
  <c r="W101" i="1" s="1"/>
  <c r="O100" i="1"/>
  <c r="W100" i="1" s="1"/>
  <c r="O99" i="1"/>
  <c r="W99" i="1" s="1"/>
  <c r="O98" i="1"/>
  <c r="W98" i="1" s="1"/>
  <c r="O97" i="1"/>
  <c r="W97" i="1" s="1"/>
  <c r="O96" i="1"/>
  <c r="W96" i="1" s="1"/>
  <c r="O95" i="1"/>
  <c r="W95" i="1" s="1"/>
  <c r="O94" i="1"/>
  <c r="W94" i="1" s="1"/>
  <c r="O93" i="1"/>
  <c r="W93" i="1" s="1"/>
  <c r="O92" i="1"/>
  <c r="W92" i="1" s="1"/>
  <c r="O91" i="1"/>
  <c r="W91" i="1" s="1"/>
  <c r="O90" i="1"/>
  <c r="W90" i="1" s="1"/>
  <c r="O89" i="1"/>
  <c r="W89" i="1" s="1"/>
  <c r="O88" i="1"/>
  <c r="W88" i="1" s="1"/>
  <c r="O87" i="1"/>
  <c r="W87" i="1" s="1"/>
  <c r="O86" i="1"/>
  <c r="W86" i="1" s="1"/>
  <c r="O85" i="1"/>
  <c r="W85" i="1" s="1"/>
  <c r="O84" i="1"/>
  <c r="W84" i="1" s="1"/>
  <c r="O83" i="1"/>
  <c r="W83" i="1" s="1"/>
  <c r="O82" i="1"/>
  <c r="W82" i="1" s="1"/>
  <c r="O81" i="1"/>
  <c r="W81" i="1" s="1"/>
  <c r="O80" i="1"/>
  <c r="W80" i="1" s="1"/>
  <c r="O79" i="1"/>
  <c r="W79" i="1" s="1"/>
  <c r="O78" i="1"/>
  <c r="W78" i="1" s="1"/>
  <c r="O77" i="1"/>
  <c r="W77" i="1" s="1"/>
  <c r="O76" i="1"/>
  <c r="W76" i="1" s="1"/>
  <c r="O75" i="1"/>
  <c r="W75" i="1" s="1"/>
  <c r="O74" i="1"/>
  <c r="W74" i="1" s="1"/>
  <c r="O73" i="1"/>
  <c r="W73" i="1" s="1"/>
  <c r="O72" i="1"/>
  <c r="W72" i="1" s="1"/>
  <c r="O71" i="1"/>
  <c r="W71" i="1" s="1"/>
  <c r="O70" i="1"/>
  <c r="W70" i="1" s="1"/>
  <c r="O69" i="1"/>
  <c r="W69" i="1" s="1"/>
  <c r="O68" i="1"/>
  <c r="W68" i="1" s="1"/>
  <c r="O67" i="1"/>
  <c r="W67" i="1" s="1"/>
  <c r="O66" i="1"/>
  <c r="W66" i="1" s="1"/>
  <c r="O65" i="1"/>
  <c r="W65" i="1" s="1"/>
  <c r="O64" i="1"/>
  <c r="W64" i="1" s="1"/>
  <c r="O63" i="1"/>
  <c r="W63" i="1" s="1"/>
  <c r="O62" i="1"/>
  <c r="W62" i="1" s="1"/>
  <c r="O61" i="1"/>
  <c r="W61" i="1" s="1"/>
  <c r="O60" i="1"/>
  <c r="W60" i="1" s="1"/>
  <c r="O59" i="1"/>
  <c r="W59" i="1" s="1"/>
  <c r="O58" i="1"/>
  <c r="W58" i="1" s="1"/>
  <c r="O57" i="1"/>
  <c r="W57" i="1" s="1"/>
  <c r="O56" i="1"/>
  <c r="W56" i="1" s="1"/>
  <c r="O55" i="1"/>
  <c r="W55" i="1" s="1"/>
  <c r="O54" i="1"/>
  <c r="W54" i="1" s="1"/>
  <c r="O53" i="1"/>
  <c r="W53" i="1" s="1"/>
  <c r="O52" i="1"/>
  <c r="W52" i="1" s="1"/>
  <c r="O51" i="1"/>
  <c r="W51" i="1" s="1"/>
  <c r="O50" i="1"/>
  <c r="W50" i="1" s="1"/>
  <c r="O49" i="1"/>
  <c r="W49" i="1" s="1"/>
  <c r="O48" i="1"/>
  <c r="W48" i="1" s="1"/>
  <c r="O47" i="1"/>
  <c r="W47" i="1" s="1"/>
  <c r="O46" i="1"/>
  <c r="W46" i="1" s="1"/>
  <c r="O45" i="1"/>
  <c r="W45" i="1" s="1"/>
  <c r="O44" i="1"/>
  <c r="W44" i="1" s="1"/>
  <c r="O43" i="1"/>
  <c r="W43" i="1" s="1"/>
  <c r="O42" i="1"/>
  <c r="W42" i="1" s="1"/>
  <c r="O41" i="1"/>
  <c r="W41" i="1" s="1"/>
  <c r="O40" i="1"/>
  <c r="W40" i="1" s="1"/>
  <c r="O39" i="1"/>
  <c r="W39" i="1" s="1"/>
  <c r="O38" i="1"/>
  <c r="W38" i="1" s="1"/>
  <c r="O37" i="1"/>
  <c r="W37" i="1" s="1"/>
  <c r="O36" i="1"/>
  <c r="W36" i="1" s="1"/>
  <c r="O35" i="1"/>
  <c r="W35" i="1" s="1"/>
  <c r="O34" i="1"/>
  <c r="W34" i="1" s="1"/>
  <c r="O33" i="1"/>
  <c r="W33" i="1" s="1"/>
  <c r="O32" i="1"/>
  <c r="W32" i="1" s="1"/>
  <c r="O31" i="1"/>
  <c r="W31" i="1" s="1"/>
  <c r="O30" i="1"/>
  <c r="W30" i="1" s="1"/>
  <c r="O29" i="1"/>
  <c r="W29" i="1" s="1"/>
  <c r="O28" i="1"/>
  <c r="W28" i="1" s="1"/>
  <c r="O27" i="1"/>
  <c r="W27" i="1" s="1"/>
  <c r="O26" i="1"/>
  <c r="W26" i="1" s="1"/>
  <c r="O25" i="1"/>
  <c r="W25" i="1" s="1"/>
  <c r="O24" i="1"/>
  <c r="W24" i="1" s="1"/>
  <c r="O23" i="1"/>
  <c r="W23" i="1" s="1"/>
  <c r="O22" i="1"/>
  <c r="W22" i="1" s="1"/>
  <c r="O21" i="1"/>
  <c r="W21" i="1" s="1"/>
  <c r="O20" i="1"/>
  <c r="W20" i="1" s="1"/>
  <c r="O19" i="1"/>
  <c r="W19" i="1" s="1"/>
  <c r="O18" i="1"/>
  <c r="W18" i="1" s="1"/>
  <c r="O17" i="1"/>
  <c r="W17" i="1" s="1"/>
  <c r="O16" i="1"/>
  <c r="W16" i="1" s="1"/>
  <c r="O15" i="1"/>
  <c r="W15" i="1" s="1"/>
  <c r="O14" i="1"/>
  <c r="W14" i="1" s="1"/>
  <c r="O13" i="1"/>
  <c r="W13" i="1" s="1"/>
  <c r="O12" i="1"/>
  <c r="W12" i="1" s="1"/>
  <c r="O11" i="1"/>
  <c r="W11" i="1" s="1"/>
  <c r="O10" i="1"/>
  <c r="W10" i="1" s="1"/>
  <c r="O9" i="1"/>
  <c r="W9" i="1" s="1"/>
  <c r="O8" i="1"/>
  <c r="W8" i="1" s="1"/>
  <c r="O7" i="1"/>
  <c r="W7" i="1" s="1"/>
  <c r="O6" i="1"/>
  <c r="W6" i="1" s="1"/>
  <c r="O5" i="1"/>
  <c r="W5" i="1" s="1"/>
  <c r="O4" i="1"/>
  <c r="W4" i="1" s="1"/>
  <c r="W2503" i="1" l="1"/>
  <c r="D35" i="1"/>
  <c r="D39" i="1" s="1"/>
  <c r="D34" i="1"/>
  <c r="D38" i="1" s="1"/>
  <c r="D33" i="1"/>
  <c r="D37" i="1" s="1"/>
  <c r="D31" i="1"/>
  <c r="D30" i="1"/>
  <c r="D29" i="1"/>
  <c r="D40" i="1"/>
  <c r="D32" i="1"/>
  <c r="D36" i="1" s="1"/>
  <c r="X4" i="1"/>
  <c r="X6" i="1"/>
  <c r="X8" i="1"/>
  <c r="X10" i="1"/>
  <c r="X12" i="1"/>
  <c r="X14" i="1"/>
  <c r="X16" i="1"/>
  <c r="X18" i="1"/>
  <c r="X20" i="1"/>
  <c r="X22" i="1"/>
  <c r="X24" i="1"/>
  <c r="X26" i="1"/>
  <c r="X28" i="1"/>
  <c r="X30" i="1"/>
  <c r="X32" i="1"/>
  <c r="X34" i="1"/>
  <c r="X36" i="1"/>
  <c r="X38" i="1"/>
  <c r="X40" i="1"/>
  <c r="X42" i="1"/>
  <c r="X44" i="1"/>
  <c r="X46" i="1"/>
  <c r="X48" i="1"/>
  <c r="X50" i="1"/>
  <c r="X52" i="1"/>
  <c r="X54" i="1"/>
  <c r="X56" i="1"/>
  <c r="X58" i="1"/>
  <c r="X60" i="1"/>
  <c r="X62" i="1"/>
  <c r="X64" i="1"/>
  <c r="X66" i="1"/>
  <c r="X68" i="1"/>
  <c r="X70" i="1"/>
  <c r="X72" i="1"/>
  <c r="X74" i="1"/>
  <c r="X76" i="1"/>
  <c r="X78" i="1"/>
  <c r="X80" i="1"/>
  <c r="X82" i="1"/>
  <c r="X84" i="1"/>
  <c r="X86" i="1"/>
  <c r="X88" i="1"/>
  <c r="X90" i="1"/>
  <c r="X92" i="1"/>
  <c r="X94" i="1"/>
  <c r="X96" i="1"/>
  <c r="X98" i="1"/>
  <c r="X100" i="1"/>
  <c r="X102" i="1"/>
  <c r="X104" i="1"/>
  <c r="X106" i="1"/>
  <c r="X108" i="1"/>
  <c r="X110" i="1"/>
  <c r="X112" i="1"/>
  <c r="X114" i="1"/>
  <c r="X116" i="1"/>
  <c r="X118" i="1"/>
  <c r="X120" i="1"/>
  <c r="X122" i="1"/>
  <c r="X124" i="1"/>
  <c r="X126" i="1"/>
  <c r="X128" i="1"/>
  <c r="X130" i="1"/>
  <c r="X132" i="1"/>
  <c r="X134" i="1"/>
  <c r="X136" i="1"/>
  <c r="X138" i="1"/>
  <c r="X140" i="1"/>
  <c r="X142" i="1"/>
  <c r="X144" i="1"/>
  <c r="X146" i="1"/>
  <c r="X148" i="1"/>
  <c r="X150" i="1"/>
  <c r="X152" i="1"/>
  <c r="X154" i="1"/>
  <c r="X156" i="1"/>
  <c r="X158" i="1"/>
  <c r="X160" i="1"/>
  <c r="X162" i="1"/>
  <c r="X164" i="1"/>
  <c r="X166" i="1"/>
  <c r="X168" i="1"/>
  <c r="X170" i="1"/>
  <c r="X172" i="1"/>
  <c r="X174" i="1"/>
  <c r="X176" i="1"/>
  <c r="X178" i="1"/>
  <c r="X180" i="1"/>
  <c r="X182" i="1"/>
  <c r="X184" i="1"/>
  <c r="X186" i="1"/>
  <c r="X188" i="1"/>
  <c r="X190" i="1"/>
  <c r="X192" i="1"/>
  <c r="X194" i="1"/>
  <c r="X196" i="1"/>
  <c r="X198" i="1"/>
  <c r="X200" i="1"/>
  <c r="X202" i="1"/>
  <c r="X204" i="1"/>
  <c r="X206" i="1"/>
  <c r="X208" i="1"/>
  <c r="X210" i="1"/>
  <c r="X212" i="1"/>
  <c r="X214" i="1"/>
  <c r="X216" i="1"/>
  <c r="X218" i="1"/>
  <c r="X220" i="1"/>
  <c r="X222" i="1"/>
  <c r="X224" i="1"/>
  <c r="X226" i="1"/>
  <c r="X228" i="1"/>
  <c r="X230" i="1"/>
  <c r="X232" i="1"/>
  <c r="X234" i="1"/>
  <c r="X236" i="1"/>
  <c r="X238" i="1"/>
  <c r="X240" i="1"/>
  <c r="X242" i="1"/>
  <c r="X244" i="1"/>
  <c r="X246" i="1"/>
  <c r="X248" i="1"/>
  <c r="X250" i="1"/>
  <c r="X252" i="1"/>
  <c r="X254" i="1"/>
  <c r="X256" i="1"/>
  <c r="X258" i="1"/>
  <c r="X260" i="1"/>
  <c r="X262" i="1"/>
  <c r="X264" i="1"/>
  <c r="X266" i="1"/>
  <c r="X268" i="1"/>
  <c r="X270" i="1"/>
  <c r="X272" i="1"/>
  <c r="X274" i="1"/>
  <c r="X276" i="1"/>
  <c r="X278" i="1"/>
  <c r="X280" i="1"/>
  <c r="X282" i="1"/>
  <c r="X284" i="1"/>
  <c r="X286" i="1"/>
  <c r="X288" i="1"/>
  <c r="X290" i="1"/>
  <c r="X292" i="1"/>
  <c r="X294" i="1"/>
  <c r="X296" i="1"/>
  <c r="X298" i="1"/>
  <c r="X300" i="1"/>
  <c r="X302" i="1"/>
  <c r="X304" i="1"/>
  <c r="X306" i="1"/>
  <c r="X308" i="1"/>
  <c r="X310" i="1"/>
  <c r="X312" i="1"/>
  <c r="X314" i="1"/>
  <c r="X316" i="1"/>
  <c r="X318" i="1"/>
  <c r="X320" i="1"/>
  <c r="X322" i="1"/>
  <c r="X324" i="1"/>
  <c r="X326" i="1"/>
  <c r="X328" i="1"/>
  <c r="X330" i="1"/>
  <c r="X332" i="1"/>
  <c r="X334" i="1"/>
  <c r="X336" i="1"/>
  <c r="X338" i="1"/>
  <c r="X340" i="1"/>
  <c r="X342" i="1"/>
  <c r="X344" i="1"/>
  <c r="X346" i="1"/>
  <c r="X348" i="1"/>
  <c r="X350" i="1"/>
  <c r="X352" i="1"/>
  <c r="X354" i="1"/>
  <c r="X356" i="1"/>
  <c r="X358" i="1"/>
  <c r="X360" i="1"/>
  <c r="X362" i="1"/>
  <c r="X364" i="1"/>
  <c r="X366" i="1"/>
  <c r="X368" i="1"/>
  <c r="X370" i="1"/>
  <c r="X372" i="1"/>
  <c r="X374" i="1"/>
  <c r="X376" i="1"/>
  <c r="X378" i="1"/>
  <c r="X380" i="1"/>
  <c r="X382" i="1"/>
  <c r="X384" i="1"/>
  <c r="X386" i="1"/>
  <c r="X388" i="1"/>
  <c r="X390" i="1"/>
  <c r="X392" i="1"/>
  <c r="X394" i="1"/>
  <c r="X396" i="1"/>
  <c r="X398" i="1"/>
  <c r="X400" i="1"/>
  <c r="X402" i="1"/>
  <c r="X404" i="1"/>
  <c r="X406" i="1"/>
  <c r="X408" i="1"/>
  <c r="X410" i="1"/>
  <c r="X412" i="1"/>
  <c r="X414" i="1"/>
  <c r="X416" i="1"/>
  <c r="X418" i="1"/>
  <c r="X420" i="1"/>
  <c r="X422" i="1"/>
  <c r="X424" i="1"/>
  <c r="X426" i="1"/>
  <c r="X428" i="1"/>
  <c r="X430" i="1"/>
  <c r="X432" i="1"/>
  <c r="X434" i="1"/>
  <c r="X436" i="1"/>
  <c r="X438" i="1"/>
  <c r="X440" i="1"/>
  <c r="X442" i="1"/>
  <c r="X444" i="1"/>
  <c r="X446" i="1"/>
  <c r="X448" i="1"/>
  <c r="X450" i="1"/>
  <c r="X452" i="1"/>
  <c r="X454" i="1"/>
  <c r="X456" i="1"/>
  <c r="X458" i="1"/>
  <c r="X460" i="1"/>
  <c r="X462" i="1"/>
  <c r="X464" i="1"/>
  <c r="X466" i="1"/>
  <c r="X468" i="1"/>
  <c r="X470" i="1"/>
  <c r="X472" i="1"/>
  <c r="X474" i="1"/>
  <c r="X476" i="1"/>
  <c r="X478" i="1"/>
  <c r="X480" i="1"/>
  <c r="X482" i="1"/>
  <c r="X484" i="1"/>
  <c r="X486" i="1"/>
  <c r="X488" i="1"/>
  <c r="X490" i="1"/>
  <c r="X492" i="1"/>
  <c r="X494" i="1"/>
  <c r="X496" i="1"/>
  <c r="X498" i="1"/>
  <c r="X500" i="1"/>
  <c r="X502" i="1"/>
  <c r="X504" i="1"/>
  <c r="X506" i="1"/>
  <c r="X508" i="1"/>
  <c r="X510" i="1"/>
  <c r="X512" i="1"/>
  <c r="X514" i="1"/>
  <c r="X516" i="1"/>
  <c r="X518" i="1"/>
  <c r="X520" i="1"/>
  <c r="X522" i="1"/>
  <c r="X524" i="1"/>
  <c r="X526" i="1"/>
  <c r="X528" i="1"/>
  <c r="X530" i="1"/>
  <c r="X532" i="1"/>
  <c r="X534" i="1"/>
  <c r="X536" i="1"/>
  <c r="X538" i="1"/>
  <c r="X540" i="1"/>
  <c r="X542" i="1"/>
  <c r="X544" i="1"/>
  <c r="X546" i="1"/>
  <c r="X548" i="1"/>
  <c r="X550" i="1"/>
  <c r="X552" i="1"/>
  <c r="X554" i="1"/>
  <c r="X556" i="1"/>
  <c r="X558" i="1"/>
  <c r="X560" i="1"/>
  <c r="X562" i="1"/>
  <c r="X564" i="1"/>
  <c r="X566" i="1"/>
  <c r="X568" i="1"/>
  <c r="X570" i="1"/>
  <c r="X572" i="1"/>
  <c r="X574" i="1"/>
  <c r="X576" i="1"/>
  <c r="X578" i="1"/>
  <c r="X580" i="1"/>
  <c r="X582" i="1"/>
  <c r="X584" i="1"/>
  <c r="X586" i="1"/>
  <c r="X588" i="1"/>
  <c r="X590" i="1"/>
  <c r="X592" i="1"/>
  <c r="X594" i="1"/>
  <c r="X596" i="1"/>
  <c r="X598" i="1"/>
  <c r="X600" i="1"/>
  <c r="X602" i="1"/>
  <c r="X604" i="1"/>
  <c r="X606" i="1"/>
  <c r="X608" i="1"/>
  <c r="X610" i="1"/>
  <c r="X612" i="1"/>
  <c r="X614" i="1"/>
  <c r="X616" i="1"/>
  <c r="X618" i="1"/>
  <c r="X620" i="1"/>
  <c r="X622" i="1"/>
  <c r="X624" i="1"/>
  <c r="X626" i="1"/>
  <c r="X628" i="1"/>
  <c r="X630" i="1"/>
  <c r="X632" i="1"/>
  <c r="X634" i="1"/>
  <c r="X636" i="1"/>
  <c r="X638" i="1"/>
  <c r="X640" i="1"/>
  <c r="X642" i="1"/>
  <c r="X644" i="1"/>
  <c r="X646" i="1"/>
  <c r="X648" i="1"/>
  <c r="X650" i="1"/>
  <c r="X652" i="1"/>
  <c r="X654" i="1"/>
  <c r="X656" i="1"/>
  <c r="X658" i="1"/>
  <c r="X660" i="1"/>
  <c r="X662" i="1"/>
  <c r="X664" i="1"/>
  <c r="X666" i="1"/>
  <c r="X668" i="1"/>
  <c r="X670" i="1"/>
  <c r="X672" i="1"/>
  <c r="X674" i="1"/>
  <c r="X676" i="1"/>
  <c r="X678" i="1"/>
  <c r="X680" i="1"/>
  <c r="X682" i="1"/>
  <c r="X684" i="1"/>
  <c r="X686" i="1"/>
  <c r="X688" i="1"/>
  <c r="X690" i="1"/>
  <c r="X692" i="1"/>
  <c r="X694" i="1"/>
  <c r="X696" i="1"/>
  <c r="X698" i="1"/>
  <c r="X700" i="1"/>
  <c r="X702" i="1"/>
  <c r="X704" i="1"/>
  <c r="X706" i="1"/>
  <c r="X708" i="1"/>
  <c r="X710" i="1"/>
  <c r="X712" i="1"/>
  <c r="X714" i="1"/>
  <c r="X716" i="1"/>
  <c r="X718" i="1"/>
  <c r="X720" i="1"/>
  <c r="X722" i="1"/>
  <c r="X724" i="1"/>
  <c r="X726" i="1"/>
  <c r="X728" i="1"/>
  <c r="X730" i="1"/>
  <c r="X732" i="1"/>
  <c r="X734" i="1"/>
  <c r="X736" i="1"/>
  <c r="X738" i="1"/>
  <c r="X740" i="1"/>
  <c r="X742" i="1"/>
  <c r="X744" i="1"/>
  <c r="X746" i="1"/>
  <c r="X748" i="1"/>
  <c r="X750" i="1"/>
  <c r="X752" i="1"/>
  <c r="X754" i="1"/>
  <c r="X756" i="1"/>
  <c r="X758" i="1"/>
  <c r="X760" i="1"/>
  <c r="X762" i="1"/>
  <c r="X764" i="1"/>
  <c r="X766" i="1"/>
  <c r="X768" i="1"/>
  <c r="X770" i="1"/>
  <c r="X772" i="1"/>
  <c r="X774" i="1"/>
  <c r="X776" i="1"/>
  <c r="X778" i="1"/>
  <c r="X780" i="1"/>
  <c r="X782" i="1"/>
  <c r="X784" i="1"/>
  <c r="X786" i="1"/>
  <c r="X788" i="1"/>
  <c r="X790" i="1"/>
  <c r="X792" i="1"/>
  <c r="X794" i="1"/>
  <c r="X796" i="1"/>
  <c r="X798" i="1"/>
  <c r="X800" i="1"/>
  <c r="X802" i="1"/>
  <c r="X804" i="1"/>
  <c r="X806" i="1"/>
  <c r="X808" i="1"/>
  <c r="X810" i="1"/>
  <c r="X812" i="1"/>
  <c r="X814" i="1"/>
  <c r="X816" i="1"/>
  <c r="X818" i="1"/>
  <c r="X820" i="1"/>
  <c r="X822" i="1"/>
  <c r="X824" i="1"/>
  <c r="X826" i="1"/>
  <c r="X828" i="1"/>
  <c r="X830" i="1"/>
  <c r="X832" i="1"/>
  <c r="X834" i="1"/>
  <c r="X836" i="1"/>
  <c r="X838" i="1"/>
  <c r="X840" i="1"/>
  <c r="X842" i="1"/>
  <c r="X844" i="1"/>
  <c r="X846" i="1"/>
  <c r="X848" i="1"/>
  <c r="X850" i="1"/>
  <c r="X852" i="1"/>
  <c r="X854" i="1"/>
  <c r="X856" i="1"/>
  <c r="X858" i="1"/>
  <c r="X860" i="1"/>
  <c r="X862" i="1"/>
  <c r="X864" i="1"/>
  <c r="X866" i="1"/>
  <c r="X868" i="1"/>
  <c r="X870" i="1"/>
  <c r="X872" i="1"/>
  <c r="X874" i="1"/>
  <c r="X876" i="1"/>
  <c r="X878" i="1"/>
  <c r="X880" i="1"/>
  <c r="X882" i="1"/>
  <c r="X884" i="1"/>
  <c r="X886" i="1"/>
  <c r="X888" i="1"/>
  <c r="X890" i="1"/>
  <c r="X892" i="1"/>
  <c r="X894" i="1"/>
  <c r="X896" i="1"/>
  <c r="X898" i="1"/>
  <c r="X900" i="1"/>
  <c r="X902" i="1"/>
  <c r="X904" i="1"/>
  <c r="X906" i="1"/>
  <c r="X908" i="1"/>
  <c r="X910" i="1"/>
  <c r="X912" i="1"/>
  <c r="X914" i="1"/>
  <c r="X916" i="1"/>
  <c r="X918" i="1"/>
  <c r="X920" i="1"/>
  <c r="X922" i="1"/>
  <c r="X924" i="1"/>
  <c r="X926" i="1"/>
  <c r="X928" i="1"/>
  <c r="X930" i="1"/>
  <c r="X932" i="1"/>
  <c r="X934" i="1"/>
  <c r="X936" i="1"/>
  <c r="X938" i="1"/>
  <c r="X940" i="1"/>
  <c r="X942" i="1"/>
  <c r="X944" i="1"/>
  <c r="X946" i="1"/>
  <c r="X948" i="1"/>
  <c r="X950" i="1"/>
  <c r="X952" i="1"/>
  <c r="X954" i="1"/>
  <c r="X956" i="1"/>
  <c r="X958" i="1"/>
  <c r="X960" i="1"/>
  <c r="X962" i="1"/>
  <c r="X964" i="1"/>
  <c r="X966" i="1"/>
  <c r="X968" i="1"/>
  <c r="X970" i="1"/>
  <c r="X972" i="1"/>
  <c r="X974" i="1"/>
  <c r="X976" i="1"/>
  <c r="X978" i="1"/>
  <c r="X980" i="1"/>
  <c r="X982" i="1"/>
  <c r="X984" i="1"/>
  <c r="X986" i="1"/>
  <c r="X988" i="1"/>
  <c r="X990" i="1"/>
  <c r="X992" i="1"/>
  <c r="X994" i="1"/>
  <c r="X996" i="1"/>
  <c r="X998" i="1"/>
  <c r="X1000" i="1"/>
  <c r="X1002" i="1"/>
  <c r="X1004" i="1"/>
  <c r="X1006" i="1"/>
  <c r="X1008" i="1"/>
  <c r="X1010" i="1"/>
  <c r="X1012" i="1"/>
  <c r="X1014" i="1"/>
  <c r="X1016" i="1"/>
  <c r="X1018" i="1"/>
  <c r="X1020" i="1"/>
  <c r="X1022" i="1"/>
  <c r="X1024" i="1"/>
  <c r="X1026" i="1"/>
  <c r="X1028" i="1"/>
  <c r="X1030" i="1"/>
  <c r="X1032" i="1"/>
  <c r="X1034" i="1"/>
  <c r="X1036" i="1"/>
  <c r="X1038" i="1"/>
  <c r="X1040" i="1"/>
  <c r="X1042" i="1"/>
  <c r="X1044" i="1"/>
  <c r="X1046" i="1"/>
  <c r="X1048" i="1"/>
  <c r="X1050" i="1"/>
  <c r="X1052" i="1"/>
  <c r="X1054" i="1"/>
  <c r="X1056" i="1"/>
  <c r="X1058" i="1"/>
  <c r="X1060" i="1"/>
  <c r="X1062" i="1"/>
  <c r="X1064" i="1"/>
  <c r="X1066" i="1"/>
  <c r="X1068" i="1"/>
  <c r="X1070" i="1"/>
  <c r="X1072" i="1"/>
  <c r="X1074" i="1"/>
  <c r="X1076" i="1"/>
  <c r="X1078" i="1"/>
  <c r="X1080" i="1"/>
  <c r="X1082" i="1"/>
  <c r="X1084" i="1"/>
  <c r="X1086" i="1"/>
  <c r="X1088" i="1"/>
  <c r="X1090" i="1"/>
  <c r="X1092" i="1"/>
  <c r="X1094" i="1"/>
  <c r="X1096" i="1"/>
  <c r="X1098" i="1"/>
  <c r="X1100" i="1"/>
  <c r="X1102" i="1"/>
  <c r="X1104" i="1"/>
  <c r="X1106" i="1"/>
  <c r="X1108" i="1"/>
  <c r="X1110" i="1"/>
  <c r="X1112" i="1"/>
  <c r="X1114" i="1"/>
  <c r="X1116" i="1"/>
  <c r="X1118" i="1"/>
  <c r="X1120" i="1"/>
  <c r="X1122" i="1"/>
  <c r="X1124" i="1"/>
  <c r="X1126" i="1"/>
  <c r="X1128" i="1"/>
  <c r="X1130" i="1"/>
  <c r="X1132" i="1"/>
  <c r="X1134" i="1"/>
  <c r="X1136" i="1"/>
  <c r="X1138" i="1"/>
  <c r="X1140" i="1"/>
  <c r="X1142" i="1"/>
  <c r="X1144" i="1"/>
  <c r="X1146" i="1"/>
  <c r="X1148" i="1"/>
  <c r="X1150" i="1"/>
  <c r="X1152" i="1"/>
  <c r="X1154" i="1"/>
  <c r="X1156" i="1"/>
  <c r="X1158" i="1"/>
  <c r="X1160" i="1"/>
  <c r="X1162" i="1"/>
  <c r="X1164" i="1"/>
  <c r="X1166" i="1"/>
  <c r="X1168" i="1"/>
  <c r="X1170" i="1"/>
  <c r="X1172" i="1"/>
  <c r="X1174" i="1"/>
  <c r="X1176" i="1"/>
  <c r="X1178" i="1"/>
  <c r="X1180" i="1"/>
  <c r="X1182" i="1"/>
  <c r="X1184" i="1"/>
  <c r="X1186" i="1"/>
  <c r="X1188" i="1"/>
  <c r="X1190" i="1"/>
  <c r="X1192" i="1"/>
  <c r="X1194" i="1"/>
  <c r="X1196" i="1"/>
  <c r="X1198" i="1"/>
  <c r="X1200" i="1"/>
  <c r="X1202" i="1"/>
  <c r="X1204" i="1"/>
  <c r="X1206" i="1"/>
  <c r="X1208" i="1"/>
  <c r="X1210" i="1"/>
  <c r="X1212" i="1"/>
  <c r="X1214" i="1"/>
  <c r="X1216" i="1"/>
  <c r="X1218" i="1"/>
  <c r="X1220" i="1"/>
  <c r="X1222" i="1"/>
  <c r="X1224" i="1"/>
  <c r="X1226" i="1"/>
  <c r="X1228" i="1"/>
  <c r="X1230" i="1"/>
  <c r="X1232" i="1"/>
  <c r="X1234" i="1"/>
  <c r="X1236" i="1"/>
  <c r="X1238" i="1"/>
  <c r="X1240" i="1"/>
  <c r="X1242" i="1"/>
  <c r="X1244" i="1"/>
  <c r="X1246" i="1"/>
  <c r="X1248" i="1"/>
  <c r="X1250" i="1"/>
  <c r="X1252" i="1"/>
  <c r="X1254" i="1"/>
  <c r="X1256" i="1"/>
  <c r="X1258" i="1"/>
  <c r="X1260" i="1"/>
  <c r="X1262" i="1"/>
  <c r="X1264" i="1"/>
  <c r="X1266" i="1"/>
  <c r="X1268" i="1"/>
  <c r="X1270" i="1"/>
  <c r="X1272" i="1"/>
  <c r="X1274" i="1"/>
  <c r="X1276" i="1"/>
  <c r="X1278" i="1"/>
  <c r="X1280" i="1"/>
  <c r="X1282" i="1"/>
  <c r="X1284" i="1"/>
  <c r="X1286" i="1"/>
  <c r="X1288" i="1"/>
  <c r="X1290" i="1"/>
  <c r="X1292" i="1"/>
  <c r="X1294" i="1"/>
  <c r="X1296" i="1"/>
  <c r="X1298" i="1"/>
  <c r="X1300" i="1"/>
  <c r="X1302" i="1"/>
  <c r="X1304" i="1"/>
  <c r="X1306" i="1"/>
  <c r="X1308" i="1"/>
  <c r="X1310" i="1"/>
  <c r="X1312" i="1"/>
  <c r="X1314" i="1"/>
  <c r="X1316" i="1"/>
  <c r="X1318" i="1"/>
  <c r="X1320" i="1"/>
  <c r="X1322" i="1"/>
  <c r="X1324" i="1"/>
  <c r="X1326" i="1"/>
  <c r="X1328" i="1"/>
  <c r="X1330" i="1"/>
  <c r="X1332" i="1"/>
  <c r="X1334" i="1"/>
  <c r="X1336" i="1"/>
  <c r="X1338" i="1"/>
  <c r="X1340" i="1"/>
  <c r="X1342" i="1"/>
  <c r="X1344" i="1"/>
  <c r="X1346" i="1"/>
  <c r="X1348" i="1"/>
  <c r="X1350" i="1"/>
  <c r="X1352" i="1"/>
  <c r="X1354" i="1"/>
  <c r="X1356" i="1"/>
  <c r="X1358" i="1"/>
  <c r="X1360" i="1"/>
  <c r="X1362" i="1"/>
  <c r="X1364" i="1"/>
  <c r="X1366" i="1"/>
  <c r="X1368" i="1"/>
  <c r="X1370" i="1"/>
  <c r="X1372" i="1"/>
  <c r="X1374" i="1"/>
  <c r="X1376" i="1"/>
  <c r="X1378" i="1"/>
  <c r="X1380" i="1"/>
  <c r="X1382" i="1"/>
  <c r="X1384" i="1"/>
  <c r="X1386" i="1"/>
  <c r="X1388" i="1"/>
  <c r="X1390" i="1"/>
  <c r="X1392" i="1"/>
  <c r="X1394" i="1"/>
  <c r="X1396" i="1"/>
  <c r="X1398" i="1"/>
  <c r="X1400" i="1"/>
  <c r="X1402" i="1"/>
  <c r="X1404" i="1"/>
  <c r="X1406" i="1"/>
  <c r="X1408" i="1"/>
  <c r="X1410" i="1"/>
  <c r="X1412" i="1"/>
  <c r="X1414" i="1"/>
  <c r="X1416" i="1"/>
  <c r="X1418" i="1"/>
  <c r="X1420" i="1"/>
  <c r="X1422" i="1"/>
  <c r="X1424" i="1"/>
  <c r="X1426" i="1"/>
  <c r="X1428" i="1"/>
  <c r="X1430" i="1"/>
  <c r="X1432" i="1"/>
  <c r="X1434" i="1"/>
  <c r="X1436" i="1"/>
  <c r="X1438" i="1"/>
  <c r="X1440" i="1"/>
  <c r="X1442" i="1"/>
  <c r="X1444" i="1"/>
  <c r="X1446" i="1"/>
  <c r="X1448" i="1"/>
  <c r="X1450" i="1"/>
  <c r="X1452" i="1"/>
  <c r="X1454" i="1"/>
  <c r="X1456" i="1"/>
  <c r="X1458" i="1"/>
  <c r="X1460" i="1"/>
  <c r="X1462" i="1"/>
  <c r="X1464" i="1"/>
  <c r="X1466" i="1"/>
  <c r="X1468" i="1"/>
  <c r="X1470" i="1"/>
  <c r="X1472" i="1"/>
  <c r="X1474" i="1"/>
  <c r="X1476" i="1"/>
  <c r="X1478" i="1"/>
  <c r="X1480" i="1"/>
  <c r="X1482" i="1"/>
  <c r="X1484" i="1"/>
  <c r="X1486" i="1"/>
  <c r="X1488" i="1"/>
  <c r="X1490" i="1"/>
  <c r="X1492" i="1"/>
  <c r="X1494" i="1"/>
  <c r="X1496" i="1"/>
  <c r="X1498" i="1"/>
  <c r="X1500" i="1"/>
  <c r="X1502" i="1"/>
  <c r="X1504" i="1"/>
  <c r="X1506" i="1"/>
  <c r="X1508" i="1"/>
  <c r="X1510" i="1"/>
  <c r="X1512" i="1"/>
  <c r="X1514" i="1"/>
  <c r="X1516" i="1"/>
  <c r="X1518" i="1"/>
  <c r="X1520" i="1"/>
  <c r="X1522" i="1"/>
  <c r="X1524" i="1"/>
  <c r="X1526" i="1"/>
  <c r="X1528" i="1"/>
  <c r="X1530" i="1"/>
  <c r="X1532" i="1"/>
  <c r="X1534" i="1"/>
  <c r="X1536" i="1"/>
  <c r="X1538" i="1"/>
  <c r="X1540" i="1"/>
  <c r="X1542" i="1"/>
  <c r="X1544" i="1"/>
  <c r="X1546" i="1"/>
  <c r="X1548" i="1"/>
  <c r="X1550" i="1"/>
  <c r="X1552" i="1"/>
  <c r="X1554" i="1"/>
  <c r="X1556" i="1"/>
  <c r="X1558" i="1"/>
  <c r="X1560" i="1"/>
  <c r="X1562" i="1"/>
  <c r="X1564" i="1"/>
  <c r="X1566" i="1"/>
  <c r="X1568" i="1"/>
  <c r="X1570" i="1"/>
  <c r="X1572" i="1"/>
  <c r="X1574" i="1"/>
  <c r="X1576" i="1"/>
  <c r="X1578" i="1"/>
  <c r="X1580" i="1"/>
  <c r="X1582" i="1"/>
  <c r="X1584" i="1"/>
  <c r="X1586" i="1"/>
  <c r="X1588" i="1"/>
  <c r="X1590" i="1"/>
  <c r="X1592" i="1"/>
  <c r="X1594" i="1"/>
  <c r="X1596" i="1"/>
  <c r="X1598" i="1"/>
  <c r="X1600" i="1"/>
  <c r="X1602" i="1"/>
  <c r="X1604" i="1"/>
  <c r="X1606" i="1"/>
  <c r="X1608" i="1"/>
  <c r="X1610" i="1"/>
  <c r="X1612" i="1"/>
  <c r="X1614" i="1"/>
  <c r="X1616" i="1"/>
  <c r="X1618" i="1"/>
  <c r="X1620" i="1"/>
  <c r="X1622" i="1"/>
  <c r="X1624" i="1"/>
  <c r="X1626" i="1"/>
  <c r="X1628" i="1"/>
  <c r="X1630" i="1"/>
  <c r="X1632" i="1"/>
  <c r="X1634" i="1"/>
  <c r="X1636" i="1"/>
  <c r="X1638" i="1"/>
  <c r="X1640" i="1"/>
  <c r="X1642" i="1"/>
  <c r="X1644" i="1"/>
  <c r="X1646" i="1"/>
  <c r="X1648" i="1"/>
  <c r="X1650" i="1"/>
  <c r="X1652" i="1"/>
  <c r="X1654" i="1"/>
  <c r="X1656" i="1"/>
  <c r="X1658" i="1"/>
  <c r="X1660" i="1"/>
  <c r="X1662" i="1"/>
  <c r="X1664" i="1"/>
  <c r="X1666" i="1"/>
  <c r="X1668" i="1"/>
  <c r="X1670" i="1"/>
  <c r="X1672" i="1"/>
  <c r="X1674" i="1"/>
  <c r="X1676" i="1"/>
  <c r="X1678" i="1"/>
  <c r="X1680" i="1"/>
  <c r="X1682" i="1"/>
  <c r="X1684" i="1"/>
  <c r="X1686" i="1"/>
  <c r="X1688" i="1"/>
  <c r="X1690" i="1"/>
  <c r="X1692" i="1"/>
  <c r="X1694" i="1"/>
  <c r="X1696" i="1"/>
  <c r="X1698" i="1"/>
  <c r="X1700" i="1"/>
  <c r="X1702" i="1"/>
  <c r="X1704" i="1"/>
  <c r="X1706" i="1"/>
  <c r="X1708" i="1"/>
  <c r="X1710" i="1"/>
  <c r="X1712" i="1"/>
  <c r="X1714" i="1"/>
  <c r="X1716" i="1"/>
  <c r="X1718" i="1"/>
  <c r="X1720" i="1"/>
  <c r="X1722" i="1"/>
  <c r="X1724" i="1"/>
  <c r="X1726" i="1"/>
  <c r="X1728" i="1"/>
  <c r="X1730" i="1"/>
  <c r="X1732" i="1"/>
  <c r="X1734" i="1"/>
  <c r="X1736" i="1"/>
  <c r="X1738" i="1"/>
  <c r="X1740" i="1"/>
  <c r="X1742" i="1"/>
  <c r="X1744" i="1"/>
  <c r="X1746" i="1"/>
  <c r="X1748" i="1"/>
  <c r="X1750" i="1"/>
  <c r="X1752" i="1"/>
  <c r="X1754" i="1"/>
  <c r="X1756" i="1"/>
  <c r="X1758" i="1"/>
  <c r="X1760" i="1"/>
  <c r="X1762" i="1"/>
  <c r="X1764" i="1"/>
  <c r="X1766" i="1"/>
  <c r="X1768" i="1"/>
  <c r="X1770" i="1"/>
  <c r="X1772" i="1"/>
  <c r="X1774" i="1"/>
  <c r="X1776" i="1"/>
  <c r="X1778" i="1"/>
  <c r="X1780" i="1"/>
  <c r="X1782" i="1"/>
  <c r="X1784" i="1"/>
  <c r="X1786" i="1"/>
  <c r="X1788" i="1"/>
  <c r="X1790" i="1"/>
  <c r="X1792" i="1"/>
  <c r="X1794" i="1"/>
  <c r="X1796" i="1"/>
  <c r="X1798" i="1"/>
  <c r="X1800" i="1"/>
  <c r="X1802" i="1"/>
  <c r="X1804" i="1"/>
  <c r="X1806" i="1"/>
  <c r="X1808" i="1"/>
  <c r="X1810" i="1"/>
  <c r="X1812" i="1"/>
  <c r="X1814" i="1"/>
  <c r="X1816" i="1"/>
  <c r="X1818" i="1"/>
  <c r="X1820" i="1"/>
  <c r="X1822" i="1"/>
  <c r="X1824" i="1"/>
  <c r="X1826" i="1"/>
  <c r="X1828" i="1"/>
  <c r="X1830" i="1"/>
  <c r="X1832" i="1"/>
  <c r="X1834" i="1"/>
  <c r="X1836" i="1"/>
  <c r="X1838" i="1"/>
  <c r="X1840" i="1"/>
  <c r="X1842" i="1"/>
  <c r="X1844" i="1"/>
  <c r="X1846" i="1"/>
  <c r="X1848" i="1"/>
  <c r="X1850" i="1"/>
  <c r="X1852" i="1"/>
  <c r="X1854" i="1"/>
  <c r="X1856" i="1"/>
  <c r="X1858" i="1"/>
  <c r="X1860" i="1"/>
  <c r="X1862" i="1"/>
  <c r="X1864" i="1"/>
  <c r="X1866" i="1"/>
  <c r="X1868" i="1"/>
  <c r="X1870" i="1"/>
  <c r="X1872" i="1"/>
  <c r="X1874" i="1"/>
  <c r="X1876" i="1"/>
  <c r="X1878" i="1"/>
  <c r="X1880" i="1"/>
  <c r="X1882" i="1"/>
  <c r="X1884" i="1"/>
  <c r="X1886" i="1"/>
  <c r="X1888" i="1"/>
  <c r="X1890" i="1"/>
  <c r="X1892" i="1"/>
  <c r="X1894" i="1"/>
  <c r="X1896" i="1"/>
  <c r="X1898" i="1"/>
  <c r="X1900" i="1"/>
  <c r="X1902" i="1"/>
  <c r="X1904" i="1"/>
  <c r="X1906" i="1"/>
  <c r="X1908" i="1"/>
  <c r="X1910" i="1"/>
  <c r="X1912" i="1"/>
  <c r="X1914" i="1"/>
  <c r="X1916" i="1"/>
  <c r="X1918" i="1"/>
  <c r="X1920" i="1"/>
  <c r="X1922" i="1"/>
  <c r="X1924" i="1"/>
  <c r="X1926" i="1"/>
  <c r="X1928" i="1"/>
  <c r="X1930" i="1"/>
  <c r="X1932" i="1"/>
  <c r="X1934" i="1"/>
  <c r="X1936" i="1"/>
  <c r="X1938" i="1"/>
  <c r="X1940" i="1"/>
  <c r="X1942" i="1"/>
  <c r="X1944" i="1"/>
  <c r="X1946" i="1"/>
  <c r="X1948" i="1"/>
  <c r="X1950" i="1"/>
  <c r="X1952" i="1"/>
  <c r="X1954" i="1"/>
  <c r="X1956" i="1"/>
  <c r="X1958" i="1"/>
  <c r="X1960" i="1"/>
  <c r="X1962" i="1"/>
  <c r="X1964" i="1"/>
  <c r="X1966" i="1"/>
  <c r="X1968" i="1"/>
  <c r="X1970" i="1"/>
  <c r="X1972" i="1"/>
  <c r="X1974" i="1"/>
  <c r="X1976" i="1"/>
  <c r="X1978" i="1"/>
  <c r="X1980" i="1"/>
  <c r="X1982" i="1"/>
  <c r="X1984" i="1"/>
  <c r="X1986" i="1"/>
  <c r="X1988" i="1"/>
  <c r="X1990" i="1"/>
  <c r="X1992" i="1"/>
  <c r="X1994" i="1"/>
  <c r="X1996" i="1"/>
  <c r="X1998" i="1"/>
  <c r="X2000" i="1"/>
  <c r="X2002" i="1"/>
  <c r="X2004" i="1"/>
  <c r="X2006" i="1"/>
  <c r="X2008" i="1"/>
  <c r="X2010" i="1"/>
  <c r="X2012" i="1"/>
  <c r="X2014" i="1"/>
  <c r="X2016" i="1"/>
  <c r="X2018" i="1"/>
  <c r="X2020" i="1"/>
  <c r="X2022" i="1"/>
  <c r="X2024" i="1"/>
  <c r="X2026" i="1"/>
  <c r="X2028" i="1"/>
  <c r="X2030" i="1"/>
  <c r="X2032" i="1"/>
  <c r="X2034" i="1"/>
  <c r="X2036" i="1"/>
  <c r="X2038" i="1"/>
  <c r="X2040" i="1"/>
  <c r="X2042" i="1"/>
  <c r="X2044" i="1"/>
  <c r="X2046" i="1"/>
  <c r="X2048" i="1"/>
  <c r="X2050" i="1"/>
  <c r="X2052" i="1"/>
  <c r="X2054" i="1"/>
  <c r="X2056" i="1"/>
  <c r="X2058" i="1"/>
  <c r="X2060" i="1"/>
  <c r="X2062" i="1"/>
  <c r="X2064" i="1"/>
  <c r="X2066" i="1"/>
  <c r="X2068" i="1"/>
  <c r="X2070" i="1"/>
  <c r="X2072" i="1"/>
  <c r="X2074" i="1"/>
  <c r="X2076" i="1"/>
  <c r="X2078" i="1"/>
  <c r="X2080" i="1"/>
  <c r="X2082" i="1"/>
  <c r="X2084" i="1"/>
  <c r="X2086" i="1"/>
  <c r="X2088" i="1"/>
  <c r="X2090" i="1"/>
  <c r="X2092" i="1"/>
  <c r="X2094" i="1"/>
  <c r="X2096" i="1"/>
  <c r="X2098" i="1"/>
  <c r="X2100" i="1"/>
  <c r="X2102" i="1"/>
  <c r="X2104" i="1"/>
  <c r="X2106" i="1"/>
  <c r="X2108" i="1"/>
  <c r="X3962" i="1"/>
  <c r="X3964" i="1"/>
  <c r="X3966" i="1"/>
  <c r="X3968" i="1"/>
  <c r="X3970" i="1"/>
  <c r="X3972" i="1"/>
  <c r="X3974" i="1"/>
  <c r="X3976" i="1"/>
  <c r="X3978" i="1"/>
  <c r="X3980" i="1"/>
  <c r="X3982" i="1"/>
  <c r="X3984" i="1"/>
  <c r="X3986" i="1"/>
  <c r="X3988" i="1"/>
  <c r="X3990" i="1"/>
  <c r="X3992" i="1"/>
  <c r="X3994" i="1"/>
  <c r="X3996" i="1"/>
  <c r="X3998" i="1"/>
  <c r="X4000" i="1"/>
  <c r="X4002" i="1"/>
  <c r="X4004" i="1"/>
  <c r="X4006" i="1"/>
  <c r="X4008" i="1"/>
  <c r="X4010" i="1"/>
  <c r="X4012" i="1"/>
  <c r="X4014" i="1"/>
  <c r="X4016" i="1"/>
  <c r="X4018" i="1"/>
  <c r="X4020" i="1"/>
  <c r="X4022" i="1"/>
  <c r="X4024" i="1"/>
  <c r="X4026" i="1"/>
  <c r="X4028" i="1"/>
  <c r="X4030" i="1"/>
  <c r="X4032" i="1"/>
  <c r="X4034" i="1"/>
  <c r="X4036" i="1"/>
  <c r="X4038" i="1"/>
  <c r="X4040" i="1"/>
  <c r="X4042" i="1"/>
  <c r="X4044" i="1"/>
  <c r="X4046" i="1"/>
  <c r="X4048" i="1"/>
  <c r="X4050" i="1"/>
  <c r="X4052" i="1"/>
  <c r="X4054" i="1"/>
  <c r="X4056" i="1"/>
  <c r="X4058" i="1"/>
  <c r="X4060" i="1"/>
  <c r="X4062" i="1"/>
  <c r="X4064" i="1"/>
  <c r="X4066" i="1"/>
  <c r="X4068" i="1"/>
  <c r="X4070" i="1"/>
  <c r="X4072" i="1"/>
  <c r="X4074" i="1"/>
  <c r="X4076" i="1"/>
  <c r="X4078" i="1"/>
  <c r="X4080" i="1"/>
  <c r="X4082" i="1"/>
  <c r="X4084" i="1"/>
  <c r="X4086" i="1"/>
  <c r="X4088" i="1"/>
  <c r="X4090" i="1"/>
  <c r="X4092" i="1"/>
  <c r="X4094" i="1"/>
  <c r="X4096" i="1"/>
  <c r="X4098" i="1"/>
  <c r="X4100" i="1"/>
  <c r="X4102" i="1"/>
  <c r="X4104" i="1"/>
  <c r="X4106" i="1"/>
  <c r="X4108" i="1"/>
  <c r="X4110" i="1"/>
  <c r="X4112" i="1"/>
  <c r="X4114" i="1"/>
  <c r="X4116" i="1"/>
  <c r="X4118" i="1"/>
  <c r="X4120" i="1"/>
  <c r="X4122" i="1"/>
  <c r="X4124" i="1"/>
  <c r="X4126" i="1"/>
  <c r="X4128" i="1"/>
  <c r="X4130" i="1"/>
  <c r="X4132" i="1"/>
  <c r="X4134" i="1"/>
  <c r="X4136" i="1"/>
  <c r="X4138" i="1"/>
  <c r="X4140" i="1"/>
  <c r="X4142" i="1"/>
  <c r="X4144" i="1"/>
  <c r="X4146" i="1"/>
  <c r="X4148" i="1"/>
  <c r="X4150" i="1"/>
  <c r="X4152" i="1"/>
  <c r="X4154" i="1"/>
  <c r="X4156" i="1"/>
  <c r="X4158" i="1"/>
  <c r="X4160" i="1"/>
  <c r="X4162" i="1"/>
  <c r="X4164" i="1"/>
  <c r="X4166" i="1"/>
  <c r="X4168" i="1"/>
  <c r="X4170" i="1"/>
  <c r="X4172" i="1"/>
  <c r="X4174" i="1"/>
  <c r="X4176" i="1"/>
  <c r="X4178" i="1"/>
  <c r="X4180" i="1"/>
  <c r="X4182" i="1"/>
  <c r="X4184" i="1"/>
  <c r="X4186" i="1"/>
  <c r="X4188" i="1"/>
  <c r="X4190" i="1"/>
  <c r="X4192" i="1"/>
  <c r="X4194" i="1"/>
  <c r="X4196" i="1"/>
  <c r="X4198" i="1"/>
  <c r="X4200" i="1"/>
  <c r="X4202" i="1"/>
  <c r="X4204" i="1"/>
  <c r="X4206" i="1"/>
  <c r="X4208" i="1"/>
  <c r="X4210" i="1"/>
  <c r="X4212" i="1"/>
  <c r="X4214" i="1"/>
  <c r="X4216" i="1"/>
  <c r="X4218" i="1"/>
  <c r="X4220" i="1"/>
  <c r="X4222" i="1"/>
  <c r="X4224" i="1"/>
  <c r="X4226" i="1"/>
  <c r="X4228" i="1"/>
  <c r="X4230" i="1"/>
  <c r="X4232" i="1"/>
  <c r="X4234" i="1"/>
  <c r="X4236" i="1"/>
  <c r="X4238" i="1"/>
  <c r="X4240" i="1"/>
  <c r="X4242" i="1"/>
  <c r="X4244" i="1"/>
  <c r="X4246" i="1"/>
  <c r="X4248" i="1"/>
  <c r="X4250" i="1"/>
  <c r="X4252" i="1"/>
  <c r="X4254" i="1"/>
  <c r="X4256" i="1"/>
  <c r="X4258" i="1"/>
  <c r="X4260" i="1"/>
  <c r="X4262" i="1"/>
  <c r="X4264" i="1"/>
  <c r="X4266" i="1"/>
  <c r="X4268" i="1"/>
  <c r="X4270" i="1"/>
  <c r="X4272" i="1"/>
  <c r="X4274" i="1"/>
  <c r="X4276" i="1"/>
  <c r="X4278" i="1"/>
  <c r="X4280" i="1"/>
  <c r="X4282" i="1"/>
  <c r="X4284" i="1"/>
  <c r="X4286" i="1"/>
  <c r="X4288" i="1"/>
  <c r="X4290" i="1"/>
  <c r="X4292" i="1"/>
  <c r="X4294" i="1"/>
  <c r="X4296" i="1"/>
  <c r="X4298" i="1"/>
  <c r="X4300" i="1"/>
  <c r="X4302" i="1"/>
  <c r="X4304" i="1"/>
  <c r="X4306" i="1"/>
  <c r="X4308" i="1"/>
  <c r="X4310" i="1"/>
  <c r="X4312" i="1"/>
  <c r="X4314" i="1"/>
  <c r="X4316" i="1"/>
  <c r="X4318" i="1"/>
  <c r="X4320" i="1"/>
  <c r="X4322" i="1"/>
  <c r="X4324" i="1"/>
  <c r="X4326" i="1"/>
  <c r="X4328" i="1"/>
  <c r="X4330" i="1"/>
  <c r="X4332" i="1"/>
  <c r="X4334" i="1"/>
  <c r="X4336" i="1"/>
  <c r="X4338" i="1"/>
  <c r="X4340" i="1"/>
  <c r="X4342" i="1"/>
  <c r="X4344" i="1"/>
  <c r="X4346" i="1"/>
  <c r="X4348" i="1"/>
  <c r="X4350" i="1"/>
  <c r="X4352" i="1"/>
  <c r="X4354" i="1"/>
  <c r="X4356" i="1"/>
  <c r="X4358" i="1"/>
  <c r="X4360" i="1"/>
  <c r="X4362" i="1"/>
  <c r="X4364" i="1"/>
  <c r="X4366" i="1"/>
  <c r="X4368" i="1"/>
  <c r="X4370" i="1"/>
  <c r="X4372" i="1"/>
  <c r="X4374" i="1"/>
  <c r="X4376" i="1"/>
  <c r="X4378" i="1"/>
  <c r="X4380" i="1"/>
  <c r="X4382" i="1"/>
  <c r="X4384" i="1"/>
  <c r="X4386" i="1"/>
  <c r="X4388" i="1"/>
  <c r="X4390" i="1"/>
  <c r="X4392" i="1"/>
  <c r="X4394" i="1"/>
  <c r="X4396" i="1"/>
  <c r="X4398" i="1"/>
  <c r="X4400" i="1"/>
  <c r="X4402" i="1"/>
  <c r="X4404" i="1"/>
  <c r="X4406" i="1"/>
  <c r="X4408" i="1"/>
  <c r="X4410" i="1"/>
  <c r="X4412" i="1"/>
  <c r="X4414" i="1"/>
  <c r="X4416" i="1"/>
  <c r="X4418" i="1"/>
  <c r="X4420" i="1"/>
  <c r="X4422" i="1"/>
  <c r="X4424" i="1"/>
  <c r="X4426" i="1"/>
  <c r="X4428" i="1"/>
  <c r="X4430" i="1"/>
  <c r="X4432" i="1"/>
  <c r="X4434" i="1"/>
  <c r="X4436" i="1"/>
  <c r="X4438" i="1"/>
  <c r="X4440" i="1"/>
  <c r="X4442" i="1"/>
  <c r="X4444" i="1"/>
  <c r="X4446" i="1"/>
  <c r="X4448" i="1"/>
  <c r="X4450" i="1"/>
  <c r="X4452" i="1"/>
  <c r="X4454" i="1"/>
  <c r="X4456" i="1"/>
  <c r="X4458" i="1"/>
  <c r="X4460" i="1"/>
  <c r="X4462" i="1"/>
  <c r="X4464" i="1"/>
  <c r="X4466" i="1"/>
  <c r="X4468" i="1"/>
  <c r="X4470" i="1"/>
  <c r="X4472" i="1"/>
  <c r="X4474" i="1"/>
  <c r="X4476" i="1"/>
  <c r="X4478" i="1"/>
  <c r="X4480" i="1"/>
  <c r="X4482" i="1"/>
  <c r="X4484" i="1"/>
  <c r="X4486" i="1"/>
  <c r="X4488" i="1"/>
  <c r="X4490" i="1"/>
  <c r="X4492" i="1"/>
  <c r="X4494" i="1"/>
  <c r="X4496" i="1"/>
  <c r="X4498" i="1"/>
  <c r="X4500" i="1"/>
  <c r="X4502" i="1"/>
  <c r="X4504" i="1"/>
  <c r="X4506" i="1"/>
  <c r="X4508" i="1"/>
  <c r="X4510" i="1"/>
  <c r="X4512" i="1"/>
  <c r="X4514" i="1"/>
  <c r="X4516" i="1"/>
  <c r="X4518" i="1"/>
  <c r="X4520" i="1"/>
  <c r="X4522" i="1"/>
  <c r="X4524" i="1"/>
  <c r="X4526" i="1"/>
  <c r="X4528" i="1"/>
  <c r="X4530" i="1"/>
  <c r="X4532" i="1"/>
  <c r="X4534" i="1"/>
  <c r="X4536" i="1"/>
  <c r="X4538" i="1"/>
  <c r="X4540" i="1"/>
  <c r="X4542" i="1"/>
  <c r="X4544" i="1"/>
  <c r="X4546" i="1"/>
  <c r="X4548" i="1"/>
  <c r="X4550" i="1"/>
  <c r="X4552" i="1"/>
  <c r="X4554" i="1"/>
  <c r="X4556" i="1"/>
  <c r="X4558" i="1"/>
  <c r="X4560" i="1"/>
  <c r="X4562" i="1"/>
  <c r="X4564" i="1"/>
  <c r="X4566" i="1"/>
  <c r="X4568" i="1"/>
  <c r="X4570" i="1"/>
  <c r="X4572" i="1"/>
  <c r="X4574" i="1"/>
  <c r="X4576" i="1"/>
  <c r="X4578" i="1"/>
  <c r="X4580" i="1"/>
  <c r="X4582" i="1"/>
  <c r="X4584" i="1"/>
  <c r="X4586" i="1"/>
  <c r="X4588" i="1"/>
  <c r="X4590" i="1"/>
  <c r="X4592" i="1"/>
  <c r="X4594" i="1"/>
  <c r="X4596" i="1"/>
  <c r="X4598" i="1"/>
  <c r="X4600" i="1"/>
  <c r="X4602" i="1"/>
  <c r="X4604" i="1"/>
  <c r="X4606" i="1"/>
  <c r="X4608" i="1"/>
  <c r="X4610" i="1"/>
  <c r="X4612" i="1"/>
  <c r="X4614" i="1"/>
  <c r="X4616" i="1"/>
  <c r="X4618" i="1"/>
  <c r="X4620" i="1"/>
  <c r="X4622" i="1"/>
  <c r="X4624" i="1"/>
  <c r="X4626" i="1"/>
  <c r="X4628" i="1"/>
  <c r="X4630" i="1"/>
  <c r="X4632" i="1"/>
  <c r="X4634" i="1"/>
  <c r="X4636" i="1"/>
  <c r="X4638" i="1"/>
  <c r="X4640" i="1"/>
  <c r="X4642" i="1"/>
  <c r="X4644" i="1"/>
  <c r="X4646" i="1"/>
  <c r="X4648" i="1"/>
  <c r="X4650" i="1"/>
  <c r="X4652" i="1"/>
  <c r="X4654" i="1"/>
  <c r="X4656" i="1"/>
  <c r="X4658" i="1"/>
  <c r="X4660" i="1"/>
  <c r="X4662" i="1"/>
  <c r="X4664" i="1"/>
  <c r="X4666" i="1"/>
  <c r="X4668" i="1"/>
  <c r="X4670" i="1"/>
  <c r="X4672" i="1"/>
  <c r="X4674" i="1"/>
  <c r="X4676" i="1"/>
  <c r="X4678" i="1"/>
  <c r="X4680" i="1"/>
  <c r="X4682" i="1"/>
  <c r="X4684" i="1"/>
  <c r="X4686" i="1"/>
  <c r="X4688" i="1"/>
  <c r="X4690" i="1"/>
  <c r="X4692" i="1"/>
  <c r="X4694" i="1"/>
  <c r="X4696" i="1"/>
  <c r="X4698" i="1"/>
  <c r="X4700" i="1"/>
  <c r="X4702" i="1"/>
  <c r="X4704" i="1"/>
  <c r="X4706" i="1"/>
  <c r="X4708" i="1"/>
  <c r="X4710" i="1"/>
  <c r="X4712" i="1"/>
  <c r="X4714" i="1"/>
  <c r="X4716" i="1"/>
  <c r="X4718" i="1"/>
  <c r="X4720" i="1"/>
  <c r="X4722" i="1"/>
  <c r="X4724" i="1"/>
  <c r="X4726" i="1"/>
  <c r="X4728" i="1"/>
  <c r="X4730" i="1"/>
  <c r="X4732" i="1"/>
  <c r="X4734" i="1"/>
  <c r="X4736" i="1"/>
  <c r="X4738" i="1"/>
  <c r="X4740" i="1"/>
  <c r="X4742" i="1"/>
  <c r="X4744" i="1"/>
  <c r="X4746" i="1"/>
  <c r="X4748" i="1"/>
  <c r="X4750" i="1"/>
  <c r="X4752" i="1"/>
  <c r="X4754" i="1"/>
  <c r="X4756" i="1"/>
  <c r="X4758" i="1"/>
  <c r="X4760" i="1"/>
  <c r="X4762" i="1"/>
  <c r="X4764" i="1"/>
  <c r="X4766" i="1"/>
  <c r="X4768" i="1"/>
  <c r="X4770" i="1"/>
  <c r="X4772" i="1"/>
  <c r="X4774" i="1"/>
  <c r="X4776" i="1"/>
  <c r="X4778" i="1"/>
  <c r="X4780" i="1"/>
  <c r="X4782" i="1"/>
  <c r="X4784" i="1"/>
  <c r="X4786" i="1"/>
  <c r="X4788" i="1"/>
  <c r="X4790" i="1"/>
  <c r="X4792" i="1"/>
  <c r="X4794" i="1"/>
  <c r="X4796" i="1"/>
  <c r="X4798" i="1"/>
  <c r="X4800" i="1"/>
  <c r="X4802" i="1"/>
  <c r="X4804" i="1"/>
  <c r="X4806" i="1"/>
  <c r="X4808" i="1"/>
  <c r="X4810" i="1"/>
  <c r="X4812" i="1"/>
  <c r="X4814" i="1"/>
  <c r="X4816" i="1"/>
  <c r="X4818" i="1"/>
  <c r="X4820" i="1"/>
  <c r="X4822" i="1"/>
  <c r="X4824" i="1"/>
  <c r="X4826" i="1"/>
  <c r="X4828" i="1"/>
  <c r="X4830" i="1"/>
  <c r="X4832" i="1"/>
  <c r="X4834" i="1"/>
  <c r="X4836" i="1"/>
  <c r="X4838" i="1"/>
  <c r="X4840" i="1"/>
  <c r="X4842" i="1"/>
  <c r="X4844" i="1"/>
  <c r="X4846" i="1"/>
  <c r="X4848" i="1"/>
  <c r="X4850" i="1"/>
  <c r="X4852" i="1"/>
  <c r="X4854" i="1"/>
  <c r="X4856" i="1"/>
  <c r="X4858" i="1"/>
  <c r="X4860" i="1"/>
  <c r="X4862" i="1"/>
  <c r="X4864" i="1"/>
  <c r="X4866" i="1"/>
  <c r="X4868" i="1"/>
  <c r="X4870" i="1"/>
  <c r="X4872" i="1"/>
  <c r="X4874" i="1"/>
  <c r="X4876" i="1"/>
  <c r="X4878" i="1"/>
  <c r="X4880" i="1"/>
  <c r="X4882" i="1"/>
  <c r="X4884" i="1"/>
  <c r="X4886" i="1"/>
  <c r="X4888" i="1"/>
  <c r="X4890" i="1"/>
  <c r="X4892" i="1"/>
  <c r="X4894" i="1"/>
  <c r="X4896" i="1"/>
  <c r="X4898" i="1"/>
  <c r="X4900" i="1"/>
  <c r="X4902" i="1"/>
  <c r="X4904" i="1"/>
  <c r="X4906" i="1"/>
  <c r="X4908" i="1"/>
  <c r="X4910" i="1"/>
  <c r="X4912" i="1"/>
  <c r="X4914" i="1"/>
  <c r="X4916" i="1"/>
  <c r="X4918" i="1"/>
  <c r="X4920" i="1"/>
  <c r="X4922" i="1"/>
  <c r="X4924" i="1"/>
  <c r="X4926" i="1"/>
  <c r="X4928" i="1"/>
  <c r="X4930" i="1"/>
  <c r="X4932" i="1"/>
  <c r="X4934" i="1"/>
  <c r="X4936" i="1"/>
  <c r="X4938" i="1"/>
  <c r="X4940" i="1"/>
  <c r="X4942" i="1"/>
  <c r="X4944" i="1"/>
  <c r="X4946" i="1"/>
  <c r="X4948" i="1"/>
  <c r="X4950" i="1"/>
  <c r="X4952" i="1"/>
  <c r="X4954" i="1"/>
  <c r="X4956" i="1"/>
  <c r="X4958" i="1"/>
  <c r="X4960" i="1"/>
  <c r="X4962" i="1"/>
  <c r="X4964" i="1"/>
  <c r="X4966" i="1"/>
  <c r="X4968" i="1"/>
  <c r="X4970" i="1"/>
  <c r="X4972" i="1"/>
  <c r="X4974" i="1"/>
  <c r="X4976" i="1"/>
  <c r="X4978" i="1"/>
  <c r="X4980" i="1"/>
  <c r="X4982" i="1"/>
  <c r="X4984" i="1"/>
  <c r="X4986" i="1"/>
  <c r="X4988" i="1"/>
  <c r="X4990" i="1"/>
  <c r="X4992" i="1"/>
  <c r="X4994" i="1"/>
  <c r="X4996" i="1"/>
  <c r="X4998" i="1"/>
  <c r="X5000" i="1"/>
  <c r="X5002" i="1"/>
  <c r="X5004" i="1"/>
  <c r="X5006" i="1"/>
  <c r="X5008" i="1"/>
  <c r="X5010" i="1"/>
  <c r="X5012" i="1"/>
  <c r="X5014" i="1"/>
  <c r="X5016" i="1"/>
  <c r="X5018" i="1"/>
  <c r="X5020" i="1"/>
  <c r="X5022" i="1"/>
  <c r="X5024" i="1"/>
  <c r="X5026" i="1"/>
  <c r="X5028" i="1"/>
  <c r="X5030" i="1"/>
  <c r="X5032" i="1"/>
  <c r="X5034" i="1"/>
  <c r="X5036" i="1"/>
  <c r="X5038" i="1"/>
  <c r="X5040" i="1"/>
  <c r="X5042" i="1"/>
  <c r="X5044" i="1"/>
  <c r="X5046" i="1"/>
  <c r="X5048" i="1"/>
  <c r="X5050" i="1"/>
  <c r="X5052" i="1"/>
  <c r="X5054" i="1"/>
  <c r="X5056" i="1"/>
  <c r="X5058" i="1"/>
  <c r="X5060" i="1"/>
  <c r="X5062" i="1"/>
  <c r="X5064" i="1"/>
  <c r="X5066" i="1"/>
  <c r="X5068" i="1"/>
  <c r="X5070" i="1"/>
  <c r="X5072" i="1"/>
  <c r="X5074" i="1"/>
  <c r="X5076" i="1"/>
  <c r="X5078" i="1"/>
  <c r="X5080" i="1"/>
  <c r="X5082" i="1"/>
  <c r="X5084" i="1"/>
  <c r="X5086" i="1"/>
  <c r="X5088" i="1"/>
  <c r="X5090" i="1"/>
  <c r="X5092" i="1"/>
  <c r="X5094" i="1"/>
  <c r="X5096" i="1"/>
  <c r="X5098" i="1"/>
  <c r="X5100" i="1"/>
  <c r="X5102" i="1"/>
  <c r="X5104" i="1"/>
  <c r="X5106" i="1"/>
  <c r="X5108" i="1"/>
  <c r="X5110" i="1"/>
  <c r="X5112" i="1"/>
  <c r="X5114" i="1"/>
  <c r="X5116" i="1"/>
  <c r="X5118" i="1"/>
  <c r="X5120" i="1"/>
  <c r="X5122" i="1"/>
  <c r="X5124" i="1"/>
  <c r="X5126" i="1"/>
  <c r="X5128" i="1"/>
  <c r="X5130" i="1"/>
  <c r="X5132" i="1"/>
  <c r="X5134" i="1"/>
  <c r="X5136" i="1"/>
  <c r="X5138" i="1"/>
  <c r="X5140" i="1"/>
  <c r="X5142" i="1"/>
  <c r="X5144" i="1"/>
  <c r="X5146" i="1"/>
  <c r="X5148" i="1"/>
  <c r="X5150" i="1"/>
  <c r="X5152" i="1"/>
  <c r="X5154" i="1"/>
  <c r="X5156" i="1"/>
  <c r="X5158" i="1"/>
  <c r="X5160" i="1"/>
  <c r="X5162" i="1"/>
  <c r="X5164" i="1"/>
  <c r="X5166" i="1"/>
  <c r="X5168" i="1"/>
  <c r="X5170" i="1"/>
  <c r="X5172" i="1"/>
  <c r="X5174" i="1"/>
  <c r="X5176" i="1"/>
  <c r="X5178" i="1"/>
  <c r="X5180" i="1"/>
  <c r="X5182" i="1"/>
  <c r="X5184" i="1"/>
  <c r="X5186" i="1"/>
  <c r="X5188" i="1"/>
  <c r="X5190" i="1"/>
  <c r="X5192" i="1"/>
  <c r="X5194" i="1"/>
  <c r="X5196" i="1"/>
  <c r="X5198" i="1"/>
  <c r="X5200" i="1"/>
  <c r="X5202" i="1"/>
  <c r="X5204" i="1"/>
  <c r="X5206" i="1"/>
  <c r="X5208" i="1"/>
  <c r="X5210" i="1"/>
  <c r="X5212" i="1"/>
  <c r="X5214" i="1"/>
  <c r="X5216" i="1"/>
  <c r="X5218" i="1"/>
  <c r="X5220" i="1"/>
  <c r="X5222" i="1"/>
  <c r="X5224" i="1"/>
  <c r="X5226" i="1"/>
  <c r="X5228" i="1"/>
  <c r="X5230" i="1"/>
  <c r="X5232" i="1"/>
  <c r="X5234" i="1"/>
  <c r="X5236" i="1"/>
  <c r="X5238" i="1"/>
  <c r="X5240" i="1"/>
  <c r="X5242" i="1"/>
  <c r="X5244" i="1"/>
  <c r="X5246" i="1"/>
  <c r="X5248" i="1"/>
  <c r="X5250" i="1"/>
  <c r="X5252" i="1"/>
  <c r="X5254" i="1"/>
  <c r="X5256" i="1"/>
  <c r="X5258" i="1"/>
  <c r="X5260" i="1"/>
  <c r="X5262" i="1"/>
  <c r="X5264" i="1"/>
  <c r="X5266" i="1"/>
  <c r="X5268" i="1"/>
  <c r="X5270" i="1"/>
  <c r="X5272" i="1"/>
  <c r="X5274" i="1"/>
  <c r="X5276" i="1"/>
  <c r="X5278" i="1"/>
  <c r="X5280" i="1"/>
  <c r="X5282" i="1"/>
  <c r="X5284" i="1"/>
  <c r="X5286" i="1"/>
  <c r="X5288" i="1"/>
  <c r="X5290" i="1"/>
  <c r="X5292" i="1"/>
  <c r="X5294" i="1"/>
  <c r="X5296" i="1"/>
  <c r="X5298" i="1"/>
  <c r="X5300" i="1"/>
  <c r="X5302" i="1"/>
  <c r="X5304" i="1"/>
  <c r="X5306" i="1"/>
  <c r="X5308" i="1"/>
  <c r="X5310" i="1"/>
  <c r="X5312" i="1"/>
  <c r="X5314" i="1"/>
  <c r="X5316" i="1"/>
  <c r="X5318" i="1"/>
  <c r="X5320" i="1"/>
  <c r="X5322" i="1"/>
  <c r="X5324" i="1"/>
  <c r="X5326" i="1"/>
  <c r="X5328" i="1"/>
  <c r="X5330" i="1"/>
  <c r="X5332" i="1"/>
  <c r="X5334" i="1"/>
  <c r="X5336" i="1"/>
  <c r="X5338" i="1"/>
  <c r="X5340" i="1"/>
  <c r="X5342" i="1"/>
  <c r="X5344" i="1"/>
  <c r="X5346" i="1"/>
  <c r="X5348" i="1"/>
  <c r="X5350" i="1"/>
  <c r="X5352" i="1"/>
  <c r="X5354" i="1"/>
  <c r="X5356" i="1"/>
  <c r="X5358" i="1"/>
  <c r="X5360" i="1"/>
  <c r="X5362" i="1"/>
  <c r="X5364" i="1"/>
  <c r="X5366" i="1"/>
  <c r="X5368" i="1"/>
  <c r="X5370" i="1"/>
  <c r="X5372" i="1"/>
  <c r="X5374" i="1"/>
  <c r="X5376" i="1"/>
  <c r="X5378" i="1"/>
  <c r="X5380" i="1"/>
  <c r="X5382" i="1"/>
  <c r="X5384" i="1"/>
  <c r="X5386" i="1"/>
  <c r="X5388" i="1"/>
  <c r="X5390" i="1"/>
  <c r="X5392" i="1"/>
  <c r="X5394" i="1"/>
  <c r="X5396" i="1"/>
  <c r="X5398" i="1"/>
  <c r="X5400" i="1"/>
  <c r="X5402" i="1"/>
  <c r="X5404" i="1"/>
  <c r="X5406" i="1"/>
  <c r="X5408" i="1"/>
  <c r="X5410" i="1"/>
  <c r="X5412" i="1"/>
  <c r="X5414" i="1"/>
  <c r="X5416" i="1"/>
  <c r="X5418" i="1"/>
  <c r="X5420" i="1"/>
  <c r="X5422" i="1"/>
  <c r="X5424" i="1"/>
  <c r="X5426" i="1"/>
  <c r="X5428" i="1"/>
  <c r="X5430" i="1"/>
  <c r="X5432" i="1"/>
  <c r="X5434" i="1"/>
  <c r="X5436" i="1"/>
  <c r="X5438" i="1"/>
  <c r="X5440" i="1"/>
  <c r="X5442" i="1"/>
  <c r="X5444" i="1"/>
  <c r="X5446" i="1"/>
  <c r="X5448" i="1"/>
  <c r="X5450" i="1"/>
  <c r="X5452" i="1"/>
  <c r="X5454" i="1"/>
  <c r="X5456" i="1"/>
  <c r="X5458" i="1"/>
  <c r="X5460" i="1"/>
  <c r="X5462" i="1"/>
  <c r="X5464" i="1"/>
  <c r="X5466" i="1"/>
  <c r="X5468" i="1"/>
  <c r="X5470" i="1"/>
  <c r="X5472" i="1"/>
  <c r="X5474" i="1"/>
  <c r="X5476" i="1"/>
  <c r="X5478" i="1"/>
  <c r="X5480" i="1"/>
  <c r="X5482" i="1"/>
  <c r="X5484" i="1"/>
  <c r="X5486" i="1"/>
  <c r="X5488" i="1"/>
  <c r="X5490" i="1"/>
  <c r="X5492" i="1"/>
  <c r="X5494" i="1"/>
  <c r="X5496" i="1"/>
  <c r="X5498" i="1"/>
  <c r="X5500" i="1"/>
  <c r="X5502" i="1"/>
  <c r="X5504" i="1"/>
  <c r="X5506" i="1"/>
  <c r="X5508" i="1"/>
  <c r="X5510" i="1"/>
  <c r="X5512" i="1"/>
  <c r="X5514" i="1"/>
  <c r="X5516" i="1"/>
  <c r="X5518" i="1"/>
  <c r="X5520" i="1"/>
  <c r="X5522" i="1"/>
  <c r="X5524" i="1"/>
  <c r="X5526" i="1"/>
  <c r="X5528" i="1"/>
  <c r="X5530" i="1"/>
  <c r="X5532" i="1"/>
  <c r="X5534" i="1"/>
  <c r="X5536" i="1"/>
  <c r="X5538" i="1"/>
  <c r="X5540" i="1"/>
  <c r="X5542" i="1"/>
  <c r="X5544" i="1"/>
  <c r="X5546" i="1"/>
  <c r="X5548" i="1"/>
  <c r="X5550" i="1"/>
  <c r="X5552" i="1"/>
  <c r="X5554" i="1"/>
  <c r="X5556" i="1"/>
  <c r="X5558" i="1"/>
  <c r="X5560" i="1"/>
  <c r="X5562" i="1"/>
  <c r="X5564" i="1"/>
  <c r="X5566" i="1"/>
  <c r="X5568" i="1"/>
  <c r="X5570" i="1"/>
  <c r="X5572" i="1"/>
  <c r="X5574" i="1"/>
  <c r="X5576" i="1"/>
  <c r="X5578" i="1"/>
  <c r="X5580" i="1"/>
  <c r="X5582" i="1"/>
  <c r="X5584" i="1"/>
  <c r="X5586" i="1"/>
  <c r="X5588" i="1"/>
  <c r="X5590" i="1"/>
  <c r="X5592" i="1"/>
  <c r="X5594" i="1"/>
  <c r="X5596" i="1"/>
  <c r="X5598" i="1"/>
  <c r="X5600" i="1"/>
  <c r="X5602" i="1"/>
  <c r="X5604" i="1"/>
  <c r="X5606" i="1"/>
  <c r="X5608" i="1"/>
  <c r="X5610" i="1"/>
  <c r="X5612" i="1"/>
  <c r="X5614" i="1"/>
  <c r="X5616" i="1"/>
  <c r="X5618" i="1"/>
  <c r="X5620" i="1"/>
  <c r="X5622" i="1"/>
  <c r="X5624" i="1"/>
  <c r="X5626" i="1"/>
  <c r="X5628" i="1"/>
  <c r="X5630" i="1"/>
  <c r="X5632" i="1"/>
  <c r="X5634" i="1"/>
  <c r="X5636" i="1"/>
  <c r="X5638" i="1"/>
  <c r="X5640" i="1"/>
  <c r="X5642" i="1"/>
  <c r="X5644" i="1"/>
  <c r="X5646" i="1"/>
  <c r="X5648" i="1"/>
  <c r="X5650" i="1"/>
  <c r="X5652" i="1"/>
  <c r="X5654" i="1"/>
  <c r="X5656" i="1"/>
  <c r="X5658" i="1"/>
  <c r="X5660" i="1"/>
  <c r="X5662" i="1"/>
  <c r="X5664" i="1"/>
  <c r="X5666" i="1"/>
  <c r="X5668" i="1"/>
  <c r="X5670" i="1"/>
  <c r="X5672" i="1"/>
  <c r="X5674" i="1"/>
  <c r="X5676" i="1"/>
  <c r="X5678" i="1"/>
  <c r="X5680" i="1"/>
  <c r="X5682" i="1"/>
  <c r="X5684" i="1"/>
  <c r="X5686" i="1"/>
  <c r="X5688" i="1"/>
  <c r="X5690" i="1"/>
  <c r="X5692" i="1"/>
  <c r="X5694" i="1"/>
  <c r="X5696" i="1"/>
  <c r="X5698" i="1"/>
  <c r="X5700" i="1"/>
  <c r="X5702" i="1"/>
  <c r="X5704" i="1"/>
  <c r="X5706" i="1"/>
  <c r="X5708" i="1"/>
  <c r="X5710" i="1"/>
  <c r="X5712" i="1"/>
  <c r="X5714" i="1"/>
  <c r="X5716" i="1"/>
  <c r="X5718" i="1"/>
  <c r="X5720" i="1"/>
  <c r="X5722" i="1"/>
  <c r="X5724" i="1"/>
  <c r="X5726" i="1"/>
  <c r="X5728" i="1"/>
  <c r="X5730" i="1"/>
  <c r="X5732" i="1"/>
  <c r="X5734" i="1"/>
  <c r="X5736" i="1"/>
  <c r="X5738" i="1"/>
  <c r="X5740" i="1"/>
  <c r="X5742" i="1"/>
  <c r="X5744" i="1"/>
  <c r="X5746" i="1"/>
  <c r="X5748" i="1"/>
  <c r="X5750" i="1"/>
  <c r="X5752" i="1"/>
  <c r="X5754" i="1"/>
  <c r="X5756" i="1"/>
  <c r="X5758" i="1"/>
  <c r="X5760" i="1"/>
  <c r="X5762" i="1"/>
  <c r="X5764" i="1"/>
  <c r="X5766" i="1"/>
  <c r="X5768" i="1"/>
  <c r="X5770" i="1"/>
  <c r="X5772" i="1"/>
  <c r="X5774" i="1"/>
  <c r="X5776" i="1"/>
  <c r="X5778" i="1"/>
  <c r="X5780" i="1"/>
  <c r="X5782" i="1"/>
  <c r="X5784" i="1"/>
  <c r="X5786" i="1"/>
  <c r="X5788" i="1"/>
  <c r="X5790" i="1"/>
  <c r="X5792" i="1"/>
  <c r="X5794" i="1"/>
  <c r="X5796" i="1"/>
  <c r="X5798" i="1"/>
  <c r="X5800" i="1"/>
  <c r="X5802" i="1"/>
  <c r="X5804" i="1"/>
  <c r="X5806" i="1"/>
  <c r="X5808" i="1"/>
  <c r="X5810" i="1"/>
  <c r="X5812" i="1"/>
  <c r="X5814" i="1"/>
  <c r="X5816" i="1"/>
  <c r="X5818" i="1"/>
  <c r="X5820" i="1"/>
  <c r="X5822" i="1"/>
  <c r="X5824" i="1"/>
  <c r="X5826" i="1"/>
  <c r="X5828" i="1"/>
  <c r="X5830" i="1"/>
  <c r="X5832" i="1"/>
  <c r="X5834" i="1"/>
  <c r="X5836" i="1"/>
  <c r="X5838" i="1"/>
  <c r="X5840" i="1"/>
  <c r="X5842" i="1"/>
  <c r="X5844" i="1"/>
  <c r="X5846" i="1"/>
  <c r="X5848" i="1"/>
  <c r="X5850" i="1"/>
  <c r="X5852" i="1"/>
  <c r="X5854" i="1"/>
  <c r="X5856" i="1"/>
  <c r="X5858" i="1"/>
  <c r="X5860" i="1"/>
  <c r="X5862" i="1"/>
  <c r="X5864" i="1"/>
  <c r="X5866" i="1"/>
  <c r="X5868" i="1"/>
  <c r="X5870" i="1"/>
  <c r="X5872" i="1"/>
  <c r="X5874" i="1"/>
  <c r="X5876" i="1"/>
  <c r="X5878" i="1"/>
  <c r="X5880" i="1"/>
  <c r="X5882" i="1"/>
  <c r="X5884" i="1"/>
  <c r="X5886" i="1"/>
  <c r="X5888" i="1"/>
  <c r="X5890" i="1"/>
  <c r="X5892" i="1"/>
  <c r="X5894" i="1"/>
  <c r="X5896" i="1"/>
  <c r="X5898" i="1"/>
  <c r="X5900" i="1"/>
  <c r="X5902" i="1"/>
  <c r="X5904" i="1"/>
  <c r="X5906" i="1"/>
  <c r="X5908" i="1"/>
  <c r="X5910" i="1"/>
  <c r="X5912" i="1"/>
  <c r="X5914" i="1"/>
  <c r="X5916" i="1"/>
  <c r="X5918" i="1"/>
  <c r="X5920" i="1"/>
  <c r="X5922" i="1"/>
  <c r="X5924" i="1"/>
  <c r="X5926" i="1"/>
  <c r="X5928" i="1"/>
  <c r="X5930" i="1"/>
  <c r="X5932" i="1"/>
  <c r="X5934" i="1"/>
  <c r="X5936" i="1"/>
  <c r="X5938" i="1"/>
  <c r="X5940" i="1"/>
  <c r="X5942" i="1"/>
  <c r="X5944" i="1"/>
  <c r="X5946" i="1"/>
  <c r="X5948" i="1"/>
  <c r="X5950" i="1"/>
  <c r="X5952" i="1"/>
  <c r="X5954" i="1"/>
  <c r="X5956" i="1"/>
  <c r="X5958" i="1"/>
  <c r="X5960" i="1"/>
  <c r="X5962" i="1"/>
  <c r="X5964" i="1"/>
  <c r="X5966" i="1"/>
  <c r="X5968" i="1"/>
  <c r="X5970" i="1"/>
  <c r="X5972" i="1"/>
  <c r="X5974" i="1"/>
  <c r="X5976" i="1"/>
  <c r="X5978" i="1"/>
  <c r="X5980" i="1"/>
  <c r="X5982" i="1"/>
  <c r="X5984" i="1"/>
  <c r="X5986" i="1"/>
  <c r="X5988" i="1"/>
  <c r="X5990" i="1"/>
  <c r="X5992" i="1"/>
  <c r="X5994" i="1"/>
  <c r="X5996" i="1"/>
  <c r="X5998" i="1"/>
  <c r="X6000" i="1"/>
  <c r="X6002" i="1"/>
  <c r="X6004" i="1"/>
  <c r="X6006" i="1"/>
  <c r="X6008" i="1"/>
  <c r="X6010" i="1"/>
  <c r="X6012" i="1"/>
  <c r="X6014" i="1"/>
  <c r="X6016" i="1"/>
  <c r="X6018" i="1"/>
  <c r="X6020" i="1"/>
  <c r="X6022" i="1"/>
  <c r="X6024" i="1"/>
  <c r="X6026" i="1"/>
  <c r="X6028" i="1"/>
  <c r="X6030" i="1"/>
  <c r="X6032" i="1"/>
  <c r="X6034" i="1"/>
  <c r="X6036" i="1"/>
  <c r="X6038" i="1"/>
  <c r="X6040" i="1"/>
  <c r="X6042" i="1"/>
  <c r="X6044" i="1"/>
  <c r="X6046" i="1"/>
  <c r="X6048" i="1"/>
  <c r="X6050" i="1"/>
  <c r="X6052" i="1"/>
  <c r="X6054" i="1"/>
  <c r="X6056" i="1"/>
  <c r="X6058" i="1"/>
  <c r="X6060" i="1"/>
  <c r="X6062" i="1"/>
  <c r="X6064" i="1"/>
  <c r="X6066" i="1"/>
  <c r="X6068" i="1"/>
  <c r="X6070" i="1"/>
  <c r="X6072" i="1"/>
  <c r="X6074" i="1"/>
  <c r="X6076" i="1"/>
  <c r="X6078" i="1"/>
  <c r="X6080" i="1"/>
  <c r="X6082" i="1"/>
  <c r="X6084" i="1"/>
  <c r="X6086" i="1"/>
  <c r="X6088" i="1"/>
  <c r="X6090" i="1"/>
  <c r="X6092" i="1"/>
  <c r="X6094" i="1"/>
  <c r="X6096" i="1"/>
  <c r="X6098" i="1"/>
  <c r="X6100" i="1"/>
  <c r="X6102" i="1"/>
  <c r="X6104" i="1"/>
  <c r="X6106" i="1"/>
  <c r="X6108" i="1"/>
  <c r="X6110" i="1"/>
  <c r="X6112" i="1"/>
  <c r="X6114" i="1"/>
  <c r="X6116" i="1"/>
  <c r="X6118" i="1"/>
  <c r="X6120" i="1"/>
  <c r="X6122" i="1"/>
  <c r="X6124" i="1"/>
  <c r="X6126" i="1"/>
  <c r="X6128" i="1"/>
  <c r="X6130" i="1"/>
  <c r="X6132" i="1"/>
  <c r="X6134" i="1"/>
  <c r="X6136" i="1"/>
  <c r="X6138" i="1"/>
  <c r="X6140" i="1"/>
  <c r="X6142" i="1"/>
  <c r="X6144" i="1"/>
  <c r="X6146" i="1"/>
  <c r="X6148" i="1"/>
  <c r="X6150" i="1"/>
  <c r="X6152" i="1"/>
  <c r="X6154" i="1"/>
  <c r="X6156" i="1"/>
  <c r="X6158" i="1"/>
  <c r="X6160" i="1"/>
  <c r="X6162" i="1"/>
  <c r="X6164" i="1"/>
  <c r="X6166" i="1"/>
  <c r="X6168" i="1"/>
  <c r="X6170" i="1"/>
  <c r="X6172" i="1"/>
  <c r="X6174" i="1"/>
  <c r="X6176" i="1"/>
  <c r="X6178" i="1"/>
  <c r="X6180" i="1"/>
  <c r="X6182" i="1"/>
  <c r="X6184" i="1"/>
  <c r="X6186" i="1"/>
  <c r="X6188" i="1"/>
  <c r="X6190" i="1"/>
  <c r="X6192" i="1"/>
  <c r="X6194" i="1"/>
  <c r="X6196" i="1"/>
  <c r="X6198" i="1"/>
  <c r="X6200" i="1"/>
  <c r="X6202" i="1"/>
  <c r="X6204" i="1"/>
  <c r="X6206" i="1"/>
  <c r="X6208" i="1"/>
  <c r="X6210" i="1"/>
  <c r="X6212" i="1"/>
  <c r="X6214" i="1"/>
  <c r="X6216" i="1"/>
  <c r="X6218" i="1"/>
  <c r="X6220" i="1"/>
  <c r="X6222" i="1"/>
  <c r="X6224" i="1"/>
  <c r="X6226" i="1"/>
  <c r="X6228" i="1"/>
  <c r="X6230" i="1"/>
  <c r="X6232" i="1"/>
  <c r="X6234" i="1"/>
  <c r="X6236" i="1"/>
  <c r="X6238" i="1"/>
  <c r="X6240" i="1"/>
  <c r="X6242" i="1"/>
  <c r="X6244" i="1"/>
  <c r="X6246" i="1"/>
  <c r="X6248" i="1"/>
  <c r="X6250" i="1"/>
  <c r="X6252" i="1"/>
  <c r="X6254" i="1"/>
  <c r="X6256" i="1"/>
  <c r="X6258" i="1"/>
  <c r="X6260" i="1"/>
  <c r="X6262" i="1"/>
  <c r="X6264" i="1"/>
  <c r="X6266" i="1"/>
  <c r="X6268" i="1"/>
  <c r="X6270" i="1"/>
  <c r="X6272" i="1"/>
  <c r="X6274" i="1"/>
  <c r="X6276" i="1"/>
  <c r="X6278" i="1"/>
  <c r="X6280" i="1"/>
  <c r="X6282" i="1"/>
  <c r="X6284" i="1"/>
  <c r="X6286" i="1"/>
  <c r="X6288" i="1"/>
  <c r="X6290" i="1"/>
  <c r="X6292" i="1"/>
  <c r="X6294" i="1"/>
  <c r="X6296" i="1"/>
  <c r="X6298" i="1"/>
  <c r="X6300" i="1"/>
  <c r="X6302" i="1"/>
  <c r="X6304" i="1"/>
  <c r="X6306" i="1"/>
  <c r="X6308" i="1"/>
  <c r="X6310" i="1"/>
  <c r="X6312" i="1"/>
  <c r="X6314" i="1"/>
  <c r="X6316" i="1"/>
  <c r="X6318" i="1"/>
  <c r="X6320" i="1"/>
  <c r="X6322" i="1"/>
  <c r="X6324" i="1"/>
  <c r="X6326" i="1"/>
  <c r="X6328" i="1"/>
  <c r="X6330" i="1"/>
  <c r="X6332" i="1"/>
  <c r="X6334" i="1"/>
  <c r="X6336" i="1"/>
  <c r="X6338" i="1"/>
  <c r="X6340" i="1"/>
  <c r="X6342" i="1"/>
  <c r="X6344" i="1"/>
  <c r="X6346" i="1"/>
  <c r="X6348" i="1"/>
  <c r="X6350" i="1"/>
  <c r="X6352" i="1"/>
  <c r="X6354" i="1"/>
  <c r="X6356" i="1"/>
  <c r="X6358" i="1"/>
  <c r="X6360" i="1"/>
  <c r="X6362" i="1"/>
  <c r="X6364" i="1"/>
  <c r="X6366" i="1"/>
  <c r="X6368" i="1"/>
  <c r="X6370" i="1"/>
  <c r="X6372" i="1"/>
  <c r="X6374" i="1"/>
  <c r="X6376" i="1"/>
  <c r="X6378" i="1"/>
  <c r="X6380" i="1"/>
  <c r="X6382" i="1"/>
  <c r="X6384" i="1"/>
  <c r="X6386" i="1"/>
  <c r="X6388" i="1"/>
  <c r="X6390" i="1"/>
  <c r="X6392" i="1"/>
  <c r="X6394" i="1"/>
  <c r="X6396" i="1"/>
  <c r="X6398" i="1"/>
  <c r="X6400" i="1"/>
  <c r="X6402" i="1"/>
  <c r="X6404" i="1"/>
  <c r="X6406" i="1"/>
  <c r="X6408" i="1"/>
  <c r="X6410" i="1"/>
  <c r="X6412" i="1"/>
  <c r="X6414" i="1"/>
  <c r="X6416" i="1"/>
  <c r="X6418" i="1"/>
  <c r="X6420" i="1"/>
  <c r="X6422" i="1"/>
  <c r="X6424" i="1"/>
  <c r="X6426" i="1"/>
  <c r="X6428" i="1"/>
  <c r="X6430" i="1"/>
  <c r="X6432" i="1"/>
  <c r="X6434" i="1"/>
  <c r="X6436" i="1"/>
  <c r="X6438" i="1"/>
  <c r="X6440" i="1"/>
  <c r="X6442" i="1"/>
  <c r="X6444" i="1"/>
  <c r="X6446" i="1"/>
  <c r="X6448" i="1"/>
  <c r="X6450" i="1"/>
  <c r="X6452" i="1"/>
  <c r="X6454" i="1"/>
  <c r="X6456" i="1"/>
  <c r="X6458" i="1"/>
  <c r="X6460" i="1"/>
  <c r="X6462" i="1"/>
  <c r="X6464" i="1"/>
  <c r="X6466" i="1"/>
  <c r="X6468" i="1"/>
  <c r="X6470" i="1"/>
  <c r="X6472" i="1"/>
  <c r="X6474" i="1"/>
  <c r="X6476" i="1"/>
  <c r="X6478" i="1"/>
  <c r="X6480" i="1"/>
  <c r="X6482" i="1"/>
  <c r="X6484" i="1"/>
  <c r="X6486" i="1"/>
  <c r="X6488" i="1"/>
  <c r="X6490" i="1"/>
  <c r="X6492" i="1"/>
  <c r="X6494" i="1"/>
  <c r="X6496" i="1"/>
  <c r="X6498" i="1"/>
  <c r="X6500" i="1"/>
  <c r="X6502" i="1"/>
  <c r="X6504" i="1"/>
  <c r="X6506" i="1"/>
  <c r="X6508" i="1"/>
  <c r="X6510" i="1"/>
  <c r="X6512" i="1"/>
  <c r="X6514" i="1"/>
  <c r="X6516" i="1"/>
  <c r="X6518" i="1"/>
  <c r="X6520" i="1"/>
  <c r="X6522" i="1"/>
  <c r="X6524" i="1"/>
  <c r="X6526" i="1"/>
  <c r="X6528" i="1"/>
  <c r="X6530" i="1"/>
  <c r="X6532" i="1"/>
  <c r="X6534" i="1"/>
  <c r="X6536" i="1"/>
  <c r="X6538" i="1"/>
  <c r="X6540" i="1"/>
  <c r="X6542" i="1"/>
  <c r="X6544" i="1"/>
  <c r="X6546" i="1"/>
  <c r="X6548" i="1"/>
  <c r="X6550" i="1"/>
  <c r="X6552" i="1"/>
  <c r="X6554" i="1"/>
  <c r="X6556" i="1"/>
  <c r="X6558" i="1"/>
  <c r="X6560" i="1"/>
  <c r="X6562" i="1"/>
  <c r="X6564" i="1"/>
  <c r="X6566" i="1"/>
  <c r="X6568" i="1"/>
  <c r="X6570" i="1"/>
  <c r="X6572" i="1"/>
  <c r="X6574" i="1"/>
  <c r="X6576" i="1"/>
  <c r="X6578" i="1"/>
  <c r="X6580" i="1"/>
  <c r="X6582" i="1"/>
  <c r="X6584" i="1"/>
  <c r="X6586" i="1"/>
  <c r="X6588" i="1"/>
  <c r="X6590" i="1"/>
  <c r="X6592" i="1"/>
  <c r="X6594" i="1"/>
  <c r="X6596" i="1"/>
  <c r="X6598" i="1"/>
  <c r="X6600" i="1"/>
  <c r="X6602" i="1"/>
  <c r="X6604" i="1"/>
  <c r="X6606" i="1"/>
  <c r="X6608" i="1"/>
  <c r="X6610" i="1"/>
  <c r="X6612" i="1"/>
  <c r="X6614" i="1"/>
  <c r="X6616" i="1"/>
  <c r="X6618" i="1"/>
  <c r="X6620" i="1"/>
  <c r="X6622" i="1"/>
  <c r="X6624" i="1"/>
  <c r="X6626" i="1"/>
  <c r="X6628" i="1"/>
  <c r="X6630" i="1"/>
  <c r="X6632" i="1"/>
  <c r="X6634" i="1"/>
  <c r="X6636" i="1"/>
  <c r="X6638" i="1"/>
  <c r="X6640" i="1"/>
  <c r="X6642" i="1"/>
  <c r="X6644" i="1"/>
  <c r="X6646" i="1"/>
  <c r="X6648" i="1"/>
  <c r="X6650" i="1"/>
  <c r="X6652" i="1"/>
  <c r="X6654" i="1"/>
  <c r="X6656" i="1"/>
  <c r="X6658" i="1"/>
  <c r="X6660" i="1"/>
  <c r="X6662" i="1"/>
  <c r="X6664" i="1"/>
  <c r="X6666" i="1"/>
  <c r="X6668" i="1"/>
  <c r="X6670" i="1"/>
  <c r="X6672" i="1"/>
  <c r="X6674" i="1"/>
  <c r="X6676" i="1"/>
  <c r="X6678" i="1"/>
  <c r="X6680" i="1"/>
  <c r="X6682" i="1"/>
  <c r="X6684" i="1"/>
  <c r="X6686" i="1"/>
  <c r="X6688" i="1"/>
  <c r="X6690" i="1"/>
  <c r="X6692" i="1"/>
  <c r="X6694" i="1"/>
  <c r="X6696" i="1"/>
  <c r="X6698" i="1"/>
  <c r="X6700" i="1"/>
  <c r="X6702" i="1"/>
  <c r="X6704" i="1"/>
  <c r="X6706" i="1"/>
  <c r="X6708" i="1"/>
  <c r="X6710" i="1"/>
  <c r="X6712" i="1"/>
  <c r="X6714" i="1"/>
  <c r="X6716" i="1"/>
  <c r="X6718" i="1"/>
  <c r="X6720" i="1"/>
  <c r="X6722" i="1"/>
  <c r="X6724" i="1"/>
  <c r="X6726" i="1"/>
  <c r="X6728" i="1"/>
  <c r="X6730" i="1"/>
  <c r="X6732" i="1"/>
  <c r="X6734" i="1"/>
  <c r="X6736" i="1"/>
  <c r="X6738" i="1"/>
  <c r="X6740" i="1"/>
  <c r="X6742" i="1"/>
  <c r="X6744" i="1"/>
  <c r="X6746" i="1"/>
  <c r="X6748" i="1"/>
  <c r="X6750" i="1"/>
  <c r="X6752" i="1"/>
  <c r="X6754" i="1"/>
  <c r="X6756" i="1"/>
  <c r="X6758" i="1"/>
  <c r="X6760" i="1"/>
  <c r="X6762" i="1"/>
  <c r="X6764" i="1"/>
  <c r="X6766" i="1"/>
  <c r="X6768" i="1"/>
  <c r="X6770" i="1"/>
  <c r="X6772" i="1"/>
  <c r="X6774" i="1"/>
  <c r="X6776" i="1"/>
  <c r="X6778" i="1"/>
  <c r="X6780" i="1"/>
  <c r="X6782" i="1"/>
  <c r="X6784" i="1"/>
  <c r="X6786" i="1"/>
  <c r="X6788" i="1"/>
  <c r="X6790" i="1"/>
  <c r="X6792" i="1"/>
  <c r="X6794" i="1"/>
  <c r="X6796" i="1"/>
  <c r="X6798" i="1"/>
  <c r="X6800" i="1"/>
  <c r="X6802" i="1"/>
  <c r="X6804" i="1"/>
  <c r="X6806" i="1"/>
  <c r="X6808" i="1"/>
  <c r="X6810" i="1"/>
  <c r="X6812" i="1"/>
  <c r="X6814" i="1"/>
  <c r="X6816" i="1"/>
  <c r="X6818" i="1"/>
  <c r="X6820" i="1"/>
  <c r="X6822" i="1"/>
  <c r="X6824" i="1"/>
  <c r="X6826" i="1"/>
  <c r="X6828" i="1"/>
  <c r="X6830" i="1"/>
  <c r="X6832" i="1"/>
  <c r="X6834" i="1"/>
  <c r="X6836" i="1"/>
  <c r="X6838" i="1"/>
  <c r="X6840" i="1"/>
  <c r="X6842" i="1"/>
  <c r="X6844" i="1"/>
  <c r="X6846" i="1"/>
  <c r="X6848" i="1"/>
  <c r="X6850" i="1"/>
  <c r="X6852" i="1"/>
  <c r="X6854" i="1"/>
  <c r="X6856" i="1"/>
  <c r="X6858" i="1"/>
  <c r="X6860" i="1"/>
  <c r="X6862" i="1"/>
  <c r="X6864" i="1"/>
  <c r="X6866" i="1"/>
  <c r="X6868" i="1"/>
  <c r="X6870" i="1"/>
  <c r="X6872" i="1"/>
  <c r="X6874" i="1"/>
  <c r="X6876" i="1"/>
  <c r="X6878" i="1"/>
  <c r="X6880" i="1"/>
  <c r="X6882" i="1"/>
  <c r="X6884" i="1"/>
  <c r="X6886" i="1"/>
  <c r="X6888" i="1"/>
  <c r="X6890" i="1"/>
  <c r="X6892" i="1"/>
  <c r="X6894" i="1"/>
  <c r="X6896" i="1"/>
  <c r="X6898" i="1"/>
  <c r="X6900" i="1"/>
  <c r="X6902" i="1"/>
  <c r="X6904" i="1"/>
  <c r="X6906" i="1"/>
  <c r="X6908" i="1"/>
  <c r="X6910" i="1"/>
  <c r="X6912" i="1"/>
  <c r="X6914" i="1"/>
  <c r="X6916" i="1"/>
  <c r="X6918" i="1"/>
  <c r="X6920" i="1"/>
  <c r="X6922" i="1"/>
  <c r="X6924" i="1"/>
  <c r="X6926" i="1"/>
  <c r="X6928" i="1"/>
  <c r="X6930" i="1"/>
  <c r="X6932" i="1"/>
  <c r="X6934" i="1"/>
  <c r="X6936" i="1"/>
  <c r="X6938" i="1"/>
  <c r="X6940" i="1"/>
  <c r="X6942" i="1"/>
  <c r="X6944" i="1"/>
  <c r="X6946" i="1"/>
  <c r="X6948" i="1"/>
  <c r="X6950" i="1"/>
  <c r="X6952" i="1"/>
  <c r="X6954" i="1"/>
  <c r="X6956" i="1"/>
  <c r="X6958" i="1"/>
  <c r="X6960" i="1"/>
  <c r="X6962" i="1"/>
  <c r="X6964" i="1"/>
  <c r="X6966" i="1"/>
  <c r="X6968" i="1"/>
  <c r="X6970" i="1"/>
  <c r="X6972" i="1"/>
  <c r="X6974" i="1"/>
  <c r="X6976" i="1"/>
  <c r="X6978" i="1"/>
  <c r="X6980" i="1"/>
  <c r="X6982" i="1"/>
  <c r="X6984" i="1"/>
  <c r="X6986" i="1"/>
  <c r="X6988" i="1"/>
  <c r="X6990" i="1"/>
  <c r="X6992" i="1"/>
  <c r="X6994" i="1"/>
  <c r="X6996" i="1"/>
  <c r="X6998" i="1"/>
  <c r="X7000" i="1"/>
  <c r="X7002" i="1"/>
  <c r="X7004" i="1"/>
  <c r="X7006" i="1"/>
  <c r="X7008" i="1"/>
  <c r="X7010" i="1"/>
  <c r="X7012" i="1"/>
  <c r="X7014" i="1"/>
  <c r="X7016" i="1"/>
  <c r="X7018" i="1"/>
  <c r="X7020" i="1"/>
  <c r="X7022" i="1"/>
  <c r="X7024" i="1"/>
  <c r="X7026" i="1"/>
  <c r="X7028" i="1"/>
  <c r="X7030" i="1"/>
  <c r="X7032" i="1"/>
  <c r="X7034" i="1"/>
  <c r="X7036" i="1"/>
  <c r="X7038" i="1"/>
  <c r="X7040" i="1"/>
  <c r="X7042" i="1"/>
  <c r="X7044" i="1"/>
  <c r="X7046" i="1"/>
  <c r="X7048" i="1"/>
  <c r="X7050" i="1"/>
  <c r="X7052" i="1"/>
  <c r="X7054" i="1"/>
  <c r="X7056" i="1"/>
  <c r="X7058" i="1"/>
  <c r="X7060" i="1"/>
  <c r="X7062" i="1"/>
  <c r="X7064" i="1"/>
  <c r="X7066" i="1"/>
  <c r="X7068" i="1"/>
  <c r="X7070" i="1"/>
  <c r="X7072" i="1"/>
  <c r="X7074" i="1"/>
  <c r="X7076" i="1"/>
  <c r="X7078" i="1"/>
  <c r="X7080" i="1"/>
  <c r="X7082" i="1"/>
  <c r="X7084" i="1"/>
  <c r="X7086" i="1"/>
  <c r="X7088" i="1"/>
  <c r="X7090" i="1"/>
  <c r="X7092" i="1"/>
  <c r="X7094" i="1"/>
  <c r="X7096" i="1"/>
  <c r="X7098" i="1"/>
  <c r="X7100" i="1"/>
  <c r="X7102" i="1"/>
  <c r="X7104" i="1"/>
  <c r="X7106" i="1"/>
  <c r="X7108" i="1"/>
  <c r="X7110" i="1"/>
  <c r="X7112" i="1"/>
  <c r="X7114" i="1"/>
  <c r="X7116" i="1"/>
  <c r="X7118" i="1"/>
  <c r="X7120" i="1"/>
  <c r="X7122" i="1"/>
  <c r="X7124" i="1"/>
  <c r="X7126" i="1"/>
  <c r="X7128" i="1"/>
  <c r="X7130" i="1"/>
  <c r="X7132" i="1"/>
  <c r="X7134" i="1"/>
  <c r="X7136" i="1"/>
  <c r="X7138" i="1"/>
  <c r="X7140" i="1"/>
  <c r="X7142" i="1"/>
  <c r="X7144" i="1"/>
  <c r="X7146" i="1"/>
  <c r="X7148" i="1"/>
  <c r="X7150" i="1"/>
  <c r="X7152" i="1"/>
  <c r="X7154" i="1"/>
  <c r="X7156" i="1"/>
  <c r="X7158" i="1"/>
  <c r="X7160" i="1"/>
  <c r="X7162" i="1"/>
  <c r="X7164" i="1"/>
  <c r="X7166" i="1"/>
  <c r="X7168" i="1"/>
  <c r="X7170" i="1"/>
  <c r="X7172" i="1"/>
  <c r="X7174" i="1"/>
  <c r="X7176" i="1"/>
  <c r="X7178" i="1"/>
  <c r="X7180" i="1"/>
  <c r="X7182" i="1"/>
  <c r="X7184" i="1"/>
  <c r="X7186" i="1"/>
  <c r="X7188" i="1"/>
  <c r="X7190" i="1"/>
  <c r="X7192" i="1"/>
  <c r="X7194" i="1"/>
  <c r="X7196" i="1"/>
  <c r="X7198" i="1"/>
  <c r="X7200" i="1"/>
  <c r="X7202" i="1"/>
  <c r="X7204" i="1"/>
  <c r="X7206" i="1"/>
  <c r="X7208" i="1"/>
  <c r="X7210" i="1"/>
  <c r="X7212" i="1"/>
  <c r="X7214" i="1"/>
  <c r="X7216" i="1"/>
  <c r="X7218" i="1"/>
  <c r="X7220" i="1"/>
  <c r="X7222" i="1"/>
  <c r="X7224" i="1"/>
  <c r="X7226" i="1"/>
  <c r="X7228" i="1"/>
  <c r="X7230" i="1"/>
  <c r="X7232" i="1"/>
  <c r="X7234" i="1"/>
  <c r="X7236" i="1"/>
  <c r="X7238" i="1"/>
  <c r="X7240" i="1"/>
  <c r="X7242" i="1"/>
  <c r="X7244" i="1"/>
  <c r="X7246" i="1"/>
  <c r="X7248" i="1"/>
  <c r="X7250" i="1"/>
  <c r="X7252" i="1"/>
  <c r="X7254" i="1"/>
  <c r="X7256" i="1"/>
  <c r="X7258" i="1"/>
  <c r="X7260" i="1"/>
  <c r="X7262" i="1"/>
  <c r="X7264" i="1"/>
  <c r="X7266" i="1"/>
  <c r="X7268" i="1"/>
  <c r="X7270" i="1"/>
  <c r="X7272" i="1"/>
  <c r="X7274" i="1"/>
  <c r="X7276" i="1"/>
  <c r="X7278" i="1"/>
  <c r="X7280" i="1"/>
  <c r="X7282" i="1"/>
  <c r="X7284" i="1"/>
  <c r="X7286" i="1"/>
  <c r="X7288" i="1"/>
  <c r="X7290" i="1"/>
  <c r="X7292" i="1"/>
  <c r="X7294" i="1"/>
  <c r="X7296" i="1"/>
  <c r="X7298" i="1"/>
  <c r="X7300" i="1"/>
  <c r="X7302" i="1"/>
  <c r="X7304" i="1"/>
  <c r="X7306" i="1"/>
  <c r="X7308" i="1"/>
  <c r="X7310" i="1"/>
  <c r="X7312" i="1"/>
  <c r="X7314" i="1"/>
  <c r="X7316" i="1"/>
  <c r="X7318" i="1"/>
  <c r="X7320" i="1"/>
  <c r="X7322" i="1"/>
  <c r="X7324" i="1"/>
  <c r="X7326" i="1"/>
  <c r="X7328" i="1"/>
  <c r="X7330" i="1"/>
  <c r="X7332" i="1"/>
  <c r="X7334" i="1"/>
  <c r="X7336" i="1"/>
  <c r="X7338" i="1"/>
  <c r="X7340" i="1"/>
  <c r="X7342" i="1"/>
  <c r="X7344" i="1"/>
  <c r="X7346" i="1"/>
  <c r="X7348" i="1"/>
  <c r="X7350" i="1"/>
  <c r="X7352" i="1"/>
  <c r="X7354" i="1"/>
  <c r="X7356" i="1"/>
  <c r="X7358" i="1"/>
  <c r="X7360" i="1"/>
  <c r="X7362" i="1"/>
  <c r="X7364" i="1"/>
  <c r="X7366" i="1"/>
  <c r="X7368" i="1"/>
  <c r="X7370" i="1"/>
  <c r="X7372" i="1"/>
  <c r="X7374" i="1"/>
  <c r="X7376" i="1"/>
  <c r="X7378" i="1"/>
  <c r="X7380" i="1"/>
  <c r="X7382" i="1"/>
  <c r="X7384" i="1"/>
  <c r="X7386" i="1"/>
  <c r="X7388" i="1"/>
  <c r="X7390" i="1"/>
  <c r="X7392" i="1"/>
  <c r="X7394" i="1"/>
  <c r="X7396" i="1"/>
  <c r="X7398" i="1"/>
  <c r="X7400" i="1"/>
  <c r="X7402" i="1"/>
  <c r="X7404" i="1"/>
  <c r="X7406" i="1"/>
  <c r="X7408" i="1"/>
  <c r="X7410" i="1"/>
  <c r="X7412" i="1"/>
  <c r="X7414" i="1"/>
  <c r="X7416" i="1"/>
  <c r="X7418" i="1"/>
  <c r="X7420" i="1"/>
  <c r="X7422" i="1"/>
  <c r="X7424" i="1"/>
  <c r="X7426" i="1"/>
  <c r="X7428" i="1"/>
  <c r="X7430" i="1"/>
  <c r="X7432" i="1"/>
  <c r="X7434" i="1"/>
  <c r="X7436" i="1"/>
  <c r="X7438" i="1"/>
  <c r="X7440" i="1"/>
  <c r="X7442" i="1"/>
  <c r="X7444" i="1"/>
  <c r="X7446" i="1"/>
  <c r="X7448" i="1"/>
  <c r="X7450" i="1"/>
  <c r="X7452" i="1"/>
  <c r="X7454" i="1"/>
  <c r="X7456" i="1"/>
  <c r="X7458" i="1"/>
  <c r="X7460" i="1"/>
  <c r="X7462" i="1"/>
  <c r="X7464" i="1"/>
  <c r="X7466" i="1"/>
  <c r="X7468" i="1"/>
  <c r="X7470" i="1"/>
  <c r="X7472" i="1"/>
  <c r="X7474" i="1"/>
  <c r="X7476" i="1"/>
  <c r="X7478" i="1"/>
  <c r="X7480" i="1"/>
  <c r="X7482" i="1"/>
  <c r="X7484" i="1"/>
  <c r="X7486" i="1"/>
  <c r="X7488" i="1"/>
  <c r="X7490" i="1"/>
  <c r="X7492" i="1"/>
  <c r="X7494" i="1"/>
  <c r="X7496" i="1"/>
  <c r="X7498" i="1"/>
  <c r="X7500" i="1"/>
  <c r="X7502" i="1"/>
  <c r="X7504" i="1"/>
  <c r="X7506" i="1"/>
  <c r="X7508" i="1"/>
  <c r="X7510" i="1"/>
  <c r="X7512" i="1"/>
  <c r="X7514" i="1"/>
  <c r="X7516" i="1"/>
  <c r="X7518" i="1"/>
  <c r="X7520" i="1"/>
  <c r="X7522" i="1"/>
  <c r="X7524" i="1"/>
  <c r="X7526" i="1"/>
  <c r="X7528" i="1"/>
  <c r="X7530" i="1"/>
  <c r="X7532" i="1"/>
  <c r="X7534" i="1"/>
  <c r="X7536" i="1"/>
  <c r="X7538" i="1"/>
  <c r="X7540" i="1"/>
  <c r="X7542" i="1"/>
  <c r="X7544" i="1"/>
  <c r="X7546" i="1"/>
  <c r="X7548" i="1"/>
  <c r="X7550" i="1"/>
  <c r="X7552" i="1"/>
  <c r="X7554" i="1"/>
  <c r="X7556" i="1"/>
  <c r="X7558" i="1"/>
  <c r="X7560" i="1"/>
  <c r="X7562" i="1"/>
  <c r="X7564" i="1"/>
  <c r="X7566" i="1"/>
  <c r="X7568" i="1"/>
  <c r="X7570" i="1"/>
  <c r="X7572" i="1"/>
  <c r="X7574" i="1"/>
  <c r="X7576" i="1"/>
  <c r="X7578" i="1"/>
  <c r="X7580" i="1"/>
  <c r="X7582" i="1"/>
  <c r="X7584" i="1"/>
  <c r="X7586" i="1"/>
  <c r="X7588" i="1"/>
  <c r="X7590" i="1"/>
  <c r="X7592" i="1"/>
  <c r="X7594" i="1"/>
  <c r="X7596" i="1"/>
  <c r="X7598" i="1"/>
  <c r="X7600" i="1"/>
  <c r="X7602" i="1"/>
  <c r="X7604" i="1"/>
  <c r="X7606" i="1"/>
  <c r="X7608" i="1"/>
  <c r="X7610" i="1"/>
  <c r="X7612" i="1"/>
  <c r="X7614" i="1"/>
  <c r="X7616" i="1"/>
  <c r="X7618" i="1"/>
  <c r="X7620" i="1"/>
  <c r="X7622" i="1"/>
  <c r="X7624" i="1"/>
  <c r="X7626" i="1"/>
  <c r="X7628" i="1"/>
  <c r="X7630" i="1"/>
  <c r="X7632" i="1"/>
  <c r="X7634" i="1"/>
  <c r="X7636" i="1"/>
  <c r="X7638" i="1"/>
  <c r="X7640" i="1"/>
  <c r="X7642" i="1"/>
  <c r="X7644" i="1"/>
  <c r="X7646" i="1"/>
  <c r="X7648" i="1"/>
  <c r="X7650" i="1"/>
  <c r="X7652" i="1"/>
  <c r="X7654" i="1"/>
  <c r="X7656" i="1"/>
  <c r="X7658" i="1"/>
  <c r="X7660" i="1"/>
  <c r="X7662" i="1"/>
  <c r="X7664" i="1"/>
  <c r="X7666" i="1"/>
  <c r="X7668" i="1"/>
  <c r="X7670" i="1"/>
  <c r="X7672" i="1"/>
  <c r="X7674" i="1"/>
  <c r="X7676" i="1"/>
  <c r="X7678" i="1"/>
  <c r="X7680" i="1"/>
  <c r="X7682" i="1"/>
  <c r="X7684" i="1"/>
  <c r="X7686" i="1"/>
  <c r="X7688" i="1"/>
  <c r="X7690" i="1"/>
  <c r="X7692" i="1"/>
  <c r="X7694" i="1"/>
  <c r="X7696" i="1"/>
  <c r="X7698" i="1"/>
  <c r="X7700" i="1"/>
  <c r="X7702" i="1"/>
  <c r="X7704" i="1"/>
  <c r="X7706" i="1"/>
  <c r="X7708" i="1"/>
  <c r="X7710" i="1"/>
  <c r="X7712" i="1"/>
  <c r="X7714" i="1"/>
  <c r="X7716" i="1"/>
  <c r="X7718" i="1"/>
  <c r="X7720" i="1"/>
  <c r="X7722" i="1"/>
  <c r="X7724" i="1"/>
  <c r="X7726" i="1"/>
  <c r="X7728" i="1"/>
  <c r="X7730" i="1"/>
  <c r="X7732" i="1"/>
  <c r="X7734" i="1"/>
  <c r="X7736" i="1"/>
  <c r="X7738" i="1"/>
  <c r="X7740" i="1"/>
  <c r="X7742" i="1"/>
  <c r="X7744" i="1"/>
  <c r="X7746" i="1"/>
  <c r="X7748" i="1"/>
  <c r="X7750" i="1"/>
  <c r="X7752" i="1"/>
  <c r="X7754" i="1"/>
  <c r="X7756" i="1"/>
  <c r="X7758" i="1"/>
  <c r="X7760" i="1"/>
  <c r="X7762" i="1"/>
  <c r="X7764" i="1"/>
  <c r="X7766" i="1"/>
  <c r="X7768" i="1"/>
  <c r="X7770" i="1"/>
  <c r="X7772" i="1"/>
  <c r="X7774" i="1"/>
  <c r="X7776" i="1"/>
  <c r="X7778" i="1"/>
  <c r="X7780" i="1"/>
  <c r="X7782" i="1"/>
  <c r="X7784" i="1"/>
  <c r="X7786" i="1"/>
  <c r="X7788" i="1"/>
  <c r="X7790" i="1"/>
  <c r="X7792" i="1"/>
  <c r="X7794" i="1"/>
  <c r="X7796" i="1"/>
  <c r="X7798" i="1"/>
  <c r="X7800" i="1"/>
  <c r="X7802" i="1"/>
  <c r="X7804" i="1"/>
  <c r="X7806" i="1"/>
  <c r="X7808" i="1"/>
  <c r="X7810" i="1"/>
  <c r="X7812" i="1"/>
  <c r="X7814" i="1"/>
  <c r="X7816" i="1"/>
  <c r="X7818" i="1"/>
  <c r="X7820" i="1"/>
  <c r="X7822" i="1"/>
  <c r="X7824" i="1"/>
  <c r="X7826" i="1"/>
  <c r="X7828" i="1"/>
  <c r="X7830" i="1"/>
  <c r="X7832" i="1"/>
  <c r="X7834" i="1"/>
  <c r="X7836" i="1"/>
  <c r="X7838" i="1"/>
  <c r="X7840" i="1"/>
  <c r="X7842" i="1"/>
  <c r="X7844" i="1"/>
  <c r="X7846" i="1"/>
  <c r="X7848" i="1"/>
  <c r="X7850" i="1"/>
  <c r="X7852" i="1"/>
  <c r="X7854" i="1"/>
  <c r="X7856" i="1"/>
  <c r="X7858" i="1"/>
  <c r="X7860" i="1"/>
  <c r="X7862" i="1"/>
  <c r="X7864" i="1"/>
  <c r="X7866" i="1"/>
  <c r="X7868" i="1"/>
  <c r="X7870" i="1"/>
  <c r="X7872" i="1"/>
  <c r="X7874" i="1"/>
  <c r="X7876" i="1"/>
  <c r="X7878" i="1"/>
  <c r="X7880" i="1"/>
  <c r="X7882" i="1"/>
  <c r="X7884" i="1"/>
  <c r="X7886" i="1"/>
  <c r="X7888" i="1"/>
  <c r="X7890" i="1"/>
  <c r="X7892" i="1"/>
  <c r="X7894" i="1"/>
  <c r="X7896" i="1"/>
  <c r="X7898" i="1"/>
  <c r="X7900" i="1"/>
  <c r="X7902" i="1"/>
  <c r="X7904" i="1"/>
  <c r="X7906" i="1"/>
  <c r="X7908" i="1"/>
  <c r="X7910" i="1"/>
  <c r="X7912" i="1"/>
  <c r="X7914" i="1"/>
  <c r="X7916" i="1"/>
  <c r="X7918" i="1"/>
  <c r="X7920" i="1"/>
  <c r="X7922" i="1"/>
  <c r="X7924" i="1"/>
  <c r="X7926" i="1"/>
  <c r="X7928" i="1"/>
  <c r="X7930" i="1"/>
  <c r="X7932" i="1"/>
  <c r="X7934" i="1"/>
  <c r="X7936" i="1"/>
  <c r="X7938" i="1"/>
  <c r="X7940" i="1"/>
  <c r="X7942" i="1"/>
  <c r="X7944" i="1"/>
  <c r="X7946" i="1"/>
  <c r="X7948" i="1"/>
  <c r="X7950" i="1"/>
  <c r="X7952" i="1"/>
  <c r="X7954" i="1"/>
  <c r="X7956" i="1"/>
  <c r="X7958" i="1"/>
  <c r="X7960" i="1"/>
  <c r="X7962" i="1"/>
  <c r="X7964" i="1"/>
  <c r="X7966" i="1"/>
  <c r="X7968" i="1"/>
  <c r="X7970" i="1"/>
  <c r="X7972" i="1"/>
  <c r="X7974" i="1"/>
  <c r="X7976" i="1"/>
  <c r="X7978" i="1"/>
  <c r="X7980" i="1"/>
  <c r="X7982" i="1"/>
  <c r="X7984" i="1"/>
  <c r="X7986" i="1"/>
  <c r="X7988" i="1"/>
  <c r="X7990" i="1"/>
  <c r="X7992" i="1"/>
  <c r="X7994" i="1"/>
  <c r="X7996" i="1"/>
  <c r="X7998" i="1"/>
  <c r="X8000" i="1"/>
  <c r="X8002" i="1"/>
  <c r="X8004" i="1"/>
  <c r="X8006" i="1"/>
  <c r="X8008" i="1"/>
  <c r="X8010" i="1"/>
  <c r="X8012" i="1"/>
  <c r="X8014" i="1"/>
  <c r="X8016" i="1"/>
  <c r="X8018" i="1"/>
  <c r="X8020" i="1"/>
  <c r="X8022" i="1"/>
  <c r="X8024" i="1"/>
  <c r="X8026" i="1"/>
  <c r="X8028" i="1"/>
  <c r="X8030" i="1"/>
  <c r="X8032" i="1"/>
  <c r="X8034" i="1"/>
  <c r="X8036" i="1"/>
  <c r="X8038" i="1"/>
  <c r="X8040" i="1"/>
  <c r="X8042" i="1"/>
  <c r="X8044" i="1"/>
  <c r="X8046" i="1"/>
  <c r="X8048" i="1"/>
  <c r="X8050" i="1"/>
  <c r="X8052" i="1"/>
  <c r="X8054" i="1"/>
  <c r="X8056" i="1"/>
  <c r="X8058" i="1"/>
  <c r="X8060" i="1"/>
  <c r="X8062" i="1"/>
  <c r="X8064" i="1"/>
  <c r="X8066" i="1"/>
  <c r="X8068" i="1"/>
  <c r="X8070" i="1"/>
  <c r="X8072" i="1"/>
  <c r="X8074" i="1"/>
  <c r="X8076" i="1"/>
  <c r="X8078" i="1"/>
  <c r="X8080" i="1"/>
  <c r="X8082" i="1"/>
  <c r="X8084" i="1"/>
  <c r="X8086" i="1"/>
  <c r="X8088" i="1"/>
  <c r="X8090" i="1"/>
  <c r="X8092" i="1"/>
  <c r="X8094" i="1"/>
  <c r="X8096" i="1"/>
  <c r="X8098" i="1"/>
  <c r="X8100" i="1"/>
  <c r="X8102" i="1"/>
  <c r="X8104" i="1"/>
  <c r="X8106" i="1"/>
  <c r="X8108" i="1"/>
  <c r="X8110" i="1"/>
  <c r="X8112" i="1"/>
  <c r="X8114" i="1"/>
  <c r="X8116" i="1"/>
  <c r="X8118" i="1"/>
  <c r="X8120" i="1"/>
  <c r="X8122" i="1"/>
  <c r="X8124" i="1"/>
  <c r="X8126" i="1"/>
  <c r="X8128" i="1"/>
  <c r="X8130" i="1"/>
  <c r="X8132" i="1"/>
  <c r="X8134" i="1"/>
  <c r="X8136" i="1"/>
  <c r="X8138" i="1"/>
  <c r="X8140" i="1"/>
  <c r="X8142" i="1"/>
  <c r="X8144" i="1"/>
  <c r="X8146" i="1"/>
  <c r="X8148" i="1"/>
  <c r="X8150" i="1"/>
  <c r="X8152" i="1"/>
  <c r="X8154" i="1"/>
  <c r="X8156" i="1"/>
  <c r="X8158" i="1"/>
  <c r="X8160" i="1"/>
  <c r="X8162" i="1"/>
  <c r="X8164" i="1"/>
  <c r="X8166" i="1"/>
  <c r="X8168" i="1"/>
  <c r="X8170" i="1"/>
  <c r="X8172" i="1"/>
  <c r="X8174" i="1"/>
  <c r="X8176" i="1"/>
  <c r="X8178" i="1"/>
  <c r="X8180" i="1"/>
  <c r="X8182" i="1"/>
  <c r="X8184" i="1"/>
  <c r="X8186" i="1"/>
  <c r="X8188" i="1"/>
  <c r="X8190" i="1"/>
  <c r="X8192" i="1"/>
  <c r="X8194" i="1"/>
  <c r="X8196" i="1"/>
  <c r="X8198" i="1"/>
  <c r="X8200" i="1"/>
  <c r="X8202" i="1"/>
  <c r="X8204" i="1"/>
  <c r="X8206" i="1"/>
  <c r="X8208" i="1"/>
  <c r="X8210" i="1"/>
  <c r="X8212" i="1"/>
  <c r="X8214" i="1"/>
  <c r="X8216" i="1"/>
  <c r="X8218" i="1"/>
  <c r="X8220" i="1"/>
  <c r="X8222" i="1"/>
  <c r="X8224" i="1"/>
  <c r="X8226" i="1"/>
  <c r="X8228" i="1"/>
  <c r="X8230" i="1"/>
  <c r="X8232" i="1"/>
  <c r="X8234" i="1"/>
  <c r="X8236" i="1"/>
  <c r="X8238" i="1"/>
  <c r="X8240" i="1"/>
  <c r="X8242" i="1"/>
  <c r="X8244" i="1"/>
  <c r="X8246" i="1"/>
  <c r="X8248" i="1"/>
  <c r="X8250" i="1"/>
  <c r="X8252" i="1"/>
  <c r="X8254" i="1"/>
  <c r="X8256" i="1"/>
  <c r="X8258" i="1"/>
  <c r="X8260" i="1"/>
  <c r="X8262" i="1"/>
  <c r="X8264" i="1"/>
  <c r="X8266" i="1"/>
  <c r="X8268" i="1"/>
  <c r="X8270" i="1"/>
  <c r="X8272" i="1"/>
  <c r="X8274" i="1"/>
  <c r="X8276" i="1"/>
  <c r="X8278" i="1"/>
  <c r="X8280" i="1"/>
  <c r="X8282" i="1"/>
  <c r="X8284" i="1"/>
  <c r="X8286" i="1"/>
  <c r="X8288" i="1"/>
  <c r="X8290" i="1"/>
  <c r="X8292" i="1"/>
  <c r="X8294" i="1"/>
  <c r="X8296" i="1"/>
  <c r="X8298" i="1"/>
  <c r="X8300" i="1"/>
  <c r="X8302" i="1"/>
  <c r="X8304" i="1"/>
  <c r="X8306" i="1"/>
  <c r="X8308" i="1"/>
  <c r="X8310" i="1"/>
  <c r="X8312" i="1"/>
  <c r="X8314" i="1"/>
  <c r="X8316" i="1"/>
  <c r="X8318" i="1"/>
  <c r="X8320" i="1"/>
  <c r="X8322" i="1"/>
  <c r="X8324" i="1"/>
  <c r="X8326" i="1"/>
  <c r="X8328" i="1"/>
  <c r="X8330" i="1"/>
  <c r="X8332" i="1"/>
  <c r="X8334" i="1"/>
  <c r="X8336" i="1"/>
  <c r="X8338" i="1"/>
  <c r="X8340" i="1"/>
  <c r="X8342" i="1"/>
  <c r="X8344" i="1"/>
  <c r="X8346" i="1"/>
  <c r="X8348" i="1"/>
  <c r="X8350" i="1"/>
  <c r="X8352" i="1"/>
  <c r="X8354" i="1"/>
  <c r="X8356" i="1"/>
  <c r="X8358" i="1"/>
  <c r="X8360" i="1"/>
  <c r="X8362" i="1"/>
  <c r="X8364" i="1"/>
  <c r="X8366" i="1"/>
  <c r="X8368" i="1"/>
  <c r="X8370" i="1"/>
  <c r="X8372" i="1"/>
  <c r="X8374" i="1"/>
  <c r="X8376" i="1"/>
  <c r="X8378" i="1"/>
  <c r="X8380" i="1"/>
  <c r="X8382" i="1"/>
  <c r="X8384" i="1"/>
  <c r="X8386" i="1"/>
  <c r="X8388" i="1"/>
  <c r="X8390" i="1"/>
  <c r="X8392" i="1"/>
  <c r="X8394" i="1"/>
  <c r="X8396" i="1"/>
  <c r="X8398" i="1"/>
  <c r="X8400" i="1"/>
  <c r="X8402" i="1"/>
  <c r="X8404" i="1"/>
  <c r="X8406" i="1"/>
  <c r="X8408" i="1"/>
  <c r="X8410" i="1"/>
  <c r="X8412" i="1"/>
  <c r="X8414" i="1"/>
  <c r="X8416" i="1"/>
  <c r="X8418" i="1"/>
  <c r="X8420" i="1"/>
  <c r="X8422" i="1"/>
  <c r="X8424" i="1"/>
  <c r="X8426" i="1"/>
  <c r="X8428" i="1"/>
  <c r="X8430" i="1"/>
  <c r="X8432" i="1"/>
  <c r="X8434" i="1"/>
  <c r="X8436" i="1"/>
  <c r="X8539" i="1"/>
  <c r="X8541" i="1"/>
  <c r="X8543" i="1"/>
  <c r="X8545" i="1"/>
  <c r="X8547" i="1"/>
  <c r="X8549" i="1"/>
  <c r="X8551" i="1"/>
  <c r="X8553" i="1"/>
  <c r="X8555" i="1"/>
  <c r="X8557" i="1"/>
  <c r="X8559" i="1"/>
  <c r="X8561" i="1"/>
  <c r="X8563" i="1"/>
  <c r="X8565" i="1"/>
  <c r="X8567" i="1"/>
  <c r="X8569" i="1"/>
  <c r="X8571" i="1"/>
  <c r="X8573" i="1"/>
  <c r="X8575" i="1"/>
  <c r="X8577" i="1"/>
  <c r="X8579" i="1"/>
  <c r="X8581" i="1"/>
  <c r="X8583" i="1"/>
  <c r="X8585" i="1"/>
  <c r="X8587" i="1"/>
  <c r="X8589" i="1"/>
  <c r="X8591" i="1"/>
  <c r="X8593" i="1"/>
  <c r="X8595" i="1"/>
  <c r="X8597" i="1"/>
  <c r="X8599" i="1"/>
  <c r="X8601" i="1"/>
  <c r="X8603" i="1"/>
  <c r="X8605" i="1"/>
  <c r="X8607" i="1"/>
  <c r="X8609" i="1"/>
  <c r="X8611" i="1"/>
  <c r="X8613" i="1"/>
  <c r="X8615" i="1"/>
  <c r="X8617" i="1"/>
  <c r="X8619" i="1"/>
  <c r="X8621" i="1"/>
  <c r="X8623" i="1"/>
  <c r="X8625" i="1"/>
  <c r="X8627" i="1"/>
  <c r="X8629" i="1"/>
  <c r="X8631" i="1"/>
  <c r="X8633" i="1"/>
  <c r="X8635" i="1"/>
  <c r="X8637" i="1"/>
  <c r="X8639" i="1"/>
  <c r="X8641" i="1"/>
  <c r="X8643" i="1"/>
  <c r="X8645" i="1"/>
  <c r="X8647" i="1"/>
  <c r="X8649" i="1"/>
  <c r="X8651" i="1"/>
  <c r="X8653" i="1"/>
  <c r="X8655" i="1"/>
  <c r="X8657" i="1"/>
  <c r="X8659" i="1"/>
  <c r="X8661" i="1"/>
  <c r="X8663" i="1"/>
  <c r="X8665" i="1"/>
  <c r="X8667" i="1"/>
  <c r="X8669" i="1"/>
  <c r="X8671" i="1"/>
  <c r="X8673" i="1"/>
  <c r="X8675" i="1"/>
  <c r="X8677" i="1"/>
  <c r="X8679" i="1"/>
  <c r="X8681" i="1"/>
  <c r="X8683" i="1"/>
  <c r="X8685" i="1"/>
  <c r="X8687" i="1"/>
  <c r="X8689" i="1"/>
  <c r="X8691" i="1"/>
  <c r="X8693" i="1"/>
  <c r="X8695" i="1"/>
  <c r="X8697" i="1"/>
  <c r="X8699" i="1"/>
  <c r="X8701" i="1"/>
  <c r="X8703" i="1"/>
  <c r="X8705" i="1"/>
  <c r="X8707" i="1"/>
  <c r="X8709" i="1"/>
  <c r="X8711" i="1"/>
  <c r="X8713" i="1"/>
  <c r="X8715" i="1"/>
  <c r="X8717" i="1"/>
  <c r="X8719" i="1"/>
  <c r="X8721" i="1"/>
  <c r="X8723" i="1"/>
  <c r="X8725" i="1"/>
  <c r="X8727" i="1"/>
  <c r="X8729" i="1"/>
  <c r="X8731" i="1"/>
  <c r="X8733" i="1"/>
  <c r="X8735" i="1"/>
  <c r="X8737" i="1"/>
  <c r="X8739" i="1"/>
  <c r="X8741" i="1"/>
  <c r="X8743" i="1"/>
  <c r="X8745" i="1"/>
  <c r="X8747" i="1"/>
  <c r="X8749" i="1"/>
  <c r="X8751" i="1"/>
  <c r="X8753" i="1"/>
  <c r="X8755" i="1"/>
  <c r="X8757" i="1"/>
  <c r="X8759" i="1"/>
  <c r="X8761" i="1"/>
  <c r="X8763" i="1"/>
  <c r="X8765" i="1"/>
  <c r="X8767" i="1"/>
  <c r="X8769" i="1"/>
  <c r="X8771" i="1"/>
  <c r="X8773" i="1"/>
  <c r="X8775" i="1"/>
  <c r="X8777" i="1"/>
  <c r="X8779" i="1"/>
  <c r="X8781" i="1"/>
  <c r="X8783" i="1"/>
  <c r="X8785" i="1"/>
  <c r="X8787" i="1"/>
  <c r="X8789" i="1"/>
  <c r="X8791" i="1"/>
  <c r="X8793" i="1"/>
  <c r="X8795" i="1"/>
  <c r="X8797" i="1"/>
  <c r="X8799" i="1"/>
  <c r="X8801" i="1"/>
  <c r="X8803" i="1"/>
  <c r="X8805" i="1"/>
  <c r="X8807" i="1"/>
  <c r="X8809" i="1"/>
  <c r="X8811" i="1"/>
  <c r="X8813" i="1"/>
  <c r="X8815" i="1"/>
  <c r="X8817" i="1"/>
  <c r="X8819" i="1"/>
  <c r="X8821" i="1"/>
  <c r="X8823" i="1"/>
  <c r="X8825" i="1"/>
  <c r="X8827" i="1"/>
  <c r="X8829" i="1"/>
  <c r="X8831" i="1"/>
  <c r="X8833" i="1"/>
  <c r="X8835" i="1"/>
  <c r="X8837" i="1"/>
  <c r="X8839" i="1"/>
  <c r="X8841" i="1"/>
  <c r="X8843" i="1"/>
  <c r="X8845" i="1"/>
  <c r="X8847" i="1"/>
  <c r="X8849" i="1"/>
  <c r="X8851" i="1"/>
  <c r="X8853" i="1"/>
  <c r="X8855" i="1"/>
  <c r="X8857" i="1"/>
  <c r="X8859" i="1"/>
  <c r="X8861" i="1"/>
  <c r="X8863" i="1"/>
  <c r="X8865" i="1"/>
  <c r="X8867" i="1"/>
  <c r="X8869" i="1"/>
  <c r="X8871" i="1"/>
  <c r="X8873" i="1"/>
  <c r="X8875" i="1"/>
  <c r="X8877" i="1"/>
  <c r="X8879" i="1"/>
  <c r="X8881" i="1"/>
  <c r="X8883" i="1"/>
  <c r="X8885" i="1"/>
  <c r="X8887" i="1"/>
  <c r="X8889" i="1"/>
  <c r="X8891" i="1"/>
  <c r="X8893" i="1"/>
  <c r="X8895" i="1"/>
  <c r="X8897" i="1"/>
  <c r="X8899" i="1"/>
  <c r="X8901" i="1"/>
  <c r="X8903" i="1"/>
  <c r="X8905" i="1"/>
  <c r="X8907" i="1"/>
  <c r="X8909" i="1"/>
  <c r="X8911" i="1"/>
  <c r="X8913" i="1"/>
  <c r="X8915" i="1"/>
  <c r="X8917" i="1"/>
  <c r="X8919" i="1"/>
  <c r="X8921" i="1"/>
  <c r="X8923" i="1"/>
  <c r="X8925" i="1"/>
  <c r="X8927" i="1"/>
  <c r="X8929" i="1"/>
  <c r="X8931" i="1"/>
  <c r="X8933" i="1"/>
  <c r="X8935" i="1"/>
  <c r="X8937" i="1"/>
  <c r="X8939" i="1"/>
  <c r="X8941" i="1"/>
  <c r="X8943" i="1"/>
  <c r="X8945" i="1"/>
  <c r="X8947" i="1"/>
  <c r="X8949" i="1"/>
  <c r="X8951" i="1"/>
  <c r="X8953" i="1"/>
  <c r="X8955" i="1"/>
  <c r="X8957" i="1"/>
  <c r="X8959" i="1"/>
  <c r="X8961" i="1"/>
  <c r="X8963" i="1"/>
  <c r="X8965" i="1"/>
  <c r="X8967" i="1"/>
  <c r="X8969" i="1"/>
  <c r="X8971" i="1"/>
  <c r="X8973" i="1"/>
  <c r="X8975" i="1"/>
  <c r="X8977" i="1"/>
  <c r="X8979" i="1"/>
  <c r="X8981" i="1"/>
  <c r="X8983" i="1"/>
  <c r="X8985" i="1"/>
  <c r="X8987" i="1"/>
  <c r="X8989" i="1"/>
  <c r="X8991" i="1"/>
  <c r="X8993" i="1"/>
  <c r="X8995" i="1"/>
  <c r="X8997" i="1"/>
  <c r="X8999" i="1"/>
  <c r="X9001" i="1"/>
  <c r="X9003" i="1"/>
  <c r="X9005" i="1"/>
  <c r="X9007" i="1"/>
  <c r="X9009" i="1"/>
  <c r="X9011" i="1"/>
  <c r="X9013" i="1"/>
  <c r="X9015" i="1"/>
  <c r="X9017" i="1"/>
  <c r="X9019" i="1"/>
  <c r="X9021" i="1"/>
  <c r="X9023" i="1"/>
  <c r="X9025" i="1"/>
  <c r="X9027" i="1"/>
  <c r="X9029" i="1"/>
  <c r="X9031" i="1"/>
  <c r="X9033" i="1"/>
  <c r="X9035" i="1"/>
  <c r="X9037" i="1"/>
  <c r="X9039" i="1"/>
  <c r="X9041" i="1"/>
  <c r="X9043" i="1"/>
  <c r="X9045" i="1"/>
  <c r="X9047" i="1"/>
  <c r="X9049" i="1"/>
  <c r="X9051" i="1"/>
  <c r="X9053" i="1"/>
  <c r="X9055" i="1"/>
  <c r="X9057" i="1"/>
  <c r="X9059" i="1"/>
  <c r="X9061" i="1"/>
  <c r="X9063" i="1"/>
  <c r="X9065" i="1"/>
  <c r="X9067" i="1"/>
  <c r="X9069" i="1"/>
  <c r="X9071" i="1"/>
  <c r="X9073" i="1"/>
  <c r="X9075" i="1"/>
  <c r="X9077" i="1"/>
  <c r="X9079" i="1"/>
  <c r="X9081" i="1"/>
  <c r="X9083" i="1"/>
  <c r="X9085" i="1"/>
  <c r="X9087" i="1"/>
  <c r="X9089" i="1"/>
  <c r="X9091" i="1"/>
  <c r="X9093" i="1"/>
  <c r="X9095" i="1"/>
  <c r="X9097" i="1"/>
  <c r="X9099" i="1"/>
  <c r="X9101" i="1"/>
  <c r="X9103" i="1"/>
  <c r="X9105" i="1"/>
  <c r="X9107" i="1"/>
  <c r="X9109" i="1"/>
  <c r="X9111" i="1"/>
  <c r="X9113" i="1"/>
  <c r="X9115" i="1"/>
  <c r="X9117" i="1"/>
  <c r="X9119" i="1"/>
  <c r="X9121" i="1"/>
  <c r="X9123" i="1"/>
  <c r="X9125" i="1"/>
  <c r="X9127" i="1"/>
  <c r="X9129" i="1"/>
  <c r="X9131" i="1"/>
  <c r="X9133" i="1"/>
  <c r="X9135" i="1"/>
  <c r="X9137" i="1"/>
  <c r="X9139" i="1"/>
  <c r="X9141" i="1"/>
  <c r="X9143" i="1"/>
  <c r="X9145" i="1"/>
  <c r="X9147" i="1"/>
  <c r="X9149" i="1"/>
  <c r="X9151" i="1"/>
  <c r="X9153" i="1"/>
  <c r="X9155" i="1"/>
  <c r="X9157" i="1"/>
  <c r="X9159" i="1"/>
  <c r="X9161" i="1"/>
  <c r="X9163" i="1"/>
  <c r="X9165" i="1"/>
  <c r="X9167" i="1"/>
  <c r="X9169" i="1"/>
  <c r="X9171" i="1"/>
  <c r="X9173" i="1"/>
  <c r="X9175" i="1"/>
  <c r="X9177" i="1"/>
  <c r="X9179" i="1"/>
  <c r="X9181" i="1"/>
  <c r="X9183" i="1"/>
  <c r="X9185" i="1"/>
  <c r="X9187" i="1"/>
  <c r="X9189" i="1"/>
  <c r="X9191" i="1"/>
  <c r="X9193" i="1"/>
  <c r="X9195" i="1"/>
  <c r="X9197" i="1"/>
  <c r="X9199" i="1"/>
  <c r="X9201" i="1"/>
  <c r="X9203" i="1"/>
  <c r="X9205" i="1"/>
  <c r="X9207" i="1"/>
  <c r="X9209" i="1"/>
  <c r="X9211" i="1"/>
  <c r="X9213" i="1"/>
  <c r="X9215" i="1"/>
  <c r="X9217" i="1"/>
  <c r="X9219" i="1"/>
  <c r="X8438" i="1"/>
  <c r="X8440" i="1"/>
  <c r="X8442" i="1"/>
  <c r="X8444" i="1"/>
  <c r="X8446" i="1"/>
  <c r="X8448" i="1"/>
  <c r="X8450" i="1"/>
  <c r="X8452" i="1"/>
  <c r="X8454" i="1"/>
  <c r="X8456" i="1"/>
  <c r="X8458" i="1"/>
  <c r="X8460" i="1"/>
  <c r="X8462" i="1"/>
  <c r="X8464" i="1"/>
  <c r="X8466" i="1"/>
  <c r="X8468" i="1"/>
  <c r="X8470" i="1"/>
  <c r="X8472" i="1"/>
  <c r="X8474" i="1"/>
  <c r="X8476" i="1"/>
  <c r="X8478" i="1"/>
  <c r="X8480" i="1"/>
  <c r="X8482" i="1"/>
  <c r="X8484" i="1"/>
  <c r="X8486" i="1"/>
  <c r="X8488" i="1"/>
  <c r="X8490" i="1"/>
  <c r="X8492" i="1"/>
  <c r="X8494" i="1"/>
  <c r="X8496" i="1"/>
  <c r="X8498" i="1"/>
  <c r="X8500" i="1"/>
  <c r="X8502" i="1"/>
  <c r="X8504" i="1"/>
  <c r="X8506" i="1"/>
  <c r="X8508" i="1"/>
  <c r="X8510" i="1"/>
  <c r="X8512" i="1"/>
  <c r="X8514" i="1"/>
  <c r="X8516" i="1"/>
  <c r="X8518" i="1"/>
  <c r="X8520" i="1"/>
  <c r="X8522" i="1"/>
  <c r="X8524" i="1"/>
  <c r="X8526" i="1"/>
  <c r="X8528" i="1"/>
  <c r="X8530" i="1"/>
  <c r="X8532" i="1"/>
  <c r="X8534" i="1"/>
  <c r="X8536" i="1"/>
  <c r="X8538" i="1"/>
  <c r="X8540" i="1"/>
  <c r="X8542" i="1"/>
  <c r="X8544" i="1"/>
  <c r="X8546" i="1"/>
  <c r="X8548" i="1"/>
  <c r="X8550" i="1"/>
  <c r="X8552" i="1"/>
  <c r="X8554" i="1"/>
  <c r="X8556" i="1"/>
  <c r="X8558" i="1"/>
  <c r="X8560" i="1"/>
  <c r="X8562" i="1"/>
  <c r="X8564" i="1"/>
  <c r="X8566" i="1"/>
  <c r="X8568" i="1"/>
  <c r="X8570" i="1"/>
  <c r="X8572" i="1"/>
  <c r="X8574" i="1"/>
  <c r="X8576" i="1"/>
  <c r="X8578" i="1"/>
  <c r="X8580" i="1"/>
  <c r="X8582" i="1"/>
  <c r="X8584" i="1"/>
  <c r="X8586" i="1"/>
  <c r="X8588" i="1"/>
  <c r="X8590" i="1"/>
  <c r="X8592" i="1"/>
  <c r="X8594" i="1"/>
  <c r="X8596" i="1"/>
  <c r="X8598" i="1"/>
  <c r="X8600" i="1"/>
  <c r="X8602" i="1"/>
  <c r="X8604" i="1"/>
  <c r="X8606" i="1"/>
  <c r="X8608" i="1"/>
  <c r="X8610" i="1"/>
  <c r="X8612" i="1"/>
  <c r="X8614" i="1"/>
  <c r="X8616" i="1"/>
  <c r="X8618" i="1"/>
  <c r="X8620" i="1"/>
  <c r="X8622" i="1"/>
  <c r="X8624" i="1"/>
  <c r="X8626" i="1"/>
  <c r="X8628" i="1"/>
  <c r="X8630" i="1"/>
  <c r="X8632" i="1"/>
  <c r="X8634" i="1"/>
  <c r="X8636" i="1"/>
  <c r="X8638" i="1"/>
  <c r="X8640" i="1"/>
  <c r="X8642" i="1"/>
  <c r="X8644" i="1"/>
  <c r="X8646" i="1"/>
  <c r="X8648" i="1"/>
  <c r="X8650" i="1"/>
  <c r="X8652" i="1"/>
  <c r="X8654" i="1"/>
  <c r="X8656" i="1"/>
  <c r="X8658" i="1"/>
  <c r="X8660" i="1"/>
  <c r="X8662" i="1"/>
  <c r="X8664" i="1"/>
  <c r="X8666" i="1"/>
  <c r="X8668" i="1"/>
  <c r="X8670" i="1"/>
  <c r="X8672" i="1"/>
  <c r="X8674" i="1"/>
  <c r="X8676" i="1"/>
  <c r="X8678" i="1"/>
  <c r="X8680" i="1"/>
  <c r="X8682" i="1"/>
  <c r="X8684" i="1"/>
  <c r="X8686" i="1"/>
  <c r="X8688" i="1"/>
  <c r="X8690" i="1"/>
  <c r="X8692" i="1"/>
  <c r="X8694" i="1"/>
  <c r="X8696" i="1"/>
  <c r="X8698" i="1"/>
  <c r="X8700" i="1"/>
  <c r="X8702" i="1"/>
  <c r="X8704" i="1"/>
  <c r="X8706" i="1"/>
  <c r="X8708" i="1"/>
  <c r="X8710" i="1"/>
  <c r="X8712" i="1"/>
  <c r="X8714" i="1"/>
  <c r="X8716" i="1"/>
  <c r="X8718" i="1"/>
  <c r="X8720" i="1"/>
  <c r="X8722" i="1"/>
  <c r="X8724" i="1"/>
  <c r="X8726" i="1"/>
  <c r="X8728" i="1"/>
  <c r="X8730" i="1"/>
  <c r="X8732" i="1"/>
  <c r="X8734" i="1"/>
  <c r="X8736" i="1"/>
  <c r="X8738" i="1"/>
  <c r="X8740" i="1"/>
  <c r="X8742" i="1"/>
  <c r="X8744" i="1"/>
  <c r="X8746" i="1"/>
  <c r="X8748" i="1"/>
  <c r="X8750" i="1"/>
  <c r="X8752" i="1"/>
  <c r="X8754" i="1"/>
  <c r="X8756" i="1"/>
  <c r="X8758" i="1"/>
  <c r="X8760" i="1"/>
  <c r="X8762" i="1"/>
  <c r="X8764" i="1"/>
  <c r="X8766" i="1"/>
  <c r="X8768" i="1"/>
  <c r="X8770" i="1"/>
  <c r="X8772" i="1"/>
  <c r="X8774" i="1"/>
  <c r="X8776" i="1"/>
  <c r="X8778" i="1"/>
  <c r="X8780" i="1"/>
  <c r="X8782" i="1"/>
  <c r="X8784" i="1"/>
  <c r="X8786" i="1"/>
  <c r="X8788" i="1"/>
  <c r="X8790" i="1"/>
  <c r="X8792" i="1"/>
  <c r="X8794" i="1"/>
  <c r="X8796" i="1"/>
  <c r="X8798" i="1"/>
  <c r="X8800" i="1"/>
  <c r="X8802" i="1"/>
  <c r="X8804" i="1"/>
  <c r="X8806" i="1"/>
  <c r="X8808" i="1"/>
  <c r="X8810" i="1"/>
  <c r="X8812" i="1"/>
  <c r="X8814" i="1"/>
  <c r="X8816" i="1"/>
  <c r="X8818" i="1"/>
  <c r="X8820" i="1"/>
  <c r="X8822" i="1"/>
  <c r="X8824" i="1"/>
  <c r="X8826" i="1"/>
  <c r="X8828" i="1"/>
  <c r="X8830" i="1"/>
  <c r="X8832" i="1"/>
  <c r="X8834" i="1"/>
  <c r="X8836" i="1"/>
  <c r="X8838" i="1"/>
  <c r="X8840" i="1"/>
  <c r="X8842" i="1"/>
  <c r="X8844" i="1"/>
  <c r="X8846" i="1"/>
  <c r="X8848" i="1"/>
  <c r="X8850" i="1"/>
  <c r="X8852" i="1"/>
  <c r="X8854" i="1"/>
  <c r="X8856" i="1"/>
  <c r="X8858" i="1"/>
  <c r="X8860" i="1"/>
  <c r="X8862" i="1"/>
  <c r="X8864" i="1"/>
  <c r="X8866" i="1"/>
  <c r="X8868" i="1"/>
  <c r="X8870" i="1"/>
  <c r="X8872" i="1"/>
  <c r="X8874" i="1"/>
  <c r="X8876" i="1"/>
  <c r="X8878" i="1"/>
  <c r="X8880" i="1"/>
  <c r="X8882" i="1"/>
  <c r="X8884" i="1"/>
  <c r="X8886" i="1"/>
  <c r="X8888" i="1"/>
  <c r="X8890" i="1"/>
  <c r="X8892" i="1"/>
  <c r="X8894" i="1"/>
  <c r="X8896" i="1"/>
  <c r="X8898" i="1"/>
  <c r="X8900" i="1"/>
  <c r="X8902" i="1"/>
  <c r="X8904" i="1"/>
  <c r="X8906" i="1"/>
  <c r="X8908" i="1"/>
  <c r="X8910" i="1"/>
  <c r="X8912" i="1"/>
  <c r="X8914" i="1"/>
  <c r="X8916" i="1"/>
  <c r="X8918" i="1"/>
  <c r="X8920" i="1"/>
  <c r="X8922" i="1"/>
  <c r="X8924" i="1"/>
  <c r="X8926" i="1"/>
  <c r="X8928" i="1"/>
  <c r="X8930" i="1"/>
  <c r="X8932" i="1"/>
  <c r="X8934" i="1"/>
  <c r="X8936" i="1"/>
  <c r="X8938" i="1"/>
  <c r="X8940" i="1"/>
  <c r="X8942" i="1"/>
  <c r="X8944" i="1"/>
  <c r="X8946" i="1"/>
  <c r="X8948" i="1"/>
  <c r="X8950" i="1"/>
  <c r="X8952" i="1"/>
  <c r="X8954" i="1"/>
  <c r="X8956" i="1"/>
  <c r="X8958" i="1"/>
  <c r="X8960" i="1"/>
  <c r="X8962" i="1"/>
  <c r="X8964" i="1"/>
  <c r="X8966" i="1"/>
  <c r="X8968" i="1"/>
  <c r="X8970" i="1"/>
  <c r="X8972" i="1"/>
  <c r="X8974" i="1"/>
  <c r="X8976" i="1"/>
  <c r="X8978" i="1"/>
  <c r="X8980" i="1"/>
  <c r="X8982" i="1"/>
  <c r="X8984" i="1"/>
  <c r="X8986" i="1"/>
  <c r="X8988" i="1"/>
  <c r="X8990" i="1"/>
  <c r="X8992" i="1"/>
  <c r="X8994" i="1"/>
  <c r="X8996" i="1"/>
  <c r="X8998" i="1"/>
  <c r="X9000" i="1"/>
  <c r="X9002" i="1"/>
  <c r="X9004" i="1"/>
  <c r="X9006" i="1"/>
  <c r="X9008" i="1"/>
  <c r="X9010" i="1"/>
  <c r="X9012" i="1"/>
  <c r="X9014" i="1"/>
  <c r="X9016" i="1"/>
  <c r="X9018" i="1"/>
  <c r="X9020" i="1"/>
  <c r="X9022" i="1"/>
  <c r="X9024" i="1"/>
  <c r="X9026" i="1"/>
  <c r="X9028" i="1"/>
  <c r="X9030" i="1"/>
  <c r="X9032" i="1"/>
  <c r="X9034" i="1"/>
  <c r="X9036" i="1"/>
  <c r="X9038" i="1"/>
  <c r="X9040" i="1"/>
  <c r="X9042" i="1"/>
  <c r="X9044" i="1"/>
  <c r="X9046" i="1"/>
  <c r="X9048" i="1"/>
  <c r="X9050" i="1"/>
  <c r="X9052" i="1"/>
  <c r="X9054" i="1"/>
  <c r="X9056" i="1"/>
  <c r="X9058" i="1"/>
  <c r="X9060" i="1"/>
  <c r="X9062" i="1"/>
  <c r="X9064" i="1"/>
  <c r="X9066" i="1"/>
  <c r="X9068" i="1"/>
  <c r="X9070" i="1"/>
  <c r="X9072" i="1"/>
  <c r="X9074" i="1"/>
  <c r="X9076" i="1"/>
  <c r="X9078" i="1"/>
  <c r="X9080" i="1"/>
  <c r="X9082" i="1"/>
  <c r="X9084" i="1"/>
  <c r="X9086" i="1"/>
  <c r="X9088" i="1"/>
  <c r="X9090" i="1"/>
  <c r="X9092" i="1"/>
  <c r="X9094" i="1"/>
  <c r="X9096" i="1"/>
  <c r="X9098" i="1"/>
  <c r="X9100" i="1"/>
  <c r="X9102" i="1"/>
  <c r="X9104" i="1"/>
  <c r="X9106" i="1"/>
  <c r="X9108" i="1"/>
  <c r="X9110" i="1"/>
  <c r="X9112" i="1"/>
  <c r="X9114" i="1"/>
  <c r="X9116" i="1"/>
  <c r="X9118" i="1"/>
  <c r="X9120" i="1"/>
  <c r="X9122" i="1"/>
  <c r="X9124" i="1"/>
  <c r="X9126" i="1"/>
  <c r="X9128" i="1"/>
  <c r="X9130" i="1"/>
  <c r="X9132" i="1"/>
  <c r="X9134" i="1"/>
  <c r="X9136" i="1"/>
  <c r="X9138" i="1"/>
  <c r="X9140" i="1"/>
  <c r="X9142" i="1"/>
  <c r="X9144" i="1"/>
  <c r="X9146" i="1"/>
  <c r="X9148" i="1"/>
  <c r="X9150" i="1"/>
  <c r="X9152" i="1"/>
  <c r="X9154" i="1"/>
  <c r="X9156" i="1"/>
  <c r="X9158" i="1"/>
  <c r="X9160" i="1"/>
  <c r="X9162" i="1"/>
  <c r="X9164" i="1"/>
  <c r="X9166" i="1"/>
  <c r="X9168" i="1"/>
  <c r="X9170" i="1"/>
  <c r="X9172" i="1"/>
  <c r="X9174" i="1"/>
  <c r="X9176" i="1"/>
  <c r="X9178" i="1"/>
  <c r="X9180" i="1"/>
  <c r="X9182" i="1"/>
  <c r="X9184" i="1"/>
  <c r="X9186" i="1"/>
  <c r="X9188" i="1"/>
  <c r="X9190" i="1"/>
  <c r="X9192" i="1"/>
  <c r="X9194" i="1"/>
  <c r="X9196" i="1"/>
  <c r="X9198" i="1"/>
  <c r="X9200" i="1"/>
  <c r="X9202" i="1"/>
  <c r="X9204" i="1"/>
  <c r="X9206" i="1"/>
  <c r="X9208" i="1"/>
  <c r="X9210" i="1"/>
  <c r="X9212" i="1"/>
  <c r="X9214" i="1"/>
  <c r="X9216" i="1"/>
  <c r="X9218" i="1"/>
  <c r="X9220" i="1"/>
  <c r="X9222" i="1"/>
  <c r="X9224" i="1"/>
  <c r="X9226" i="1"/>
  <c r="X9228" i="1"/>
  <c r="X9230" i="1"/>
  <c r="X9232" i="1"/>
  <c r="X9234" i="1"/>
  <c r="X9236" i="1"/>
  <c r="X9238" i="1"/>
  <c r="X9240" i="1"/>
  <c r="X9242" i="1"/>
  <c r="X9244" i="1"/>
  <c r="X9246" i="1"/>
  <c r="X9248" i="1"/>
  <c r="X9250" i="1"/>
  <c r="X9252" i="1"/>
  <c r="X9254" i="1"/>
  <c r="X9256" i="1"/>
  <c r="X9258" i="1"/>
  <c r="X9260" i="1"/>
  <c r="X9262" i="1"/>
  <c r="X9264" i="1"/>
  <c r="X9266" i="1"/>
  <c r="X9268" i="1"/>
  <c r="X9270" i="1"/>
  <c r="X9272" i="1"/>
  <c r="X9274" i="1"/>
  <c r="X9276" i="1"/>
  <c r="X9278" i="1"/>
  <c r="X9280" i="1"/>
  <c r="X9282" i="1"/>
  <c r="X9284" i="1"/>
  <c r="X9286" i="1"/>
  <c r="X9288" i="1"/>
  <c r="X9290" i="1"/>
  <c r="X9292" i="1"/>
  <c r="X9294" i="1"/>
  <c r="X9296" i="1"/>
  <c r="X9298" i="1"/>
  <c r="X9300" i="1"/>
  <c r="X9302" i="1"/>
  <c r="X9304" i="1"/>
  <c r="X9306" i="1"/>
  <c r="X9308" i="1"/>
  <c r="X9310" i="1"/>
  <c r="X9312" i="1"/>
  <c r="X9314" i="1"/>
  <c r="X9316" i="1"/>
  <c r="X9318" i="1"/>
  <c r="X9320" i="1"/>
  <c r="X9322" i="1"/>
  <c r="X9324" i="1"/>
  <c r="X9326" i="1"/>
  <c r="X9328" i="1"/>
  <c r="X9330" i="1"/>
  <c r="X9332" i="1"/>
  <c r="X9334" i="1"/>
  <c r="X9336" i="1"/>
  <c r="X9338" i="1"/>
  <c r="X9340" i="1"/>
  <c r="X9342" i="1"/>
  <c r="X9344" i="1"/>
  <c r="X9346" i="1"/>
  <c r="X9348" i="1"/>
  <c r="X9350" i="1"/>
  <c r="X9352" i="1"/>
  <c r="X9354" i="1"/>
  <c r="X9356" i="1"/>
  <c r="X9358" i="1"/>
  <c r="X9360" i="1"/>
  <c r="X9362" i="1"/>
  <c r="X9364" i="1"/>
  <c r="X9366" i="1"/>
  <c r="X9368" i="1"/>
  <c r="X9370" i="1"/>
  <c r="X9372" i="1"/>
  <c r="X9374" i="1"/>
  <c r="X9376" i="1"/>
  <c r="X9378" i="1"/>
  <c r="X9380" i="1"/>
  <c r="X9382" i="1"/>
  <c r="X9384" i="1"/>
  <c r="X9386" i="1"/>
  <c r="X9388" i="1"/>
  <c r="X9390" i="1"/>
  <c r="X9392" i="1"/>
  <c r="X9394" i="1"/>
  <c r="X9396" i="1"/>
  <c r="X9398" i="1"/>
  <c r="X9400" i="1"/>
  <c r="X9402" i="1"/>
  <c r="X9404" i="1"/>
  <c r="X9406" i="1"/>
  <c r="X9408" i="1"/>
  <c r="X9410" i="1"/>
  <c r="X9412" i="1"/>
  <c r="X9414" i="1"/>
  <c r="X9416" i="1"/>
  <c r="X9418" i="1"/>
  <c r="X9420" i="1"/>
  <c r="X9422" i="1"/>
  <c r="X9424" i="1"/>
  <c r="X9426" i="1"/>
  <c r="X9428" i="1"/>
  <c r="X9430" i="1"/>
  <c r="X9432" i="1"/>
  <c r="X9434" i="1"/>
  <c r="X9436" i="1"/>
  <c r="X9438" i="1"/>
  <c r="X9440" i="1"/>
  <c r="X9442" i="1"/>
  <c r="X9444" i="1"/>
  <c r="X9446" i="1"/>
  <c r="X9448" i="1"/>
  <c r="X9450" i="1"/>
  <c r="X9452" i="1"/>
  <c r="X9454" i="1"/>
  <c r="X9456" i="1"/>
  <c r="X9458" i="1"/>
  <c r="X9460" i="1"/>
  <c r="X9462" i="1"/>
  <c r="X9464" i="1"/>
  <c r="X9466" i="1"/>
  <c r="X9468" i="1"/>
  <c r="X9470" i="1"/>
  <c r="X9472" i="1"/>
  <c r="X9474" i="1"/>
  <c r="X9476" i="1"/>
  <c r="X9478" i="1"/>
  <c r="X9480" i="1"/>
  <c r="X9482" i="1"/>
  <c r="X9484" i="1"/>
  <c r="X9486" i="1"/>
  <c r="X9488" i="1"/>
  <c r="X9490" i="1"/>
  <c r="X9492" i="1"/>
  <c r="X9494" i="1"/>
  <c r="X9496" i="1"/>
  <c r="X9498" i="1"/>
  <c r="X9500" i="1"/>
  <c r="X9502" i="1"/>
  <c r="X9504" i="1"/>
  <c r="X9506" i="1"/>
  <c r="X9508" i="1"/>
  <c r="X9510" i="1"/>
  <c r="X9512" i="1"/>
  <c r="X9514" i="1"/>
  <c r="X9516" i="1"/>
  <c r="X9518" i="1"/>
  <c r="X9520" i="1"/>
  <c r="X9522" i="1"/>
  <c r="X9524" i="1"/>
  <c r="X9526" i="1"/>
  <c r="X9528" i="1"/>
  <c r="X9530" i="1"/>
  <c r="X9532" i="1"/>
  <c r="X9534" i="1"/>
  <c r="X9536" i="1"/>
  <c r="X9538" i="1"/>
  <c r="X9540" i="1"/>
  <c r="X9542" i="1"/>
  <c r="X9544" i="1"/>
  <c r="X9546" i="1"/>
  <c r="X9548" i="1"/>
  <c r="X9550" i="1"/>
  <c r="X9552" i="1"/>
  <c r="X9554" i="1"/>
  <c r="X9556" i="1"/>
  <c r="X9558" i="1"/>
  <c r="X9560" i="1"/>
  <c r="X9562" i="1"/>
  <c r="X9564" i="1"/>
  <c r="X9566" i="1"/>
  <c r="X9568" i="1"/>
  <c r="X9570" i="1"/>
  <c r="X9572" i="1"/>
  <c r="X9574" i="1"/>
  <c r="X9576" i="1"/>
  <c r="X9578" i="1"/>
  <c r="X9580" i="1"/>
  <c r="X9582" i="1"/>
  <c r="X9584" i="1"/>
  <c r="X9586" i="1"/>
  <c r="X9588" i="1"/>
  <c r="X9590" i="1"/>
  <c r="X9592" i="1"/>
  <c r="X9594" i="1"/>
  <c r="X9596" i="1"/>
  <c r="X9598" i="1"/>
  <c r="X9600" i="1"/>
  <c r="X9602" i="1"/>
  <c r="X9604" i="1"/>
  <c r="X9606" i="1"/>
  <c r="X9608" i="1"/>
  <c r="X9610" i="1"/>
  <c r="X9612" i="1"/>
  <c r="X9614" i="1"/>
  <c r="X9616" i="1"/>
  <c r="X9618" i="1"/>
  <c r="X9620" i="1"/>
  <c r="X9622" i="1"/>
  <c r="X9624" i="1"/>
  <c r="X9626" i="1"/>
  <c r="X9628" i="1"/>
  <c r="X9630" i="1"/>
  <c r="X9632" i="1"/>
  <c r="X9634" i="1"/>
  <c r="X9636" i="1"/>
  <c r="X9638" i="1"/>
  <c r="X9640" i="1"/>
  <c r="X9642" i="1"/>
  <c r="X9644" i="1"/>
  <c r="X9646" i="1"/>
  <c r="X9648" i="1"/>
  <c r="X9650" i="1"/>
  <c r="X9652" i="1"/>
  <c r="X9654" i="1"/>
  <c r="X9656" i="1"/>
  <c r="X9658" i="1"/>
  <c r="X9660" i="1"/>
  <c r="X9662" i="1"/>
  <c r="X9664" i="1"/>
  <c r="X9666" i="1"/>
  <c r="X9668" i="1"/>
  <c r="X9670" i="1"/>
  <c r="X9672" i="1"/>
  <c r="X9674" i="1"/>
  <c r="X9676" i="1"/>
  <c r="X9678" i="1"/>
  <c r="X9680" i="1"/>
  <c r="X9682" i="1"/>
  <c r="X9684" i="1"/>
  <c r="X9686" i="1"/>
  <c r="X9688" i="1"/>
  <c r="X9690" i="1"/>
  <c r="X9692" i="1"/>
  <c r="X9694" i="1"/>
  <c r="X9696" i="1"/>
  <c r="X9698" i="1"/>
  <c r="X9700" i="1"/>
  <c r="X9702" i="1"/>
  <c r="X9704" i="1"/>
  <c r="X9706" i="1"/>
  <c r="X9708" i="1"/>
  <c r="X9710" i="1"/>
  <c r="X9712" i="1"/>
  <c r="X9714" i="1"/>
  <c r="X9716" i="1"/>
  <c r="X9718" i="1"/>
  <c r="X9720" i="1"/>
  <c r="X9722" i="1"/>
  <c r="X9724" i="1"/>
  <c r="X9726" i="1"/>
  <c r="X9728" i="1"/>
  <c r="X9730" i="1"/>
  <c r="X9732" i="1"/>
  <c r="X9734" i="1"/>
  <c r="X9736" i="1"/>
  <c r="X9738" i="1"/>
  <c r="X9740" i="1"/>
  <c r="X9742" i="1"/>
  <c r="X9744" i="1"/>
  <c r="X9746" i="1"/>
  <c r="X9748" i="1"/>
  <c r="X9750" i="1"/>
  <c r="X9752" i="1"/>
  <c r="X9754" i="1"/>
  <c r="X9756" i="1"/>
  <c r="X9758" i="1"/>
  <c r="X9760" i="1"/>
  <c r="X9762" i="1"/>
  <c r="X9764" i="1"/>
  <c r="X9766" i="1"/>
  <c r="X9768" i="1"/>
  <c r="X9770" i="1"/>
  <c r="X9772" i="1"/>
  <c r="X9774" i="1"/>
  <c r="X9776" i="1"/>
  <c r="X9778" i="1"/>
  <c r="X9780" i="1"/>
  <c r="X9782" i="1"/>
  <c r="X9784" i="1"/>
  <c r="X9786" i="1"/>
  <c r="X9788" i="1"/>
  <c r="X9790" i="1"/>
  <c r="X9792" i="1"/>
  <c r="X9794" i="1"/>
  <c r="X9796" i="1"/>
  <c r="X9798" i="1"/>
  <c r="X9800" i="1"/>
  <c r="X9802" i="1"/>
  <c r="X9804" i="1"/>
  <c r="X9806" i="1"/>
  <c r="X9808" i="1"/>
  <c r="X9810" i="1"/>
  <c r="X9812" i="1"/>
  <c r="X9814" i="1"/>
  <c r="X9816" i="1"/>
  <c r="X9818" i="1"/>
  <c r="X9820" i="1"/>
  <c r="X9822" i="1"/>
  <c r="X9824" i="1"/>
  <c r="X9826" i="1"/>
  <c r="X9828" i="1"/>
  <c r="X9830" i="1"/>
  <c r="X9832" i="1"/>
  <c r="X9834" i="1"/>
  <c r="X9836" i="1"/>
  <c r="X9838" i="1"/>
  <c r="X9840" i="1"/>
  <c r="X9842" i="1"/>
  <c r="X9844" i="1"/>
  <c r="X9846" i="1"/>
  <c r="X9848" i="1"/>
  <c r="X9850" i="1"/>
  <c r="X9852" i="1"/>
  <c r="X9854" i="1"/>
  <c r="X9856" i="1"/>
  <c r="X9858" i="1"/>
  <c r="X9860" i="1"/>
  <c r="X9862" i="1"/>
  <c r="X9864" i="1"/>
  <c r="X9866" i="1"/>
  <c r="X9868" i="1"/>
  <c r="X9870" i="1"/>
  <c r="X9872" i="1"/>
  <c r="X9874" i="1"/>
  <c r="X9876" i="1"/>
  <c r="X9878" i="1"/>
  <c r="X9880" i="1"/>
  <c r="X9882" i="1"/>
  <c r="X9884" i="1"/>
  <c r="X9886" i="1"/>
  <c r="X9888" i="1"/>
  <c r="X9890" i="1"/>
  <c r="X9892" i="1"/>
  <c r="X9894" i="1"/>
  <c r="X9896" i="1"/>
  <c r="X9898" i="1"/>
  <c r="X9900" i="1"/>
  <c r="X9902" i="1"/>
  <c r="X9904" i="1"/>
  <c r="X9906" i="1"/>
  <c r="X9908" i="1"/>
  <c r="X9910" i="1"/>
  <c r="X9912" i="1"/>
  <c r="X9914" i="1"/>
  <c r="X9916" i="1"/>
  <c r="X9918" i="1"/>
  <c r="X9920" i="1"/>
  <c r="X9922" i="1"/>
  <c r="X9924" i="1"/>
  <c r="X9926" i="1"/>
  <c r="X9928" i="1"/>
  <c r="X9930" i="1"/>
  <c r="X9932" i="1"/>
  <c r="X9934" i="1"/>
  <c r="X9936" i="1"/>
  <c r="X9938" i="1"/>
  <c r="X9940" i="1"/>
  <c r="X9942" i="1"/>
  <c r="X9944" i="1"/>
  <c r="X9946" i="1"/>
  <c r="X9948" i="1"/>
  <c r="X9950" i="1"/>
  <c r="X9952" i="1"/>
  <c r="X9954" i="1"/>
  <c r="X9956" i="1"/>
  <c r="X9958" i="1"/>
  <c r="X9960" i="1"/>
  <c r="X9962" i="1"/>
  <c r="X9964" i="1"/>
  <c r="X9966" i="1"/>
  <c r="X9968" i="1"/>
  <c r="X9970" i="1"/>
  <c r="X9972" i="1"/>
  <c r="X9974" i="1"/>
  <c r="X9976" i="1"/>
  <c r="X9978" i="1"/>
  <c r="X9980" i="1"/>
  <c r="X9982" i="1"/>
  <c r="X9984" i="1"/>
  <c r="X9986" i="1"/>
  <c r="X9988" i="1"/>
  <c r="X9990" i="1"/>
  <c r="X9992" i="1"/>
  <c r="X9994" i="1"/>
  <c r="X9996" i="1"/>
  <c r="X9998" i="1"/>
  <c r="X10000" i="1"/>
  <c r="X10002" i="1"/>
  <c r="X9221" i="1"/>
  <c r="X9223" i="1"/>
  <c r="X9225" i="1"/>
  <c r="X9227" i="1"/>
  <c r="X9229" i="1"/>
  <c r="X9231" i="1"/>
  <c r="X9233" i="1"/>
  <c r="X9235" i="1"/>
  <c r="X9237" i="1"/>
  <c r="X9239" i="1"/>
  <c r="X9241" i="1"/>
  <c r="X9243" i="1"/>
  <c r="X9245" i="1"/>
  <c r="X9247" i="1"/>
  <c r="X9249" i="1"/>
  <c r="X9251" i="1"/>
  <c r="X9253" i="1"/>
  <c r="X9255" i="1"/>
  <c r="X9257" i="1"/>
  <c r="X9259" i="1"/>
  <c r="X9261" i="1"/>
  <c r="X9263" i="1"/>
  <c r="X9265" i="1"/>
  <c r="X9267" i="1"/>
  <c r="X9269" i="1"/>
  <c r="X9271" i="1"/>
  <c r="X9273" i="1"/>
  <c r="X9275" i="1"/>
  <c r="X9277" i="1"/>
  <c r="X9279" i="1"/>
  <c r="X9281" i="1"/>
  <c r="X9283" i="1"/>
  <c r="X9285" i="1"/>
  <c r="X9287" i="1"/>
  <c r="X9289" i="1"/>
  <c r="X9291" i="1"/>
  <c r="X9293" i="1"/>
  <c r="X9295" i="1"/>
  <c r="X9297" i="1"/>
  <c r="X9299" i="1"/>
  <c r="X9301" i="1"/>
  <c r="X9303" i="1"/>
  <c r="X9305" i="1"/>
  <c r="X9307" i="1"/>
  <c r="X9309" i="1"/>
  <c r="X9311" i="1"/>
  <c r="X9313" i="1"/>
  <c r="X9315" i="1"/>
  <c r="X9317" i="1"/>
  <c r="X9319" i="1"/>
  <c r="X9321" i="1"/>
  <c r="X9323" i="1"/>
  <c r="X9325" i="1"/>
  <c r="X9327" i="1"/>
  <c r="X9329" i="1"/>
  <c r="X9331" i="1"/>
  <c r="X9333" i="1"/>
  <c r="X9335" i="1"/>
  <c r="X9337" i="1"/>
  <c r="X9339" i="1"/>
  <c r="X9341" i="1"/>
  <c r="X9343" i="1"/>
  <c r="X9345" i="1"/>
  <c r="X9347" i="1"/>
  <c r="X9349" i="1"/>
  <c r="X9351" i="1"/>
  <c r="X9353" i="1"/>
  <c r="X9355" i="1"/>
  <c r="X9357" i="1"/>
  <c r="X9359" i="1"/>
  <c r="X9361" i="1"/>
  <c r="X9363" i="1"/>
  <c r="X9365" i="1"/>
  <c r="X9367" i="1"/>
  <c r="X9369" i="1"/>
  <c r="X9371" i="1"/>
  <c r="X9373" i="1"/>
  <c r="X9375" i="1"/>
  <c r="X9377" i="1"/>
  <c r="X9379" i="1"/>
  <c r="X9381" i="1"/>
  <c r="X9383" i="1"/>
  <c r="X9385" i="1"/>
  <c r="X9387" i="1"/>
  <c r="X9389" i="1"/>
  <c r="X9391" i="1"/>
  <c r="X9393" i="1"/>
  <c r="X9395" i="1"/>
  <c r="X9397" i="1"/>
  <c r="X9399" i="1"/>
  <c r="X9401" i="1"/>
  <c r="X9403" i="1"/>
  <c r="X9405" i="1"/>
  <c r="X9407" i="1"/>
  <c r="X9409" i="1"/>
  <c r="X9411" i="1"/>
  <c r="X9413" i="1"/>
  <c r="X9415" i="1"/>
  <c r="X9417" i="1"/>
  <c r="X9419" i="1"/>
  <c r="X9421" i="1"/>
  <c r="X9423" i="1"/>
  <c r="X9425" i="1"/>
  <c r="X9427" i="1"/>
  <c r="X9429" i="1"/>
  <c r="X9431" i="1"/>
  <c r="X9433" i="1"/>
  <c r="X9435" i="1"/>
  <c r="X9437" i="1"/>
  <c r="X9439" i="1"/>
  <c r="X9441" i="1"/>
  <c r="X9443" i="1"/>
  <c r="X9445" i="1"/>
  <c r="X9447" i="1"/>
  <c r="X9449" i="1"/>
  <c r="X9451" i="1"/>
  <c r="X9453" i="1"/>
  <c r="X9455" i="1"/>
  <c r="X9457" i="1"/>
  <c r="X9459" i="1"/>
  <c r="X9461" i="1"/>
  <c r="X9463" i="1"/>
  <c r="X9465" i="1"/>
  <c r="X9467" i="1"/>
  <c r="X9469" i="1"/>
  <c r="X9471" i="1"/>
  <c r="X9473" i="1"/>
  <c r="X9475" i="1"/>
  <c r="X9477" i="1"/>
  <c r="X9479" i="1"/>
  <c r="X9481" i="1"/>
  <c r="X9483" i="1"/>
  <c r="X9485" i="1"/>
  <c r="X9487" i="1"/>
  <c r="X9489" i="1"/>
  <c r="X9491" i="1"/>
  <c r="X9493" i="1"/>
  <c r="X9495" i="1"/>
  <c r="X9497" i="1"/>
  <c r="X9499" i="1"/>
  <c r="X9501" i="1"/>
  <c r="X9503" i="1"/>
  <c r="X9505" i="1"/>
  <c r="X9507" i="1"/>
  <c r="X9509" i="1"/>
  <c r="X9511" i="1"/>
  <c r="X9513" i="1"/>
  <c r="X9515" i="1"/>
  <c r="X9517" i="1"/>
  <c r="X9519" i="1"/>
  <c r="X9521" i="1"/>
  <c r="X9523" i="1"/>
  <c r="X9525" i="1"/>
  <c r="X9527" i="1"/>
  <c r="X9529" i="1"/>
  <c r="X9531" i="1"/>
  <c r="X9533" i="1"/>
  <c r="X9535" i="1"/>
  <c r="X9537" i="1"/>
  <c r="X9539" i="1"/>
  <c r="X9541" i="1"/>
  <c r="X9543" i="1"/>
  <c r="X9545" i="1"/>
  <c r="X9547" i="1"/>
  <c r="X9549" i="1"/>
  <c r="X9551" i="1"/>
  <c r="X9553" i="1"/>
  <c r="X9555" i="1"/>
  <c r="X9557" i="1"/>
  <c r="X9559" i="1"/>
  <c r="X9561" i="1"/>
  <c r="X9563" i="1"/>
  <c r="X9565" i="1"/>
  <c r="X9567" i="1"/>
  <c r="X9569" i="1"/>
  <c r="X9571" i="1"/>
  <c r="X9573" i="1"/>
  <c r="X9575" i="1"/>
  <c r="X9577" i="1"/>
  <c r="X9579" i="1"/>
  <c r="X9581" i="1"/>
  <c r="X9583" i="1"/>
  <c r="X9585" i="1"/>
  <c r="X9587" i="1"/>
  <c r="X9589" i="1"/>
  <c r="X9591" i="1"/>
  <c r="X9593" i="1"/>
  <c r="X9595" i="1"/>
  <c r="X9597" i="1"/>
  <c r="X9599" i="1"/>
  <c r="X9601" i="1"/>
  <c r="X9603" i="1"/>
  <c r="X9605" i="1"/>
  <c r="X9607" i="1"/>
  <c r="X9609" i="1"/>
  <c r="X9611" i="1"/>
  <c r="X9613" i="1"/>
  <c r="X9615" i="1"/>
  <c r="X9617" i="1"/>
  <c r="X9619" i="1"/>
  <c r="X9621" i="1"/>
  <c r="X9623" i="1"/>
  <c r="X9625" i="1"/>
  <c r="X9627" i="1"/>
  <c r="X9629" i="1"/>
  <c r="X9631" i="1"/>
  <c r="X9633" i="1"/>
  <c r="X9635" i="1"/>
  <c r="X9637" i="1"/>
  <c r="X9639" i="1"/>
  <c r="X9641" i="1"/>
  <c r="X9643" i="1"/>
  <c r="X9645" i="1"/>
  <c r="X9647" i="1"/>
  <c r="X9649" i="1"/>
  <c r="X9651" i="1"/>
  <c r="X9653" i="1"/>
  <c r="X9655" i="1"/>
  <c r="X9657" i="1"/>
  <c r="X9659" i="1"/>
  <c r="X9661" i="1"/>
  <c r="X9663" i="1"/>
  <c r="X9665" i="1"/>
  <c r="X9667" i="1"/>
  <c r="X9669" i="1"/>
  <c r="X9671" i="1"/>
  <c r="X9673" i="1"/>
  <c r="X9675" i="1"/>
  <c r="X9677" i="1"/>
  <c r="X9679" i="1"/>
  <c r="X9681" i="1"/>
  <c r="X9683" i="1"/>
  <c r="X9685" i="1"/>
  <c r="X9687" i="1"/>
  <c r="X9689" i="1"/>
  <c r="X9691" i="1"/>
  <c r="X9693" i="1"/>
  <c r="X9695" i="1"/>
  <c r="X9697" i="1"/>
  <c r="X9699" i="1"/>
  <c r="X9701" i="1"/>
  <c r="X9703" i="1"/>
  <c r="X9705" i="1"/>
  <c r="X9707" i="1"/>
  <c r="X9709" i="1"/>
  <c r="X9711" i="1"/>
  <c r="X9713" i="1"/>
  <c r="X9715" i="1"/>
  <c r="X9717" i="1"/>
  <c r="X9719" i="1"/>
  <c r="X9721" i="1"/>
  <c r="X9723" i="1"/>
  <c r="X9725" i="1"/>
  <c r="X9727" i="1"/>
  <c r="X9729" i="1"/>
  <c r="X9731" i="1"/>
  <c r="X9733" i="1"/>
  <c r="X9735" i="1"/>
  <c r="X9737" i="1"/>
  <c r="X9739" i="1"/>
  <c r="X9741" i="1"/>
  <c r="X9743" i="1"/>
  <c r="X9745" i="1"/>
  <c r="X9747" i="1"/>
  <c r="X9749" i="1"/>
  <c r="X9751" i="1"/>
  <c r="X9753" i="1"/>
  <c r="X9755" i="1"/>
  <c r="X9757" i="1"/>
  <c r="X9759" i="1"/>
  <c r="X9761" i="1"/>
  <c r="X9763" i="1"/>
  <c r="X9765" i="1"/>
  <c r="X9767" i="1"/>
  <c r="X9769" i="1"/>
  <c r="X9771" i="1"/>
  <c r="X9773" i="1"/>
  <c r="X9775" i="1"/>
  <c r="X9777" i="1"/>
  <c r="X9779" i="1"/>
  <c r="X9781" i="1"/>
  <c r="X9783" i="1"/>
  <c r="X9785" i="1"/>
  <c r="X9787" i="1"/>
  <c r="X9789" i="1"/>
  <c r="X9791" i="1"/>
  <c r="X9793" i="1"/>
  <c r="X9795" i="1"/>
  <c r="X9797" i="1"/>
  <c r="X9799" i="1"/>
  <c r="X9801" i="1"/>
  <c r="X9803" i="1"/>
  <c r="X9805" i="1"/>
  <c r="X9807" i="1"/>
  <c r="X9809" i="1"/>
  <c r="X9811" i="1"/>
  <c r="X9813" i="1"/>
  <c r="X9815" i="1"/>
  <c r="X9817" i="1"/>
  <c r="X9819" i="1"/>
  <c r="X9821" i="1"/>
  <c r="X9823" i="1"/>
  <c r="X9825" i="1"/>
  <c r="X9827" i="1"/>
  <c r="X9829" i="1"/>
  <c r="X9831" i="1"/>
  <c r="X9833" i="1"/>
  <c r="X9835" i="1"/>
  <c r="X9837" i="1"/>
  <c r="X9839" i="1"/>
  <c r="X9841" i="1"/>
  <c r="X9843" i="1"/>
  <c r="X9845" i="1"/>
  <c r="X9847" i="1"/>
  <c r="X9849" i="1"/>
  <c r="X9851" i="1"/>
  <c r="X9853" i="1"/>
  <c r="X9855" i="1"/>
  <c r="X9857" i="1"/>
  <c r="X9859" i="1"/>
  <c r="X9861" i="1"/>
  <c r="X9863" i="1"/>
  <c r="X9865" i="1"/>
  <c r="X9867" i="1"/>
  <c r="X9869" i="1"/>
  <c r="X9871" i="1"/>
  <c r="X9873" i="1"/>
  <c r="X9875" i="1"/>
  <c r="X9877" i="1"/>
  <c r="X9879" i="1"/>
  <c r="X9881" i="1"/>
  <c r="X9883" i="1"/>
  <c r="X9885" i="1"/>
  <c r="X9887" i="1"/>
  <c r="X9889" i="1"/>
  <c r="X9891" i="1"/>
  <c r="X9893" i="1"/>
  <c r="X9895" i="1"/>
  <c r="X9897" i="1"/>
  <c r="X9899" i="1"/>
  <c r="X9901" i="1"/>
  <c r="X9903" i="1"/>
  <c r="X9905" i="1"/>
  <c r="X9907" i="1"/>
  <c r="X9909" i="1"/>
  <c r="X9911" i="1"/>
  <c r="X9913" i="1"/>
  <c r="X9915" i="1"/>
  <c r="X9917" i="1"/>
  <c r="X9919" i="1"/>
  <c r="X9921" i="1"/>
  <c r="X9923" i="1"/>
  <c r="X9925" i="1"/>
  <c r="X9927" i="1"/>
  <c r="X9929" i="1"/>
  <c r="X9931" i="1"/>
  <c r="X9933" i="1"/>
  <c r="X9935" i="1"/>
  <c r="X9937" i="1"/>
  <c r="X9939" i="1"/>
  <c r="X9941" i="1"/>
  <c r="X9943" i="1"/>
  <c r="X9945" i="1"/>
  <c r="X9947" i="1"/>
  <c r="X9949" i="1"/>
  <c r="X9951" i="1"/>
  <c r="X9953" i="1"/>
  <c r="X9955" i="1"/>
  <c r="X9957" i="1"/>
  <c r="X9959" i="1"/>
  <c r="X9961" i="1"/>
  <c r="X9963" i="1"/>
  <c r="X9965" i="1"/>
  <c r="X9967" i="1"/>
  <c r="X9969" i="1"/>
  <c r="X9971" i="1"/>
  <c r="X9973" i="1"/>
  <c r="X9975" i="1"/>
  <c r="X9977" i="1"/>
  <c r="X9979" i="1"/>
  <c r="X9981" i="1"/>
  <c r="X9983" i="1"/>
  <c r="X9985" i="1"/>
  <c r="X9987" i="1"/>
  <c r="X9989" i="1"/>
  <c r="X9991" i="1"/>
  <c r="X9993" i="1"/>
  <c r="X9995" i="1"/>
  <c r="X9997" i="1"/>
  <c r="X9999" i="1"/>
  <c r="X10001" i="1"/>
  <c r="X10003" i="1"/>
  <c r="F24" i="2"/>
  <c r="G23" i="2"/>
  <c r="G22" i="2"/>
  <c r="G24" i="2" s="1"/>
  <c r="G28" i="2" s="1"/>
  <c r="G19" i="2"/>
  <c r="G27" i="2" s="1"/>
  <c r="F32" i="1" l="1"/>
  <c r="F36" i="1" s="1"/>
  <c r="F31" i="1"/>
  <c r="F30" i="1"/>
  <c r="F29" i="1"/>
  <c r="F40" i="1"/>
  <c r="F35" i="1"/>
  <c r="F39" i="1" s="1"/>
  <c r="F34" i="1"/>
  <c r="F38" i="1" s="1"/>
  <c r="F33" i="1"/>
  <c r="F37" i="1" s="1"/>
</calcChain>
</file>

<file path=xl/sharedStrings.xml><?xml version="1.0" encoding="utf-8"?>
<sst xmlns="http://schemas.openxmlformats.org/spreadsheetml/2006/main" count="159" uniqueCount="77">
  <si>
    <t>Darwin</t>
  </si>
  <si>
    <t>Snappy</t>
  </si>
  <si>
    <t>Operating income (EBIT)</t>
  </si>
  <si>
    <t>Tax rate</t>
  </si>
  <si>
    <t>After-tax return on capital</t>
  </si>
  <si>
    <t>Reinvestment rate, high growth</t>
  </si>
  <si>
    <t>Cost of capital, stable growth</t>
  </si>
  <si>
    <t>Reinvestment rate, stable growth</t>
  </si>
  <si>
    <t>Length of growth period</t>
  </si>
  <si>
    <t>Expected growth rate</t>
  </si>
  <si>
    <t>Stable-growth model</t>
  </si>
  <si>
    <t>Two-stage model</t>
  </si>
  <si>
    <t>PV of FCFF in high-growth stage</t>
  </si>
  <si>
    <t>Stable-growth stage</t>
  </si>
  <si>
    <t>Total Firm value</t>
  </si>
  <si>
    <t>&lt;-- Uniform randoms are given --&gt;</t>
  </si>
  <si>
    <t>&lt;-- Candidate needs to fill out these calculations --&gt;</t>
  </si>
  <si>
    <t>&lt;-- These lookup parameters are given --&gt;</t>
  </si>
  <si>
    <t>Random Numbers (0,1)</t>
  </si>
  <si>
    <t>Values without agreement</t>
  </si>
  <si>
    <t>Values with agreement</t>
  </si>
  <si>
    <t>Earnings (Loss)</t>
  </si>
  <si>
    <t>Input</t>
  </si>
  <si>
    <t>Without agreement</t>
  </si>
  <si>
    <t>With agreement</t>
  </si>
  <si>
    <t>Scenario</t>
  </si>
  <si>
    <t>D</t>
  </si>
  <si>
    <t>R</t>
  </si>
  <si>
    <t>C</t>
  </si>
  <si>
    <t>P</t>
  </si>
  <si>
    <t>Demand (D)</t>
  </si>
  <si>
    <t>kg</t>
  </si>
  <si>
    <t>pdf</t>
  </si>
  <si>
    <t>cdf</t>
  </si>
  <si>
    <t>Revenue (R)</t>
  </si>
  <si>
    <t>mu</t>
  </si>
  <si>
    <t>sigma</t>
  </si>
  <si>
    <t>Cost (C)</t>
  </si>
  <si>
    <t>Political (P)</t>
  </si>
  <si>
    <t>Supply</t>
  </si>
  <si>
    <t>Op Ex</t>
  </si>
  <si>
    <t>Initial Cost</t>
  </si>
  <si>
    <t>Statistics</t>
  </si>
  <si>
    <t>Mean</t>
  </si>
  <si>
    <t>Median</t>
  </si>
  <si>
    <t>Std. Dev</t>
  </si>
  <si>
    <t>Percentiles</t>
  </si>
  <si>
    <t>CTE</t>
  </si>
  <si>
    <t>Probabilty (loss)</t>
  </si>
  <si>
    <t>Growth rate, stable</t>
  </si>
  <si>
    <t>Snappy 7% Cost of Capital</t>
  </si>
  <si>
    <t>Stable-Growth Model</t>
  </si>
  <si>
    <t>Two-Stage Model</t>
  </si>
  <si>
    <t>Value of Control (Use Two Stage Model)</t>
  </si>
  <si>
    <t>Combined without Synergy</t>
  </si>
  <si>
    <t>Combined with Synergy</t>
  </si>
  <si>
    <t>Value of Synergy (Use Stable-Growth Model)</t>
  </si>
  <si>
    <t>Value of Synergy (Use Two Stage Model)</t>
  </si>
  <si>
    <t>Expected number of employees symptomatic at end of the day</t>
  </si>
  <si>
    <t>Expected number of employees that recover</t>
  </si>
  <si>
    <t>Expected number of employees who get infected</t>
  </si>
  <si>
    <t xml:space="preserve"> </t>
  </si>
  <si>
    <t>Expected number of healthy Frenz employees chosen to work</t>
  </si>
  <si>
    <t>Probability of choosing healthy employees at beginning of day</t>
  </si>
  <si>
    <t>Number of asymptomatic Frenz employees to choose from at the start of the day</t>
  </si>
  <si>
    <t>Number of healthy or asymptomatic Frenz employees to choose from at the start of the day</t>
  </si>
  <si>
    <t>Day</t>
  </si>
  <si>
    <t>Calculation</t>
  </si>
  <si>
    <t>Probability of an employee getting infected during an average shift (round to nearest %)</t>
  </si>
  <si>
    <t>probability of becoming infected per interaction with an infected customer in a given day</t>
  </si>
  <si>
    <t>Expected number of interactions with contagious customers per employee per day</t>
  </si>
  <si>
    <t>% of contagious customers</t>
  </si>
  <si>
    <t>Average interactions per employee per day</t>
  </si>
  <si>
    <t>Number of employees working per day</t>
  </si>
  <si>
    <t>Average customer interactions per day</t>
  </si>
  <si>
    <t>Assumptions</t>
  </si>
  <si>
    <t>Here the only change is to recognize that there are no assymptomatic employees in the pool to choose from. That's because they have to take time off for two days after working, when they may be symptomat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s>
  <fonts count="11" x14ac:knownFonts="1">
    <font>
      <sz val="11"/>
      <color theme="1"/>
      <name val="Calibri"/>
      <family val="2"/>
      <scheme val="minor"/>
    </font>
    <font>
      <sz val="11"/>
      <color theme="1"/>
      <name val="Calibri"/>
      <family val="2"/>
      <scheme val="minor"/>
    </font>
    <font>
      <sz val="10"/>
      <color rgb="FF000000"/>
      <name val="Calibri"/>
      <family val="2"/>
      <scheme val="minor"/>
    </font>
    <font>
      <sz val="10"/>
      <color theme="1"/>
      <name val="Calibri"/>
      <family val="2"/>
      <scheme val="minor"/>
    </font>
    <font>
      <b/>
      <sz val="10"/>
      <color theme="1"/>
      <name val="Calibri"/>
      <family val="2"/>
      <scheme val="minor"/>
    </font>
    <font>
      <b/>
      <sz val="11"/>
      <color theme="0"/>
      <name val="Calibri"/>
      <family val="2"/>
      <scheme val="minor"/>
    </font>
    <font>
      <b/>
      <sz val="11"/>
      <color theme="1"/>
      <name val="Calibri"/>
      <family val="2"/>
      <scheme val="minor"/>
    </font>
    <font>
      <sz val="11"/>
      <color theme="6" tint="-0.249977111117893"/>
      <name val="Calibri"/>
      <family val="2"/>
      <scheme val="minor"/>
    </font>
    <font>
      <sz val="11"/>
      <color rgb="FF006100"/>
      <name val="Calibri"/>
      <family val="2"/>
      <scheme val="minor"/>
    </font>
    <font>
      <sz val="11"/>
      <color rgb="FF3F3F76"/>
      <name val="Calibri"/>
      <family val="2"/>
      <scheme val="minor"/>
    </font>
    <font>
      <sz val="11"/>
      <color rgb="FFFF0000"/>
      <name val="Calibri"/>
      <family val="2"/>
      <scheme val="minor"/>
    </font>
  </fonts>
  <fills count="9">
    <fill>
      <patternFill patternType="none"/>
    </fill>
    <fill>
      <patternFill patternType="gray125"/>
    </fill>
    <fill>
      <patternFill patternType="solid">
        <fgColor theme="2"/>
        <bgColor indexed="64"/>
      </patternFill>
    </fill>
    <fill>
      <patternFill patternType="solid">
        <fgColor theme="7" tint="0.79998168889431442"/>
        <bgColor indexed="64"/>
      </patternFill>
    </fill>
    <fill>
      <patternFill patternType="solid">
        <fgColor rgb="FFFF0000"/>
        <bgColor indexed="64"/>
      </patternFill>
    </fill>
    <fill>
      <patternFill patternType="solid">
        <fgColor rgb="FF00B050"/>
        <bgColor indexed="64"/>
      </patternFill>
    </fill>
    <fill>
      <patternFill patternType="solid">
        <fgColor theme="9" tint="0.59999389629810485"/>
        <bgColor indexed="64"/>
      </patternFill>
    </fill>
    <fill>
      <patternFill patternType="solid">
        <fgColor rgb="FFC6EFCE"/>
      </patternFill>
    </fill>
    <fill>
      <patternFill patternType="solid">
        <fgColor rgb="FFFFCC99"/>
      </patternFill>
    </fill>
  </fills>
  <borders count="22">
    <border>
      <left/>
      <right/>
      <top/>
      <bottom/>
      <diagonal/>
    </border>
    <border>
      <left/>
      <right/>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rgb="FF7F7F7F"/>
      </left>
      <right style="thin">
        <color rgb="FF7F7F7F"/>
      </right>
      <top style="thin">
        <color rgb="FF7F7F7F"/>
      </top>
      <bottom style="thin">
        <color rgb="FF7F7F7F"/>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thin">
        <color rgb="FF7F7F7F"/>
      </top>
      <bottom style="medium">
        <color indexed="64"/>
      </bottom>
      <diagonal/>
    </border>
    <border>
      <left style="medium">
        <color indexed="64"/>
      </left>
      <right style="medium">
        <color indexed="64"/>
      </right>
      <top style="thin">
        <color rgb="FF7F7F7F"/>
      </top>
      <bottom style="thin">
        <color rgb="FF7F7F7F"/>
      </bottom>
      <diagonal/>
    </border>
    <border>
      <left style="medium">
        <color indexed="64"/>
      </left>
      <right style="medium">
        <color indexed="64"/>
      </right>
      <top style="medium">
        <color indexed="64"/>
      </top>
      <bottom style="thin">
        <color rgb="FF7F7F7F"/>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44" fontId="1" fillId="0" borderId="0" applyFont="0" applyFill="0" applyBorder="0" applyAlignment="0" applyProtection="0"/>
    <xf numFmtId="0" fontId="8" fillId="7" borderId="0" applyNumberFormat="0" applyBorder="0" applyAlignment="0" applyProtection="0"/>
    <xf numFmtId="0" fontId="9" fillId="8" borderId="10" applyNumberFormat="0" applyAlignment="0" applyProtection="0"/>
  </cellStyleXfs>
  <cellXfs count="88">
    <xf numFmtId="0" fontId="0" fillId="0" borderId="0" xfId="0"/>
    <xf numFmtId="0" fontId="3" fillId="0" borderId="1" xfId="3" applyFont="1" applyBorder="1" applyAlignment="1">
      <alignment wrapText="1"/>
    </xf>
    <xf numFmtId="0" fontId="4" fillId="0" borderId="1" xfId="3" applyFont="1" applyBorder="1" applyAlignment="1">
      <alignment horizontal="center" vertical="center" wrapText="1"/>
    </xf>
    <xf numFmtId="0" fontId="3" fillId="0" borderId="0" xfId="3" applyFont="1" applyAlignment="1">
      <alignment wrapText="1"/>
    </xf>
    <xf numFmtId="0" fontId="2" fillId="0" borderId="0" xfId="3"/>
    <xf numFmtId="0" fontId="3" fillId="0" borderId="0" xfId="3" applyFont="1"/>
    <xf numFmtId="1" fontId="3" fillId="0" borderId="0" xfId="3" applyNumberFormat="1" applyFont="1"/>
    <xf numFmtId="9" fontId="3" fillId="0" borderId="0" xfId="3" applyNumberFormat="1" applyFont="1"/>
    <xf numFmtId="2" fontId="3" fillId="0" borderId="0" xfId="3" applyNumberFormat="1" applyFont="1"/>
    <xf numFmtId="0" fontId="4" fillId="0" borderId="0" xfId="3" applyFont="1"/>
    <xf numFmtId="1" fontId="4" fillId="0" borderId="0" xfId="3" applyNumberFormat="1" applyFont="1"/>
    <xf numFmtId="0" fontId="6" fillId="0" borderId="0" xfId="0" applyFont="1"/>
    <xf numFmtId="0" fontId="0" fillId="0" borderId="2" xfId="0" applyBorder="1"/>
    <xf numFmtId="0" fontId="0" fillId="0" borderId="3" xfId="0" applyBorder="1"/>
    <xf numFmtId="0" fontId="0" fillId="0" borderId="4" xfId="0" applyBorder="1"/>
    <xf numFmtId="0" fontId="0" fillId="0" borderId="5" xfId="0" applyBorder="1"/>
    <xf numFmtId="0" fontId="0" fillId="0" borderId="6" xfId="0" applyBorder="1"/>
    <xf numFmtId="0" fontId="0" fillId="0" borderId="7" xfId="0" applyBorder="1"/>
    <xf numFmtId="0" fontId="0" fillId="0" borderId="8" xfId="0" applyBorder="1"/>
    <xf numFmtId="0" fontId="6" fillId="2" borderId="0" xfId="0" applyFont="1" applyFill="1"/>
    <xf numFmtId="0" fontId="6" fillId="2" borderId="0" xfId="0" applyFont="1" applyFill="1" applyAlignment="1">
      <alignment horizontal="center"/>
    </xf>
    <xf numFmtId="9" fontId="0" fillId="0" borderId="6" xfId="0" applyNumberFormat="1" applyBorder="1"/>
    <xf numFmtId="9" fontId="0" fillId="0" borderId="9" xfId="0" applyNumberFormat="1" applyBorder="1"/>
    <xf numFmtId="0" fontId="0" fillId="0" borderId="4" xfId="0" applyBorder="1" applyAlignment="1">
      <alignment horizontal="center"/>
    </xf>
    <xf numFmtId="0" fontId="0" fillId="0" borderId="9" xfId="0" applyBorder="1"/>
    <xf numFmtId="3" fontId="7" fillId="0" borderId="0" xfId="0" applyNumberFormat="1" applyFont="1"/>
    <xf numFmtId="164" fontId="0" fillId="0" borderId="5" xfId="1" applyNumberFormat="1" applyFont="1" applyBorder="1"/>
    <xf numFmtId="9" fontId="7" fillId="0" borderId="0" xfId="2" applyFont="1"/>
    <xf numFmtId="9" fontId="0" fillId="2" borderId="6" xfId="0" applyNumberFormat="1" applyFill="1" applyBorder="1"/>
    <xf numFmtId="9" fontId="0" fillId="2" borderId="9" xfId="0" applyNumberFormat="1" applyFill="1" applyBorder="1"/>
    <xf numFmtId="3" fontId="0" fillId="3" borderId="6" xfId="0" applyNumberFormat="1" applyFill="1" applyBorder="1"/>
    <xf numFmtId="9" fontId="0" fillId="3" borderId="5" xfId="0" applyNumberFormat="1" applyFill="1" applyBorder="1"/>
    <xf numFmtId="3" fontId="0" fillId="3" borderId="9" xfId="0" applyNumberFormat="1" applyFill="1" applyBorder="1"/>
    <xf numFmtId="0" fontId="0" fillId="3" borderId="4" xfId="0" applyFill="1" applyBorder="1"/>
    <xf numFmtId="0" fontId="0" fillId="3" borderId="9" xfId="0" applyFill="1" applyBorder="1"/>
    <xf numFmtId="9" fontId="0" fillId="3" borderId="6" xfId="0" applyNumberFormat="1" applyFill="1" applyBorder="1"/>
    <xf numFmtId="9" fontId="0" fillId="3" borderId="9" xfId="0" applyNumberFormat="1" applyFill="1" applyBorder="1"/>
    <xf numFmtId="165" fontId="0" fillId="3" borderId="3" xfId="4" applyNumberFormat="1" applyFont="1" applyFill="1" applyBorder="1"/>
    <xf numFmtId="165" fontId="0" fillId="3" borderId="8" xfId="4" applyNumberFormat="1" applyFont="1" applyFill="1" applyBorder="1"/>
    <xf numFmtId="9" fontId="0" fillId="0" borderId="6" xfId="2" applyFont="1" applyBorder="1"/>
    <xf numFmtId="43" fontId="0" fillId="0" borderId="0" xfId="1" applyFont="1" applyBorder="1"/>
    <xf numFmtId="0" fontId="0" fillId="2" borderId="0" xfId="0" applyFill="1"/>
    <xf numFmtId="0" fontId="6" fillId="2" borderId="5" xfId="0" applyFont="1" applyFill="1" applyBorder="1" applyAlignment="1">
      <alignment horizontal="center"/>
    </xf>
    <xf numFmtId="0" fontId="6" fillId="2" borderId="6" xfId="0" applyFont="1" applyFill="1" applyBorder="1" applyAlignment="1">
      <alignment horizontal="center"/>
    </xf>
    <xf numFmtId="165" fontId="0" fillId="0" borderId="0" xfId="0" applyNumberFormat="1"/>
    <xf numFmtId="9" fontId="0" fillId="2" borderId="7" xfId="0" applyNumberFormat="1" applyFill="1" applyBorder="1"/>
    <xf numFmtId="165" fontId="0" fillId="2" borderId="3" xfId="0" applyNumberFormat="1" applyFill="1" applyBorder="1"/>
    <xf numFmtId="165" fontId="0" fillId="2" borderId="0" xfId="0" applyNumberFormat="1" applyFill="1"/>
    <xf numFmtId="166" fontId="0" fillId="2" borderId="8" xfId="2" applyNumberFormat="1" applyFont="1" applyFill="1" applyBorder="1"/>
    <xf numFmtId="9" fontId="0" fillId="0" borderId="4" xfId="0" applyNumberFormat="1" applyBorder="1"/>
    <xf numFmtId="165" fontId="0" fillId="2" borderId="8" xfId="0" applyNumberFormat="1" applyFill="1" applyBorder="1"/>
    <xf numFmtId="44" fontId="0" fillId="0" borderId="0" xfId="0" applyNumberFormat="1"/>
    <xf numFmtId="1" fontId="2" fillId="0" borderId="0" xfId="3" applyNumberFormat="1"/>
    <xf numFmtId="9" fontId="3" fillId="6" borderId="0" xfId="3" applyNumberFormat="1" applyFont="1" applyFill="1"/>
    <xf numFmtId="1" fontId="3" fillId="0" borderId="0" xfId="0" applyNumberFormat="1" applyFont="1"/>
    <xf numFmtId="0" fontId="3" fillId="0" borderId="0" xfId="3" applyFont="1" applyAlignment="1">
      <alignment horizontal="center" wrapText="1"/>
    </xf>
    <xf numFmtId="1" fontId="2" fillId="6" borderId="0" xfId="3" applyNumberFormat="1" applyFill="1"/>
    <xf numFmtId="9" fontId="2" fillId="0" borderId="0" xfId="3" applyNumberFormat="1"/>
    <xf numFmtId="2" fontId="10" fillId="0" borderId="11" xfId="0" applyNumberFormat="1" applyFont="1" applyBorder="1"/>
    <xf numFmtId="2" fontId="10" fillId="0" borderId="12" xfId="0" applyNumberFormat="1" applyFont="1" applyBorder="1"/>
    <xf numFmtId="0" fontId="0" fillId="0" borderId="13" xfId="0" applyBorder="1"/>
    <xf numFmtId="0" fontId="6" fillId="0" borderId="0" xfId="0" applyFont="1" applyAlignment="1">
      <alignment horizontal="center" vertical="center" textRotation="90"/>
    </xf>
    <xf numFmtId="2" fontId="0" fillId="0" borderId="14" xfId="0" applyNumberFormat="1" applyBorder="1"/>
    <xf numFmtId="2" fontId="0" fillId="0" borderId="0" xfId="0" applyNumberFormat="1"/>
    <xf numFmtId="0" fontId="0" fillId="0" borderId="15" xfId="0" applyBorder="1"/>
    <xf numFmtId="0" fontId="0" fillId="0" borderId="16" xfId="0" applyBorder="1"/>
    <xf numFmtId="0" fontId="0" fillId="0" borderId="17" xfId="0" applyBorder="1"/>
    <xf numFmtId="0" fontId="0" fillId="0" borderId="18" xfId="0" applyBorder="1"/>
    <xf numFmtId="9" fontId="9" fillId="8" borderId="19" xfId="6" applyNumberFormat="1" applyBorder="1"/>
    <xf numFmtId="0" fontId="9" fillId="8" borderId="20" xfId="6" applyBorder="1"/>
    <xf numFmtId="9" fontId="9" fillId="8" borderId="20" xfId="6" applyNumberFormat="1" applyBorder="1"/>
    <xf numFmtId="164" fontId="9" fillId="8" borderId="20" xfId="6" applyNumberFormat="1" applyBorder="1"/>
    <xf numFmtId="164" fontId="9" fillId="8" borderId="21" xfId="6" applyNumberFormat="1" applyBorder="1"/>
    <xf numFmtId="2" fontId="8" fillId="7" borderId="0" xfId="5" applyNumberFormat="1" applyBorder="1"/>
    <xf numFmtId="166" fontId="9" fillId="8" borderId="20" xfId="6" applyNumberFormat="1" applyBorder="1"/>
    <xf numFmtId="43" fontId="0" fillId="0" borderId="0" xfId="1" applyFont="1"/>
    <xf numFmtId="0" fontId="6" fillId="0" borderId="0" xfId="0" applyFont="1" applyAlignment="1">
      <alignment horizontal="center" vertical="center" textRotation="90"/>
    </xf>
    <xf numFmtId="0" fontId="0" fillId="0" borderId="2" xfId="0" applyBorder="1" applyAlignment="1">
      <alignment horizontal="center" vertical="center"/>
    </xf>
    <xf numFmtId="0" fontId="0" fillId="0" borderId="5" xfId="0" applyBorder="1" applyAlignment="1">
      <alignment horizontal="center" vertical="center"/>
    </xf>
    <xf numFmtId="0" fontId="0" fillId="0" borderId="7" xfId="0" applyBorder="1" applyAlignment="1">
      <alignment horizontal="center" vertical="center"/>
    </xf>
    <xf numFmtId="0" fontId="5" fillId="5" borderId="5" xfId="0" applyFont="1" applyFill="1" applyBorder="1" applyAlignment="1">
      <alignment horizontal="center"/>
    </xf>
    <xf numFmtId="0" fontId="5" fillId="5" borderId="0" xfId="0" applyFont="1" applyFill="1" applyAlignment="1">
      <alignment horizontal="center"/>
    </xf>
    <xf numFmtId="0" fontId="5" fillId="5" borderId="6" xfId="0" applyFont="1" applyFill="1" applyBorder="1" applyAlignment="1">
      <alignment horizontal="center"/>
    </xf>
    <xf numFmtId="0" fontId="5" fillId="4" borderId="5" xfId="0" applyFont="1" applyFill="1" applyBorder="1" applyAlignment="1">
      <alignment horizontal="center"/>
    </xf>
    <xf numFmtId="0" fontId="5" fillId="4" borderId="0" xfId="0" applyFont="1" applyFill="1" applyAlignment="1">
      <alignment horizontal="center"/>
    </xf>
    <xf numFmtId="0" fontId="6" fillId="2" borderId="5" xfId="0" applyFont="1" applyFill="1" applyBorder="1" applyAlignment="1">
      <alignment horizontal="center"/>
    </xf>
    <xf numFmtId="0" fontId="6" fillId="2" borderId="0" xfId="0" applyFont="1" applyFill="1" applyAlignment="1">
      <alignment horizontal="center"/>
    </xf>
    <xf numFmtId="0" fontId="6" fillId="2" borderId="6" xfId="0" applyFont="1" applyFill="1" applyBorder="1" applyAlignment="1">
      <alignment horizontal="center"/>
    </xf>
  </cellXfs>
  <cellStyles count="7">
    <cellStyle name="Comma" xfId="1" builtinId="3"/>
    <cellStyle name="Currency" xfId="4" builtinId="4"/>
    <cellStyle name="Good" xfId="5" builtinId="26"/>
    <cellStyle name="Input" xfId="6" builtinId="20"/>
    <cellStyle name="Normal" xfId="0" builtinId="0"/>
    <cellStyle name="Normal 2" xfId="3" xr:uid="{96ECDA7D-9836-44DF-A3F7-C3E4D1F873F3}"/>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28F049-E296-487A-B527-93D7163A31CC}">
  <dimension ref="A1:S28"/>
  <sheetViews>
    <sheetView zoomScale="75" zoomScaleNormal="75" workbookViewId="0">
      <selection activeCell="F1" sqref="F1"/>
    </sheetView>
  </sheetViews>
  <sheetFormatPr defaultColWidth="12.5703125" defaultRowHeight="15.75" customHeight="1" x14ac:dyDescent="0.2"/>
  <cols>
    <col min="1" max="1" width="35" style="4" customWidth="1"/>
    <col min="2" max="16384" width="12.5703125" style="4"/>
  </cols>
  <sheetData>
    <row r="1" spans="1:19" ht="43.5" customHeight="1" x14ac:dyDescent="0.2">
      <c r="A1" s="1"/>
      <c r="B1" s="2" t="s">
        <v>0</v>
      </c>
      <c r="C1" s="2" t="s">
        <v>1</v>
      </c>
      <c r="D1" s="3"/>
      <c r="E1" s="55" t="s">
        <v>50</v>
      </c>
      <c r="F1" s="55" t="s">
        <v>54</v>
      </c>
      <c r="G1" s="55" t="s">
        <v>55</v>
      </c>
      <c r="H1" s="3"/>
      <c r="I1" s="3"/>
      <c r="K1" s="3"/>
      <c r="L1" s="3"/>
      <c r="M1" s="3"/>
      <c r="N1" s="3"/>
      <c r="O1" s="3"/>
      <c r="P1" s="3"/>
      <c r="Q1" s="3"/>
      <c r="R1" s="3"/>
      <c r="S1" s="3"/>
    </row>
    <row r="2" spans="1:19" ht="12.75" x14ac:dyDescent="0.2">
      <c r="A2" s="5" t="s">
        <v>2</v>
      </c>
      <c r="B2" s="6">
        <v>209.42</v>
      </c>
      <c r="C2" s="6">
        <v>3.7810000000000001</v>
      </c>
      <c r="E2" s="6">
        <f>C2</f>
        <v>3.7810000000000001</v>
      </c>
      <c r="F2" s="56">
        <f>B2+E2</f>
        <v>213.20099999999999</v>
      </c>
      <c r="G2" s="56">
        <f>F2+1</f>
        <v>214.20099999999999</v>
      </c>
    </row>
    <row r="3" spans="1:19" ht="12.75" x14ac:dyDescent="0.2">
      <c r="A3" s="5" t="s">
        <v>3</v>
      </c>
      <c r="B3" s="7">
        <v>0.21</v>
      </c>
      <c r="C3" s="7">
        <v>0.21</v>
      </c>
      <c r="E3" s="7">
        <f t="shared" ref="E3:E5" si="0">C3</f>
        <v>0.21</v>
      </c>
      <c r="F3" s="57">
        <f>$C3</f>
        <v>0.21</v>
      </c>
      <c r="G3" s="57">
        <f t="shared" ref="G3:G10" si="1">$C3</f>
        <v>0.21</v>
      </c>
    </row>
    <row r="4" spans="1:19" ht="12.75" x14ac:dyDescent="0.2">
      <c r="A4" s="5" t="s">
        <v>4</v>
      </c>
      <c r="B4" s="7">
        <v>0.1</v>
      </c>
      <c r="C4" s="7">
        <v>0.1</v>
      </c>
      <c r="E4" s="7">
        <f t="shared" si="0"/>
        <v>0.1</v>
      </c>
      <c r="F4" s="57">
        <f t="shared" ref="F4:F10" si="2">$C4</f>
        <v>0.1</v>
      </c>
      <c r="G4" s="57">
        <f t="shared" si="1"/>
        <v>0.1</v>
      </c>
    </row>
    <row r="5" spans="1:19" ht="12.75" x14ac:dyDescent="0.2">
      <c r="A5" s="5" t="s">
        <v>5</v>
      </c>
      <c r="B5" s="7">
        <v>0.65</v>
      </c>
      <c r="C5" s="7">
        <v>0.65</v>
      </c>
      <c r="E5" s="7">
        <f t="shared" si="0"/>
        <v>0.65</v>
      </c>
      <c r="F5" s="57">
        <f t="shared" si="2"/>
        <v>0.65</v>
      </c>
      <c r="G5" s="57">
        <f t="shared" si="1"/>
        <v>0.65</v>
      </c>
    </row>
    <row r="6" spans="1:19" ht="12.75" x14ac:dyDescent="0.2">
      <c r="A6" s="5" t="s">
        <v>6</v>
      </c>
      <c r="B6" s="7">
        <v>0.08</v>
      </c>
      <c r="C6" s="7">
        <v>0.08</v>
      </c>
      <c r="E6" s="53">
        <v>7.0000000000000007E-2</v>
      </c>
      <c r="F6" s="57">
        <f t="shared" si="2"/>
        <v>0.08</v>
      </c>
      <c r="G6" s="57">
        <f t="shared" si="1"/>
        <v>0.08</v>
      </c>
    </row>
    <row r="7" spans="1:19" ht="12.75" x14ac:dyDescent="0.2">
      <c r="A7" s="5" t="s">
        <v>49</v>
      </c>
      <c r="B7" s="7">
        <v>0.04</v>
      </c>
      <c r="C7" s="7">
        <v>0.04</v>
      </c>
      <c r="E7" s="7">
        <f>C7</f>
        <v>0.04</v>
      </c>
      <c r="F7" s="57">
        <f t="shared" si="2"/>
        <v>0.04</v>
      </c>
      <c r="G7" s="57">
        <f t="shared" si="1"/>
        <v>0.04</v>
      </c>
    </row>
    <row r="8" spans="1:19" ht="12.75" x14ac:dyDescent="0.2">
      <c r="A8" s="5" t="s">
        <v>7</v>
      </c>
      <c r="B8" s="7">
        <v>0.5</v>
      </c>
      <c r="C8" s="7">
        <v>0.5</v>
      </c>
      <c r="E8" s="53">
        <f>E7/E6</f>
        <v>0.5714285714285714</v>
      </c>
      <c r="F8" s="57">
        <f t="shared" si="2"/>
        <v>0.5</v>
      </c>
      <c r="G8" s="57">
        <f t="shared" si="1"/>
        <v>0.5</v>
      </c>
    </row>
    <row r="9" spans="1:19" ht="12.75" x14ac:dyDescent="0.2">
      <c r="A9" s="5" t="s">
        <v>8</v>
      </c>
      <c r="B9" s="5">
        <v>6</v>
      </c>
      <c r="C9" s="5">
        <v>6</v>
      </c>
      <c r="E9" s="5">
        <f t="shared" ref="E9:E10" si="3">C9</f>
        <v>6</v>
      </c>
      <c r="F9" s="4">
        <f t="shared" si="2"/>
        <v>6</v>
      </c>
      <c r="G9" s="4">
        <f t="shared" si="1"/>
        <v>6</v>
      </c>
    </row>
    <row r="10" spans="1:19" ht="12.75" x14ac:dyDescent="0.2">
      <c r="A10" s="5" t="s">
        <v>9</v>
      </c>
      <c r="B10" s="7">
        <v>6.5000000000000002E-2</v>
      </c>
      <c r="C10" s="7">
        <v>6.5000000000000002E-2</v>
      </c>
      <c r="E10" s="7">
        <f t="shared" si="3"/>
        <v>6.5000000000000002E-2</v>
      </c>
      <c r="F10" s="57">
        <f t="shared" si="2"/>
        <v>6.5000000000000002E-2</v>
      </c>
      <c r="G10" s="57">
        <f t="shared" si="1"/>
        <v>6.5000000000000002E-2</v>
      </c>
    </row>
    <row r="11" spans="1:19" ht="12.75" x14ac:dyDescent="0.2">
      <c r="A11" s="5"/>
      <c r="B11" s="8"/>
      <c r="C11" s="8"/>
      <c r="E11" s="8"/>
    </row>
    <row r="12" spans="1:19" ht="12.75" x14ac:dyDescent="0.2">
      <c r="A12" s="9" t="s">
        <v>10</v>
      </c>
      <c r="B12" s="10">
        <v>2150.7433999999998</v>
      </c>
      <c r="C12" s="10">
        <v>38.830869999999997</v>
      </c>
      <c r="E12" s="10"/>
    </row>
    <row r="13" spans="1:19" ht="12.75" x14ac:dyDescent="0.2">
      <c r="A13" s="9"/>
      <c r="B13" s="6"/>
      <c r="C13" s="6"/>
      <c r="E13" s="6"/>
    </row>
    <row r="14" spans="1:19" ht="12.75" x14ac:dyDescent="0.2">
      <c r="A14" s="9" t="s">
        <v>11</v>
      </c>
      <c r="B14" s="6"/>
      <c r="C14" s="6"/>
      <c r="E14" s="6"/>
    </row>
    <row r="15" spans="1:19" ht="12.75" x14ac:dyDescent="0.2">
      <c r="A15" s="5" t="s">
        <v>12</v>
      </c>
      <c r="B15" s="6">
        <v>330.92449043394072</v>
      </c>
      <c r="C15" s="6">
        <v>5.9747182615353349</v>
      </c>
      <c r="E15" s="6"/>
      <c r="F15" s="6"/>
    </row>
    <row r="16" spans="1:19" ht="12.75" x14ac:dyDescent="0.2">
      <c r="A16" s="5" t="s">
        <v>13</v>
      </c>
      <c r="B16" s="6">
        <v>1977.6239482639344</v>
      </c>
      <c r="C16" s="6">
        <v>35.705262861168634</v>
      </c>
      <c r="E16" s="6"/>
      <c r="F16" s="6"/>
    </row>
    <row r="17" spans="1:7" ht="12.75" x14ac:dyDescent="0.2">
      <c r="A17" s="9" t="s">
        <v>14</v>
      </c>
      <c r="B17" s="10">
        <v>2308.5484386978751</v>
      </c>
      <c r="C17" s="10">
        <v>41.679981122703971</v>
      </c>
      <c r="E17" s="10"/>
      <c r="F17" s="10"/>
    </row>
    <row r="19" spans="1:7" ht="15.75" customHeight="1" x14ac:dyDescent="0.2">
      <c r="A19" s="4" t="s">
        <v>51</v>
      </c>
      <c r="B19" s="52">
        <f>B2*(1-B3)*(1-B8)*(1+B7)/(B6-B7)</f>
        <v>2150.7433999999998</v>
      </c>
      <c r="C19" s="52">
        <f>C2*(1-C3)*(1-C8)*(1+C7)/(C6-C7)</f>
        <v>38.830869999999997</v>
      </c>
      <c r="E19" s="52">
        <f>E2*(1-E3)*(1-E8)*(1+E7)/(E6-E7)</f>
        <v>44.378137142857142</v>
      </c>
      <c r="F19" s="52">
        <f>F2*(1-F3)*(1-F8)*(1+F7)/(F6-F7)</f>
        <v>2189.5742700000001</v>
      </c>
      <c r="G19" s="52">
        <f>G2*(1-G3)*(1-G8)*(1+G7)/(G6-G7)</f>
        <v>2199.8442700000001</v>
      </c>
    </row>
    <row r="21" spans="1:7" ht="15.75" customHeight="1" x14ac:dyDescent="0.2">
      <c r="A21" s="4" t="s">
        <v>52</v>
      </c>
    </row>
    <row r="22" spans="1:7" ht="15.75" customHeight="1" x14ac:dyDescent="0.2">
      <c r="A22" s="5" t="s">
        <v>12</v>
      </c>
      <c r="B22" s="54">
        <f>(B2*(1-B3)*(1-B5)*(1+B10)*(1-(1+B10)^B9/(1+B6)^B9))/(B6-B10)</f>
        <v>330.92449043394072</v>
      </c>
      <c r="C22" s="54">
        <f>(C2*(1-C3)*(1-C5)*(1+C10)*(1-(1+C10)^C9/(1+C6)^C9))/(C6-C10)</f>
        <v>5.9747182615353349</v>
      </c>
      <c r="E22" s="54">
        <f>(E2*(1-E3)*(1-E5)*(1+E10)*(1-(1+E10)^E9/(1+E6)^E9))/(E6-E10)</f>
        <v>6.1708837242316568</v>
      </c>
      <c r="F22" s="54">
        <f>(F2*(1-F3)*(1-F5)*(1+F10)*(1-(1+F10)^F9/(1+F6)^F9))/(F6-F10)</f>
        <v>336.89920869547603</v>
      </c>
      <c r="G22" s="54">
        <f>(G2*(1-G3)*(1-G5)*(1+G10)*(1-(1+G10)^G9/(1+G6)^G9))/(G6-G10)</f>
        <v>338.47940395110567</v>
      </c>
    </row>
    <row r="23" spans="1:7" ht="15.75" customHeight="1" x14ac:dyDescent="0.2">
      <c r="A23" s="5" t="s">
        <v>13</v>
      </c>
      <c r="B23" s="54">
        <f>B2*(1-B3)*(1-B8)*(1+B10)^B9*(1+B7)/(B6-B7)/(1+B6)^B9</f>
        <v>1977.6239482639344</v>
      </c>
      <c r="C23" s="54">
        <f>C2*(1-C3)*(1-C8)*(1+C10)^C9*(1+C7)/(C6-C7)/(1+C6)^C9</f>
        <v>35.705262861168634</v>
      </c>
      <c r="E23" s="54">
        <f>E2*(1-E3)*(1-E8)*(1+E10)^E9*(1+E7)/(E6-E7)/(1+E6)^E9</f>
        <v>43.148335653310163</v>
      </c>
      <c r="F23" s="54">
        <f>F2*(1-F3)*(1-F8)*(1+F10)^F9*(1+F7)/(F6-F7)/(1+F6)^F9</f>
        <v>2013.329211125103</v>
      </c>
      <c r="G23" s="54">
        <f>G2*(1-G3)*(1-G8)*(1+G10)^G9*(1+G7)/(G6-G7)/(1+G6)^G9</f>
        <v>2022.7725496231637</v>
      </c>
    </row>
    <row r="24" spans="1:7" ht="15.75" customHeight="1" x14ac:dyDescent="0.2">
      <c r="A24" s="9" t="s">
        <v>14</v>
      </c>
      <c r="B24" s="52">
        <f>B22+B23</f>
        <v>2308.5484386978751</v>
      </c>
      <c r="C24" s="52">
        <f>C22+C23</f>
        <v>41.679981122703971</v>
      </c>
      <c r="E24" s="52">
        <f>E22+E23</f>
        <v>49.31921937754182</v>
      </c>
      <c r="F24" s="52">
        <f>F22+F23</f>
        <v>2350.2284198205789</v>
      </c>
      <c r="G24" s="52">
        <f>G22+G23</f>
        <v>2361.2519535742695</v>
      </c>
    </row>
    <row r="26" spans="1:7" ht="15.75" customHeight="1" x14ac:dyDescent="0.2">
      <c r="A26" s="4" t="s">
        <v>53</v>
      </c>
      <c r="E26" s="52">
        <f>E24-C24</f>
        <v>7.6392382548378492</v>
      </c>
    </row>
    <row r="27" spans="1:7" ht="15.75" customHeight="1" x14ac:dyDescent="0.2">
      <c r="A27" s="4" t="s">
        <v>56</v>
      </c>
      <c r="G27" s="52">
        <f>G19-F19</f>
        <v>10.269999999999982</v>
      </c>
    </row>
    <row r="28" spans="1:7" ht="15.75" customHeight="1" x14ac:dyDescent="0.2">
      <c r="A28" s="4" t="s">
        <v>57</v>
      </c>
      <c r="G28" s="52">
        <f>G24-F24</f>
        <v>11.023533753690572</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3D5FA6-F3E6-4BF5-9BF7-965111949CE3}">
  <dimension ref="A1:P20"/>
  <sheetViews>
    <sheetView workbookViewId="0">
      <selection sqref="A1:XFD1048576"/>
    </sheetView>
  </sheetViews>
  <sheetFormatPr defaultRowHeight="15" x14ac:dyDescent="0.25"/>
  <cols>
    <col min="1" max="2" width="3.7109375" customWidth="1"/>
    <col min="3" max="3" width="4" customWidth="1"/>
    <col min="4" max="4" width="85" customWidth="1"/>
  </cols>
  <sheetData>
    <row r="1" spans="1:14" ht="15.75" thickBot="1" x14ac:dyDescent="0.3"/>
    <row r="2" spans="1:14" ht="15" customHeight="1" x14ac:dyDescent="0.25">
      <c r="B2" s="76" t="s">
        <v>75</v>
      </c>
      <c r="D2" s="67" t="s">
        <v>74</v>
      </c>
      <c r="E2" s="72">
        <v>1100</v>
      </c>
    </row>
    <row r="3" spans="1:14" x14ac:dyDescent="0.25">
      <c r="B3" s="76"/>
      <c r="D3" s="64" t="s">
        <v>73</v>
      </c>
      <c r="E3" s="71">
        <v>5</v>
      </c>
    </row>
    <row r="4" spans="1:14" x14ac:dyDescent="0.25">
      <c r="B4" s="76"/>
      <c r="D4" s="64" t="s">
        <v>72</v>
      </c>
      <c r="E4" s="71">
        <f>E2/E3</f>
        <v>220</v>
      </c>
    </row>
    <row r="5" spans="1:14" x14ac:dyDescent="0.25">
      <c r="B5" s="76"/>
      <c r="D5" s="64" t="s">
        <v>71</v>
      </c>
      <c r="E5" s="70">
        <v>0.05</v>
      </c>
    </row>
    <row r="6" spans="1:14" x14ac:dyDescent="0.25">
      <c r="B6" s="76"/>
      <c r="D6" s="64" t="s">
        <v>70</v>
      </c>
      <c r="E6" s="71">
        <f>E4*E5</f>
        <v>11</v>
      </c>
    </row>
    <row r="7" spans="1:14" x14ac:dyDescent="0.25">
      <c r="B7" s="76"/>
      <c r="D7" s="64" t="s">
        <v>69</v>
      </c>
      <c r="E7" s="70">
        <v>0.1</v>
      </c>
    </row>
    <row r="8" spans="1:14" x14ac:dyDescent="0.25">
      <c r="B8" s="76"/>
      <c r="D8" s="64"/>
      <c r="E8" s="69"/>
    </row>
    <row r="9" spans="1:14" ht="15.75" thickBot="1" x14ac:dyDescent="0.3">
      <c r="B9" s="76"/>
      <c r="D9" s="60" t="s">
        <v>68</v>
      </c>
      <c r="E9" s="68">
        <f>1-ROUND((1-E7)^E6,2)</f>
        <v>0.69</v>
      </c>
    </row>
    <row r="10" spans="1:14" x14ac:dyDescent="0.25">
      <c r="B10" s="61"/>
    </row>
    <row r="11" spans="1:14" x14ac:dyDescent="0.25">
      <c r="B11" s="61"/>
    </row>
    <row r="12" spans="1:14" ht="15.75" thickBot="1" x14ac:dyDescent="0.3">
      <c r="A12" s="11"/>
    </row>
    <row r="13" spans="1:14" ht="15" customHeight="1" x14ac:dyDescent="0.25">
      <c r="B13" s="76" t="s">
        <v>67</v>
      </c>
      <c r="D13" s="67" t="s">
        <v>66</v>
      </c>
      <c r="E13" s="66">
        <v>1</v>
      </c>
      <c r="F13" s="66">
        <f t="shared" ref="F13:N13" si="0">1+E13</f>
        <v>2</v>
      </c>
      <c r="G13" s="66">
        <f t="shared" si="0"/>
        <v>3</v>
      </c>
      <c r="H13" s="66">
        <f t="shared" si="0"/>
        <v>4</v>
      </c>
      <c r="I13" s="66">
        <f t="shared" si="0"/>
        <v>5</v>
      </c>
      <c r="J13" s="66">
        <f t="shared" si="0"/>
        <v>6</v>
      </c>
      <c r="K13" s="66">
        <f t="shared" si="0"/>
        <v>7</v>
      </c>
      <c r="L13" s="66">
        <f t="shared" si="0"/>
        <v>8</v>
      </c>
      <c r="M13" s="66">
        <f t="shared" si="0"/>
        <v>9</v>
      </c>
      <c r="N13" s="65">
        <f t="shared" si="0"/>
        <v>10</v>
      </c>
    </row>
    <row r="14" spans="1:14" x14ac:dyDescent="0.25">
      <c r="B14" s="76"/>
      <c r="D14" s="64" t="s">
        <v>65</v>
      </c>
      <c r="E14" s="63">
        <v>20</v>
      </c>
      <c r="F14" s="63">
        <v>20</v>
      </c>
      <c r="G14" s="63">
        <v>20</v>
      </c>
      <c r="H14" s="63">
        <f t="shared" ref="H14:N14" si="1">20-G20</f>
        <v>16.55</v>
      </c>
      <c r="I14" s="63">
        <f t="shared" si="1"/>
        <v>13.695125000000001</v>
      </c>
      <c r="J14" s="63">
        <f t="shared" si="1"/>
        <v>11.332715937500002</v>
      </c>
      <c r="K14" s="63">
        <f t="shared" si="1"/>
        <v>8.9703068750000021</v>
      </c>
      <c r="L14" s="63">
        <f t="shared" si="1"/>
        <v>6.7105568750000018</v>
      </c>
      <c r="M14" s="63">
        <f t="shared" si="1"/>
        <v>8.1176731261766619</v>
      </c>
      <c r="N14" s="62">
        <f t="shared" si="1"/>
        <v>9.1773506474605853</v>
      </c>
    </row>
    <row r="15" spans="1:14" x14ac:dyDescent="0.25">
      <c r="B15" s="76"/>
      <c r="D15" s="64" t="s">
        <v>64</v>
      </c>
      <c r="E15" s="63">
        <v>0</v>
      </c>
      <c r="F15" s="63">
        <f>E18</f>
        <v>3.4499999999999997</v>
      </c>
      <c r="G15" s="63">
        <f t="shared" ref="G15:N15" si="2">E18+F18</f>
        <v>6.3048749999999991</v>
      </c>
      <c r="H15" s="63">
        <f t="shared" si="2"/>
        <v>5.2172840624999992</v>
      </c>
      <c r="I15" s="63">
        <f t="shared" si="2"/>
        <v>4.7248181249999996</v>
      </c>
      <c r="J15" s="63">
        <f t="shared" si="2"/>
        <v>4.6221590624999997</v>
      </c>
      <c r="K15" s="63">
        <f t="shared" si="2"/>
        <v>4.3026337488233395</v>
      </c>
      <c r="L15" s="63">
        <f t="shared" si="2"/>
        <v>3.8380812275394147</v>
      </c>
      <c r="M15" s="63">
        <f t="shared" si="2"/>
        <v>3.2719811746651577</v>
      </c>
      <c r="N15" s="62">
        <f t="shared" si="2"/>
        <v>3.5361961621650648</v>
      </c>
    </row>
    <row r="16" spans="1:14" x14ac:dyDescent="0.25">
      <c r="B16" s="76"/>
      <c r="D16" s="64" t="s">
        <v>63</v>
      </c>
      <c r="E16" s="63">
        <v>1</v>
      </c>
      <c r="F16" s="63">
        <f t="shared" ref="F16:N16" si="3">(F14-F15)/F14</f>
        <v>0.82750000000000001</v>
      </c>
      <c r="G16" s="63">
        <f t="shared" si="3"/>
        <v>0.68475625000000007</v>
      </c>
      <c r="H16" s="63">
        <f t="shared" si="3"/>
        <v>0.68475625000000007</v>
      </c>
      <c r="I16" s="63">
        <f t="shared" si="3"/>
        <v>0.65500000000000014</v>
      </c>
      <c r="J16" s="63">
        <f t="shared" si="3"/>
        <v>0.59214021705024322</v>
      </c>
      <c r="K16" s="63">
        <f t="shared" si="3"/>
        <v>0.52034709528002199</v>
      </c>
      <c r="L16" s="63">
        <f t="shared" si="3"/>
        <v>0.42805324520263249</v>
      </c>
      <c r="M16" s="63">
        <f t="shared" si="3"/>
        <v>0.59693114962782123</v>
      </c>
      <c r="N16" s="62">
        <f t="shared" si="3"/>
        <v>0.61468224349218403</v>
      </c>
    </row>
    <row r="17" spans="2:16" x14ac:dyDescent="0.25">
      <c r="B17" s="76"/>
      <c r="D17" s="64" t="s">
        <v>62</v>
      </c>
      <c r="E17" s="63">
        <f t="shared" ref="E17:N17" si="4">$E$3*E16</f>
        <v>5</v>
      </c>
      <c r="F17" s="63">
        <f t="shared" si="4"/>
        <v>4.1375000000000002</v>
      </c>
      <c r="G17" s="63">
        <f t="shared" si="4"/>
        <v>3.4237812500000002</v>
      </c>
      <c r="H17" s="63">
        <f t="shared" si="4"/>
        <v>3.4237812500000002</v>
      </c>
      <c r="I17" s="63">
        <f t="shared" si="4"/>
        <v>3.2750000000000008</v>
      </c>
      <c r="J17" s="63">
        <f t="shared" si="4"/>
        <v>2.9607010852512161</v>
      </c>
      <c r="K17" s="63">
        <f t="shared" si="4"/>
        <v>2.6017354764001102</v>
      </c>
      <c r="L17" s="63">
        <f t="shared" si="4"/>
        <v>2.1402662260131624</v>
      </c>
      <c r="M17" s="63">
        <f t="shared" si="4"/>
        <v>2.9846557481391063</v>
      </c>
      <c r="N17" s="62">
        <f t="shared" si="4"/>
        <v>3.0734112174609201</v>
      </c>
      <c r="P17" t="s">
        <v>61</v>
      </c>
    </row>
    <row r="18" spans="2:16" x14ac:dyDescent="0.25">
      <c r="B18" s="76"/>
      <c r="D18" s="64" t="s">
        <v>60</v>
      </c>
      <c r="E18" s="63">
        <f t="shared" ref="E18:N18" si="5">E17*$E$9</f>
        <v>3.4499999999999997</v>
      </c>
      <c r="F18" s="63">
        <f t="shared" si="5"/>
        <v>2.8548749999999998</v>
      </c>
      <c r="G18" s="63">
        <f t="shared" si="5"/>
        <v>2.3624090624999998</v>
      </c>
      <c r="H18" s="63">
        <f t="shared" si="5"/>
        <v>2.3624090624999998</v>
      </c>
      <c r="I18" s="63">
        <f t="shared" si="5"/>
        <v>2.2597500000000004</v>
      </c>
      <c r="J18" s="63">
        <f t="shared" si="5"/>
        <v>2.0428837488233391</v>
      </c>
      <c r="K18" s="63">
        <f t="shared" si="5"/>
        <v>1.7951974787160758</v>
      </c>
      <c r="L18" s="63">
        <f t="shared" si="5"/>
        <v>1.4767836959490819</v>
      </c>
      <c r="M18" s="63">
        <f t="shared" si="5"/>
        <v>2.0594124662159832</v>
      </c>
      <c r="N18" s="62">
        <f t="shared" si="5"/>
        <v>2.1206537400480348</v>
      </c>
    </row>
    <row r="19" spans="2:16" x14ac:dyDescent="0.25">
      <c r="B19" s="76"/>
      <c r="D19" s="64" t="s">
        <v>59</v>
      </c>
      <c r="E19" s="63"/>
      <c r="F19" s="63"/>
      <c r="G19" s="63"/>
      <c r="H19" s="63"/>
      <c r="I19" s="63"/>
      <c r="J19" s="63"/>
      <c r="K19" s="63"/>
      <c r="L19" s="63">
        <f>E18</f>
        <v>3.4499999999999997</v>
      </c>
      <c r="M19" s="63">
        <f>F18</f>
        <v>2.8548749999999998</v>
      </c>
      <c r="N19" s="62">
        <f>G18</f>
        <v>2.3624090624999998</v>
      </c>
    </row>
    <row r="20" spans="2:16" ht="15.75" thickBot="1" x14ac:dyDescent="0.3">
      <c r="B20" s="76"/>
      <c r="D20" s="60" t="s">
        <v>58</v>
      </c>
      <c r="E20" s="59">
        <v>0</v>
      </c>
      <c r="F20" s="59">
        <v>0</v>
      </c>
      <c r="G20" s="59">
        <f t="shared" ref="G20:N20" si="6">E18+F20-G19</f>
        <v>3.4499999999999997</v>
      </c>
      <c r="H20" s="59">
        <f t="shared" si="6"/>
        <v>6.3048749999999991</v>
      </c>
      <c r="I20" s="59">
        <f t="shared" si="6"/>
        <v>8.6672840624999985</v>
      </c>
      <c r="J20" s="59">
        <f t="shared" si="6"/>
        <v>11.029693124999998</v>
      </c>
      <c r="K20" s="59">
        <f t="shared" si="6"/>
        <v>13.289443124999998</v>
      </c>
      <c r="L20" s="59">
        <f t="shared" si="6"/>
        <v>11.882326873823338</v>
      </c>
      <c r="M20" s="59">
        <f t="shared" si="6"/>
        <v>10.822649352539415</v>
      </c>
      <c r="N20" s="58">
        <f t="shared" si="6"/>
        <v>9.9370239859884979</v>
      </c>
    </row>
  </sheetData>
  <mergeCells count="2">
    <mergeCell ref="B2:B9"/>
    <mergeCell ref="B13:B20"/>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6DA644-92AF-42D2-BD22-6CB2668A8F7D}">
  <dimension ref="A1:P20"/>
  <sheetViews>
    <sheetView workbookViewId="0">
      <selection sqref="A1:XFD1048576"/>
    </sheetView>
  </sheetViews>
  <sheetFormatPr defaultRowHeight="15" x14ac:dyDescent="0.25"/>
  <cols>
    <col min="1" max="1" width="6" customWidth="1"/>
    <col min="3" max="3" width="4" customWidth="1"/>
    <col min="4" max="4" width="85" customWidth="1"/>
  </cols>
  <sheetData>
    <row r="1" spans="1:16" ht="15.75" thickBot="1" x14ac:dyDescent="0.3"/>
    <row r="2" spans="1:16" ht="15" customHeight="1" x14ac:dyDescent="0.25">
      <c r="B2" s="76" t="s">
        <v>75</v>
      </c>
      <c r="D2" s="67" t="s">
        <v>74</v>
      </c>
      <c r="E2" s="72">
        <v>1100</v>
      </c>
    </row>
    <row r="3" spans="1:16" x14ac:dyDescent="0.25">
      <c r="B3" s="76"/>
      <c r="D3" s="64" t="s">
        <v>73</v>
      </c>
      <c r="E3" s="71">
        <v>5</v>
      </c>
    </row>
    <row r="4" spans="1:16" x14ac:dyDescent="0.25">
      <c r="B4" s="76"/>
      <c r="D4" s="64" t="s">
        <v>72</v>
      </c>
      <c r="E4" s="71">
        <f>E2/E3</f>
        <v>220</v>
      </c>
    </row>
    <row r="5" spans="1:16" x14ac:dyDescent="0.25">
      <c r="B5" s="76"/>
      <c r="D5" s="64" t="s">
        <v>71</v>
      </c>
      <c r="E5" s="70">
        <v>0.05</v>
      </c>
    </row>
    <row r="6" spans="1:16" x14ac:dyDescent="0.25">
      <c r="B6" s="76"/>
      <c r="D6" s="64" t="s">
        <v>70</v>
      </c>
      <c r="E6" s="71">
        <f>E4*E5</f>
        <v>11</v>
      </c>
    </row>
    <row r="7" spans="1:16" x14ac:dyDescent="0.25">
      <c r="B7" s="76"/>
      <c r="D7" s="64" t="s">
        <v>69</v>
      </c>
      <c r="E7" s="70">
        <v>0.1</v>
      </c>
    </row>
    <row r="8" spans="1:16" x14ac:dyDescent="0.25">
      <c r="B8" s="76"/>
      <c r="D8" s="64"/>
      <c r="E8" s="69"/>
    </row>
    <row r="9" spans="1:16" ht="15.75" thickBot="1" x14ac:dyDescent="0.3">
      <c r="B9" s="76"/>
      <c r="D9" s="60" t="s">
        <v>68</v>
      </c>
      <c r="E9" s="68">
        <f>1-ROUND((1-E7)^E6,2)</f>
        <v>0.69</v>
      </c>
    </row>
    <row r="10" spans="1:16" x14ac:dyDescent="0.25">
      <c r="B10" s="61"/>
    </row>
    <row r="11" spans="1:16" x14ac:dyDescent="0.25">
      <c r="B11" s="61"/>
    </row>
    <row r="12" spans="1:16" ht="15.75" thickBot="1" x14ac:dyDescent="0.3">
      <c r="A12" s="11"/>
      <c r="D12" t="s">
        <v>76</v>
      </c>
    </row>
    <row r="13" spans="1:16" x14ac:dyDescent="0.25">
      <c r="B13" s="76" t="s">
        <v>67</v>
      </c>
      <c r="D13" s="67" t="s">
        <v>66</v>
      </c>
      <c r="E13" s="66">
        <v>1</v>
      </c>
      <c r="F13" s="66">
        <f t="shared" ref="F13:N13" si="0">1+E13</f>
        <v>2</v>
      </c>
      <c r="G13" s="66">
        <f t="shared" si="0"/>
        <v>3</v>
      </c>
      <c r="H13" s="66">
        <f t="shared" si="0"/>
        <v>4</v>
      </c>
      <c r="I13" s="66">
        <f t="shared" si="0"/>
        <v>5</v>
      </c>
      <c r="J13" s="66">
        <f t="shared" si="0"/>
        <v>6</v>
      </c>
      <c r="K13" s="66">
        <f t="shared" si="0"/>
        <v>7</v>
      </c>
      <c r="L13" s="66">
        <f t="shared" si="0"/>
        <v>8</v>
      </c>
      <c r="M13" s="66">
        <f t="shared" si="0"/>
        <v>9</v>
      </c>
      <c r="N13" s="65">
        <f t="shared" si="0"/>
        <v>10</v>
      </c>
      <c r="P13" t="s">
        <v>61</v>
      </c>
    </row>
    <row r="14" spans="1:16" x14ac:dyDescent="0.25">
      <c r="B14" s="76"/>
      <c r="D14" s="64" t="s">
        <v>65</v>
      </c>
      <c r="E14" s="63">
        <v>20</v>
      </c>
      <c r="F14" s="63">
        <v>20</v>
      </c>
      <c r="G14" s="63">
        <v>20</v>
      </c>
      <c r="H14" s="63">
        <f t="shared" ref="H14:N14" si="1">20-G20</f>
        <v>16.55</v>
      </c>
      <c r="I14" s="63">
        <f t="shared" si="1"/>
        <v>13.100000000000001</v>
      </c>
      <c r="J14" s="63">
        <f t="shared" si="1"/>
        <v>9.65</v>
      </c>
      <c r="K14" s="63">
        <f t="shared" si="1"/>
        <v>6.2000000000000011</v>
      </c>
      <c r="L14" s="63">
        <f t="shared" si="1"/>
        <v>2.75</v>
      </c>
      <c r="M14" s="63">
        <f t="shared" si="1"/>
        <v>2.75</v>
      </c>
      <c r="N14" s="62">
        <f t="shared" si="1"/>
        <v>2.75</v>
      </c>
    </row>
    <row r="15" spans="1:16" x14ac:dyDescent="0.25">
      <c r="B15" s="76"/>
      <c r="D15" s="64" t="s">
        <v>64</v>
      </c>
      <c r="E15" s="73">
        <v>0</v>
      </c>
      <c r="F15" s="73">
        <v>0</v>
      </c>
      <c r="G15" s="73">
        <v>0</v>
      </c>
      <c r="H15" s="73">
        <v>0</v>
      </c>
      <c r="I15" s="73">
        <v>0</v>
      </c>
      <c r="J15" s="73">
        <v>0</v>
      </c>
      <c r="K15" s="73">
        <v>0</v>
      </c>
      <c r="L15" s="73">
        <v>0</v>
      </c>
      <c r="M15" s="73">
        <v>0</v>
      </c>
      <c r="N15" s="73">
        <v>0</v>
      </c>
    </row>
    <row r="16" spans="1:16" x14ac:dyDescent="0.25">
      <c r="B16" s="76"/>
      <c r="D16" s="64" t="s">
        <v>63</v>
      </c>
      <c r="E16" s="63">
        <v>1</v>
      </c>
      <c r="F16" s="63">
        <f t="shared" ref="F16:N16" si="2">(F14-F15)/F14</f>
        <v>1</v>
      </c>
      <c r="G16" s="63">
        <f t="shared" si="2"/>
        <v>1</v>
      </c>
      <c r="H16" s="63">
        <f t="shared" si="2"/>
        <v>1</v>
      </c>
      <c r="I16" s="63">
        <f t="shared" si="2"/>
        <v>1</v>
      </c>
      <c r="J16" s="63">
        <f t="shared" si="2"/>
        <v>1</v>
      </c>
      <c r="K16" s="63">
        <f t="shared" si="2"/>
        <v>1</v>
      </c>
      <c r="L16" s="63">
        <f t="shared" si="2"/>
        <v>1</v>
      </c>
      <c r="M16" s="63">
        <f t="shared" si="2"/>
        <v>1</v>
      </c>
      <c r="N16" s="62">
        <f t="shared" si="2"/>
        <v>1</v>
      </c>
    </row>
    <row r="17" spans="2:14" x14ac:dyDescent="0.25">
      <c r="B17" s="76"/>
      <c r="D17" s="64" t="s">
        <v>62</v>
      </c>
      <c r="E17" s="63">
        <f t="shared" ref="E17:N17" si="3">$E$3*E16</f>
        <v>5</v>
      </c>
      <c r="F17" s="63">
        <f t="shared" si="3"/>
        <v>5</v>
      </c>
      <c r="G17" s="63">
        <f t="shared" si="3"/>
        <v>5</v>
      </c>
      <c r="H17" s="63">
        <f t="shared" si="3"/>
        <v>5</v>
      </c>
      <c r="I17" s="63">
        <f t="shared" si="3"/>
        <v>5</v>
      </c>
      <c r="J17" s="63">
        <f t="shared" si="3"/>
        <v>5</v>
      </c>
      <c r="K17" s="63">
        <f t="shared" si="3"/>
        <v>5</v>
      </c>
      <c r="L17" s="63">
        <f t="shared" si="3"/>
        <v>5</v>
      </c>
      <c r="M17" s="63">
        <f t="shared" si="3"/>
        <v>5</v>
      </c>
      <c r="N17" s="62">
        <f t="shared" si="3"/>
        <v>5</v>
      </c>
    </row>
    <row r="18" spans="2:14" x14ac:dyDescent="0.25">
      <c r="B18" s="76"/>
      <c r="D18" s="64" t="s">
        <v>60</v>
      </c>
      <c r="E18" s="63">
        <f t="shared" ref="E18:N18" si="4">E17*$E$9</f>
        <v>3.4499999999999997</v>
      </c>
      <c r="F18" s="63">
        <f t="shared" si="4"/>
        <v>3.4499999999999997</v>
      </c>
      <c r="G18" s="63">
        <f t="shared" si="4"/>
        <v>3.4499999999999997</v>
      </c>
      <c r="H18" s="63">
        <f t="shared" si="4"/>
        <v>3.4499999999999997</v>
      </c>
      <c r="I18" s="63">
        <f t="shared" si="4"/>
        <v>3.4499999999999997</v>
      </c>
      <c r="J18" s="63">
        <f t="shared" si="4"/>
        <v>3.4499999999999997</v>
      </c>
      <c r="K18" s="63">
        <f t="shared" si="4"/>
        <v>3.4499999999999997</v>
      </c>
      <c r="L18" s="63">
        <f t="shared" si="4"/>
        <v>3.4499999999999997</v>
      </c>
      <c r="M18" s="63">
        <f t="shared" si="4"/>
        <v>3.4499999999999997</v>
      </c>
      <c r="N18" s="62">
        <f t="shared" si="4"/>
        <v>3.4499999999999997</v>
      </c>
    </row>
    <row r="19" spans="2:14" x14ac:dyDescent="0.25">
      <c r="B19" s="76"/>
      <c r="D19" s="64" t="s">
        <v>59</v>
      </c>
      <c r="E19" s="63"/>
      <c r="F19" s="63"/>
      <c r="G19" s="63"/>
      <c r="H19" s="63"/>
      <c r="I19" s="63"/>
      <c r="J19" s="63"/>
      <c r="K19" s="63"/>
      <c r="L19" s="63">
        <f>E18</f>
        <v>3.4499999999999997</v>
      </c>
      <c r="M19" s="63">
        <f>F18</f>
        <v>3.4499999999999997</v>
      </c>
      <c r="N19" s="62">
        <f>G18</f>
        <v>3.4499999999999997</v>
      </c>
    </row>
    <row r="20" spans="2:14" ht="15.75" thickBot="1" x14ac:dyDescent="0.3">
      <c r="B20" s="76"/>
      <c r="D20" s="60" t="s">
        <v>58</v>
      </c>
      <c r="E20" s="59">
        <v>0</v>
      </c>
      <c r="F20" s="59">
        <v>0</v>
      </c>
      <c r="G20" s="59">
        <f t="shared" ref="G20:N20" si="5">E18+F20-G19</f>
        <v>3.4499999999999997</v>
      </c>
      <c r="H20" s="59">
        <f t="shared" si="5"/>
        <v>6.8999999999999995</v>
      </c>
      <c r="I20" s="59">
        <f t="shared" si="5"/>
        <v>10.35</v>
      </c>
      <c r="J20" s="59">
        <f t="shared" si="5"/>
        <v>13.799999999999999</v>
      </c>
      <c r="K20" s="59">
        <f t="shared" si="5"/>
        <v>17.25</v>
      </c>
      <c r="L20" s="59">
        <f t="shared" si="5"/>
        <v>17.25</v>
      </c>
      <c r="M20" s="59">
        <f t="shared" si="5"/>
        <v>17.25</v>
      </c>
      <c r="N20" s="58">
        <f t="shared" si="5"/>
        <v>17.25</v>
      </c>
    </row>
  </sheetData>
  <mergeCells count="2">
    <mergeCell ref="B2:B9"/>
    <mergeCell ref="B13:B20"/>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EEDE4-2957-4E79-988F-6F280C64206B}">
  <dimension ref="A1:P20"/>
  <sheetViews>
    <sheetView workbookViewId="0">
      <selection sqref="A1:XFD1048576"/>
    </sheetView>
  </sheetViews>
  <sheetFormatPr defaultRowHeight="15" x14ac:dyDescent="0.25"/>
  <cols>
    <col min="1" max="1" width="6" customWidth="1"/>
    <col min="3" max="3" width="4" customWidth="1"/>
    <col min="4" max="4" width="85" customWidth="1"/>
  </cols>
  <sheetData>
    <row r="1" spans="1:14" ht="15.75" thickBot="1" x14ac:dyDescent="0.3"/>
    <row r="2" spans="1:14" ht="15" customHeight="1" x14ac:dyDescent="0.25">
      <c r="B2" s="76" t="s">
        <v>75</v>
      </c>
      <c r="D2" s="67" t="s">
        <v>74</v>
      </c>
      <c r="E2" s="72">
        <v>1100</v>
      </c>
    </row>
    <row r="3" spans="1:14" x14ac:dyDescent="0.25">
      <c r="B3" s="76"/>
      <c r="D3" s="64" t="s">
        <v>73</v>
      </c>
      <c r="E3" s="71">
        <v>5</v>
      </c>
    </row>
    <row r="4" spans="1:14" x14ac:dyDescent="0.25">
      <c r="B4" s="76"/>
      <c r="D4" s="64" t="s">
        <v>72</v>
      </c>
      <c r="E4" s="71">
        <f>E2/E3</f>
        <v>220</v>
      </c>
    </row>
    <row r="5" spans="1:14" x14ac:dyDescent="0.25">
      <c r="B5" s="76"/>
      <c r="D5" s="64" t="s">
        <v>71</v>
      </c>
      <c r="E5" s="70">
        <v>0.05</v>
      </c>
    </row>
    <row r="6" spans="1:14" x14ac:dyDescent="0.25">
      <c r="B6" s="76"/>
      <c r="D6" s="64" t="s">
        <v>70</v>
      </c>
      <c r="E6" s="71">
        <f>E4*E5</f>
        <v>11</v>
      </c>
    </row>
    <row r="7" spans="1:14" x14ac:dyDescent="0.25">
      <c r="B7" s="76"/>
      <c r="D7" s="64" t="s">
        <v>69</v>
      </c>
      <c r="E7" s="74">
        <v>0.05</v>
      </c>
    </row>
    <row r="8" spans="1:14" x14ac:dyDescent="0.25">
      <c r="B8" s="76"/>
      <c r="D8" s="64"/>
      <c r="E8" s="69"/>
    </row>
    <row r="9" spans="1:14" ht="15.75" thickBot="1" x14ac:dyDescent="0.3">
      <c r="B9" s="76"/>
      <c r="D9" s="60" t="s">
        <v>68</v>
      </c>
      <c r="E9" s="68">
        <f>1-ROUND((1-E7)^E6,2)</f>
        <v>0.43000000000000005</v>
      </c>
    </row>
    <row r="10" spans="1:14" x14ac:dyDescent="0.25">
      <c r="B10" s="61"/>
    </row>
    <row r="11" spans="1:14" x14ac:dyDescent="0.25">
      <c r="B11" s="61"/>
    </row>
    <row r="12" spans="1:14" ht="15.75" thickBot="1" x14ac:dyDescent="0.3">
      <c r="A12" s="11"/>
    </row>
    <row r="13" spans="1:14" ht="15" customHeight="1" x14ac:dyDescent="0.25">
      <c r="B13" s="76" t="s">
        <v>67</v>
      </c>
      <c r="D13" s="67" t="s">
        <v>66</v>
      </c>
      <c r="E13" s="66">
        <v>1</v>
      </c>
      <c r="F13" s="66">
        <f t="shared" ref="F13:N13" si="0">1+E13</f>
        <v>2</v>
      </c>
      <c r="G13" s="66">
        <f t="shared" si="0"/>
        <v>3</v>
      </c>
      <c r="H13" s="66">
        <f t="shared" si="0"/>
        <v>4</v>
      </c>
      <c r="I13" s="66">
        <f t="shared" si="0"/>
        <v>5</v>
      </c>
      <c r="J13" s="66">
        <f t="shared" si="0"/>
        <v>6</v>
      </c>
      <c r="K13" s="66">
        <f t="shared" si="0"/>
        <v>7</v>
      </c>
      <c r="L13" s="66">
        <f t="shared" si="0"/>
        <v>8</v>
      </c>
      <c r="M13" s="66">
        <f t="shared" si="0"/>
        <v>9</v>
      </c>
      <c r="N13" s="65">
        <f t="shared" si="0"/>
        <v>10</v>
      </c>
    </row>
    <row r="14" spans="1:14" x14ac:dyDescent="0.25">
      <c r="B14" s="76"/>
      <c r="D14" s="64" t="s">
        <v>65</v>
      </c>
      <c r="E14" s="63">
        <v>20</v>
      </c>
      <c r="F14" s="63">
        <v>20</v>
      </c>
      <c r="G14" s="63">
        <v>20</v>
      </c>
      <c r="H14" s="63">
        <f t="shared" ref="H14:N14" si="1">20-G20</f>
        <v>17.850000000000001</v>
      </c>
      <c r="I14" s="63">
        <f t="shared" si="1"/>
        <v>15.931125</v>
      </c>
      <c r="J14" s="63">
        <f t="shared" si="1"/>
        <v>14.2185290625</v>
      </c>
      <c r="K14" s="63">
        <f t="shared" si="1"/>
        <v>12.505933125</v>
      </c>
      <c r="L14" s="63">
        <f t="shared" si="1"/>
        <v>10.818183125000001</v>
      </c>
      <c r="M14" s="63">
        <f t="shared" si="1"/>
        <v>11.332353313314796</v>
      </c>
      <c r="N14" s="62">
        <f t="shared" si="1"/>
        <v>11.672612833262258</v>
      </c>
    </row>
    <row r="15" spans="1:14" x14ac:dyDescent="0.25">
      <c r="B15" s="76"/>
      <c r="D15" s="64" t="s">
        <v>64</v>
      </c>
      <c r="E15" s="63">
        <v>0</v>
      </c>
      <c r="F15" s="63">
        <f>E18</f>
        <v>2.1500000000000004</v>
      </c>
      <c r="G15" s="63">
        <f t="shared" ref="G15:N15" si="2">E18+F18</f>
        <v>4.0688750000000002</v>
      </c>
      <c r="H15" s="63">
        <f t="shared" si="2"/>
        <v>3.6314709375000005</v>
      </c>
      <c r="I15" s="63">
        <f t="shared" si="2"/>
        <v>3.4251918750000003</v>
      </c>
      <c r="J15" s="63">
        <f t="shared" si="2"/>
        <v>3.4003459375</v>
      </c>
      <c r="K15" s="63">
        <f t="shared" si="2"/>
        <v>3.3235798116852062</v>
      </c>
      <c r="L15" s="63">
        <f t="shared" si="2"/>
        <v>3.2144452917377437</v>
      </c>
      <c r="M15" s="63">
        <f t="shared" si="2"/>
        <v>3.0897783206717522</v>
      </c>
      <c r="N15" s="62">
        <f t="shared" si="2"/>
        <v>3.0749630279431366</v>
      </c>
    </row>
    <row r="16" spans="1:14" x14ac:dyDescent="0.25">
      <c r="B16" s="76"/>
      <c r="D16" s="64" t="s">
        <v>63</v>
      </c>
      <c r="E16" s="63">
        <v>1</v>
      </c>
      <c r="F16" s="63">
        <f t="shared" ref="F16:N16" si="3">(F14-F15)/F14</f>
        <v>0.89250000000000007</v>
      </c>
      <c r="G16" s="63">
        <f t="shared" si="3"/>
        <v>0.79655624999999997</v>
      </c>
      <c r="H16" s="63">
        <f t="shared" si="3"/>
        <v>0.79655624999999997</v>
      </c>
      <c r="I16" s="63">
        <f t="shared" si="3"/>
        <v>0.78499999999999992</v>
      </c>
      <c r="J16" s="63">
        <f t="shared" si="3"/>
        <v>0.76085107520242135</v>
      </c>
      <c r="K16" s="63">
        <f t="shared" si="3"/>
        <v>0.73423975816397091</v>
      </c>
      <c r="L16" s="63">
        <f t="shared" si="3"/>
        <v>0.70286643749730915</v>
      </c>
      <c r="M16" s="63">
        <f t="shared" si="3"/>
        <v>0.72734892433670773</v>
      </c>
      <c r="N16" s="62">
        <f t="shared" si="3"/>
        <v>0.73656600524085525</v>
      </c>
    </row>
    <row r="17" spans="2:16" x14ac:dyDescent="0.25">
      <c r="B17" s="76"/>
      <c r="D17" s="64" t="s">
        <v>62</v>
      </c>
      <c r="E17" s="63">
        <f t="shared" ref="E17:N17" si="4">$E$3*E16</f>
        <v>5</v>
      </c>
      <c r="F17" s="63">
        <f t="shared" si="4"/>
        <v>4.4625000000000004</v>
      </c>
      <c r="G17" s="63">
        <f t="shared" si="4"/>
        <v>3.9827812499999999</v>
      </c>
      <c r="H17" s="63">
        <f t="shared" si="4"/>
        <v>3.9827812499999999</v>
      </c>
      <c r="I17" s="63">
        <f t="shared" si="4"/>
        <v>3.9249999999999998</v>
      </c>
      <c r="J17" s="63">
        <f t="shared" si="4"/>
        <v>3.8042553760121067</v>
      </c>
      <c r="K17" s="63">
        <f t="shared" si="4"/>
        <v>3.6711987908198545</v>
      </c>
      <c r="L17" s="63">
        <f t="shared" si="4"/>
        <v>3.5143321874865459</v>
      </c>
      <c r="M17" s="63">
        <f t="shared" si="4"/>
        <v>3.6367446216835386</v>
      </c>
      <c r="N17" s="62">
        <f t="shared" si="4"/>
        <v>3.6828300262042761</v>
      </c>
      <c r="P17" t="s">
        <v>61</v>
      </c>
    </row>
    <row r="18" spans="2:16" x14ac:dyDescent="0.25">
      <c r="B18" s="76"/>
      <c r="D18" s="64" t="s">
        <v>60</v>
      </c>
      <c r="E18" s="63">
        <f t="shared" ref="E18:N18" si="5">E17*$E$9</f>
        <v>2.1500000000000004</v>
      </c>
      <c r="F18" s="63">
        <f t="shared" si="5"/>
        <v>1.9188750000000003</v>
      </c>
      <c r="G18" s="63">
        <f t="shared" si="5"/>
        <v>1.7125959375000002</v>
      </c>
      <c r="H18" s="63">
        <f t="shared" si="5"/>
        <v>1.7125959375000002</v>
      </c>
      <c r="I18" s="63">
        <f t="shared" si="5"/>
        <v>1.6877500000000001</v>
      </c>
      <c r="J18" s="63">
        <f t="shared" si="5"/>
        <v>1.6358298116852061</v>
      </c>
      <c r="K18" s="63">
        <f t="shared" si="5"/>
        <v>1.5786154800525376</v>
      </c>
      <c r="L18" s="63">
        <f t="shared" si="5"/>
        <v>1.5111628406192148</v>
      </c>
      <c r="M18" s="63">
        <f t="shared" si="5"/>
        <v>1.5638001873239218</v>
      </c>
      <c r="N18" s="62">
        <f t="shared" si="5"/>
        <v>1.5836169112678389</v>
      </c>
    </row>
    <row r="19" spans="2:16" x14ac:dyDescent="0.25">
      <c r="B19" s="76"/>
      <c r="D19" s="64" t="s">
        <v>59</v>
      </c>
      <c r="E19" s="63"/>
      <c r="F19" s="63"/>
      <c r="G19" s="63"/>
      <c r="H19" s="63"/>
      <c r="I19" s="63"/>
      <c r="J19" s="63"/>
      <c r="K19" s="63"/>
      <c r="L19" s="63">
        <f>E18</f>
        <v>2.1500000000000004</v>
      </c>
      <c r="M19" s="63">
        <f>F18</f>
        <v>1.9188750000000003</v>
      </c>
      <c r="N19" s="62">
        <f>G18</f>
        <v>1.7125959375000002</v>
      </c>
    </row>
    <row r="20" spans="2:16" ht="15.75" thickBot="1" x14ac:dyDescent="0.3">
      <c r="B20" s="76"/>
      <c r="D20" s="60" t="s">
        <v>58</v>
      </c>
      <c r="E20" s="59">
        <v>0</v>
      </c>
      <c r="F20" s="59">
        <v>0</v>
      </c>
      <c r="G20" s="59">
        <f t="shared" ref="G20:N20" si="6">E18+F20-G19</f>
        <v>2.1500000000000004</v>
      </c>
      <c r="H20" s="59">
        <f t="shared" si="6"/>
        <v>4.0688750000000002</v>
      </c>
      <c r="I20" s="59">
        <f t="shared" si="6"/>
        <v>5.7814709375</v>
      </c>
      <c r="J20" s="59">
        <f t="shared" si="6"/>
        <v>7.4940668749999997</v>
      </c>
      <c r="K20" s="59">
        <f t="shared" si="6"/>
        <v>9.1818168749999991</v>
      </c>
      <c r="L20" s="59">
        <f t="shared" si="6"/>
        <v>8.6676466866852042</v>
      </c>
      <c r="M20" s="59">
        <f t="shared" si="6"/>
        <v>8.3273871667377417</v>
      </c>
      <c r="N20" s="58">
        <f t="shared" si="6"/>
        <v>8.1259540698569577</v>
      </c>
    </row>
  </sheetData>
  <mergeCells count="2">
    <mergeCell ref="B2:B9"/>
    <mergeCell ref="B13:B20"/>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406CF-32CC-4C85-B1AE-42CC28D8C0F9}">
  <dimension ref="A1:P23"/>
  <sheetViews>
    <sheetView tabSelected="1" workbookViewId="0">
      <selection activeCell="F3" sqref="F3"/>
    </sheetView>
  </sheetViews>
  <sheetFormatPr defaultRowHeight="15" x14ac:dyDescent="0.25"/>
  <cols>
    <col min="1" max="1" width="6" customWidth="1"/>
    <col min="3" max="3" width="4" customWidth="1"/>
    <col min="4" max="4" width="85" customWidth="1"/>
  </cols>
  <sheetData>
    <row r="1" spans="1:14" ht="15.75" thickBot="1" x14ac:dyDescent="0.3"/>
    <row r="2" spans="1:14" ht="15" customHeight="1" x14ac:dyDescent="0.25">
      <c r="B2" s="76" t="s">
        <v>75</v>
      </c>
      <c r="D2" s="67" t="s">
        <v>74</v>
      </c>
      <c r="E2" s="72">
        <v>600</v>
      </c>
    </row>
    <row r="3" spans="1:14" x14ac:dyDescent="0.25">
      <c r="B3" s="76"/>
      <c r="D3" s="64" t="s">
        <v>73</v>
      </c>
      <c r="E3" s="71">
        <v>4</v>
      </c>
    </row>
    <row r="4" spans="1:14" x14ac:dyDescent="0.25">
      <c r="B4" s="76"/>
      <c r="D4" s="64" t="s">
        <v>72</v>
      </c>
      <c r="E4" s="71">
        <f>E2/E3</f>
        <v>150</v>
      </c>
    </row>
    <row r="5" spans="1:14" x14ac:dyDescent="0.25">
      <c r="B5" s="76"/>
      <c r="D5" s="64" t="s">
        <v>71</v>
      </c>
      <c r="E5" s="70">
        <v>0.05</v>
      </c>
    </row>
    <row r="6" spans="1:14" x14ac:dyDescent="0.25">
      <c r="B6" s="76"/>
      <c r="D6" s="64" t="s">
        <v>70</v>
      </c>
      <c r="E6" s="71">
        <f>E4*E5</f>
        <v>7.5</v>
      </c>
    </row>
    <row r="7" spans="1:14" x14ac:dyDescent="0.25">
      <c r="B7" s="76"/>
      <c r="D7" s="64" t="s">
        <v>69</v>
      </c>
      <c r="E7" s="70">
        <v>0.1</v>
      </c>
    </row>
    <row r="8" spans="1:14" x14ac:dyDescent="0.25">
      <c r="B8" s="76"/>
      <c r="D8" s="64"/>
      <c r="E8" s="69"/>
    </row>
    <row r="9" spans="1:14" ht="15.75" thickBot="1" x14ac:dyDescent="0.3">
      <c r="B9" s="76"/>
      <c r="D9" s="60" t="s">
        <v>68</v>
      </c>
      <c r="E9" s="68">
        <f>1-ROUND((1-E7)^E6,2)</f>
        <v>0.55000000000000004</v>
      </c>
    </row>
    <row r="10" spans="1:14" x14ac:dyDescent="0.25">
      <c r="B10" s="61"/>
    </row>
    <row r="11" spans="1:14" x14ac:dyDescent="0.25">
      <c r="B11" s="61"/>
    </row>
    <row r="12" spans="1:14" ht="15.75" thickBot="1" x14ac:dyDescent="0.3">
      <c r="A12" s="11"/>
    </row>
    <row r="13" spans="1:14" ht="15" customHeight="1" x14ac:dyDescent="0.25">
      <c r="B13" s="76" t="s">
        <v>67</v>
      </c>
      <c r="D13" s="67" t="s">
        <v>66</v>
      </c>
      <c r="E13" s="66">
        <v>1</v>
      </c>
      <c r="F13" s="66">
        <f t="shared" ref="F13:N13" si="0">1+E13</f>
        <v>2</v>
      </c>
      <c r="G13" s="66">
        <f t="shared" si="0"/>
        <v>3</v>
      </c>
      <c r="H13" s="66">
        <f t="shared" si="0"/>
        <v>4</v>
      </c>
      <c r="I13" s="66">
        <f t="shared" si="0"/>
        <v>5</v>
      </c>
      <c r="J13" s="66">
        <f t="shared" si="0"/>
        <v>6</v>
      </c>
      <c r="K13" s="66">
        <f t="shared" si="0"/>
        <v>7</v>
      </c>
      <c r="L13" s="66">
        <f t="shared" si="0"/>
        <v>8</v>
      </c>
      <c r="M13" s="66">
        <f t="shared" si="0"/>
        <v>9</v>
      </c>
      <c r="N13" s="65">
        <f t="shared" si="0"/>
        <v>10</v>
      </c>
    </row>
    <row r="14" spans="1:14" x14ac:dyDescent="0.25">
      <c r="B14" s="76"/>
      <c r="D14" s="64" t="s">
        <v>65</v>
      </c>
      <c r="E14" s="63">
        <v>20</v>
      </c>
      <c r="F14" s="63">
        <v>20</v>
      </c>
      <c r="G14" s="63">
        <v>20</v>
      </c>
      <c r="H14" s="63">
        <f t="shared" ref="H14:N14" si="1">20-G20</f>
        <v>17.8</v>
      </c>
      <c r="I14" s="63">
        <f t="shared" si="1"/>
        <v>15.841999999999999</v>
      </c>
      <c r="J14" s="63">
        <f t="shared" si="1"/>
        <v>14.09938</v>
      </c>
      <c r="K14" s="63">
        <f t="shared" si="1"/>
        <v>12.35676</v>
      </c>
      <c r="L14" s="63">
        <f t="shared" si="1"/>
        <v>10.64076</v>
      </c>
      <c r="M14" s="63">
        <f t="shared" si="1"/>
        <v>11.180426566898685</v>
      </c>
      <c r="N14" s="62">
        <f t="shared" si="1"/>
        <v>11.539549640651261</v>
      </c>
    </row>
    <row r="15" spans="1:14" x14ac:dyDescent="0.25">
      <c r="B15" s="76"/>
      <c r="D15" s="64" t="s">
        <v>64</v>
      </c>
      <c r="E15" s="63">
        <v>0</v>
      </c>
      <c r="F15" s="63">
        <f>E18</f>
        <v>2.2000000000000002</v>
      </c>
      <c r="G15" s="63">
        <f t="shared" ref="G15:N15" si="2">E18+F18</f>
        <v>4.1580000000000004</v>
      </c>
      <c r="H15" s="63">
        <f t="shared" si="2"/>
        <v>3.7006200000000002</v>
      </c>
      <c r="I15" s="63">
        <f t="shared" si="2"/>
        <v>3.4852400000000001</v>
      </c>
      <c r="J15" s="63">
        <f t="shared" si="2"/>
        <v>3.4586199999999998</v>
      </c>
      <c r="K15" s="63">
        <f t="shared" si="2"/>
        <v>3.3763334331013137</v>
      </c>
      <c r="L15" s="63">
        <f t="shared" si="2"/>
        <v>3.2592103593487369</v>
      </c>
      <c r="M15" s="63">
        <f t="shared" si="2"/>
        <v>3.125028179488055</v>
      </c>
      <c r="N15" s="62">
        <f t="shared" si="2"/>
        <v>3.1112317818111279</v>
      </c>
    </row>
    <row r="16" spans="1:14" x14ac:dyDescent="0.25">
      <c r="B16" s="76"/>
      <c r="D16" s="64" t="s">
        <v>63</v>
      </c>
      <c r="E16" s="63">
        <v>1</v>
      </c>
      <c r="F16" s="63">
        <f t="shared" ref="F16:N16" si="3">(F14-F15)/F14</f>
        <v>0.89</v>
      </c>
      <c r="G16" s="63">
        <f t="shared" si="3"/>
        <v>0.79209999999999992</v>
      </c>
      <c r="H16" s="63">
        <f t="shared" si="3"/>
        <v>0.79209999999999992</v>
      </c>
      <c r="I16" s="63">
        <f t="shared" si="3"/>
        <v>0.77999999999999992</v>
      </c>
      <c r="J16" s="63">
        <f t="shared" si="3"/>
        <v>0.75469701504605169</v>
      </c>
      <c r="K16" s="63">
        <f t="shared" si="3"/>
        <v>0.72676223920337424</v>
      </c>
      <c r="L16" s="63">
        <f t="shared" si="3"/>
        <v>0.69370511510937782</v>
      </c>
      <c r="M16" s="63">
        <f t="shared" si="3"/>
        <v>0.72049114935022551</v>
      </c>
      <c r="N16" s="62">
        <f t="shared" si="3"/>
        <v>0.73038533749610535</v>
      </c>
    </row>
    <row r="17" spans="2:16" x14ac:dyDescent="0.25">
      <c r="B17" s="76"/>
      <c r="D17" s="64" t="s">
        <v>62</v>
      </c>
      <c r="E17" s="63">
        <f t="shared" ref="E17:N17" si="4">$E$3*E16</f>
        <v>4</v>
      </c>
      <c r="F17" s="63">
        <f t="shared" si="4"/>
        <v>3.56</v>
      </c>
      <c r="G17" s="63">
        <f t="shared" si="4"/>
        <v>3.1683999999999997</v>
      </c>
      <c r="H17" s="63">
        <f t="shared" si="4"/>
        <v>3.1683999999999997</v>
      </c>
      <c r="I17" s="63">
        <f t="shared" si="4"/>
        <v>3.1199999999999997</v>
      </c>
      <c r="J17" s="63">
        <f t="shared" si="4"/>
        <v>3.0187880601842068</v>
      </c>
      <c r="K17" s="63">
        <f t="shared" si="4"/>
        <v>2.907048956813497</v>
      </c>
      <c r="L17" s="63">
        <f t="shared" si="4"/>
        <v>2.7748204604375113</v>
      </c>
      <c r="M17" s="63">
        <f t="shared" si="4"/>
        <v>2.8819645974009021</v>
      </c>
      <c r="N17" s="62">
        <f t="shared" si="4"/>
        <v>2.9215413499844214</v>
      </c>
      <c r="P17" t="s">
        <v>61</v>
      </c>
    </row>
    <row r="18" spans="2:16" x14ac:dyDescent="0.25">
      <c r="B18" s="76"/>
      <c r="D18" s="64" t="s">
        <v>60</v>
      </c>
      <c r="E18" s="63">
        <f t="shared" ref="E18:N18" si="5">E17*$E$9</f>
        <v>2.2000000000000002</v>
      </c>
      <c r="F18" s="63">
        <f t="shared" si="5"/>
        <v>1.9580000000000002</v>
      </c>
      <c r="G18" s="63">
        <f t="shared" si="5"/>
        <v>1.7426200000000001</v>
      </c>
      <c r="H18" s="63">
        <f t="shared" si="5"/>
        <v>1.7426200000000001</v>
      </c>
      <c r="I18" s="63">
        <f t="shared" si="5"/>
        <v>1.716</v>
      </c>
      <c r="J18" s="63">
        <f t="shared" si="5"/>
        <v>1.6603334331013138</v>
      </c>
      <c r="K18" s="63">
        <f t="shared" si="5"/>
        <v>1.5988769262474234</v>
      </c>
      <c r="L18" s="63">
        <f t="shared" si="5"/>
        <v>1.5261512532406314</v>
      </c>
      <c r="M18" s="63">
        <f t="shared" si="5"/>
        <v>1.5850805285704963</v>
      </c>
      <c r="N18" s="62">
        <f t="shared" si="5"/>
        <v>1.6068477424914318</v>
      </c>
    </row>
    <row r="19" spans="2:16" x14ac:dyDescent="0.25">
      <c r="B19" s="76"/>
      <c r="D19" s="64" t="s">
        <v>59</v>
      </c>
      <c r="E19" s="63"/>
      <c r="F19" s="63"/>
      <c r="G19" s="63"/>
      <c r="H19" s="63"/>
      <c r="I19" s="63"/>
      <c r="J19" s="63"/>
      <c r="K19" s="63"/>
      <c r="L19" s="63">
        <f>E18</f>
        <v>2.2000000000000002</v>
      </c>
      <c r="M19" s="63">
        <f>F18</f>
        <v>1.9580000000000002</v>
      </c>
      <c r="N19" s="62">
        <f>G18</f>
        <v>1.7426200000000001</v>
      </c>
    </row>
    <row r="20" spans="2:16" ht="15.75" thickBot="1" x14ac:dyDescent="0.3">
      <c r="B20" s="76"/>
      <c r="D20" s="60" t="s">
        <v>58</v>
      </c>
      <c r="E20" s="59">
        <v>0</v>
      </c>
      <c r="F20" s="59">
        <v>0</v>
      </c>
      <c r="G20" s="59">
        <f t="shared" ref="G20:N20" si="6">E18+F20-G19</f>
        <v>2.2000000000000002</v>
      </c>
      <c r="H20" s="59">
        <f t="shared" si="6"/>
        <v>4.1580000000000004</v>
      </c>
      <c r="I20" s="59">
        <f t="shared" si="6"/>
        <v>5.90062</v>
      </c>
      <c r="J20" s="59">
        <f t="shared" si="6"/>
        <v>7.6432400000000005</v>
      </c>
      <c r="K20" s="59">
        <f t="shared" si="6"/>
        <v>9.3592399999999998</v>
      </c>
      <c r="L20" s="59">
        <f t="shared" si="6"/>
        <v>8.8195734331013149</v>
      </c>
      <c r="M20" s="59">
        <f t="shared" si="6"/>
        <v>8.460450359348739</v>
      </c>
      <c r="N20" s="58">
        <f t="shared" si="6"/>
        <v>8.2439816125893692</v>
      </c>
    </row>
    <row r="23" spans="2:16" x14ac:dyDescent="0.25">
      <c r="E23" s="75"/>
      <c r="F23" s="75"/>
      <c r="G23" s="75"/>
      <c r="H23" s="75"/>
      <c r="I23" s="75"/>
      <c r="J23" s="75"/>
      <c r="K23" s="75"/>
      <c r="L23" s="75"/>
      <c r="M23" s="75"/>
      <c r="N23" s="75"/>
    </row>
  </sheetData>
  <mergeCells count="2">
    <mergeCell ref="B2:B9"/>
    <mergeCell ref="B13:B20"/>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919248-C2B6-4EBC-B792-05A0AEA46A4C}">
  <dimension ref="B1:X10003"/>
  <sheetViews>
    <sheetView workbookViewId="0"/>
  </sheetViews>
  <sheetFormatPr defaultColWidth="9.140625" defaultRowHeight="15" x14ac:dyDescent="0.25"/>
  <cols>
    <col min="2" max="2" width="11.5703125" bestFit="1" customWidth="1"/>
    <col min="3" max="3" width="11" bestFit="1" customWidth="1"/>
    <col min="4" max="4" width="14.42578125" bestFit="1" customWidth="1"/>
    <col min="6" max="6" width="14.42578125" bestFit="1" customWidth="1"/>
    <col min="11" max="11" width="9.140625" style="15"/>
    <col min="14" max="14" width="9.140625" style="16"/>
    <col min="15" max="15" width="13.28515625" style="15" bestFit="1" customWidth="1"/>
    <col min="18" max="18" width="9.140625" style="16"/>
    <col min="19" max="19" width="10.5703125" style="15" bestFit="1" customWidth="1"/>
    <col min="22" max="22" width="9.140625" style="16"/>
    <col min="23" max="24" width="18.85546875" bestFit="1" customWidth="1"/>
  </cols>
  <sheetData>
    <row r="1" spans="2:24" x14ac:dyDescent="0.25">
      <c r="K1" s="80" t="s">
        <v>15</v>
      </c>
      <c r="L1" s="81"/>
      <c r="M1" s="81"/>
      <c r="N1" s="82"/>
      <c r="O1" s="83" t="s">
        <v>16</v>
      </c>
      <c r="P1" s="84"/>
      <c r="Q1" s="84"/>
      <c r="R1" s="84"/>
      <c r="S1" s="84"/>
      <c r="T1" s="84"/>
      <c r="U1" s="84"/>
      <c r="V1" s="84"/>
      <c r="W1" s="84"/>
      <c r="X1" s="84"/>
    </row>
    <row r="2" spans="2:24" x14ac:dyDescent="0.25">
      <c r="B2" s="81" t="s">
        <v>17</v>
      </c>
      <c r="C2" s="81"/>
      <c r="D2" s="81"/>
      <c r="E2" s="81"/>
      <c r="F2" s="81"/>
      <c r="G2" s="81"/>
      <c r="J2" s="41"/>
      <c r="K2" s="85" t="s">
        <v>18</v>
      </c>
      <c r="L2" s="86"/>
      <c r="M2" s="86"/>
      <c r="N2" s="87"/>
      <c r="O2" s="85" t="s">
        <v>19</v>
      </c>
      <c r="P2" s="86"/>
      <c r="Q2" s="86"/>
      <c r="R2" s="87"/>
      <c r="S2" s="85" t="s">
        <v>20</v>
      </c>
      <c r="T2" s="86"/>
      <c r="U2" s="86"/>
      <c r="V2" s="87"/>
      <c r="W2" s="85" t="s">
        <v>21</v>
      </c>
      <c r="X2" s="86"/>
    </row>
    <row r="3" spans="2:24" s="11" customFormat="1" x14ac:dyDescent="0.25">
      <c r="B3" s="19" t="s">
        <v>22</v>
      </c>
      <c r="C3" s="19"/>
      <c r="D3" s="86" t="s">
        <v>23</v>
      </c>
      <c r="E3" s="86"/>
      <c r="F3" s="86" t="s">
        <v>24</v>
      </c>
      <c r="G3" s="86"/>
      <c r="J3" s="19" t="s">
        <v>25</v>
      </c>
      <c r="K3" s="42" t="s">
        <v>26</v>
      </c>
      <c r="L3" s="20" t="s">
        <v>27</v>
      </c>
      <c r="M3" s="20" t="s">
        <v>28</v>
      </c>
      <c r="N3" s="43" t="s">
        <v>29</v>
      </c>
      <c r="O3" s="42" t="s">
        <v>26</v>
      </c>
      <c r="P3" s="20" t="s">
        <v>27</v>
      </c>
      <c r="Q3" s="20" t="s">
        <v>28</v>
      </c>
      <c r="R3" s="43" t="s">
        <v>29</v>
      </c>
      <c r="S3" s="42" t="s">
        <v>26</v>
      </c>
      <c r="T3" s="20" t="s">
        <v>27</v>
      </c>
      <c r="U3" s="20" t="s">
        <v>28</v>
      </c>
      <c r="V3" s="43" t="s">
        <v>29</v>
      </c>
      <c r="W3" s="19" t="s">
        <v>23</v>
      </c>
      <c r="X3" s="19" t="s">
        <v>24</v>
      </c>
    </row>
    <row r="4" spans="2:24" x14ac:dyDescent="0.25">
      <c r="B4" s="77" t="s">
        <v>30</v>
      </c>
      <c r="C4" s="23" t="s">
        <v>31</v>
      </c>
      <c r="D4" s="12" t="s">
        <v>32</v>
      </c>
      <c r="E4" s="14" t="s">
        <v>33</v>
      </c>
      <c r="F4" s="12" t="s">
        <v>32</v>
      </c>
      <c r="G4" s="14" t="s">
        <v>33</v>
      </c>
      <c r="J4">
        <v>1</v>
      </c>
      <c r="K4" s="15">
        <v>0.25286625561238452</v>
      </c>
      <c r="L4">
        <v>0.13599551659397002</v>
      </c>
      <c r="M4">
        <v>0.55185158632052</v>
      </c>
      <c r="N4" s="16">
        <v>0.64964062522922639</v>
      </c>
      <c r="O4" s="26">
        <f>VLOOKUP(K4,$E$5:$H$10,4)</f>
        <v>2000000</v>
      </c>
      <c r="P4" s="40">
        <f>_xlfn.NORM.INV(L4,$E$12,$E$13)</f>
        <v>163.5226655101381</v>
      </c>
      <c r="Q4" s="40">
        <f>_xlfn.NORM.INV(M4,$E$15,$E$16)</f>
        <v>137.60681534997431</v>
      </c>
      <c r="R4" s="39">
        <f>VLOOKUP(N4,$E$19:$H$21,4)</f>
        <v>1</v>
      </c>
      <c r="S4" s="26">
        <f>VLOOKUP(K4,$G$5:$H$10,2)</f>
        <v>5000000</v>
      </c>
      <c r="T4" s="40">
        <f>_xlfn.NORM.INV(L4,$G$12,$G$13)</f>
        <v>184.50755517004603</v>
      </c>
      <c r="U4" s="40">
        <f>_xlfn.NORM.INV(M4,$G$15,$G$16)</f>
        <v>126.30340767498716</v>
      </c>
      <c r="V4" s="39">
        <f>VLOOKUP(N4,$G$19:$H$21,2)</f>
        <v>1</v>
      </c>
      <c r="W4" s="44">
        <f>O4*(P4-Q4)*R4-$D$23-$D$24</f>
        <v>1831700.3203275725</v>
      </c>
      <c r="X4" s="44">
        <f>S4*(T4-U4)*V4-$F$23-$F$24</f>
        <v>141020737.47529441</v>
      </c>
    </row>
    <row r="5" spans="2:24" x14ac:dyDescent="0.25">
      <c r="B5" s="78"/>
      <c r="C5" s="30">
        <v>1000000</v>
      </c>
      <c r="D5" s="31">
        <v>0.05</v>
      </c>
      <c r="E5" s="28">
        <v>0</v>
      </c>
      <c r="F5" s="31">
        <v>0.05</v>
      </c>
      <c r="G5" s="28">
        <v>0</v>
      </c>
      <c r="H5" s="25">
        <v>1000000</v>
      </c>
      <c r="J5">
        <v>2</v>
      </c>
      <c r="K5" s="15">
        <v>0.22266211648023604</v>
      </c>
      <c r="L5">
        <v>0.91628996257008766</v>
      </c>
      <c r="M5">
        <v>0.60617120227542687</v>
      </c>
      <c r="N5" s="16">
        <v>0.54746871145360498</v>
      </c>
      <c r="O5" s="26">
        <f t="shared" ref="O5:O68" si="0">VLOOKUP(K5,$E$5:$H$10,4)</f>
        <v>2000000</v>
      </c>
      <c r="P5" s="40">
        <f t="shared" ref="P5:P68" si="1">_xlfn.NORM.INV(L5,$E$12,$E$13)</f>
        <v>200.70811792993629</v>
      </c>
      <c r="Q5" s="40">
        <f t="shared" ref="Q5:Q68" si="2">_xlfn.NORM.INV(M5,$E$15,$E$16)</f>
        <v>140.38707182862959</v>
      </c>
      <c r="R5" s="39">
        <f t="shared" ref="R5:R68" si="3">VLOOKUP(N5,$E$19:$H$21,4)</f>
        <v>1</v>
      </c>
      <c r="S5" s="26">
        <f t="shared" ref="S5:S68" si="4">VLOOKUP(K5,$G$5:$H$10,2)</f>
        <v>5000000</v>
      </c>
      <c r="T5" s="40">
        <f t="shared" ref="T5:T68" si="5">_xlfn.NORM.INV(L5,$G$12,$G$13)</f>
        <v>196.90270597664542</v>
      </c>
      <c r="U5" s="40">
        <f t="shared" ref="U5:U68" si="6">_xlfn.NORM.INV(M5,$G$15,$G$16)</f>
        <v>127.69353591431479</v>
      </c>
      <c r="V5" s="39">
        <f t="shared" ref="V5:V68" si="7">VLOOKUP(N5,$G$19:$H$21,2)</f>
        <v>1</v>
      </c>
      <c r="W5" s="44">
        <f t="shared" ref="W5:W68" si="8">O5*(P5-Q5)*R5-$D$23-$D$24</f>
        <v>70642092.202613413</v>
      </c>
      <c r="X5" s="44">
        <f t="shared" ref="X5:X68" si="9">S5*(T5-U5)*V5-$F$23-$F$24</f>
        <v>196045850.31165314</v>
      </c>
    </row>
    <row r="6" spans="2:24" x14ac:dyDescent="0.25">
      <c r="B6" s="78"/>
      <c r="C6" s="30">
        <v>2000000</v>
      </c>
      <c r="D6" s="31">
        <v>0.25</v>
      </c>
      <c r="E6" s="28">
        <v>0.05</v>
      </c>
      <c r="F6" s="31">
        <v>0.1</v>
      </c>
      <c r="G6" s="28">
        <v>0.05</v>
      </c>
      <c r="H6" s="25">
        <v>2000000</v>
      </c>
      <c r="J6">
        <v>3</v>
      </c>
      <c r="K6" s="15">
        <v>0.15796789323288574</v>
      </c>
      <c r="L6">
        <v>0.73804711468313444</v>
      </c>
      <c r="M6">
        <v>0.86717207772376881</v>
      </c>
      <c r="N6" s="16">
        <v>0.728513240858635</v>
      </c>
      <c r="O6" s="26">
        <f t="shared" si="0"/>
        <v>2000000</v>
      </c>
      <c r="P6" s="40">
        <f t="shared" si="1"/>
        <v>189.56004542941642</v>
      </c>
      <c r="Q6" s="40">
        <f t="shared" si="2"/>
        <v>157.26244892876767</v>
      </c>
      <c r="R6" s="39">
        <f t="shared" si="3"/>
        <v>1</v>
      </c>
      <c r="S6" s="26">
        <f t="shared" si="4"/>
        <v>5000000</v>
      </c>
      <c r="T6" s="40">
        <f t="shared" si="5"/>
        <v>193.18668180980546</v>
      </c>
      <c r="U6" s="40">
        <f t="shared" si="6"/>
        <v>136.13122446438385</v>
      </c>
      <c r="V6" s="39">
        <f t="shared" si="7"/>
        <v>1</v>
      </c>
      <c r="W6" s="44">
        <f t="shared" si="8"/>
        <v>14595193.001297504</v>
      </c>
      <c r="X6" s="44">
        <f t="shared" si="9"/>
        <v>135277286.72710806</v>
      </c>
    </row>
    <row r="7" spans="2:24" x14ac:dyDescent="0.25">
      <c r="B7" s="78"/>
      <c r="C7" s="30">
        <v>5000000</v>
      </c>
      <c r="D7" s="31">
        <v>0.25</v>
      </c>
      <c r="E7" s="28">
        <v>0.3</v>
      </c>
      <c r="F7" s="31">
        <v>0.15</v>
      </c>
      <c r="G7" s="28">
        <v>0.15000000000000002</v>
      </c>
      <c r="H7" s="25">
        <v>5000000</v>
      </c>
      <c r="J7">
        <v>4</v>
      </c>
      <c r="K7" s="15">
        <v>7.8427039572182777E-2</v>
      </c>
      <c r="L7">
        <v>0.66448497427128472</v>
      </c>
      <c r="M7">
        <v>0.29345561756939065</v>
      </c>
      <c r="N7" s="16">
        <v>0.31849350690500966</v>
      </c>
      <c r="O7" s="26">
        <f t="shared" si="0"/>
        <v>2000000</v>
      </c>
      <c r="P7" s="40">
        <f t="shared" si="1"/>
        <v>186.37102119068302</v>
      </c>
      <c r="Q7" s="40">
        <f t="shared" si="2"/>
        <v>124.13365051943997</v>
      </c>
      <c r="R7" s="39">
        <f t="shared" si="3"/>
        <v>1</v>
      </c>
      <c r="S7" s="26">
        <f t="shared" si="4"/>
        <v>2000000</v>
      </c>
      <c r="T7" s="40">
        <f t="shared" si="5"/>
        <v>192.12367373022767</v>
      </c>
      <c r="U7" s="40">
        <f t="shared" si="6"/>
        <v>119.56682525971998</v>
      </c>
      <c r="V7" s="39">
        <f t="shared" si="7"/>
        <v>1</v>
      </c>
      <c r="W7" s="44">
        <f t="shared" si="8"/>
        <v>74474741.342486113</v>
      </c>
      <c r="X7" s="44">
        <f t="shared" si="9"/>
        <v>-4886303.0589846373</v>
      </c>
    </row>
    <row r="8" spans="2:24" x14ac:dyDescent="0.25">
      <c r="B8" s="78"/>
      <c r="C8" s="30">
        <v>6000000</v>
      </c>
      <c r="D8" s="31">
        <v>0.2</v>
      </c>
      <c r="E8" s="28">
        <v>0.55000000000000004</v>
      </c>
      <c r="F8" s="31">
        <v>0.3</v>
      </c>
      <c r="G8" s="28">
        <v>0.30000000000000004</v>
      </c>
      <c r="H8" s="25">
        <v>6000000</v>
      </c>
      <c r="J8">
        <v>5</v>
      </c>
      <c r="K8" s="15">
        <v>0.40332433042585936</v>
      </c>
      <c r="L8">
        <v>5.3057992056319336E-2</v>
      </c>
      <c r="M8">
        <v>0.84328171777121819</v>
      </c>
      <c r="N8" s="16">
        <v>0.92106404172122913</v>
      </c>
      <c r="O8" s="26">
        <f t="shared" si="0"/>
        <v>5000000</v>
      </c>
      <c r="P8" s="40">
        <f t="shared" si="1"/>
        <v>155.76150336274864</v>
      </c>
      <c r="Q8" s="40">
        <f t="shared" si="2"/>
        <v>155.16074564587703</v>
      </c>
      <c r="R8" s="39">
        <f t="shared" si="3"/>
        <v>1</v>
      </c>
      <c r="S8" s="26">
        <f t="shared" si="4"/>
        <v>6000000</v>
      </c>
      <c r="T8" s="40">
        <f t="shared" si="5"/>
        <v>181.92050112091621</v>
      </c>
      <c r="U8" s="40">
        <f t="shared" si="6"/>
        <v>135.08037282293853</v>
      </c>
      <c r="V8" s="39">
        <f t="shared" si="7"/>
        <v>1</v>
      </c>
      <c r="W8" s="44">
        <f t="shared" si="8"/>
        <v>-46996211.415641934</v>
      </c>
      <c r="X8" s="44">
        <f t="shared" si="9"/>
        <v>131040769.78786612</v>
      </c>
    </row>
    <row r="9" spans="2:24" x14ac:dyDescent="0.25">
      <c r="B9" s="78"/>
      <c r="C9" s="30">
        <v>7000000</v>
      </c>
      <c r="D9" s="31">
        <v>0.2</v>
      </c>
      <c r="E9" s="28">
        <v>0.75</v>
      </c>
      <c r="F9" s="31">
        <v>0.3</v>
      </c>
      <c r="G9" s="28">
        <v>0.60000000000000009</v>
      </c>
      <c r="H9" s="25">
        <v>7000000</v>
      </c>
      <c r="J9">
        <v>6</v>
      </c>
      <c r="K9" s="15">
        <v>4.1397993489811213E-4</v>
      </c>
      <c r="L9">
        <v>0.28623620690092777</v>
      </c>
      <c r="M9">
        <v>0.2320863265887031</v>
      </c>
      <c r="N9" s="16">
        <v>0.16478744203762019</v>
      </c>
      <c r="O9" s="26">
        <f t="shared" si="0"/>
        <v>1000000</v>
      </c>
      <c r="P9" s="40">
        <f t="shared" si="1"/>
        <v>171.5337900128421</v>
      </c>
      <c r="Q9" s="40">
        <f t="shared" si="2"/>
        <v>120.36013386793235</v>
      </c>
      <c r="R9" s="39">
        <f t="shared" si="3"/>
        <v>1</v>
      </c>
      <c r="S9" s="26">
        <f t="shared" si="4"/>
        <v>1000000</v>
      </c>
      <c r="T9" s="40">
        <f t="shared" si="5"/>
        <v>187.17793000428071</v>
      </c>
      <c r="U9" s="40">
        <f t="shared" si="6"/>
        <v>117.68006693396617</v>
      </c>
      <c r="V9" s="39">
        <f t="shared" si="7"/>
        <v>0.9</v>
      </c>
      <c r="W9" s="44">
        <f t="shared" si="8"/>
        <v>1173656.1449097544</v>
      </c>
      <c r="X9" s="44">
        <f t="shared" si="9"/>
        <v>-87451923.236716911</v>
      </c>
    </row>
    <row r="10" spans="2:24" x14ac:dyDescent="0.25">
      <c r="B10" s="79"/>
      <c r="C10" s="32">
        <v>9000000</v>
      </c>
      <c r="D10" s="45">
        <v>5.0000000000000044E-2</v>
      </c>
      <c r="E10" s="29">
        <v>0.95</v>
      </c>
      <c r="F10" s="45">
        <v>9.9999999999999867E-2</v>
      </c>
      <c r="G10" s="29">
        <v>0.90000000000000013</v>
      </c>
      <c r="H10" s="25">
        <v>9000000</v>
      </c>
      <c r="J10">
        <v>7</v>
      </c>
      <c r="K10" s="15">
        <v>0.7464904447516103</v>
      </c>
      <c r="L10">
        <v>0.75883485365346526</v>
      </c>
      <c r="M10">
        <v>0.50162290522507824</v>
      </c>
      <c r="N10" s="16">
        <v>0.4627309589127081</v>
      </c>
      <c r="O10" s="26">
        <f t="shared" si="0"/>
        <v>6000000</v>
      </c>
      <c r="P10" s="40">
        <f t="shared" si="1"/>
        <v>190.53839290106492</v>
      </c>
      <c r="Q10" s="40">
        <f t="shared" si="2"/>
        <v>135.08136062688851</v>
      </c>
      <c r="R10" s="39">
        <f t="shared" si="3"/>
        <v>1</v>
      </c>
      <c r="S10" s="26">
        <f t="shared" si="4"/>
        <v>7000000</v>
      </c>
      <c r="T10" s="40">
        <f t="shared" si="5"/>
        <v>193.51279763368831</v>
      </c>
      <c r="U10" s="40">
        <f t="shared" si="6"/>
        <v>125.04068031344426</v>
      </c>
      <c r="V10" s="39">
        <f t="shared" si="7"/>
        <v>1</v>
      </c>
      <c r="W10" s="44">
        <f t="shared" si="8"/>
        <v>282742193.64505845</v>
      </c>
      <c r="X10" s="44">
        <f t="shared" si="9"/>
        <v>329304821.24170834</v>
      </c>
    </row>
    <row r="11" spans="2:24" x14ac:dyDescent="0.25">
      <c r="J11">
        <v>8</v>
      </c>
      <c r="K11" s="15">
        <v>0.20658289937557206</v>
      </c>
      <c r="L11">
        <v>0.75239869178069174</v>
      </c>
      <c r="M11">
        <v>0.3916131896894276</v>
      </c>
      <c r="N11" s="16">
        <v>0.41840457573527867</v>
      </c>
      <c r="O11" s="26">
        <f t="shared" si="0"/>
        <v>2000000</v>
      </c>
      <c r="P11" s="40">
        <f t="shared" si="1"/>
        <v>190.23086194265898</v>
      </c>
      <c r="Q11" s="40">
        <f t="shared" si="2"/>
        <v>129.49766073235122</v>
      </c>
      <c r="R11" s="39">
        <f t="shared" si="3"/>
        <v>1</v>
      </c>
      <c r="S11" s="26">
        <f t="shared" si="4"/>
        <v>5000000</v>
      </c>
      <c r="T11" s="40">
        <f t="shared" si="5"/>
        <v>193.41028731421966</v>
      </c>
      <c r="U11" s="40">
        <f t="shared" si="6"/>
        <v>122.24883036617561</v>
      </c>
      <c r="V11" s="39">
        <f t="shared" si="7"/>
        <v>1</v>
      </c>
      <c r="W11" s="44">
        <f t="shared" si="8"/>
        <v>71466402.420615509</v>
      </c>
      <c r="X11" s="44">
        <f t="shared" si="9"/>
        <v>205807284.74022025</v>
      </c>
    </row>
    <row r="12" spans="2:24" x14ac:dyDescent="0.25">
      <c r="B12" s="77" t="s">
        <v>34</v>
      </c>
      <c r="C12" s="13"/>
      <c r="D12" s="12" t="s">
        <v>35</v>
      </c>
      <c r="E12" s="33">
        <v>180</v>
      </c>
      <c r="F12" s="12" t="s">
        <v>35</v>
      </c>
      <c r="G12" s="33">
        <v>190</v>
      </c>
      <c r="J12">
        <v>9</v>
      </c>
      <c r="K12" s="15">
        <v>0.39686219870348183</v>
      </c>
      <c r="L12">
        <v>0.29381781021178155</v>
      </c>
      <c r="M12">
        <v>9.0748777464694008E-2</v>
      </c>
      <c r="N12" s="16">
        <v>0.34753062565574433</v>
      </c>
      <c r="O12" s="26">
        <f t="shared" si="0"/>
        <v>5000000</v>
      </c>
      <c r="P12" s="40">
        <f t="shared" si="1"/>
        <v>171.86601753772959</v>
      </c>
      <c r="Q12" s="40">
        <f t="shared" si="2"/>
        <v>108.27683505652826</v>
      </c>
      <c r="R12" s="39">
        <f t="shared" si="3"/>
        <v>1</v>
      </c>
      <c r="S12" s="26">
        <f t="shared" si="4"/>
        <v>6000000</v>
      </c>
      <c r="T12" s="40">
        <f t="shared" si="5"/>
        <v>187.28867251257654</v>
      </c>
      <c r="U12" s="40">
        <f t="shared" si="6"/>
        <v>111.63841752826413</v>
      </c>
      <c r="V12" s="39">
        <f t="shared" si="7"/>
        <v>1</v>
      </c>
      <c r="W12" s="44">
        <f t="shared" si="8"/>
        <v>267945912.40600669</v>
      </c>
      <c r="X12" s="44">
        <f t="shared" si="9"/>
        <v>303901529.90587449</v>
      </c>
    </row>
    <row r="13" spans="2:24" x14ac:dyDescent="0.25">
      <c r="B13" s="79"/>
      <c r="C13" s="18"/>
      <c r="D13" s="17" t="s">
        <v>36</v>
      </c>
      <c r="E13" s="34">
        <v>15</v>
      </c>
      <c r="F13" s="17" t="s">
        <v>36</v>
      </c>
      <c r="G13" s="34">
        <v>5</v>
      </c>
      <c r="J13">
        <v>10</v>
      </c>
      <c r="K13" s="15">
        <v>0.57014558425188111</v>
      </c>
      <c r="L13">
        <v>0.68802574986406184</v>
      </c>
      <c r="M13">
        <v>4.4404719229675038E-2</v>
      </c>
      <c r="N13" s="16">
        <v>0.98171367203481807</v>
      </c>
      <c r="O13" s="26">
        <f t="shared" si="0"/>
        <v>6000000</v>
      </c>
      <c r="P13" s="40">
        <f t="shared" si="1"/>
        <v>187.35393027100582</v>
      </c>
      <c r="Q13" s="40">
        <f t="shared" si="2"/>
        <v>100.96576732291814</v>
      </c>
      <c r="R13" s="39">
        <f t="shared" si="3"/>
        <v>1</v>
      </c>
      <c r="S13" s="26">
        <f t="shared" si="4"/>
        <v>6000000</v>
      </c>
      <c r="T13" s="40">
        <f t="shared" si="5"/>
        <v>192.45131009033528</v>
      </c>
      <c r="U13" s="40">
        <f t="shared" si="6"/>
        <v>107.98288366145907</v>
      </c>
      <c r="V13" s="39">
        <f t="shared" si="7"/>
        <v>1</v>
      </c>
      <c r="W13" s="44">
        <f t="shared" si="8"/>
        <v>468328977.68852609</v>
      </c>
      <c r="X13" s="44">
        <f t="shared" si="9"/>
        <v>356810558.57325727</v>
      </c>
    </row>
    <row r="14" spans="2:24" x14ac:dyDescent="0.25">
      <c r="J14">
        <v>11</v>
      </c>
      <c r="K14" s="15">
        <v>0.8112666433132798</v>
      </c>
      <c r="L14">
        <v>0.35956007419107971</v>
      </c>
      <c r="M14">
        <v>0.48290104742618278</v>
      </c>
      <c r="N14" s="16">
        <v>0.44268741866260231</v>
      </c>
      <c r="O14" s="26">
        <f t="shared" si="0"/>
        <v>7000000</v>
      </c>
      <c r="P14" s="40">
        <f t="shared" si="1"/>
        <v>174.60547584531236</v>
      </c>
      <c r="Q14" s="40">
        <f t="shared" si="2"/>
        <v>134.14252301501207</v>
      </c>
      <c r="R14" s="39">
        <f t="shared" si="3"/>
        <v>1</v>
      </c>
      <c r="S14" s="26">
        <f t="shared" si="4"/>
        <v>7000000</v>
      </c>
      <c r="T14" s="40">
        <f t="shared" si="5"/>
        <v>188.20182528177077</v>
      </c>
      <c r="U14" s="40">
        <f t="shared" si="6"/>
        <v>124.57126150750604</v>
      </c>
      <c r="V14" s="39">
        <f t="shared" si="7"/>
        <v>1</v>
      </c>
      <c r="W14" s="44">
        <f t="shared" si="8"/>
        <v>233240669.81210196</v>
      </c>
      <c r="X14" s="44">
        <f t="shared" si="9"/>
        <v>295413946.41985309</v>
      </c>
    </row>
    <row r="15" spans="2:24" x14ac:dyDescent="0.25">
      <c r="B15" s="77" t="s">
        <v>37</v>
      </c>
      <c r="C15" s="13"/>
      <c r="D15" s="12" t="s">
        <v>35</v>
      </c>
      <c r="E15" s="33">
        <v>135</v>
      </c>
      <c r="F15" s="12" t="s">
        <v>35</v>
      </c>
      <c r="G15" s="33">
        <v>125</v>
      </c>
      <c r="J15">
        <v>12</v>
      </c>
      <c r="K15" s="15">
        <v>0.13654322873656144</v>
      </c>
      <c r="L15">
        <v>0.81437495134606652</v>
      </c>
      <c r="M15">
        <v>0.53069368917305837</v>
      </c>
      <c r="N15" s="16">
        <v>0.9970000577801299</v>
      </c>
      <c r="O15" s="26">
        <f t="shared" si="0"/>
        <v>2000000</v>
      </c>
      <c r="P15" s="40">
        <f t="shared" si="1"/>
        <v>193.4120128730425</v>
      </c>
      <c r="Q15" s="40">
        <f t="shared" si="2"/>
        <v>136.54027461995787</v>
      </c>
      <c r="R15" s="39">
        <f t="shared" si="3"/>
        <v>1</v>
      </c>
      <c r="S15" s="26">
        <f t="shared" si="4"/>
        <v>2000000</v>
      </c>
      <c r="T15" s="40">
        <f t="shared" si="5"/>
        <v>194.47067095768082</v>
      </c>
      <c r="U15" s="40">
        <f t="shared" si="6"/>
        <v>125.77013730997894</v>
      </c>
      <c r="V15" s="39">
        <f t="shared" si="7"/>
        <v>1</v>
      </c>
      <c r="W15" s="44">
        <f t="shared" si="8"/>
        <v>63743476.50616926</v>
      </c>
      <c r="X15" s="44">
        <f t="shared" si="9"/>
        <v>-12598932.704596221</v>
      </c>
    </row>
    <row r="16" spans="2:24" x14ac:dyDescent="0.25">
      <c r="B16" s="79"/>
      <c r="C16" s="18"/>
      <c r="D16" s="17" t="s">
        <v>36</v>
      </c>
      <c r="E16" s="34">
        <v>20</v>
      </c>
      <c r="F16" s="17" t="s">
        <v>36</v>
      </c>
      <c r="G16" s="34">
        <v>10</v>
      </c>
      <c r="J16">
        <v>13</v>
      </c>
      <c r="K16" s="15">
        <v>0.69713748273448806</v>
      </c>
      <c r="L16">
        <v>0.1741586175379134</v>
      </c>
      <c r="M16">
        <v>0.67848708234243527</v>
      </c>
      <c r="N16" s="16">
        <v>0.41098041526292306</v>
      </c>
      <c r="O16" s="26">
        <f t="shared" si="0"/>
        <v>6000000</v>
      </c>
      <c r="P16" s="40">
        <f t="shared" si="1"/>
        <v>165.93212548646102</v>
      </c>
      <c r="Q16" s="40">
        <f t="shared" si="2"/>
        <v>144.26944683937333</v>
      </c>
      <c r="R16" s="39">
        <f t="shared" si="3"/>
        <v>1</v>
      </c>
      <c r="S16" s="26">
        <f t="shared" si="4"/>
        <v>7000000</v>
      </c>
      <c r="T16" s="40">
        <f t="shared" si="5"/>
        <v>185.31070849548701</v>
      </c>
      <c r="U16" s="40">
        <f t="shared" si="6"/>
        <v>129.63472341968665</v>
      </c>
      <c r="V16" s="39">
        <f t="shared" si="7"/>
        <v>1</v>
      </c>
      <c r="W16" s="44">
        <f t="shared" si="8"/>
        <v>79976071.882526129</v>
      </c>
      <c r="X16" s="44">
        <f t="shared" si="9"/>
        <v>239731895.53060251</v>
      </c>
    </row>
    <row r="17" spans="2:24" x14ac:dyDescent="0.25">
      <c r="J17">
        <v>14</v>
      </c>
      <c r="K17" s="15">
        <v>0.74686000316791523</v>
      </c>
      <c r="L17">
        <v>0.11009110267321109</v>
      </c>
      <c r="M17">
        <v>0.94482799048753663</v>
      </c>
      <c r="N17" s="16">
        <v>0.6977746337947025</v>
      </c>
      <c r="O17" s="26">
        <f t="shared" si="0"/>
        <v>6000000</v>
      </c>
      <c r="P17" s="40">
        <f t="shared" si="1"/>
        <v>161.60934349665703</v>
      </c>
      <c r="Q17" s="40">
        <f t="shared" si="2"/>
        <v>166.93297559361699</v>
      </c>
      <c r="R17" s="39">
        <f t="shared" si="3"/>
        <v>1</v>
      </c>
      <c r="S17" s="26">
        <f t="shared" si="4"/>
        <v>7000000</v>
      </c>
      <c r="T17" s="40">
        <f t="shared" si="5"/>
        <v>183.86978116555235</v>
      </c>
      <c r="U17" s="40">
        <f t="shared" si="6"/>
        <v>140.96648779680851</v>
      </c>
      <c r="V17" s="39">
        <f t="shared" si="7"/>
        <v>1</v>
      </c>
      <c r="W17" s="44">
        <f t="shared" si="8"/>
        <v>-81941792.581759721</v>
      </c>
      <c r="X17" s="44">
        <f t="shared" si="9"/>
        <v>150323053.58120692</v>
      </c>
    </row>
    <row r="18" spans="2:24" x14ac:dyDescent="0.25">
      <c r="B18" s="77" t="s">
        <v>38</v>
      </c>
      <c r="C18" s="23" t="s">
        <v>39</v>
      </c>
      <c r="D18" s="12" t="s">
        <v>32</v>
      </c>
      <c r="E18" s="14" t="s">
        <v>33</v>
      </c>
      <c r="F18" s="12" t="s">
        <v>32</v>
      </c>
      <c r="G18" s="14" t="s">
        <v>33</v>
      </c>
      <c r="J18">
        <v>15</v>
      </c>
      <c r="K18" s="15">
        <v>0.32915002091148726</v>
      </c>
      <c r="L18">
        <v>0.99146137454466965</v>
      </c>
      <c r="M18">
        <v>0.4681559324992155</v>
      </c>
      <c r="N18" s="16">
        <v>8.9611589145420112E-2</v>
      </c>
      <c r="O18" s="26">
        <f t="shared" si="0"/>
        <v>5000000</v>
      </c>
      <c r="P18" s="40">
        <f t="shared" si="1"/>
        <v>215.77560436434916</v>
      </c>
      <c r="Q18" s="40">
        <f t="shared" si="2"/>
        <v>133.40187615804666</v>
      </c>
      <c r="R18" s="39">
        <f t="shared" si="3"/>
        <v>1</v>
      </c>
      <c r="S18" s="26">
        <f t="shared" si="4"/>
        <v>6000000</v>
      </c>
      <c r="T18" s="40">
        <f t="shared" si="5"/>
        <v>201.92520145478306</v>
      </c>
      <c r="U18" s="40">
        <f t="shared" si="6"/>
        <v>124.20093807902333</v>
      </c>
      <c r="V18" s="39">
        <f t="shared" si="7"/>
        <v>0.9</v>
      </c>
      <c r="W18" s="44">
        <f t="shared" si="8"/>
        <v>361868641.0315125</v>
      </c>
      <c r="X18" s="44">
        <f t="shared" si="9"/>
        <v>269711022.22910255</v>
      </c>
    </row>
    <row r="19" spans="2:24" x14ac:dyDescent="0.25">
      <c r="B19" s="78"/>
      <c r="C19" s="35">
        <v>0.05</v>
      </c>
      <c r="D19" s="31">
        <v>0</v>
      </c>
      <c r="E19" s="28">
        <v>0</v>
      </c>
      <c r="F19" s="31">
        <v>0.02</v>
      </c>
      <c r="G19" s="28">
        <v>0</v>
      </c>
      <c r="H19" s="27">
        <v>0.05</v>
      </c>
      <c r="J19">
        <v>16</v>
      </c>
      <c r="K19" s="15">
        <v>0.97763097674435884</v>
      </c>
      <c r="L19">
        <v>0.88719547730695891</v>
      </c>
      <c r="M19">
        <v>0.64574104264052723</v>
      </c>
      <c r="N19" s="16">
        <v>0.10763884700294468</v>
      </c>
      <c r="O19" s="26">
        <f t="shared" si="0"/>
        <v>9000000</v>
      </c>
      <c r="P19" s="40">
        <f t="shared" si="1"/>
        <v>198.17621269721644</v>
      </c>
      <c r="Q19" s="40">
        <f t="shared" si="2"/>
        <v>142.4769463169132</v>
      </c>
      <c r="R19" s="39">
        <f t="shared" si="3"/>
        <v>1</v>
      </c>
      <c r="S19" s="26">
        <f t="shared" si="4"/>
        <v>9000000</v>
      </c>
      <c r="T19" s="40">
        <f t="shared" si="5"/>
        <v>196.05873756573882</v>
      </c>
      <c r="U19" s="40">
        <f t="shared" si="6"/>
        <v>128.7384731584566</v>
      </c>
      <c r="V19" s="39">
        <f t="shared" si="7"/>
        <v>0.9</v>
      </c>
      <c r="W19" s="44">
        <f t="shared" si="8"/>
        <v>451293397.42272919</v>
      </c>
      <c r="X19" s="44">
        <f t="shared" si="9"/>
        <v>395294141.69898605</v>
      </c>
    </row>
    <row r="20" spans="2:24" x14ac:dyDescent="0.25">
      <c r="B20" s="78"/>
      <c r="C20" s="35">
        <v>0.9</v>
      </c>
      <c r="D20" s="31">
        <v>0</v>
      </c>
      <c r="E20" s="28">
        <v>0</v>
      </c>
      <c r="F20" s="31">
        <v>0.18</v>
      </c>
      <c r="G20" s="28">
        <v>0.02</v>
      </c>
      <c r="H20" s="27">
        <v>0.9</v>
      </c>
      <c r="J20">
        <v>17</v>
      </c>
      <c r="K20" s="15">
        <v>0.19715254242672875</v>
      </c>
      <c r="L20">
        <v>0.44827394546434918</v>
      </c>
      <c r="M20">
        <v>0.95132726388872857</v>
      </c>
      <c r="N20" s="16">
        <v>0.30137853479059473</v>
      </c>
      <c r="O20" s="26">
        <f t="shared" si="0"/>
        <v>2000000</v>
      </c>
      <c r="P20" s="40">
        <f t="shared" si="1"/>
        <v>178.04964857545113</v>
      </c>
      <c r="Q20" s="40">
        <f t="shared" si="2"/>
        <v>168.15722528291514</v>
      </c>
      <c r="R20" s="39">
        <f t="shared" si="3"/>
        <v>1</v>
      </c>
      <c r="S20" s="26">
        <f t="shared" si="4"/>
        <v>5000000</v>
      </c>
      <c r="T20" s="40">
        <f t="shared" si="5"/>
        <v>189.34988285848371</v>
      </c>
      <c r="U20" s="40">
        <f t="shared" si="6"/>
        <v>141.57861264145757</v>
      </c>
      <c r="V20" s="39">
        <f t="shared" si="7"/>
        <v>1</v>
      </c>
      <c r="W20" s="44">
        <f t="shared" si="8"/>
        <v>-30215153.414928012</v>
      </c>
      <c r="X20" s="44">
        <f t="shared" si="9"/>
        <v>88856351.085130721</v>
      </c>
    </row>
    <row r="21" spans="2:24" x14ac:dyDescent="0.25">
      <c r="B21" s="79"/>
      <c r="C21" s="36">
        <v>1</v>
      </c>
      <c r="D21" s="45">
        <v>1</v>
      </c>
      <c r="E21" s="29">
        <v>0</v>
      </c>
      <c r="F21" s="45">
        <v>0.8</v>
      </c>
      <c r="G21" s="29">
        <v>0.19999999999999998</v>
      </c>
      <c r="H21" s="27">
        <v>1</v>
      </c>
      <c r="J21">
        <v>18</v>
      </c>
      <c r="K21" s="15">
        <v>0.7296062392822481</v>
      </c>
      <c r="L21">
        <v>0.18366483245297449</v>
      </c>
      <c r="M21">
        <v>0.10252143469002972</v>
      </c>
      <c r="N21" s="16">
        <v>0.24092204281187957</v>
      </c>
      <c r="O21" s="26">
        <f t="shared" si="0"/>
        <v>6000000</v>
      </c>
      <c r="P21" s="40">
        <f t="shared" si="1"/>
        <v>166.47770127048997</v>
      </c>
      <c r="Q21" s="40">
        <f t="shared" si="2"/>
        <v>109.65371064527939</v>
      </c>
      <c r="R21" s="39">
        <f t="shared" si="3"/>
        <v>1</v>
      </c>
      <c r="S21" s="26">
        <f t="shared" si="4"/>
        <v>7000000</v>
      </c>
      <c r="T21" s="40">
        <f t="shared" si="5"/>
        <v>185.49256709016333</v>
      </c>
      <c r="U21" s="40">
        <f t="shared" si="6"/>
        <v>112.3268553226397</v>
      </c>
      <c r="V21" s="39">
        <f t="shared" si="7"/>
        <v>1</v>
      </c>
      <c r="W21" s="44">
        <f t="shared" si="8"/>
        <v>290943943.7512635</v>
      </c>
      <c r="X21" s="44">
        <f t="shared" si="9"/>
        <v>362159982.37266541</v>
      </c>
    </row>
    <row r="22" spans="2:24" x14ac:dyDescent="0.25">
      <c r="J22">
        <v>19</v>
      </c>
      <c r="K22" s="15">
        <v>0.76754210711181037</v>
      </c>
      <c r="L22">
        <v>0.40238068751336442</v>
      </c>
      <c r="M22">
        <v>0.55938178572253283</v>
      </c>
      <c r="N22" s="16">
        <v>0.74291831448283852</v>
      </c>
      <c r="O22" s="26">
        <f t="shared" si="0"/>
        <v>7000000</v>
      </c>
      <c r="P22" s="40">
        <f t="shared" si="1"/>
        <v>176.29215370148427</v>
      </c>
      <c r="Q22" s="40">
        <f t="shared" si="2"/>
        <v>137.98804012970282</v>
      </c>
      <c r="R22" s="39">
        <f t="shared" si="3"/>
        <v>1</v>
      </c>
      <c r="S22" s="26">
        <f t="shared" si="4"/>
        <v>7000000</v>
      </c>
      <c r="T22" s="40">
        <f t="shared" si="5"/>
        <v>188.7640512338281</v>
      </c>
      <c r="U22" s="40">
        <f t="shared" si="6"/>
        <v>126.49402006485141</v>
      </c>
      <c r="V22" s="39">
        <f t="shared" si="7"/>
        <v>1</v>
      </c>
      <c r="W22" s="44">
        <f t="shared" si="8"/>
        <v>218128795.00247011</v>
      </c>
      <c r="X22" s="44">
        <f t="shared" si="9"/>
        <v>285890218.18283683</v>
      </c>
    </row>
    <row r="23" spans="2:24" x14ac:dyDescent="0.25">
      <c r="B23" s="12" t="s">
        <v>40</v>
      </c>
      <c r="C23" s="13"/>
      <c r="D23" s="37">
        <v>50000000</v>
      </c>
      <c r="E23" s="13"/>
      <c r="F23" s="37">
        <v>50000000</v>
      </c>
      <c r="G23" s="14"/>
      <c r="J23">
        <v>20</v>
      </c>
      <c r="K23" s="15">
        <v>0.24760820726798505</v>
      </c>
      <c r="L23">
        <v>0.35021475237771638</v>
      </c>
      <c r="M23">
        <v>0.99903439666143534</v>
      </c>
      <c r="N23" s="16">
        <v>0.35455971962194799</v>
      </c>
      <c r="O23" s="26">
        <f t="shared" si="0"/>
        <v>2000000</v>
      </c>
      <c r="P23" s="40">
        <f t="shared" si="1"/>
        <v>174.22888883200159</v>
      </c>
      <c r="Q23" s="40">
        <f t="shared" si="2"/>
        <v>197.01225519247686</v>
      </c>
      <c r="R23" s="39">
        <f t="shared" si="3"/>
        <v>1</v>
      </c>
      <c r="S23" s="26">
        <f t="shared" si="4"/>
        <v>5000000</v>
      </c>
      <c r="T23" s="40">
        <f t="shared" si="5"/>
        <v>188.07629627733385</v>
      </c>
      <c r="U23" s="40">
        <f t="shared" si="6"/>
        <v>156.00612759623843</v>
      </c>
      <c r="V23" s="39">
        <f t="shared" si="7"/>
        <v>1</v>
      </c>
      <c r="W23" s="44">
        <f t="shared" si="8"/>
        <v>-95566732.720950544</v>
      </c>
      <c r="X23" s="44">
        <f t="shared" si="9"/>
        <v>10350843.405477107</v>
      </c>
    </row>
    <row r="24" spans="2:24" x14ac:dyDescent="0.25">
      <c r="B24" s="17" t="s">
        <v>41</v>
      </c>
      <c r="C24" s="18"/>
      <c r="D24" s="38">
        <v>0</v>
      </c>
      <c r="E24" s="18"/>
      <c r="F24" s="38">
        <v>100000000</v>
      </c>
      <c r="G24" s="24"/>
      <c r="J24">
        <v>21</v>
      </c>
      <c r="K24" s="15">
        <v>0.54275629444209872</v>
      </c>
      <c r="L24">
        <v>0.30486534342509686</v>
      </c>
      <c r="M24">
        <v>0.38109654212972011</v>
      </c>
      <c r="N24" s="16">
        <v>0.96089935781633218</v>
      </c>
      <c r="O24" s="26">
        <f t="shared" si="0"/>
        <v>5000000</v>
      </c>
      <c r="P24" s="40">
        <f t="shared" si="1"/>
        <v>172.34313117644143</v>
      </c>
      <c r="Q24" s="40">
        <f t="shared" si="2"/>
        <v>128.94795722236421</v>
      </c>
      <c r="R24" s="39">
        <f t="shared" si="3"/>
        <v>1</v>
      </c>
      <c r="S24" s="26">
        <f t="shared" si="4"/>
        <v>6000000</v>
      </c>
      <c r="T24" s="40">
        <f t="shared" si="5"/>
        <v>187.44771039214714</v>
      </c>
      <c r="U24" s="40">
        <f t="shared" si="6"/>
        <v>121.9739786111821</v>
      </c>
      <c r="V24" s="39">
        <f t="shared" si="7"/>
        <v>1</v>
      </c>
      <c r="W24" s="44">
        <f t="shared" si="8"/>
        <v>166975869.7703861</v>
      </c>
      <c r="X24" s="44">
        <f t="shared" si="9"/>
        <v>242842390.68579024</v>
      </c>
    </row>
    <row r="25" spans="2:24" x14ac:dyDescent="0.25">
      <c r="J25">
        <v>22</v>
      </c>
      <c r="K25" s="15">
        <v>0.77589952130907724</v>
      </c>
      <c r="L25">
        <v>0.56989503656397955</v>
      </c>
      <c r="M25">
        <v>0.98133799900257934</v>
      </c>
      <c r="N25" s="16">
        <v>3.1653732040529237E-2</v>
      </c>
      <c r="O25" s="26">
        <f t="shared" si="0"/>
        <v>7000000</v>
      </c>
      <c r="P25" s="40">
        <f t="shared" si="1"/>
        <v>182.64160413694304</v>
      </c>
      <c r="Q25" s="40">
        <f t="shared" si="2"/>
        <v>176.6440445310559</v>
      </c>
      <c r="R25" s="39">
        <f t="shared" si="3"/>
        <v>1</v>
      </c>
      <c r="S25" s="26">
        <f t="shared" si="4"/>
        <v>7000000</v>
      </c>
      <c r="T25" s="40">
        <f t="shared" si="5"/>
        <v>190.88053471231436</v>
      </c>
      <c r="U25" s="40">
        <f t="shared" si="6"/>
        <v>145.82202226552795</v>
      </c>
      <c r="V25" s="39">
        <f t="shared" si="7"/>
        <v>0.9</v>
      </c>
      <c r="W25" s="44">
        <f t="shared" si="8"/>
        <v>-8017082.7587899715</v>
      </c>
      <c r="X25" s="44">
        <f t="shared" si="9"/>
        <v>133868628.41475439</v>
      </c>
    </row>
    <row r="26" spans="2:24" x14ac:dyDescent="0.25">
      <c r="J26">
        <v>23</v>
      </c>
      <c r="K26" s="15">
        <v>0.77634231081648009</v>
      </c>
      <c r="L26">
        <v>0.29474924531367741</v>
      </c>
      <c r="M26">
        <v>0.29659155793342606</v>
      </c>
      <c r="N26" s="16">
        <v>0.20471717029389136</v>
      </c>
      <c r="O26" s="26">
        <f t="shared" si="0"/>
        <v>7000000</v>
      </c>
      <c r="P26" s="40">
        <f t="shared" si="1"/>
        <v>171.90655612447458</v>
      </c>
      <c r="Q26" s="40">
        <f t="shared" si="2"/>
        <v>124.31542024327736</v>
      </c>
      <c r="R26" s="39">
        <f t="shared" si="3"/>
        <v>1</v>
      </c>
      <c r="S26" s="26">
        <f t="shared" si="4"/>
        <v>7000000</v>
      </c>
      <c r="T26" s="40">
        <f t="shared" si="5"/>
        <v>187.30218537482486</v>
      </c>
      <c r="U26" s="40">
        <f t="shared" si="6"/>
        <v>119.65771012163869</v>
      </c>
      <c r="V26" s="39">
        <f t="shared" si="7"/>
        <v>1</v>
      </c>
      <c r="W26" s="44">
        <f t="shared" si="8"/>
        <v>283137951.1683805</v>
      </c>
      <c r="X26" s="44">
        <f t="shared" si="9"/>
        <v>323511326.77230322</v>
      </c>
    </row>
    <row r="27" spans="2:24" x14ac:dyDescent="0.25">
      <c r="D27" s="84" t="s">
        <v>16</v>
      </c>
      <c r="E27" s="84"/>
      <c r="F27" s="84"/>
      <c r="G27" s="84"/>
      <c r="J27">
        <v>24</v>
      </c>
      <c r="K27" s="15">
        <v>0.40480651721051641</v>
      </c>
      <c r="L27">
        <v>0.36834594009336608</v>
      </c>
      <c r="M27">
        <v>0.77710260334595216</v>
      </c>
      <c r="N27" s="16">
        <v>0.34078758019100108</v>
      </c>
      <c r="O27" s="26">
        <f t="shared" si="0"/>
        <v>5000000</v>
      </c>
      <c r="P27" s="40">
        <f t="shared" si="1"/>
        <v>174.95643956279037</v>
      </c>
      <c r="Q27" s="40">
        <f t="shared" si="2"/>
        <v>150.2488887362332</v>
      </c>
      <c r="R27" s="39">
        <f t="shared" si="3"/>
        <v>1</v>
      </c>
      <c r="S27" s="26">
        <f t="shared" si="4"/>
        <v>6000000</v>
      </c>
      <c r="T27" s="40">
        <f t="shared" si="5"/>
        <v>188.31881318759679</v>
      </c>
      <c r="U27" s="40">
        <f t="shared" si="6"/>
        <v>132.6244443681166</v>
      </c>
      <c r="V27" s="39">
        <f t="shared" si="7"/>
        <v>1</v>
      </c>
      <c r="W27" s="44">
        <f t="shared" si="8"/>
        <v>73537754.132785842</v>
      </c>
      <c r="X27" s="44">
        <f t="shared" si="9"/>
        <v>184166212.91688114</v>
      </c>
    </row>
    <row r="28" spans="2:24" x14ac:dyDescent="0.25">
      <c r="B28" s="19" t="s">
        <v>42</v>
      </c>
      <c r="C28" s="41"/>
      <c r="D28" s="86" t="s">
        <v>23</v>
      </c>
      <c r="E28" s="86"/>
      <c r="F28" s="86" t="s">
        <v>24</v>
      </c>
      <c r="G28" s="86"/>
      <c r="J28">
        <v>25</v>
      </c>
      <c r="K28" s="15">
        <v>0.8323781672435655</v>
      </c>
      <c r="L28">
        <v>9.9850638827899796E-2</v>
      </c>
      <c r="M28">
        <v>0.68111602193307919</v>
      </c>
      <c r="N28" s="16">
        <v>0.39336727335974897</v>
      </c>
      <c r="O28" s="26">
        <f t="shared" si="0"/>
        <v>7000000</v>
      </c>
      <c r="P28" s="40">
        <f t="shared" si="1"/>
        <v>160.76395351485442</v>
      </c>
      <c r="Q28" s="40">
        <f t="shared" si="2"/>
        <v>144.41643710134366</v>
      </c>
      <c r="R28" s="39">
        <f t="shared" si="3"/>
        <v>1</v>
      </c>
      <c r="S28" s="26">
        <f t="shared" si="4"/>
        <v>7000000</v>
      </c>
      <c r="T28" s="40">
        <f t="shared" si="5"/>
        <v>183.58798450495146</v>
      </c>
      <c r="U28" s="40">
        <f t="shared" si="6"/>
        <v>129.70821855067183</v>
      </c>
      <c r="V28" s="39">
        <f t="shared" si="7"/>
        <v>1</v>
      </c>
      <c r="W28" s="44">
        <f t="shared" si="8"/>
        <v>64432614.894575328</v>
      </c>
      <c r="X28" s="44">
        <f t="shared" si="9"/>
        <v>227158361.67995745</v>
      </c>
    </row>
    <row r="29" spans="2:24" x14ac:dyDescent="0.25">
      <c r="B29" s="12" t="s">
        <v>43</v>
      </c>
      <c r="C29" s="14"/>
      <c r="D29" s="46">
        <f>AVERAGE($W$4:$W$10003)</f>
        <v>167750988.41351676</v>
      </c>
      <c r="E29" s="13"/>
      <c r="F29" s="46">
        <f>AVERAGE($X$4:$X$10003)</f>
        <v>213680091.05555242</v>
      </c>
      <c r="G29" s="14"/>
      <c r="J29">
        <v>26</v>
      </c>
      <c r="K29" s="15">
        <v>0.14621473553077213</v>
      </c>
      <c r="L29">
        <v>0.51105492284777521</v>
      </c>
      <c r="M29">
        <v>0.40273225591170425</v>
      </c>
      <c r="N29" s="16">
        <v>8.5489882417613683E-2</v>
      </c>
      <c r="O29" s="26">
        <f t="shared" si="0"/>
        <v>2000000</v>
      </c>
      <c r="P29" s="40">
        <f t="shared" si="1"/>
        <v>180.41571194281573</v>
      </c>
      <c r="Q29" s="40">
        <f t="shared" si="2"/>
        <v>130.07437470211232</v>
      </c>
      <c r="R29" s="39">
        <f t="shared" si="3"/>
        <v>1</v>
      </c>
      <c r="S29" s="26">
        <f t="shared" si="4"/>
        <v>2000000</v>
      </c>
      <c r="T29" s="40">
        <f t="shared" si="5"/>
        <v>190.13857064760523</v>
      </c>
      <c r="U29" s="40">
        <f t="shared" si="6"/>
        <v>122.53718735105616</v>
      </c>
      <c r="V29" s="39">
        <f t="shared" si="7"/>
        <v>0.9</v>
      </c>
      <c r="W29" s="44">
        <f t="shared" si="8"/>
        <v>50682674.481406823</v>
      </c>
      <c r="X29" s="44">
        <f t="shared" si="9"/>
        <v>-28317510.066211671</v>
      </c>
    </row>
    <row r="30" spans="2:24" x14ac:dyDescent="0.25">
      <c r="B30" s="15" t="s">
        <v>44</v>
      </c>
      <c r="C30" s="16"/>
      <c r="D30" s="47">
        <f>MEDIAN($W$4:$W$10003)</f>
        <v>134272292.65552479</v>
      </c>
      <c r="F30" s="47">
        <f>MEDIAN($X$4:$X$10003)</f>
        <v>231480571.492024</v>
      </c>
      <c r="G30" s="16"/>
      <c r="J30">
        <v>27</v>
      </c>
      <c r="K30" s="15">
        <v>0.43664685748153342</v>
      </c>
      <c r="L30">
        <v>0.32090263433708499</v>
      </c>
      <c r="M30">
        <v>0.4554218483547422</v>
      </c>
      <c r="N30" s="16">
        <v>0.55390564886587135</v>
      </c>
      <c r="O30" s="26">
        <f t="shared" si="0"/>
        <v>5000000</v>
      </c>
      <c r="P30" s="40">
        <f t="shared" si="1"/>
        <v>173.02235674271901</v>
      </c>
      <c r="Q30" s="40">
        <f t="shared" si="2"/>
        <v>132.76051179755643</v>
      </c>
      <c r="R30" s="39">
        <f t="shared" si="3"/>
        <v>1</v>
      </c>
      <c r="S30" s="26">
        <f t="shared" si="4"/>
        <v>6000000</v>
      </c>
      <c r="T30" s="40">
        <f t="shared" si="5"/>
        <v>187.67411891423967</v>
      </c>
      <c r="U30" s="40">
        <f t="shared" si="6"/>
        <v>123.88025589877822</v>
      </c>
      <c r="V30" s="39">
        <f t="shared" si="7"/>
        <v>1</v>
      </c>
      <c r="W30" s="44">
        <f t="shared" si="8"/>
        <v>151309224.72581288</v>
      </c>
      <c r="X30" s="44">
        <f t="shared" si="9"/>
        <v>232763178.09276873</v>
      </c>
    </row>
    <row r="31" spans="2:24" x14ac:dyDescent="0.25">
      <c r="B31" s="15" t="s">
        <v>45</v>
      </c>
      <c r="C31" s="16"/>
      <c r="D31" s="47">
        <f>_xlfn.STDEV.P($W$4:$W$10003)</f>
        <v>166330711.62850946</v>
      </c>
      <c r="F31" s="47">
        <f>_xlfn.STDEV.P($X$4:$X$10003)</f>
        <v>154685249.38821033</v>
      </c>
      <c r="G31" s="16"/>
      <c r="J31">
        <v>28</v>
      </c>
      <c r="K31" s="15">
        <v>0.65383218271590426</v>
      </c>
      <c r="L31">
        <v>0.31675871348894236</v>
      </c>
      <c r="M31">
        <v>0.42305943202902085</v>
      </c>
      <c r="N31" s="16">
        <v>0.2435075084654027</v>
      </c>
      <c r="O31" s="26">
        <f t="shared" si="0"/>
        <v>6000000</v>
      </c>
      <c r="P31" s="40">
        <f t="shared" si="1"/>
        <v>172.84827131446295</v>
      </c>
      <c r="Q31" s="40">
        <f t="shared" si="2"/>
        <v>131.11854361446871</v>
      </c>
      <c r="R31" s="39">
        <f t="shared" si="3"/>
        <v>1</v>
      </c>
      <c r="S31" s="26">
        <f t="shared" si="4"/>
        <v>7000000</v>
      </c>
      <c r="T31" s="40">
        <f t="shared" si="5"/>
        <v>187.61609043815432</v>
      </c>
      <c r="U31" s="40">
        <f t="shared" si="6"/>
        <v>123.05927180723435</v>
      </c>
      <c r="V31" s="39">
        <f t="shared" si="7"/>
        <v>1</v>
      </c>
      <c r="W31" s="44">
        <f t="shared" si="8"/>
        <v>200378366.19996545</v>
      </c>
      <c r="X31" s="44">
        <f t="shared" si="9"/>
        <v>301897730.41643977</v>
      </c>
    </row>
    <row r="32" spans="2:24" x14ac:dyDescent="0.25">
      <c r="B32" s="77" t="s">
        <v>46</v>
      </c>
      <c r="C32" s="49">
        <v>0.8</v>
      </c>
      <c r="D32" s="46">
        <f>_xlfn.PERCENTILE.EXC($W$4:$W$10003,1-$C32)</f>
        <v>21609290.51417695</v>
      </c>
      <c r="E32" s="13"/>
      <c r="F32" s="46">
        <f>_xlfn.PERCENTILE.EXC($X$4:$X$10003,1-$C32)</f>
        <v>106336054.69511537</v>
      </c>
      <c r="G32" s="14"/>
      <c r="J32">
        <v>29</v>
      </c>
      <c r="K32" s="15">
        <v>0.23677993812495768</v>
      </c>
      <c r="L32">
        <v>0.68586828175149106</v>
      </c>
      <c r="M32">
        <v>0.42972432026638785</v>
      </c>
      <c r="N32" s="16">
        <v>0.34338798191005671</v>
      </c>
      <c r="O32" s="26">
        <f t="shared" si="0"/>
        <v>2000000</v>
      </c>
      <c r="P32" s="40">
        <f t="shared" si="1"/>
        <v>187.26258782279496</v>
      </c>
      <c r="Q32" s="40">
        <f t="shared" si="2"/>
        <v>131.45847865806934</v>
      </c>
      <c r="R32" s="39">
        <f t="shared" si="3"/>
        <v>1</v>
      </c>
      <c r="S32" s="26">
        <f t="shared" si="4"/>
        <v>5000000</v>
      </c>
      <c r="T32" s="40">
        <f t="shared" si="5"/>
        <v>192.42086260759831</v>
      </c>
      <c r="U32" s="40">
        <f t="shared" si="6"/>
        <v>123.22923932903467</v>
      </c>
      <c r="V32" s="39">
        <f t="shared" si="7"/>
        <v>1</v>
      </c>
      <c r="W32" s="44">
        <f t="shared" si="8"/>
        <v>61608218.329451233</v>
      </c>
      <c r="X32" s="44">
        <f t="shared" si="9"/>
        <v>195958116.39281821</v>
      </c>
    </row>
    <row r="33" spans="2:24" x14ac:dyDescent="0.25">
      <c r="B33" s="78"/>
      <c r="C33" s="21">
        <v>0.9</v>
      </c>
      <c r="D33" s="47">
        <f>_xlfn.PERCENTILE.EXC($W$4:$W$10003,1-$C33)</f>
        <v>-13654753.398933383</v>
      </c>
      <c r="F33" s="47">
        <f>_xlfn.PERCENTILE.EXC($X$4:$X$10003,1-$C33)</f>
        <v>-33145934.595455796</v>
      </c>
      <c r="G33" s="16"/>
      <c r="J33">
        <v>30</v>
      </c>
      <c r="K33" s="15">
        <v>0.82263844900806504</v>
      </c>
      <c r="L33">
        <v>0.62642764764021897</v>
      </c>
      <c r="M33">
        <v>0.42700592973725404</v>
      </c>
      <c r="N33" s="16">
        <v>0.34541553148465864</v>
      </c>
      <c r="O33" s="26">
        <f t="shared" si="0"/>
        <v>7000000</v>
      </c>
      <c r="P33" s="40">
        <f t="shared" si="1"/>
        <v>184.83609860715231</v>
      </c>
      <c r="Q33" s="40">
        <f t="shared" si="2"/>
        <v>131.31995932530586</v>
      </c>
      <c r="R33" s="39">
        <f t="shared" si="3"/>
        <v>1</v>
      </c>
      <c r="S33" s="26">
        <f t="shared" si="4"/>
        <v>7000000</v>
      </c>
      <c r="T33" s="40">
        <f t="shared" si="5"/>
        <v>191.61203286905078</v>
      </c>
      <c r="U33" s="40">
        <f t="shared" si="6"/>
        <v>123.15997966265293</v>
      </c>
      <c r="V33" s="39">
        <f t="shared" si="7"/>
        <v>1</v>
      </c>
      <c r="W33" s="44">
        <f t="shared" si="8"/>
        <v>324612974.97292513</v>
      </c>
      <c r="X33" s="44">
        <f t="shared" si="9"/>
        <v>329164372.44478494</v>
      </c>
    </row>
    <row r="34" spans="2:24" x14ac:dyDescent="0.25">
      <c r="B34" s="78"/>
      <c r="C34" s="21">
        <v>0.95</v>
      </c>
      <c r="D34" s="47">
        <f>_xlfn.PERCENTILE.EXC($W$4:$W$10003,1-$C34)</f>
        <v>-39194159.561643995</v>
      </c>
      <c r="F34" s="47">
        <f>_xlfn.PERCENTILE.EXC($X$4:$X$10003,1-$C34)</f>
        <v>-84221858.777727187</v>
      </c>
      <c r="G34" s="16"/>
      <c r="J34">
        <v>31</v>
      </c>
      <c r="K34" s="15">
        <v>0.59368030208574851</v>
      </c>
      <c r="L34">
        <v>0.19061821018726788</v>
      </c>
      <c r="M34">
        <v>0.33826739202610823</v>
      </c>
      <c r="N34" s="16">
        <v>0.7444554014627518</v>
      </c>
      <c r="O34" s="26">
        <f t="shared" si="0"/>
        <v>6000000</v>
      </c>
      <c r="P34" s="40">
        <f t="shared" si="1"/>
        <v>166.86569369335024</v>
      </c>
      <c r="Q34" s="40">
        <f t="shared" si="2"/>
        <v>126.65607270764896</v>
      </c>
      <c r="R34" s="39">
        <f t="shared" si="3"/>
        <v>1</v>
      </c>
      <c r="S34" s="26">
        <f t="shared" si="4"/>
        <v>6000000</v>
      </c>
      <c r="T34" s="40">
        <f t="shared" si="5"/>
        <v>185.62189789778341</v>
      </c>
      <c r="U34" s="40">
        <f t="shared" si="6"/>
        <v>120.82803635382447</v>
      </c>
      <c r="V34" s="39">
        <f t="shared" si="7"/>
        <v>1</v>
      </c>
      <c r="W34" s="44">
        <f t="shared" si="8"/>
        <v>191257725.91420767</v>
      </c>
      <c r="X34" s="44">
        <f t="shared" si="9"/>
        <v>238763169.26375365</v>
      </c>
    </row>
    <row r="35" spans="2:24" x14ac:dyDescent="0.25">
      <c r="B35" s="79"/>
      <c r="C35" s="22">
        <v>0.99</v>
      </c>
      <c r="D35" s="50">
        <f>_xlfn.PERCENTILE.EXC($W$4:$W$10003,1-$C35)</f>
        <v>-119437659.5204742</v>
      </c>
      <c r="E35" s="18"/>
      <c r="F35" s="50">
        <f>_xlfn.PERCENTILE.EXC($X$4:$X$10003,1-$C35)</f>
        <v>-130799081.31668282</v>
      </c>
      <c r="G35" s="24"/>
      <c r="J35">
        <v>32</v>
      </c>
      <c r="K35" s="15">
        <v>0.53804319650140342</v>
      </c>
      <c r="L35">
        <v>0.97678583452420165</v>
      </c>
      <c r="M35">
        <v>0.62442580036414586</v>
      </c>
      <c r="N35" s="16">
        <v>0.90435428483614155</v>
      </c>
      <c r="O35" s="26">
        <f t="shared" si="0"/>
        <v>5000000</v>
      </c>
      <c r="P35" s="40">
        <f t="shared" si="1"/>
        <v>209.872174175309</v>
      </c>
      <c r="Q35" s="40">
        <f t="shared" si="2"/>
        <v>141.34250940080926</v>
      </c>
      <c r="R35" s="39">
        <f t="shared" si="3"/>
        <v>1</v>
      </c>
      <c r="S35" s="26">
        <f t="shared" si="4"/>
        <v>6000000</v>
      </c>
      <c r="T35" s="40">
        <f t="shared" si="5"/>
        <v>199.95739139176968</v>
      </c>
      <c r="U35" s="40">
        <f t="shared" si="6"/>
        <v>128.17125470040463</v>
      </c>
      <c r="V35" s="39">
        <f t="shared" si="7"/>
        <v>1</v>
      </c>
      <c r="W35" s="44">
        <f t="shared" si="8"/>
        <v>292648323.87249869</v>
      </c>
      <c r="X35" s="44">
        <f t="shared" si="9"/>
        <v>280716820.14819026</v>
      </c>
    </row>
    <row r="36" spans="2:24" x14ac:dyDescent="0.25">
      <c r="B36" s="77" t="s">
        <v>47</v>
      </c>
      <c r="C36" s="49">
        <v>0.8</v>
      </c>
      <c r="D36" s="46">
        <f>AVERAGEIF($W$4:$W$10003,"&lt;="&amp;D32)</f>
        <v>-25417565.403766468</v>
      </c>
      <c r="E36" s="13"/>
      <c r="F36" s="46">
        <f>AVERAGEIF($X$4:$X$10003,"&lt;="&amp;F32)</f>
        <v>-31503069.218416996</v>
      </c>
      <c r="G36" s="14"/>
      <c r="J36">
        <v>33</v>
      </c>
      <c r="K36" s="15">
        <v>0.21324906557737222</v>
      </c>
      <c r="L36">
        <v>0.341455209516622</v>
      </c>
      <c r="M36">
        <v>0.99534609393206797</v>
      </c>
      <c r="N36" s="16">
        <v>0.17268528214422862</v>
      </c>
      <c r="O36" s="26">
        <f t="shared" si="0"/>
        <v>2000000</v>
      </c>
      <c r="P36" s="40">
        <f t="shared" si="1"/>
        <v>173.87257741989515</v>
      </c>
      <c r="Q36" s="40">
        <f t="shared" si="2"/>
        <v>187.01072966570604</v>
      </c>
      <c r="R36" s="39">
        <f t="shared" si="3"/>
        <v>1</v>
      </c>
      <c r="S36" s="26">
        <f t="shared" si="4"/>
        <v>5000000</v>
      </c>
      <c r="T36" s="40">
        <f t="shared" si="5"/>
        <v>187.95752580663171</v>
      </c>
      <c r="U36" s="40">
        <f t="shared" si="6"/>
        <v>151.00536483285302</v>
      </c>
      <c r="V36" s="39">
        <f t="shared" si="7"/>
        <v>0.9</v>
      </c>
      <c r="W36" s="44">
        <f t="shared" si="8"/>
        <v>-76276304.491621777</v>
      </c>
      <c r="X36" s="44">
        <f t="shared" si="9"/>
        <v>16284724.382004112</v>
      </c>
    </row>
    <row r="37" spans="2:24" x14ac:dyDescent="0.25">
      <c r="B37" s="78"/>
      <c r="C37" s="21">
        <v>0.9</v>
      </c>
      <c r="D37" s="47">
        <f t="shared" ref="D37:D39" si="10">AVERAGEIF($W$4:$W$10003,"&lt;="&amp;D33)</f>
        <v>-55384809.148503587</v>
      </c>
      <c r="F37" s="47">
        <f>AVERAGEIF($X$4:$X$10003,"&lt;="&amp;F33)</f>
        <v>-83322181.277006149</v>
      </c>
      <c r="G37" s="16"/>
      <c r="J37">
        <v>34</v>
      </c>
      <c r="K37" s="15">
        <v>0.80200885524661558</v>
      </c>
      <c r="L37">
        <v>0.18687403213069997</v>
      </c>
      <c r="M37">
        <v>0.834519805053067</v>
      </c>
      <c r="N37" s="16">
        <v>0.37081006505539205</v>
      </c>
      <c r="O37" s="26">
        <f t="shared" si="0"/>
        <v>7000000</v>
      </c>
      <c r="P37" s="40">
        <f t="shared" si="1"/>
        <v>166.65788089323559</v>
      </c>
      <c r="Q37" s="40">
        <f t="shared" si="2"/>
        <v>154.44362487389569</v>
      </c>
      <c r="R37" s="39">
        <f t="shared" si="3"/>
        <v>1</v>
      </c>
      <c r="S37" s="26">
        <f t="shared" si="4"/>
        <v>7000000</v>
      </c>
      <c r="T37" s="40">
        <f t="shared" si="5"/>
        <v>185.55262696441187</v>
      </c>
      <c r="U37" s="40">
        <f t="shared" si="6"/>
        <v>134.72181243694783</v>
      </c>
      <c r="V37" s="39">
        <f t="shared" si="7"/>
        <v>1</v>
      </c>
      <c r="W37" s="44">
        <f t="shared" si="8"/>
        <v>35499792.1353793</v>
      </c>
      <c r="X37" s="44">
        <f t="shared" si="9"/>
        <v>205815701.69224828</v>
      </c>
    </row>
    <row r="38" spans="2:24" x14ac:dyDescent="0.25">
      <c r="B38" s="78"/>
      <c r="C38" s="21">
        <v>0.95</v>
      </c>
      <c r="D38" s="47">
        <f t="shared" si="10"/>
        <v>-86129982.613695368</v>
      </c>
      <c r="F38" s="47">
        <f>AVERAGEIF($X$4:$X$10003,"&lt;="&amp;F34)</f>
        <v>-108857266.45333984</v>
      </c>
      <c r="G38" s="16"/>
      <c r="J38">
        <v>35</v>
      </c>
      <c r="K38" s="15">
        <v>0.3952613259976836</v>
      </c>
      <c r="L38">
        <v>0.91837367510671208</v>
      </c>
      <c r="M38">
        <v>4.7008309648091773E-2</v>
      </c>
      <c r="N38" s="16">
        <v>8.1834323149200028E-2</v>
      </c>
      <c r="O38" s="26">
        <f t="shared" si="0"/>
        <v>5000000</v>
      </c>
      <c r="P38" s="40">
        <f t="shared" si="1"/>
        <v>200.91322698016995</v>
      </c>
      <c r="Q38" s="40">
        <f t="shared" si="2"/>
        <v>101.50839523822071</v>
      </c>
      <c r="R38" s="39">
        <f t="shared" si="3"/>
        <v>1</v>
      </c>
      <c r="S38" s="26">
        <f t="shared" si="4"/>
        <v>6000000</v>
      </c>
      <c r="T38" s="40">
        <f t="shared" si="5"/>
        <v>196.97107566005664</v>
      </c>
      <c r="U38" s="40">
        <f t="shared" si="6"/>
        <v>108.25419761911036</v>
      </c>
      <c r="V38" s="39">
        <f t="shared" si="7"/>
        <v>0.9</v>
      </c>
      <c r="W38" s="44">
        <f t="shared" si="8"/>
        <v>447024158.70974618</v>
      </c>
      <c r="X38" s="44">
        <f t="shared" si="9"/>
        <v>329071141.42110997</v>
      </c>
    </row>
    <row r="39" spans="2:24" x14ac:dyDescent="0.25">
      <c r="B39" s="79"/>
      <c r="C39" s="22">
        <v>0.99</v>
      </c>
      <c r="D39" s="50">
        <f t="shared" si="10"/>
        <v>-170942617.86915657</v>
      </c>
      <c r="E39" s="18"/>
      <c r="F39" s="50">
        <f>AVERAGEIF($X$4:$X$10003,"&lt;="&amp;F35)</f>
        <v>-136335797.66349563</v>
      </c>
      <c r="G39" s="24"/>
      <c r="J39">
        <v>36</v>
      </c>
      <c r="K39" s="15">
        <v>0.82722392069113082</v>
      </c>
      <c r="L39">
        <v>0.12319015813240786</v>
      </c>
      <c r="M39">
        <v>0.76669913112968224</v>
      </c>
      <c r="N39" s="16">
        <v>0.16950397823775087</v>
      </c>
      <c r="O39" s="26">
        <f t="shared" si="0"/>
        <v>7000000</v>
      </c>
      <c r="P39" s="40">
        <f t="shared" si="1"/>
        <v>162.61220777175905</v>
      </c>
      <c r="Q39" s="40">
        <f t="shared" si="2"/>
        <v>149.56038711752493</v>
      </c>
      <c r="R39" s="39">
        <f t="shared" si="3"/>
        <v>1</v>
      </c>
      <c r="S39" s="26">
        <f t="shared" si="4"/>
        <v>7000000</v>
      </c>
      <c r="T39" s="40">
        <f t="shared" si="5"/>
        <v>184.20406925725302</v>
      </c>
      <c r="U39" s="40">
        <f t="shared" si="6"/>
        <v>132.28019355876245</v>
      </c>
      <c r="V39" s="39">
        <f t="shared" si="7"/>
        <v>0.9</v>
      </c>
      <c r="W39" s="44">
        <f t="shared" si="8"/>
        <v>41362744.579638839</v>
      </c>
      <c r="X39" s="44">
        <f t="shared" si="9"/>
        <v>177120416.90049064</v>
      </c>
    </row>
    <row r="40" spans="2:24" x14ac:dyDescent="0.25">
      <c r="B40" s="17" t="s">
        <v>48</v>
      </c>
      <c r="C40" s="24"/>
      <c r="D40" s="48">
        <f>COUNTIF($W$4:$W$10003,"&lt;0")/10000</f>
        <v>0.1346</v>
      </c>
      <c r="E40" s="18"/>
      <c r="F40" s="48">
        <f>COUNTIF($X$4:$X$10003,"&lt;0")/10000</f>
        <v>0.14910000000000001</v>
      </c>
      <c r="G40" s="24"/>
      <c r="J40">
        <v>37</v>
      </c>
      <c r="K40" s="15">
        <v>0.28489853571595281</v>
      </c>
      <c r="L40">
        <v>0.49510081578436749</v>
      </c>
      <c r="M40">
        <v>0.1296195369747144</v>
      </c>
      <c r="N40" s="16">
        <v>0.34329705479176442</v>
      </c>
      <c r="O40" s="26">
        <f t="shared" si="0"/>
        <v>2000000</v>
      </c>
      <c r="P40" s="40">
        <f t="shared" si="1"/>
        <v>179.81578886459127</v>
      </c>
      <c r="Q40" s="40">
        <f t="shared" si="2"/>
        <v>112.43617099707535</v>
      </c>
      <c r="R40" s="39">
        <f t="shared" si="3"/>
        <v>1</v>
      </c>
      <c r="S40" s="26">
        <f t="shared" si="4"/>
        <v>5000000</v>
      </c>
      <c r="T40" s="40">
        <f t="shared" si="5"/>
        <v>189.93859628819709</v>
      </c>
      <c r="U40" s="40">
        <f t="shared" si="6"/>
        <v>113.71808549853768</v>
      </c>
      <c r="V40" s="39">
        <f t="shared" si="7"/>
        <v>1</v>
      </c>
      <c r="W40" s="44">
        <f t="shared" si="8"/>
        <v>84759235.735031843</v>
      </c>
      <c r="X40" s="44">
        <f t="shared" si="9"/>
        <v>231102553.94829708</v>
      </c>
    </row>
    <row r="41" spans="2:24" x14ac:dyDescent="0.25">
      <c r="J41">
        <v>38</v>
      </c>
      <c r="K41" s="15">
        <v>0.79773390756419171</v>
      </c>
      <c r="L41">
        <v>0.61865577572814678</v>
      </c>
      <c r="M41">
        <v>0.99248768266256915</v>
      </c>
      <c r="N41" s="16">
        <v>0.30159405004595274</v>
      </c>
      <c r="O41" s="26">
        <f t="shared" si="0"/>
        <v>7000000</v>
      </c>
      <c r="P41" s="40">
        <f t="shared" si="1"/>
        <v>184.52928405077688</v>
      </c>
      <c r="Q41" s="40">
        <f t="shared" si="2"/>
        <v>183.63569430174749</v>
      </c>
      <c r="R41" s="39">
        <f t="shared" si="3"/>
        <v>1</v>
      </c>
      <c r="S41" s="26">
        <f t="shared" si="4"/>
        <v>7000000</v>
      </c>
      <c r="T41" s="40">
        <f t="shared" si="5"/>
        <v>191.50976135025897</v>
      </c>
      <c r="U41" s="40">
        <f t="shared" si="6"/>
        <v>149.31784715087375</v>
      </c>
      <c r="V41" s="39">
        <f t="shared" si="7"/>
        <v>1</v>
      </c>
      <c r="W41" s="44">
        <f t="shared" si="8"/>
        <v>-43744871.756794281</v>
      </c>
      <c r="X41" s="44">
        <f t="shared" si="9"/>
        <v>145343399.39569658</v>
      </c>
    </row>
    <row r="42" spans="2:24" x14ac:dyDescent="0.25">
      <c r="D42" s="51"/>
      <c r="J42">
        <v>39</v>
      </c>
      <c r="K42" s="15">
        <v>0.98463994354143303</v>
      </c>
      <c r="L42">
        <v>0.65207275918547836</v>
      </c>
      <c r="M42">
        <v>0.75695509484721613</v>
      </c>
      <c r="N42" s="16">
        <v>0.12425064650151463</v>
      </c>
      <c r="O42" s="26">
        <f t="shared" si="0"/>
        <v>9000000</v>
      </c>
      <c r="P42" s="40">
        <f t="shared" si="1"/>
        <v>185.86383832212337</v>
      </c>
      <c r="Q42" s="40">
        <f t="shared" si="2"/>
        <v>148.93082894099777</v>
      </c>
      <c r="R42" s="39">
        <f t="shared" si="3"/>
        <v>1</v>
      </c>
      <c r="S42" s="26">
        <f t="shared" si="4"/>
        <v>9000000</v>
      </c>
      <c r="T42" s="40">
        <f t="shared" si="5"/>
        <v>191.95461277404112</v>
      </c>
      <c r="U42" s="40">
        <f t="shared" si="6"/>
        <v>131.9654144704989</v>
      </c>
      <c r="V42" s="39">
        <f t="shared" si="7"/>
        <v>0.9</v>
      </c>
      <c r="W42" s="44">
        <f t="shared" si="8"/>
        <v>282397084.43013042</v>
      </c>
      <c r="X42" s="44">
        <f t="shared" si="9"/>
        <v>335912506.25869209</v>
      </c>
    </row>
    <row r="43" spans="2:24" x14ac:dyDescent="0.25">
      <c r="J43">
        <v>40</v>
      </c>
      <c r="K43" s="15">
        <v>0.95122099274761895</v>
      </c>
      <c r="L43">
        <v>0.50876933571816396</v>
      </c>
      <c r="M43">
        <v>0.47235555577843835</v>
      </c>
      <c r="N43" s="16">
        <v>0.97502305336575212</v>
      </c>
      <c r="O43" s="26">
        <f t="shared" si="0"/>
        <v>9000000</v>
      </c>
      <c r="P43" s="40">
        <f t="shared" si="1"/>
        <v>180.32974853017873</v>
      </c>
      <c r="Q43" s="40">
        <f t="shared" si="2"/>
        <v>133.61300211806741</v>
      </c>
      <c r="R43" s="39">
        <f t="shared" si="3"/>
        <v>1</v>
      </c>
      <c r="S43" s="26">
        <f t="shared" si="4"/>
        <v>9000000</v>
      </c>
      <c r="T43" s="40">
        <f t="shared" si="5"/>
        <v>190.10991617672624</v>
      </c>
      <c r="U43" s="40">
        <f t="shared" si="6"/>
        <v>124.30650105903371</v>
      </c>
      <c r="V43" s="39">
        <f t="shared" si="7"/>
        <v>1</v>
      </c>
      <c r="W43" s="44">
        <f t="shared" si="8"/>
        <v>370450717.7090019</v>
      </c>
      <c r="X43" s="44">
        <f t="shared" si="9"/>
        <v>442230736.05923283</v>
      </c>
    </row>
    <row r="44" spans="2:24" x14ac:dyDescent="0.25">
      <c r="J44">
        <v>41</v>
      </c>
      <c r="K44" s="15">
        <v>0.63592991440746294</v>
      </c>
      <c r="L44">
        <v>0.17570417978317976</v>
      </c>
      <c r="M44">
        <v>7.1666133471572913E-3</v>
      </c>
      <c r="N44" s="16">
        <v>0.34892186025104532</v>
      </c>
      <c r="O44" s="26">
        <f t="shared" si="0"/>
        <v>6000000</v>
      </c>
      <c r="P44" s="40">
        <f t="shared" si="1"/>
        <v>166.02208484243755</v>
      </c>
      <c r="Q44" s="40">
        <f t="shared" si="2"/>
        <v>86.023962569735019</v>
      </c>
      <c r="R44" s="39">
        <f t="shared" si="3"/>
        <v>1</v>
      </c>
      <c r="S44" s="26">
        <f t="shared" si="4"/>
        <v>7000000</v>
      </c>
      <c r="T44" s="40">
        <f t="shared" si="5"/>
        <v>185.34069494747919</v>
      </c>
      <c r="U44" s="40">
        <f t="shared" si="6"/>
        <v>100.51198128486752</v>
      </c>
      <c r="V44" s="39">
        <f t="shared" si="7"/>
        <v>1</v>
      </c>
      <c r="W44" s="44">
        <f t="shared" si="8"/>
        <v>429988733.63621521</v>
      </c>
      <c r="X44" s="44">
        <f t="shared" si="9"/>
        <v>443800995.6382817</v>
      </c>
    </row>
    <row r="45" spans="2:24" x14ac:dyDescent="0.25">
      <c r="J45">
        <v>42</v>
      </c>
      <c r="K45" s="15">
        <v>0.15826219133831765</v>
      </c>
      <c r="L45">
        <v>0.84075948359322805</v>
      </c>
      <c r="M45">
        <v>0.7661684755847249</v>
      </c>
      <c r="N45" s="16">
        <v>0.55033599726602855</v>
      </c>
      <c r="O45" s="26">
        <f t="shared" si="0"/>
        <v>2000000</v>
      </c>
      <c r="P45" s="40">
        <f t="shared" si="1"/>
        <v>194.96376278242343</v>
      </c>
      <c r="Q45" s="40">
        <f t="shared" si="2"/>
        <v>149.52573341902666</v>
      </c>
      <c r="R45" s="39">
        <f t="shared" si="3"/>
        <v>1</v>
      </c>
      <c r="S45" s="26">
        <f t="shared" si="4"/>
        <v>5000000</v>
      </c>
      <c r="T45" s="40">
        <f t="shared" si="5"/>
        <v>194.98792092747448</v>
      </c>
      <c r="U45" s="40">
        <f t="shared" si="6"/>
        <v>132.26286670951333</v>
      </c>
      <c r="V45" s="39">
        <f t="shared" si="7"/>
        <v>1</v>
      </c>
      <c r="W45" s="44">
        <f t="shared" si="8"/>
        <v>40876058.726793528</v>
      </c>
      <c r="X45" s="44">
        <f t="shared" si="9"/>
        <v>163625271.08980572</v>
      </c>
    </row>
    <row r="46" spans="2:24" x14ac:dyDescent="0.25">
      <c r="J46">
        <v>43</v>
      </c>
      <c r="K46" s="15">
        <v>0.96166945267724657</v>
      </c>
      <c r="L46">
        <v>0.58099924537568737</v>
      </c>
      <c r="M46">
        <v>0.80951794142634903</v>
      </c>
      <c r="N46" s="16">
        <v>0.25007673163411492</v>
      </c>
      <c r="O46" s="26">
        <f t="shared" si="0"/>
        <v>9000000</v>
      </c>
      <c r="P46" s="40">
        <f t="shared" si="1"/>
        <v>183.06675675036203</v>
      </c>
      <c r="Q46" s="40">
        <f t="shared" si="2"/>
        <v>152.52242516660849</v>
      </c>
      <c r="R46" s="39">
        <f t="shared" si="3"/>
        <v>1</v>
      </c>
      <c r="S46" s="26">
        <f t="shared" si="4"/>
        <v>9000000</v>
      </c>
      <c r="T46" s="40">
        <f t="shared" si="5"/>
        <v>191.02225225012069</v>
      </c>
      <c r="U46" s="40">
        <f t="shared" si="6"/>
        <v>133.76121258330423</v>
      </c>
      <c r="V46" s="39">
        <f t="shared" si="7"/>
        <v>1</v>
      </c>
      <c r="W46" s="44">
        <f t="shared" si="8"/>
        <v>224898984.25378191</v>
      </c>
      <c r="X46" s="44">
        <f t="shared" si="9"/>
        <v>365349357.00134814</v>
      </c>
    </row>
    <row r="47" spans="2:24" x14ac:dyDescent="0.25">
      <c r="J47">
        <v>44</v>
      </c>
      <c r="K47" s="15">
        <v>0.50955637635600015</v>
      </c>
      <c r="L47">
        <v>0.385645784093818</v>
      </c>
      <c r="M47">
        <v>0.7491604485805653</v>
      </c>
      <c r="N47" s="16">
        <v>3.8575575471026635E-2</v>
      </c>
      <c r="O47" s="26">
        <f t="shared" si="0"/>
        <v>5000000</v>
      </c>
      <c r="P47" s="40">
        <f t="shared" si="1"/>
        <v>175.63971173235342</v>
      </c>
      <c r="Q47" s="40">
        <f t="shared" si="2"/>
        <v>148.43700286477517</v>
      </c>
      <c r="R47" s="39">
        <f t="shared" si="3"/>
        <v>1</v>
      </c>
      <c r="S47" s="26">
        <f t="shared" si="4"/>
        <v>6000000</v>
      </c>
      <c r="T47" s="40">
        <f t="shared" si="5"/>
        <v>188.54657057745115</v>
      </c>
      <c r="U47" s="40">
        <f t="shared" si="6"/>
        <v>131.71850143238757</v>
      </c>
      <c r="V47" s="39">
        <f t="shared" si="7"/>
        <v>0.9</v>
      </c>
      <c r="W47" s="44">
        <f t="shared" si="8"/>
        <v>86013544.337891251</v>
      </c>
      <c r="X47" s="44">
        <f t="shared" si="9"/>
        <v>156871573.38334334</v>
      </c>
    </row>
    <row r="48" spans="2:24" x14ac:dyDescent="0.25">
      <c r="J48">
        <v>45</v>
      </c>
      <c r="K48" s="15">
        <v>4.8720112290263518E-2</v>
      </c>
      <c r="L48">
        <v>0.40413971544654326</v>
      </c>
      <c r="M48">
        <v>3.0017827336206948E-2</v>
      </c>
      <c r="N48" s="16">
        <v>0.19799199509035781</v>
      </c>
      <c r="O48" s="26">
        <f t="shared" si="0"/>
        <v>1000000</v>
      </c>
      <c r="P48" s="40">
        <f t="shared" si="1"/>
        <v>176.36030589234824</v>
      </c>
      <c r="Q48" s="40">
        <f t="shared" si="2"/>
        <v>97.38936664774613</v>
      </c>
      <c r="R48" s="39">
        <f t="shared" si="3"/>
        <v>1</v>
      </c>
      <c r="S48" s="26">
        <f t="shared" si="4"/>
        <v>1000000</v>
      </c>
      <c r="T48" s="40">
        <f t="shared" si="5"/>
        <v>188.78676863078275</v>
      </c>
      <c r="U48" s="40">
        <f t="shared" si="6"/>
        <v>106.19468332387306</v>
      </c>
      <c r="V48" s="39">
        <f t="shared" si="7"/>
        <v>0.9</v>
      </c>
      <c r="W48" s="44">
        <f t="shared" si="8"/>
        <v>28970939.244602114</v>
      </c>
      <c r="X48" s="44">
        <f t="shared" si="9"/>
        <v>-75667123.223781288</v>
      </c>
    </row>
    <row r="49" spans="10:24" x14ac:dyDescent="0.25">
      <c r="J49">
        <v>46</v>
      </c>
      <c r="K49" s="15">
        <v>0.28247164163649341</v>
      </c>
      <c r="L49">
        <v>2.0608868054246887E-2</v>
      </c>
      <c r="M49">
        <v>0.49543649734302164</v>
      </c>
      <c r="N49" s="16">
        <v>0.79731941918381088</v>
      </c>
      <c r="O49" s="26">
        <f t="shared" si="0"/>
        <v>2000000</v>
      </c>
      <c r="P49" s="40">
        <f t="shared" si="1"/>
        <v>149.38000454945592</v>
      </c>
      <c r="Q49" s="40">
        <f t="shared" si="2"/>
        <v>134.77121491460051</v>
      </c>
      <c r="R49" s="39">
        <f t="shared" si="3"/>
        <v>1</v>
      </c>
      <c r="S49" s="26">
        <f t="shared" si="4"/>
        <v>5000000</v>
      </c>
      <c r="T49" s="40">
        <f t="shared" si="5"/>
        <v>179.79333484981865</v>
      </c>
      <c r="U49" s="40">
        <f t="shared" si="6"/>
        <v>124.88560745730025</v>
      </c>
      <c r="V49" s="39">
        <f t="shared" si="7"/>
        <v>1</v>
      </c>
      <c r="W49" s="44">
        <f t="shared" si="8"/>
        <v>-20782420.730289176</v>
      </c>
      <c r="X49" s="44">
        <f t="shared" si="9"/>
        <v>124538636.96259201</v>
      </c>
    </row>
    <row r="50" spans="10:24" x14ac:dyDescent="0.25">
      <c r="J50">
        <v>47</v>
      </c>
      <c r="K50" s="15">
        <v>0.93816962443337681</v>
      </c>
      <c r="L50">
        <v>0.23993575432334779</v>
      </c>
      <c r="M50">
        <v>0.228636867184976</v>
      </c>
      <c r="N50" s="16">
        <v>0.13054328925502723</v>
      </c>
      <c r="O50" s="26">
        <f t="shared" si="0"/>
        <v>7000000</v>
      </c>
      <c r="P50" s="40">
        <f t="shared" si="1"/>
        <v>169.40236140107558</v>
      </c>
      <c r="Q50" s="40">
        <f t="shared" si="2"/>
        <v>120.1331297588726</v>
      </c>
      <c r="R50" s="39">
        <f t="shared" si="3"/>
        <v>1</v>
      </c>
      <c r="S50" s="26">
        <f t="shared" si="4"/>
        <v>9000000</v>
      </c>
      <c r="T50" s="40">
        <f t="shared" si="5"/>
        <v>186.46745380035853</v>
      </c>
      <c r="U50" s="40">
        <f t="shared" si="6"/>
        <v>117.5665648794363</v>
      </c>
      <c r="V50" s="39">
        <f t="shared" si="7"/>
        <v>0.9</v>
      </c>
      <c r="W50" s="44">
        <f t="shared" si="8"/>
        <v>294884621.49542087</v>
      </c>
      <c r="X50" s="44">
        <f t="shared" si="9"/>
        <v>408097200.25947011</v>
      </c>
    </row>
    <row r="51" spans="10:24" x14ac:dyDescent="0.25">
      <c r="J51">
        <v>48</v>
      </c>
      <c r="K51" s="15">
        <v>0.81133643008515566</v>
      </c>
      <c r="L51">
        <v>0.37169753688319951</v>
      </c>
      <c r="M51">
        <v>4.1120237177382224E-2</v>
      </c>
      <c r="N51" s="16">
        <v>0.41264551024551033</v>
      </c>
      <c r="O51" s="26">
        <f t="shared" si="0"/>
        <v>7000000</v>
      </c>
      <c r="P51" s="40">
        <f t="shared" si="1"/>
        <v>175.08958923406783</v>
      </c>
      <c r="Q51" s="40">
        <f t="shared" si="2"/>
        <v>100.24336612745147</v>
      </c>
      <c r="R51" s="39">
        <f t="shared" si="3"/>
        <v>1</v>
      </c>
      <c r="S51" s="26">
        <f t="shared" si="4"/>
        <v>7000000</v>
      </c>
      <c r="T51" s="40">
        <f t="shared" si="5"/>
        <v>188.36319641135594</v>
      </c>
      <c r="U51" s="40">
        <f t="shared" si="6"/>
        <v>107.62168306372573</v>
      </c>
      <c r="V51" s="39">
        <f t="shared" si="7"/>
        <v>1</v>
      </c>
      <c r="W51" s="44">
        <f t="shared" si="8"/>
        <v>473923561.74631453</v>
      </c>
      <c r="X51" s="44">
        <f t="shared" si="9"/>
        <v>415190593.43341148</v>
      </c>
    </row>
    <row r="52" spans="10:24" x14ac:dyDescent="0.25">
      <c r="J52">
        <v>49</v>
      </c>
      <c r="K52" s="15">
        <v>0.10508336094168147</v>
      </c>
      <c r="L52">
        <v>0.95237551693533917</v>
      </c>
      <c r="M52">
        <v>6.9057972937655365E-2</v>
      </c>
      <c r="N52" s="16">
        <v>2.4537277469027119E-2</v>
      </c>
      <c r="O52" s="26">
        <f t="shared" si="0"/>
        <v>2000000</v>
      </c>
      <c r="P52" s="40">
        <f t="shared" si="1"/>
        <v>205.02504598423127</v>
      </c>
      <c r="Q52" s="40">
        <f t="shared" si="2"/>
        <v>105.34312625533735</v>
      </c>
      <c r="R52" s="39">
        <f t="shared" si="3"/>
        <v>1</v>
      </c>
      <c r="S52" s="26">
        <f t="shared" si="4"/>
        <v>2000000</v>
      </c>
      <c r="T52" s="40">
        <f t="shared" si="5"/>
        <v>198.34168199474377</v>
      </c>
      <c r="U52" s="40">
        <f t="shared" si="6"/>
        <v>110.17156312766868</v>
      </c>
      <c r="V52" s="39">
        <f t="shared" si="7"/>
        <v>0.9</v>
      </c>
      <c r="W52" s="44">
        <f t="shared" si="8"/>
        <v>149363839.45778784</v>
      </c>
      <c r="X52" s="44">
        <f t="shared" si="9"/>
        <v>8706213.960735172</v>
      </c>
    </row>
    <row r="53" spans="10:24" x14ac:dyDescent="0.25">
      <c r="J53">
        <v>50</v>
      </c>
      <c r="K53" s="15">
        <v>0.77995059392469557</v>
      </c>
      <c r="L53">
        <v>0.12716143258572632</v>
      </c>
      <c r="M53">
        <v>0.18014818070224103</v>
      </c>
      <c r="N53" s="16">
        <v>0.20150214557804813</v>
      </c>
      <c r="O53" s="26">
        <f t="shared" si="0"/>
        <v>7000000</v>
      </c>
      <c r="P53" s="40">
        <f t="shared" si="1"/>
        <v>162.90131640120873</v>
      </c>
      <c r="Q53" s="40">
        <f t="shared" si="2"/>
        <v>116.70398958573104</v>
      </c>
      <c r="R53" s="39">
        <f t="shared" si="3"/>
        <v>1</v>
      </c>
      <c r="S53" s="26">
        <f t="shared" si="4"/>
        <v>7000000</v>
      </c>
      <c r="T53" s="40">
        <f t="shared" si="5"/>
        <v>184.3004388004029</v>
      </c>
      <c r="U53" s="40">
        <f t="shared" si="6"/>
        <v>115.85199479286553</v>
      </c>
      <c r="V53" s="39">
        <f t="shared" si="7"/>
        <v>1</v>
      </c>
      <c r="W53" s="44">
        <f t="shared" si="8"/>
        <v>273381287.70834386</v>
      </c>
      <c r="X53" s="44">
        <f t="shared" si="9"/>
        <v>329139108.05276161</v>
      </c>
    </row>
    <row r="54" spans="10:24" x14ac:dyDescent="0.25">
      <c r="J54">
        <v>51</v>
      </c>
      <c r="K54" s="15">
        <v>0.43061489862567615</v>
      </c>
      <c r="L54">
        <v>0.17385353147302063</v>
      </c>
      <c r="M54">
        <v>0.16123892977431531</v>
      </c>
      <c r="N54" s="16">
        <v>0.78966681362628177</v>
      </c>
      <c r="O54" s="26">
        <f t="shared" si="0"/>
        <v>5000000</v>
      </c>
      <c r="P54" s="40">
        <f t="shared" si="1"/>
        <v>165.91430811943439</v>
      </c>
      <c r="Q54" s="40">
        <f t="shared" si="2"/>
        <v>115.21242467844829</v>
      </c>
      <c r="R54" s="39">
        <f t="shared" si="3"/>
        <v>1</v>
      </c>
      <c r="S54" s="26">
        <f t="shared" si="4"/>
        <v>6000000</v>
      </c>
      <c r="T54" s="40">
        <f t="shared" si="5"/>
        <v>185.30476937314481</v>
      </c>
      <c r="U54" s="40">
        <f t="shared" si="6"/>
        <v>115.10621233922414</v>
      </c>
      <c r="V54" s="39">
        <f t="shared" si="7"/>
        <v>1</v>
      </c>
      <c r="W54" s="44">
        <f t="shared" si="8"/>
        <v>203509417.20493054</v>
      </c>
      <c r="X54" s="44">
        <f t="shared" si="9"/>
        <v>271191342.20352399</v>
      </c>
    </row>
    <row r="55" spans="10:24" x14ac:dyDescent="0.25">
      <c r="J55">
        <v>52</v>
      </c>
      <c r="K55" s="15">
        <v>0.87537001252444346</v>
      </c>
      <c r="L55">
        <v>0.23469394432654878</v>
      </c>
      <c r="M55">
        <v>0.38901172880030699</v>
      </c>
      <c r="N55" s="16">
        <v>0.8413860134186949</v>
      </c>
      <c r="O55" s="26">
        <f t="shared" si="0"/>
        <v>7000000</v>
      </c>
      <c r="P55" s="40">
        <f t="shared" si="1"/>
        <v>169.14786964366934</v>
      </c>
      <c r="Q55" s="40">
        <f t="shared" si="2"/>
        <v>129.36208523864909</v>
      </c>
      <c r="R55" s="39">
        <f t="shared" si="3"/>
        <v>1</v>
      </c>
      <c r="S55" s="26">
        <f t="shared" si="4"/>
        <v>7000000</v>
      </c>
      <c r="T55" s="40">
        <f t="shared" si="5"/>
        <v>186.38262321455645</v>
      </c>
      <c r="U55" s="40">
        <f t="shared" si="6"/>
        <v>122.18104261932454</v>
      </c>
      <c r="V55" s="39">
        <f t="shared" si="7"/>
        <v>1</v>
      </c>
      <c r="W55" s="44">
        <f t="shared" si="8"/>
        <v>228500490.83514178</v>
      </c>
      <c r="X55" s="44">
        <f t="shared" si="9"/>
        <v>299411064.16662329</v>
      </c>
    </row>
    <row r="56" spans="10:24" x14ac:dyDescent="0.25">
      <c r="J56">
        <v>53</v>
      </c>
      <c r="K56" s="15">
        <v>7.2247855191071908E-2</v>
      </c>
      <c r="L56">
        <v>0.70839673452952734</v>
      </c>
      <c r="M56">
        <v>0.36669364213855171</v>
      </c>
      <c r="N56" s="16">
        <v>0.91920023116856331</v>
      </c>
      <c r="O56" s="26">
        <f t="shared" si="0"/>
        <v>2000000</v>
      </c>
      <c r="P56" s="40">
        <f t="shared" si="1"/>
        <v>188.23060523198035</v>
      </c>
      <c r="Q56" s="40">
        <f t="shared" si="2"/>
        <v>128.18753659819799</v>
      </c>
      <c r="R56" s="39">
        <f t="shared" si="3"/>
        <v>1</v>
      </c>
      <c r="S56" s="26">
        <f t="shared" si="4"/>
        <v>2000000</v>
      </c>
      <c r="T56" s="40">
        <f t="shared" si="5"/>
        <v>192.74353507732678</v>
      </c>
      <c r="U56" s="40">
        <f t="shared" si="6"/>
        <v>121.593768299099</v>
      </c>
      <c r="V56" s="39">
        <f t="shared" si="7"/>
        <v>1</v>
      </c>
      <c r="W56" s="44">
        <f t="shared" si="8"/>
        <v>70086137.267564714</v>
      </c>
      <c r="X56" s="44">
        <f t="shared" si="9"/>
        <v>-7700466.4435444176</v>
      </c>
    </row>
    <row r="57" spans="10:24" x14ac:dyDescent="0.25">
      <c r="J57">
        <v>54</v>
      </c>
      <c r="K57" s="15">
        <v>4.8566484064329951E-2</v>
      </c>
      <c r="L57">
        <v>0.77303381448012531</v>
      </c>
      <c r="M57">
        <v>0.92067443604129995</v>
      </c>
      <c r="N57" s="16">
        <v>0.22579663607880329</v>
      </c>
      <c r="O57" s="26">
        <f t="shared" si="0"/>
        <v>1000000</v>
      </c>
      <c r="P57" s="40">
        <f t="shared" si="1"/>
        <v>191.23312944734894</v>
      </c>
      <c r="Q57" s="40">
        <f t="shared" si="2"/>
        <v>163.19245350183843</v>
      </c>
      <c r="R57" s="39">
        <f t="shared" si="3"/>
        <v>1</v>
      </c>
      <c r="S57" s="26">
        <f t="shared" si="4"/>
        <v>1000000</v>
      </c>
      <c r="T57" s="40">
        <f t="shared" si="5"/>
        <v>193.74437648244964</v>
      </c>
      <c r="U57" s="40">
        <f t="shared" si="6"/>
        <v>139.09622675091921</v>
      </c>
      <c r="V57" s="39">
        <f t="shared" si="7"/>
        <v>1</v>
      </c>
      <c r="W57" s="44">
        <f t="shared" si="8"/>
        <v>-21959324.054489486</v>
      </c>
      <c r="X57" s="44">
        <f t="shared" si="9"/>
        <v>-95351850.268469572</v>
      </c>
    </row>
    <row r="58" spans="10:24" x14ac:dyDescent="0.25">
      <c r="J58">
        <v>55</v>
      </c>
      <c r="K58" s="15">
        <v>0.76602703426585028</v>
      </c>
      <c r="L58">
        <v>0.95778400656286256</v>
      </c>
      <c r="M58">
        <v>0.85742660675179994</v>
      </c>
      <c r="N58" s="16">
        <v>0.93040733154252153</v>
      </c>
      <c r="O58" s="26">
        <f t="shared" si="0"/>
        <v>7000000</v>
      </c>
      <c r="P58" s="40">
        <f t="shared" si="1"/>
        <v>205.88295127164821</v>
      </c>
      <c r="Q58" s="40">
        <f t="shared" si="2"/>
        <v>156.37657746232404</v>
      </c>
      <c r="R58" s="39">
        <f t="shared" si="3"/>
        <v>1</v>
      </c>
      <c r="S58" s="26">
        <f t="shared" si="4"/>
        <v>7000000</v>
      </c>
      <c r="T58" s="40">
        <f t="shared" si="5"/>
        <v>198.62765042388276</v>
      </c>
      <c r="U58" s="40">
        <f t="shared" si="6"/>
        <v>135.688288731162</v>
      </c>
      <c r="V58" s="39">
        <f t="shared" si="7"/>
        <v>1</v>
      </c>
      <c r="W58" s="44">
        <f t="shared" si="8"/>
        <v>296544616.6652692</v>
      </c>
      <c r="X58" s="44">
        <f t="shared" si="9"/>
        <v>290575531.84904528</v>
      </c>
    </row>
    <row r="59" spans="10:24" x14ac:dyDescent="0.25">
      <c r="J59">
        <v>56</v>
      </c>
      <c r="K59" s="15">
        <v>0.77449550855774618</v>
      </c>
      <c r="L59">
        <v>5.1312823578407385E-2</v>
      </c>
      <c r="M59">
        <v>0.80057837365588824</v>
      </c>
      <c r="N59" s="16">
        <v>2.7353074328259286E-2</v>
      </c>
      <c r="O59" s="26">
        <f t="shared" si="0"/>
        <v>7000000</v>
      </c>
      <c r="P59" s="40">
        <f t="shared" si="1"/>
        <v>155.51616562829176</v>
      </c>
      <c r="Q59" s="40">
        <f t="shared" si="2"/>
        <v>151.87377868576525</v>
      </c>
      <c r="R59" s="39">
        <f t="shared" si="3"/>
        <v>1</v>
      </c>
      <c r="S59" s="26">
        <f t="shared" si="4"/>
        <v>7000000</v>
      </c>
      <c r="T59" s="40">
        <f t="shared" si="5"/>
        <v>181.83872187609725</v>
      </c>
      <c r="U59" s="40">
        <f t="shared" si="6"/>
        <v>133.43688934288264</v>
      </c>
      <c r="V59" s="39">
        <f t="shared" si="7"/>
        <v>0.9</v>
      </c>
      <c r="W59" s="44">
        <f t="shared" si="8"/>
        <v>-24503291.402314402</v>
      </c>
      <c r="X59" s="44">
        <f t="shared" si="9"/>
        <v>154931544.95925212</v>
      </c>
    </row>
    <row r="60" spans="10:24" x14ac:dyDescent="0.25">
      <c r="J60">
        <v>57</v>
      </c>
      <c r="K60" s="15">
        <v>0.38860862907549309</v>
      </c>
      <c r="L60">
        <v>0.44047338245296164</v>
      </c>
      <c r="M60">
        <v>0.53782974904065173</v>
      </c>
      <c r="N60" s="16">
        <v>2.1350990556420091E-2</v>
      </c>
      <c r="O60" s="26">
        <f t="shared" si="0"/>
        <v>5000000</v>
      </c>
      <c r="P60" s="40">
        <f t="shared" si="1"/>
        <v>177.75346304254393</v>
      </c>
      <c r="Q60" s="40">
        <f t="shared" si="2"/>
        <v>136.89935351355513</v>
      </c>
      <c r="R60" s="39">
        <f t="shared" si="3"/>
        <v>1</v>
      </c>
      <c r="S60" s="26">
        <f t="shared" si="4"/>
        <v>6000000</v>
      </c>
      <c r="T60" s="40">
        <f t="shared" si="5"/>
        <v>189.25115434751464</v>
      </c>
      <c r="U60" s="40">
        <f t="shared" si="6"/>
        <v>125.94967675677756</v>
      </c>
      <c r="V60" s="39">
        <f t="shared" si="7"/>
        <v>0.9</v>
      </c>
      <c r="W60" s="44">
        <f t="shared" si="8"/>
        <v>154270547.64494401</v>
      </c>
      <c r="X60" s="44">
        <f t="shared" si="9"/>
        <v>191827978.98998022</v>
      </c>
    </row>
    <row r="61" spans="10:24" x14ac:dyDescent="0.25">
      <c r="J61">
        <v>58</v>
      </c>
      <c r="K61" s="15">
        <v>0.2323052019739289</v>
      </c>
      <c r="L61">
        <v>0.60172033634171807</v>
      </c>
      <c r="M61">
        <v>0.17940183208572624</v>
      </c>
      <c r="N61" s="16">
        <v>0.12449330456872865</v>
      </c>
      <c r="O61" s="26">
        <f t="shared" si="0"/>
        <v>2000000</v>
      </c>
      <c r="P61" s="40">
        <f t="shared" si="1"/>
        <v>183.86703764880235</v>
      </c>
      <c r="Q61" s="40">
        <f t="shared" si="2"/>
        <v>116.64705850586299</v>
      </c>
      <c r="R61" s="39">
        <f t="shared" si="3"/>
        <v>1</v>
      </c>
      <c r="S61" s="26">
        <f t="shared" si="4"/>
        <v>5000000</v>
      </c>
      <c r="T61" s="40">
        <f t="shared" si="5"/>
        <v>191.28901254960078</v>
      </c>
      <c r="U61" s="40">
        <f t="shared" si="6"/>
        <v>115.82352925293149</v>
      </c>
      <c r="V61" s="39">
        <f t="shared" si="7"/>
        <v>0.9</v>
      </c>
      <c r="W61" s="44">
        <f t="shared" si="8"/>
        <v>84439958.285878718</v>
      </c>
      <c r="X61" s="44">
        <f t="shared" si="9"/>
        <v>189594674.83501184</v>
      </c>
    </row>
    <row r="62" spans="10:24" x14ac:dyDescent="0.25">
      <c r="J62">
        <v>59</v>
      </c>
      <c r="K62" s="15">
        <v>0.17947664437336286</v>
      </c>
      <c r="L62">
        <v>0.90437757840939414</v>
      </c>
      <c r="M62">
        <v>0.81439431962145703</v>
      </c>
      <c r="N62" s="16">
        <v>0.99782771167932649</v>
      </c>
      <c r="O62" s="26">
        <f t="shared" si="0"/>
        <v>2000000</v>
      </c>
      <c r="P62" s="40">
        <f t="shared" si="1"/>
        <v>199.6035809438971</v>
      </c>
      <c r="Q62" s="40">
        <f t="shared" si="2"/>
        <v>152.88413203204013</v>
      </c>
      <c r="R62" s="39">
        <f t="shared" si="3"/>
        <v>1</v>
      </c>
      <c r="S62" s="26">
        <f t="shared" si="4"/>
        <v>5000000</v>
      </c>
      <c r="T62" s="40">
        <f t="shared" si="5"/>
        <v>196.53452698129902</v>
      </c>
      <c r="U62" s="40">
        <f t="shared" si="6"/>
        <v>133.94206601602005</v>
      </c>
      <c r="V62" s="39">
        <f t="shared" si="7"/>
        <v>1</v>
      </c>
      <c r="W62" s="44">
        <f t="shared" si="8"/>
        <v>43438897.823713943</v>
      </c>
      <c r="X62" s="44">
        <f t="shared" si="9"/>
        <v>162962304.82639486</v>
      </c>
    </row>
    <row r="63" spans="10:24" x14ac:dyDescent="0.25">
      <c r="J63">
        <v>60</v>
      </c>
      <c r="K63" s="15">
        <v>0.20940331294652226</v>
      </c>
      <c r="L63">
        <v>0.2168102179931839</v>
      </c>
      <c r="M63">
        <v>0.28298992655966315</v>
      </c>
      <c r="N63" s="16">
        <v>0.9419796150175469</v>
      </c>
      <c r="O63" s="26">
        <f t="shared" si="0"/>
        <v>2000000</v>
      </c>
      <c r="P63" s="40">
        <f t="shared" si="1"/>
        <v>168.25482946873018</v>
      </c>
      <c r="Q63" s="40">
        <f t="shared" si="2"/>
        <v>123.52035619356913</v>
      </c>
      <c r="R63" s="39">
        <f t="shared" si="3"/>
        <v>1</v>
      </c>
      <c r="S63" s="26">
        <f t="shared" si="4"/>
        <v>5000000</v>
      </c>
      <c r="T63" s="40">
        <f t="shared" si="5"/>
        <v>186.08494315624338</v>
      </c>
      <c r="U63" s="40">
        <f t="shared" si="6"/>
        <v>119.26017809678456</v>
      </c>
      <c r="V63" s="39">
        <f t="shared" si="7"/>
        <v>1</v>
      </c>
      <c r="W63" s="44">
        <f t="shared" si="8"/>
        <v>39468946.550322101</v>
      </c>
      <c r="X63" s="44">
        <f t="shared" si="9"/>
        <v>184123825.29729414</v>
      </c>
    </row>
    <row r="64" spans="10:24" x14ac:dyDescent="0.25">
      <c r="J64">
        <v>61</v>
      </c>
      <c r="K64" s="15">
        <v>0.87016141762097199</v>
      </c>
      <c r="L64">
        <v>0.61243996905801479</v>
      </c>
      <c r="M64">
        <v>0.67571815675572422</v>
      </c>
      <c r="N64" s="16">
        <v>0.57877506767430864</v>
      </c>
      <c r="O64" s="26">
        <f t="shared" si="0"/>
        <v>7000000</v>
      </c>
      <c r="P64" s="40">
        <f t="shared" si="1"/>
        <v>184.28526192826578</v>
      </c>
      <c r="Q64" s="40">
        <f t="shared" si="2"/>
        <v>144.11516897537157</v>
      </c>
      <c r="R64" s="39">
        <f t="shared" si="3"/>
        <v>1</v>
      </c>
      <c r="S64" s="26">
        <f t="shared" si="4"/>
        <v>7000000</v>
      </c>
      <c r="T64" s="40">
        <f t="shared" si="5"/>
        <v>191.42842064275527</v>
      </c>
      <c r="U64" s="40">
        <f t="shared" si="6"/>
        <v>129.5575844876858</v>
      </c>
      <c r="V64" s="39">
        <f t="shared" si="7"/>
        <v>1</v>
      </c>
      <c r="W64" s="44">
        <f t="shared" si="8"/>
        <v>231190650.67025948</v>
      </c>
      <c r="X64" s="44">
        <f t="shared" si="9"/>
        <v>283095853.08548629</v>
      </c>
    </row>
    <row r="65" spans="10:24" x14ac:dyDescent="0.25">
      <c r="J65">
        <v>62</v>
      </c>
      <c r="K65" s="15">
        <v>0.21419169146238937</v>
      </c>
      <c r="L65">
        <v>5.7165086330895454E-2</v>
      </c>
      <c r="M65">
        <v>0.23144848773036109</v>
      </c>
      <c r="N65" s="16">
        <v>0.16749203320801631</v>
      </c>
      <c r="O65" s="26">
        <f t="shared" si="0"/>
        <v>2000000</v>
      </c>
      <c r="P65" s="40">
        <f t="shared" si="1"/>
        <v>156.31461517633818</v>
      </c>
      <c r="Q65" s="40">
        <f t="shared" si="2"/>
        <v>120.31830132957995</v>
      </c>
      <c r="R65" s="39">
        <f t="shared" si="3"/>
        <v>1</v>
      </c>
      <c r="S65" s="26">
        <f t="shared" si="4"/>
        <v>5000000</v>
      </c>
      <c r="T65" s="40">
        <f t="shared" si="5"/>
        <v>182.10487172544606</v>
      </c>
      <c r="U65" s="40">
        <f t="shared" si="6"/>
        <v>117.65915066478998</v>
      </c>
      <c r="V65" s="39">
        <f t="shared" si="7"/>
        <v>0.9</v>
      </c>
      <c r="W65" s="44">
        <f t="shared" si="8"/>
        <v>21992627.693516448</v>
      </c>
      <c r="X65" s="44">
        <f t="shared" si="9"/>
        <v>140005744.77295238</v>
      </c>
    </row>
    <row r="66" spans="10:24" x14ac:dyDescent="0.25">
      <c r="J66">
        <v>63</v>
      </c>
      <c r="K66" s="15">
        <v>0.88205579901186637</v>
      </c>
      <c r="L66">
        <v>0.48580300838352031</v>
      </c>
      <c r="M66">
        <v>0.60687231896572902</v>
      </c>
      <c r="N66" s="16">
        <v>0.95928715220158989</v>
      </c>
      <c r="O66" s="26">
        <f t="shared" si="0"/>
        <v>7000000</v>
      </c>
      <c r="P66" s="40">
        <f t="shared" si="1"/>
        <v>179.46608857349122</v>
      </c>
      <c r="Q66" s="40">
        <f t="shared" si="2"/>
        <v>140.42352802994424</v>
      </c>
      <c r="R66" s="39">
        <f t="shared" si="3"/>
        <v>1</v>
      </c>
      <c r="S66" s="26">
        <f t="shared" si="4"/>
        <v>7000000</v>
      </c>
      <c r="T66" s="40">
        <f t="shared" si="5"/>
        <v>189.82202952449708</v>
      </c>
      <c r="U66" s="40">
        <f t="shared" si="6"/>
        <v>127.71176401497212</v>
      </c>
      <c r="V66" s="39">
        <f t="shared" si="7"/>
        <v>1</v>
      </c>
      <c r="W66" s="44">
        <f t="shared" si="8"/>
        <v>223297923.80482888</v>
      </c>
      <c r="X66" s="44">
        <f t="shared" si="9"/>
        <v>284771858.56667477</v>
      </c>
    </row>
    <row r="67" spans="10:24" x14ac:dyDescent="0.25">
      <c r="J67">
        <v>64</v>
      </c>
      <c r="K67" s="15">
        <v>0.43162052646888516</v>
      </c>
      <c r="L67">
        <v>0.71692122619408283</v>
      </c>
      <c r="M67">
        <v>0.57875050781840487</v>
      </c>
      <c r="N67" s="16">
        <v>0.65643403282673918</v>
      </c>
      <c r="O67" s="26">
        <f t="shared" si="0"/>
        <v>5000000</v>
      </c>
      <c r="P67" s="40">
        <f t="shared" si="1"/>
        <v>188.60579433706286</v>
      </c>
      <c r="Q67" s="40">
        <f t="shared" si="2"/>
        <v>138.97396010832063</v>
      </c>
      <c r="R67" s="39">
        <f t="shared" si="3"/>
        <v>1</v>
      </c>
      <c r="S67" s="26">
        <f t="shared" si="4"/>
        <v>6000000</v>
      </c>
      <c r="T67" s="40">
        <f t="shared" si="5"/>
        <v>192.86859811235428</v>
      </c>
      <c r="U67" s="40">
        <f t="shared" si="6"/>
        <v>126.98698005416031</v>
      </c>
      <c r="V67" s="39">
        <f t="shared" si="7"/>
        <v>1</v>
      </c>
      <c r="W67" s="44">
        <f t="shared" si="8"/>
        <v>198159171.14371118</v>
      </c>
      <c r="X67" s="44">
        <f t="shared" si="9"/>
        <v>245289708.34916377</v>
      </c>
    </row>
    <row r="68" spans="10:24" x14ac:dyDescent="0.25">
      <c r="J68">
        <v>65</v>
      </c>
      <c r="K68" s="15">
        <v>0.68584791728623973</v>
      </c>
      <c r="L68">
        <v>0.77933960543615244</v>
      </c>
      <c r="M68">
        <v>0.69388691583318363</v>
      </c>
      <c r="N68" s="16">
        <v>0.13081167837620133</v>
      </c>
      <c r="O68" s="26">
        <f t="shared" si="0"/>
        <v>6000000</v>
      </c>
      <c r="P68" s="40">
        <f t="shared" si="1"/>
        <v>191.54947159823348</v>
      </c>
      <c r="Q68" s="40">
        <f t="shared" si="2"/>
        <v>145.13796629124815</v>
      </c>
      <c r="R68" s="39">
        <f t="shared" si="3"/>
        <v>1</v>
      </c>
      <c r="S68" s="26">
        <f t="shared" si="4"/>
        <v>7000000</v>
      </c>
      <c r="T68" s="40">
        <f t="shared" si="5"/>
        <v>193.84982386607783</v>
      </c>
      <c r="U68" s="40">
        <f t="shared" si="6"/>
        <v>130.06898314562409</v>
      </c>
      <c r="V68" s="39">
        <f t="shared" si="7"/>
        <v>0.9</v>
      </c>
      <c r="W68" s="44">
        <f t="shared" si="8"/>
        <v>228469031.84191197</v>
      </c>
      <c r="X68" s="44">
        <f t="shared" si="9"/>
        <v>251819296.53885859</v>
      </c>
    </row>
    <row r="69" spans="10:24" x14ac:dyDescent="0.25">
      <c r="J69">
        <v>66</v>
      </c>
      <c r="K69" s="15">
        <v>0.59413507670308985</v>
      </c>
      <c r="L69">
        <v>0.29015571901987891</v>
      </c>
      <c r="M69">
        <v>0.7013844210303023</v>
      </c>
      <c r="N69" s="16">
        <v>0.68289511367047906</v>
      </c>
      <c r="O69" s="26">
        <f t="shared" ref="O69:O132" si="11">VLOOKUP(K69,$E$5:$H$10,4)</f>
        <v>6000000</v>
      </c>
      <c r="P69" s="40">
        <f t="shared" ref="P69:P132" si="12">_xlfn.NORM.INV(L69,$E$12,$E$13)</f>
        <v>171.70605206288107</v>
      </c>
      <c r="Q69" s="40">
        <f t="shared" ref="Q69:Q132" si="13">_xlfn.NORM.INV(M69,$E$15,$E$16)</f>
        <v>145.56772848881462</v>
      </c>
      <c r="R69" s="39">
        <f t="shared" ref="R69:R132" si="14">VLOOKUP(N69,$E$19:$H$21,4)</f>
        <v>1</v>
      </c>
      <c r="S69" s="26">
        <f t="shared" ref="S69:S132" si="15">VLOOKUP(K69,$G$5:$H$10,2)</f>
        <v>6000000</v>
      </c>
      <c r="T69" s="40">
        <f t="shared" ref="T69:T132" si="16">_xlfn.NORM.INV(L69,$G$12,$G$13)</f>
        <v>187.23535068762703</v>
      </c>
      <c r="U69" s="40">
        <f t="shared" ref="U69:U132" si="17">_xlfn.NORM.INV(M69,$G$15,$G$16)</f>
        <v>130.28386424440731</v>
      </c>
      <c r="V69" s="39">
        <f t="shared" ref="V69:V132" si="18">VLOOKUP(N69,$G$19:$H$21,2)</f>
        <v>1</v>
      </c>
      <c r="W69" s="44">
        <f t="shared" ref="W69:W132" si="19">O69*(P69-Q69)*R69-$D$23-$D$24</f>
        <v>106829941.44439867</v>
      </c>
      <c r="X69" s="44">
        <f t="shared" ref="X69:X132" si="20">S69*(T69-U69)*V69-$F$23-$F$24</f>
        <v>191708918.65931833</v>
      </c>
    </row>
    <row r="70" spans="10:24" x14ac:dyDescent="0.25">
      <c r="J70">
        <v>67</v>
      </c>
      <c r="K70" s="15">
        <v>0.81655921669400511</v>
      </c>
      <c r="L70">
        <v>0.52311563988085497</v>
      </c>
      <c r="M70">
        <v>0.17620800542459858</v>
      </c>
      <c r="N70" s="16">
        <v>0.2909972002815534</v>
      </c>
      <c r="O70" s="26">
        <f t="shared" si="11"/>
        <v>7000000</v>
      </c>
      <c r="P70" s="40">
        <f t="shared" si="12"/>
        <v>180.86962164605765</v>
      </c>
      <c r="Q70" s="40">
        <f t="shared" si="13"/>
        <v>116.40173533881563</v>
      </c>
      <c r="R70" s="39">
        <f t="shared" si="14"/>
        <v>1</v>
      </c>
      <c r="S70" s="26">
        <f t="shared" si="15"/>
        <v>7000000</v>
      </c>
      <c r="T70" s="40">
        <f t="shared" si="16"/>
        <v>190.28987388201921</v>
      </c>
      <c r="U70" s="40">
        <f t="shared" si="17"/>
        <v>115.70086766940781</v>
      </c>
      <c r="V70" s="39">
        <f t="shared" si="18"/>
        <v>1</v>
      </c>
      <c r="W70" s="44">
        <f t="shared" si="19"/>
        <v>401275204.15069419</v>
      </c>
      <c r="X70" s="44">
        <f t="shared" si="20"/>
        <v>372123043.48827976</v>
      </c>
    </row>
    <row r="71" spans="10:24" x14ac:dyDescent="0.25">
      <c r="J71">
        <v>68</v>
      </c>
      <c r="K71" s="15">
        <v>0.78072973802646017</v>
      </c>
      <c r="L71">
        <v>0.66200512371135622</v>
      </c>
      <c r="M71">
        <v>0.91317018721356336</v>
      </c>
      <c r="N71" s="16">
        <v>0.29731664619809794</v>
      </c>
      <c r="O71" s="26">
        <f t="shared" si="11"/>
        <v>7000000</v>
      </c>
      <c r="P71" s="40">
        <f t="shared" si="12"/>
        <v>186.26912530510816</v>
      </c>
      <c r="Q71" s="40">
        <f t="shared" si="13"/>
        <v>162.21076700302268</v>
      </c>
      <c r="R71" s="39">
        <f t="shared" si="14"/>
        <v>1</v>
      </c>
      <c r="S71" s="26">
        <f t="shared" si="15"/>
        <v>7000000</v>
      </c>
      <c r="T71" s="40">
        <f t="shared" si="16"/>
        <v>192.08970843503604</v>
      </c>
      <c r="U71" s="40">
        <f t="shared" si="17"/>
        <v>138.60538350151134</v>
      </c>
      <c r="V71" s="39">
        <f t="shared" si="18"/>
        <v>1</v>
      </c>
      <c r="W71" s="44">
        <f t="shared" si="19"/>
        <v>118408508.11459836</v>
      </c>
      <c r="X71" s="44">
        <f t="shared" si="20"/>
        <v>224390274.53467292</v>
      </c>
    </row>
    <row r="72" spans="10:24" x14ac:dyDescent="0.25">
      <c r="J72">
        <v>69</v>
      </c>
      <c r="K72" s="15">
        <v>0.36985889980559217</v>
      </c>
      <c r="L72">
        <v>0.94337768546992096</v>
      </c>
      <c r="M72">
        <v>0.70216048769979578</v>
      </c>
      <c r="N72" s="16">
        <v>0.98075379340341962</v>
      </c>
      <c r="O72" s="26">
        <f t="shared" si="11"/>
        <v>5000000</v>
      </c>
      <c r="P72" s="40">
        <f t="shared" si="12"/>
        <v>203.75664485240952</v>
      </c>
      <c r="Q72" s="40">
        <f t="shared" si="13"/>
        <v>145.61248970803572</v>
      </c>
      <c r="R72" s="39">
        <f t="shared" si="14"/>
        <v>1</v>
      </c>
      <c r="S72" s="26">
        <f t="shared" si="15"/>
        <v>6000000</v>
      </c>
      <c r="T72" s="40">
        <f t="shared" si="16"/>
        <v>197.91888161746985</v>
      </c>
      <c r="U72" s="40">
        <f t="shared" si="17"/>
        <v>130.30624485401785</v>
      </c>
      <c r="V72" s="39">
        <f t="shared" si="18"/>
        <v>1</v>
      </c>
      <c r="W72" s="44">
        <f t="shared" si="19"/>
        <v>240720775.72186899</v>
      </c>
      <c r="X72" s="44">
        <f t="shared" si="20"/>
        <v>255675820.58071202</v>
      </c>
    </row>
    <row r="73" spans="10:24" x14ac:dyDescent="0.25">
      <c r="J73">
        <v>70</v>
      </c>
      <c r="K73" s="15">
        <v>0.74323013971824448</v>
      </c>
      <c r="L73">
        <v>0.67690763785142571</v>
      </c>
      <c r="M73">
        <v>0.79916895947577926</v>
      </c>
      <c r="N73" s="16">
        <v>0.8026567670039354</v>
      </c>
      <c r="O73" s="26">
        <f t="shared" si="11"/>
        <v>6000000</v>
      </c>
      <c r="P73" s="40">
        <f t="shared" si="12"/>
        <v>186.88603276369568</v>
      </c>
      <c r="Q73" s="40">
        <f t="shared" si="13"/>
        <v>151.77313050882839</v>
      </c>
      <c r="R73" s="39">
        <f t="shared" si="14"/>
        <v>1</v>
      </c>
      <c r="S73" s="26">
        <f t="shared" si="15"/>
        <v>7000000</v>
      </c>
      <c r="T73" s="40">
        <f t="shared" si="16"/>
        <v>192.29534425456524</v>
      </c>
      <c r="U73" s="40">
        <f t="shared" si="17"/>
        <v>133.38656525441419</v>
      </c>
      <c r="V73" s="39">
        <f t="shared" si="18"/>
        <v>1</v>
      </c>
      <c r="W73" s="44">
        <f t="shared" si="19"/>
        <v>160677413.52920377</v>
      </c>
      <c r="X73" s="44">
        <f t="shared" si="20"/>
        <v>262361453.00105733</v>
      </c>
    </row>
    <row r="74" spans="10:24" x14ac:dyDescent="0.25">
      <c r="J74">
        <v>71</v>
      </c>
      <c r="K74" s="15">
        <v>0.34915930333323886</v>
      </c>
      <c r="L74">
        <v>0.75873120195417931</v>
      </c>
      <c r="M74">
        <v>0.61858765280870553</v>
      </c>
      <c r="N74" s="16">
        <v>0.70684616241311782</v>
      </c>
      <c r="O74" s="26">
        <f t="shared" si="11"/>
        <v>5000000</v>
      </c>
      <c r="P74" s="40">
        <f t="shared" si="12"/>
        <v>190.53340533590418</v>
      </c>
      <c r="Q74" s="40">
        <f t="shared" si="13"/>
        <v>141.03547102777321</v>
      </c>
      <c r="R74" s="39">
        <f t="shared" si="14"/>
        <v>1</v>
      </c>
      <c r="S74" s="26">
        <f t="shared" si="15"/>
        <v>6000000</v>
      </c>
      <c r="T74" s="40">
        <f t="shared" si="16"/>
        <v>193.51113511196806</v>
      </c>
      <c r="U74" s="40">
        <f t="shared" si="17"/>
        <v>128.01773551388661</v>
      </c>
      <c r="V74" s="39">
        <f t="shared" si="18"/>
        <v>1</v>
      </c>
      <c r="W74" s="44">
        <f t="shared" si="19"/>
        <v>197489671.54065484</v>
      </c>
      <c r="X74" s="44">
        <f t="shared" si="20"/>
        <v>242960397.5884887</v>
      </c>
    </row>
    <row r="75" spans="10:24" x14ac:dyDescent="0.25">
      <c r="J75">
        <v>72</v>
      </c>
      <c r="K75" s="15">
        <v>0.92609204157580904</v>
      </c>
      <c r="L75">
        <v>0.84274697763072492</v>
      </c>
      <c r="M75">
        <v>0.4333094452149967</v>
      </c>
      <c r="N75" s="16">
        <v>0.33993262854453754</v>
      </c>
      <c r="O75" s="26">
        <f t="shared" si="11"/>
        <v>7000000</v>
      </c>
      <c r="P75" s="40">
        <f t="shared" si="12"/>
        <v>195.08717903317782</v>
      </c>
      <c r="Q75" s="40">
        <f t="shared" si="13"/>
        <v>131.64090532705401</v>
      </c>
      <c r="R75" s="39">
        <f t="shared" si="14"/>
        <v>1</v>
      </c>
      <c r="S75" s="26">
        <f t="shared" si="15"/>
        <v>9000000</v>
      </c>
      <c r="T75" s="40">
        <f t="shared" si="16"/>
        <v>195.02905967772594</v>
      </c>
      <c r="U75" s="40">
        <f t="shared" si="17"/>
        <v>123.32045266352701</v>
      </c>
      <c r="V75" s="39">
        <f t="shared" si="18"/>
        <v>1</v>
      </c>
      <c r="W75" s="44">
        <f t="shared" si="19"/>
        <v>394123915.94286662</v>
      </c>
      <c r="X75" s="44">
        <f t="shared" si="20"/>
        <v>495377463.12779045</v>
      </c>
    </row>
    <row r="76" spans="10:24" x14ac:dyDescent="0.25">
      <c r="J76">
        <v>73</v>
      </c>
      <c r="K76" s="15">
        <v>0.35085181527037956</v>
      </c>
      <c r="L76">
        <v>0.51666247513942876</v>
      </c>
      <c r="M76">
        <v>0.90703883635324922</v>
      </c>
      <c r="N76" s="16">
        <v>0.54194329559150223</v>
      </c>
      <c r="O76" s="26">
        <f t="shared" si="11"/>
        <v>5000000</v>
      </c>
      <c r="P76" s="40">
        <f t="shared" si="12"/>
        <v>180.6266817305999</v>
      </c>
      <c r="Q76" s="40">
        <f t="shared" si="13"/>
        <v>161.45477169578626</v>
      </c>
      <c r="R76" s="39">
        <f t="shared" si="14"/>
        <v>1</v>
      </c>
      <c r="S76" s="26">
        <f t="shared" si="15"/>
        <v>6000000</v>
      </c>
      <c r="T76" s="40">
        <f t="shared" si="16"/>
        <v>190.20889391019998</v>
      </c>
      <c r="U76" s="40">
        <f t="shared" si="17"/>
        <v>138.22738584789315</v>
      </c>
      <c r="V76" s="39">
        <f t="shared" si="18"/>
        <v>1</v>
      </c>
      <c r="W76" s="44">
        <f t="shared" si="19"/>
        <v>45859550.174068183</v>
      </c>
      <c r="X76" s="44">
        <f t="shared" si="20"/>
        <v>161889048.37384099</v>
      </c>
    </row>
    <row r="77" spans="10:24" x14ac:dyDescent="0.25">
      <c r="J77">
        <v>74</v>
      </c>
      <c r="K77" s="15">
        <v>0.55058207512532964</v>
      </c>
      <c r="L77">
        <v>0.57165206544920832</v>
      </c>
      <c r="M77">
        <v>0.36846558052691358</v>
      </c>
      <c r="N77" s="16">
        <v>0.6970834756903449</v>
      </c>
      <c r="O77" s="26">
        <f t="shared" si="11"/>
        <v>6000000</v>
      </c>
      <c r="P77" s="40">
        <f t="shared" si="12"/>
        <v>182.70872649178577</v>
      </c>
      <c r="Q77" s="40">
        <f t="shared" si="13"/>
        <v>128.2815991066829</v>
      </c>
      <c r="R77" s="39">
        <f t="shared" si="14"/>
        <v>1</v>
      </c>
      <c r="S77" s="26">
        <f t="shared" si="15"/>
        <v>6000000</v>
      </c>
      <c r="T77" s="40">
        <f t="shared" si="16"/>
        <v>190.90290883059527</v>
      </c>
      <c r="U77" s="40">
        <f t="shared" si="17"/>
        <v>121.64079955334145</v>
      </c>
      <c r="V77" s="39">
        <f t="shared" si="18"/>
        <v>1</v>
      </c>
      <c r="W77" s="44">
        <f t="shared" si="19"/>
        <v>276562764.31061721</v>
      </c>
      <c r="X77" s="44">
        <f t="shared" si="20"/>
        <v>265572655.6635229</v>
      </c>
    </row>
    <row r="78" spans="10:24" x14ac:dyDescent="0.25">
      <c r="J78">
        <v>75</v>
      </c>
      <c r="K78" s="15">
        <v>0.7921551743519949</v>
      </c>
      <c r="L78">
        <v>0.81888980607164807</v>
      </c>
      <c r="M78">
        <v>1.973382461050166E-2</v>
      </c>
      <c r="N78" s="16">
        <v>0.21304871395783065</v>
      </c>
      <c r="O78" s="26">
        <f t="shared" si="11"/>
        <v>7000000</v>
      </c>
      <c r="P78" s="40">
        <f t="shared" si="12"/>
        <v>193.66713488024459</v>
      </c>
      <c r="Q78" s="40">
        <f t="shared" si="13"/>
        <v>93.81444720008497</v>
      </c>
      <c r="R78" s="39">
        <f t="shared" si="14"/>
        <v>1</v>
      </c>
      <c r="S78" s="26">
        <f t="shared" si="15"/>
        <v>7000000</v>
      </c>
      <c r="T78" s="40">
        <f t="shared" si="16"/>
        <v>194.55571162674821</v>
      </c>
      <c r="U78" s="40">
        <f t="shared" si="17"/>
        <v>104.40722360004249</v>
      </c>
      <c r="V78" s="39">
        <f t="shared" si="18"/>
        <v>1</v>
      </c>
      <c r="W78" s="44">
        <f t="shared" si="19"/>
        <v>648968813.76111734</v>
      </c>
      <c r="X78" s="44">
        <f t="shared" si="20"/>
        <v>481039416.18694007</v>
      </c>
    </row>
    <row r="79" spans="10:24" x14ac:dyDescent="0.25">
      <c r="J79">
        <v>76</v>
      </c>
      <c r="K79" s="15">
        <v>0.42808301235032931</v>
      </c>
      <c r="L79">
        <v>0.26352150919078943</v>
      </c>
      <c r="M79">
        <v>0.97815891119926746</v>
      </c>
      <c r="N79" s="16">
        <v>0.52885238898017117</v>
      </c>
      <c r="O79" s="26">
        <f t="shared" si="11"/>
        <v>5000000</v>
      </c>
      <c r="P79" s="40">
        <f t="shared" si="12"/>
        <v>170.51210526672742</v>
      </c>
      <c r="Q79" s="40">
        <f t="shared" si="13"/>
        <v>175.34255611190142</v>
      </c>
      <c r="R79" s="39">
        <f t="shared" si="14"/>
        <v>1</v>
      </c>
      <c r="S79" s="26">
        <f t="shared" si="15"/>
        <v>6000000</v>
      </c>
      <c r="T79" s="40">
        <f t="shared" si="16"/>
        <v>186.83736842224246</v>
      </c>
      <c r="U79" s="40">
        <f t="shared" si="17"/>
        <v>145.17127805595072</v>
      </c>
      <c r="V79" s="39">
        <f t="shared" si="18"/>
        <v>1</v>
      </c>
      <c r="W79" s="44">
        <f t="shared" si="19"/>
        <v>-74152254.225869998</v>
      </c>
      <c r="X79" s="44">
        <f t="shared" si="20"/>
        <v>99996542.197750449</v>
      </c>
    </row>
    <row r="80" spans="10:24" x14ac:dyDescent="0.25">
      <c r="J80">
        <v>77</v>
      </c>
      <c r="K80" s="15">
        <v>0.7513953231613929</v>
      </c>
      <c r="L80">
        <v>0.22315787901667139</v>
      </c>
      <c r="M80">
        <v>0.78574717404683758</v>
      </c>
      <c r="N80" s="16">
        <v>0.77758806177529627</v>
      </c>
      <c r="O80" s="26">
        <f t="shared" si="11"/>
        <v>7000000</v>
      </c>
      <c r="P80" s="40">
        <f t="shared" si="12"/>
        <v>168.57642669630386</v>
      </c>
      <c r="Q80" s="40">
        <f t="shared" si="13"/>
        <v>150.83502777282507</v>
      </c>
      <c r="R80" s="39">
        <f t="shared" si="14"/>
        <v>1</v>
      </c>
      <c r="S80" s="26">
        <f t="shared" si="15"/>
        <v>7000000</v>
      </c>
      <c r="T80" s="40">
        <f t="shared" si="16"/>
        <v>186.19214223210128</v>
      </c>
      <c r="U80" s="40">
        <f t="shared" si="17"/>
        <v>132.91751388641254</v>
      </c>
      <c r="V80" s="39">
        <f t="shared" si="18"/>
        <v>1</v>
      </c>
      <c r="W80" s="44">
        <f t="shared" si="19"/>
        <v>74189792.46435149</v>
      </c>
      <c r="X80" s="44">
        <f t="shared" si="20"/>
        <v>222922398.4198212</v>
      </c>
    </row>
    <row r="81" spans="10:24" x14ac:dyDescent="0.25">
      <c r="J81">
        <v>78</v>
      </c>
      <c r="K81" s="15">
        <v>8.0400074701500235E-2</v>
      </c>
      <c r="L81">
        <v>0.29709895288941202</v>
      </c>
      <c r="M81">
        <v>0.5849967381006832</v>
      </c>
      <c r="N81" s="16">
        <v>0.25152815805832296</v>
      </c>
      <c r="O81" s="26">
        <f t="shared" si="11"/>
        <v>2000000</v>
      </c>
      <c r="P81" s="40">
        <f t="shared" si="12"/>
        <v>172.00856055549195</v>
      </c>
      <c r="Q81" s="40">
        <f t="shared" si="13"/>
        <v>139.29386401999179</v>
      </c>
      <c r="R81" s="39">
        <f t="shared" si="14"/>
        <v>1</v>
      </c>
      <c r="S81" s="26">
        <f t="shared" si="15"/>
        <v>2000000</v>
      </c>
      <c r="T81" s="40">
        <f t="shared" si="16"/>
        <v>187.33618685183066</v>
      </c>
      <c r="U81" s="40">
        <f t="shared" si="17"/>
        <v>127.14693200999589</v>
      </c>
      <c r="V81" s="39">
        <f t="shared" si="18"/>
        <v>1</v>
      </c>
      <c r="W81" s="44">
        <f t="shared" si="19"/>
        <v>15429393.07100033</v>
      </c>
      <c r="X81" s="44">
        <f t="shared" si="20"/>
        <v>-29621490.316330463</v>
      </c>
    </row>
    <row r="82" spans="10:24" x14ac:dyDescent="0.25">
      <c r="J82">
        <v>79</v>
      </c>
      <c r="K82" s="15">
        <v>0.24590111154978977</v>
      </c>
      <c r="L82">
        <v>0.59078892136653582</v>
      </c>
      <c r="M82">
        <v>0.68707297326876704</v>
      </c>
      <c r="N82" s="16">
        <v>0.43985277296452896</v>
      </c>
      <c r="O82" s="26">
        <f t="shared" si="11"/>
        <v>2000000</v>
      </c>
      <c r="P82" s="40">
        <f t="shared" si="12"/>
        <v>183.44362264283799</v>
      </c>
      <c r="Q82" s="40">
        <f t="shared" si="13"/>
        <v>144.75141117701804</v>
      </c>
      <c r="R82" s="39">
        <f t="shared" si="14"/>
        <v>1</v>
      </c>
      <c r="S82" s="26">
        <f t="shared" si="15"/>
        <v>5000000</v>
      </c>
      <c r="T82" s="40">
        <f t="shared" si="16"/>
        <v>191.14787421427934</v>
      </c>
      <c r="U82" s="40">
        <f t="shared" si="17"/>
        <v>129.87570558850902</v>
      </c>
      <c r="V82" s="39">
        <f t="shared" si="18"/>
        <v>1</v>
      </c>
      <c r="W82" s="44">
        <f t="shared" si="19"/>
        <v>27384422.93163991</v>
      </c>
      <c r="X82" s="44">
        <f t="shared" si="20"/>
        <v>156360843.12885159</v>
      </c>
    </row>
    <row r="83" spans="10:24" x14ac:dyDescent="0.25">
      <c r="J83">
        <v>80</v>
      </c>
      <c r="K83" s="15">
        <v>0.90920263754782715</v>
      </c>
      <c r="L83">
        <v>0.78567820474926553</v>
      </c>
      <c r="M83">
        <v>0.99316604832887967</v>
      </c>
      <c r="N83" s="16">
        <v>0.93953006918315696</v>
      </c>
      <c r="O83" s="26">
        <f t="shared" si="11"/>
        <v>7000000</v>
      </c>
      <c r="P83" s="40">
        <f t="shared" si="12"/>
        <v>191.87272335344829</v>
      </c>
      <c r="Q83" s="40">
        <f t="shared" si="13"/>
        <v>184.31749942330907</v>
      </c>
      <c r="R83" s="39">
        <f t="shared" si="14"/>
        <v>1</v>
      </c>
      <c r="S83" s="26">
        <f t="shared" si="15"/>
        <v>9000000</v>
      </c>
      <c r="T83" s="40">
        <f t="shared" si="16"/>
        <v>193.95757445114944</v>
      </c>
      <c r="U83" s="40">
        <f t="shared" si="17"/>
        <v>149.65874971165454</v>
      </c>
      <c r="V83" s="39">
        <f t="shared" si="18"/>
        <v>1</v>
      </c>
      <c r="W83" s="44">
        <f t="shared" si="19"/>
        <v>2886567.5109745413</v>
      </c>
      <c r="X83" s="44">
        <f t="shared" si="20"/>
        <v>248689422.65545416</v>
      </c>
    </row>
    <row r="84" spans="10:24" x14ac:dyDescent="0.25">
      <c r="J84">
        <v>81</v>
      </c>
      <c r="K84" s="15">
        <v>0.50518598646192781</v>
      </c>
      <c r="L84">
        <v>0.62646803610958735</v>
      </c>
      <c r="M84">
        <v>0.56222100616420578</v>
      </c>
      <c r="N84" s="16">
        <v>0.98523057870715802</v>
      </c>
      <c r="O84" s="26">
        <f t="shared" si="11"/>
        <v>5000000</v>
      </c>
      <c r="P84" s="40">
        <f t="shared" si="12"/>
        <v>184.83769823015811</v>
      </c>
      <c r="Q84" s="40">
        <f t="shared" si="13"/>
        <v>138.13205366603782</v>
      </c>
      <c r="R84" s="39">
        <f t="shared" si="14"/>
        <v>1</v>
      </c>
      <c r="S84" s="26">
        <f t="shared" si="15"/>
        <v>6000000</v>
      </c>
      <c r="T84" s="40">
        <f t="shared" si="16"/>
        <v>191.61256607671936</v>
      </c>
      <c r="U84" s="40">
        <f t="shared" si="17"/>
        <v>126.56602683301891</v>
      </c>
      <c r="V84" s="39">
        <f t="shared" si="18"/>
        <v>1</v>
      </c>
      <c r="W84" s="44">
        <f t="shared" si="19"/>
        <v>183528222.82060146</v>
      </c>
      <c r="X84" s="44">
        <f t="shared" si="20"/>
        <v>240279235.46220273</v>
      </c>
    </row>
    <row r="85" spans="10:24" x14ac:dyDescent="0.25">
      <c r="J85">
        <v>82</v>
      </c>
      <c r="K85" s="15">
        <v>0.42373182264085663</v>
      </c>
      <c r="L85">
        <v>0.39539663788347512</v>
      </c>
      <c r="M85">
        <v>0.74823768074231167</v>
      </c>
      <c r="N85" s="16">
        <v>0.87858190652731727</v>
      </c>
      <c r="O85" s="26">
        <f t="shared" si="11"/>
        <v>5000000</v>
      </c>
      <c r="P85" s="40">
        <f t="shared" si="12"/>
        <v>176.02079036753773</v>
      </c>
      <c r="Q85" s="40">
        <f t="shared" si="13"/>
        <v>148.37908574850661</v>
      </c>
      <c r="R85" s="39">
        <f t="shared" si="14"/>
        <v>1</v>
      </c>
      <c r="S85" s="26">
        <f t="shared" si="15"/>
        <v>6000000</v>
      </c>
      <c r="T85" s="40">
        <f t="shared" si="16"/>
        <v>188.67359678917924</v>
      </c>
      <c r="U85" s="40">
        <f t="shared" si="17"/>
        <v>131.68954287425331</v>
      </c>
      <c r="V85" s="39">
        <f t="shared" si="18"/>
        <v>1</v>
      </c>
      <c r="W85" s="44">
        <f t="shared" si="19"/>
        <v>88208523.095155597</v>
      </c>
      <c r="X85" s="44">
        <f t="shared" si="20"/>
        <v>191904323.4895556</v>
      </c>
    </row>
    <row r="86" spans="10:24" x14ac:dyDescent="0.25">
      <c r="J86">
        <v>83</v>
      </c>
      <c r="K86" s="15">
        <v>8.2476746801398715E-2</v>
      </c>
      <c r="L86">
        <v>0.1362158782735462</v>
      </c>
      <c r="M86">
        <v>0.92925878066567791</v>
      </c>
      <c r="N86" s="16">
        <v>8.842268753947391E-2</v>
      </c>
      <c r="O86" s="26">
        <f t="shared" si="11"/>
        <v>2000000</v>
      </c>
      <c r="P86" s="40">
        <f t="shared" si="12"/>
        <v>163.53780472564335</v>
      </c>
      <c r="Q86" s="40">
        <f t="shared" si="13"/>
        <v>164.40585833176547</v>
      </c>
      <c r="R86" s="39">
        <f t="shared" si="14"/>
        <v>1</v>
      </c>
      <c r="S86" s="26">
        <f t="shared" si="15"/>
        <v>2000000</v>
      </c>
      <c r="T86" s="40">
        <f t="shared" si="16"/>
        <v>184.51260157521446</v>
      </c>
      <c r="U86" s="40">
        <f t="shared" si="17"/>
        <v>139.70292916588272</v>
      </c>
      <c r="V86" s="39">
        <f t="shared" si="18"/>
        <v>0.9</v>
      </c>
      <c r="W86" s="44">
        <f t="shared" si="19"/>
        <v>-51736107.212244235</v>
      </c>
      <c r="X86" s="44">
        <f t="shared" si="20"/>
        <v>-69342589.663202867</v>
      </c>
    </row>
    <row r="87" spans="10:24" x14ac:dyDescent="0.25">
      <c r="J87">
        <v>84</v>
      </c>
      <c r="K87" s="15">
        <v>0.83317214435632003</v>
      </c>
      <c r="L87">
        <v>0.68159890484803198</v>
      </c>
      <c r="M87">
        <v>0.9608775657701365</v>
      </c>
      <c r="N87" s="16">
        <v>0.53577300041689524</v>
      </c>
      <c r="O87" s="26">
        <f t="shared" si="11"/>
        <v>7000000</v>
      </c>
      <c r="P87" s="40">
        <f t="shared" si="12"/>
        <v>187.08261853322574</v>
      </c>
      <c r="Q87" s="40">
        <f t="shared" si="13"/>
        <v>170.21923603292379</v>
      </c>
      <c r="R87" s="39">
        <f t="shared" si="14"/>
        <v>1</v>
      </c>
      <c r="S87" s="26">
        <f t="shared" si="15"/>
        <v>7000000</v>
      </c>
      <c r="T87" s="40">
        <f t="shared" si="16"/>
        <v>192.36087284440859</v>
      </c>
      <c r="U87" s="40">
        <f t="shared" si="17"/>
        <v>142.60961801646189</v>
      </c>
      <c r="V87" s="39">
        <f t="shared" si="18"/>
        <v>1</v>
      </c>
      <c r="W87" s="44">
        <f t="shared" si="19"/>
        <v>68043677.50211367</v>
      </c>
      <c r="X87" s="44">
        <f t="shared" si="20"/>
        <v>198258783.79562688</v>
      </c>
    </row>
    <row r="88" spans="10:24" x14ac:dyDescent="0.25">
      <c r="J88">
        <v>85</v>
      </c>
      <c r="K88" s="15">
        <v>0.81923248252631109</v>
      </c>
      <c r="L88">
        <v>0.87715113402288147</v>
      </c>
      <c r="M88">
        <v>0.21343304926253004</v>
      </c>
      <c r="N88" s="16">
        <v>0.93029921812301952</v>
      </c>
      <c r="O88" s="26">
        <f t="shared" si="11"/>
        <v>7000000</v>
      </c>
      <c r="P88" s="40">
        <f t="shared" si="12"/>
        <v>197.41294078801067</v>
      </c>
      <c r="Q88" s="40">
        <f t="shared" si="13"/>
        <v>119.10868329570518</v>
      </c>
      <c r="R88" s="39">
        <f t="shared" si="14"/>
        <v>1</v>
      </c>
      <c r="S88" s="26">
        <f t="shared" si="15"/>
        <v>7000000</v>
      </c>
      <c r="T88" s="40">
        <f t="shared" si="16"/>
        <v>195.80431359600357</v>
      </c>
      <c r="U88" s="40">
        <f t="shared" si="17"/>
        <v>117.0543416478526</v>
      </c>
      <c r="V88" s="39">
        <f t="shared" si="18"/>
        <v>1</v>
      </c>
      <c r="W88" s="44">
        <f t="shared" si="19"/>
        <v>498129802.4461385</v>
      </c>
      <c r="X88" s="44">
        <f t="shared" si="20"/>
        <v>401249803.63705683</v>
      </c>
    </row>
    <row r="89" spans="10:24" x14ac:dyDescent="0.25">
      <c r="J89">
        <v>86</v>
      </c>
      <c r="K89" s="15">
        <v>0.39381680483348325</v>
      </c>
      <c r="L89">
        <v>0.97180260661045803</v>
      </c>
      <c r="M89">
        <v>0.32807101168890751</v>
      </c>
      <c r="N89" s="16">
        <v>0.67282594761922421</v>
      </c>
      <c r="O89" s="26">
        <f t="shared" si="11"/>
        <v>5000000</v>
      </c>
      <c r="P89" s="40">
        <f t="shared" si="12"/>
        <v>208.61958563242442</v>
      </c>
      <c r="Q89" s="40">
        <f t="shared" si="13"/>
        <v>126.09508099964275</v>
      </c>
      <c r="R89" s="39">
        <f t="shared" si="14"/>
        <v>1</v>
      </c>
      <c r="S89" s="26">
        <f t="shared" si="15"/>
        <v>6000000</v>
      </c>
      <c r="T89" s="40">
        <f t="shared" si="16"/>
        <v>199.53986187747481</v>
      </c>
      <c r="U89" s="40">
        <f t="shared" si="17"/>
        <v>120.54754049982137</v>
      </c>
      <c r="V89" s="39">
        <f t="shared" si="18"/>
        <v>1</v>
      </c>
      <c r="W89" s="44">
        <f t="shared" si="19"/>
        <v>362622523.16390836</v>
      </c>
      <c r="X89" s="44">
        <f t="shared" si="20"/>
        <v>323953928.26592064</v>
      </c>
    </row>
    <row r="90" spans="10:24" x14ac:dyDescent="0.25">
      <c r="J90">
        <v>87</v>
      </c>
      <c r="K90" s="15">
        <v>0.59404595297315699</v>
      </c>
      <c r="L90">
        <v>0.24486738628988713</v>
      </c>
      <c r="M90">
        <v>0.76550302677146864</v>
      </c>
      <c r="N90" s="16">
        <v>0.68496562151595142</v>
      </c>
      <c r="O90" s="26">
        <f t="shared" si="11"/>
        <v>6000000</v>
      </c>
      <c r="P90" s="40">
        <f t="shared" si="12"/>
        <v>169.63903901780759</v>
      </c>
      <c r="Q90" s="40">
        <f t="shared" si="13"/>
        <v>149.48233876867616</v>
      </c>
      <c r="R90" s="39">
        <f t="shared" si="14"/>
        <v>1</v>
      </c>
      <c r="S90" s="26">
        <f t="shared" si="15"/>
        <v>6000000</v>
      </c>
      <c r="T90" s="40">
        <f t="shared" si="16"/>
        <v>186.54634633926921</v>
      </c>
      <c r="U90" s="40">
        <f t="shared" si="17"/>
        <v>132.24116938433806</v>
      </c>
      <c r="V90" s="39">
        <f t="shared" si="18"/>
        <v>1</v>
      </c>
      <c r="W90" s="44">
        <f t="shared" si="19"/>
        <v>70940201.494788602</v>
      </c>
      <c r="X90" s="44">
        <f t="shared" si="20"/>
        <v>175831061.72958684</v>
      </c>
    </row>
    <row r="91" spans="10:24" x14ac:dyDescent="0.25">
      <c r="J91">
        <v>88</v>
      </c>
      <c r="K91" s="15">
        <v>0.8471593096174429</v>
      </c>
      <c r="L91">
        <v>0.63981485017928241</v>
      </c>
      <c r="M91">
        <v>4.3921062651350873E-3</v>
      </c>
      <c r="N91" s="16">
        <v>0.18843424449194213</v>
      </c>
      <c r="O91" s="26">
        <f t="shared" si="11"/>
        <v>7000000</v>
      </c>
      <c r="P91" s="40">
        <f t="shared" si="12"/>
        <v>185.36945909765194</v>
      </c>
      <c r="Q91" s="40">
        <f t="shared" si="13"/>
        <v>82.593198894548607</v>
      </c>
      <c r="R91" s="39">
        <f t="shared" si="14"/>
        <v>1</v>
      </c>
      <c r="S91" s="26">
        <f t="shared" si="15"/>
        <v>7000000</v>
      </c>
      <c r="T91" s="40">
        <f t="shared" si="16"/>
        <v>191.7898196992173</v>
      </c>
      <c r="U91" s="40">
        <f t="shared" si="17"/>
        <v>98.796599447274303</v>
      </c>
      <c r="V91" s="39">
        <f t="shared" si="18"/>
        <v>0.9</v>
      </c>
      <c r="W91" s="44">
        <f t="shared" si="19"/>
        <v>669433821.42172337</v>
      </c>
      <c r="X91" s="44">
        <f t="shared" si="20"/>
        <v>435857287.58724082</v>
      </c>
    </row>
    <row r="92" spans="10:24" x14ac:dyDescent="0.25">
      <c r="J92">
        <v>89</v>
      </c>
      <c r="K92" s="15">
        <v>0.75258088395481382</v>
      </c>
      <c r="L92">
        <v>0.46028455349958031</v>
      </c>
      <c r="M92">
        <v>0.31700875857896993</v>
      </c>
      <c r="N92" s="16">
        <v>0.60010842821984245</v>
      </c>
      <c r="O92" s="26">
        <f t="shared" si="11"/>
        <v>7000000</v>
      </c>
      <c r="P92" s="40">
        <f t="shared" si="12"/>
        <v>178.50424695046445</v>
      </c>
      <c r="Q92" s="40">
        <f t="shared" si="13"/>
        <v>125.4784037126054</v>
      </c>
      <c r="R92" s="39">
        <f t="shared" si="14"/>
        <v>1</v>
      </c>
      <c r="S92" s="26">
        <f t="shared" si="15"/>
        <v>7000000</v>
      </c>
      <c r="T92" s="40">
        <f t="shared" si="16"/>
        <v>189.50141565015483</v>
      </c>
      <c r="U92" s="40">
        <f t="shared" si="17"/>
        <v>120.2392018563027</v>
      </c>
      <c r="V92" s="39">
        <f t="shared" si="18"/>
        <v>1</v>
      </c>
      <c r="W92" s="44">
        <f t="shared" si="19"/>
        <v>321180902.66501337</v>
      </c>
      <c r="X92" s="44">
        <f t="shared" si="20"/>
        <v>334835496.55696487</v>
      </c>
    </row>
    <row r="93" spans="10:24" x14ac:dyDescent="0.25">
      <c r="J93">
        <v>90</v>
      </c>
      <c r="K93" s="15">
        <v>0.1096380267285294</v>
      </c>
      <c r="L93">
        <v>0.27251710847149713</v>
      </c>
      <c r="M93">
        <v>0.48193618286190987</v>
      </c>
      <c r="N93" s="16">
        <v>0.48807307222331175</v>
      </c>
      <c r="O93" s="26">
        <f t="shared" si="11"/>
        <v>2000000</v>
      </c>
      <c r="P93" s="40">
        <f t="shared" si="12"/>
        <v>170.9217313457309</v>
      </c>
      <c r="Q93" s="40">
        <f t="shared" si="13"/>
        <v>134.09410484155003</v>
      </c>
      <c r="R93" s="39">
        <f t="shared" si="14"/>
        <v>1</v>
      </c>
      <c r="S93" s="26">
        <f t="shared" si="15"/>
        <v>2000000</v>
      </c>
      <c r="T93" s="40">
        <f t="shared" si="16"/>
        <v>186.97391044857696</v>
      </c>
      <c r="U93" s="40">
        <f t="shared" si="17"/>
        <v>124.54705242077502</v>
      </c>
      <c r="V93" s="39">
        <f t="shared" si="18"/>
        <v>1</v>
      </c>
      <c r="W93" s="44">
        <f t="shared" si="19"/>
        <v>23655253.008361742</v>
      </c>
      <c r="X93" s="44">
        <f t="shared" si="20"/>
        <v>-25146283.944396123</v>
      </c>
    </row>
    <row r="94" spans="10:24" x14ac:dyDescent="0.25">
      <c r="J94">
        <v>91</v>
      </c>
      <c r="K94" s="15">
        <v>0.71438355469971604</v>
      </c>
      <c r="L94">
        <v>0.15146176473848338</v>
      </c>
      <c r="M94">
        <v>0.6459075433104291</v>
      </c>
      <c r="N94" s="16">
        <v>0.58090899305519483</v>
      </c>
      <c r="O94" s="26">
        <f t="shared" si="11"/>
        <v>6000000</v>
      </c>
      <c r="P94" s="40">
        <f t="shared" si="12"/>
        <v>164.5472364965764</v>
      </c>
      <c r="Q94" s="40">
        <f t="shared" si="13"/>
        <v>142.48589833926511</v>
      </c>
      <c r="R94" s="39">
        <f t="shared" si="14"/>
        <v>1</v>
      </c>
      <c r="S94" s="26">
        <f t="shared" si="15"/>
        <v>7000000</v>
      </c>
      <c r="T94" s="40">
        <f t="shared" si="16"/>
        <v>184.84907883219213</v>
      </c>
      <c r="U94" s="40">
        <f t="shared" si="17"/>
        <v>128.74294916963257</v>
      </c>
      <c r="V94" s="39">
        <f t="shared" si="18"/>
        <v>1</v>
      </c>
      <c r="W94" s="44">
        <f t="shared" si="19"/>
        <v>82368028.943867788</v>
      </c>
      <c r="X94" s="44">
        <f t="shared" si="20"/>
        <v>242742907.63791698</v>
      </c>
    </row>
    <row r="95" spans="10:24" x14ac:dyDescent="0.25">
      <c r="J95">
        <v>92</v>
      </c>
      <c r="K95" s="15">
        <v>0.69617861683450533</v>
      </c>
      <c r="L95">
        <v>0.96948742568815849</v>
      </c>
      <c r="M95">
        <v>0.26876181914121877</v>
      </c>
      <c r="N95" s="16">
        <v>0.40070510289351069</v>
      </c>
      <c r="O95" s="26">
        <f t="shared" si="11"/>
        <v>6000000</v>
      </c>
      <c r="P95" s="40">
        <f t="shared" si="12"/>
        <v>208.09969794930578</v>
      </c>
      <c r="Q95" s="40">
        <f t="shared" si="13"/>
        <v>122.66875917611965</v>
      </c>
      <c r="R95" s="39">
        <f t="shared" si="14"/>
        <v>1</v>
      </c>
      <c r="S95" s="26">
        <f t="shared" si="15"/>
        <v>7000000</v>
      </c>
      <c r="T95" s="40">
        <f t="shared" si="16"/>
        <v>199.36656598310191</v>
      </c>
      <c r="U95" s="40">
        <f t="shared" si="17"/>
        <v>118.83437958805982</v>
      </c>
      <c r="V95" s="39">
        <f t="shared" si="18"/>
        <v>1</v>
      </c>
      <c r="W95" s="44">
        <f t="shared" si="19"/>
        <v>462585632.63911676</v>
      </c>
      <c r="X95" s="44">
        <f t="shared" si="20"/>
        <v>413725304.76529467</v>
      </c>
    </row>
    <row r="96" spans="10:24" x14ac:dyDescent="0.25">
      <c r="J96">
        <v>93</v>
      </c>
      <c r="K96" s="15">
        <v>0.81937368753211604</v>
      </c>
      <c r="L96">
        <v>0.88867380755535186</v>
      </c>
      <c r="M96">
        <v>0.9228278534153016</v>
      </c>
      <c r="N96" s="16">
        <v>0.41574176259116469</v>
      </c>
      <c r="O96" s="26">
        <f t="shared" si="11"/>
        <v>7000000</v>
      </c>
      <c r="P96" s="40">
        <f t="shared" si="12"/>
        <v>198.29258268741464</v>
      </c>
      <c r="Q96" s="40">
        <f t="shared" si="13"/>
        <v>163.48706132659876</v>
      </c>
      <c r="R96" s="39">
        <f t="shared" si="14"/>
        <v>1</v>
      </c>
      <c r="S96" s="26">
        <f t="shared" si="15"/>
        <v>7000000</v>
      </c>
      <c r="T96" s="40">
        <f t="shared" si="16"/>
        <v>196.09752756247156</v>
      </c>
      <c r="U96" s="40">
        <f t="shared" si="17"/>
        <v>139.2435306632994</v>
      </c>
      <c r="V96" s="39">
        <f t="shared" si="18"/>
        <v>1</v>
      </c>
      <c r="W96" s="44">
        <f t="shared" si="19"/>
        <v>193638649.52571112</v>
      </c>
      <c r="X96" s="44">
        <f t="shared" si="20"/>
        <v>247977978.29420513</v>
      </c>
    </row>
    <row r="97" spans="10:24" x14ac:dyDescent="0.25">
      <c r="J97">
        <v>94</v>
      </c>
      <c r="K97" s="15">
        <v>0.61077750431674727</v>
      </c>
      <c r="L97">
        <v>0.87253750567551569</v>
      </c>
      <c r="M97">
        <v>0.83497364098993831</v>
      </c>
      <c r="N97" s="16">
        <v>0.73840305486273494</v>
      </c>
      <c r="O97" s="26">
        <f t="shared" si="11"/>
        <v>6000000</v>
      </c>
      <c r="P97" s="40">
        <f t="shared" si="12"/>
        <v>197.07702449161926</v>
      </c>
      <c r="Q97" s="40">
        <f t="shared" si="13"/>
        <v>154.48015391967746</v>
      </c>
      <c r="R97" s="39">
        <f t="shared" si="14"/>
        <v>1</v>
      </c>
      <c r="S97" s="26">
        <f t="shared" si="15"/>
        <v>7000000</v>
      </c>
      <c r="T97" s="40">
        <f t="shared" si="16"/>
        <v>195.69234149720643</v>
      </c>
      <c r="U97" s="40">
        <f t="shared" si="17"/>
        <v>134.74007695983872</v>
      </c>
      <c r="V97" s="39">
        <f t="shared" si="18"/>
        <v>1</v>
      </c>
      <c r="W97" s="44">
        <f t="shared" si="19"/>
        <v>205581223.43165076</v>
      </c>
      <c r="X97" s="44">
        <f t="shared" si="20"/>
        <v>276665851.76157397</v>
      </c>
    </row>
    <row r="98" spans="10:24" x14ac:dyDescent="0.25">
      <c r="J98">
        <v>95</v>
      </c>
      <c r="K98" s="15">
        <v>0.16276393735193595</v>
      </c>
      <c r="L98">
        <v>0.34059968119442241</v>
      </c>
      <c r="M98">
        <v>9.8930604842996095E-2</v>
      </c>
      <c r="N98" s="16">
        <v>0.69789411286964809</v>
      </c>
      <c r="O98" s="26">
        <f t="shared" si="11"/>
        <v>2000000</v>
      </c>
      <c r="P98" s="40">
        <f t="shared" si="12"/>
        <v>173.83759436194055</v>
      </c>
      <c r="Q98" s="40">
        <f t="shared" si="13"/>
        <v>109.2466200342156</v>
      </c>
      <c r="R98" s="39">
        <f t="shared" si="14"/>
        <v>1</v>
      </c>
      <c r="S98" s="26">
        <f t="shared" si="15"/>
        <v>5000000</v>
      </c>
      <c r="T98" s="40">
        <f t="shared" si="16"/>
        <v>187.94586478731352</v>
      </c>
      <c r="U98" s="40">
        <f t="shared" si="17"/>
        <v>112.1233100171078</v>
      </c>
      <c r="V98" s="39">
        <f t="shared" si="18"/>
        <v>1</v>
      </c>
      <c r="W98" s="44">
        <f t="shared" si="19"/>
        <v>79181948.655449897</v>
      </c>
      <c r="X98" s="44">
        <f t="shared" si="20"/>
        <v>229112773.85102862</v>
      </c>
    </row>
    <row r="99" spans="10:24" x14ac:dyDescent="0.25">
      <c r="J99">
        <v>96</v>
      </c>
      <c r="K99" s="15">
        <v>0.48756168920371756</v>
      </c>
      <c r="L99">
        <v>0.80552444497576292</v>
      </c>
      <c r="M99">
        <v>0.36119818256872971</v>
      </c>
      <c r="N99" s="16">
        <v>0.91779135935301515</v>
      </c>
      <c r="O99" s="26">
        <f t="shared" si="11"/>
        <v>5000000</v>
      </c>
      <c r="P99" s="40">
        <f t="shared" si="12"/>
        <v>192.92281636753921</v>
      </c>
      <c r="Q99" s="40">
        <f t="shared" si="13"/>
        <v>127.89484128445891</v>
      </c>
      <c r="R99" s="39">
        <f t="shared" si="14"/>
        <v>1</v>
      </c>
      <c r="S99" s="26">
        <f t="shared" si="15"/>
        <v>6000000</v>
      </c>
      <c r="T99" s="40">
        <f t="shared" si="16"/>
        <v>194.30760545584641</v>
      </c>
      <c r="U99" s="40">
        <f t="shared" si="17"/>
        <v>121.44742064222945</v>
      </c>
      <c r="V99" s="39">
        <f t="shared" si="18"/>
        <v>1</v>
      </c>
      <c r="W99" s="44">
        <f t="shared" si="19"/>
        <v>275139875.41540152</v>
      </c>
      <c r="X99" s="44">
        <f t="shared" si="20"/>
        <v>287161108.88170183</v>
      </c>
    </row>
    <row r="100" spans="10:24" x14ac:dyDescent="0.25">
      <c r="J100">
        <v>97</v>
      </c>
      <c r="K100" s="15">
        <v>0.88629050290538269</v>
      </c>
      <c r="L100">
        <v>0.28046983169891904</v>
      </c>
      <c r="M100">
        <v>0.29993311357533303</v>
      </c>
      <c r="N100" s="16">
        <v>0.25504028397114287</v>
      </c>
      <c r="O100" s="26">
        <f t="shared" si="11"/>
        <v>7000000</v>
      </c>
      <c r="P100" s="40">
        <f t="shared" si="12"/>
        <v>171.27830467635926</v>
      </c>
      <c r="Q100" s="40">
        <f t="shared" si="13"/>
        <v>124.50814210592219</v>
      </c>
      <c r="R100" s="39">
        <f t="shared" si="14"/>
        <v>1</v>
      </c>
      <c r="S100" s="26">
        <f t="shared" si="15"/>
        <v>7000000</v>
      </c>
      <c r="T100" s="40">
        <f t="shared" si="16"/>
        <v>187.09276822545309</v>
      </c>
      <c r="U100" s="40">
        <f t="shared" si="17"/>
        <v>119.75407105296109</v>
      </c>
      <c r="V100" s="39">
        <f t="shared" si="18"/>
        <v>1</v>
      </c>
      <c r="W100" s="44">
        <f t="shared" si="19"/>
        <v>277391137.99305946</v>
      </c>
      <c r="X100" s="44">
        <f t="shared" si="20"/>
        <v>321370880.20744395</v>
      </c>
    </row>
    <row r="101" spans="10:24" x14ac:dyDescent="0.25">
      <c r="J101">
        <v>98</v>
      </c>
      <c r="K101" s="15">
        <v>0.37547674934379727</v>
      </c>
      <c r="L101">
        <v>0.82414301731785677</v>
      </c>
      <c r="M101">
        <v>0.95923258310438664</v>
      </c>
      <c r="N101" s="16">
        <v>0.75296423211031072</v>
      </c>
      <c r="O101" s="26">
        <f t="shared" si="11"/>
        <v>5000000</v>
      </c>
      <c r="P101" s="40">
        <f t="shared" si="12"/>
        <v>193.96904857530603</v>
      </c>
      <c r="Q101" s="40">
        <f t="shared" si="13"/>
        <v>169.83698413601343</v>
      </c>
      <c r="R101" s="39">
        <f t="shared" si="14"/>
        <v>1</v>
      </c>
      <c r="S101" s="26">
        <f t="shared" si="15"/>
        <v>6000000</v>
      </c>
      <c r="T101" s="40">
        <f t="shared" si="16"/>
        <v>194.656349525102</v>
      </c>
      <c r="U101" s="40">
        <f t="shared" si="17"/>
        <v>142.41849206800671</v>
      </c>
      <c r="V101" s="39">
        <f t="shared" si="18"/>
        <v>1</v>
      </c>
      <c r="W101" s="44">
        <f t="shared" si="19"/>
        <v>70660322.196463034</v>
      </c>
      <c r="X101" s="44">
        <f t="shared" si="20"/>
        <v>163427144.74257171</v>
      </c>
    </row>
    <row r="102" spans="10:24" x14ac:dyDescent="0.25">
      <c r="J102">
        <v>99</v>
      </c>
      <c r="K102" s="15">
        <v>0.30677216712555366</v>
      </c>
      <c r="L102">
        <v>0.82822187679443371</v>
      </c>
      <c r="M102">
        <v>0.28145404793668172</v>
      </c>
      <c r="N102" s="16">
        <v>0.2103968055869152</v>
      </c>
      <c r="O102" s="26">
        <f t="shared" si="11"/>
        <v>5000000</v>
      </c>
      <c r="P102" s="40">
        <f t="shared" si="12"/>
        <v>194.20742968085082</v>
      </c>
      <c r="Q102" s="40">
        <f t="shared" si="13"/>
        <v>123.42945175857876</v>
      </c>
      <c r="R102" s="39">
        <f t="shared" si="14"/>
        <v>1</v>
      </c>
      <c r="S102" s="26">
        <f t="shared" si="15"/>
        <v>6000000</v>
      </c>
      <c r="T102" s="40">
        <f t="shared" si="16"/>
        <v>194.73580989361693</v>
      </c>
      <c r="U102" s="40">
        <f t="shared" si="17"/>
        <v>119.21472587928938</v>
      </c>
      <c r="V102" s="39">
        <f t="shared" si="18"/>
        <v>1</v>
      </c>
      <c r="W102" s="44">
        <f t="shared" si="19"/>
        <v>303889889.61136031</v>
      </c>
      <c r="X102" s="44">
        <f t="shared" si="20"/>
        <v>303126504.08596534</v>
      </c>
    </row>
    <row r="103" spans="10:24" x14ac:dyDescent="0.25">
      <c r="J103">
        <v>100</v>
      </c>
      <c r="K103" s="15">
        <v>0.26707571657521911</v>
      </c>
      <c r="L103">
        <v>6.8831046084090186E-3</v>
      </c>
      <c r="M103">
        <v>0.18545425954933203</v>
      </c>
      <c r="N103" s="16">
        <v>0.94636129711742911</v>
      </c>
      <c r="O103" s="26">
        <f t="shared" si="11"/>
        <v>2000000</v>
      </c>
      <c r="P103" s="40">
        <f t="shared" si="12"/>
        <v>143.05039909621337</v>
      </c>
      <c r="Q103" s="40">
        <f t="shared" si="13"/>
        <v>117.10454272210316</v>
      </c>
      <c r="R103" s="39">
        <f t="shared" si="14"/>
        <v>1</v>
      </c>
      <c r="S103" s="26">
        <f t="shared" si="15"/>
        <v>5000000</v>
      </c>
      <c r="T103" s="40">
        <f t="shared" si="16"/>
        <v>177.68346636540446</v>
      </c>
      <c r="U103" s="40">
        <f t="shared" si="17"/>
        <v>116.05227136105158</v>
      </c>
      <c r="V103" s="39">
        <f t="shared" si="18"/>
        <v>1</v>
      </c>
      <c r="W103" s="44">
        <f t="shared" si="19"/>
        <v>1891712.7482204139</v>
      </c>
      <c r="X103" s="44">
        <f t="shared" si="20"/>
        <v>158155975.0217644</v>
      </c>
    </row>
    <row r="104" spans="10:24" x14ac:dyDescent="0.25">
      <c r="J104">
        <v>101</v>
      </c>
      <c r="K104" s="15">
        <v>0.63969812285236061</v>
      </c>
      <c r="L104">
        <v>1.8883039053186224E-2</v>
      </c>
      <c r="M104">
        <v>0.94839001032066816</v>
      </c>
      <c r="N104" s="16">
        <v>0.21900714470949378</v>
      </c>
      <c r="O104" s="26">
        <f t="shared" si="11"/>
        <v>6000000</v>
      </c>
      <c r="P104" s="40">
        <f t="shared" si="12"/>
        <v>148.83923127708493</v>
      </c>
      <c r="Q104" s="40">
        <f t="shared" si="13"/>
        <v>167.58879314180118</v>
      </c>
      <c r="R104" s="39">
        <f t="shared" si="14"/>
        <v>1</v>
      </c>
      <c r="S104" s="26">
        <f t="shared" si="15"/>
        <v>7000000</v>
      </c>
      <c r="T104" s="40">
        <f t="shared" si="16"/>
        <v>179.61307709236164</v>
      </c>
      <c r="U104" s="40">
        <f t="shared" si="17"/>
        <v>141.2943965709006</v>
      </c>
      <c r="V104" s="39">
        <f t="shared" si="18"/>
        <v>1</v>
      </c>
      <c r="W104" s="44">
        <f t="shared" si="19"/>
        <v>-162497371.18829745</v>
      </c>
      <c r="X104" s="44">
        <f t="shared" si="20"/>
        <v>118230763.65022722</v>
      </c>
    </row>
    <row r="105" spans="10:24" x14ac:dyDescent="0.25">
      <c r="J105">
        <v>102</v>
      </c>
      <c r="K105" s="15">
        <v>0.4372492341046077</v>
      </c>
      <c r="L105">
        <v>0.85281526773691585</v>
      </c>
      <c r="M105">
        <v>0.21396183708718119</v>
      </c>
      <c r="N105" s="16">
        <v>0.70033953616339961</v>
      </c>
      <c r="O105" s="26">
        <f t="shared" si="11"/>
        <v>5000000</v>
      </c>
      <c r="P105" s="40">
        <f t="shared" si="12"/>
        <v>195.72876516159727</v>
      </c>
      <c r="Q105" s="40">
        <f t="shared" si="13"/>
        <v>119.14500622358923</v>
      </c>
      <c r="R105" s="39">
        <f t="shared" si="14"/>
        <v>1</v>
      </c>
      <c r="S105" s="26">
        <f t="shared" si="15"/>
        <v>6000000</v>
      </c>
      <c r="T105" s="40">
        <f t="shared" si="16"/>
        <v>195.24292172053242</v>
      </c>
      <c r="U105" s="40">
        <f t="shared" si="17"/>
        <v>117.07250311179462</v>
      </c>
      <c r="V105" s="39">
        <f t="shared" si="18"/>
        <v>1</v>
      </c>
      <c r="W105" s="44">
        <f t="shared" si="19"/>
        <v>332918794.69004017</v>
      </c>
      <c r="X105" s="44">
        <f t="shared" si="20"/>
        <v>319022511.65242684</v>
      </c>
    </row>
    <row r="106" spans="10:24" x14ac:dyDescent="0.25">
      <c r="J106">
        <v>103</v>
      </c>
      <c r="K106" s="15">
        <v>0.68121396567826953</v>
      </c>
      <c r="L106">
        <v>0.45557554647665999</v>
      </c>
      <c r="M106">
        <v>0.58647907048193759</v>
      </c>
      <c r="N106" s="16">
        <v>0.84991142034834744</v>
      </c>
      <c r="O106" s="26">
        <f t="shared" si="11"/>
        <v>6000000</v>
      </c>
      <c r="P106" s="40">
        <f t="shared" si="12"/>
        <v>178.32619902584665</v>
      </c>
      <c r="Q106" s="40">
        <f t="shared" si="13"/>
        <v>139.36994093634547</v>
      </c>
      <c r="R106" s="39">
        <f t="shared" si="14"/>
        <v>1</v>
      </c>
      <c r="S106" s="26">
        <f t="shared" si="15"/>
        <v>7000000</v>
      </c>
      <c r="T106" s="40">
        <f t="shared" si="16"/>
        <v>189.44206634194887</v>
      </c>
      <c r="U106" s="40">
        <f t="shared" si="17"/>
        <v>127.18497046817274</v>
      </c>
      <c r="V106" s="39">
        <f t="shared" si="18"/>
        <v>1</v>
      </c>
      <c r="W106" s="44">
        <f t="shared" si="19"/>
        <v>183737548.53700706</v>
      </c>
      <c r="X106" s="44">
        <f t="shared" si="20"/>
        <v>285799671.11643296</v>
      </c>
    </row>
    <row r="107" spans="10:24" x14ac:dyDescent="0.25">
      <c r="J107">
        <v>104</v>
      </c>
      <c r="K107" s="15">
        <v>0.47121024555058988</v>
      </c>
      <c r="L107">
        <v>0.53141265050190445</v>
      </c>
      <c r="M107">
        <v>0.36258788321808921</v>
      </c>
      <c r="N107" s="16">
        <v>0.75710125322149724</v>
      </c>
      <c r="O107" s="26">
        <f t="shared" si="11"/>
        <v>5000000</v>
      </c>
      <c r="P107" s="40">
        <f t="shared" si="12"/>
        <v>181.1823206844565</v>
      </c>
      <c r="Q107" s="40">
        <f t="shared" si="13"/>
        <v>127.96899994464776</v>
      </c>
      <c r="R107" s="39">
        <f t="shared" si="14"/>
        <v>1</v>
      </c>
      <c r="S107" s="26">
        <f t="shared" si="15"/>
        <v>6000000</v>
      </c>
      <c r="T107" s="40">
        <f t="shared" si="16"/>
        <v>190.39410689481883</v>
      </c>
      <c r="U107" s="40">
        <f t="shared" si="17"/>
        <v>121.48449997232389</v>
      </c>
      <c r="V107" s="39">
        <f t="shared" si="18"/>
        <v>1</v>
      </c>
      <c r="W107" s="44">
        <f t="shared" si="19"/>
        <v>216066603.69904369</v>
      </c>
      <c r="X107" s="44">
        <f t="shared" si="20"/>
        <v>263457641.53496969</v>
      </c>
    </row>
    <row r="108" spans="10:24" x14ac:dyDescent="0.25">
      <c r="J108">
        <v>105</v>
      </c>
      <c r="K108" s="15">
        <v>0.93408952962129244</v>
      </c>
      <c r="L108">
        <v>0.7008923045971579</v>
      </c>
      <c r="M108">
        <v>0.64075348382663755</v>
      </c>
      <c r="N108" s="16">
        <v>0.88199019516316701</v>
      </c>
      <c r="O108" s="26">
        <f t="shared" si="11"/>
        <v>7000000</v>
      </c>
      <c r="P108" s="40">
        <f t="shared" si="12"/>
        <v>187.90452906757173</v>
      </c>
      <c r="Q108" s="40">
        <f t="shared" si="13"/>
        <v>142.20947101819493</v>
      </c>
      <c r="R108" s="39">
        <f t="shared" si="14"/>
        <v>1</v>
      </c>
      <c r="S108" s="26">
        <f t="shared" si="15"/>
        <v>9000000</v>
      </c>
      <c r="T108" s="40">
        <f t="shared" si="16"/>
        <v>192.63484302252391</v>
      </c>
      <c r="U108" s="40">
        <f t="shared" si="17"/>
        <v>128.60473550909748</v>
      </c>
      <c r="V108" s="39">
        <f t="shared" si="18"/>
        <v>1</v>
      </c>
      <c r="W108" s="44">
        <f t="shared" si="19"/>
        <v>269865406.34563756</v>
      </c>
      <c r="X108" s="44">
        <f t="shared" si="20"/>
        <v>426270967.62083781</v>
      </c>
    </row>
    <row r="109" spans="10:24" x14ac:dyDescent="0.25">
      <c r="J109">
        <v>106</v>
      </c>
      <c r="K109" s="15">
        <v>0.38057816770745645</v>
      </c>
      <c r="L109">
        <v>0.49000672521754662</v>
      </c>
      <c r="M109">
        <v>0.84179287625432309</v>
      </c>
      <c r="N109" s="16">
        <v>0.95703982838981239</v>
      </c>
      <c r="O109" s="26">
        <f t="shared" si="11"/>
        <v>5000000</v>
      </c>
      <c r="P109" s="40">
        <f t="shared" si="12"/>
        <v>179.6242193198415</v>
      </c>
      <c r="Q109" s="40">
        <f t="shared" si="13"/>
        <v>155.03707439614161</v>
      </c>
      <c r="R109" s="39">
        <f t="shared" si="14"/>
        <v>1</v>
      </c>
      <c r="S109" s="26">
        <f t="shared" si="15"/>
        <v>6000000</v>
      </c>
      <c r="T109" s="40">
        <f t="shared" si="16"/>
        <v>189.87473977328051</v>
      </c>
      <c r="U109" s="40">
        <f t="shared" si="17"/>
        <v>135.01853719807082</v>
      </c>
      <c r="V109" s="39">
        <f t="shared" si="18"/>
        <v>1</v>
      </c>
      <c r="W109" s="44">
        <f t="shared" si="19"/>
        <v>72935724.618499473</v>
      </c>
      <c r="X109" s="44">
        <f t="shared" si="20"/>
        <v>179137215.45125818</v>
      </c>
    </row>
    <row r="110" spans="10:24" x14ac:dyDescent="0.25">
      <c r="J110">
        <v>107</v>
      </c>
      <c r="K110" s="15">
        <v>0.1998748807338695</v>
      </c>
      <c r="L110">
        <v>0.36475360834674975</v>
      </c>
      <c r="M110">
        <v>0.51825377178092558</v>
      </c>
      <c r="N110" s="16">
        <v>0.34321020654308732</v>
      </c>
      <c r="O110" s="26">
        <f t="shared" si="11"/>
        <v>2000000</v>
      </c>
      <c r="P110" s="40">
        <f t="shared" si="12"/>
        <v>174.81328323388306</v>
      </c>
      <c r="Q110" s="40">
        <f t="shared" si="13"/>
        <v>135.91542794897447</v>
      </c>
      <c r="R110" s="39">
        <f t="shared" si="14"/>
        <v>1</v>
      </c>
      <c r="S110" s="26">
        <f t="shared" si="15"/>
        <v>5000000</v>
      </c>
      <c r="T110" s="40">
        <f t="shared" si="16"/>
        <v>188.27109441129434</v>
      </c>
      <c r="U110" s="40">
        <f t="shared" si="17"/>
        <v>125.45771397448723</v>
      </c>
      <c r="V110" s="39">
        <f t="shared" si="18"/>
        <v>1</v>
      </c>
      <c r="W110" s="44">
        <f t="shared" si="19"/>
        <v>27795710.569817171</v>
      </c>
      <c r="X110" s="44">
        <f t="shared" si="20"/>
        <v>164066902.18403554</v>
      </c>
    </row>
    <row r="111" spans="10:24" x14ac:dyDescent="0.25">
      <c r="J111">
        <v>108</v>
      </c>
      <c r="K111" s="15">
        <v>0.30255702267669604</v>
      </c>
      <c r="L111">
        <v>0.92596444838624237</v>
      </c>
      <c r="M111">
        <v>0.10067257744437308</v>
      </c>
      <c r="N111" s="16">
        <v>0.37935309859216293</v>
      </c>
      <c r="O111" s="26">
        <f t="shared" si="11"/>
        <v>5000000</v>
      </c>
      <c r="P111" s="40">
        <f t="shared" si="12"/>
        <v>201.6956756584911</v>
      </c>
      <c r="Q111" s="40">
        <f t="shared" si="13"/>
        <v>109.44542899601285</v>
      </c>
      <c r="R111" s="39">
        <f t="shared" si="14"/>
        <v>1</v>
      </c>
      <c r="S111" s="26">
        <f t="shared" si="15"/>
        <v>6000000</v>
      </c>
      <c r="T111" s="40">
        <f t="shared" si="16"/>
        <v>197.23189188616371</v>
      </c>
      <c r="U111" s="40">
        <f t="shared" si="17"/>
        <v>112.22271449800643</v>
      </c>
      <c r="V111" s="39">
        <f t="shared" si="18"/>
        <v>1</v>
      </c>
      <c r="W111" s="44">
        <f t="shared" si="19"/>
        <v>411251233.31239122</v>
      </c>
      <c r="X111" s="44">
        <f t="shared" si="20"/>
        <v>360055064.32894373</v>
      </c>
    </row>
    <row r="112" spans="10:24" x14ac:dyDescent="0.25">
      <c r="J112">
        <v>109</v>
      </c>
      <c r="K112" s="15">
        <v>0.9798831490101515</v>
      </c>
      <c r="L112">
        <v>0.29641549527161293</v>
      </c>
      <c r="M112">
        <v>0.90562731570884103</v>
      </c>
      <c r="N112" s="16">
        <v>0.66914483728889329</v>
      </c>
      <c r="O112" s="26">
        <f t="shared" si="11"/>
        <v>9000000</v>
      </c>
      <c r="P112" s="40">
        <f t="shared" si="12"/>
        <v>171.97892890874868</v>
      </c>
      <c r="Q112" s="40">
        <f t="shared" si="13"/>
        <v>161.28599397735925</v>
      </c>
      <c r="R112" s="39">
        <f t="shared" si="14"/>
        <v>1</v>
      </c>
      <c r="S112" s="26">
        <f t="shared" si="15"/>
        <v>9000000</v>
      </c>
      <c r="T112" s="40">
        <f t="shared" si="16"/>
        <v>187.32630963624956</v>
      </c>
      <c r="U112" s="40">
        <f t="shared" si="17"/>
        <v>138.14299698867964</v>
      </c>
      <c r="V112" s="39">
        <f t="shared" si="18"/>
        <v>1</v>
      </c>
      <c r="W112" s="44">
        <f t="shared" si="19"/>
        <v>46236414.38250488</v>
      </c>
      <c r="X112" s="44">
        <f t="shared" si="20"/>
        <v>292649813.82812929</v>
      </c>
    </row>
    <row r="113" spans="10:24" x14ac:dyDescent="0.25">
      <c r="J113">
        <v>110</v>
      </c>
      <c r="K113" s="15">
        <v>0.57905936966864757</v>
      </c>
      <c r="L113">
        <v>2.6624315007010235E-2</v>
      </c>
      <c r="M113">
        <v>0.97764516513464794</v>
      </c>
      <c r="N113" s="16">
        <v>0.73428643457048404</v>
      </c>
      <c r="O113" s="26">
        <f t="shared" si="11"/>
        <v>6000000</v>
      </c>
      <c r="P113" s="40">
        <f t="shared" si="12"/>
        <v>151.00651365030834</v>
      </c>
      <c r="Q113" s="40">
        <f t="shared" si="13"/>
        <v>175.14751484684842</v>
      </c>
      <c r="R113" s="39">
        <f t="shared" si="14"/>
        <v>1</v>
      </c>
      <c r="S113" s="26">
        <f t="shared" si="15"/>
        <v>6000000</v>
      </c>
      <c r="T113" s="40">
        <f t="shared" si="16"/>
        <v>180.33550455010277</v>
      </c>
      <c r="U113" s="40">
        <f t="shared" si="17"/>
        <v>145.07375742342421</v>
      </c>
      <c r="V113" s="39">
        <f t="shared" si="18"/>
        <v>1</v>
      </c>
      <c r="W113" s="44">
        <f t="shared" si="19"/>
        <v>-194846007.17924052</v>
      </c>
      <c r="X113" s="44">
        <f t="shared" si="20"/>
        <v>61570482.760071337</v>
      </c>
    </row>
    <row r="114" spans="10:24" x14ac:dyDescent="0.25">
      <c r="J114">
        <v>111</v>
      </c>
      <c r="K114" s="15">
        <v>0.96504714647801759</v>
      </c>
      <c r="L114">
        <v>0.38129326560239041</v>
      </c>
      <c r="M114">
        <v>0.52830064864768733</v>
      </c>
      <c r="N114" s="16">
        <v>0.87700321635410383</v>
      </c>
      <c r="O114" s="26">
        <f t="shared" si="11"/>
        <v>9000000</v>
      </c>
      <c r="P114" s="40">
        <f t="shared" si="12"/>
        <v>175.46871052397685</v>
      </c>
      <c r="Q114" s="40">
        <f t="shared" si="13"/>
        <v>136.41997619698796</v>
      </c>
      <c r="R114" s="39">
        <f t="shared" si="14"/>
        <v>1</v>
      </c>
      <c r="S114" s="26">
        <f t="shared" si="15"/>
        <v>9000000</v>
      </c>
      <c r="T114" s="40">
        <f t="shared" si="16"/>
        <v>188.48957017465895</v>
      </c>
      <c r="U114" s="40">
        <f t="shared" si="17"/>
        <v>125.70998809849398</v>
      </c>
      <c r="V114" s="39">
        <f t="shared" si="18"/>
        <v>1</v>
      </c>
      <c r="W114" s="44">
        <f t="shared" si="19"/>
        <v>301438608.94290006</v>
      </c>
      <c r="X114" s="44">
        <f t="shared" si="20"/>
        <v>415016238.68548477</v>
      </c>
    </row>
    <row r="115" spans="10:24" x14ac:dyDescent="0.25">
      <c r="J115">
        <v>112</v>
      </c>
      <c r="K115" s="15">
        <v>0.34330196244427236</v>
      </c>
      <c r="L115">
        <v>0.39530084518771402</v>
      </c>
      <c r="M115">
        <v>0.22213932415403737</v>
      </c>
      <c r="N115" s="16">
        <v>0.43523686929106697</v>
      </c>
      <c r="O115" s="26">
        <f t="shared" si="11"/>
        <v>5000000</v>
      </c>
      <c r="P115" s="40">
        <f t="shared" si="12"/>
        <v>176.01705950368302</v>
      </c>
      <c r="Q115" s="40">
        <f t="shared" si="13"/>
        <v>119.70023858962007</v>
      </c>
      <c r="R115" s="39">
        <f t="shared" si="14"/>
        <v>1</v>
      </c>
      <c r="S115" s="26">
        <f t="shared" si="15"/>
        <v>6000000</v>
      </c>
      <c r="T115" s="40">
        <f t="shared" si="16"/>
        <v>188.67235316789433</v>
      </c>
      <c r="U115" s="40">
        <f t="shared" si="17"/>
        <v>117.35011929481004</v>
      </c>
      <c r="V115" s="39">
        <f t="shared" si="18"/>
        <v>1</v>
      </c>
      <c r="W115" s="44">
        <f t="shared" si="19"/>
        <v>231584104.57031471</v>
      </c>
      <c r="X115" s="44">
        <f t="shared" si="20"/>
        <v>277933403.23850572</v>
      </c>
    </row>
    <row r="116" spans="10:24" x14ac:dyDescent="0.25">
      <c r="J116">
        <v>113</v>
      </c>
      <c r="K116" s="15">
        <v>0.21912730624252541</v>
      </c>
      <c r="L116">
        <v>0.45064053338321941</v>
      </c>
      <c r="M116">
        <v>0.37538197080538982</v>
      </c>
      <c r="N116" s="16">
        <v>0.34929795738525549</v>
      </c>
      <c r="O116" s="26">
        <f t="shared" si="11"/>
        <v>2000000</v>
      </c>
      <c r="P116" s="40">
        <f t="shared" si="12"/>
        <v>178.13935192887516</v>
      </c>
      <c r="Q116" s="40">
        <f t="shared" si="13"/>
        <v>128.64735588389331</v>
      </c>
      <c r="R116" s="39">
        <f t="shared" si="14"/>
        <v>1</v>
      </c>
      <c r="S116" s="26">
        <f t="shared" si="15"/>
        <v>5000000</v>
      </c>
      <c r="T116" s="40">
        <f t="shared" si="16"/>
        <v>189.37978397629172</v>
      </c>
      <c r="U116" s="40">
        <f t="shared" si="17"/>
        <v>121.82367794194666</v>
      </c>
      <c r="V116" s="39">
        <f t="shared" si="18"/>
        <v>1</v>
      </c>
      <c r="W116" s="44">
        <f t="shared" si="19"/>
        <v>48983992.089963689</v>
      </c>
      <c r="X116" s="44">
        <f t="shared" si="20"/>
        <v>187780530.17172533</v>
      </c>
    </row>
    <row r="117" spans="10:24" x14ac:dyDescent="0.25">
      <c r="J117">
        <v>114</v>
      </c>
      <c r="K117" s="15">
        <v>0.59716312906739444</v>
      </c>
      <c r="L117">
        <v>8.2591620886112493E-2</v>
      </c>
      <c r="M117">
        <v>0.53372474294133465</v>
      </c>
      <c r="N117" s="16">
        <v>0.13849779162542919</v>
      </c>
      <c r="O117" s="26">
        <f t="shared" si="11"/>
        <v>6000000</v>
      </c>
      <c r="P117" s="40">
        <f t="shared" si="12"/>
        <v>159.18227541050214</v>
      </c>
      <c r="Q117" s="40">
        <f t="shared" si="13"/>
        <v>136.69272663516603</v>
      </c>
      <c r="R117" s="39">
        <f t="shared" si="14"/>
        <v>1</v>
      </c>
      <c r="S117" s="26">
        <f t="shared" si="15"/>
        <v>6000000</v>
      </c>
      <c r="T117" s="40">
        <f t="shared" si="16"/>
        <v>183.06075847016737</v>
      </c>
      <c r="U117" s="40">
        <f t="shared" si="17"/>
        <v>125.84636331758301</v>
      </c>
      <c r="V117" s="39">
        <f t="shared" si="18"/>
        <v>0.9</v>
      </c>
      <c r="W117" s="44">
        <f t="shared" si="19"/>
        <v>84937292.652016699</v>
      </c>
      <c r="X117" s="44">
        <f t="shared" si="20"/>
        <v>158957733.82395554</v>
      </c>
    </row>
    <row r="118" spans="10:24" x14ac:dyDescent="0.25">
      <c r="J118">
        <v>115</v>
      </c>
      <c r="K118" s="15">
        <v>0.31313619149272465</v>
      </c>
      <c r="L118">
        <v>0.60804528621882903</v>
      </c>
      <c r="M118">
        <v>0.7479423668729811</v>
      </c>
      <c r="N118" s="16">
        <v>0.36693593454725293</v>
      </c>
      <c r="O118" s="26">
        <f t="shared" si="11"/>
        <v>5000000</v>
      </c>
      <c r="P118" s="40">
        <f t="shared" si="12"/>
        <v>184.11341969030099</v>
      </c>
      <c r="Q118" s="40">
        <f t="shared" si="13"/>
        <v>148.36057420068315</v>
      </c>
      <c r="R118" s="39">
        <f t="shared" si="14"/>
        <v>1</v>
      </c>
      <c r="S118" s="26">
        <f t="shared" si="15"/>
        <v>6000000</v>
      </c>
      <c r="T118" s="40">
        <f t="shared" si="16"/>
        <v>191.371139896767</v>
      </c>
      <c r="U118" s="40">
        <f t="shared" si="17"/>
        <v>131.68028710034159</v>
      </c>
      <c r="V118" s="39">
        <f t="shared" si="18"/>
        <v>1</v>
      </c>
      <c r="W118" s="44">
        <f t="shared" si="19"/>
        <v>128764227.44808921</v>
      </c>
      <c r="X118" s="44">
        <f t="shared" si="20"/>
        <v>208145116.77855253</v>
      </c>
    </row>
    <row r="119" spans="10:24" x14ac:dyDescent="0.25">
      <c r="J119">
        <v>116</v>
      </c>
      <c r="K119" s="15">
        <v>0.22755200790460117</v>
      </c>
      <c r="L119">
        <v>0.67413522845320772</v>
      </c>
      <c r="M119">
        <v>0.73404108585566641</v>
      </c>
      <c r="N119" s="16">
        <v>0.44362584284907092</v>
      </c>
      <c r="O119" s="26">
        <f t="shared" si="11"/>
        <v>2000000</v>
      </c>
      <c r="P119" s="40">
        <f t="shared" si="12"/>
        <v>186.77041174957802</v>
      </c>
      <c r="Q119" s="40">
        <f t="shared" si="13"/>
        <v>147.50162210509583</v>
      </c>
      <c r="R119" s="39">
        <f t="shared" si="14"/>
        <v>1</v>
      </c>
      <c r="S119" s="26">
        <f t="shared" si="15"/>
        <v>5000000</v>
      </c>
      <c r="T119" s="40">
        <f t="shared" si="16"/>
        <v>192.256803916526</v>
      </c>
      <c r="U119" s="40">
        <f t="shared" si="17"/>
        <v>131.25081105254793</v>
      </c>
      <c r="V119" s="39">
        <f t="shared" si="18"/>
        <v>1</v>
      </c>
      <c r="W119" s="44">
        <f t="shared" si="19"/>
        <v>28537579.288964361</v>
      </c>
      <c r="X119" s="44">
        <f t="shared" si="20"/>
        <v>155029964.31989032</v>
      </c>
    </row>
    <row r="120" spans="10:24" x14ac:dyDescent="0.25">
      <c r="J120">
        <v>117</v>
      </c>
      <c r="K120" s="15">
        <v>0.48937904628886275</v>
      </c>
      <c r="L120">
        <v>0.92548483787980573</v>
      </c>
      <c r="M120">
        <v>0.68575734432903535</v>
      </c>
      <c r="N120" s="16">
        <v>0.10956126285561241</v>
      </c>
      <c r="O120" s="26">
        <f t="shared" si="11"/>
        <v>5000000</v>
      </c>
      <c r="P120" s="40">
        <f t="shared" si="12"/>
        <v>201.64447535711315</v>
      </c>
      <c r="Q120" s="40">
        <f t="shared" si="13"/>
        <v>144.67719770360875</v>
      </c>
      <c r="R120" s="39">
        <f t="shared" si="14"/>
        <v>1</v>
      </c>
      <c r="S120" s="26">
        <f t="shared" si="15"/>
        <v>6000000</v>
      </c>
      <c r="T120" s="40">
        <f t="shared" si="16"/>
        <v>197.21482511903773</v>
      </c>
      <c r="U120" s="40">
        <f t="shared" si="17"/>
        <v>129.83859885180439</v>
      </c>
      <c r="V120" s="39">
        <f t="shared" si="18"/>
        <v>0.9</v>
      </c>
      <c r="W120" s="44">
        <f t="shared" si="19"/>
        <v>234836388.26752198</v>
      </c>
      <c r="X120" s="44">
        <f t="shared" si="20"/>
        <v>213831621.84306002</v>
      </c>
    </row>
    <row r="121" spans="10:24" x14ac:dyDescent="0.25">
      <c r="J121">
        <v>118</v>
      </c>
      <c r="K121" s="15">
        <v>0.76959025310923757</v>
      </c>
      <c r="L121">
        <v>0.3448066703076188</v>
      </c>
      <c r="M121">
        <v>0.94066831115879157</v>
      </c>
      <c r="N121" s="16">
        <v>0.4395562898208919</v>
      </c>
      <c r="O121" s="26">
        <f t="shared" si="11"/>
        <v>7000000</v>
      </c>
      <c r="P121" s="40">
        <f t="shared" si="12"/>
        <v>174.00930228568873</v>
      </c>
      <c r="Q121" s="40">
        <f t="shared" si="13"/>
        <v>166.20816997900164</v>
      </c>
      <c r="R121" s="39">
        <f t="shared" si="14"/>
        <v>1</v>
      </c>
      <c r="S121" s="26">
        <f t="shared" si="15"/>
        <v>7000000</v>
      </c>
      <c r="T121" s="40">
        <f t="shared" si="16"/>
        <v>188.00310076189623</v>
      </c>
      <c r="U121" s="40">
        <f t="shared" si="17"/>
        <v>140.60408498950082</v>
      </c>
      <c r="V121" s="39">
        <f t="shared" si="18"/>
        <v>1</v>
      </c>
      <c r="W121" s="44">
        <f t="shared" si="19"/>
        <v>4607926.1468096599</v>
      </c>
      <c r="X121" s="44">
        <f t="shared" si="20"/>
        <v>181793110.4067679</v>
      </c>
    </row>
    <row r="122" spans="10:24" x14ac:dyDescent="0.25">
      <c r="J122">
        <v>119</v>
      </c>
      <c r="K122" s="15">
        <v>0.5037416113927482</v>
      </c>
      <c r="L122">
        <v>0.32790642440399109</v>
      </c>
      <c r="M122">
        <v>0.73591301526778008</v>
      </c>
      <c r="N122" s="16">
        <v>0.93269893175165886</v>
      </c>
      <c r="O122" s="26">
        <f t="shared" si="11"/>
        <v>5000000</v>
      </c>
      <c r="P122" s="40">
        <f t="shared" si="12"/>
        <v>173.31447683327599</v>
      </c>
      <c r="Q122" s="40">
        <f t="shared" si="13"/>
        <v>147.61591846116755</v>
      </c>
      <c r="R122" s="39">
        <f t="shared" si="14"/>
        <v>1</v>
      </c>
      <c r="S122" s="26">
        <f t="shared" si="15"/>
        <v>6000000</v>
      </c>
      <c r="T122" s="40">
        <f t="shared" si="16"/>
        <v>187.77149227775865</v>
      </c>
      <c r="U122" s="40">
        <f t="shared" si="17"/>
        <v>131.30795923058378</v>
      </c>
      <c r="V122" s="39">
        <f t="shared" si="18"/>
        <v>1</v>
      </c>
      <c r="W122" s="44">
        <f t="shared" si="19"/>
        <v>78492791.860542178</v>
      </c>
      <c r="X122" s="44">
        <f t="shared" si="20"/>
        <v>188781198.28304929</v>
      </c>
    </row>
    <row r="123" spans="10:24" x14ac:dyDescent="0.25">
      <c r="J123">
        <v>120</v>
      </c>
      <c r="K123" s="15">
        <v>0.5928254909565257</v>
      </c>
      <c r="L123">
        <v>0.84796418649866578</v>
      </c>
      <c r="M123">
        <v>1.1177550860569374E-2</v>
      </c>
      <c r="N123" s="16">
        <v>0.48131405017129736</v>
      </c>
      <c r="O123" s="26">
        <f t="shared" si="11"/>
        <v>6000000</v>
      </c>
      <c r="P123" s="40">
        <f t="shared" si="12"/>
        <v>195.41611656559175</v>
      </c>
      <c r="Q123" s="40">
        <f t="shared" si="13"/>
        <v>89.314407215047282</v>
      </c>
      <c r="R123" s="39">
        <f t="shared" si="14"/>
        <v>1</v>
      </c>
      <c r="S123" s="26">
        <f t="shared" si="15"/>
        <v>6000000</v>
      </c>
      <c r="T123" s="40">
        <f t="shared" si="16"/>
        <v>195.13870552186393</v>
      </c>
      <c r="U123" s="40">
        <f t="shared" si="17"/>
        <v>102.15720360752364</v>
      </c>
      <c r="V123" s="39">
        <f t="shared" si="18"/>
        <v>1</v>
      </c>
      <c r="W123" s="44">
        <f t="shared" si="19"/>
        <v>586610256.10326684</v>
      </c>
      <c r="X123" s="44">
        <f t="shared" si="20"/>
        <v>407889011.48604167</v>
      </c>
    </row>
    <row r="124" spans="10:24" x14ac:dyDescent="0.25">
      <c r="J124">
        <v>121</v>
      </c>
      <c r="K124" s="15">
        <v>0.44156321140536681</v>
      </c>
      <c r="L124">
        <v>0.46305473757695093</v>
      </c>
      <c r="M124">
        <v>0.31834407293635236</v>
      </c>
      <c r="N124" s="16">
        <v>0.9570428512148369</v>
      </c>
      <c r="O124" s="26">
        <f t="shared" si="11"/>
        <v>5000000</v>
      </c>
      <c r="P124" s="40">
        <f t="shared" si="12"/>
        <v>178.60888785270316</v>
      </c>
      <c r="Q124" s="40">
        <f t="shared" si="13"/>
        <v>125.55331272278002</v>
      </c>
      <c r="R124" s="39">
        <f t="shared" si="14"/>
        <v>1</v>
      </c>
      <c r="S124" s="26">
        <f t="shared" si="15"/>
        <v>6000000</v>
      </c>
      <c r="T124" s="40">
        <f t="shared" si="16"/>
        <v>189.53629595090106</v>
      </c>
      <c r="U124" s="40">
        <f t="shared" si="17"/>
        <v>120.27665636139001</v>
      </c>
      <c r="V124" s="39">
        <f t="shared" si="18"/>
        <v>1</v>
      </c>
      <c r="W124" s="44">
        <f t="shared" si="19"/>
        <v>215277875.64961571</v>
      </c>
      <c r="X124" s="44">
        <f t="shared" si="20"/>
        <v>265557837.53706634</v>
      </c>
    </row>
    <row r="125" spans="10:24" x14ac:dyDescent="0.25">
      <c r="J125">
        <v>122</v>
      </c>
      <c r="K125" s="15">
        <v>0.74951371508332443</v>
      </c>
      <c r="L125">
        <v>0.8201082111857787</v>
      </c>
      <c r="M125">
        <v>0.10364131770444351</v>
      </c>
      <c r="N125" s="16">
        <v>0.22009268818778061</v>
      </c>
      <c r="O125" s="26">
        <f t="shared" si="11"/>
        <v>6000000</v>
      </c>
      <c r="P125" s="40">
        <f t="shared" si="12"/>
        <v>193.7366633380858</v>
      </c>
      <c r="Q125" s="40">
        <f t="shared" si="13"/>
        <v>109.77854488911736</v>
      </c>
      <c r="R125" s="39">
        <f t="shared" si="14"/>
        <v>1</v>
      </c>
      <c r="S125" s="26">
        <f t="shared" si="15"/>
        <v>7000000</v>
      </c>
      <c r="T125" s="40">
        <f t="shared" si="16"/>
        <v>194.57888777936193</v>
      </c>
      <c r="U125" s="40">
        <f t="shared" si="17"/>
        <v>112.38927244455867</v>
      </c>
      <c r="V125" s="39">
        <f t="shared" si="18"/>
        <v>1</v>
      </c>
      <c r="W125" s="44">
        <f t="shared" si="19"/>
        <v>453748710.6938107</v>
      </c>
      <c r="X125" s="44">
        <f t="shared" si="20"/>
        <v>425327307.3436228</v>
      </c>
    </row>
    <row r="126" spans="10:24" x14ac:dyDescent="0.25">
      <c r="J126">
        <v>123</v>
      </c>
      <c r="K126" s="15">
        <v>0.31915835523606495</v>
      </c>
      <c r="L126">
        <v>0.76382702240113387</v>
      </c>
      <c r="M126">
        <v>0.36194829219645741</v>
      </c>
      <c r="N126" s="16">
        <v>0.79555271973922126</v>
      </c>
      <c r="O126" s="26">
        <f t="shared" si="11"/>
        <v>5000000</v>
      </c>
      <c r="P126" s="40">
        <f t="shared" si="12"/>
        <v>190.78000902949316</v>
      </c>
      <c r="Q126" s="40">
        <f t="shared" si="13"/>
        <v>127.93488148754228</v>
      </c>
      <c r="R126" s="39">
        <f t="shared" si="14"/>
        <v>1</v>
      </c>
      <c r="S126" s="26">
        <f t="shared" si="15"/>
        <v>6000000</v>
      </c>
      <c r="T126" s="40">
        <f t="shared" si="16"/>
        <v>193.5933363431644</v>
      </c>
      <c r="U126" s="40">
        <f t="shared" si="17"/>
        <v>121.46744074377114</v>
      </c>
      <c r="V126" s="39">
        <f t="shared" si="18"/>
        <v>1</v>
      </c>
      <c r="W126" s="44">
        <f t="shared" si="19"/>
        <v>264225637.70975435</v>
      </c>
      <c r="X126" s="44">
        <f t="shared" si="20"/>
        <v>282755373.59635955</v>
      </c>
    </row>
    <row r="127" spans="10:24" x14ac:dyDescent="0.25">
      <c r="J127">
        <v>124</v>
      </c>
      <c r="K127" s="15">
        <v>0.67998773350700026</v>
      </c>
      <c r="L127">
        <v>6.9595054746582341E-2</v>
      </c>
      <c r="M127">
        <v>0.59835643340367306</v>
      </c>
      <c r="N127" s="16">
        <v>0.99201742277861016</v>
      </c>
      <c r="O127" s="26">
        <f t="shared" si="11"/>
        <v>6000000</v>
      </c>
      <c r="P127" s="40">
        <f t="shared" si="12"/>
        <v>157.81779428762249</v>
      </c>
      <c r="Q127" s="40">
        <f t="shared" si="13"/>
        <v>139.98190423564941</v>
      </c>
      <c r="R127" s="39">
        <f t="shared" si="14"/>
        <v>1</v>
      </c>
      <c r="S127" s="26">
        <f t="shared" si="15"/>
        <v>7000000</v>
      </c>
      <c r="T127" s="40">
        <f t="shared" si="16"/>
        <v>182.60593142920749</v>
      </c>
      <c r="U127" s="40">
        <f t="shared" si="17"/>
        <v>127.4909521178247</v>
      </c>
      <c r="V127" s="39">
        <f t="shared" si="18"/>
        <v>1</v>
      </c>
      <c r="W127" s="44">
        <f t="shared" si="19"/>
        <v>57015340.311838493</v>
      </c>
      <c r="X127" s="44">
        <f t="shared" si="20"/>
        <v>235804855.17967945</v>
      </c>
    </row>
    <row r="128" spans="10:24" x14ac:dyDescent="0.25">
      <c r="J128">
        <v>125</v>
      </c>
      <c r="K128" s="15">
        <v>0.24540255184419246</v>
      </c>
      <c r="L128">
        <v>0.85577577557165818</v>
      </c>
      <c r="M128">
        <v>0.23431490265495669</v>
      </c>
      <c r="N128" s="16">
        <v>0.85871385456867633</v>
      </c>
      <c r="O128" s="26">
        <f t="shared" si="11"/>
        <v>2000000</v>
      </c>
      <c r="P128" s="40">
        <f t="shared" si="12"/>
        <v>195.92297172368043</v>
      </c>
      <c r="Q128" s="40">
        <f t="shared" si="13"/>
        <v>120.50579499075454</v>
      </c>
      <c r="R128" s="39">
        <f t="shared" si="14"/>
        <v>1</v>
      </c>
      <c r="S128" s="26">
        <f t="shared" si="15"/>
        <v>5000000</v>
      </c>
      <c r="T128" s="40">
        <f t="shared" si="16"/>
        <v>195.30765724122682</v>
      </c>
      <c r="U128" s="40">
        <f t="shared" si="17"/>
        <v>117.75289749537727</v>
      </c>
      <c r="V128" s="39">
        <f t="shared" si="18"/>
        <v>1</v>
      </c>
      <c r="W128" s="44">
        <f t="shared" si="19"/>
        <v>100834353.46585178</v>
      </c>
      <c r="X128" s="44">
        <f t="shared" si="20"/>
        <v>237773798.72924775</v>
      </c>
    </row>
    <row r="129" spans="10:24" x14ac:dyDescent="0.25">
      <c r="J129">
        <v>126</v>
      </c>
      <c r="K129" s="15">
        <v>0.45722499732383415</v>
      </c>
      <c r="L129">
        <v>0.10272214522629686</v>
      </c>
      <c r="M129">
        <v>2.7379026132121731E-2</v>
      </c>
      <c r="N129" s="16">
        <v>0.1110376246680459</v>
      </c>
      <c r="O129" s="26">
        <f t="shared" si="11"/>
        <v>5000000</v>
      </c>
      <c r="P129" s="40">
        <f t="shared" si="12"/>
        <v>161.00711746389811</v>
      </c>
      <c r="Q129" s="40">
        <f t="shared" si="13"/>
        <v>96.584178524325608</v>
      </c>
      <c r="R129" s="39">
        <f t="shared" si="14"/>
        <v>1</v>
      </c>
      <c r="S129" s="26">
        <f t="shared" si="15"/>
        <v>6000000</v>
      </c>
      <c r="T129" s="40">
        <f t="shared" si="16"/>
        <v>183.66903915463269</v>
      </c>
      <c r="U129" s="40">
        <f t="shared" si="17"/>
        <v>105.7920892621628</v>
      </c>
      <c r="V129" s="39">
        <f t="shared" si="18"/>
        <v>0.9</v>
      </c>
      <c r="W129" s="44">
        <f t="shared" si="19"/>
        <v>272114694.69786251</v>
      </c>
      <c r="X129" s="44">
        <f t="shared" si="20"/>
        <v>270535529.41933739</v>
      </c>
    </row>
    <row r="130" spans="10:24" x14ac:dyDescent="0.25">
      <c r="J130">
        <v>127</v>
      </c>
      <c r="K130" s="15">
        <v>0.38574190181438683</v>
      </c>
      <c r="L130">
        <v>0.59900510150488084</v>
      </c>
      <c r="M130">
        <v>0.95762254390578505</v>
      </c>
      <c r="N130" s="16">
        <v>0.12992478730149892</v>
      </c>
      <c r="O130" s="26">
        <f t="shared" si="11"/>
        <v>5000000</v>
      </c>
      <c r="P130" s="40">
        <f t="shared" si="12"/>
        <v>183.76159151867657</v>
      </c>
      <c r="Q130" s="40">
        <f t="shared" si="13"/>
        <v>169.47478652404868</v>
      </c>
      <c r="R130" s="39">
        <f t="shared" si="14"/>
        <v>1</v>
      </c>
      <c r="S130" s="26">
        <f t="shared" si="15"/>
        <v>6000000</v>
      </c>
      <c r="T130" s="40">
        <f t="shared" si="16"/>
        <v>191.25386383955885</v>
      </c>
      <c r="U130" s="40">
        <f t="shared" si="17"/>
        <v>142.23739326202434</v>
      </c>
      <c r="V130" s="39">
        <f t="shared" si="18"/>
        <v>0.9</v>
      </c>
      <c r="W130" s="44">
        <f t="shared" si="19"/>
        <v>21434024.973139435</v>
      </c>
      <c r="X130" s="44">
        <f t="shared" si="20"/>
        <v>114688941.11868635</v>
      </c>
    </row>
    <row r="131" spans="10:24" x14ac:dyDescent="0.25">
      <c r="J131">
        <v>128</v>
      </c>
      <c r="K131" s="15">
        <v>0.89332607701809918</v>
      </c>
      <c r="L131">
        <v>0.86327870308943844</v>
      </c>
      <c r="M131">
        <v>0.21435273305651825</v>
      </c>
      <c r="N131" s="16">
        <v>0.68778715478371555</v>
      </c>
      <c r="O131" s="26">
        <f t="shared" si="11"/>
        <v>7000000</v>
      </c>
      <c r="P131" s="40">
        <f t="shared" si="12"/>
        <v>196.42753535265331</v>
      </c>
      <c r="Q131" s="40">
        <f t="shared" si="13"/>
        <v>119.17182364660755</v>
      </c>
      <c r="R131" s="39">
        <f t="shared" si="14"/>
        <v>1</v>
      </c>
      <c r="S131" s="26">
        <f t="shared" si="15"/>
        <v>7000000</v>
      </c>
      <c r="T131" s="40">
        <f t="shared" si="16"/>
        <v>195.4758451175511</v>
      </c>
      <c r="U131" s="40">
        <f t="shared" si="17"/>
        <v>117.08591182330377</v>
      </c>
      <c r="V131" s="39">
        <f t="shared" si="18"/>
        <v>1</v>
      </c>
      <c r="W131" s="44">
        <f t="shared" si="19"/>
        <v>490789981.94232035</v>
      </c>
      <c r="X131" s="44">
        <f t="shared" si="20"/>
        <v>398729533.05973125</v>
      </c>
    </row>
    <row r="132" spans="10:24" x14ac:dyDescent="0.25">
      <c r="J132">
        <v>129</v>
      </c>
      <c r="K132" s="15">
        <v>0.43207303041918999</v>
      </c>
      <c r="L132">
        <v>0.13350251053545681</v>
      </c>
      <c r="M132">
        <v>0.67874408916960582</v>
      </c>
      <c r="N132" s="16">
        <v>0.15181825864136644</v>
      </c>
      <c r="O132" s="26">
        <f t="shared" si="11"/>
        <v>5000000</v>
      </c>
      <c r="P132" s="40">
        <f t="shared" si="12"/>
        <v>163.35020866716377</v>
      </c>
      <c r="Q132" s="40">
        <f t="shared" si="13"/>
        <v>144.28379451293574</v>
      </c>
      <c r="R132" s="39">
        <f t="shared" si="14"/>
        <v>1</v>
      </c>
      <c r="S132" s="26">
        <f t="shared" si="15"/>
        <v>6000000</v>
      </c>
      <c r="T132" s="40">
        <f t="shared" si="16"/>
        <v>184.45006955572126</v>
      </c>
      <c r="U132" s="40">
        <f t="shared" si="17"/>
        <v>129.64189725646787</v>
      </c>
      <c r="V132" s="39">
        <f t="shared" si="18"/>
        <v>0.9</v>
      </c>
      <c r="W132" s="44">
        <f t="shared" si="19"/>
        <v>45332070.771140143</v>
      </c>
      <c r="X132" s="44">
        <f t="shared" si="20"/>
        <v>145964130.4159683</v>
      </c>
    </row>
    <row r="133" spans="10:24" x14ac:dyDescent="0.25">
      <c r="J133">
        <v>130</v>
      </c>
      <c r="K133" s="15">
        <v>0.11461582442822671</v>
      </c>
      <c r="L133">
        <v>0.25645768658054724</v>
      </c>
      <c r="M133">
        <v>0.73923983834831897</v>
      </c>
      <c r="N133" s="16">
        <v>0.5090222086725964</v>
      </c>
      <c r="O133" s="26">
        <f t="shared" ref="O133:O196" si="21">VLOOKUP(K133,$E$5:$H$10,4)</f>
        <v>2000000</v>
      </c>
      <c r="P133" s="40">
        <f t="shared" ref="P133:P196" si="22">_xlfn.NORM.INV(L133,$E$12,$E$13)</f>
        <v>170.18542611651296</v>
      </c>
      <c r="Q133" s="40">
        <f t="shared" ref="Q133:Q196" si="23">_xlfn.NORM.INV(M133,$E$15,$E$16)</f>
        <v>147.82007263754744</v>
      </c>
      <c r="R133" s="39">
        <f t="shared" ref="R133:R196" si="24">VLOOKUP(N133,$E$19:$H$21,4)</f>
        <v>1</v>
      </c>
      <c r="S133" s="26">
        <f t="shared" ref="S133:S196" si="25">VLOOKUP(K133,$G$5:$H$10,2)</f>
        <v>2000000</v>
      </c>
      <c r="T133" s="40">
        <f t="shared" ref="T133:T196" si="26">_xlfn.NORM.INV(L133,$G$12,$G$13)</f>
        <v>186.72847537217098</v>
      </c>
      <c r="U133" s="40">
        <f t="shared" ref="U133:U196" si="27">_xlfn.NORM.INV(M133,$G$15,$G$16)</f>
        <v>131.41003631877373</v>
      </c>
      <c r="V133" s="39">
        <f t="shared" ref="V133:V196" si="28">VLOOKUP(N133,$G$19:$H$21,2)</f>
        <v>1</v>
      </c>
      <c r="W133" s="44">
        <f t="shared" ref="W133:W196" si="29">O133*(P133-Q133)*R133-$D$23-$D$24</f>
        <v>-5269293.0420689657</v>
      </c>
      <c r="X133" s="44">
        <f t="shared" ref="X133:X196" si="30">S133*(T133-U133)*V133-$F$23-$F$24</f>
        <v>-39363121.893205523</v>
      </c>
    </row>
    <row r="134" spans="10:24" x14ac:dyDescent="0.25">
      <c r="J134">
        <v>131</v>
      </c>
      <c r="K134" s="15">
        <v>0.79656638610342267</v>
      </c>
      <c r="L134">
        <v>0.51505340732110994</v>
      </c>
      <c r="M134">
        <v>0.75711773810464389</v>
      </c>
      <c r="N134" s="16">
        <v>0.87673891371765533</v>
      </c>
      <c r="O134" s="26">
        <f t="shared" si="21"/>
        <v>7000000</v>
      </c>
      <c r="P134" s="40">
        <f t="shared" si="22"/>
        <v>180.56613382510744</v>
      </c>
      <c r="Q134" s="40">
        <f t="shared" si="23"/>
        <v>148.94122306614767</v>
      </c>
      <c r="R134" s="39">
        <f t="shared" si="24"/>
        <v>1</v>
      </c>
      <c r="S134" s="26">
        <f t="shared" si="25"/>
        <v>7000000</v>
      </c>
      <c r="T134" s="40">
        <f t="shared" si="26"/>
        <v>190.18871127503581</v>
      </c>
      <c r="U134" s="40">
        <f t="shared" si="27"/>
        <v>131.97061153307385</v>
      </c>
      <c r="V134" s="39">
        <f t="shared" si="28"/>
        <v>1</v>
      </c>
      <c r="W134" s="44">
        <f t="shared" si="29"/>
        <v>171374375.31271839</v>
      </c>
      <c r="X134" s="44">
        <f t="shared" si="30"/>
        <v>257526698.19373375</v>
      </c>
    </row>
    <row r="135" spans="10:24" x14ac:dyDescent="0.25">
      <c r="J135">
        <v>132</v>
      </c>
      <c r="K135" s="15">
        <v>0.91114850312210205</v>
      </c>
      <c r="L135">
        <v>0.12351747643387878</v>
      </c>
      <c r="M135">
        <v>0.19678158672094226</v>
      </c>
      <c r="N135" s="16">
        <v>0.25107360953855085</v>
      </c>
      <c r="O135" s="26">
        <f t="shared" si="21"/>
        <v>7000000</v>
      </c>
      <c r="P135" s="40">
        <f t="shared" si="22"/>
        <v>162.63628082107294</v>
      </c>
      <c r="Q135" s="40">
        <f t="shared" si="23"/>
        <v>117.93653276947396</v>
      </c>
      <c r="R135" s="39">
        <f t="shared" si="24"/>
        <v>1</v>
      </c>
      <c r="S135" s="26">
        <f t="shared" si="25"/>
        <v>9000000</v>
      </c>
      <c r="T135" s="40">
        <f t="shared" si="26"/>
        <v>184.21209360702431</v>
      </c>
      <c r="U135" s="40">
        <f t="shared" si="27"/>
        <v>116.46826638473698</v>
      </c>
      <c r="V135" s="39">
        <f t="shared" si="28"/>
        <v>1</v>
      </c>
      <c r="W135" s="44">
        <f t="shared" si="29"/>
        <v>262898236.36119294</v>
      </c>
      <c r="X135" s="44">
        <f t="shared" si="30"/>
        <v>459694445.00058603</v>
      </c>
    </row>
    <row r="136" spans="10:24" x14ac:dyDescent="0.25">
      <c r="J136">
        <v>133</v>
      </c>
      <c r="K136" s="15">
        <v>0.4452102131315816</v>
      </c>
      <c r="L136">
        <v>0.73010027152834511</v>
      </c>
      <c r="M136">
        <v>6.6692432725703021E-2</v>
      </c>
      <c r="N136" s="16">
        <v>0.61484812026507096</v>
      </c>
      <c r="O136" s="26">
        <f t="shared" si="21"/>
        <v>5000000</v>
      </c>
      <c r="P136" s="40">
        <f t="shared" si="22"/>
        <v>189.1967441866056</v>
      </c>
      <c r="Q136" s="40">
        <f t="shared" si="23"/>
        <v>104.98226574550361</v>
      </c>
      <c r="R136" s="39">
        <f t="shared" si="24"/>
        <v>1</v>
      </c>
      <c r="S136" s="26">
        <f t="shared" si="25"/>
        <v>6000000</v>
      </c>
      <c r="T136" s="40">
        <f t="shared" si="26"/>
        <v>193.06558139553519</v>
      </c>
      <c r="U136" s="40">
        <f t="shared" si="27"/>
        <v>109.99113287275181</v>
      </c>
      <c r="V136" s="39">
        <f t="shared" si="28"/>
        <v>1</v>
      </c>
      <c r="W136" s="44">
        <f t="shared" si="29"/>
        <v>371072392.20550996</v>
      </c>
      <c r="X136" s="44">
        <f t="shared" si="30"/>
        <v>348446691.13670033</v>
      </c>
    </row>
    <row r="137" spans="10:24" x14ac:dyDescent="0.25">
      <c r="J137">
        <v>134</v>
      </c>
      <c r="K137" s="15">
        <v>0.3493709903765746</v>
      </c>
      <c r="L137">
        <v>0.7377279121398298</v>
      </c>
      <c r="M137">
        <v>7.2558261997767826E-2</v>
      </c>
      <c r="N137" s="16">
        <v>0.77269956060425493</v>
      </c>
      <c r="O137" s="26">
        <f t="shared" si="21"/>
        <v>5000000</v>
      </c>
      <c r="P137" s="40">
        <f t="shared" si="22"/>
        <v>189.5453454520034</v>
      </c>
      <c r="Q137" s="40">
        <f t="shared" si="23"/>
        <v>105.86001041713241</v>
      </c>
      <c r="R137" s="39">
        <f t="shared" si="24"/>
        <v>1</v>
      </c>
      <c r="S137" s="26">
        <f t="shared" si="25"/>
        <v>6000000</v>
      </c>
      <c r="T137" s="40">
        <f t="shared" si="26"/>
        <v>193.18178181733447</v>
      </c>
      <c r="U137" s="40">
        <f t="shared" si="27"/>
        <v>110.4300052085662</v>
      </c>
      <c r="V137" s="39">
        <f t="shared" si="28"/>
        <v>1</v>
      </c>
      <c r="W137" s="44">
        <f t="shared" si="29"/>
        <v>368426675.17435491</v>
      </c>
      <c r="X137" s="44">
        <f t="shared" si="30"/>
        <v>346510659.65260959</v>
      </c>
    </row>
    <row r="138" spans="10:24" x14ac:dyDescent="0.25">
      <c r="J138">
        <v>135</v>
      </c>
      <c r="K138" s="15">
        <v>0.38310366895989267</v>
      </c>
      <c r="L138">
        <v>0.94221982137531979</v>
      </c>
      <c r="M138">
        <v>0.60044892129863314</v>
      </c>
      <c r="N138" s="16">
        <v>0.58988745128182207</v>
      </c>
      <c r="O138" s="26">
        <f t="shared" si="21"/>
        <v>5000000</v>
      </c>
      <c r="P138" s="40">
        <f t="shared" si="22"/>
        <v>203.60527072492849</v>
      </c>
      <c r="Q138" s="40">
        <f t="shared" si="23"/>
        <v>140.09018503760416</v>
      </c>
      <c r="R138" s="39">
        <f t="shared" si="24"/>
        <v>1</v>
      </c>
      <c r="S138" s="26">
        <f t="shared" si="25"/>
        <v>6000000</v>
      </c>
      <c r="T138" s="40">
        <f t="shared" si="26"/>
        <v>197.86842357497616</v>
      </c>
      <c r="U138" s="40">
        <f t="shared" si="27"/>
        <v>127.54509251880208</v>
      </c>
      <c r="V138" s="39">
        <f t="shared" si="28"/>
        <v>1</v>
      </c>
      <c r="W138" s="44">
        <f t="shared" si="29"/>
        <v>267575428.43662167</v>
      </c>
      <c r="X138" s="44">
        <f t="shared" si="30"/>
        <v>271939986.33704448</v>
      </c>
    </row>
    <row r="139" spans="10:24" x14ac:dyDescent="0.25">
      <c r="J139">
        <v>136</v>
      </c>
      <c r="K139" s="15">
        <v>0.8715495422321301</v>
      </c>
      <c r="L139">
        <v>0.74173686460819011</v>
      </c>
      <c r="M139">
        <v>0.53442568309447669</v>
      </c>
      <c r="N139" s="16">
        <v>0.81726844641134944</v>
      </c>
      <c r="O139" s="26">
        <f t="shared" si="21"/>
        <v>7000000</v>
      </c>
      <c r="P139" s="40">
        <f t="shared" si="22"/>
        <v>189.73063999352988</v>
      </c>
      <c r="Q139" s="40">
        <f t="shared" si="23"/>
        <v>136.72799529811581</v>
      </c>
      <c r="R139" s="39">
        <f t="shared" si="24"/>
        <v>1</v>
      </c>
      <c r="S139" s="26">
        <f t="shared" si="25"/>
        <v>7000000</v>
      </c>
      <c r="T139" s="40">
        <f t="shared" si="26"/>
        <v>193.24354666450995</v>
      </c>
      <c r="U139" s="40">
        <f t="shared" si="27"/>
        <v>125.86399764905791</v>
      </c>
      <c r="V139" s="39">
        <f t="shared" si="28"/>
        <v>1</v>
      </c>
      <c r="W139" s="44">
        <f t="shared" si="29"/>
        <v>321018512.86789846</v>
      </c>
      <c r="X139" s="44">
        <f t="shared" si="30"/>
        <v>321656843.10816431</v>
      </c>
    </row>
    <row r="140" spans="10:24" x14ac:dyDescent="0.25">
      <c r="J140">
        <v>137</v>
      </c>
      <c r="K140" s="15">
        <v>4.634459642747113E-2</v>
      </c>
      <c r="L140">
        <v>0.8429283419523006</v>
      </c>
      <c r="M140">
        <v>0.38606105705691984</v>
      </c>
      <c r="N140" s="16">
        <v>0.79689891360914855</v>
      </c>
      <c r="O140" s="26">
        <f t="shared" si="21"/>
        <v>1000000</v>
      </c>
      <c r="P140" s="40">
        <f t="shared" si="22"/>
        <v>195.0984919988903</v>
      </c>
      <c r="Q140" s="40">
        <f t="shared" si="23"/>
        <v>129.20799600359223</v>
      </c>
      <c r="R140" s="39">
        <f t="shared" si="24"/>
        <v>1</v>
      </c>
      <c r="S140" s="26">
        <f t="shared" si="25"/>
        <v>1000000</v>
      </c>
      <c r="T140" s="40">
        <f t="shared" si="26"/>
        <v>195.03283066629677</v>
      </c>
      <c r="U140" s="40">
        <f t="shared" si="27"/>
        <v>122.10399800179611</v>
      </c>
      <c r="V140" s="39">
        <f t="shared" si="28"/>
        <v>1</v>
      </c>
      <c r="W140" s="44">
        <f t="shared" si="29"/>
        <v>15890495.995298065</v>
      </c>
      <c r="X140" s="44">
        <f t="shared" si="30"/>
        <v>-77071167.335499346</v>
      </c>
    </row>
    <row r="141" spans="10:24" x14ac:dyDescent="0.25">
      <c r="J141">
        <v>138</v>
      </c>
      <c r="K141" s="15">
        <v>0.62591255359817566</v>
      </c>
      <c r="L141">
        <v>0.94941883234794155</v>
      </c>
      <c r="M141">
        <v>0.45185144397784816</v>
      </c>
      <c r="N141" s="16">
        <v>0.47949776708189329</v>
      </c>
      <c r="O141" s="26">
        <f t="shared" si="21"/>
        <v>6000000</v>
      </c>
      <c r="P141" s="40">
        <f t="shared" si="22"/>
        <v>204.5886685231709</v>
      </c>
      <c r="Q141" s="40">
        <f t="shared" si="23"/>
        <v>132.58029928731534</v>
      </c>
      <c r="R141" s="39">
        <f t="shared" si="24"/>
        <v>1</v>
      </c>
      <c r="S141" s="26">
        <f t="shared" si="25"/>
        <v>7000000</v>
      </c>
      <c r="T141" s="40">
        <f t="shared" si="26"/>
        <v>198.19622284105697</v>
      </c>
      <c r="U141" s="40">
        <f t="shared" si="27"/>
        <v>123.79014964365767</v>
      </c>
      <c r="V141" s="39">
        <f t="shared" si="28"/>
        <v>1</v>
      </c>
      <c r="W141" s="44">
        <f t="shared" si="29"/>
        <v>382050215.4151333</v>
      </c>
      <c r="X141" s="44">
        <f t="shared" si="30"/>
        <v>370842512.38179505</v>
      </c>
    </row>
    <row r="142" spans="10:24" x14ac:dyDescent="0.25">
      <c r="J142">
        <v>139</v>
      </c>
      <c r="K142" s="15">
        <v>0.5707869446646725</v>
      </c>
      <c r="L142">
        <v>0.35500458889965036</v>
      </c>
      <c r="M142">
        <v>0.31578100343440973</v>
      </c>
      <c r="N142" s="16">
        <v>1.3368378629350142E-2</v>
      </c>
      <c r="O142" s="26">
        <f t="shared" si="21"/>
        <v>6000000</v>
      </c>
      <c r="P142" s="40">
        <f t="shared" si="22"/>
        <v>174.42234354998789</v>
      </c>
      <c r="Q142" s="40">
        <f t="shared" si="23"/>
        <v>125.40941056124177</v>
      </c>
      <c r="R142" s="39">
        <f t="shared" si="24"/>
        <v>1</v>
      </c>
      <c r="S142" s="26">
        <f t="shared" si="25"/>
        <v>6000000</v>
      </c>
      <c r="T142" s="40">
        <f t="shared" si="26"/>
        <v>188.1407811833293</v>
      </c>
      <c r="U142" s="40">
        <f t="shared" si="27"/>
        <v>120.20470528062089</v>
      </c>
      <c r="V142" s="39">
        <f t="shared" si="28"/>
        <v>0.05</v>
      </c>
      <c r="W142" s="44">
        <f t="shared" si="29"/>
        <v>244077597.9324767</v>
      </c>
      <c r="X142" s="44">
        <f t="shared" si="30"/>
        <v>-129619177.22918747</v>
      </c>
    </row>
    <row r="143" spans="10:24" x14ac:dyDescent="0.25">
      <c r="J143">
        <v>140</v>
      </c>
      <c r="K143" s="15">
        <v>0.6711547796010211</v>
      </c>
      <c r="L143">
        <v>0.61094681938182216</v>
      </c>
      <c r="M143">
        <v>0.61320925108846325</v>
      </c>
      <c r="N143" s="16">
        <v>0.85346509469505705</v>
      </c>
      <c r="O143" s="26">
        <f t="shared" si="21"/>
        <v>6000000</v>
      </c>
      <c r="P143" s="40">
        <f t="shared" si="22"/>
        <v>184.2268143587236</v>
      </c>
      <c r="Q143" s="40">
        <f t="shared" si="23"/>
        <v>140.7538665565958</v>
      </c>
      <c r="R143" s="39">
        <f t="shared" si="24"/>
        <v>1</v>
      </c>
      <c r="S143" s="26">
        <f t="shared" si="25"/>
        <v>7000000</v>
      </c>
      <c r="T143" s="40">
        <f t="shared" si="26"/>
        <v>191.40893811957454</v>
      </c>
      <c r="U143" s="40">
        <f t="shared" si="27"/>
        <v>127.8769332782979</v>
      </c>
      <c r="V143" s="39">
        <f t="shared" si="28"/>
        <v>1</v>
      </c>
      <c r="W143" s="44">
        <f t="shared" si="29"/>
        <v>210837686.81276682</v>
      </c>
      <c r="X143" s="44">
        <f t="shared" si="30"/>
        <v>294724033.88893652</v>
      </c>
    </row>
    <row r="144" spans="10:24" x14ac:dyDescent="0.25">
      <c r="J144">
        <v>141</v>
      </c>
      <c r="K144" s="15">
        <v>0.85951756527829493</v>
      </c>
      <c r="L144">
        <v>0.11816538017454314</v>
      </c>
      <c r="M144">
        <v>0.72909038399804915</v>
      </c>
      <c r="N144" s="16">
        <v>0.35132792873546337</v>
      </c>
      <c r="O144" s="26">
        <f t="shared" si="21"/>
        <v>7000000</v>
      </c>
      <c r="P144" s="40">
        <f t="shared" si="22"/>
        <v>162.236880918747</v>
      </c>
      <c r="Q144" s="40">
        <f t="shared" si="23"/>
        <v>147.20128546224888</v>
      </c>
      <c r="R144" s="39">
        <f t="shared" si="24"/>
        <v>1</v>
      </c>
      <c r="S144" s="26">
        <f t="shared" si="25"/>
        <v>7000000</v>
      </c>
      <c r="T144" s="40">
        <f t="shared" si="26"/>
        <v>184.078960306249</v>
      </c>
      <c r="U144" s="40">
        <f t="shared" si="27"/>
        <v>131.10064273112445</v>
      </c>
      <c r="V144" s="39">
        <f t="shared" si="28"/>
        <v>1</v>
      </c>
      <c r="W144" s="44">
        <f t="shared" si="29"/>
        <v>55249168.195486903</v>
      </c>
      <c r="X144" s="44">
        <f t="shared" si="30"/>
        <v>220848223.02587187</v>
      </c>
    </row>
    <row r="145" spans="10:24" x14ac:dyDescent="0.25">
      <c r="J145">
        <v>142</v>
      </c>
      <c r="K145" s="15">
        <v>0.23136722285509381</v>
      </c>
      <c r="L145">
        <v>0.87957734791935327</v>
      </c>
      <c r="M145">
        <v>0.50282120625624427</v>
      </c>
      <c r="N145" s="16">
        <v>0.3394603143703937</v>
      </c>
      <c r="O145" s="26">
        <f t="shared" si="21"/>
        <v>2000000</v>
      </c>
      <c r="P145" s="40">
        <f t="shared" si="22"/>
        <v>197.59314864074477</v>
      </c>
      <c r="Q145" s="40">
        <f t="shared" si="23"/>
        <v>135.1414354862651</v>
      </c>
      <c r="R145" s="39">
        <f t="shared" si="24"/>
        <v>1</v>
      </c>
      <c r="S145" s="26">
        <f t="shared" si="25"/>
        <v>5000000</v>
      </c>
      <c r="T145" s="40">
        <f t="shared" si="26"/>
        <v>195.86438288024826</v>
      </c>
      <c r="U145" s="40">
        <f t="shared" si="27"/>
        <v>125.07071774313255</v>
      </c>
      <c r="V145" s="39">
        <f t="shared" si="28"/>
        <v>1</v>
      </c>
      <c r="W145" s="44">
        <f t="shared" si="29"/>
        <v>74903426.30895935</v>
      </c>
      <c r="X145" s="44">
        <f t="shared" si="30"/>
        <v>203968325.68557853</v>
      </c>
    </row>
    <row r="146" spans="10:24" x14ac:dyDescent="0.25">
      <c r="J146">
        <v>143</v>
      </c>
      <c r="K146" s="15">
        <v>0.29502287399543614</v>
      </c>
      <c r="L146">
        <v>0.68728206916879098</v>
      </c>
      <c r="M146">
        <v>0.83368066491459147</v>
      </c>
      <c r="N146" s="16">
        <v>0.98432906627963523</v>
      </c>
      <c r="O146" s="26">
        <f t="shared" si="21"/>
        <v>2000000</v>
      </c>
      <c r="P146" s="40">
        <f t="shared" si="22"/>
        <v>187.32241383158205</v>
      </c>
      <c r="Q146" s="40">
        <f t="shared" si="23"/>
        <v>154.37625314727018</v>
      </c>
      <c r="R146" s="39">
        <f t="shared" si="24"/>
        <v>1</v>
      </c>
      <c r="S146" s="26">
        <f t="shared" si="25"/>
        <v>5000000</v>
      </c>
      <c r="T146" s="40">
        <f t="shared" si="26"/>
        <v>192.44080461052735</v>
      </c>
      <c r="U146" s="40">
        <f t="shared" si="27"/>
        <v>134.68812657363509</v>
      </c>
      <c r="V146" s="39">
        <f t="shared" si="28"/>
        <v>1</v>
      </c>
      <c r="W146" s="44">
        <f t="shared" si="29"/>
        <v>15892321.368623756</v>
      </c>
      <c r="X146" s="44">
        <f t="shared" si="30"/>
        <v>138763390.1844613</v>
      </c>
    </row>
    <row r="147" spans="10:24" x14ac:dyDescent="0.25">
      <c r="J147">
        <v>144</v>
      </c>
      <c r="K147" s="15">
        <v>0.68693985289256854</v>
      </c>
      <c r="L147">
        <v>0.49181678801929229</v>
      </c>
      <c r="M147">
        <v>3.1372119672876897E-2</v>
      </c>
      <c r="N147" s="16">
        <v>0.92532653439981138</v>
      </c>
      <c r="O147" s="26">
        <f t="shared" si="21"/>
        <v>6000000</v>
      </c>
      <c r="P147" s="40">
        <f t="shared" si="22"/>
        <v>179.69229436238905</v>
      </c>
      <c r="Q147" s="40">
        <f t="shared" si="23"/>
        <v>97.780008873101593</v>
      </c>
      <c r="R147" s="39">
        <f t="shared" si="24"/>
        <v>1</v>
      </c>
      <c r="S147" s="26">
        <f t="shared" si="25"/>
        <v>7000000</v>
      </c>
      <c r="T147" s="40">
        <f t="shared" si="26"/>
        <v>189.89743145412967</v>
      </c>
      <c r="U147" s="40">
        <f t="shared" si="27"/>
        <v>106.3900044365508</v>
      </c>
      <c r="V147" s="39">
        <f t="shared" si="28"/>
        <v>1</v>
      </c>
      <c r="W147" s="44">
        <f t="shared" si="29"/>
        <v>441473712.93572474</v>
      </c>
      <c r="X147" s="44">
        <f t="shared" si="30"/>
        <v>434551989.12305212</v>
      </c>
    </row>
    <row r="148" spans="10:24" x14ac:dyDescent="0.25">
      <c r="J148">
        <v>145</v>
      </c>
      <c r="K148" s="15">
        <v>0.78523261213637296</v>
      </c>
      <c r="L148">
        <v>0.69637760951174599</v>
      </c>
      <c r="M148">
        <v>0.89680622833125001</v>
      </c>
      <c r="N148" s="16">
        <v>0.29513277110632452</v>
      </c>
      <c r="O148" s="26">
        <f t="shared" si="21"/>
        <v>7000000</v>
      </c>
      <c r="P148" s="40">
        <f t="shared" si="22"/>
        <v>187.71015468150523</v>
      </c>
      <c r="Q148" s="40">
        <f t="shared" si="23"/>
        <v>160.27122533512596</v>
      </c>
      <c r="R148" s="39">
        <f t="shared" si="24"/>
        <v>1</v>
      </c>
      <c r="S148" s="26">
        <f t="shared" si="25"/>
        <v>7000000</v>
      </c>
      <c r="T148" s="40">
        <f t="shared" si="26"/>
        <v>192.57005156050175</v>
      </c>
      <c r="U148" s="40">
        <f t="shared" si="27"/>
        <v>137.63561266756298</v>
      </c>
      <c r="V148" s="39">
        <f t="shared" si="28"/>
        <v>1</v>
      </c>
      <c r="W148" s="44">
        <f t="shared" si="29"/>
        <v>142072505.42465487</v>
      </c>
      <c r="X148" s="44">
        <f t="shared" si="30"/>
        <v>234541072.25057143</v>
      </c>
    </row>
    <row r="149" spans="10:24" x14ac:dyDescent="0.25">
      <c r="J149">
        <v>146</v>
      </c>
      <c r="K149" s="15">
        <v>0.82830118970890965</v>
      </c>
      <c r="L149">
        <v>0.97661323692847868</v>
      </c>
      <c r="M149">
        <v>0.17148660817496064</v>
      </c>
      <c r="N149" s="16">
        <v>0.54952842654209033</v>
      </c>
      <c r="O149" s="26">
        <f t="shared" si="21"/>
        <v>7000000</v>
      </c>
      <c r="P149" s="40">
        <f t="shared" si="22"/>
        <v>209.82517784837347</v>
      </c>
      <c r="Q149" s="40">
        <f t="shared" si="23"/>
        <v>116.03386110118031</v>
      </c>
      <c r="R149" s="39">
        <f t="shared" si="24"/>
        <v>1</v>
      </c>
      <c r="S149" s="26">
        <f t="shared" si="25"/>
        <v>7000000</v>
      </c>
      <c r="T149" s="40">
        <f t="shared" si="26"/>
        <v>199.94172594945783</v>
      </c>
      <c r="U149" s="40">
        <f t="shared" si="27"/>
        <v>115.51693055059015</v>
      </c>
      <c r="V149" s="39">
        <f t="shared" si="28"/>
        <v>1</v>
      </c>
      <c r="W149" s="44">
        <f t="shared" si="29"/>
        <v>606539217.23035216</v>
      </c>
      <c r="X149" s="44">
        <f t="shared" si="30"/>
        <v>440973567.79207385</v>
      </c>
    </row>
    <row r="150" spans="10:24" x14ac:dyDescent="0.25">
      <c r="J150">
        <v>147</v>
      </c>
      <c r="K150" s="15">
        <v>0.78363451728226408</v>
      </c>
      <c r="L150">
        <v>3.3480131461095297E-2</v>
      </c>
      <c r="M150">
        <v>0.96283402240083538</v>
      </c>
      <c r="N150" s="16">
        <v>0.54624663978515486</v>
      </c>
      <c r="O150" s="26">
        <f t="shared" si="21"/>
        <v>7000000</v>
      </c>
      <c r="P150" s="40">
        <f t="shared" si="22"/>
        <v>152.52089020123472</v>
      </c>
      <c r="Q150" s="40">
        <f t="shared" si="23"/>
        <v>170.69129354191199</v>
      </c>
      <c r="R150" s="39">
        <f t="shared" si="24"/>
        <v>1</v>
      </c>
      <c r="S150" s="26">
        <f t="shared" si="25"/>
        <v>7000000</v>
      </c>
      <c r="T150" s="40">
        <f t="shared" si="26"/>
        <v>180.84029673374491</v>
      </c>
      <c r="U150" s="40">
        <f t="shared" si="27"/>
        <v>142.84564677095599</v>
      </c>
      <c r="V150" s="39">
        <f t="shared" si="28"/>
        <v>1</v>
      </c>
      <c r="W150" s="44">
        <f t="shared" si="29"/>
        <v>-177192823.38474089</v>
      </c>
      <c r="X150" s="44">
        <f t="shared" si="30"/>
        <v>115962549.7395224</v>
      </c>
    </row>
    <row r="151" spans="10:24" x14ac:dyDescent="0.25">
      <c r="J151">
        <v>148</v>
      </c>
      <c r="K151" s="15">
        <v>0.42396076261644056</v>
      </c>
      <c r="L151">
        <v>0.33244083334430985</v>
      </c>
      <c r="M151">
        <v>2.149406227085815E-3</v>
      </c>
      <c r="N151" s="16">
        <v>0.517923760703348</v>
      </c>
      <c r="O151" s="26">
        <f t="shared" si="21"/>
        <v>5000000</v>
      </c>
      <c r="P151" s="40">
        <f t="shared" si="22"/>
        <v>173.50225166646513</v>
      </c>
      <c r="Q151" s="40">
        <f t="shared" si="23"/>
        <v>77.892807935780425</v>
      </c>
      <c r="R151" s="39">
        <f t="shared" si="24"/>
        <v>1</v>
      </c>
      <c r="S151" s="26">
        <f t="shared" si="25"/>
        <v>6000000</v>
      </c>
      <c r="T151" s="40">
        <f t="shared" si="26"/>
        <v>187.83408388882171</v>
      </c>
      <c r="U151" s="40">
        <f t="shared" si="27"/>
        <v>96.446403967890205</v>
      </c>
      <c r="V151" s="39">
        <f t="shared" si="28"/>
        <v>1</v>
      </c>
      <c r="W151" s="44">
        <f t="shared" si="29"/>
        <v>428047218.65342349</v>
      </c>
      <c r="X151" s="44">
        <f t="shared" si="30"/>
        <v>398326079.52558899</v>
      </c>
    </row>
    <row r="152" spans="10:24" x14ac:dyDescent="0.25">
      <c r="J152">
        <v>149</v>
      </c>
      <c r="K152" s="15">
        <v>0.86930433132213392</v>
      </c>
      <c r="L152">
        <v>0.26285834418781318</v>
      </c>
      <c r="M152">
        <v>0.60423936671677847</v>
      </c>
      <c r="N152" s="16">
        <v>0.97351157322996251</v>
      </c>
      <c r="O152" s="26">
        <f t="shared" si="21"/>
        <v>7000000</v>
      </c>
      <c r="P152" s="40">
        <f t="shared" si="22"/>
        <v>170.48162909136207</v>
      </c>
      <c r="Q152" s="40">
        <f t="shared" si="23"/>
        <v>140.28671366444524</v>
      </c>
      <c r="R152" s="39">
        <f t="shared" si="24"/>
        <v>1</v>
      </c>
      <c r="S152" s="26">
        <f t="shared" si="25"/>
        <v>7000000</v>
      </c>
      <c r="T152" s="40">
        <f t="shared" si="26"/>
        <v>186.82720969712068</v>
      </c>
      <c r="U152" s="40">
        <f t="shared" si="27"/>
        <v>127.64335683222262</v>
      </c>
      <c r="V152" s="39">
        <f t="shared" si="28"/>
        <v>1</v>
      </c>
      <c r="W152" s="44">
        <f t="shared" si="29"/>
        <v>161364407.98841774</v>
      </c>
      <c r="X152" s="44">
        <f t="shared" si="30"/>
        <v>264286970.05428642</v>
      </c>
    </row>
    <row r="153" spans="10:24" x14ac:dyDescent="0.25">
      <c r="J153">
        <v>150</v>
      </c>
      <c r="K153" s="15">
        <v>0.98535172215189526</v>
      </c>
      <c r="L153">
        <v>0.90387027695376432</v>
      </c>
      <c r="M153">
        <v>0.50966534171661571</v>
      </c>
      <c r="N153" s="16">
        <v>0.23417057619257453</v>
      </c>
      <c r="O153" s="26">
        <f t="shared" si="21"/>
        <v>9000000</v>
      </c>
      <c r="P153" s="40">
        <f t="shared" si="22"/>
        <v>199.55886221200581</v>
      </c>
      <c r="Q153" s="40">
        <f t="shared" si="23"/>
        <v>135.48459578874184</v>
      </c>
      <c r="R153" s="39">
        <f t="shared" si="24"/>
        <v>1</v>
      </c>
      <c r="S153" s="26">
        <f t="shared" si="25"/>
        <v>9000000</v>
      </c>
      <c r="T153" s="40">
        <f t="shared" si="26"/>
        <v>196.51962073733526</v>
      </c>
      <c r="U153" s="40">
        <f t="shared" si="27"/>
        <v>125.24229789437092</v>
      </c>
      <c r="V153" s="39">
        <f t="shared" si="28"/>
        <v>1</v>
      </c>
      <c r="W153" s="44">
        <f t="shared" si="29"/>
        <v>526668397.80937564</v>
      </c>
      <c r="X153" s="44">
        <f t="shared" si="30"/>
        <v>491495905.5866791</v>
      </c>
    </row>
    <row r="154" spans="10:24" x14ac:dyDescent="0.25">
      <c r="J154">
        <v>151</v>
      </c>
      <c r="K154" s="15">
        <v>0.94535845402057794</v>
      </c>
      <c r="L154">
        <v>0.74267803924574649</v>
      </c>
      <c r="M154">
        <v>0.23154110174141973</v>
      </c>
      <c r="N154" s="16">
        <v>0.26153706637799601</v>
      </c>
      <c r="O154" s="26">
        <f t="shared" si="21"/>
        <v>7000000</v>
      </c>
      <c r="P154" s="40">
        <f t="shared" si="22"/>
        <v>189.77435627627557</v>
      </c>
      <c r="Q154" s="40">
        <f t="shared" si="23"/>
        <v>120.32437938479111</v>
      </c>
      <c r="R154" s="39">
        <f t="shared" si="24"/>
        <v>1</v>
      </c>
      <c r="S154" s="26">
        <f t="shared" si="25"/>
        <v>9000000</v>
      </c>
      <c r="T154" s="40">
        <f t="shared" si="26"/>
        <v>193.25811875875851</v>
      </c>
      <c r="U154" s="40">
        <f t="shared" si="27"/>
        <v>117.66218969239556</v>
      </c>
      <c r="V154" s="39">
        <f t="shared" si="28"/>
        <v>1</v>
      </c>
      <c r="W154" s="44">
        <f t="shared" si="29"/>
        <v>436149838.24039119</v>
      </c>
      <c r="X154" s="44">
        <f t="shared" si="30"/>
        <v>530363361.59726655</v>
      </c>
    </row>
    <row r="155" spans="10:24" x14ac:dyDescent="0.25">
      <c r="J155">
        <v>152</v>
      </c>
      <c r="K155" s="15">
        <v>0.88886516367443635</v>
      </c>
      <c r="L155">
        <v>0.84390711220986714</v>
      </c>
      <c r="M155">
        <v>0.82474560443143885</v>
      </c>
      <c r="N155" s="16">
        <v>0.89981589039331866</v>
      </c>
      <c r="O155" s="26">
        <f t="shared" si="21"/>
        <v>7000000</v>
      </c>
      <c r="P155" s="40">
        <f t="shared" si="22"/>
        <v>195.15969361573468</v>
      </c>
      <c r="Q155" s="40">
        <f t="shared" si="23"/>
        <v>153.67205713617929</v>
      </c>
      <c r="R155" s="39">
        <f t="shared" si="24"/>
        <v>1</v>
      </c>
      <c r="S155" s="26">
        <f t="shared" si="25"/>
        <v>7000000</v>
      </c>
      <c r="T155" s="40">
        <f t="shared" si="26"/>
        <v>195.05323120524488</v>
      </c>
      <c r="U155" s="40">
        <f t="shared" si="27"/>
        <v>134.33602856808966</v>
      </c>
      <c r="V155" s="39">
        <f t="shared" si="28"/>
        <v>1</v>
      </c>
      <c r="W155" s="44">
        <f t="shared" si="29"/>
        <v>240413455.35688776</v>
      </c>
      <c r="X155" s="44">
        <f t="shared" si="30"/>
        <v>275020418.46008658</v>
      </c>
    </row>
    <row r="156" spans="10:24" x14ac:dyDescent="0.25">
      <c r="J156">
        <v>153</v>
      </c>
      <c r="K156" s="15">
        <v>0.49115759674701387</v>
      </c>
      <c r="L156">
        <v>0.14553730026729683</v>
      </c>
      <c r="M156">
        <v>5.1938120310370595E-2</v>
      </c>
      <c r="N156" s="16">
        <v>0.31632139597039866</v>
      </c>
      <c r="O156" s="26">
        <f t="shared" si="21"/>
        <v>5000000</v>
      </c>
      <c r="P156" s="40">
        <f t="shared" si="22"/>
        <v>164.16349244566203</v>
      </c>
      <c r="Q156" s="40">
        <f t="shared" si="23"/>
        <v>102.47309592556272</v>
      </c>
      <c r="R156" s="39">
        <f t="shared" si="24"/>
        <v>1</v>
      </c>
      <c r="S156" s="26">
        <f t="shared" si="25"/>
        <v>6000000</v>
      </c>
      <c r="T156" s="40">
        <f t="shared" si="26"/>
        <v>184.72116414855401</v>
      </c>
      <c r="U156" s="40">
        <f t="shared" si="27"/>
        <v>108.73654796278136</v>
      </c>
      <c r="V156" s="39">
        <f t="shared" si="28"/>
        <v>1</v>
      </c>
      <c r="W156" s="44">
        <f t="shared" si="29"/>
        <v>258451982.60049659</v>
      </c>
      <c r="X156" s="44">
        <f t="shared" si="30"/>
        <v>305907697.11463588</v>
      </c>
    </row>
    <row r="157" spans="10:24" x14ac:dyDescent="0.25">
      <c r="J157">
        <v>154</v>
      </c>
      <c r="K157" s="15">
        <v>0.14707616319516803</v>
      </c>
      <c r="L157">
        <v>0.44491420330520548</v>
      </c>
      <c r="M157">
        <v>0.33020513819891528</v>
      </c>
      <c r="N157" s="16">
        <v>0.68053797327902599</v>
      </c>
      <c r="O157" s="26">
        <f t="shared" si="21"/>
        <v>2000000</v>
      </c>
      <c r="P157" s="40">
        <f t="shared" si="22"/>
        <v>177.92217992467064</v>
      </c>
      <c r="Q157" s="40">
        <f t="shared" si="23"/>
        <v>126.2130642238312</v>
      </c>
      <c r="R157" s="39">
        <f t="shared" si="24"/>
        <v>1</v>
      </c>
      <c r="S157" s="26">
        <f t="shared" si="25"/>
        <v>2000000</v>
      </c>
      <c r="T157" s="40">
        <f t="shared" si="26"/>
        <v>189.30739330822354</v>
      </c>
      <c r="U157" s="40">
        <f t="shared" si="27"/>
        <v>120.6065321119156</v>
      </c>
      <c r="V157" s="39">
        <f t="shared" si="28"/>
        <v>1</v>
      </c>
      <c r="W157" s="44">
        <f t="shared" si="29"/>
        <v>53418231.40167889</v>
      </c>
      <c r="X157" s="44">
        <f t="shared" si="30"/>
        <v>-12598277.607384115</v>
      </c>
    </row>
    <row r="158" spans="10:24" x14ac:dyDescent="0.25">
      <c r="J158">
        <v>155</v>
      </c>
      <c r="K158" s="15">
        <v>0.13014987411657275</v>
      </c>
      <c r="L158">
        <v>7.654215012279364E-3</v>
      </c>
      <c r="M158">
        <v>0.38799199134930307</v>
      </c>
      <c r="N158" s="16">
        <v>0.52524414956260423</v>
      </c>
      <c r="O158" s="26">
        <f t="shared" si="21"/>
        <v>2000000</v>
      </c>
      <c r="P158" s="40">
        <f t="shared" si="22"/>
        <v>143.6250153920746</v>
      </c>
      <c r="Q158" s="40">
        <f t="shared" si="23"/>
        <v>129.30887106509962</v>
      </c>
      <c r="R158" s="39">
        <f t="shared" si="24"/>
        <v>1</v>
      </c>
      <c r="S158" s="26">
        <f t="shared" si="25"/>
        <v>2000000</v>
      </c>
      <c r="T158" s="40">
        <f t="shared" si="26"/>
        <v>177.87500513069153</v>
      </c>
      <c r="U158" s="40">
        <f t="shared" si="27"/>
        <v>122.15443553254981</v>
      </c>
      <c r="V158" s="39">
        <f t="shared" si="28"/>
        <v>1</v>
      </c>
      <c r="W158" s="44">
        <f t="shared" si="29"/>
        <v>-21367711.346050043</v>
      </c>
      <c r="X158" s="44">
        <f t="shared" si="30"/>
        <v>-38558860.803716555</v>
      </c>
    </row>
    <row r="159" spans="10:24" x14ac:dyDescent="0.25">
      <c r="J159">
        <v>156</v>
      </c>
      <c r="K159" s="15">
        <v>0.925760941474291</v>
      </c>
      <c r="L159">
        <v>0.68690237738032744</v>
      </c>
      <c r="M159">
        <v>0.62030969587274232</v>
      </c>
      <c r="N159" s="16">
        <v>0.21431270217786536</v>
      </c>
      <c r="O159" s="26">
        <f t="shared" si="21"/>
        <v>7000000</v>
      </c>
      <c r="P159" s="40">
        <f t="shared" si="22"/>
        <v>187.30633534101233</v>
      </c>
      <c r="Q159" s="40">
        <f t="shared" si="23"/>
        <v>141.12588522477233</v>
      </c>
      <c r="R159" s="39">
        <f t="shared" si="24"/>
        <v>1</v>
      </c>
      <c r="S159" s="26">
        <f t="shared" si="25"/>
        <v>9000000</v>
      </c>
      <c r="T159" s="40">
        <f t="shared" si="26"/>
        <v>192.43544511367077</v>
      </c>
      <c r="U159" s="40">
        <f t="shared" si="27"/>
        <v>128.06294261238617</v>
      </c>
      <c r="V159" s="39">
        <f t="shared" si="28"/>
        <v>1</v>
      </c>
      <c r="W159" s="44">
        <f t="shared" si="29"/>
        <v>273263150.81367999</v>
      </c>
      <c r="X159" s="44">
        <f t="shared" si="30"/>
        <v>429352522.51156139</v>
      </c>
    </row>
    <row r="160" spans="10:24" x14ac:dyDescent="0.25">
      <c r="J160">
        <v>157</v>
      </c>
      <c r="K160" s="15">
        <v>0.42984650145527248</v>
      </c>
      <c r="L160">
        <v>0.99261674313043913</v>
      </c>
      <c r="M160">
        <v>0.95511852018882848</v>
      </c>
      <c r="N160" s="16">
        <v>0.83186663453998777</v>
      </c>
      <c r="O160" s="26">
        <f t="shared" si="21"/>
        <v>5000000</v>
      </c>
      <c r="P160" s="40">
        <f t="shared" si="22"/>
        <v>216.57082990761694</v>
      </c>
      <c r="Q160" s="40">
        <f t="shared" si="23"/>
        <v>168.93298850062803</v>
      </c>
      <c r="R160" s="39">
        <f t="shared" si="24"/>
        <v>1</v>
      </c>
      <c r="S160" s="26">
        <f t="shared" si="25"/>
        <v>6000000</v>
      </c>
      <c r="T160" s="40">
        <f t="shared" si="26"/>
        <v>202.19027663587232</v>
      </c>
      <c r="U160" s="40">
        <f t="shared" si="27"/>
        <v>141.96649425031401</v>
      </c>
      <c r="V160" s="39">
        <f t="shared" si="28"/>
        <v>1</v>
      </c>
      <c r="W160" s="44">
        <f t="shared" si="29"/>
        <v>188189207.03494456</v>
      </c>
      <c r="X160" s="44">
        <f t="shared" si="30"/>
        <v>211342694.31334984</v>
      </c>
    </row>
    <row r="161" spans="10:24" x14ac:dyDescent="0.25">
      <c r="J161">
        <v>158</v>
      </c>
      <c r="K161" s="15">
        <v>0.20088101022455496</v>
      </c>
      <c r="L161">
        <v>0.69493754123638452</v>
      </c>
      <c r="M161">
        <v>0.99644972839469803</v>
      </c>
      <c r="N161" s="16">
        <v>0.8000518250859856</v>
      </c>
      <c r="O161" s="26">
        <f t="shared" si="21"/>
        <v>2000000</v>
      </c>
      <c r="P161" s="40">
        <f t="shared" si="22"/>
        <v>187.64842730221</v>
      </c>
      <c r="Q161" s="40">
        <f t="shared" si="23"/>
        <v>188.84183277056974</v>
      </c>
      <c r="R161" s="39">
        <f t="shared" si="24"/>
        <v>1</v>
      </c>
      <c r="S161" s="26">
        <f t="shared" si="25"/>
        <v>5000000</v>
      </c>
      <c r="T161" s="40">
        <f t="shared" si="26"/>
        <v>192.54947576740332</v>
      </c>
      <c r="U161" s="40">
        <f t="shared" si="27"/>
        <v>151.92091638528487</v>
      </c>
      <c r="V161" s="39">
        <f t="shared" si="28"/>
        <v>1</v>
      </c>
      <c r="W161" s="44">
        <f t="shared" si="29"/>
        <v>-52386810.936719485</v>
      </c>
      <c r="X161" s="44">
        <f t="shared" si="30"/>
        <v>53142796.910592258</v>
      </c>
    </row>
    <row r="162" spans="10:24" x14ac:dyDescent="0.25">
      <c r="J162">
        <v>159</v>
      </c>
      <c r="K162" s="15">
        <v>0.15676769844178418</v>
      </c>
      <c r="L162">
        <v>0.67618125649418281</v>
      </c>
      <c r="M162">
        <v>0.44908513529838778</v>
      </c>
      <c r="N162" s="16">
        <v>6.0354827995381166E-2</v>
      </c>
      <c r="O162" s="26">
        <f t="shared" si="21"/>
        <v>2000000</v>
      </c>
      <c r="P162" s="40">
        <f t="shared" si="22"/>
        <v>186.85570034050431</v>
      </c>
      <c r="Q162" s="40">
        <f t="shared" si="23"/>
        <v>132.44053824088419</v>
      </c>
      <c r="R162" s="39">
        <f t="shared" si="24"/>
        <v>1</v>
      </c>
      <c r="S162" s="26">
        <f t="shared" si="25"/>
        <v>5000000</v>
      </c>
      <c r="T162" s="40">
        <f t="shared" si="26"/>
        <v>192.28523344683478</v>
      </c>
      <c r="U162" s="40">
        <f t="shared" si="27"/>
        <v>123.7202691204421</v>
      </c>
      <c r="V162" s="39">
        <f t="shared" si="28"/>
        <v>0.9</v>
      </c>
      <c r="W162" s="44">
        <f t="shared" si="29"/>
        <v>58830324.199240237</v>
      </c>
      <c r="X162" s="44">
        <f t="shared" si="30"/>
        <v>158542339.46876711</v>
      </c>
    </row>
    <row r="163" spans="10:24" x14ac:dyDescent="0.25">
      <c r="J163">
        <v>160</v>
      </c>
      <c r="K163" s="15">
        <v>0.60702080199393238</v>
      </c>
      <c r="L163">
        <v>0.79000559495710565</v>
      </c>
      <c r="M163">
        <v>0.91226190590872624</v>
      </c>
      <c r="N163" s="16">
        <v>0.24019909356138069</v>
      </c>
      <c r="O163" s="26">
        <f t="shared" si="21"/>
        <v>6000000</v>
      </c>
      <c r="P163" s="40">
        <f t="shared" si="22"/>
        <v>192.09660990805014</v>
      </c>
      <c r="Q163" s="40">
        <f t="shared" si="23"/>
        <v>162.09631996458651</v>
      </c>
      <c r="R163" s="39">
        <f t="shared" si="24"/>
        <v>1</v>
      </c>
      <c r="S163" s="26">
        <f t="shared" si="25"/>
        <v>7000000</v>
      </c>
      <c r="T163" s="40">
        <f t="shared" si="26"/>
        <v>194.03220330268337</v>
      </c>
      <c r="U163" s="40">
        <f t="shared" si="27"/>
        <v>138.54815998229324</v>
      </c>
      <c r="V163" s="39">
        <f t="shared" si="28"/>
        <v>1</v>
      </c>
      <c r="W163" s="44">
        <f t="shared" si="29"/>
        <v>130001739.66078177</v>
      </c>
      <c r="X163" s="44">
        <f t="shared" si="30"/>
        <v>238388303.24273092</v>
      </c>
    </row>
    <row r="164" spans="10:24" x14ac:dyDescent="0.25">
      <c r="J164">
        <v>161</v>
      </c>
      <c r="K164" s="15">
        <v>0.44711690854055086</v>
      </c>
      <c r="L164">
        <v>0.90631863191975748</v>
      </c>
      <c r="M164">
        <v>0.35286666363568298</v>
      </c>
      <c r="N164" s="16">
        <v>3.1782143904997118E-2</v>
      </c>
      <c r="O164" s="26">
        <f t="shared" si="21"/>
        <v>5000000</v>
      </c>
      <c r="P164" s="40">
        <f t="shared" si="22"/>
        <v>199.77631583254333</v>
      </c>
      <c r="Q164" s="40">
        <f t="shared" si="23"/>
        <v>127.44814973624898</v>
      </c>
      <c r="R164" s="39">
        <f t="shared" si="24"/>
        <v>1</v>
      </c>
      <c r="S164" s="26">
        <f t="shared" si="25"/>
        <v>6000000</v>
      </c>
      <c r="T164" s="40">
        <f t="shared" si="26"/>
        <v>196.59210527751443</v>
      </c>
      <c r="U164" s="40">
        <f t="shared" si="27"/>
        <v>121.22407486812449</v>
      </c>
      <c r="V164" s="39">
        <f t="shared" si="28"/>
        <v>0.9</v>
      </c>
      <c r="W164" s="44">
        <f t="shared" si="29"/>
        <v>311640830.48147178</v>
      </c>
      <c r="X164" s="44">
        <f t="shared" si="30"/>
        <v>256987364.2107057</v>
      </c>
    </row>
    <row r="165" spans="10:24" x14ac:dyDescent="0.25">
      <c r="J165">
        <v>162</v>
      </c>
      <c r="K165" s="15">
        <v>0.6119031385316025</v>
      </c>
      <c r="L165">
        <v>0.38015184984691408</v>
      </c>
      <c r="M165">
        <v>0.78904071766748585</v>
      </c>
      <c r="N165" s="16">
        <v>0.11152819630396094</v>
      </c>
      <c r="O165" s="26">
        <f t="shared" si="21"/>
        <v>6000000</v>
      </c>
      <c r="P165" s="40">
        <f t="shared" si="22"/>
        <v>175.42376999336494</v>
      </c>
      <c r="Q165" s="40">
        <f t="shared" si="23"/>
        <v>151.061943699045</v>
      </c>
      <c r="R165" s="39">
        <f t="shared" si="24"/>
        <v>1</v>
      </c>
      <c r="S165" s="26">
        <f t="shared" si="25"/>
        <v>7000000</v>
      </c>
      <c r="T165" s="40">
        <f t="shared" si="26"/>
        <v>188.47458999778831</v>
      </c>
      <c r="U165" s="40">
        <f t="shared" si="27"/>
        <v>133.0309718495225</v>
      </c>
      <c r="V165" s="39">
        <f t="shared" si="28"/>
        <v>0.9</v>
      </c>
      <c r="W165" s="44">
        <f t="shared" si="29"/>
        <v>96170957.765919626</v>
      </c>
      <c r="X165" s="44">
        <f t="shared" si="30"/>
        <v>199294794.33407462</v>
      </c>
    </row>
    <row r="166" spans="10:24" x14ac:dyDescent="0.25">
      <c r="J166">
        <v>163</v>
      </c>
      <c r="K166" s="15">
        <v>0.63370051109238357</v>
      </c>
      <c r="L166">
        <v>0.54260334258928777</v>
      </c>
      <c r="M166">
        <v>0.53748238663170322</v>
      </c>
      <c r="N166" s="16">
        <v>0.69209888625148153</v>
      </c>
      <c r="O166" s="26">
        <f t="shared" si="21"/>
        <v>6000000</v>
      </c>
      <c r="P166" s="40">
        <f t="shared" si="22"/>
        <v>181.60491803416406</v>
      </c>
      <c r="Q166" s="40">
        <f t="shared" si="23"/>
        <v>136.88186136377837</v>
      </c>
      <c r="R166" s="39">
        <f t="shared" si="24"/>
        <v>1</v>
      </c>
      <c r="S166" s="26">
        <f t="shared" si="25"/>
        <v>7000000</v>
      </c>
      <c r="T166" s="40">
        <f t="shared" si="26"/>
        <v>190.53497267805469</v>
      </c>
      <c r="U166" s="40">
        <f t="shared" si="27"/>
        <v>125.94093068188918</v>
      </c>
      <c r="V166" s="39">
        <f t="shared" si="28"/>
        <v>1</v>
      </c>
      <c r="W166" s="44">
        <f t="shared" si="29"/>
        <v>218338340.02231413</v>
      </c>
      <c r="X166" s="44">
        <f t="shared" si="30"/>
        <v>302158293.97315848</v>
      </c>
    </row>
    <row r="167" spans="10:24" x14ac:dyDescent="0.25">
      <c r="J167">
        <v>164</v>
      </c>
      <c r="K167" s="15">
        <v>0.70180905840440411</v>
      </c>
      <c r="L167">
        <v>0.24904113273713091</v>
      </c>
      <c r="M167">
        <v>0.61629668911565327</v>
      </c>
      <c r="N167" s="16">
        <v>8.3200317774400179E-2</v>
      </c>
      <c r="O167" s="26">
        <f t="shared" si="21"/>
        <v>6000000</v>
      </c>
      <c r="P167" s="40">
        <f t="shared" si="22"/>
        <v>169.83734616843947</v>
      </c>
      <c r="Q167" s="40">
        <f t="shared" si="23"/>
        <v>140.91537677860546</v>
      </c>
      <c r="R167" s="39">
        <f t="shared" si="24"/>
        <v>1</v>
      </c>
      <c r="S167" s="26">
        <f t="shared" si="25"/>
        <v>7000000</v>
      </c>
      <c r="T167" s="40">
        <f t="shared" si="26"/>
        <v>186.61244872281316</v>
      </c>
      <c r="U167" s="40">
        <f t="shared" si="27"/>
        <v>127.95768838930273</v>
      </c>
      <c r="V167" s="39">
        <f t="shared" si="28"/>
        <v>0.9</v>
      </c>
      <c r="W167" s="44">
        <f t="shared" si="29"/>
        <v>123531816.33900401</v>
      </c>
      <c r="X167" s="44">
        <f t="shared" si="30"/>
        <v>219524990.1011157</v>
      </c>
    </row>
    <row r="168" spans="10:24" x14ac:dyDescent="0.25">
      <c r="J168">
        <v>165</v>
      </c>
      <c r="K168" s="15">
        <v>4.1503531150258177E-2</v>
      </c>
      <c r="L168">
        <v>0.25751991493669413</v>
      </c>
      <c r="M168">
        <v>0.87468910654727261</v>
      </c>
      <c r="N168" s="16">
        <v>0.32667439786780705</v>
      </c>
      <c r="O168" s="26">
        <f t="shared" si="21"/>
        <v>1000000</v>
      </c>
      <c r="P168" s="40">
        <f t="shared" si="22"/>
        <v>170.23484531105086</v>
      </c>
      <c r="Q168" s="40">
        <f t="shared" si="23"/>
        <v>157.97680849716099</v>
      </c>
      <c r="R168" s="39">
        <f t="shared" si="24"/>
        <v>1</v>
      </c>
      <c r="S168" s="26">
        <f t="shared" si="25"/>
        <v>1000000</v>
      </c>
      <c r="T168" s="40">
        <f t="shared" si="26"/>
        <v>186.74494843701694</v>
      </c>
      <c r="U168" s="40">
        <f t="shared" si="27"/>
        <v>136.48840424858051</v>
      </c>
      <c r="V168" s="39">
        <f t="shared" si="28"/>
        <v>1</v>
      </c>
      <c r="W168" s="44">
        <f t="shared" si="29"/>
        <v>-37741963.186110124</v>
      </c>
      <c r="X168" s="44">
        <f t="shared" si="30"/>
        <v>-99743455.811563566</v>
      </c>
    </row>
    <row r="169" spans="10:24" x14ac:dyDescent="0.25">
      <c r="J169">
        <v>166</v>
      </c>
      <c r="K169" s="15">
        <v>0.27130941839928768</v>
      </c>
      <c r="L169">
        <v>0.762915920276792</v>
      </c>
      <c r="M169">
        <v>0.87861301398706704</v>
      </c>
      <c r="N169" s="16">
        <v>2.0077571861303989E-2</v>
      </c>
      <c r="O169" s="26">
        <f t="shared" si="21"/>
        <v>2000000</v>
      </c>
      <c r="P169" s="40">
        <f t="shared" si="22"/>
        <v>190.73570526220058</v>
      </c>
      <c r="Q169" s="40">
        <f t="shared" si="23"/>
        <v>158.36162602560165</v>
      </c>
      <c r="R169" s="39">
        <f t="shared" si="24"/>
        <v>1</v>
      </c>
      <c r="S169" s="26">
        <f t="shared" si="25"/>
        <v>5000000</v>
      </c>
      <c r="T169" s="40">
        <f t="shared" si="26"/>
        <v>193.57856842073352</v>
      </c>
      <c r="U169" s="40">
        <f t="shared" si="27"/>
        <v>136.68081301280083</v>
      </c>
      <c r="V169" s="39">
        <f t="shared" si="28"/>
        <v>0.9</v>
      </c>
      <c r="W169" s="44">
        <f t="shared" si="29"/>
        <v>14748158.473197863</v>
      </c>
      <c r="X169" s="44">
        <f t="shared" si="30"/>
        <v>106039899.33569708</v>
      </c>
    </row>
    <row r="170" spans="10:24" x14ac:dyDescent="0.25">
      <c r="J170">
        <v>167</v>
      </c>
      <c r="K170" s="15">
        <v>4.1458836010073274E-2</v>
      </c>
      <c r="L170">
        <v>9.6902398136465173E-2</v>
      </c>
      <c r="M170">
        <v>0.14727311702260992</v>
      </c>
      <c r="N170" s="16">
        <v>0.90665401199832152</v>
      </c>
      <c r="O170" s="26">
        <f t="shared" si="21"/>
        <v>1000000</v>
      </c>
      <c r="P170" s="40">
        <f t="shared" si="22"/>
        <v>160.5089171108153</v>
      </c>
      <c r="Q170" s="40">
        <f t="shared" si="23"/>
        <v>114.03598973076677</v>
      </c>
      <c r="R170" s="39">
        <f t="shared" si="24"/>
        <v>1</v>
      </c>
      <c r="S170" s="26">
        <f t="shared" si="25"/>
        <v>1000000</v>
      </c>
      <c r="T170" s="40">
        <f t="shared" si="26"/>
        <v>183.50297237027178</v>
      </c>
      <c r="U170" s="40">
        <f t="shared" si="27"/>
        <v>114.51799486538339</v>
      </c>
      <c r="V170" s="39">
        <f t="shared" si="28"/>
        <v>1</v>
      </c>
      <c r="W170" s="44">
        <f t="shared" si="29"/>
        <v>-3527072.6199514717</v>
      </c>
      <c r="X170" s="44">
        <f t="shared" si="30"/>
        <v>-81015022.495111614</v>
      </c>
    </row>
    <row r="171" spans="10:24" x14ac:dyDescent="0.25">
      <c r="J171">
        <v>168</v>
      </c>
      <c r="K171" s="15">
        <v>0.77524515374952263</v>
      </c>
      <c r="L171">
        <v>0.63347510049559697</v>
      </c>
      <c r="M171">
        <v>0.38316146910681215</v>
      </c>
      <c r="N171" s="16">
        <v>0.98767089798612517</v>
      </c>
      <c r="O171" s="26">
        <f t="shared" si="21"/>
        <v>7000000</v>
      </c>
      <c r="P171" s="40">
        <f t="shared" si="22"/>
        <v>185.11607164124956</v>
      </c>
      <c r="Q171" s="40">
        <f t="shared" si="23"/>
        <v>129.05623883057476</v>
      </c>
      <c r="R171" s="39">
        <f t="shared" si="24"/>
        <v>1</v>
      </c>
      <c r="S171" s="26">
        <f t="shared" si="25"/>
        <v>7000000</v>
      </c>
      <c r="T171" s="40">
        <f t="shared" si="26"/>
        <v>191.70535721374986</v>
      </c>
      <c r="U171" s="40">
        <f t="shared" si="27"/>
        <v>122.02811941528738</v>
      </c>
      <c r="V171" s="39">
        <f t="shared" si="28"/>
        <v>1</v>
      </c>
      <c r="W171" s="44">
        <f t="shared" si="29"/>
        <v>342418829.67472363</v>
      </c>
      <c r="X171" s="44">
        <f t="shared" si="30"/>
        <v>337740664.58923739</v>
      </c>
    </row>
    <row r="172" spans="10:24" x14ac:dyDescent="0.25">
      <c r="J172">
        <v>169</v>
      </c>
      <c r="K172" s="15">
        <v>0.79867458175600858</v>
      </c>
      <c r="L172">
        <v>0.2465647747513352</v>
      </c>
      <c r="M172">
        <v>0.24374290638980944</v>
      </c>
      <c r="N172" s="16">
        <v>0.85409247851307046</v>
      </c>
      <c r="O172" s="26">
        <f t="shared" si="21"/>
        <v>7000000</v>
      </c>
      <c r="P172" s="40">
        <f t="shared" si="22"/>
        <v>169.71990364534878</v>
      </c>
      <c r="Q172" s="40">
        <f t="shared" si="23"/>
        <v>121.11373593842058</v>
      </c>
      <c r="R172" s="39">
        <f t="shared" si="24"/>
        <v>1</v>
      </c>
      <c r="S172" s="26">
        <f t="shared" si="25"/>
        <v>7000000</v>
      </c>
      <c r="T172" s="40">
        <f t="shared" si="26"/>
        <v>186.57330121511626</v>
      </c>
      <c r="U172" s="40">
        <f t="shared" si="27"/>
        <v>118.05686796921029</v>
      </c>
      <c r="V172" s="39">
        <f t="shared" si="28"/>
        <v>1</v>
      </c>
      <c r="W172" s="44">
        <f t="shared" si="29"/>
        <v>290243173.94849741</v>
      </c>
      <c r="X172" s="44">
        <f t="shared" si="30"/>
        <v>329615032.72134179</v>
      </c>
    </row>
    <row r="173" spans="10:24" x14ac:dyDescent="0.25">
      <c r="J173">
        <v>170</v>
      </c>
      <c r="K173" s="15">
        <v>0.28666178480538851</v>
      </c>
      <c r="L173">
        <v>0.801927227037463</v>
      </c>
      <c r="M173">
        <v>0.66415319471221634</v>
      </c>
      <c r="N173" s="16">
        <v>0.52317337523042629</v>
      </c>
      <c r="O173" s="26">
        <f t="shared" si="21"/>
        <v>2000000</v>
      </c>
      <c r="P173" s="40">
        <f t="shared" si="22"/>
        <v>192.72787795663254</v>
      </c>
      <c r="Q173" s="40">
        <f t="shared" si="23"/>
        <v>143.47649544163011</v>
      </c>
      <c r="R173" s="39">
        <f t="shared" si="24"/>
        <v>1</v>
      </c>
      <c r="S173" s="26">
        <f t="shared" si="25"/>
        <v>5000000</v>
      </c>
      <c r="T173" s="40">
        <f t="shared" si="26"/>
        <v>194.24262598554418</v>
      </c>
      <c r="U173" s="40">
        <f t="shared" si="27"/>
        <v>129.23824772081505</v>
      </c>
      <c r="V173" s="39">
        <f t="shared" si="28"/>
        <v>1</v>
      </c>
      <c r="W173" s="44">
        <f t="shared" si="29"/>
        <v>48502765.030004859</v>
      </c>
      <c r="X173" s="44">
        <f t="shared" si="30"/>
        <v>175021891.32364565</v>
      </c>
    </row>
    <row r="174" spans="10:24" x14ac:dyDescent="0.25">
      <c r="J174">
        <v>171</v>
      </c>
      <c r="K174" s="15">
        <v>0.40640762701641764</v>
      </c>
      <c r="L174">
        <v>0.68788124756686175</v>
      </c>
      <c r="M174">
        <v>0.87115787587598559</v>
      </c>
      <c r="N174" s="16">
        <v>0.79082018960949008</v>
      </c>
      <c r="O174" s="26">
        <f t="shared" si="21"/>
        <v>5000000</v>
      </c>
      <c r="P174" s="40">
        <f t="shared" si="22"/>
        <v>187.3478038716805</v>
      </c>
      <c r="Q174" s="40">
        <f t="shared" si="23"/>
        <v>157.63763043594821</v>
      </c>
      <c r="R174" s="39">
        <f t="shared" si="24"/>
        <v>1</v>
      </c>
      <c r="S174" s="26">
        <f t="shared" si="25"/>
        <v>6000000</v>
      </c>
      <c r="T174" s="40">
        <f t="shared" si="26"/>
        <v>192.44926795722682</v>
      </c>
      <c r="U174" s="40">
        <f t="shared" si="27"/>
        <v>136.31881521797411</v>
      </c>
      <c r="V174" s="39">
        <f t="shared" si="28"/>
        <v>1</v>
      </c>
      <c r="W174" s="44">
        <f t="shared" si="29"/>
        <v>98550867.178661436</v>
      </c>
      <c r="X174" s="44">
        <f t="shared" si="30"/>
        <v>186782716.4355163</v>
      </c>
    </row>
    <row r="175" spans="10:24" x14ac:dyDescent="0.25">
      <c r="J175">
        <v>172</v>
      </c>
      <c r="K175" s="15">
        <v>0.17221194212221835</v>
      </c>
      <c r="L175">
        <v>0.19319926831785184</v>
      </c>
      <c r="M175">
        <v>0.77151202367270022</v>
      </c>
      <c r="N175" s="16">
        <v>0.87263876823361997</v>
      </c>
      <c r="O175" s="26">
        <f t="shared" si="21"/>
        <v>2000000</v>
      </c>
      <c r="P175" s="40">
        <f t="shared" si="22"/>
        <v>167.00749361254319</v>
      </c>
      <c r="Q175" s="40">
        <f t="shared" si="23"/>
        <v>149.87671158010846</v>
      </c>
      <c r="R175" s="39">
        <f t="shared" si="24"/>
        <v>1</v>
      </c>
      <c r="S175" s="26">
        <f t="shared" si="25"/>
        <v>5000000</v>
      </c>
      <c r="T175" s="40">
        <f t="shared" si="26"/>
        <v>185.6691645375144</v>
      </c>
      <c r="U175" s="40">
        <f t="shared" si="27"/>
        <v>132.43835579005423</v>
      </c>
      <c r="V175" s="39">
        <f t="shared" si="28"/>
        <v>1</v>
      </c>
      <c r="W175" s="44">
        <f t="shared" si="29"/>
        <v>-15738435.935130551</v>
      </c>
      <c r="X175" s="44">
        <f t="shared" si="30"/>
        <v>116154043.73730087</v>
      </c>
    </row>
    <row r="176" spans="10:24" x14ac:dyDescent="0.25">
      <c r="J176">
        <v>173</v>
      </c>
      <c r="K176" s="15">
        <v>0.70741034386717938</v>
      </c>
      <c r="L176">
        <v>9.9554105811527571E-2</v>
      </c>
      <c r="M176">
        <v>0.72122089543856405</v>
      </c>
      <c r="N176" s="16">
        <v>0.10399985068601725</v>
      </c>
      <c r="O176" s="26">
        <f t="shared" si="21"/>
        <v>6000000</v>
      </c>
      <c r="P176" s="40">
        <f t="shared" si="22"/>
        <v>160.73855331777619</v>
      </c>
      <c r="Q176" s="40">
        <f t="shared" si="23"/>
        <v>146.72944485805553</v>
      </c>
      <c r="R176" s="39">
        <f t="shared" si="24"/>
        <v>1</v>
      </c>
      <c r="S176" s="26">
        <f t="shared" si="25"/>
        <v>7000000</v>
      </c>
      <c r="T176" s="40">
        <f t="shared" si="26"/>
        <v>183.57951777259206</v>
      </c>
      <c r="U176" s="40">
        <f t="shared" si="27"/>
        <v>130.86472242902778</v>
      </c>
      <c r="V176" s="39">
        <f t="shared" si="28"/>
        <v>0.9</v>
      </c>
      <c r="W176" s="44">
        <f t="shared" si="29"/>
        <v>34054650.758323982</v>
      </c>
      <c r="X176" s="44">
        <f t="shared" si="30"/>
        <v>182103210.664455</v>
      </c>
    </row>
    <row r="177" spans="10:24" x14ac:dyDescent="0.25">
      <c r="J177">
        <v>174</v>
      </c>
      <c r="K177" s="15">
        <v>0.43063790924280143</v>
      </c>
      <c r="L177">
        <v>0.7859944477961901</v>
      </c>
      <c r="M177">
        <v>0.9735656624029444</v>
      </c>
      <c r="N177" s="16">
        <v>0.42044366691932056</v>
      </c>
      <c r="O177" s="26">
        <f t="shared" si="21"/>
        <v>5000000</v>
      </c>
      <c r="P177" s="40">
        <f t="shared" si="22"/>
        <v>191.88899496379216</v>
      </c>
      <c r="Q177" s="40">
        <f t="shared" si="23"/>
        <v>173.71984091283571</v>
      </c>
      <c r="R177" s="39">
        <f t="shared" si="24"/>
        <v>1</v>
      </c>
      <c r="S177" s="26">
        <f t="shared" si="25"/>
        <v>6000000</v>
      </c>
      <c r="T177" s="40">
        <f t="shared" si="26"/>
        <v>193.96299832126405</v>
      </c>
      <c r="U177" s="40">
        <f t="shared" si="27"/>
        <v>144.35992045641785</v>
      </c>
      <c r="V177" s="39">
        <f t="shared" si="28"/>
        <v>1</v>
      </c>
      <c r="W177" s="44">
        <f t="shared" si="29"/>
        <v>40845770.254782259</v>
      </c>
      <c r="X177" s="44">
        <f t="shared" si="30"/>
        <v>147618467.1890772</v>
      </c>
    </row>
    <row r="178" spans="10:24" x14ac:dyDescent="0.25">
      <c r="J178">
        <v>175</v>
      </c>
      <c r="K178" s="15">
        <v>0.5564550972274237</v>
      </c>
      <c r="L178">
        <v>0.3217007314566972</v>
      </c>
      <c r="M178">
        <v>0.15892919591857435</v>
      </c>
      <c r="N178" s="16">
        <v>0.12319898701818055</v>
      </c>
      <c r="O178" s="26">
        <f t="shared" si="21"/>
        <v>6000000</v>
      </c>
      <c r="P178" s="40">
        <f t="shared" si="22"/>
        <v>173.05577628373379</v>
      </c>
      <c r="Q178" s="40">
        <f t="shared" si="23"/>
        <v>115.02262977012774</v>
      </c>
      <c r="R178" s="39">
        <f t="shared" si="24"/>
        <v>1</v>
      </c>
      <c r="S178" s="26">
        <f t="shared" si="25"/>
        <v>6000000</v>
      </c>
      <c r="T178" s="40">
        <f t="shared" si="26"/>
        <v>187.6852587612446</v>
      </c>
      <c r="U178" s="40">
        <f t="shared" si="27"/>
        <v>115.01131488506387</v>
      </c>
      <c r="V178" s="39">
        <f t="shared" si="28"/>
        <v>0.9</v>
      </c>
      <c r="W178" s="44">
        <f t="shared" si="29"/>
        <v>298198879.08163631</v>
      </c>
      <c r="X178" s="44">
        <f t="shared" si="30"/>
        <v>242439296.93137592</v>
      </c>
    </row>
    <row r="179" spans="10:24" x14ac:dyDescent="0.25">
      <c r="J179">
        <v>176</v>
      </c>
      <c r="K179" s="15">
        <v>0.43649816980759593</v>
      </c>
      <c r="L179">
        <v>0.47382541365448549</v>
      </c>
      <c r="M179">
        <v>0.15946761172364532</v>
      </c>
      <c r="N179" s="16">
        <v>0.36570416134899963</v>
      </c>
      <c r="O179" s="26">
        <f t="shared" si="21"/>
        <v>5000000</v>
      </c>
      <c r="P179" s="40">
        <f t="shared" si="22"/>
        <v>179.01514348857688</v>
      </c>
      <c r="Q179" s="40">
        <f t="shared" si="23"/>
        <v>115.06703279568887</v>
      </c>
      <c r="R179" s="39">
        <f t="shared" si="24"/>
        <v>1</v>
      </c>
      <c r="S179" s="26">
        <f t="shared" si="25"/>
        <v>6000000</v>
      </c>
      <c r="T179" s="40">
        <f t="shared" si="26"/>
        <v>189.67171449619229</v>
      </c>
      <c r="U179" s="40">
        <f t="shared" si="27"/>
        <v>115.03351639784444</v>
      </c>
      <c r="V179" s="39">
        <f t="shared" si="28"/>
        <v>1</v>
      </c>
      <c r="W179" s="44">
        <f t="shared" si="29"/>
        <v>269740553.46444005</v>
      </c>
      <c r="X179" s="44">
        <f t="shared" si="30"/>
        <v>297829188.59008712</v>
      </c>
    </row>
    <row r="180" spans="10:24" x14ac:dyDescent="0.25">
      <c r="J180">
        <v>177</v>
      </c>
      <c r="K180" s="15">
        <v>0.2768488646482129</v>
      </c>
      <c r="L180">
        <v>8.1389880749170196E-2</v>
      </c>
      <c r="M180">
        <v>0.27858142255822649</v>
      </c>
      <c r="N180" s="16">
        <v>0.24557075189059652</v>
      </c>
      <c r="O180" s="26">
        <f t="shared" si="21"/>
        <v>2000000</v>
      </c>
      <c r="P180" s="40">
        <f t="shared" si="22"/>
        <v>159.06325053497528</v>
      </c>
      <c r="Q180" s="40">
        <f t="shared" si="23"/>
        <v>123.25878315501326</v>
      </c>
      <c r="R180" s="39">
        <f t="shared" si="24"/>
        <v>1</v>
      </c>
      <c r="S180" s="26">
        <f t="shared" si="25"/>
        <v>5000000</v>
      </c>
      <c r="T180" s="40">
        <f t="shared" si="26"/>
        <v>183.02108351165842</v>
      </c>
      <c r="U180" s="40">
        <f t="shared" si="27"/>
        <v>119.12939157750664</v>
      </c>
      <c r="V180" s="39">
        <f t="shared" si="28"/>
        <v>1</v>
      </c>
      <c r="W180" s="44">
        <f t="shared" si="29"/>
        <v>21608934.759924039</v>
      </c>
      <c r="X180" s="44">
        <f t="shared" si="30"/>
        <v>169458459.6707589</v>
      </c>
    </row>
    <row r="181" spans="10:24" x14ac:dyDescent="0.25">
      <c r="J181">
        <v>178</v>
      </c>
      <c r="K181" s="15">
        <v>0.81460122562013304</v>
      </c>
      <c r="L181">
        <v>0.94287072244068781</v>
      </c>
      <c r="M181">
        <v>0.34549493725332359</v>
      </c>
      <c r="N181" s="16">
        <v>0.55494949732249732</v>
      </c>
      <c r="O181" s="26">
        <f t="shared" si="21"/>
        <v>7000000</v>
      </c>
      <c r="P181" s="40">
        <f t="shared" si="22"/>
        <v>203.69006967382933</v>
      </c>
      <c r="Q181" s="40">
        <f t="shared" si="23"/>
        <v>127.04975824326534</v>
      </c>
      <c r="R181" s="39">
        <f t="shared" si="24"/>
        <v>1</v>
      </c>
      <c r="S181" s="26">
        <f t="shared" si="25"/>
        <v>7000000</v>
      </c>
      <c r="T181" s="40">
        <f t="shared" si="26"/>
        <v>197.89668989127645</v>
      </c>
      <c r="U181" s="40">
        <f t="shared" si="27"/>
        <v>121.02487912163268</v>
      </c>
      <c r="V181" s="39">
        <f t="shared" si="28"/>
        <v>1</v>
      </c>
      <c r="W181" s="44">
        <f t="shared" si="29"/>
        <v>486482180.0139479</v>
      </c>
      <c r="X181" s="44">
        <f t="shared" si="30"/>
        <v>388102675.38750637</v>
      </c>
    </row>
    <row r="182" spans="10:24" x14ac:dyDescent="0.25">
      <c r="J182">
        <v>179</v>
      </c>
      <c r="K182" s="15">
        <v>0.50144889676132987</v>
      </c>
      <c r="L182">
        <v>0.83389397397056353</v>
      </c>
      <c r="M182">
        <v>0.49856575691409988</v>
      </c>
      <c r="N182" s="16">
        <v>0.46175349128912013</v>
      </c>
      <c r="O182" s="26">
        <f t="shared" si="21"/>
        <v>5000000</v>
      </c>
      <c r="P182" s="40">
        <f t="shared" si="22"/>
        <v>194.54501861243872</v>
      </c>
      <c r="Q182" s="40">
        <f t="shared" si="23"/>
        <v>134.92809755967539</v>
      </c>
      <c r="R182" s="39">
        <f t="shared" si="24"/>
        <v>1</v>
      </c>
      <c r="S182" s="26">
        <f t="shared" si="25"/>
        <v>6000000</v>
      </c>
      <c r="T182" s="40">
        <f t="shared" si="26"/>
        <v>194.84833953747957</v>
      </c>
      <c r="U182" s="40">
        <f t="shared" si="27"/>
        <v>124.9640487798377</v>
      </c>
      <c r="V182" s="39">
        <f t="shared" si="28"/>
        <v>1</v>
      </c>
      <c r="W182" s="44">
        <f t="shared" si="29"/>
        <v>248084605.26381665</v>
      </c>
      <c r="X182" s="44">
        <f t="shared" si="30"/>
        <v>269305744.54585129</v>
      </c>
    </row>
    <row r="183" spans="10:24" x14ac:dyDescent="0.25">
      <c r="J183">
        <v>180</v>
      </c>
      <c r="K183" s="15">
        <v>0.43653009878852556</v>
      </c>
      <c r="L183">
        <v>0.32654027844040956</v>
      </c>
      <c r="M183">
        <v>0.32203629461528638</v>
      </c>
      <c r="N183" s="16">
        <v>0.57648998326581469</v>
      </c>
      <c r="O183" s="26">
        <f t="shared" si="21"/>
        <v>5000000</v>
      </c>
      <c r="P183" s="40">
        <f t="shared" si="22"/>
        <v>173.25769859720825</v>
      </c>
      <c r="Q183" s="40">
        <f t="shared" si="23"/>
        <v>125.75975649114133</v>
      </c>
      <c r="R183" s="39">
        <f t="shared" si="24"/>
        <v>1</v>
      </c>
      <c r="S183" s="26">
        <f t="shared" si="25"/>
        <v>6000000</v>
      </c>
      <c r="T183" s="40">
        <f t="shared" si="26"/>
        <v>187.75256619906941</v>
      </c>
      <c r="U183" s="40">
        <f t="shared" si="27"/>
        <v>120.37987824557067</v>
      </c>
      <c r="V183" s="39">
        <f t="shared" si="28"/>
        <v>1</v>
      </c>
      <c r="W183" s="44">
        <f t="shared" si="29"/>
        <v>187489710.53033456</v>
      </c>
      <c r="X183" s="44">
        <f t="shared" si="30"/>
        <v>254236127.72099245</v>
      </c>
    </row>
    <row r="184" spans="10:24" x14ac:dyDescent="0.25">
      <c r="J184">
        <v>181</v>
      </c>
      <c r="K184" s="15">
        <v>0.20832334135521058</v>
      </c>
      <c r="L184">
        <v>0.31727032395005228</v>
      </c>
      <c r="M184">
        <v>0.286133591882757</v>
      </c>
      <c r="N184" s="16">
        <v>0.37510650317294791</v>
      </c>
      <c r="O184" s="26">
        <f t="shared" si="21"/>
        <v>2000000</v>
      </c>
      <c r="P184" s="40">
        <f t="shared" si="22"/>
        <v>172.86981570308367</v>
      </c>
      <c r="Q184" s="40">
        <f t="shared" si="23"/>
        <v>123.70568688348388</v>
      </c>
      <c r="R184" s="39">
        <f t="shared" si="24"/>
        <v>1</v>
      </c>
      <c r="S184" s="26">
        <f t="shared" si="25"/>
        <v>5000000</v>
      </c>
      <c r="T184" s="40">
        <f t="shared" si="26"/>
        <v>187.62327190102789</v>
      </c>
      <c r="U184" s="40">
        <f t="shared" si="27"/>
        <v>119.35284344174194</v>
      </c>
      <c r="V184" s="39">
        <f t="shared" si="28"/>
        <v>1</v>
      </c>
      <c r="W184" s="44">
        <f t="shared" si="29"/>
        <v>48328257.639199585</v>
      </c>
      <c r="X184" s="44">
        <f t="shared" si="30"/>
        <v>191352142.29642975</v>
      </c>
    </row>
    <row r="185" spans="10:24" x14ac:dyDescent="0.25">
      <c r="J185">
        <v>182</v>
      </c>
      <c r="K185" s="15">
        <v>0.22701797097809828</v>
      </c>
      <c r="L185">
        <v>0.41944428708634007</v>
      </c>
      <c r="M185">
        <v>0.79137886204160213</v>
      </c>
      <c r="N185" s="16">
        <v>0.94916699668694138</v>
      </c>
      <c r="O185" s="26">
        <f t="shared" si="21"/>
        <v>2000000</v>
      </c>
      <c r="P185" s="40">
        <f t="shared" si="22"/>
        <v>176.95027005038801</v>
      </c>
      <c r="Q185" s="40">
        <f t="shared" si="23"/>
        <v>151.22429780849063</v>
      </c>
      <c r="R185" s="39">
        <f t="shared" si="24"/>
        <v>1</v>
      </c>
      <c r="S185" s="26">
        <f t="shared" si="25"/>
        <v>5000000</v>
      </c>
      <c r="T185" s="40">
        <f t="shared" si="26"/>
        <v>188.98342335012933</v>
      </c>
      <c r="U185" s="40">
        <f t="shared" si="27"/>
        <v>133.11214890424532</v>
      </c>
      <c r="V185" s="39">
        <f t="shared" si="28"/>
        <v>1</v>
      </c>
      <c r="W185" s="44">
        <f t="shared" si="29"/>
        <v>1451944.4837947637</v>
      </c>
      <c r="X185" s="44">
        <f t="shared" si="30"/>
        <v>129356372.22942007</v>
      </c>
    </row>
    <row r="186" spans="10:24" x14ac:dyDescent="0.25">
      <c r="J186">
        <v>183</v>
      </c>
      <c r="K186" s="15">
        <v>0.80979145333250868</v>
      </c>
      <c r="L186">
        <v>0.26281865704856033</v>
      </c>
      <c r="M186">
        <v>0.11370088878618234</v>
      </c>
      <c r="N186" s="16">
        <v>0.3536955577153903</v>
      </c>
      <c r="O186" s="26">
        <f t="shared" si="21"/>
        <v>7000000</v>
      </c>
      <c r="P186" s="40">
        <f t="shared" si="22"/>
        <v>170.47980399786891</v>
      </c>
      <c r="Q186" s="40">
        <f t="shared" si="23"/>
        <v>110.85842291663758</v>
      </c>
      <c r="R186" s="39">
        <f t="shared" si="24"/>
        <v>1</v>
      </c>
      <c r="S186" s="26">
        <f t="shared" si="25"/>
        <v>7000000</v>
      </c>
      <c r="T186" s="40">
        <f t="shared" si="26"/>
        <v>186.82660133262297</v>
      </c>
      <c r="U186" s="40">
        <f t="shared" si="27"/>
        <v>112.92921145831879</v>
      </c>
      <c r="V186" s="39">
        <f t="shared" si="28"/>
        <v>1</v>
      </c>
      <c r="W186" s="44">
        <f t="shared" si="29"/>
        <v>367349667.56861931</v>
      </c>
      <c r="X186" s="44">
        <f t="shared" si="30"/>
        <v>367281729.12012929</v>
      </c>
    </row>
    <row r="187" spans="10:24" x14ac:dyDescent="0.25">
      <c r="J187">
        <v>184</v>
      </c>
      <c r="K187" s="15">
        <v>0.15456461107662967</v>
      </c>
      <c r="L187">
        <v>0.47255094025564193</v>
      </c>
      <c r="M187">
        <v>0.70292161563095767</v>
      </c>
      <c r="N187" s="16">
        <v>0.2915626269486461</v>
      </c>
      <c r="O187" s="26">
        <f t="shared" si="21"/>
        <v>2000000</v>
      </c>
      <c r="P187" s="40">
        <f t="shared" si="22"/>
        <v>178.96711549435409</v>
      </c>
      <c r="Q187" s="40">
        <f t="shared" si="23"/>
        <v>145.65644099656529</v>
      </c>
      <c r="R187" s="39">
        <f t="shared" si="24"/>
        <v>1</v>
      </c>
      <c r="S187" s="26">
        <f t="shared" si="25"/>
        <v>5000000</v>
      </c>
      <c r="T187" s="40">
        <f t="shared" si="26"/>
        <v>189.65570516478471</v>
      </c>
      <c r="U187" s="40">
        <f t="shared" si="27"/>
        <v>130.32822049828263</v>
      </c>
      <c r="V187" s="39">
        <f t="shared" si="28"/>
        <v>1</v>
      </c>
      <c r="W187" s="44">
        <f t="shared" si="29"/>
        <v>16621348.995577589</v>
      </c>
      <c r="X187" s="44">
        <f t="shared" si="30"/>
        <v>146637423.33251035</v>
      </c>
    </row>
    <row r="188" spans="10:24" x14ac:dyDescent="0.25">
      <c r="J188">
        <v>185</v>
      </c>
      <c r="K188" s="15">
        <v>0.71358419828772213</v>
      </c>
      <c r="L188">
        <v>0.40010531050144327</v>
      </c>
      <c r="M188">
        <v>7.1077230757691234E-3</v>
      </c>
      <c r="N188" s="16">
        <v>1.0535829193693003E-3</v>
      </c>
      <c r="O188" s="26">
        <f t="shared" si="21"/>
        <v>6000000</v>
      </c>
      <c r="P188" s="40">
        <f t="shared" si="22"/>
        <v>176.20388206051365</v>
      </c>
      <c r="Q188" s="40">
        <f t="shared" si="23"/>
        <v>85.964547768396073</v>
      </c>
      <c r="R188" s="39">
        <f t="shared" si="24"/>
        <v>1</v>
      </c>
      <c r="S188" s="26">
        <f t="shared" si="25"/>
        <v>7000000</v>
      </c>
      <c r="T188" s="40">
        <f t="shared" si="26"/>
        <v>188.73462735350455</v>
      </c>
      <c r="U188" s="40">
        <f t="shared" si="27"/>
        <v>100.48227388419804</v>
      </c>
      <c r="V188" s="39">
        <f t="shared" si="28"/>
        <v>0.05</v>
      </c>
      <c r="W188" s="44">
        <f t="shared" si="29"/>
        <v>491436005.75270545</v>
      </c>
      <c r="X188" s="44">
        <f t="shared" si="30"/>
        <v>-119111676.28574272</v>
      </c>
    </row>
    <row r="189" spans="10:24" x14ac:dyDescent="0.25">
      <c r="J189">
        <v>186</v>
      </c>
      <c r="K189" s="15">
        <v>5.3819687126199001E-2</v>
      </c>
      <c r="L189">
        <v>0.65511867825194825</v>
      </c>
      <c r="M189">
        <v>0.91588452446199276</v>
      </c>
      <c r="N189" s="16">
        <v>0.61244309611292103</v>
      </c>
      <c r="O189" s="26">
        <f t="shared" si="21"/>
        <v>2000000</v>
      </c>
      <c r="P189" s="40">
        <f t="shared" si="22"/>
        <v>185.98765796531282</v>
      </c>
      <c r="Q189" s="40">
        <f t="shared" si="23"/>
        <v>162.55820816184976</v>
      </c>
      <c r="R189" s="39">
        <f t="shared" si="24"/>
        <v>1</v>
      </c>
      <c r="S189" s="26">
        <f t="shared" si="25"/>
        <v>2000000</v>
      </c>
      <c r="T189" s="40">
        <f t="shared" si="26"/>
        <v>191.99588598843761</v>
      </c>
      <c r="U189" s="40">
        <f t="shared" si="27"/>
        <v>138.77910408092487</v>
      </c>
      <c r="V189" s="39">
        <f t="shared" si="28"/>
        <v>1</v>
      </c>
      <c r="W189" s="44">
        <f t="shared" si="29"/>
        <v>-3141100.3930738866</v>
      </c>
      <c r="X189" s="44">
        <f t="shared" si="30"/>
        <v>-43566436.184974521</v>
      </c>
    </row>
    <row r="190" spans="10:24" x14ac:dyDescent="0.25">
      <c r="J190">
        <v>187</v>
      </c>
      <c r="K190" s="15">
        <v>0.46591625563654349</v>
      </c>
      <c r="L190">
        <v>5.3450846439280664E-2</v>
      </c>
      <c r="M190">
        <v>0.69245934582687552</v>
      </c>
      <c r="N190" s="16">
        <v>0.27367637267288925</v>
      </c>
      <c r="O190" s="26">
        <f t="shared" si="21"/>
        <v>5000000</v>
      </c>
      <c r="P190" s="40">
        <f t="shared" si="22"/>
        <v>155.81584616617118</v>
      </c>
      <c r="Q190" s="40">
        <f t="shared" si="23"/>
        <v>145.05667085947087</v>
      </c>
      <c r="R190" s="39">
        <f t="shared" si="24"/>
        <v>1</v>
      </c>
      <c r="S190" s="26">
        <f t="shared" si="25"/>
        <v>6000000</v>
      </c>
      <c r="T190" s="40">
        <f t="shared" si="26"/>
        <v>181.93861538872372</v>
      </c>
      <c r="U190" s="40">
        <f t="shared" si="27"/>
        <v>130.02833542973542</v>
      </c>
      <c r="V190" s="39">
        <f t="shared" si="28"/>
        <v>1</v>
      </c>
      <c r="W190" s="44">
        <f t="shared" si="29"/>
        <v>3795876.5335015729</v>
      </c>
      <c r="X190" s="44">
        <f t="shared" si="30"/>
        <v>161461679.75392979</v>
      </c>
    </row>
    <row r="191" spans="10:24" x14ac:dyDescent="0.25">
      <c r="J191">
        <v>188</v>
      </c>
      <c r="K191" s="15">
        <v>0.98984585650855972</v>
      </c>
      <c r="L191">
        <v>0.17058567743848407</v>
      </c>
      <c r="M191">
        <v>0.15715730409225481</v>
      </c>
      <c r="N191" s="16">
        <v>0.96470786592203606</v>
      </c>
      <c r="O191" s="26">
        <f t="shared" si="21"/>
        <v>9000000</v>
      </c>
      <c r="P191" s="40">
        <f t="shared" si="22"/>
        <v>165.72219956892508</v>
      </c>
      <c r="Q191" s="40">
        <f t="shared" si="23"/>
        <v>114.8758018878514</v>
      </c>
      <c r="R191" s="39">
        <f t="shared" si="24"/>
        <v>1</v>
      </c>
      <c r="S191" s="26">
        <f t="shared" si="25"/>
        <v>9000000</v>
      </c>
      <c r="T191" s="40">
        <f t="shared" si="26"/>
        <v>185.2407331896417</v>
      </c>
      <c r="U191" s="40">
        <f t="shared" si="27"/>
        <v>114.9379009439257</v>
      </c>
      <c r="V191" s="39">
        <f t="shared" si="28"/>
        <v>1</v>
      </c>
      <c r="W191" s="44">
        <f t="shared" si="29"/>
        <v>407617579.12966317</v>
      </c>
      <c r="X191" s="44">
        <f t="shared" si="30"/>
        <v>482725490.21144402</v>
      </c>
    </row>
    <row r="192" spans="10:24" x14ac:dyDescent="0.25">
      <c r="J192">
        <v>189</v>
      </c>
      <c r="K192" s="15">
        <v>0.52481938121417082</v>
      </c>
      <c r="L192">
        <v>8.3993531021204326E-2</v>
      </c>
      <c r="M192">
        <v>0.70253629360943992</v>
      </c>
      <c r="N192" s="16">
        <v>0.96287063625123037</v>
      </c>
      <c r="O192" s="26">
        <f t="shared" si="21"/>
        <v>5000000</v>
      </c>
      <c r="P192" s="40">
        <f t="shared" si="22"/>
        <v>159.31948991049003</v>
      </c>
      <c r="Q192" s="40">
        <f t="shared" si="23"/>
        <v>145.63418418011304</v>
      </c>
      <c r="R192" s="39">
        <f t="shared" si="24"/>
        <v>1</v>
      </c>
      <c r="S192" s="26">
        <f t="shared" si="25"/>
        <v>6000000</v>
      </c>
      <c r="T192" s="40">
        <f t="shared" si="26"/>
        <v>183.10649663683</v>
      </c>
      <c r="U192" s="40">
        <f t="shared" si="27"/>
        <v>130.31709209005652</v>
      </c>
      <c r="V192" s="39">
        <f t="shared" si="28"/>
        <v>1</v>
      </c>
      <c r="W192" s="44">
        <f t="shared" si="29"/>
        <v>18426528.651884973</v>
      </c>
      <c r="X192" s="44">
        <f t="shared" si="30"/>
        <v>166736427.2806409</v>
      </c>
    </row>
    <row r="193" spans="10:24" x14ac:dyDescent="0.25">
      <c r="J193">
        <v>190</v>
      </c>
      <c r="K193" s="15">
        <v>0.93099291722734778</v>
      </c>
      <c r="L193">
        <v>0.62410332985746908</v>
      </c>
      <c r="M193">
        <v>0.30352863050851653</v>
      </c>
      <c r="N193" s="16">
        <v>0.25006510916677926</v>
      </c>
      <c r="O193" s="26">
        <f t="shared" si="21"/>
        <v>7000000</v>
      </c>
      <c r="P193" s="40">
        <f t="shared" si="22"/>
        <v>184.74413379082594</v>
      </c>
      <c r="Q193" s="40">
        <f t="shared" si="23"/>
        <v>124.7144291361593</v>
      </c>
      <c r="R193" s="39">
        <f t="shared" si="24"/>
        <v>1</v>
      </c>
      <c r="S193" s="26">
        <f t="shared" si="25"/>
        <v>9000000</v>
      </c>
      <c r="T193" s="40">
        <f t="shared" si="26"/>
        <v>191.58137793027532</v>
      </c>
      <c r="U193" s="40">
        <f t="shared" si="27"/>
        <v>119.85721456807964</v>
      </c>
      <c r="V193" s="39">
        <f t="shared" si="28"/>
        <v>1</v>
      </c>
      <c r="W193" s="44">
        <f t="shared" si="29"/>
        <v>370207932.58266652</v>
      </c>
      <c r="X193" s="44">
        <f t="shared" si="30"/>
        <v>495517470.2597611</v>
      </c>
    </row>
    <row r="194" spans="10:24" x14ac:dyDescent="0.25">
      <c r="J194">
        <v>191</v>
      </c>
      <c r="K194" s="15">
        <v>1.4465322997492591E-2</v>
      </c>
      <c r="L194">
        <v>0.79401534615714031</v>
      </c>
      <c r="M194">
        <v>5.6666445464362281E-2</v>
      </c>
      <c r="N194" s="16">
        <v>0.57849854005919543</v>
      </c>
      <c r="O194" s="26">
        <f t="shared" si="21"/>
        <v>1000000</v>
      </c>
      <c r="P194" s="40">
        <f t="shared" si="22"/>
        <v>192.30649504800434</v>
      </c>
      <c r="Q194" s="40">
        <f t="shared" si="23"/>
        <v>103.33222547155171</v>
      </c>
      <c r="R194" s="39">
        <f t="shared" si="24"/>
        <v>1</v>
      </c>
      <c r="S194" s="26">
        <f t="shared" si="25"/>
        <v>1000000</v>
      </c>
      <c r="T194" s="40">
        <f t="shared" si="26"/>
        <v>194.10216501600144</v>
      </c>
      <c r="U194" s="40">
        <f t="shared" si="27"/>
        <v>109.16611273577585</v>
      </c>
      <c r="V194" s="39">
        <f t="shared" si="28"/>
        <v>1</v>
      </c>
      <c r="W194" s="44">
        <f t="shared" si="29"/>
        <v>38974269.576452628</v>
      </c>
      <c r="X194" s="44">
        <f t="shared" si="30"/>
        <v>-65063947.719774425</v>
      </c>
    </row>
    <row r="195" spans="10:24" x14ac:dyDescent="0.25">
      <c r="J195">
        <v>192</v>
      </c>
      <c r="K195" s="15">
        <v>0.94657466292570447</v>
      </c>
      <c r="L195">
        <v>0.50598532383345685</v>
      </c>
      <c r="M195">
        <v>0.57878454550354952</v>
      </c>
      <c r="N195" s="16">
        <v>0.69268760627138004</v>
      </c>
      <c r="O195" s="26">
        <f t="shared" si="21"/>
        <v>7000000</v>
      </c>
      <c r="P195" s="40">
        <f t="shared" si="22"/>
        <v>180.22505317250472</v>
      </c>
      <c r="Q195" s="40">
        <f t="shared" si="23"/>
        <v>138.97570053955894</v>
      </c>
      <c r="R195" s="39">
        <f t="shared" si="24"/>
        <v>1</v>
      </c>
      <c r="S195" s="26">
        <f t="shared" si="25"/>
        <v>9000000</v>
      </c>
      <c r="T195" s="40">
        <f t="shared" si="26"/>
        <v>190.07501772416825</v>
      </c>
      <c r="U195" s="40">
        <f t="shared" si="27"/>
        <v>126.98785026977947</v>
      </c>
      <c r="V195" s="39">
        <f t="shared" si="28"/>
        <v>1</v>
      </c>
      <c r="W195" s="44">
        <f t="shared" si="29"/>
        <v>238745468.43062043</v>
      </c>
      <c r="X195" s="44">
        <f t="shared" si="30"/>
        <v>417784507.089499</v>
      </c>
    </row>
    <row r="196" spans="10:24" x14ac:dyDescent="0.25">
      <c r="J196">
        <v>193</v>
      </c>
      <c r="K196" s="15">
        <v>0.98777913475572399</v>
      </c>
      <c r="L196">
        <v>0.76317793516520649</v>
      </c>
      <c r="M196">
        <v>0.13704261143282515</v>
      </c>
      <c r="N196" s="16">
        <v>5.0827225220413719E-2</v>
      </c>
      <c r="O196" s="26">
        <f t="shared" si="21"/>
        <v>9000000</v>
      </c>
      <c r="P196" s="40">
        <f t="shared" si="22"/>
        <v>190.74843653839662</v>
      </c>
      <c r="Q196" s="40">
        <f t="shared" si="23"/>
        <v>113.12593839315394</v>
      </c>
      <c r="R196" s="39">
        <f t="shared" si="24"/>
        <v>1</v>
      </c>
      <c r="S196" s="26">
        <f t="shared" si="25"/>
        <v>9000000</v>
      </c>
      <c r="T196" s="40">
        <f t="shared" si="26"/>
        <v>193.58281217946555</v>
      </c>
      <c r="U196" s="40">
        <f t="shared" si="27"/>
        <v>114.06296919657697</v>
      </c>
      <c r="V196" s="39">
        <f t="shared" si="28"/>
        <v>0.9</v>
      </c>
      <c r="W196" s="44">
        <f t="shared" si="29"/>
        <v>648602483.3071841</v>
      </c>
      <c r="X196" s="44">
        <f t="shared" si="30"/>
        <v>494110728.16139746</v>
      </c>
    </row>
    <row r="197" spans="10:24" x14ac:dyDescent="0.25">
      <c r="J197">
        <v>194</v>
      </c>
      <c r="K197" s="15">
        <v>0.39459586005932257</v>
      </c>
      <c r="L197">
        <v>0.18018632832032133</v>
      </c>
      <c r="M197">
        <v>0.40489961454937728</v>
      </c>
      <c r="N197" s="16">
        <v>0.95405096344890894</v>
      </c>
      <c r="O197" s="26">
        <f t="shared" ref="O197:O260" si="31">VLOOKUP(K197,$E$5:$H$10,4)</f>
        <v>5000000</v>
      </c>
      <c r="P197" s="40">
        <f t="shared" ref="P197:P260" si="32">_xlfn.NORM.INV(L197,$E$12,$E$13)</f>
        <v>166.28017161263347</v>
      </c>
      <c r="Q197" s="40">
        <f t="shared" ref="Q197:Q260" si="33">_xlfn.NORM.INV(M197,$E$15,$E$16)</f>
        <v>130.1862990599185</v>
      </c>
      <c r="R197" s="39">
        <f t="shared" ref="R197:R260" si="34">VLOOKUP(N197,$E$19:$H$21,4)</f>
        <v>1</v>
      </c>
      <c r="S197" s="26">
        <f t="shared" ref="S197:S260" si="35">VLOOKUP(K197,$G$5:$H$10,2)</f>
        <v>6000000</v>
      </c>
      <c r="T197" s="40">
        <f t="shared" ref="T197:T260" si="36">_xlfn.NORM.INV(L197,$G$12,$G$13)</f>
        <v>185.42672387087782</v>
      </c>
      <c r="U197" s="40">
        <f t="shared" ref="U197:U260" si="37">_xlfn.NORM.INV(M197,$G$15,$G$16)</f>
        <v>122.59314952995925</v>
      </c>
      <c r="V197" s="39">
        <f t="shared" ref="V197:V260" si="38">VLOOKUP(N197,$G$19:$H$21,2)</f>
        <v>1</v>
      </c>
      <c r="W197" s="44">
        <f t="shared" ref="W197:W260" si="39">O197*(P197-Q197)*R197-$D$23-$D$24</f>
        <v>130469362.76357484</v>
      </c>
      <c r="X197" s="44">
        <f t="shared" ref="X197:X260" si="40">S197*(T197-U197)*V197-$F$23-$F$24</f>
        <v>227001446.04551142</v>
      </c>
    </row>
    <row r="198" spans="10:24" x14ac:dyDescent="0.25">
      <c r="J198">
        <v>195</v>
      </c>
      <c r="K198" s="15">
        <v>0.91345688189393592</v>
      </c>
      <c r="L198">
        <v>0.68363299043201309</v>
      </c>
      <c r="M198">
        <v>0.33847311114311851</v>
      </c>
      <c r="N198" s="16">
        <v>0.71115885884860641</v>
      </c>
      <c r="O198" s="26">
        <f t="shared" si="31"/>
        <v>7000000</v>
      </c>
      <c r="P198" s="40">
        <f t="shared" si="32"/>
        <v>187.1682336745836</v>
      </c>
      <c r="Q198" s="40">
        <f t="shared" si="33"/>
        <v>126.66732235045413</v>
      </c>
      <c r="R198" s="39">
        <f t="shared" si="34"/>
        <v>1</v>
      </c>
      <c r="S198" s="26">
        <f t="shared" si="35"/>
        <v>9000000</v>
      </c>
      <c r="T198" s="40">
        <f t="shared" si="36"/>
        <v>192.38941122486119</v>
      </c>
      <c r="U198" s="40">
        <f t="shared" si="37"/>
        <v>120.83366117522706</v>
      </c>
      <c r="V198" s="39">
        <f t="shared" si="38"/>
        <v>1</v>
      </c>
      <c r="W198" s="44">
        <f t="shared" si="39"/>
        <v>373506379.26890635</v>
      </c>
      <c r="X198" s="44">
        <f t="shared" si="40"/>
        <v>494001750.44670713</v>
      </c>
    </row>
    <row r="199" spans="10:24" x14ac:dyDescent="0.25">
      <c r="J199">
        <v>196</v>
      </c>
      <c r="K199" s="15">
        <v>0.72812926756236152</v>
      </c>
      <c r="L199">
        <v>0.9790499893368807</v>
      </c>
      <c r="M199">
        <v>0.13552528831275612</v>
      </c>
      <c r="N199" s="16">
        <v>0.32323511548940609</v>
      </c>
      <c r="O199" s="26">
        <f t="shared" si="31"/>
        <v>6000000</v>
      </c>
      <c r="P199" s="40">
        <f t="shared" si="32"/>
        <v>210.5176768159902</v>
      </c>
      <c r="Q199" s="40">
        <f t="shared" si="33"/>
        <v>112.98707171992933</v>
      </c>
      <c r="R199" s="39">
        <f t="shared" si="34"/>
        <v>1</v>
      </c>
      <c r="S199" s="26">
        <f t="shared" si="35"/>
        <v>7000000</v>
      </c>
      <c r="T199" s="40">
        <f t="shared" si="36"/>
        <v>200.1725589386634</v>
      </c>
      <c r="U199" s="40">
        <f t="shared" si="37"/>
        <v>113.99353585996467</v>
      </c>
      <c r="V199" s="39">
        <f t="shared" si="38"/>
        <v>1</v>
      </c>
      <c r="W199" s="44">
        <f t="shared" si="39"/>
        <v>535183630.57636523</v>
      </c>
      <c r="X199" s="44">
        <f t="shared" si="40"/>
        <v>453253161.55089116</v>
      </c>
    </row>
    <row r="200" spans="10:24" x14ac:dyDescent="0.25">
      <c r="J200">
        <v>197</v>
      </c>
      <c r="K200" s="15">
        <v>0.15046998336930484</v>
      </c>
      <c r="L200">
        <v>0.43236560453651662</v>
      </c>
      <c r="M200">
        <v>0.67982084701116685</v>
      </c>
      <c r="N200" s="16">
        <v>0.42411932247067496</v>
      </c>
      <c r="O200" s="26">
        <f t="shared" si="31"/>
        <v>2000000</v>
      </c>
      <c r="P200" s="40">
        <f t="shared" si="32"/>
        <v>177.44467975895947</v>
      </c>
      <c r="Q200" s="40">
        <f t="shared" si="33"/>
        <v>144.34395772017061</v>
      </c>
      <c r="R200" s="39">
        <f t="shared" si="34"/>
        <v>1</v>
      </c>
      <c r="S200" s="26">
        <f t="shared" si="35"/>
        <v>5000000</v>
      </c>
      <c r="T200" s="40">
        <f t="shared" si="36"/>
        <v>189.14822658631982</v>
      </c>
      <c r="U200" s="40">
        <f t="shared" si="37"/>
        <v>129.67197886008532</v>
      </c>
      <c r="V200" s="39">
        <f t="shared" si="38"/>
        <v>1</v>
      </c>
      <c r="W200" s="44">
        <f t="shared" si="39"/>
        <v>16201444.077577718</v>
      </c>
      <c r="X200" s="44">
        <f t="shared" si="40"/>
        <v>147381238.63117254</v>
      </c>
    </row>
    <row r="201" spans="10:24" x14ac:dyDescent="0.25">
      <c r="J201">
        <v>198</v>
      </c>
      <c r="K201" s="15">
        <v>0.36999387407621631</v>
      </c>
      <c r="L201">
        <v>0.61940410662428702</v>
      </c>
      <c r="M201">
        <v>6.2508604370538068E-2</v>
      </c>
      <c r="N201" s="16">
        <v>0.948231058333878</v>
      </c>
      <c r="O201" s="26">
        <f t="shared" si="31"/>
        <v>5000000</v>
      </c>
      <c r="P201" s="40">
        <f t="shared" si="32"/>
        <v>184.55874198894605</v>
      </c>
      <c r="Q201" s="40">
        <f t="shared" si="33"/>
        <v>104.31898830513978</v>
      </c>
      <c r="R201" s="39">
        <f t="shared" si="34"/>
        <v>1</v>
      </c>
      <c r="S201" s="26">
        <f t="shared" si="35"/>
        <v>6000000</v>
      </c>
      <c r="T201" s="40">
        <f t="shared" si="36"/>
        <v>191.51958066298201</v>
      </c>
      <c r="U201" s="40">
        <f t="shared" si="37"/>
        <v>109.65949415256989</v>
      </c>
      <c r="V201" s="39">
        <f t="shared" si="38"/>
        <v>1</v>
      </c>
      <c r="W201" s="44">
        <f t="shared" si="39"/>
        <v>351198768.41903138</v>
      </c>
      <c r="X201" s="44">
        <f t="shared" si="40"/>
        <v>341160519.0624727</v>
      </c>
    </row>
    <row r="202" spans="10:24" x14ac:dyDescent="0.25">
      <c r="J202">
        <v>199</v>
      </c>
      <c r="K202" s="15">
        <v>0.20766914141856452</v>
      </c>
      <c r="L202">
        <v>0.25433642511446375</v>
      </c>
      <c r="M202">
        <v>9.6404174849257562E-2</v>
      </c>
      <c r="N202" s="16">
        <v>0.53656101296791037</v>
      </c>
      <c r="O202" s="26">
        <f t="shared" si="31"/>
        <v>2000000</v>
      </c>
      <c r="P202" s="40">
        <f t="shared" si="32"/>
        <v>170.0864158991439</v>
      </c>
      <c r="Q202" s="40">
        <f t="shared" si="33"/>
        <v>108.95367797373171</v>
      </c>
      <c r="R202" s="39">
        <f t="shared" si="34"/>
        <v>1</v>
      </c>
      <c r="S202" s="26">
        <f t="shared" si="35"/>
        <v>5000000</v>
      </c>
      <c r="T202" s="40">
        <f t="shared" si="36"/>
        <v>186.69547196638129</v>
      </c>
      <c r="U202" s="40">
        <f t="shared" si="37"/>
        <v>111.97683898686586</v>
      </c>
      <c r="V202" s="39">
        <f t="shared" si="38"/>
        <v>1</v>
      </c>
      <c r="W202" s="44">
        <f t="shared" si="39"/>
        <v>72265475.850824371</v>
      </c>
      <c r="X202" s="44">
        <f t="shared" si="40"/>
        <v>223593164.89757717</v>
      </c>
    </row>
    <row r="203" spans="10:24" x14ac:dyDescent="0.25">
      <c r="J203">
        <v>200</v>
      </c>
      <c r="K203" s="15">
        <v>0.52194029149090637</v>
      </c>
      <c r="L203">
        <v>5.2332833341335205E-2</v>
      </c>
      <c r="M203">
        <v>0.11690935995891061</v>
      </c>
      <c r="N203" s="16">
        <v>0.91262104322645266</v>
      </c>
      <c r="O203" s="26">
        <f t="shared" si="31"/>
        <v>5000000</v>
      </c>
      <c r="P203" s="40">
        <f t="shared" si="32"/>
        <v>155.66034966380514</v>
      </c>
      <c r="Q203" s="40">
        <f t="shared" si="33"/>
        <v>111.18841084529741</v>
      </c>
      <c r="R203" s="39">
        <f t="shared" si="34"/>
        <v>1</v>
      </c>
      <c r="S203" s="26">
        <f t="shared" si="35"/>
        <v>6000000</v>
      </c>
      <c r="T203" s="40">
        <f t="shared" si="36"/>
        <v>181.88678322126839</v>
      </c>
      <c r="U203" s="40">
        <f t="shared" si="37"/>
        <v>113.09420542264871</v>
      </c>
      <c r="V203" s="39">
        <f t="shared" si="38"/>
        <v>1</v>
      </c>
      <c r="W203" s="44">
        <f t="shared" si="39"/>
        <v>172359694.09253863</v>
      </c>
      <c r="X203" s="44">
        <f t="shared" si="40"/>
        <v>262755466.79171807</v>
      </c>
    </row>
    <row r="204" spans="10:24" x14ac:dyDescent="0.25">
      <c r="J204">
        <v>201</v>
      </c>
      <c r="K204" s="15">
        <v>0.72523065488629879</v>
      </c>
      <c r="L204">
        <v>5.1995365745115651E-2</v>
      </c>
      <c r="M204">
        <v>0.88201681011148003</v>
      </c>
      <c r="N204" s="16">
        <v>0.22689442684266659</v>
      </c>
      <c r="O204" s="26">
        <f t="shared" si="31"/>
        <v>6000000</v>
      </c>
      <c r="P204" s="40">
        <f t="shared" si="32"/>
        <v>155.61289589577521</v>
      </c>
      <c r="Q204" s="40">
        <f t="shared" si="33"/>
        <v>158.70258337951901</v>
      </c>
      <c r="R204" s="39">
        <f t="shared" si="34"/>
        <v>1</v>
      </c>
      <c r="S204" s="26">
        <f t="shared" si="35"/>
        <v>7000000</v>
      </c>
      <c r="T204" s="40">
        <f t="shared" si="36"/>
        <v>181.87096529859173</v>
      </c>
      <c r="U204" s="40">
        <f t="shared" si="37"/>
        <v>136.85129168975951</v>
      </c>
      <c r="V204" s="39">
        <f t="shared" si="38"/>
        <v>1</v>
      </c>
      <c r="W204" s="44">
        <f t="shared" si="39"/>
        <v>-68538124.90246281</v>
      </c>
      <c r="X204" s="44">
        <f t="shared" si="40"/>
        <v>165137715.26182556</v>
      </c>
    </row>
    <row r="205" spans="10:24" x14ac:dyDescent="0.25">
      <c r="J205">
        <v>202</v>
      </c>
      <c r="K205" s="15">
        <v>0.13747799744565703</v>
      </c>
      <c r="L205">
        <v>0.5345201231052924</v>
      </c>
      <c r="M205">
        <v>0.21954742306477737</v>
      </c>
      <c r="N205" s="16">
        <v>0.55062678785125529</v>
      </c>
      <c r="O205" s="26">
        <f t="shared" si="31"/>
        <v>2000000</v>
      </c>
      <c r="P205" s="40">
        <f t="shared" si="32"/>
        <v>181.29956067854565</v>
      </c>
      <c r="Q205" s="40">
        <f t="shared" si="33"/>
        <v>119.52554779177248</v>
      </c>
      <c r="R205" s="39">
        <f t="shared" si="34"/>
        <v>1</v>
      </c>
      <c r="S205" s="26">
        <f t="shared" si="35"/>
        <v>2000000</v>
      </c>
      <c r="T205" s="40">
        <f t="shared" si="36"/>
        <v>190.43318689284854</v>
      </c>
      <c r="U205" s="40">
        <f t="shared" si="37"/>
        <v>117.26277389588624</v>
      </c>
      <c r="V205" s="39">
        <f t="shared" si="38"/>
        <v>1</v>
      </c>
      <c r="W205" s="44">
        <f t="shared" si="39"/>
        <v>73548025.773546323</v>
      </c>
      <c r="X205" s="44">
        <f t="shared" si="40"/>
        <v>-3659174.006075412</v>
      </c>
    </row>
    <row r="206" spans="10:24" x14ac:dyDescent="0.25">
      <c r="J206">
        <v>203</v>
      </c>
      <c r="K206" s="15">
        <v>0.94497174680571605</v>
      </c>
      <c r="L206">
        <v>0.41411800146905942</v>
      </c>
      <c r="M206">
        <v>0.4261986156282509</v>
      </c>
      <c r="N206" s="16">
        <v>0.56680792662839752</v>
      </c>
      <c r="O206" s="26">
        <f t="shared" si="31"/>
        <v>7000000</v>
      </c>
      <c r="P206" s="40">
        <f t="shared" si="32"/>
        <v>176.74553234787578</v>
      </c>
      <c r="Q206" s="40">
        <f t="shared" si="33"/>
        <v>131.2787878027876</v>
      </c>
      <c r="R206" s="39">
        <f t="shared" si="34"/>
        <v>1</v>
      </c>
      <c r="S206" s="26">
        <f t="shared" si="35"/>
        <v>9000000</v>
      </c>
      <c r="T206" s="40">
        <f t="shared" si="36"/>
        <v>188.91517744929192</v>
      </c>
      <c r="U206" s="40">
        <f t="shared" si="37"/>
        <v>123.1393939013938</v>
      </c>
      <c r="V206" s="39">
        <f t="shared" si="38"/>
        <v>1</v>
      </c>
      <c r="W206" s="44">
        <f t="shared" si="39"/>
        <v>268267211.8156172</v>
      </c>
      <c r="X206" s="44">
        <f t="shared" si="40"/>
        <v>441982051.93108308</v>
      </c>
    </row>
    <row r="207" spans="10:24" x14ac:dyDescent="0.25">
      <c r="J207">
        <v>204</v>
      </c>
      <c r="K207" s="15">
        <v>0.84307169520378289</v>
      </c>
      <c r="L207">
        <v>0.58363823482792809</v>
      </c>
      <c r="M207">
        <v>0.22265208320509911</v>
      </c>
      <c r="N207" s="16">
        <v>0.71848616354149775</v>
      </c>
      <c r="O207" s="26">
        <f t="shared" si="31"/>
        <v>7000000</v>
      </c>
      <c r="P207" s="40">
        <f t="shared" si="32"/>
        <v>183.16814764608381</v>
      </c>
      <c r="Q207" s="40">
        <f t="shared" si="33"/>
        <v>119.73465959779308</v>
      </c>
      <c r="R207" s="39">
        <f t="shared" si="34"/>
        <v>1</v>
      </c>
      <c r="S207" s="26">
        <f t="shared" si="35"/>
        <v>7000000</v>
      </c>
      <c r="T207" s="40">
        <f t="shared" si="36"/>
        <v>191.05604921536127</v>
      </c>
      <c r="U207" s="40">
        <f t="shared" si="37"/>
        <v>117.36732979889653</v>
      </c>
      <c r="V207" s="39">
        <f t="shared" si="38"/>
        <v>1</v>
      </c>
      <c r="W207" s="44">
        <f t="shared" si="39"/>
        <v>394034416.33803511</v>
      </c>
      <c r="X207" s="44">
        <f t="shared" si="40"/>
        <v>365821035.91525316</v>
      </c>
    </row>
    <row r="208" spans="10:24" x14ac:dyDescent="0.25">
      <c r="J208">
        <v>205</v>
      </c>
      <c r="K208" s="15">
        <v>0.65933268782109078</v>
      </c>
      <c r="L208">
        <v>0.98863398714135686</v>
      </c>
      <c r="M208">
        <v>0.69552266313542699</v>
      </c>
      <c r="N208" s="16">
        <v>2.4636427765012403E-2</v>
      </c>
      <c r="O208" s="26">
        <f t="shared" si="31"/>
        <v>6000000</v>
      </c>
      <c r="P208" s="40">
        <f t="shared" si="32"/>
        <v>214.16862851443966</v>
      </c>
      <c r="Q208" s="40">
        <f t="shared" si="33"/>
        <v>145.23132320972877</v>
      </c>
      <c r="R208" s="39">
        <f t="shared" si="34"/>
        <v>1</v>
      </c>
      <c r="S208" s="26">
        <f t="shared" si="35"/>
        <v>7000000</v>
      </c>
      <c r="T208" s="40">
        <f t="shared" si="36"/>
        <v>201.38954283814655</v>
      </c>
      <c r="U208" s="40">
        <f t="shared" si="37"/>
        <v>130.11566160486439</v>
      </c>
      <c r="V208" s="39">
        <f t="shared" si="38"/>
        <v>0.9</v>
      </c>
      <c r="W208" s="44">
        <f t="shared" si="39"/>
        <v>363623831.82826531</v>
      </c>
      <c r="X208" s="44">
        <f t="shared" si="40"/>
        <v>299025451.76967764</v>
      </c>
    </row>
    <row r="209" spans="10:24" x14ac:dyDescent="0.25">
      <c r="J209">
        <v>206</v>
      </c>
      <c r="K209" s="15">
        <v>0.10384653739696836</v>
      </c>
      <c r="L209">
        <v>0.42802453359303938</v>
      </c>
      <c r="M209">
        <v>0.69855823457747435</v>
      </c>
      <c r="N209" s="16">
        <v>0.3047461220440959</v>
      </c>
      <c r="O209" s="26">
        <f t="shared" si="31"/>
        <v>2000000</v>
      </c>
      <c r="P209" s="40">
        <f t="shared" si="32"/>
        <v>177.27891300992312</v>
      </c>
      <c r="Q209" s="40">
        <f t="shared" si="33"/>
        <v>145.405166720594</v>
      </c>
      <c r="R209" s="39">
        <f t="shared" si="34"/>
        <v>1</v>
      </c>
      <c r="S209" s="26">
        <f t="shared" si="35"/>
        <v>2000000</v>
      </c>
      <c r="T209" s="40">
        <f t="shared" si="36"/>
        <v>189.0929710033077</v>
      </c>
      <c r="U209" s="40">
        <f t="shared" si="37"/>
        <v>130.20258336029701</v>
      </c>
      <c r="V209" s="39">
        <f t="shared" si="38"/>
        <v>1</v>
      </c>
      <c r="W209" s="44">
        <f t="shared" si="39"/>
        <v>13747492.578658238</v>
      </c>
      <c r="X209" s="44">
        <f t="shared" si="40"/>
        <v>-32219224.713978633</v>
      </c>
    </row>
    <row r="210" spans="10:24" x14ac:dyDescent="0.25">
      <c r="J210">
        <v>207</v>
      </c>
      <c r="K210" s="15">
        <v>6.5512020501168333E-4</v>
      </c>
      <c r="L210">
        <v>0.14590134463435578</v>
      </c>
      <c r="M210">
        <v>0.74011521567809491</v>
      </c>
      <c r="N210" s="16">
        <v>0.67731811033154732</v>
      </c>
      <c r="O210" s="26">
        <f t="shared" si="31"/>
        <v>1000000</v>
      </c>
      <c r="P210" s="40">
        <f t="shared" si="32"/>
        <v>164.1873712523996</v>
      </c>
      <c r="Q210" s="40">
        <f t="shared" si="33"/>
        <v>147.87401299095595</v>
      </c>
      <c r="R210" s="39">
        <f t="shared" si="34"/>
        <v>1</v>
      </c>
      <c r="S210" s="26">
        <f t="shared" si="35"/>
        <v>1000000</v>
      </c>
      <c r="T210" s="40">
        <f t="shared" si="36"/>
        <v>184.72912375079986</v>
      </c>
      <c r="U210" s="40">
        <f t="shared" si="37"/>
        <v>131.43700649547799</v>
      </c>
      <c r="V210" s="39">
        <f t="shared" si="38"/>
        <v>1</v>
      </c>
      <c r="W210" s="44">
        <f t="shared" si="39"/>
        <v>-33686641.738556348</v>
      </c>
      <c r="X210" s="44">
        <f t="shared" si="40"/>
        <v>-96707882.74467814</v>
      </c>
    </row>
    <row r="211" spans="10:24" x14ac:dyDescent="0.25">
      <c r="J211">
        <v>208</v>
      </c>
      <c r="K211" s="15">
        <v>0.2266925537107608</v>
      </c>
      <c r="L211">
        <v>0.40966100503158986</v>
      </c>
      <c r="M211">
        <v>0.58259234524096737</v>
      </c>
      <c r="N211" s="16">
        <v>0.59032980894626241</v>
      </c>
      <c r="O211" s="26">
        <f t="shared" si="31"/>
        <v>2000000</v>
      </c>
      <c r="P211" s="40">
        <f t="shared" si="32"/>
        <v>176.57374375348999</v>
      </c>
      <c r="Q211" s="40">
        <f t="shared" si="33"/>
        <v>139.17059619147054</v>
      </c>
      <c r="R211" s="39">
        <f t="shared" si="34"/>
        <v>1</v>
      </c>
      <c r="S211" s="26">
        <f t="shared" si="35"/>
        <v>5000000</v>
      </c>
      <c r="T211" s="40">
        <f t="shared" si="36"/>
        <v>188.85791458449665</v>
      </c>
      <c r="U211" s="40">
        <f t="shared" si="37"/>
        <v>127.08529809573527</v>
      </c>
      <c r="V211" s="39">
        <f t="shared" si="38"/>
        <v>1</v>
      </c>
      <c r="W211" s="44">
        <f t="shared" si="39"/>
        <v>24806295.124038905</v>
      </c>
      <c r="X211" s="44">
        <f t="shared" si="40"/>
        <v>158863082.44380695</v>
      </c>
    </row>
    <row r="212" spans="10:24" x14ac:dyDescent="0.25">
      <c r="J212">
        <v>209</v>
      </c>
      <c r="K212" s="15">
        <v>0.38604340166626394</v>
      </c>
      <c r="L212">
        <v>0.30997165922499004</v>
      </c>
      <c r="M212">
        <v>3.9530530376740702E-2</v>
      </c>
      <c r="N212" s="16">
        <v>0.64667513754748962</v>
      </c>
      <c r="O212" s="26">
        <f t="shared" si="31"/>
        <v>5000000</v>
      </c>
      <c r="P212" s="40">
        <f t="shared" si="32"/>
        <v>172.56103977873775</v>
      </c>
      <c r="Q212" s="40">
        <f t="shared" si="33"/>
        <v>99.876796277614488</v>
      </c>
      <c r="R212" s="39">
        <f t="shared" si="34"/>
        <v>1</v>
      </c>
      <c r="S212" s="26">
        <f t="shared" si="35"/>
        <v>6000000</v>
      </c>
      <c r="T212" s="40">
        <f t="shared" si="36"/>
        <v>187.52034659291257</v>
      </c>
      <c r="U212" s="40">
        <f t="shared" si="37"/>
        <v>107.43839813880724</v>
      </c>
      <c r="V212" s="39">
        <f t="shared" si="38"/>
        <v>1</v>
      </c>
      <c r="W212" s="44">
        <f t="shared" si="39"/>
        <v>313421217.50561631</v>
      </c>
      <c r="X212" s="44">
        <f t="shared" si="40"/>
        <v>330491690.72463197</v>
      </c>
    </row>
    <row r="213" spans="10:24" x14ac:dyDescent="0.25">
      <c r="J213">
        <v>210</v>
      </c>
      <c r="K213" s="15">
        <v>4.4135301631098689E-2</v>
      </c>
      <c r="L213">
        <v>0.57565700732229819</v>
      </c>
      <c r="M213">
        <v>0.32956048960974016</v>
      </c>
      <c r="N213" s="16">
        <v>0.43205392305029544</v>
      </c>
      <c r="O213" s="26">
        <f t="shared" si="31"/>
        <v>1000000</v>
      </c>
      <c r="P213" s="40">
        <f t="shared" si="32"/>
        <v>182.86192922710677</v>
      </c>
      <c r="Q213" s="40">
        <f t="shared" si="33"/>
        <v>126.17745782852761</v>
      </c>
      <c r="R213" s="39">
        <f t="shared" si="34"/>
        <v>1</v>
      </c>
      <c r="S213" s="26">
        <f t="shared" si="35"/>
        <v>1000000</v>
      </c>
      <c r="T213" s="40">
        <f t="shared" si="36"/>
        <v>190.95397640903559</v>
      </c>
      <c r="U213" s="40">
        <f t="shared" si="37"/>
        <v>120.58872891426381</v>
      </c>
      <c r="V213" s="39">
        <f t="shared" si="38"/>
        <v>1</v>
      </c>
      <c r="W213" s="44">
        <f t="shared" si="39"/>
        <v>6684471.3985791653</v>
      </c>
      <c r="X213" s="44">
        <f t="shared" si="40"/>
        <v>-79634752.505228221</v>
      </c>
    </row>
    <row r="214" spans="10:24" x14ac:dyDescent="0.25">
      <c r="J214">
        <v>211</v>
      </c>
      <c r="K214" s="15">
        <v>5.4029270964714327E-2</v>
      </c>
      <c r="L214">
        <v>0.15253276439456442</v>
      </c>
      <c r="M214">
        <v>0.518228867713032</v>
      </c>
      <c r="N214" s="16">
        <v>0.62513454023682902</v>
      </c>
      <c r="O214" s="26">
        <f t="shared" si="31"/>
        <v>2000000</v>
      </c>
      <c r="P214" s="40">
        <f t="shared" si="32"/>
        <v>164.61553434147709</v>
      </c>
      <c r="Q214" s="40">
        <f t="shared" si="33"/>
        <v>135.91417813743934</v>
      </c>
      <c r="R214" s="39">
        <f t="shared" si="34"/>
        <v>1</v>
      </c>
      <c r="S214" s="26">
        <f t="shared" si="35"/>
        <v>2000000</v>
      </c>
      <c r="T214" s="40">
        <f t="shared" si="36"/>
        <v>184.87184478049235</v>
      </c>
      <c r="U214" s="40">
        <f t="shared" si="37"/>
        <v>125.45708906871967</v>
      </c>
      <c r="V214" s="39">
        <f t="shared" si="38"/>
        <v>1</v>
      </c>
      <c r="W214" s="44">
        <f t="shared" si="39"/>
        <v>7402712.408075504</v>
      </c>
      <c r="X214" s="44">
        <f t="shared" si="40"/>
        <v>-31170488.576454625</v>
      </c>
    </row>
    <row r="215" spans="10:24" x14ac:dyDescent="0.25">
      <c r="J215">
        <v>212</v>
      </c>
      <c r="K215" s="15">
        <v>0.74867977889026927</v>
      </c>
      <c r="L215">
        <v>0.11602473703190774</v>
      </c>
      <c r="M215">
        <v>6.0693344969832141E-2</v>
      </c>
      <c r="N215" s="16">
        <v>0.71003498844418433</v>
      </c>
      <c r="O215" s="26">
        <f t="shared" si="31"/>
        <v>6000000</v>
      </c>
      <c r="P215" s="40">
        <f t="shared" si="32"/>
        <v>162.07355805808788</v>
      </c>
      <c r="Q215" s="40">
        <f t="shared" si="33"/>
        <v>104.02041347647121</v>
      </c>
      <c r="R215" s="39">
        <f t="shared" si="34"/>
        <v>1</v>
      </c>
      <c r="S215" s="26">
        <f t="shared" si="35"/>
        <v>7000000</v>
      </c>
      <c r="T215" s="40">
        <f t="shared" si="36"/>
        <v>184.02451935269596</v>
      </c>
      <c r="U215" s="40">
        <f t="shared" si="37"/>
        <v>109.51020673823561</v>
      </c>
      <c r="V215" s="39">
        <f t="shared" si="38"/>
        <v>1</v>
      </c>
      <c r="W215" s="44">
        <f t="shared" si="39"/>
        <v>298318867.48970008</v>
      </c>
      <c r="X215" s="44">
        <f t="shared" si="40"/>
        <v>371600188.30122244</v>
      </c>
    </row>
    <row r="216" spans="10:24" x14ac:dyDescent="0.25">
      <c r="J216">
        <v>213</v>
      </c>
      <c r="K216" s="15">
        <v>0.36300229685563146</v>
      </c>
      <c r="L216">
        <v>0.85507987909194216</v>
      </c>
      <c r="M216">
        <v>0.31854060922830307</v>
      </c>
      <c r="N216" s="16">
        <v>3.3212201264131269E-2</v>
      </c>
      <c r="O216" s="26">
        <f t="shared" si="31"/>
        <v>5000000</v>
      </c>
      <c r="P216" s="40">
        <f t="shared" si="32"/>
        <v>195.87708222854744</v>
      </c>
      <c r="Q216" s="40">
        <f t="shared" si="33"/>
        <v>125.56432689137446</v>
      </c>
      <c r="R216" s="39">
        <f t="shared" si="34"/>
        <v>1</v>
      </c>
      <c r="S216" s="26">
        <f t="shared" si="35"/>
        <v>6000000</v>
      </c>
      <c r="T216" s="40">
        <f t="shared" si="36"/>
        <v>195.29236074284916</v>
      </c>
      <c r="U216" s="40">
        <f t="shared" si="37"/>
        <v>120.28216344568723</v>
      </c>
      <c r="V216" s="39">
        <f t="shared" si="38"/>
        <v>0.9</v>
      </c>
      <c r="W216" s="44">
        <f t="shared" si="39"/>
        <v>301563776.68586487</v>
      </c>
      <c r="X216" s="44">
        <f t="shared" si="40"/>
        <v>255055065.40467441</v>
      </c>
    </row>
    <row r="217" spans="10:24" x14ac:dyDescent="0.25">
      <c r="J217">
        <v>214</v>
      </c>
      <c r="K217" s="15">
        <v>0.93046619230568184</v>
      </c>
      <c r="L217">
        <v>0.53848737626702836</v>
      </c>
      <c r="M217">
        <v>0.52310803243218007</v>
      </c>
      <c r="N217" s="16">
        <v>0.58220824070297295</v>
      </c>
      <c r="O217" s="26">
        <f t="shared" si="31"/>
        <v>7000000</v>
      </c>
      <c r="P217" s="40">
        <f t="shared" si="32"/>
        <v>181.44935525845091</v>
      </c>
      <c r="Q217" s="40">
        <f t="shared" si="33"/>
        <v>136.15911350590574</v>
      </c>
      <c r="R217" s="39">
        <f t="shared" si="34"/>
        <v>1</v>
      </c>
      <c r="S217" s="26">
        <f t="shared" si="35"/>
        <v>9000000</v>
      </c>
      <c r="T217" s="40">
        <f t="shared" si="36"/>
        <v>190.48311841948365</v>
      </c>
      <c r="U217" s="40">
        <f t="shared" si="37"/>
        <v>125.57955675295287</v>
      </c>
      <c r="V217" s="39">
        <f t="shared" si="38"/>
        <v>1</v>
      </c>
      <c r="W217" s="44">
        <f t="shared" si="39"/>
        <v>267031692.26781619</v>
      </c>
      <c r="X217" s="44">
        <f t="shared" si="40"/>
        <v>434132054.99877703</v>
      </c>
    </row>
    <row r="218" spans="10:24" x14ac:dyDescent="0.25">
      <c r="J218">
        <v>215</v>
      </c>
      <c r="K218" s="15">
        <v>0.92920236222757446</v>
      </c>
      <c r="L218">
        <v>0.35465531858815957</v>
      </c>
      <c r="M218">
        <v>0.14893352923307634</v>
      </c>
      <c r="N218" s="16">
        <v>0.8009225030186915</v>
      </c>
      <c r="O218" s="26">
        <f t="shared" si="31"/>
        <v>7000000</v>
      </c>
      <c r="P218" s="40">
        <f t="shared" si="32"/>
        <v>174.40826871996202</v>
      </c>
      <c r="Q218" s="40">
        <f t="shared" si="33"/>
        <v>114.17963414560677</v>
      </c>
      <c r="R218" s="39">
        <f t="shared" si="34"/>
        <v>1</v>
      </c>
      <c r="S218" s="26">
        <f t="shared" si="35"/>
        <v>9000000</v>
      </c>
      <c r="T218" s="40">
        <f t="shared" si="36"/>
        <v>188.13608957332067</v>
      </c>
      <c r="U218" s="40">
        <f t="shared" si="37"/>
        <v>114.58981707280338</v>
      </c>
      <c r="V218" s="39">
        <f t="shared" si="38"/>
        <v>1</v>
      </c>
      <c r="W218" s="44">
        <f t="shared" si="39"/>
        <v>371600442.02048677</v>
      </c>
      <c r="X218" s="44">
        <f t="shared" si="40"/>
        <v>511916452.5046556</v>
      </c>
    </row>
    <row r="219" spans="10:24" x14ac:dyDescent="0.25">
      <c r="J219">
        <v>216</v>
      </c>
      <c r="K219" s="15">
        <v>2.186340928563657E-2</v>
      </c>
      <c r="L219">
        <v>0.53556413177600282</v>
      </c>
      <c r="M219">
        <v>0.39902941423218885</v>
      </c>
      <c r="N219" s="16">
        <v>0.6501240917529485</v>
      </c>
      <c r="O219" s="26">
        <f t="shared" si="31"/>
        <v>1000000</v>
      </c>
      <c r="P219" s="40">
        <f t="shared" si="32"/>
        <v>181.33896693104316</v>
      </c>
      <c r="Q219" s="40">
        <f t="shared" si="33"/>
        <v>129.88279705680714</v>
      </c>
      <c r="R219" s="39">
        <f t="shared" si="34"/>
        <v>1</v>
      </c>
      <c r="S219" s="26">
        <f t="shared" si="35"/>
        <v>1000000</v>
      </c>
      <c r="T219" s="40">
        <f t="shared" si="36"/>
        <v>190.44632231034771</v>
      </c>
      <c r="U219" s="40">
        <f t="shared" si="37"/>
        <v>122.44139852840357</v>
      </c>
      <c r="V219" s="39">
        <f t="shared" si="38"/>
        <v>1</v>
      </c>
      <c r="W219" s="44">
        <f t="shared" si="39"/>
        <v>1456169.8742360249</v>
      </c>
      <c r="X219" s="44">
        <f t="shared" si="40"/>
        <v>-81995076.218055859</v>
      </c>
    </row>
    <row r="220" spans="10:24" x14ac:dyDescent="0.25">
      <c r="J220">
        <v>217</v>
      </c>
      <c r="K220" s="15">
        <v>0.60347182774437669</v>
      </c>
      <c r="L220">
        <v>0.80345189195236844</v>
      </c>
      <c r="M220">
        <v>0.38727169239043224</v>
      </c>
      <c r="N220" s="16">
        <v>0.31855768918124805</v>
      </c>
      <c r="O220" s="26">
        <f t="shared" si="31"/>
        <v>6000000</v>
      </c>
      <c r="P220" s="40">
        <f t="shared" si="32"/>
        <v>192.81023751200308</v>
      </c>
      <c r="Q220" s="40">
        <f t="shared" si="33"/>
        <v>129.27125857384965</v>
      </c>
      <c r="R220" s="39">
        <f t="shared" si="34"/>
        <v>1</v>
      </c>
      <c r="S220" s="26">
        <f t="shared" si="35"/>
        <v>7000000</v>
      </c>
      <c r="T220" s="40">
        <f t="shared" si="36"/>
        <v>194.27007917066769</v>
      </c>
      <c r="U220" s="40">
        <f t="shared" si="37"/>
        <v>122.13562928692483</v>
      </c>
      <c r="V220" s="39">
        <f t="shared" si="38"/>
        <v>1</v>
      </c>
      <c r="W220" s="44">
        <f t="shared" si="39"/>
        <v>331233873.62892061</v>
      </c>
      <c r="X220" s="44">
        <f t="shared" si="40"/>
        <v>354941149.18620002</v>
      </c>
    </row>
    <row r="221" spans="10:24" x14ac:dyDescent="0.25">
      <c r="J221">
        <v>218</v>
      </c>
      <c r="K221" s="15">
        <v>0.37674322744820521</v>
      </c>
      <c r="L221">
        <v>0.59901043033853407</v>
      </c>
      <c r="M221">
        <v>0.11631231475540549</v>
      </c>
      <c r="N221" s="16">
        <v>0.5084825246678718</v>
      </c>
      <c r="O221" s="26">
        <f t="shared" si="31"/>
        <v>5000000</v>
      </c>
      <c r="P221" s="40">
        <f t="shared" si="32"/>
        <v>183.7617982802563</v>
      </c>
      <c r="Q221" s="40">
        <f t="shared" si="33"/>
        <v>111.12749689924306</v>
      </c>
      <c r="R221" s="39">
        <f t="shared" si="34"/>
        <v>1</v>
      </c>
      <c r="S221" s="26">
        <f t="shared" si="35"/>
        <v>6000000</v>
      </c>
      <c r="T221" s="40">
        <f t="shared" si="36"/>
        <v>191.25393276008543</v>
      </c>
      <c r="U221" s="40">
        <f t="shared" si="37"/>
        <v>113.06374844962153</v>
      </c>
      <c r="V221" s="39">
        <f t="shared" si="38"/>
        <v>1</v>
      </c>
      <c r="W221" s="44">
        <f t="shared" si="39"/>
        <v>313171506.90506625</v>
      </c>
      <c r="X221" s="44">
        <f t="shared" si="40"/>
        <v>319141105.86278343</v>
      </c>
    </row>
    <row r="222" spans="10:24" x14ac:dyDescent="0.25">
      <c r="J222">
        <v>219</v>
      </c>
      <c r="K222" s="15">
        <v>0.37035597936873632</v>
      </c>
      <c r="L222">
        <v>0.88116209946013402</v>
      </c>
      <c r="M222">
        <v>0.46215485130199263</v>
      </c>
      <c r="N222" s="16">
        <v>0.68157275823477304</v>
      </c>
      <c r="O222" s="26">
        <f t="shared" si="31"/>
        <v>5000000</v>
      </c>
      <c r="P222" s="40">
        <f t="shared" si="32"/>
        <v>197.71224096092368</v>
      </c>
      <c r="Q222" s="40">
        <f t="shared" si="33"/>
        <v>133.09987097143505</v>
      </c>
      <c r="R222" s="39">
        <f t="shared" si="34"/>
        <v>1</v>
      </c>
      <c r="S222" s="26">
        <f t="shared" si="35"/>
        <v>6000000</v>
      </c>
      <c r="T222" s="40">
        <f t="shared" si="36"/>
        <v>195.90408032030788</v>
      </c>
      <c r="U222" s="40">
        <f t="shared" si="37"/>
        <v>124.04993548571753</v>
      </c>
      <c r="V222" s="39">
        <f t="shared" si="38"/>
        <v>1</v>
      </c>
      <c r="W222" s="44">
        <f t="shared" si="39"/>
        <v>273061849.94744313</v>
      </c>
      <c r="X222" s="44">
        <f t="shared" si="40"/>
        <v>281124869.00754213</v>
      </c>
    </row>
    <row r="223" spans="10:24" x14ac:dyDescent="0.25">
      <c r="J223">
        <v>220</v>
      </c>
      <c r="K223" s="15">
        <v>0.90105187143981957</v>
      </c>
      <c r="L223">
        <v>0.81342197634210567</v>
      </c>
      <c r="M223">
        <v>0.16359533341957133</v>
      </c>
      <c r="N223" s="16">
        <v>9.1961782908810963E-2</v>
      </c>
      <c r="O223" s="26">
        <f t="shared" si="31"/>
        <v>7000000</v>
      </c>
      <c r="P223" s="40">
        <f t="shared" si="32"/>
        <v>193.35865766617852</v>
      </c>
      <c r="Q223" s="40">
        <f t="shared" si="33"/>
        <v>115.40423554765313</v>
      </c>
      <c r="R223" s="39">
        <f t="shared" si="34"/>
        <v>1</v>
      </c>
      <c r="S223" s="26">
        <f t="shared" si="35"/>
        <v>9000000</v>
      </c>
      <c r="T223" s="40">
        <f t="shared" si="36"/>
        <v>194.45288588872617</v>
      </c>
      <c r="U223" s="40">
        <f t="shared" si="37"/>
        <v>115.20211777382656</v>
      </c>
      <c r="V223" s="39">
        <f t="shared" si="38"/>
        <v>0.9</v>
      </c>
      <c r="W223" s="44">
        <f t="shared" si="39"/>
        <v>495680954.8296777</v>
      </c>
      <c r="X223" s="44">
        <f t="shared" si="40"/>
        <v>491931221.7306869</v>
      </c>
    </row>
    <row r="224" spans="10:24" x14ac:dyDescent="0.25">
      <c r="J224">
        <v>221</v>
      </c>
      <c r="K224" s="15">
        <v>0.38422321546270666</v>
      </c>
      <c r="L224">
        <v>0.26210985996879832</v>
      </c>
      <c r="M224">
        <v>0.39873340820793313</v>
      </c>
      <c r="N224" s="16">
        <v>0.56935062104654977</v>
      </c>
      <c r="O224" s="26">
        <f t="shared" si="31"/>
        <v>5000000</v>
      </c>
      <c r="P224" s="40">
        <f t="shared" si="32"/>
        <v>170.44718474418514</v>
      </c>
      <c r="Q224" s="40">
        <f t="shared" si="33"/>
        <v>129.86746224190608</v>
      </c>
      <c r="R224" s="39">
        <f t="shared" si="34"/>
        <v>1</v>
      </c>
      <c r="S224" s="26">
        <f t="shared" si="35"/>
        <v>6000000</v>
      </c>
      <c r="T224" s="40">
        <f t="shared" si="36"/>
        <v>186.8157282480617</v>
      </c>
      <c r="U224" s="40">
        <f t="shared" si="37"/>
        <v>122.43373112095304</v>
      </c>
      <c r="V224" s="39">
        <f t="shared" si="38"/>
        <v>1</v>
      </c>
      <c r="W224" s="44">
        <f t="shared" si="39"/>
        <v>152898612.51139528</v>
      </c>
      <c r="X224" s="44">
        <f t="shared" si="40"/>
        <v>236291982.76265198</v>
      </c>
    </row>
    <row r="225" spans="10:24" x14ac:dyDescent="0.25">
      <c r="J225">
        <v>222</v>
      </c>
      <c r="K225" s="15">
        <v>0.79319746626859844</v>
      </c>
      <c r="L225">
        <v>5.125295676045416E-2</v>
      </c>
      <c r="M225">
        <v>0.26658930361429078</v>
      </c>
      <c r="N225" s="16">
        <v>0.81069663884661214</v>
      </c>
      <c r="O225" s="26">
        <f t="shared" si="31"/>
        <v>7000000</v>
      </c>
      <c r="P225" s="40">
        <f t="shared" si="32"/>
        <v>155.50763255702279</v>
      </c>
      <c r="Q225" s="40">
        <f t="shared" si="33"/>
        <v>122.53677634349175</v>
      </c>
      <c r="R225" s="39">
        <f t="shared" si="34"/>
        <v>1</v>
      </c>
      <c r="S225" s="26">
        <f t="shared" si="35"/>
        <v>7000000</v>
      </c>
      <c r="T225" s="40">
        <f t="shared" si="36"/>
        <v>181.8358775190076</v>
      </c>
      <c r="U225" s="40">
        <f t="shared" si="37"/>
        <v>118.76838817174587</v>
      </c>
      <c r="V225" s="39">
        <f t="shared" si="38"/>
        <v>1</v>
      </c>
      <c r="W225" s="44">
        <f t="shared" si="39"/>
        <v>180795993.49471724</v>
      </c>
      <c r="X225" s="44">
        <f t="shared" si="40"/>
        <v>291472425.43083209</v>
      </c>
    </row>
    <row r="226" spans="10:24" x14ac:dyDescent="0.25">
      <c r="J226">
        <v>223</v>
      </c>
      <c r="K226" s="15">
        <v>0.46583269115385684</v>
      </c>
      <c r="L226">
        <v>0.44045009068199092</v>
      </c>
      <c r="M226">
        <v>0.25904741383120578</v>
      </c>
      <c r="N226" s="16">
        <v>0.65217249390165444</v>
      </c>
      <c r="O226" s="26">
        <f t="shared" si="31"/>
        <v>5000000</v>
      </c>
      <c r="P226" s="40">
        <f t="shared" si="32"/>
        <v>177.75257740420366</v>
      </c>
      <c r="Q226" s="40">
        <f t="shared" si="33"/>
        <v>122.0743008430976</v>
      </c>
      <c r="R226" s="39">
        <f t="shared" si="34"/>
        <v>1</v>
      </c>
      <c r="S226" s="26">
        <f t="shared" si="35"/>
        <v>6000000</v>
      </c>
      <c r="T226" s="40">
        <f t="shared" si="36"/>
        <v>189.25085913473455</v>
      </c>
      <c r="U226" s="40">
        <f t="shared" si="37"/>
        <v>118.5371504215488</v>
      </c>
      <c r="V226" s="39">
        <f t="shared" si="38"/>
        <v>1</v>
      </c>
      <c r="W226" s="44">
        <f t="shared" si="39"/>
        <v>228391382.80553031</v>
      </c>
      <c r="X226" s="44">
        <f t="shared" si="40"/>
        <v>274282252.27911454</v>
      </c>
    </row>
    <row r="227" spans="10:24" x14ac:dyDescent="0.25">
      <c r="J227">
        <v>224</v>
      </c>
      <c r="K227" s="15">
        <v>5.1030039588416232E-2</v>
      </c>
      <c r="L227">
        <v>0.38709591199748916</v>
      </c>
      <c r="M227">
        <v>0.34090437873967649</v>
      </c>
      <c r="N227" s="16">
        <v>9.2713610446086836E-2</v>
      </c>
      <c r="O227" s="26">
        <f t="shared" si="31"/>
        <v>2000000</v>
      </c>
      <c r="P227" s="40">
        <f t="shared" si="32"/>
        <v>175.69655746609973</v>
      </c>
      <c r="Q227" s="40">
        <f t="shared" si="33"/>
        <v>126.80007661049581</v>
      </c>
      <c r="R227" s="39">
        <f t="shared" si="34"/>
        <v>1</v>
      </c>
      <c r="S227" s="26">
        <f t="shared" si="35"/>
        <v>2000000</v>
      </c>
      <c r="T227" s="40">
        <f t="shared" si="36"/>
        <v>188.56551915536659</v>
      </c>
      <c r="U227" s="40">
        <f t="shared" si="37"/>
        <v>120.9000383052479</v>
      </c>
      <c r="V227" s="39">
        <f t="shared" si="38"/>
        <v>0.9</v>
      </c>
      <c r="W227" s="44">
        <f t="shared" si="39"/>
        <v>47792961.711207852</v>
      </c>
      <c r="X227" s="44">
        <f t="shared" si="40"/>
        <v>-28202134.469786376</v>
      </c>
    </row>
    <row r="228" spans="10:24" x14ac:dyDescent="0.25">
      <c r="J228">
        <v>225</v>
      </c>
      <c r="K228" s="15">
        <v>0.58560660290458377</v>
      </c>
      <c r="L228">
        <v>0.73491489246289665</v>
      </c>
      <c r="M228">
        <v>0.13188116957381557</v>
      </c>
      <c r="N228" s="16">
        <v>0.44557551228147319</v>
      </c>
      <c r="O228" s="26">
        <f t="shared" si="31"/>
        <v>6000000</v>
      </c>
      <c r="P228" s="40">
        <f t="shared" si="32"/>
        <v>189.41619299741782</v>
      </c>
      <c r="Q228" s="40">
        <f t="shared" si="33"/>
        <v>112.64914535393993</v>
      </c>
      <c r="R228" s="39">
        <f t="shared" si="34"/>
        <v>1</v>
      </c>
      <c r="S228" s="26">
        <f t="shared" si="35"/>
        <v>6000000</v>
      </c>
      <c r="T228" s="40">
        <f t="shared" si="36"/>
        <v>193.13873099913928</v>
      </c>
      <c r="U228" s="40">
        <f t="shared" si="37"/>
        <v>113.82457267696996</v>
      </c>
      <c r="V228" s="39">
        <f t="shared" si="38"/>
        <v>1</v>
      </c>
      <c r="W228" s="44">
        <f t="shared" si="39"/>
        <v>410602285.86086738</v>
      </c>
      <c r="X228" s="44">
        <f t="shared" si="40"/>
        <v>325884949.93301594</v>
      </c>
    </row>
    <row r="229" spans="10:24" x14ac:dyDescent="0.25">
      <c r="J229">
        <v>226</v>
      </c>
      <c r="K229" s="15">
        <v>0.73862102528293661</v>
      </c>
      <c r="L229">
        <v>0.32551556759338396</v>
      </c>
      <c r="M229">
        <v>0.90329694488174961</v>
      </c>
      <c r="N229" s="16">
        <v>0.97774637720282342</v>
      </c>
      <c r="O229" s="26">
        <f t="shared" si="31"/>
        <v>6000000</v>
      </c>
      <c r="P229" s="40">
        <f t="shared" si="32"/>
        <v>173.2150472568712</v>
      </c>
      <c r="Q229" s="40">
        <f t="shared" si="33"/>
        <v>161.01137495432494</v>
      </c>
      <c r="R229" s="39">
        <f t="shared" si="34"/>
        <v>1</v>
      </c>
      <c r="S229" s="26">
        <f t="shared" si="35"/>
        <v>7000000</v>
      </c>
      <c r="T229" s="40">
        <f t="shared" si="36"/>
        <v>187.73834908562372</v>
      </c>
      <c r="U229" s="40">
        <f t="shared" si="37"/>
        <v>138.00568747716247</v>
      </c>
      <c r="V229" s="39">
        <f t="shared" si="38"/>
        <v>1</v>
      </c>
      <c r="W229" s="44">
        <f t="shared" si="39"/>
        <v>23222033.815277591</v>
      </c>
      <c r="X229" s="44">
        <f t="shared" si="40"/>
        <v>198128631.25922883</v>
      </c>
    </row>
    <row r="230" spans="10:24" x14ac:dyDescent="0.25">
      <c r="J230">
        <v>227</v>
      </c>
      <c r="K230" s="15">
        <v>0.23595520518873048</v>
      </c>
      <c r="L230">
        <v>0.32292955342571661</v>
      </c>
      <c r="M230">
        <v>0.7295173538144063</v>
      </c>
      <c r="N230" s="16">
        <v>0.15217414144033392</v>
      </c>
      <c r="O230" s="26">
        <f t="shared" si="31"/>
        <v>2000000</v>
      </c>
      <c r="P230" s="40">
        <f t="shared" si="32"/>
        <v>173.10716476673323</v>
      </c>
      <c r="Q230" s="40">
        <f t="shared" si="33"/>
        <v>147.22707868307964</v>
      </c>
      <c r="R230" s="39">
        <f t="shared" si="34"/>
        <v>1</v>
      </c>
      <c r="S230" s="26">
        <f t="shared" si="35"/>
        <v>5000000</v>
      </c>
      <c r="T230" s="40">
        <f t="shared" si="36"/>
        <v>187.70238825557774</v>
      </c>
      <c r="U230" s="40">
        <f t="shared" si="37"/>
        <v>131.11353934153982</v>
      </c>
      <c r="V230" s="39">
        <f t="shared" si="38"/>
        <v>0.9</v>
      </c>
      <c r="W230" s="44">
        <f t="shared" si="39"/>
        <v>1760172.1673071906</v>
      </c>
      <c r="X230" s="44">
        <f t="shared" si="40"/>
        <v>104649820.11317065</v>
      </c>
    </row>
    <row r="231" spans="10:24" x14ac:dyDescent="0.25">
      <c r="J231">
        <v>228</v>
      </c>
      <c r="K231" s="15">
        <v>0.23717885535534999</v>
      </c>
      <c r="L231">
        <v>0.20687207601530166</v>
      </c>
      <c r="M231">
        <v>0.42381134105708695</v>
      </c>
      <c r="N231" s="16">
        <v>0.73051248682823733</v>
      </c>
      <c r="O231" s="26">
        <f t="shared" si="31"/>
        <v>2000000</v>
      </c>
      <c r="P231" s="40">
        <f t="shared" si="32"/>
        <v>167.74016250390054</v>
      </c>
      <c r="Q231" s="40">
        <f t="shared" si="33"/>
        <v>131.15694821574311</v>
      </c>
      <c r="R231" s="39">
        <f t="shared" si="34"/>
        <v>1</v>
      </c>
      <c r="S231" s="26">
        <f t="shared" si="35"/>
        <v>5000000</v>
      </c>
      <c r="T231" s="40">
        <f t="shared" si="36"/>
        <v>185.91338750130018</v>
      </c>
      <c r="U231" s="40">
        <f t="shared" si="37"/>
        <v>123.07847410787156</v>
      </c>
      <c r="V231" s="39">
        <f t="shared" si="38"/>
        <v>1</v>
      </c>
      <c r="W231" s="44">
        <f t="shared" si="39"/>
        <v>23166428.576314837</v>
      </c>
      <c r="X231" s="44">
        <f t="shared" si="40"/>
        <v>164174566.96714312</v>
      </c>
    </row>
    <row r="232" spans="10:24" x14ac:dyDescent="0.25">
      <c r="J232">
        <v>229</v>
      </c>
      <c r="K232" s="15">
        <v>0.40809838689444977</v>
      </c>
      <c r="L232">
        <v>0.18508369466497376</v>
      </c>
      <c r="M232">
        <v>0.66502657004279286</v>
      </c>
      <c r="N232" s="16">
        <v>0.89331448091620624</v>
      </c>
      <c r="O232" s="26">
        <f t="shared" si="31"/>
        <v>5000000</v>
      </c>
      <c r="P232" s="40">
        <f t="shared" si="32"/>
        <v>166.55760206886794</v>
      </c>
      <c r="Q232" s="40">
        <f t="shared" si="33"/>
        <v>143.52441881433899</v>
      </c>
      <c r="R232" s="39">
        <f t="shared" si="34"/>
        <v>1</v>
      </c>
      <c r="S232" s="26">
        <f t="shared" si="35"/>
        <v>6000000</v>
      </c>
      <c r="T232" s="40">
        <f t="shared" si="36"/>
        <v>185.51920068962264</v>
      </c>
      <c r="U232" s="40">
        <f t="shared" si="37"/>
        <v>129.26220940716951</v>
      </c>
      <c r="V232" s="39">
        <f t="shared" si="38"/>
        <v>1</v>
      </c>
      <c r="W232" s="44">
        <f t="shared" si="39"/>
        <v>65165916.272644743</v>
      </c>
      <c r="X232" s="44">
        <f t="shared" si="40"/>
        <v>187541947.69471878</v>
      </c>
    </row>
    <row r="233" spans="10:24" x14ac:dyDescent="0.25">
      <c r="J233">
        <v>230</v>
      </c>
      <c r="K233" s="15">
        <v>0.54968049524884555</v>
      </c>
      <c r="L233">
        <v>0.14575426243775669</v>
      </c>
      <c r="M233">
        <v>8.9052169313163398E-2</v>
      </c>
      <c r="N233" s="16">
        <v>0.22239316950546362</v>
      </c>
      <c r="O233" s="26">
        <f t="shared" si="31"/>
        <v>5000000</v>
      </c>
      <c r="P233" s="40">
        <f t="shared" si="32"/>
        <v>164.17772849926064</v>
      </c>
      <c r="Q233" s="40">
        <f t="shared" si="33"/>
        <v>108.06770484223091</v>
      </c>
      <c r="R233" s="39">
        <f t="shared" si="34"/>
        <v>1</v>
      </c>
      <c r="S233" s="26">
        <f t="shared" si="35"/>
        <v>6000000</v>
      </c>
      <c r="T233" s="40">
        <f t="shared" si="36"/>
        <v>184.72590949975356</v>
      </c>
      <c r="U233" s="40">
        <f t="shared" si="37"/>
        <v>111.53385242111545</v>
      </c>
      <c r="V233" s="39">
        <f t="shared" si="38"/>
        <v>1</v>
      </c>
      <c r="W233" s="44">
        <f t="shared" si="39"/>
        <v>230550118.28514862</v>
      </c>
      <c r="X233" s="44">
        <f t="shared" si="40"/>
        <v>289152342.47182858</v>
      </c>
    </row>
    <row r="234" spans="10:24" x14ac:dyDescent="0.25">
      <c r="J234">
        <v>231</v>
      </c>
      <c r="K234" s="15">
        <v>0.66668005680098119</v>
      </c>
      <c r="L234">
        <v>3.494344587872511E-2</v>
      </c>
      <c r="M234">
        <v>3.690445149630972E-2</v>
      </c>
      <c r="N234" s="16">
        <v>0.77127721792203763</v>
      </c>
      <c r="O234" s="26">
        <f t="shared" si="31"/>
        <v>6000000</v>
      </c>
      <c r="P234" s="40">
        <f t="shared" si="32"/>
        <v>152.81035408732097</v>
      </c>
      <c r="Q234" s="40">
        <f t="shared" si="33"/>
        <v>99.244077091169444</v>
      </c>
      <c r="R234" s="39">
        <f t="shared" si="34"/>
        <v>1</v>
      </c>
      <c r="S234" s="26">
        <f t="shared" si="35"/>
        <v>7000000</v>
      </c>
      <c r="T234" s="40">
        <f t="shared" si="36"/>
        <v>180.93678469577367</v>
      </c>
      <c r="U234" s="40">
        <f t="shared" si="37"/>
        <v>107.12203854558473</v>
      </c>
      <c r="V234" s="39">
        <f t="shared" si="38"/>
        <v>1</v>
      </c>
      <c r="W234" s="44">
        <f t="shared" si="39"/>
        <v>271397661.97690916</v>
      </c>
      <c r="X234" s="44">
        <f t="shared" si="40"/>
        <v>366703223.05132258</v>
      </c>
    </row>
    <row r="235" spans="10:24" x14ac:dyDescent="0.25">
      <c r="J235">
        <v>232</v>
      </c>
      <c r="K235" s="15">
        <v>0.39534301642476266</v>
      </c>
      <c r="L235">
        <v>0.53471885231455851</v>
      </c>
      <c r="M235">
        <v>5.7504357722089505E-2</v>
      </c>
      <c r="N235" s="16">
        <v>0.82148393377277418</v>
      </c>
      <c r="O235" s="26">
        <f t="shared" si="31"/>
        <v>5000000</v>
      </c>
      <c r="P235" s="40">
        <f t="shared" si="32"/>
        <v>181.30706104076722</v>
      </c>
      <c r="Q235" s="40">
        <f t="shared" si="33"/>
        <v>103.47851698426464</v>
      </c>
      <c r="R235" s="39">
        <f t="shared" si="34"/>
        <v>1</v>
      </c>
      <c r="S235" s="26">
        <f t="shared" si="35"/>
        <v>6000000</v>
      </c>
      <c r="T235" s="40">
        <f t="shared" si="36"/>
        <v>190.43568701358907</v>
      </c>
      <c r="U235" s="40">
        <f t="shared" si="37"/>
        <v>109.23925849213232</v>
      </c>
      <c r="V235" s="39">
        <f t="shared" si="38"/>
        <v>1</v>
      </c>
      <c r="W235" s="44">
        <f t="shared" si="39"/>
        <v>339142720.2825129</v>
      </c>
      <c r="X235" s="44">
        <f t="shared" si="40"/>
        <v>337178571.12874049</v>
      </c>
    </row>
    <row r="236" spans="10:24" x14ac:dyDescent="0.25">
      <c r="J236">
        <v>233</v>
      </c>
      <c r="K236" s="15">
        <v>0.27696347019253376</v>
      </c>
      <c r="L236">
        <v>0.84747572466830123</v>
      </c>
      <c r="M236">
        <v>0.9457282728626456</v>
      </c>
      <c r="N236" s="16">
        <v>0.90808332173953665</v>
      </c>
      <c r="O236" s="26">
        <f t="shared" si="31"/>
        <v>2000000</v>
      </c>
      <c r="P236" s="40">
        <f t="shared" si="32"/>
        <v>195.38500575367493</v>
      </c>
      <c r="Q236" s="40">
        <f t="shared" si="33"/>
        <v>167.09548867805086</v>
      </c>
      <c r="R236" s="39">
        <f t="shared" si="34"/>
        <v>1</v>
      </c>
      <c r="S236" s="26">
        <f t="shared" si="35"/>
        <v>5000000</v>
      </c>
      <c r="T236" s="40">
        <f t="shared" si="36"/>
        <v>195.12833525122497</v>
      </c>
      <c r="U236" s="40">
        <f t="shared" si="37"/>
        <v>141.04774433902543</v>
      </c>
      <c r="V236" s="39">
        <f t="shared" si="38"/>
        <v>1</v>
      </c>
      <c r="W236" s="44">
        <f t="shared" si="39"/>
        <v>6579034.1512481496</v>
      </c>
      <c r="X236" s="44">
        <f t="shared" si="40"/>
        <v>120402954.56099772</v>
      </c>
    </row>
    <row r="237" spans="10:24" x14ac:dyDescent="0.25">
      <c r="J237">
        <v>234</v>
      </c>
      <c r="K237" s="15">
        <v>0.97006391775351408</v>
      </c>
      <c r="L237">
        <v>0.63923066363772441</v>
      </c>
      <c r="M237">
        <v>0.50551852239668738</v>
      </c>
      <c r="N237" s="16">
        <v>0.17728018344289309</v>
      </c>
      <c r="O237" s="26">
        <f t="shared" si="31"/>
        <v>9000000</v>
      </c>
      <c r="P237" s="40">
        <f t="shared" si="32"/>
        <v>185.34604720940541</v>
      </c>
      <c r="Q237" s="40">
        <f t="shared" si="33"/>
        <v>135.27666650907952</v>
      </c>
      <c r="R237" s="39">
        <f t="shared" si="34"/>
        <v>1</v>
      </c>
      <c r="S237" s="26">
        <f t="shared" si="35"/>
        <v>9000000</v>
      </c>
      <c r="T237" s="40">
        <f t="shared" si="36"/>
        <v>191.78201573646848</v>
      </c>
      <c r="U237" s="40">
        <f t="shared" si="37"/>
        <v>125.13833325453976</v>
      </c>
      <c r="V237" s="39">
        <f t="shared" si="38"/>
        <v>0.9</v>
      </c>
      <c r="W237" s="44">
        <f t="shared" si="39"/>
        <v>400624426.30293304</v>
      </c>
      <c r="X237" s="44">
        <f t="shared" si="40"/>
        <v>389813828.10362267</v>
      </c>
    </row>
    <row r="238" spans="10:24" x14ac:dyDescent="0.25">
      <c r="J238">
        <v>235</v>
      </c>
      <c r="K238" s="15">
        <v>0.71649971692058023</v>
      </c>
      <c r="L238">
        <v>0.25724441462364711</v>
      </c>
      <c r="M238">
        <v>0.15966392117617367</v>
      </c>
      <c r="N238" s="16">
        <v>0.90262547064632592</v>
      </c>
      <c r="O238" s="26">
        <f t="shared" si="31"/>
        <v>6000000</v>
      </c>
      <c r="P238" s="40">
        <f t="shared" si="32"/>
        <v>170.22203811168848</v>
      </c>
      <c r="Q238" s="40">
        <f t="shared" si="33"/>
        <v>115.08319796791524</v>
      </c>
      <c r="R238" s="39">
        <f t="shared" si="34"/>
        <v>1</v>
      </c>
      <c r="S238" s="26">
        <f t="shared" si="35"/>
        <v>7000000</v>
      </c>
      <c r="T238" s="40">
        <f t="shared" si="36"/>
        <v>186.74067937056282</v>
      </c>
      <c r="U238" s="40">
        <f t="shared" si="37"/>
        <v>115.04159898395761</v>
      </c>
      <c r="V238" s="39">
        <f t="shared" si="38"/>
        <v>1</v>
      </c>
      <c r="W238" s="44">
        <f t="shared" si="39"/>
        <v>280833040.86263943</v>
      </c>
      <c r="X238" s="44">
        <f t="shared" si="40"/>
        <v>351893562.70623642</v>
      </c>
    </row>
    <row r="239" spans="10:24" x14ac:dyDescent="0.25">
      <c r="J239">
        <v>236</v>
      </c>
      <c r="K239" s="15">
        <v>0.77754899952836365</v>
      </c>
      <c r="L239">
        <v>0.60799672671610006</v>
      </c>
      <c r="M239">
        <v>0.48713559740178458</v>
      </c>
      <c r="N239" s="16">
        <v>0.64208069724554417</v>
      </c>
      <c r="O239" s="26">
        <f t="shared" si="31"/>
        <v>7000000</v>
      </c>
      <c r="P239" s="40">
        <f t="shared" si="32"/>
        <v>184.11152395548731</v>
      </c>
      <c r="Q239" s="40">
        <f t="shared" si="33"/>
        <v>134.35496268554277</v>
      </c>
      <c r="R239" s="39">
        <f t="shared" si="34"/>
        <v>1</v>
      </c>
      <c r="S239" s="26">
        <f t="shared" si="35"/>
        <v>7000000</v>
      </c>
      <c r="T239" s="40">
        <f t="shared" si="36"/>
        <v>191.37050798516245</v>
      </c>
      <c r="U239" s="40">
        <f t="shared" si="37"/>
        <v>124.67748134277139</v>
      </c>
      <c r="V239" s="39">
        <f t="shared" si="38"/>
        <v>1</v>
      </c>
      <c r="W239" s="44">
        <f t="shared" si="39"/>
        <v>298295928.88961178</v>
      </c>
      <c r="X239" s="44">
        <f t="shared" si="40"/>
        <v>316851186.49673742</v>
      </c>
    </row>
    <row r="240" spans="10:24" x14ac:dyDescent="0.25">
      <c r="J240">
        <v>237</v>
      </c>
      <c r="K240" s="15">
        <v>0.53120010494007019</v>
      </c>
      <c r="L240">
        <v>0.27633250622048022</v>
      </c>
      <c r="M240">
        <v>0.41997554469394205</v>
      </c>
      <c r="N240" s="16">
        <v>0.5887006146292072</v>
      </c>
      <c r="O240" s="26">
        <f t="shared" si="31"/>
        <v>5000000</v>
      </c>
      <c r="P240" s="40">
        <f t="shared" si="32"/>
        <v>171.09342882287334</v>
      </c>
      <c r="Q240" s="40">
        <f t="shared" si="33"/>
        <v>130.96087915904258</v>
      </c>
      <c r="R240" s="39">
        <f t="shared" si="34"/>
        <v>1</v>
      </c>
      <c r="S240" s="26">
        <f t="shared" si="35"/>
        <v>6000000</v>
      </c>
      <c r="T240" s="40">
        <f t="shared" si="36"/>
        <v>187.03114294095778</v>
      </c>
      <c r="U240" s="40">
        <f t="shared" si="37"/>
        <v>122.98043957952129</v>
      </c>
      <c r="V240" s="39">
        <f t="shared" si="38"/>
        <v>1</v>
      </c>
      <c r="W240" s="44">
        <f t="shared" si="39"/>
        <v>150662748.31915379</v>
      </c>
      <c r="X240" s="44">
        <f t="shared" si="40"/>
        <v>234304220.16861892</v>
      </c>
    </row>
    <row r="241" spans="10:24" x14ac:dyDescent="0.25">
      <c r="J241">
        <v>238</v>
      </c>
      <c r="K241" s="15">
        <v>0.14188759947924945</v>
      </c>
      <c r="L241">
        <v>0.93057380956762559</v>
      </c>
      <c r="M241">
        <v>0.63958353888367125</v>
      </c>
      <c r="N241" s="16">
        <v>0.55528221846852066</v>
      </c>
      <c r="O241" s="26">
        <f t="shared" si="31"/>
        <v>2000000</v>
      </c>
      <c r="P241" s="40">
        <f t="shared" si="32"/>
        <v>202.20117287228373</v>
      </c>
      <c r="Q241" s="40">
        <f t="shared" si="33"/>
        <v>142.14691665838106</v>
      </c>
      <c r="R241" s="39">
        <f t="shared" si="34"/>
        <v>1</v>
      </c>
      <c r="S241" s="26">
        <f t="shared" si="35"/>
        <v>2000000</v>
      </c>
      <c r="T241" s="40">
        <f t="shared" si="36"/>
        <v>197.4003909574279</v>
      </c>
      <c r="U241" s="40">
        <f t="shared" si="37"/>
        <v>128.57345832919054</v>
      </c>
      <c r="V241" s="39">
        <f t="shared" si="38"/>
        <v>1</v>
      </c>
      <c r="W241" s="44">
        <f t="shared" si="39"/>
        <v>70108512.427805349</v>
      </c>
      <c r="X241" s="44">
        <f t="shared" si="40"/>
        <v>-12346134.743525296</v>
      </c>
    </row>
    <row r="242" spans="10:24" x14ac:dyDescent="0.25">
      <c r="J242">
        <v>239</v>
      </c>
      <c r="K242" s="15">
        <v>0.86319966776298063</v>
      </c>
      <c r="L242">
        <v>0.3274840098363071</v>
      </c>
      <c r="M242">
        <v>0.36362267689714778</v>
      </c>
      <c r="N242" s="16">
        <v>0.26817603089057918</v>
      </c>
      <c r="O242" s="26">
        <f t="shared" si="31"/>
        <v>7000000</v>
      </c>
      <c r="P242" s="40">
        <f t="shared" si="32"/>
        <v>173.29693117555578</v>
      </c>
      <c r="Q242" s="40">
        <f t="shared" si="33"/>
        <v>128.02415691021275</v>
      </c>
      <c r="R242" s="39">
        <f t="shared" si="34"/>
        <v>1</v>
      </c>
      <c r="S242" s="26">
        <f t="shared" si="35"/>
        <v>7000000</v>
      </c>
      <c r="T242" s="40">
        <f t="shared" si="36"/>
        <v>187.76564372518527</v>
      </c>
      <c r="U242" s="40">
        <f t="shared" si="37"/>
        <v>121.51207845510638</v>
      </c>
      <c r="V242" s="39">
        <f t="shared" si="38"/>
        <v>1</v>
      </c>
      <c r="W242" s="44">
        <f t="shared" si="39"/>
        <v>266909419.85740119</v>
      </c>
      <c r="X242" s="44">
        <f t="shared" si="40"/>
        <v>313774956.89055228</v>
      </c>
    </row>
    <row r="243" spans="10:24" x14ac:dyDescent="0.25">
      <c r="J243">
        <v>240</v>
      </c>
      <c r="K243" s="15">
        <v>0.20946850222178282</v>
      </c>
      <c r="L243">
        <v>0.37427095756915496</v>
      </c>
      <c r="M243">
        <v>0.98748104719106988</v>
      </c>
      <c r="N243" s="16">
        <v>0.42964436167625575</v>
      </c>
      <c r="O243" s="26">
        <f t="shared" si="31"/>
        <v>2000000</v>
      </c>
      <c r="P243" s="40">
        <f t="shared" si="32"/>
        <v>175.19156161989616</v>
      </c>
      <c r="Q243" s="40">
        <f t="shared" si="33"/>
        <v>179.81634792881297</v>
      </c>
      <c r="R243" s="39">
        <f t="shared" si="34"/>
        <v>1</v>
      </c>
      <c r="S243" s="26">
        <f t="shared" si="35"/>
        <v>5000000</v>
      </c>
      <c r="T243" s="40">
        <f t="shared" si="36"/>
        <v>188.39718720663205</v>
      </c>
      <c r="U243" s="40">
        <f t="shared" si="37"/>
        <v>147.4081739644065</v>
      </c>
      <c r="V243" s="39">
        <f t="shared" si="38"/>
        <v>1</v>
      </c>
      <c r="W243" s="44">
        <f t="shared" si="39"/>
        <v>-59249572.617833622</v>
      </c>
      <c r="X243" s="44">
        <f t="shared" si="40"/>
        <v>54945066.211127758</v>
      </c>
    </row>
    <row r="244" spans="10:24" x14ac:dyDescent="0.25">
      <c r="J244">
        <v>241</v>
      </c>
      <c r="K244" s="15">
        <v>0.4466919821855404</v>
      </c>
      <c r="L244">
        <v>0.15960778729571556</v>
      </c>
      <c r="M244">
        <v>0.53753105240481025</v>
      </c>
      <c r="N244" s="16">
        <v>0.49798851777333353</v>
      </c>
      <c r="O244" s="26">
        <f t="shared" si="31"/>
        <v>5000000</v>
      </c>
      <c r="P244" s="40">
        <f t="shared" si="32"/>
        <v>165.05893269903567</v>
      </c>
      <c r="Q244" s="40">
        <f t="shared" si="33"/>
        <v>136.88431194203454</v>
      </c>
      <c r="R244" s="39">
        <f t="shared" si="34"/>
        <v>1</v>
      </c>
      <c r="S244" s="26">
        <f t="shared" si="35"/>
        <v>6000000</v>
      </c>
      <c r="T244" s="40">
        <f t="shared" si="36"/>
        <v>185.01964423301189</v>
      </c>
      <c r="U244" s="40">
        <f t="shared" si="37"/>
        <v>125.94215597101727</v>
      </c>
      <c r="V244" s="39">
        <f t="shared" si="38"/>
        <v>1</v>
      </c>
      <c r="W244" s="44">
        <f t="shared" si="39"/>
        <v>90873103.785005599</v>
      </c>
      <c r="X244" s="44">
        <f t="shared" si="40"/>
        <v>204464929.57196772</v>
      </c>
    </row>
    <row r="245" spans="10:24" x14ac:dyDescent="0.25">
      <c r="J245">
        <v>242</v>
      </c>
      <c r="K245" s="15">
        <v>0.22993027780018471</v>
      </c>
      <c r="L245">
        <v>0.75636400896838452</v>
      </c>
      <c r="M245">
        <v>0.18642501666392353</v>
      </c>
      <c r="N245" s="16">
        <v>5.8271728465283834E-2</v>
      </c>
      <c r="O245" s="26">
        <f t="shared" si="31"/>
        <v>2000000</v>
      </c>
      <c r="P245" s="40">
        <f t="shared" si="32"/>
        <v>190.41981431164453</v>
      </c>
      <c r="Q245" s="40">
        <f t="shared" si="33"/>
        <v>117.17704956116908</v>
      </c>
      <c r="R245" s="39">
        <f t="shared" si="34"/>
        <v>1</v>
      </c>
      <c r="S245" s="26">
        <f t="shared" si="35"/>
        <v>5000000</v>
      </c>
      <c r="T245" s="40">
        <f t="shared" si="36"/>
        <v>193.47327143721483</v>
      </c>
      <c r="U245" s="40">
        <f t="shared" si="37"/>
        <v>116.08852478058455</v>
      </c>
      <c r="V245" s="39">
        <f t="shared" si="38"/>
        <v>0.9</v>
      </c>
      <c r="W245" s="44">
        <f t="shared" si="39"/>
        <v>96485529.500950903</v>
      </c>
      <c r="X245" s="44">
        <f t="shared" si="40"/>
        <v>198231359.95483631</v>
      </c>
    </row>
    <row r="246" spans="10:24" x14ac:dyDescent="0.25">
      <c r="J246">
        <v>243</v>
      </c>
      <c r="K246" s="15">
        <v>0.91004427519148601</v>
      </c>
      <c r="L246">
        <v>0.86996603693169439</v>
      </c>
      <c r="M246">
        <v>1.4585980558616152E-2</v>
      </c>
      <c r="N246" s="16">
        <v>0.96540485144125976</v>
      </c>
      <c r="O246" s="26">
        <f t="shared" si="31"/>
        <v>7000000</v>
      </c>
      <c r="P246" s="40">
        <f t="shared" si="32"/>
        <v>196.8934589386763</v>
      </c>
      <c r="Q246" s="40">
        <f t="shared" si="33"/>
        <v>91.376901940488096</v>
      </c>
      <c r="R246" s="39">
        <f t="shared" si="34"/>
        <v>1</v>
      </c>
      <c r="S246" s="26">
        <f t="shared" si="35"/>
        <v>9000000</v>
      </c>
      <c r="T246" s="40">
        <f t="shared" si="36"/>
        <v>195.63115297955878</v>
      </c>
      <c r="U246" s="40">
        <f t="shared" si="37"/>
        <v>103.18845097024405</v>
      </c>
      <c r="V246" s="39">
        <f t="shared" si="38"/>
        <v>1</v>
      </c>
      <c r="W246" s="44">
        <f t="shared" si="39"/>
        <v>688615898.98731744</v>
      </c>
      <c r="X246" s="44">
        <f t="shared" si="40"/>
        <v>681984318.08383262</v>
      </c>
    </row>
    <row r="247" spans="10:24" x14ac:dyDescent="0.25">
      <c r="J247">
        <v>244</v>
      </c>
      <c r="K247" s="15">
        <v>0.89766842757920073</v>
      </c>
      <c r="L247">
        <v>0.13299234774787283</v>
      </c>
      <c r="M247">
        <v>0.70128806856548065</v>
      </c>
      <c r="N247" s="16">
        <v>0.82859854891536033</v>
      </c>
      <c r="O247" s="26">
        <f t="shared" si="31"/>
        <v>7000000</v>
      </c>
      <c r="P247" s="40">
        <f t="shared" si="32"/>
        <v>163.31464536195693</v>
      </c>
      <c r="Q247" s="40">
        <f t="shared" si="33"/>
        <v>145.56217486162785</v>
      </c>
      <c r="R247" s="39">
        <f t="shared" si="34"/>
        <v>1</v>
      </c>
      <c r="S247" s="26">
        <f t="shared" si="35"/>
        <v>7000000</v>
      </c>
      <c r="T247" s="40">
        <f t="shared" si="36"/>
        <v>184.43821512065233</v>
      </c>
      <c r="U247" s="40">
        <f t="shared" si="37"/>
        <v>130.28108743081393</v>
      </c>
      <c r="V247" s="39">
        <f t="shared" si="38"/>
        <v>1</v>
      </c>
      <c r="W247" s="44">
        <f t="shared" si="39"/>
        <v>74267293.502303571</v>
      </c>
      <c r="X247" s="44">
        <f t="shared" si="40"/>
        <v>229099893.82886881</v>
      </c>
    </row>
    <row r="248" spans="10:24" x14ac:dyDescent="0.25">
      <c r="J248">
        <v>245</v>
      </c>
      <c r="K248" s="15">
        <v>0.71167487396498896</v>
      </c>
      <c r="L248">
        <v>0.94837159001131677</v>
      </c>
      <c r="M248">
        <v>0.582995632958479</v>
      </c>
      <c r="N248" s="16">
        <v>0.62818709080923785</v>
      </c>
      <c r="O248" s="26">
        <f t="shared" si="31"/>
        <v>6000000</v>
      </c>
      <c r="P248" s="40">
        <f t="shared" si="32"/>
        <v>204.43898294514796</v>
      </c>
      <c r="Q248" s="40">
        <f t="shared" si="33"/>
        <v>139.19126066600671</v>
      </c>
      <c r="R248" s="39">
        <f t="shared" si="34"/>
        <v>1</v>
      </c>
      <c r="S248" s="26">
        <f t="shared" si="35"/>
        <v>7000000</v>
      </c>
      <c r="T248" s="40">
        <f t="shared" si="36"/>
        <v>198.14632764838265</v>
      </c>
      <c r="U248" s="40">
        <f t="shared" si="37"/>
        <v>127.09563033300336</v>
      </c>
      <c r="V248" s="39">
        <f t="shared" si="38"/>
        <v>1</v>
      </c>
      <c r="W248" s="44">
        <f t="shared" si="39"/>
        <v>341486333.67484748</v>
      </c>
      <c r="X248" s="44">
        <f t="shared" si="40"/>
        <v>347354881.20765507</v>
      </c>
    </row>
    <row r="249" spans="10:24" x14ac:dyDescent="0.25">
      <c r="J249">
        <v>246</v>
      </c>
      <c r="K249" s="15">
        <v>0.94960756223898646</v>
      </c>
      <c r="L249">
        <v>0.15346680702089133</v>
      </c>
      <c r="M249">
        <v>0.32544829011324494</v>
      </c>
      <c r="N249" s="16">
        <v>0.41789116832916384</v>
      </c>
      <c r="O249" s="26">
        <f t="shared" si="31"/>
        <v>7000000</v>
      </c>
      <c r="P249" s="40">
        <f t="shared" si="32"/>
        <v>164.67483909596109</v>
      </c>
      <c r="Q249" s="40">
        <f t="shared" si="33"/>
        <v>125.94966008424517</v>
      </c>
      <c r="R249" s="39">
        <f t="shared" si="34"/>
        <v>1</v>
      </c>
      <c r="S249" s="26">
        <f t="shared" si="35"/>
        <v>9000000</v>
      </c>
      <c r="T249" s="40">
        <f t="shared" si="36"/>
        <v>184.89161303198702</v>
      </c>
      <c r="U249" s="40">
        <f t="shared" si="37"/>
        <v>120.47483004212258</v>
      </c>
      <c r="V249" s="39">
        <f t="shared" si="38"/>
        <v>1</v>
      </c>
      <c r="W249" s="44">
        <f t="shared" si="39"/>
        <v>221076253.08201146</v>
      </c>
      <c r="X249" s="44">
        <f t="shared" si="40"/>
        <v>429751046.90877998</v>
      </c>
    </row>
    <row r="250" spans="10:24" x14ac:dyDescent="0.25">
      <c r="J250">
        <v>247</v>
      </c>
      <c r="K250" s="15">
        <v>0.53586699674971194</v>
      </c>
      <c r="L250">
        <v>0.99883717045829978</v>
      </c>
      <c r="M250">
        <v>0.10522768732836696</v>
      </c>
      <c r="N250" s="16">
        <v>0.71889559861039887</v>
      </c>
      <c r="O250" s="26">
        <f t="shared" si="31"/>
        <v>5000000</v>
      </c>
      <c r="P250" s="40">
        <f t="shared" si="32"/>
        <v>225.67721858280174</v>
      </c>
      <c r="Q250" s="40">
        <f t="shared" si="33"/>
        <v>109.95371479468346</v>
      </c>
      <c r="R250" s="39">
        <f t="shared" si="34"/>
        <v>1</v>
      </c>
      <c r="S250" s="26">
        <f t="shared" si="35"/>
        <v>6000000</v>
      </c>
      <c r="T250" s="40">
        <f t="shared" si="36"/>
        <v>205.22573952760058</v>
      </c>
      <c r="U250" s="40">
        <f t="shared" si="37"/>
        <v>112.47685739734173</v>
      </c>
      <c r="V250" s="39">
        <f t="shared" si="38"/>
        <v>1</v>
      </c>
      <c r="W250" s="44">
        <f t="shared" si="39"/>
        <v>528617518.94059145</v>
      </c>
      <c r="X250" s="44">
        <f t="shared" si="40"/>
        <v>406493292.78155315</v>
      </c>
    </row>
    <row r="251" spans="10:24" x14ac:dyDescent="0.25">
      <c r="J251">
        <v>248</v>
      </c>
      <c r="K251" s="15">
        <v>0.41233859142785989</v>
      </c>
      <c r="L251">
        <v>0.26885038846158538</v>
      </c>
      <c r="M251">
        <v>7.7311197322477154E-3</v>
      </c>
      <c r="N251" s="16">
        <v>0.52018615445638428</v>
      </c>
      <c r="O251" s="26">
        <f t="shared" si="31"/>
        <v>5000000</v>
      </c>
      <c r="P251" s="40">
        <f t="shared" si="32"/>
        <v>170.75559633748603</v>
      </c>
      <c r="Q251" s="40">
        <f t="shared" si="33"/>
        <v>86.572651282906165</v>
      </c>
      <c r="R251" s="39">
        <f t="shared" si="34"/>
        <v>1</v>
      </c>
      <c r="S251" s="26">
        <f t="shared" si="35"/>
        <v>6000000</v>
      </c>
      <c r="T251" s="40">
        <f t="shared" si="36"/>
        <v>186.91853211249534</v>
      </c>
      <c r="U251" s="40">
        <f t="shared" si="37"/>
        <v>100.78632564145309</v>
      </c>
      <c r="V251" s="39">
        <f t="shared" si="38"/>
        <v>1</v>
      </c>
      <c r="W251" s="44">
        <f t="shared" si="39"/>
        <v>370914725.27289933</v>
      </c>
      <c r="X251" s="44">
        <f t="shared" si="40"/>
        <v>366793238.82625353</v>
      </c>
    </row>
    <row r="252" spans="10:24" x14ac:dyDescent="0.25">
      <c r="J252">
        <v>249</v>
      </c>
      <c r="K252" s="15">
        <v>0.78358780819436591</v>
      </c>
      <c r="L252">
        <v>0.99665631152467338</v>
      </c>
      <c r="M252">
        <v>0.5621739495111312</v>
      </c>
      <c r="N252" s="16">
        <v>0.21955919814100344</v>
      </c>
      <c r="O252" s="26">
        <f t="shared" si="31"/>
        <v>7000000</v>
      </c>
      <c r="P252" s="40">
        <f t="shared" si="32"/>
        <v>220.68035860560556</v>
      </c>
      <c r="Q252" s="40">
        <f t="shared" si="33"/>
        <v>138.12966551213719</v>
      </c>
      <c r="R252" s="39">
        <f t="shared" si="34"/>
        <v>1</v>
      </c>
      <c r="S252" s="26">
        <f t="shared" si="35"/>
        <v>7000000</v>
      </c>
      <c r="T252" s="40">
        <f t="shared" si="36"/>
        <v>203.56011953520186</v>
      </c>
      <c r="U252" s="40">
        <f t="shared" si="37"/>
        <v>126.5648327560686</v>
      </c>
      <c r="V252" s="39">
        <f t="shared" si="38"/>
        <v>1</v>
      </c>
      <c r="W252" s="44">
        <f t="shared" si="39"/>
        <v>527854851.65427852</v>
      </c>
      <c r="X252" s="44">
        <f t="shared" si="40"/>
        <v>388967007.45393288</v>
      </c>
    </row>
    <row r="253" spans="10:24" x14ac:dyDescent="0.25">
      <c r="J253">
        <v>250</v>
      </c>
      <c r="K253" s="15">
        <v>0.7388616517528761</v>
      </c>
      <c r="L253">
        <v>0.62542745013688417</v>
      </c>
      <c r="M253">
        <v>0.11719742216260898</v>
      </c>
      <c r="N253" s="16">
        <v>0.92511438959814685</v>
      </c>
      <c r="O253" s="26">
        <f t="shared" si="31"/>
        <v>6000000</v>
      </c>
      <c r="P253" s="40">
        <f t="shared" si="32"/>
        <v>184.79650234148588</v>
      </c>
      <c r="Q253" s="40">
        <f t="shared" si="33"/>
        <v>111.21772174644356</v>
      </c>
      <c r="R253" s="39">
        <f t="shared" si="34"/>
        <v>1</v>
      </c>
      <c r="S253" s="26">
        <f t="shared" si="35"/>
        <v>7000000</v>
      </c>
      <c r="T253" s="40">
        <f t="shared" si="36"/>
        <v>191.59883411382862</v>
      </c>
      <c r="U253" s="40">
        <f t="shared" si="37"/>
        <v>113.10886087322177</v>
      </c>
      <c r="V253" s="39">
        <f t="shared" si="38"/>
        <v>1</v>
      </c>
      <c r="W253" s="44">
        <f t="shared" si="39"/>
        <v>391472683.57025391</v>
      </c>
      <c r="X253" s="44">
        <f t="shared" si="40"/>
        <v>399429812.68424785</v>
      </c>
    </row>
    <row r="254" spans="10:24" x14ac:dyDescent="0.25">
      <c r="J254">
        <v>251</v>
      </c>
      <c r="K254" s="15">
        <v>0.34484430660888876</v>
      </c>
      <c r="L254">
        <v>0.1387509166657116</v>
      </c>
      <c r="M254">
        <v>0.42316704468266753</v>
      </c>
      <c r="N254" s="16">
        <v>0.9509607497108965</v>
      </c>
      <c r="O254" s="26">
        <f t="shared" si="31"/>
        <v>5000000</v>
      </c>
      <c r="P254" s="40">
        <f t="shared" si="32"/>
        <v>163.71077438754497</v>
      </c>
      <c r="Q254" s="40">
        <f t="shared" si="33"/>
        <v>131.12404092642544</v>
      </c>
      <c r="R254" s="39">
        <f t="shared" si="34"/>
        <v>1</v>
      </c>
      <c r="S254" s="26">
        <f t="shared" si="35"/>
        <v>6000000</v>
      </c>
      <c r="T254" s="40">
        <f t="shared" si="36"/>
        <v>184.57025812918167</v>
      </c>
      <c r="U254" s="40">
        <f t="shared" si="37"/>
        <v>123.06202046321272</v>
      </c>
      <c r="V254" s="39">
        <f t="shared" si="38"/>
        <v>1</v>
      </c>
      <c r="W254" s="44">
        <f t="shared" si="39"/>
        <v>112933667.30559769</v>
      </c>
      <c r="X254" s="44">
        <f t="shared" si="40"/>
        <v>219049425.99581367</v>
      </c>
    </row>
    <row r="255" spans="10:24" x14ac:dyDescent="0.25">
      <c r="J255">
        <v>252</v>
      </c>
      <c r="K255" s="15">
        <v>0.1485260991330738</v>
      </c>
      <c r="L255">
        <v>0.36443871089485103</v>
      </c>
      <c r="M255">
        <v>0.74304212512953749</v>
      </c>
      <c r="N255" s="16">
        <v>0.5849016655824133</v>
      </c>
      <c r="O255" s="26">
        <f t="shared" si="31"/>
        <v>2000000</v>
      </c>
      <c r="P255" s="40">
        <f t="shared" si="32"/>
        <v>174.80071204257669</v>
      </c>
      <c r="Q255" s="40">
        <f t="shared" si="33"/>
        <v>148.05505312734437</v>
      </c>
      <c r="R255" s="39">
        <f t="shared" si="34"/>
        <v>1</v>
      </c>
      <c r="S255" s="26">
        <f t="shared" si="35"/>
        <v>2000000</v>
      </c>
      <c r="T255" s="40">
        <f t="shared" si="36"/>
        <v>188.26690401419222</v>
      </c>
      <c r="U255" s="40">
        <f t="shared" si="37"/>
        <v>131.52752656367218</v>
      </c>
      <c r="V255" s="39">
        <f t="shared" si="38"/>
        <v>1</v>
      </c>
      <c r="W255" s="44">
        <f t="shared" si="39"/>
        <v>3491317.8304646537</v>
      </c>
      <c r="X255" s="44">
        <f t="shared" si="40"/>
        <v>-36521245.098959923</v>
      </c>
    </row>
    <row r="256" spans="10:24" x14ac:dyDescent="0.25">
      <c r="J256">
        <v>253</v>
      </c>
      <c r="K256" s="15">
        <v>0.80865191276632142</v>
      </c>
      <c r="L256">
        <v>0.8841725109946138</v>
      </c>
      <c r="M256">
        <v>0.1509461275474413</v>
      </c>
      <c r="N256" s="16">
        <v>0.19799487572486707</v>
      </c>
      <c r="O256" s="26">
        <f t="shared" si="31"/>
        <v>7000000</v>
      </c>
      <c r="P256" s="40">
        <f t="shared" si="32"/>
        <v>197.94159839942338</v>
      </c>
      <c r="Q256" s="40">
        <f t="shared" si="33"/>
        <v>114.35231960729762</v>
      </c>
      <c r="R256" s="39">
        <f t="shared" si="34"/>
        <v>1</v>
      </c>
      <c r="S256" s="26">
        <f t="shared" si="35"/>
        <v>7000000</v>
      </c>
      <c r="T256" s="40">
        <f t="shared" si="36"/>
        <v>195.9805327998078</v>
      </c>
      <c r="U256" s="40">
        <f t="shared" si="37"/>
        <v>114.6761598036488</v>
      </c>
      <c r="V256" s="39">
        <f t="shared" si="38"/>
        <v>0.9</v>
      </c>
      <c r="W256" s="44">
        <f t="shared" si="39"/>
        <v>535124951.54488039</v>
      </c>
      <c r="X256" s="44">
        <f t="shared" si="40"/>
        <v>362217549.87580174</v>
      </c>
    </row>
    <row r="257" spans="10:24" x14ac:dyDescent="0.25">
      <c r="J257">
        <v>254</v>
      </c>
      <c r="K257" s="15">
        <v>0.64942372671155024</v>
      </c>
      <c r="L257">
        <v>0.87125546904933648</v>
      </c>
      <c r="M257">
        <v>0.37447469100805519</v>
      </c>
      <c r="N257" s="16">
        <v>9.7921265413666858E-2</v>
      </c>
      <c r="O257" s="26">
        <f t="shared" si="31"/>
        <v>6000000</v>
      </c>
      <c r="P257" s="40">
        <f t="shared" si="32"/>
        <v>196.98518771614178</v>
      </c>
      <c r="Q257" s="40">
        <f t="shared" si="33"/>
        <v>128.59950007686118</v>
      </c>
      <c r="R257" s="39">
        <f t="shared" si="34"/>
        <v>1</v>
      </c>
      <c r="S257" s="26">
        <f t="shared" si="35"/>
        <v>7000000</v>
      </c>
      <c r="T257" s="40">
        <f t="shared" si="36"/>
        <v>195.66172923871392</v>
      </c>
      <c r="U257" s="40">
        <f t="shared" si="37"/>
        <v>121.79975003843059</v>
      </c>
      <c r="V257" s="39">
        <f t="shared" si="38"/>
        <v>0.9</v>
      </c>
      <c r="W257" s="44">
        <f t="shared" si="39"/>
        <v>360314125.83568364</v>
      </c>
      <c r="X257" s="44">
        <f t="shared" si="40"/>
        <v>315330468.96178502</v>
      </c>
    </row>
    <row r="258" spans="10:24" x14ac:dyDescent="0.25">
      <c r="J258">
        <v>255</v>
      </c>
      <c r="K258" s="15">
        <v>0.85686215008024513</v>
      </c>
      <c r="L258">
        <v>0.78472147175580786</v>
      </c>
      <c r="M258">
        <v>0.87899524281306429</v>
      </c>
      <c r="N258" s="16">
        <v>0.95876535626144732</v>
      </c>
      <c r="O258" s="26">
        <f t="shared" si="31"/>
        <v>7000000</v>
      </c>
      <c r="P258" s="40">
        <f t="shared" si="32"/>
        <v>191.82358152010701</v>
      </c>
      <c r="Q258" s="40">
        <f t="shared" si="33"/>
        <v>158.39957530563973</v>
      </c>
      <c r="R258" s="39">
        <f t="shared" si="34"/>
        <v>1</v>
      </c>
      <c r="S258" s="26">
        <f t="shared" si="35"/>
        <v>7000000</v>
      </c>
      <c r="T258" s="40">
        <f t="shared" si="36"/>
        <v>193.94119384003568</v>
      </c>
      <c r="U258" s="40">
        <f t="shared" si="37"/>
        <v>136.69978765281988</v>
      </c>
      <c r="V258" s="39">
        <f t="shared" si="38"/>
        <v>1</v>
      </c>
      <c r="W258" s="44">
        <f t="shared" si="39"/>
        <v>183968043.50127098</v>
      </c>
      <c r="X258" s="44">
        <f t="shared" si="40"/>
        <v>250689843.31051064</v>
      </c>
    </row>
    <row r="259" spans="10:24" x14ac:dyDescent="0.25">
      <c r="J259">
        <v>256</v>
      </c>
      <c r="K259" s="15">
        <v>0.12028711688871596</v>
      </c>
      <c r="L259">
        <v>0.4390200726647242</v>
      </c>
      <c r="M259">
        <v>0.82925395955809733</v>
      </c>
      <c r="N259" s="16">
        <v>0.8221469575691126</v>
      </c>
      <c r="O259" s="26">
        <f t="shared" si="31"/>
        <v>2000000</v>
      </c>
      <c r="P259" s="40">
        <f t="shared" si="32"/>
        <v>177.69818775661292</v>
      </c>
      <c r="Q259" s="40">
        <f t="shared" si="33"/>
        <v>154.02442470341043</v>
      </c>
      <c r="R259" s="39">
        <f t="shared" si="34"/>
        <v>1</v>
      </c>
      <c r="S259" s="26">
        <f t="shared" si="35"/>
        <v>2000000</v>
      </c>
      <c r="T259" s="40">
        <f t="shared" si="36"/>
        <v>189.23272925220431</v>
      </c>
      <c r="U259" s="40">
        <f t="shared" si="37"/>
        <v>134.51221235170522</v>
      </c>
      <c r="V259" s="39">
        <f t="shared" si="38"/>
        <v>1</v>
      </c>
      <c r="W259" s="44">
        <f t="shared" si="39"/>
        <v>-2652473.8935950175</v>
      </c>
      <c r="X259" s="44">
        <f t="shared" si="40"/>
        <v>-40558966.199001819</v>
      </c>
    </row>
    <row r="260" spans="10:24" x14ac:dyDescent="0.25">
      <c r="J260">
        <v>257</v>
      </c>
      <c r="K260" s="15">
        <v>0.15040159905657902</v>
      </c>
      <c r="L260">
        <v>0.17941199931224672</v>
      </c>
      <c r="M260">
        <v>3.4603609402112268E-2</v>
      </c>
      <c r="N260" s="16">
        <v>0.15532687928724365</v>
      </c>
      <c r="O260" s="26">
        <f t="shared" si="31"/>
        <v>2000000</v>
      </c>
      <c r="P260" s="40">
        <f t="shared" si="32"/>
        <v>166.2358762916048</v>
      </c>
      <c r="Q260" s="40">
        <f t="shared" si="33"/>
        <v>98.658707530408577</v>
      </c>
      <c r="R260" s="39">
        <f t="shared" si="34"/>
        <v>1</v>
      </c>
      <c r="S260" s="26">
        <f t="shared" si="35"/>
        <v>5000000</v>
      </c>
      <c r="T260" s="40">
        <f t="shared" si="36"/>
        <v>185.41195876386826</v>
      </c>
      <c r="U260" s="40">
        <f t="shared" si="37"/>
        <v>106.82935376520429</v>
      </c>
      <c r="V260" s="39">
        <f t="shared" si="38"/>
        <v>0.9</v>
      </c>
      <c r="W260" s="44">
        <f t="shared" si="39"/>
        <v>85154337.522392452</v>
      </c>
      <c r="X260" s="44">
        <f t="shared" si="40"/>
        <v>203621722.49398786</v>
      </c>
    </row>
    <row r="261" spans="10:24" x14ac:dyDescent="0.25">
      <c r="J261">
        <v>258</v>
      </c>
      <c r="K261" s="15">
        <v>0.58482384933688603</v>
      </c>
      <c r="L261">
        <v>0.42349845686836618</v>
      </c>
      <c r="M261">
        <v>0.48970495291548821</v>
      </c>
      <c r="N261" s="16">
        <v>0.17193457256773048</v>
      </c>
      <c r="O261" s="26">
        <f t="shared" ref="O261:O324" si="41">VLOOKUP(K261,$E$5:$H$10,4)</f>
        <v>6000000</v>
      </c>
      <c r="P261" s="40">
        <f t="shared" ref="P261:P324" si="42">_xlfn.NORM.INV(L261,$E$12,$E$13)</f>
        <v>177.10572677445728</v>
      </c>
      <c r="Q261" s="40">
        <f t="shared" ref="Q261:Q324" si="43">_xlfn.NORM.INV(M261,$E$15,$E$16)</f>
        <v>134.48382558040106</v>
      </c>
      <c r="R261" s="39">
        <f t="shared" ref="R261:R324" si="44">VLOOKUP(N261,$E$19:$H$21,4)</f>
        <v>1</v>
      </c>
      <c r="S261" s="26">
        <f t="shared" ref="S261:S324" si="45">VLOOKUP(K261,$G$5:$H$10,2)</f>
        <v>6000000</v>
      </c>
      <c r="T261" s="40">
        <f t="shared" ref="T261:T324" si="46">_xlfn.NORM.INV(L261,$G$12,$G$13)</f>
        <v>189.03524225815244</v>
      </c>
      <c r="U261" s="40">
        <f t="shared" ref="U261:U324" si="47">_xlfn.NORM.INV(M261,$G$15,$G$16)</f>
        <v>124.74191279020053</v>
      </c>
      <c r="V261" s="39">
        <f t="shared" ref="V261:V324" si="48">VLOOKUP(N261,$G$19:$H$21,2)</f>
        <v>0.9</v>
      </c>
      <c r="W261" s="44">
        <f t="shared" ref="W261:W324" si="49">O261*(P261-Q261)*R261-$D$23-$D$24</f>
        <v>205731407.16433734</v>
      </c>
      <c r="X261" s="44">
        <f t="shared" ref="X261:X324" si="50">S261*(T261-U261)*V261-$F$23-$F$24</f>
        <v>197183979.12694031</v>
      </c>
    </row>
    <row r="262" spans="10:24" x14ac:dyDescent="0.25">
      <c r="J262">
        <v>259</v>
      </c>
      <c r="K262" s="15">
        <v>0.9984600529136376</v>
      </c>
      <c r="L262">
        <v>0.57373870464579568</v>
      </c>
      <c r="M262">
        <v>0.38437301138177393</v>
      </c>
      <c r="N262" s="16">
        <v>0.821925891515768</v>
      </c>
      <c r="O262" s="26">
        <f t="shared" si="41"/>
        <v>9000000</v>
      </c>
      <c r="P262" s="40">
        <f t="shared" si="42"/>
        <v>182.78851131372019</v>
      </c>
      <c r="Q262" s="40">
        <f t="shared" si="43"/>
        <v>129.11968904400331</v>
      </c>
      <c r="R262" s="39">
        <f t="shared" si="44"/>
        <v>1</v>
      </c>
      <c r="S262" s="26">
        <f t="shared" si="45"/>
        <v>9000000</v>
      </c>
      <c r="T262" s="40">
        <f t="shared" si="46"/>
        <v>190.92950377124006</v>
      </c>
      <c r="U262" s="40">
        <f t="shared" si="47"/>
        <v>122.05984452200165</v>
      </c>
      <c r="V262" s="39">
        <f t="shared" si="48"/>
        <v>1</v>
      </c>
      <c r="W262" s="44">
        <f t="shared" si="49"/>
        <v>433019400.42745197</v>
      </c>
      <c r="X262" s="44">
        <f t="shared" si="50"/>
        <v>469826933.2431457</v>
      </c>
    </row>
    <row r="263" spans="10:24" x14ac:dyDescent="0.25">
      <c r="J263">
        <v>260</v>
      </c>
      <c r="K263" s="15">
        <v>4.0663572835904382E-2</v>
      </c>
      <c r="L263">
        <v>0.37044107376808966</v>
      </c>
      <c r="M263">
        <v>2.237224925046255E-2</v>
      </c>
      <c r="N263" s="16">
        <v>0.24056053454927762</v>
      </c>
      <c r="O263" s="26">
        <f t="shared" si="41"/>
        <v>1000000</v>
      </c>
      <c r="P263" s="40">
        <f t="shared" si="42"/>
        <v>175.03971931730547</v>
      </c>
      <c r="Q263" s="40">
        <f t="shared" si="43"/>
        <v>94.859029897671689</v>
      </c>
      <c r="R263" s="39">
        <f t="shared" si="44"/>
        <v>1</v>
      </c>
      <c r="S263" s="26">
        <f t="shared" si="45"/>
        <v>1000000</v>
      </c>
      <c r="T263" s="40">
        <f t="shared" si="46"/>
        <v>188.3465731057685</v>
      </c>
      <c r="U263" s="40">
        <f t="shared" si="47"/>
        <v>104.92951494883584</v>
      </c>
      <c r="V263" s="39">
        <f t="shared" si="48"/>
        <v>1</v>
      </c>
      <c r="W263" s="44">
        <f t="shared" si="49"/>
        <v>30180689.419633776</v>
      </c>
      <c r="X263" s="44">
        <f t="shared" si="50"/>
        <v>-66582941.843067348</v>
      </c>
    </row>
    <row r="264" spans="10:24" x14ac:dyDescent="0.25">
      <c r="J264">
        <v>261</v>
      </c>
      <c r="K264" s="15">
        <v>0.76339808253036145</v>
      </c>
      <c r="L264">
        <v>0.46260020732274743</v>
      </c>
      <c r="M264">
        <v>0.27867639128285426</v>
      </c>
      <c r="N264" s="16">
        <v>6.5542160574278752E-2</v>
      </c>
      <c r="O264" s="26">
        <f t="shared" si="41"/>
        <v>7000000</v>
      </c>
      <c r="P264" s="40">
        <f t="shared" si="42"/>
        <v>178.59172320948278</v>
      </c>
      <c r="Q264" s="40">
        <f t="shared" si="43"/>
        <v>123.26443906135938</v>
      </c>
      <c r="R264" s="39">
        <f t="shared" si="44"/>
        <v>1</v>
      </c>
      <c r="S264" s="26">
        <f t="shared" si="45"/>
        <v>7000000</v>
      </c>
      <c r="T264" s="40">
        <f t="shared" si="46"/>
        <v>189.53057440316093</v>
      </c>
      <c r="U264" s="40">
        <f t="shared" si="47"/>
        <v>119.13221953067969</v>
      </c>
      <c r="V264" s="39">
        <f t="shared" si="48"/>
        <v>0.9</v>
      </c>
      <c r="W264" s="44">
        <f t="shared" si="49"/>
        <v>337290989.0368638</v>
      </c>
      <c r="X264" s="44">
        <f t="shared" si="50"/>
        <v>293509635.69663179</v>
      </c>
    </row>
    <row r="265" spans="10:24" x14ac:dyDescent="0.25">
      <c r="J265">
        <v>262</v>
      </c>
      <c r="K265" s="15">
        <v>0.15192747949005525</v>
      </c>
      <c r="L265">
        <v>0.18114507124120005</v>
      </c>
      <c r="M265">
        <v>0.56853831944591848</v>
      </c>
      <c r="N265" s="16">
        <v>0.74079104065999879</v>
      </c>
      <c r="O265" s="26">
        <f t="shared" si="41"/>
        <v>2000000</v>
      </c>
      <c r="P265" s="40">
        <f t="shared" si="42"/>
        <v>166.33485107467462</v>
      </c>
      <c r="Q265" s="40">
        <f t="shared" si="43"/>
        <v>138.45308107479238</v>
      </c>
      <c r="R265" s="39">
        <f t="shared" si="44"/>
        <v>1</v>
      </c>
      <c r="S265" s="26">
        <f t="shared" si="45"/>
        <v>5000000</v>
      </c>
      <c r="T265" s="40">
        <f t="shared" si="46"/>
        <v>185.44495035822487</v>
      </c>
      <c r="U265" s="40">
        <f t="shared" si="47"/>
        <v>126.72654053739619</v>
      </c>
      <c r="V265" s="39">
        <f t="shared" si="48"/>
        <v>1</v>
      </c>
      <c r="W265" s="44">
        <f t="shared" si="49"/>
        <v>5763539.9997644722</v>
      </c>
      <c r="X265" s="44">
        <f t="shared" si="50"/>
        <v>143592049.10414344</v>
      </c>
    </row>
    <row r="266" spans="10:24" x14ac:dyDescent="0.25">
      <c r="J266">
        <v>263</v>
      </c>
      <c r="K266" s="15">
        <v>0.82009315142944128</v>
      </c>
      <c r="L266">
        <v>9.8022593443534256E-2</v>
      </c>
      <c r="M266">
        <v>2.4908073723093005E-2</v>
      </c>
      <c r="N266" s="16">
        <v>0.14693265300945269</v>
      </c>
      <c r="O266" s="26">
        <f t="shared" si="41"/>
        <v>7000000</v>
      </c>
      <c r="P266" s="40">
        <f t="shared" si="42"/>
        <v>160.60648002490132</v>
      </c>
      <c r="Q266" s="40">
        <f t="shared" si="43"/>
        <v>95.769214383864082</v>
      </c>
      <c r="R266" s="39">
        <f t="shared" si="44"/>
        <v>1</v>
      </c>
      <c r="S266" s="26">
        <f t="shared" si="45"/>
        <v>7000000</v>
      </c>
      <c r="T266" s="40">
        <f t="shared" si="46"/>
        <v>183.53549334163378</v>
      </c>
      <c r="U266" s="40">
        <f t="shared" si="47"/>
        <v>105.38460719193205</v>
      </c>
      <c r="V266" s="39">
        <f t="shared" si="48"/>
        <v>0.9</v>
      </c>
      <c r="W266" s="44">
        <f t="shared" si="49"/>
        <v>403860859.48726064</v>
      </c>
      <c r="X266" s="44">
        <f t="shared" si="50"/>
        <v>342350582.74312091</v>
      </c>
    </row>
    <row r="267" spans="10:24" x14ac:dyDescent="0.25">
      <c r="J267">
        <v>264</v>
      </c>
      <c r="K267" s="15">
        <v>0.47370225733185067</v>
      </c>
      <c r="L267">
        <v>0.91526751270743067</v>
      </c>
      <c r="M267">
        <v>0.91254593469247403</v>
      </c>
      <c r="N267" s="16">
        <v>0.23983267538177178</v>
      </c>
      <c r="O267" s="26">
        <f t="shared" si="41"/>
        <v>5000000</v>
      </c>
      <c r="P267" s="40">
        <f t="shared" si="42"/>
        <v>200.60887465493172</v>
      </c>
      <c r="Q267" s="40">
        <f t="shared" si="43"/>
        <v>162.13201328401735</v>
      </c>
      <c r="R267" s="39">
        <f t="shared" si="44"/>
        <v>1</v>
      </c>
      <c r="S267" s="26">
        <f t="shared" si="45"/>
        <v>6000000</v>
      </c>
      <c r="T267" s="40">
        <f t="shared" si="46"/>
        <v>196.86962488497724</v>
      </c>
      <c r="U267" s="40">
        <f t="shared" si="47"/>
        <v>138.56600664200869</v>
      </c>
      <c r="V267" s="39">
        <f t="shared" si="48"/>
        <v>1</v>
      </c>
      <c r="W267" s="44">
        <f t="shared" si="49"/>
        <v>142384306.85457188</v>
      </c>
      <c r="X267" s="44">
        <f t="shared" si="50"/>
        <v>199821709.4578113</v>
      </c>
    </row>
    <row r="268" spans="10:24" x14ac:dyDescent="0.25">
      <c r="J268">
        <v>265</v>
      </c>
      <c r="K268" s="15">
        <v>0.74777482520720373</v>
      </c>
      <c r="L268">
        <v>0.37217301896017629</v>
      </c>
      <c r="M268">
        <v>8.5847459486736999E-2</v>
      </c>
      <c r="N268" s="16">
        <v>0.7508151830806663</v>
      </c>
      <c r="O268" s="26">
        <f t="shared" si="41"/>
        <v>6000000</v>
      </c>
      <c r="P268" s="40">
        <f t="shared" si="42"/>
        <v>175.10844727957715</v>
      </c>
      <c r="Q268" s="40">
        <f t="shared" si="43"/>
        <v>107.66444117535997</v>
      </c>
      <c r="R268" s="39">
        <f t="shared" si="44"/>
        <v>1</v>
      </c>
      <c r="S268" s="26">
        <f t="shared" si="45"/>
        <v>7000000</v>
      </c>
      <c r="T268" s="40">
        <f t="shared" si="46"/>
        <v>188.36948242652571</v>
      </c>
      <c r="U268" s="40">
        <f t="shared" si="47"/>
        <v>111.33222058767998</v>
      </c>
      <c r="V268" s="39">
        <f t="shared" si="48"/>
        <v>1</v>
      </c>
      <c r="W268" s="44">
        <f t="shared" si="49"/>
        <v>354664036.62530309</v>
      </c>
      <c r="X268" s="44">
        <f t="shared" si="50"/>
        <v>389260832.87192011</v>
      </c>
    </row>
    <row r="269" spans="10:24" x14ac:dyDescent="0.25">
      <c r="J269">
        <v>266</v>
      </c>
      <c r="K269" s="15">
        <v>0.57355738479090235</v>
      </c>
      <c r="L269">
        <v>6.3453113771488101E-2</v>
      </c>
      <c r="M269">
        <v>0.25172181434959107</v>
      </c>
      <c r="N269" s="16">
        <v>0.8371478700022833</v>
      </c>
      <c r="O269" s="26">
        <f t="shared" si="41"/>
        <v>6000000</v>
      </c>
      <c r="P269" s="40">
        <f t="shared" si="42"/>
        <v>157.10375590730567</v>
      </c>
      <c r="Q269" s="40">
        <f t="shared" si="43"/>
        <v>121.61837433531197</v>
      </c>
      <c r="R269" s="39">
        <f t="shared" si="44"/>
        <v>1</v>
      </c>
      <c r="S269" s="26">
        <f t="shared" si="45"/>
        <v>6000000</v>
      </c>
      <c r="T269" s="40">
        <f t="shared" si="46"/>
        <v>182.36791863576855</v>
      </c>
      <c r="U269" s="40">
        <f t="shared" si="47"/>
        <v>118.30918716765598</v>
      </c>
      <c r="V269" s="39">
        <f t="shared" si="48"/>
        <v>1</v>
      </c>
      <c r="W269" s="44">
        <f t="shared" si="49"/>
        <v>162912289.43196219</v>
      </c>
      <c r="X269" s="44">
        <f t="shared" si="50"/>
        <v>234352388.80867541</v>
      </c>
    </row>
    <row r="270" spans="10:24" x14ac:dyDescent="0.25">
      <c r="J270">
        <v>267</v>
      </c>
      <c r="K270" s="15">
        <v>0.33687324235259564</v>
      </c>
      <c r="L270">
        <v>0.60978474659408533</v>
      </c>
      <c r="M270">
        <v>2.3941611333355817E-2</v>
      </c>
      <c r="N270" s="16">
        <v>0.12531476251492701</v>
      </c>
      <c r="O270" s="26">
        <f t="shared" si="41"/>
        <v>5000000</v>
      </c>
      <c r="P270" s="40">
        <f t="shared" si="42"/>
        <v>184.18137081240445</v>
      </c>
      <c r="Q270" s="40">
        <f t="shared" si="43"/>
        <v>95.431933096546317</v>
      </c>
      <c r="R270" s="39">
        <f t="shared" si="44"/>
        <v>1</v>
      </c>
      <c r="S270" s="26">
        <f t="shared" si="45"/>
        <v>6000000</v>
      </c>
      <c r="T270" s="40">
        <f t="shared" si="46"/>
        <v>191.39379027080147</v>
      </c>
      <c r="U270" s="40">
        <f t="shared" si="47"/>
        <v>105.21596654827316</v>
      </c>
      <c r="V270" s="39">
        <f t="shared" si="48"/>
        <v>0.9</v>
      </c>
      <c r="W270" s="44">
        <f t="shared" si="49"/>
        <v>393747188.57929069</v>
      </c>
      <c r="X270" s="44">
        <f t="shared" si="50"/>
        <v>315360248.10165292</v>
      </c>
    </row>
    <row r="271" spans="10:24" x14ac:dyDescent="0.25">
      <c r="J271">
        <v>268</v>
      </c>
      <c r="K271" s="15">
        <v>0.4770755974434373</v>
      </c>
      <c r="L271">
        <v>0.65557631668615246</v>
      </c>
      <c r="M271">
        <v>0.21956094596326048</v>
      </c>
      <c r="N271" s="16">
        <v>0.95918254522479207</v>
      </c>
      <c r="O271" s="26">
        <f t="shared" si="41"/>
        <v>5000000</v>
      </c>
      <c r="P271" s="40">
        <f t="shared" si="42"/>
        <v>186.00629652153202</v>
      </c>
      <c r="Q271" s="40">
        <f t="shared" si="43"/>
        <v>119.52646227661175</v>
      </c>
      <c r="R271" s="39">
        <f t="shared" si="44"/>
        <v>1</v>
      </c>
      <c r="S271" s="26">
        <f t="shared" si="45"/>
        <v>6000000</v>
      </c>
      <c r="T271" s="40">
        <f t="shared" si="46"/>
        <v>192.00209884051068</v>
      </c>
      <c r="U271" s="40">
        <f t="shared" si="47"/>
        <v>117.26323113830588</v>
      </c>
      <c r="V271" s="39">
        <f t="shared" si="48"/>
        <v>1</v>
      </c>
      <c r="W271" s="44">
        <f t="shared" si="49"/>
        <v>282399171.22460133</v>
      </c>
      <c r="X271" s="44">
        <f t="shared" si="50"/>
        <v>298433206.21322882</v>
      </c>
    </row>
    <row r="272" spans="10:24" x14ac:dyDescent="0.25">
      <c r="J272">
        <v>269</v>
      </c>
      <c r="K272" s="15">
        <v>0.36655944401530105</v>
      </c>
      <c r="L272">
        <v>0.49549476436214557</v>
      </c>
      <c r="M272">
        <v>0.3721445258166558</v>
      </c>
      <c r="N272" s="16">
        <v>0.36682304844731939</v>
      </c>
      <c r="O272" s="26">
        <f t="shared" si="41"/>
        <v>5000000</v>
      </c>
      <c r="P272" s="40">
        <f t="shared" si="42"/>
        <v>179.83060213383737</v>
      </c>
      <c r="Q272" s="40">
        <f t="shared" si="43"/>
        <v>128.47642324532876</v>
      </c>
      <c r="R272" s="39">
        <f t="shared" si="44"/>
        <v>1</v>
      </c>
      <c r="S272" s="26">
        <f t="shared" si="45"/>
        <v>6000000</v>
      </c>
      <c r="T272" s="40">
        <f t="shared" si="46"/>
        <v>189.94353404461245</v>
      </c>
      <c r="U272" s="40">
        <f t="shared" si="47"/>
        <v>121.73821162266438</v>
      </c>
      <c r="V272" s="39">
        <f t="shared" si="48"/>
        <v>1</v>
      </c>
      <c r="W272" s="44">
        <f t="shared" si="49"/>
        <v>206770894.44254306</v>
      </c>
      <c r="X272" s="44">
        <f t="shared" si="50"/>
        <v>259231934.53168839</v>
      </c>
    </row>
    <row r="273" spans="10:24" x14ac:dyDescent="0.25">
      <c r="J273">
        <v>270</v>
      </c>
      <c r="K273" s="15">
        <v>0.72035767863063094</v>
      </c>
      <c r="L273">
        <v>0.74690001837332665</v>
      </c>
      <c r="M273">
        <v>0.26925016132449198</v>
      </c>
      <c r="N273" s="16">
        <v>0.56184118627338531</v>
      </c>
      <c r="O273" s="26">
        <f t="shared" si="41"/>
        <v>6000000</v>
      </c>
      <c r="P273" s="40">
        <f t="shared" si="42"/>
        <v>189.97149490374241</v>
      </c>
      <c r="Q273" s="40">
        <f t="shared" si="43"/>
        <v>122.69835254864272</v>
      </c>
      <c r="R273" s="39">
        <f t="shared" si="44"/>
        <v>1</v>
      </c>
      <c r="S273" s="26">
        <f t="shared" si="45"/>
        <v>7000000</v>
      </c>
      <c r="T273" s="40">
        <f t="shared" si="46"/>
        <v>193.32383163458081</v>
      </c>
      <c r="U273" s="40">
        <f t="shared" si="47"/>
        <v>118.84917627432137</v>
      </c>
      <c r="V273" s="39">
        <f t="shared" si="48"/>
        <v>1</v>
      </c>
      <c r="W273" s="44">
        <f t="shared" si="49"/>
        <v>353638854.13059819</v>
      </c>
      <c r="X273" s="44">
        <f t="shared" si="50"/>
        <v>371322587.52181613</v>
      </c>
    </row>
    <row r="274" spans="10:24" x14ac:dyDescent="0.25">
      <c r="J274">
        <v>271</v>
      </c>
      <c r="K274" s="15">
        <v>0.63230382468340751</v>
      </c>
      <c r="L274">
        <v>0.79393486941794766</v>
      </c>
      <c r="M274">
        <v>0.32177311137612796</v>
      </c>
      <c r="N274" s="16">
        <v>0.91777916989722341</v>
      </c>
      <c r="O274" s="26">
        <f t="shared" si="41"/>
        <v>6000000</v>
      </c>
      <c r="P274" s="40">
        <f t="shared" si="42"/>
        <v>192.30225895677719</v>
      </c>
      <c r="Q274" s="40">
        <f t="shared" si="43"/>
        <v>125.74507388785742</v>
      </c>
      <c r="R274" s="39">
        <f t="shared" si="44"/>
        <v>1</v>
      </c>
      <c r="S274" s="26">
        <f t="shared" si="45"/>
        <v>7000000</v>
      </c>
      <c r="T274" s="40">
        <f t="shared" si="46"/>
        <v>194.10075298559241</v>
      </c>
      <c r="U274" s="40">
        <f t="shared" si="47"/>
        <v>120.37253694392871</v>
      </c>
      <c r="V274" s="39">
        <f t="shared" si="48"/>
        <v>1</v>
      </c>
      <c r="W274" s="44">
        <f t="shared" si="49"/>
        <v>349343110.41351867</v>
      </c>
      <c r="X274" s="44">
        <f t="shared" si="50"/>
        <v>366097512.29164588</v>
      </c>
    </row>
    <row r="275" spans="10:24" x14ac:dyDescent="0.25">
      <c r="J275">
        <v>272</v>
      </c>
      <c r="K275" s="15">
        <v>0.28652960855269483</v>
      </c>
      <c r="L275">
        <v>0.32896281369648983</v>
      </c>
      <c r="M275">
        <v>0.75688793525458431</v>
      </c>
      <c r="N275" s="16">
        <v>0.90786206190841567</v>
      </c>
      <c r="O275" s="26">
        <f t="shared" si="41"/>
        <v>2000000</v>
      </c>
      <c r="P275" s="40">
        <f t="shared" si="42"/>
        <v>173.35831568654373</v>
      </c>
      <c r="Q275" s="40">
        <f t="shared" si="43"/>
        <v>148.92653803639007</v>
      </c>
      <c r="R275" s="39">
        <f t="shared" si="44"/>
        <v>1</v>
      </c>
      <c r="S275" s="26">
        <f t="shared" si="45"/>
        <v>5000000</v>
      </c>
      <c r="T275" s="40">
        <f t="shared" si="46"/>
        <v>187.7861052288479</v>
      </c>
      <c r="U275" s="40">
        <f t="shared" si="47"/>
        <v>131.96326901819504</v>
      </c>
      <c r="V275" s="39">
        <f t="shared" si="48"/>
        <v>1</v>
      </c>
      <c r="W275" s="44">
        <f t="shared" si="49"/>
        <v>-1136444.699692674</v>
      </c>
      <c r="X275" s="44">
        <f t="shared" si="50"/>
        <v>129114181.05326432</v>
      </c>
    </row>
    <row r="276" spans="10:24" x14ac:dyDescent="0.25">
      <c r="J276">
        <v>273</v>
      </c>
      <c r="K276" s="15">
        <v>0.33375922557940896</v>
      </c>
      <c r="L276">
        <v>7.1059743559323096E-2</v>
      </c>
      <c r="M276">
        <v>0.28176248663102177</v>
      </c>
      <c r="N276" s="16">
        <v>0.3253953045794078</v>
      </c>
      <c r="O276" s="26">
        <f t="shared" si="41"/>
        <v>5000000</v>
      </c>
      <c r="P276" s="40">
        <f t="shared" si="42"/>
        <v>157.98084287890359</v>
      </c>
      <c r="Q276" s="40">
        <f t="shared" si="43"/>
        <v>123.44772652874262</v>
      </c>
      <c r="R276" s="39">
        <f t="shared" si="44"/>
        <v>1</v>
      </c>
      <c r="S276" s="26">
        <f t="shared" si="45"/>
        <v>6000000</v>
      </c>
      <c r="T276" s="40">
        <f t="shared" si="46"/>
        <v>182.66028095963452</v>
      </c>
      <c r="U276" s="40">
        <f t="shared" si="47"/>
        <v>119.2238632643713</v>
      </c>
      <c r="V276" s="39">
        <f t="shared" si="48"/>
        <v>1</v>
      </c>
      <c r="W276" s="44">
        <f t="shared" si="49"/>
        <v>122665581.75080484</v>
      </c>
      <c r="X276" s="44">
        <f t="shared" si="50"/>
        <v>230618506.1715793</v>
      </c>
    </row>
    <row r="277" spans="10:24" x14ac:dyDescent="0.25">
      <c r="J277">
        <v>274</v>
      </c>
      <c r="K277" s="15">
        <v>0.21667072912546526</v>
      </c>
      <c r="L277">
        <v>0.99951485461650835</v>
      </c>
      <c r="M277">
        <v>0.36431535715975971</v>
      </c>
      <c r="N277" s="16">
        <v>0.26618201911727113</v>
      </c>
      <c r="O277" s="26">
        <f t="shared" si="41"/>
        <v>2000000</v>
      </c>
      <c r="P277" s="40">
        <f t="shared" si="42"/>
        <v>229.48503621784135</v>
      </c>
      <c r="Q277" s="40">
        <f t="shared" si="43"/>
        <v>128.06104876844782</v>
      </c>
      <c r="R277" s="39">
        <f t="shared" si="44"/>
        <v>1</v>
      </c>
      <c r="S277" s="26">
        <f t="shared" si="45"/>
        <v>5000000</v>
      </c>
      <c r="T277" s="40">
        <f t="shared" si="46"/>
        <v>206.49501207261378</v>
      </c>
      <c r="U277" s="40">
        <f t="shared" si="47"/>
        <v>121.53052438422391</v>
      </c>
      <c r="V277" s="39">
        <f t="shared" si="48"/>
        <v>1</v>
      </c>
      <c r="W277" s="44">
        <f t="shared" si="49"/>
        <v>152847974.89878708</v>
      </c>
      <c r="X277" s="44">
        <f t="shared" si="50"/>
        <v>274822438.44194931</v>
      </c>
    </row>
    <row r="278" spans="10:24" x14ac:dyDescent="0.25">
      <c r="J278">
        <v>275</v>
      </c>
      <c r="K278" s="15">
        <v>5.9289550843150907E-2</v>
      </c>
      <c r="L278">
        <v>0.69307138165082049</v>
      </c>
      <c r="M278">
        <v>6.5880911299358136E-2</v>
      </c>
      <c r="N278" s="16">
        <v>2.9595208795810901E-2</v>
      </c>
      <c r="O278" s="26">
        <f t="shared" si="41"/>
        <v>2000000</v>
      </c>
      <c r="P278" s="40">
        <f t="shared" si="42"/>
        <v>187.56862790167563</v>
      </c>
      <c r="Q278" s="40">
        <f t="shared" si="43"/>
        <v>104.85618906112616</v>
      </c>
      <c r="R278" s="39">
        <f t="shared" si="44"/>
        <v>1</v>
      </c>
      <c r="S278" s="26">
        <f t="shared" si="45"/>
        <v>2000000</v>
      </c>
      <c r="T278" s="40">
        <f t="shared" si="46"/>
        <v>192.52287596722522</v>
      </c>
      <c r="U278" s="40">
        <f t="shared" si="47"/>
        <v>109.92809453056309</v>
      </c>
      <c r="V278" s="39">
        <f t="shared" si="48"/>
        <v>0.9</v>
      </c>
      <c r="W278" s="44">
        <f t="shared" si="49"/>
        <v>115424877.68109894</v>
      </c>
      <c r="X278" s="44">
        <f t="shared" si="50"/>
        <v>-1329393.4140081406</v>
      </c>
    </row>
    <row r="279" spans="10:24" x14ac:dyDescent="0.25">
      <c r="J279">
        <v>276</v>
      </c>
      <c r="K279" s="15">
        <v>0.67034746174742865</v>
      </c>
      <c r="L279">
        <v>0.42280493617882309</v>
      </c>
      <c r="M279">
        <v>0.32472556004956721</v>
      </c>
      <c r="N279" s="16">
        <v>0.97783479391924699</v>
      </c>
      <c r="O279" s="26">
        <f t="shared" si="41"/>
        <v>6000000</v>
      </c>
      <c r="P279" s="40">
        <f t="shared" si="42"/>
        <v>177.07915628741625</v>
      </c>
      <c r="Q279" s="40">
        <f t="shared" si="43"/>
        <v>125.9095032731033</v>
      </c>
      <c r="R279" s="39">
        <f t="shared" si="44"/>
        <v>1</v>
      </c>
      <c r="S279" s="26">
        <f t="shared" si="45"/>
        <v>7000000</v>
      </c>
      <c r="T279" s="40">
        <f t="shared" si="46"/>
        <v>189.02638542913874</v>
      </c>
      <c r="U279" s="40">
        <f t="shared" si="47"/>
        <v>120.45475163655165</v>
      </c>
      <c r="V279" s="39">
        <f t="shared" si="48"/>
        <v>1</v>
      </c>
      <c r="W279" s="44">
        <f t="shared" si="49"/>
        <v>257017918.08587772</v>
      </c>
      <c r="X279" s="44">
        <f t="shared" si="50"/>
        <v>330001436.54810965</v>
      </c>
    </row>
    <row r="280" spans="10:24" x14ac:dyDescent="0.25">
      <c r="J280">
        <v>277</v>
      </c>
      <c r="K280" s="15">
        <v>0.40682665485218827</v>
      </c>
      <c r="L280">
        <v>0.5723430908855428</v>
      </c>
      <c r="M280">
        <v>0.81158177365775086</v>
      </c>
      <c r="N280" s="16">
        <v>0.96649374954110046</v>
      </c>
      <c r="O280" s="26">
        <f t="shared" si="41"/>
        <v>5000000</v>
      </c>
      <c r="P280" s="40">
        <f t="shared" si="42"/>
        <v>182.73513997168493</v>
      </c>
      <c r="Q280" s="40">
        <f t="shared" si="43"/>
        <v>152.67480479698793</v>
      </c>
      <c r="R280" s="39">
        <f t="shared" si="44"/>
        <v>1</v>
      </c>
      <c r="S280" s="26">
        <f t="shared" si="45"/>
        <v>6000000</v>
      </c>
      <c r="T280" s="40">
        <f t="shared" si="46"/>
        <v>190.91171332389499</v>
      </c>
      <c r="U280" s="40">
        <f t="shared" si="47"/>
        <v>133.83740239849396</v>
      </c>
      <c r="V280" s="39">
        <f t="shared" si="48"/>
        <v>1</v>
      </c>
      <c r="W280" s="44">
        <f t="shared" si="49"/>
        <v>100301675.873485</v>
      </c>
      <c r="X280" s="44">
        <f t="shared" si="50"/>
        <v>192445865.55240613</v>
      </c>
    </row>
    <row r="281" spans="10:24" x14ac:dyDescent="0.25">
      <c r="J281">
        <v>278</v>
      </c>
      <c r="K281" s="15">
        <v>0.94603602233448336</v>
      </c>
      <c r="L281">
        <v>0.82330910794935241</v>
      </c>
      <c r="M281">
        <v>0.11145621577782583</v>
      </c>
      <c r="N281" s="16">
        <v>0.36305316336155791</v>
      </c>
      <c r="O281" s="26">
        <f t="shared" si="41"/>
        <v>7000000</v>
      </c>
      <c r="P281" s="40">
        <f t="shared" si="42"/>
        <v>193.92074565992348</v>
      </c>
      <c r="Q281" s="40">
        <f t="shared" si="43"/>
        <v>110.62359540470777</v>
      </c>
      <c r="R281" s="39">
        <f t="shared" si="44"/>
        <v>1</v>
      </c>
      <c r="S281" s="26">
        <f t="shared" si="45"/>
        <v>9000000</v>
      </c>
      <c r="T281" s="40">
        <f t="shared" si="46"/>
        <v>194.64024855330783</v>
      </c>
      <c r="U281" s="40">
        <f t="shared" si="47"/>
        <v>112.81179770235389</v>
      </c>
      <c r="V281" s="39">
        <f t="shared" si="48"/>
        <v>1</v>
      </c>
      <c r="W281" s="44">
        <f t="shared" si="49"/>
        <v>533080051.78650999</v>
      </c>
      <c r="X281" s="44">
        <f t="shared" si="50"/>
        <v>586456057.65858543</v>
      </c>
    </row>
    <row r="282" spans="10:24" x14ac:dyDescent="0.25">
      <c r="J282">
        <v>279</v>
      </c>
      <c r="K282" s="15">
        <v>0.40705237381336878</v>
      </c>
      <c r="L282">
        <v>0.285376696993347</v>
      </c>
      <c r="M282">
        <v>0.25438710424347033</v>
      </c>
      <c r="N282" s="16">
        <v>0.45526292880266839</v>
      </c>
      <c r="O282" s="26">
        <f t="shared" si="41"/>
        <v>5000000</v>
      </c>
      <c r="P282" s="40">
        <f t="shared" si="42"/>
        <v>171.49586572038694</v>
      </c>
      <c r="Q282" s="40">
        <f t="shared" si="43"/>
        <v>121.78504850884462</v>
      </c>
      <c r="R282" s="39">
        <f t="shared" si="44"/>
        <v>1</v>
      </c>
      <c r="S282" s="26">
        <f t="shared" si="45"/>
        <v>6000000</v>
      </c>
      <c r="T282" s="40">
        <f t="shared" si="46"/>
        <v>187.16528857346231</v>
      </c>
      <c r="U282" s="40">
        <f t="shared" si="47"/>
        <v>118.39252425442231</v>
      </c>
      <c r="V282" s="39">
        <f t="shared" si="48"/>
        <v>1</v>
      </c>
      <c r="W282" s="44">
        <f t="shared" si="49"/>
        <v>198554086.0577116</v>
      </c>
      <c r="X282" s="44">
        <f t="shared" si="50"/>
        <v>262636585.91423994</v>
      </c>
    </row>
    <row r="283" spans="10:24" x14ac:dyDescent="0.25">
      <c r="J283">
        <v>280</v>
      </c>
      <c r="K283" s="15">
        <v>0.72026237112175973</v>
      </c>
      <c r="L283">
        <v>0.17723621724557892</v>
      </c>
      <c r="M283">
        <v>0.81394456652405023</v>
      </c>
      <c r="N283" s="16">
        <v>0.20108100583584165</v>
      </c>
      <c r="O283" s="26">
        <f t="shared" si="41"/>
        <v>6000000</v>
      </c>
      <c r="P283" s="40">
        <f t="shared" si="42"/>
        <v>166.11076354532315</v>
      </c>
      <c r="Q283" s="40">
        <f t="shared" si="43"/>
        <v>152.85052732496814</v>
      </c>
      <c r="R283" s="39">
        <f t="shared" si="44"/>
        <v>1</v>
      </c>
      <c r="S283" s="26">
        <f t="shared" si="45"/>
        <v>7000000</v>
      </c>
      <c r="T283" s="40">
        <f t="shared" si="46"/>
        <v>185.37025451510772</v>
      </c>
      <c r="U283" s="40">
        <f t="shared" si="47"/>
        <v>133.92526366248407</v>
      </c>
      <c r="V283" s="39">
        <f t="shared" si="48"/>
        <v>1</v>
      </c>
      <c r="W283" s="44">
        <f t="shared" si="49"/>
        <v>29561417.322130069</v>
      </c>
      <c r="X283" s="44">
        <f t="shared" si="50"/>
        <v>210114935.96836555</v>
      </c>
    </row>
    <row r="284" spans="10:24" x14ac:dyDescent="0.25">
      <c r="J284">
        <v>281</v>
      </c>
      <c r="K284" s="15">
        <v>0.9707912102332501</v>
      </c>
      <c r="L284">
        <v>0.60721777482585582</v>
      </c>
      <c r="M284">
        <v>0.42879129347567202</v>
      </c>
      <c r="N284" s="16">
        <v>0.92535491436776041</v>
      </c>
      <c r="O284" s="26">
        <f t="shared" si="41"/>
        <v>9000000</v>
      </c>
      <c r="P284" s="40">
        <f t="shared" si="42"/>
        <v>184.08112307743741</v>
      </c>
      <c r="Q284" s="40">
        <f t="shared" si="43"/>
        <v>131.41095447360669</v>
      </c>
      <c r="R284" s="39">
        <f t="shared" si="44"/>
        <v>1</v>
      </c>
      <c r="S284" s="26">
        <f t="shared" si="45"/>
        <v>9000000</v>
      </c>
      <c r="T284" s="40">
        <f t="shared" si="46"/>
        <v>191.36037435914579</v>
      </c>
      <c r="U284" s="40">
        <f t="shared" si="47"/>
        <v>123.20547723680335</v>
      </c>
      <c r="V284" s="39">
        <f t="shared" si="48"/>
        <v>1</v>
      </c>
      <c r="W284" s="44">
        <f t="shared" si="49"/>
        <v>424031517.43447644</v>
      </c>
      <c r="X284" s="44">
        <f t="shared" si="50"/>
        <v>463394074.10108197</v>
      </c>
    </row>
    <row r="285" spans="10:24" x14ac:dyDescent="0.25">
      <c r="J285">
        <v>282</v>
      </c>
      <c r="K285" s="15">
        <v>0.16241716365567405</v>
      </c>
      <c r="L285">
        <v>0.59184283484686717</v>
      </c>
      <c r="M285">
        <v>0.54348943938888095</v>
      </c>
      <c r="N285" s="16">
        <v>0.21114640421771858</v>
      </c>
      <c r="O285" s="26">
        <f t="shared" si="41"/>
        <v>2000000</v>
      </c>
      <c r="P285" s="40">
        <f t="shared" si="42"/>
        <v>183.48432003620763</v>
      </c>
      <c r="Q285" s="40">
        <f t="shared" si="43"/>
        <v>137.18457339388954</v>
      </c>
      <c r="R285" s="39">
        <f t="shared" si="44"/>
        <v>1</v>
      </c>
      <c r="S285" s="26">
        <f t="shared" si="45"/>
        <v>5000000</v>
      </c>
      <c r="T285" s="40">
        <f t="shared" si="46"/>
        <v>191.16144001206922</v>
      </c>
      <c r="U285" s="40">
        <f t="shared" si="47"/>
        <v>126.09228669694477</v>
      </c>
      <c r="V285" s="39">
        <f t="shared" si="48"/>
        <v>1</v>
      </c>
      <c r="W285" s="44">
        <f t="shared" si="49"/>
        <v>42599493.284636199</v>
      </c>
      <c r="X285" s="44">
        <f t="shared" si="50"/>
        <v>175345766.57562226</v>
      </c>
    </row>
    <row r="286" spans="10:24" x14ac:dyDescent="0.25">
      <c r="J286">
        <v>283</v>
      </c>
      <c r="K286" s="15">
        <v>0.26413442817106858</v>
      </c>
      <c r="L286">
        <v>0.80768162121762754</v>
      </c>
      <c r="M286">
        <v>0.36919787920261848</v>
      </c>
      <c r="N286" s="16">
        <v>7.6122682124711405E-2</v>
      </c>
      <c r="O286" s="26">
        <f t="shared" si="41"/>
        <v>2000000</v>
      </c>
      <c r="P286" s="40">
        <f t="shared" si="42"/>
        <v>193.04077025953387</v>
      </c>
      <c r="Q286" s="40">
        <f t="shared" si="43"/>
        <v>128.32042935884652</v>
      </c>
      <c r="R286" s="39">
        <f t="shared" si="44"/>
        <v>1</v>
      </c>
      <c r="S286" s="26">
        <f t="shared" si="45"/>
        <v>5000000</v>
      </c>
      <c r="T286" s="40">
        <f t="shared" si="46"/>
        <v>194.34692341984461</v>
      </c>
      <c r="U286" s="40">
        <f t="shared" si="47"/>
        <v>121.66021467942326</v>
      </c>
      <c r="V286" s="39">
        <f t="shared" si="48"/>
        <v>0.9</v>
      </c>
      <c r="W286" s="44">
        <f t="shared" si="49"/>
        <v>79440681.801374689</v>
      </c>
      <c r="X286" s="44">
        <f t="shared" si="50"/>
        <v>177090189.33189613</v>
      </c>
    </row>
    <row r="287" spans="10:24" x14ac:dyDescent="0.25">
      <c r="J287">
        <v>284</v>
      </c>
      <c r="K287" s="15">
        <v>0.28023879358485027</v>
      </c>
      <c r="L287">
        <v>0.32539396343081184</v>
      </c>
      <c r="M287">
        <v>0.44518792418617548</v>
      </c>
      <c r="N287" s="16">
        <v>0.15928679397408252</v>
      </c>
      <c r="O287" s="26">
        <f t="shared" si="41"/>
        <v>2000000</v>
      </c>
      <c r="P287" s="40">
        <f t="shared" si="42"/>
        <v>173.20998211401582</v>
      </c>
      <c r="Q287" s="40">
        <f t="shared" si="43"/>
        <v>132.24342718601565</v>
      </c>
      <c r="R287" s="39">
        <f t="shared" si="44"/>
        <v>1</v>
      </c>
      <c r="S287" s="26">
        <f t="shared" si="45"/>
        <v>5000000</v>
      </c>
      <c r="T287" s="40">
        <f t="shared" si="46"/>
        <v>187.73666070467195</v>
      </c>
      <c r="U287" s="40">
        <f t="shared" si="47"/>
        <v>123.62171359300783</v>
      </c>
      <c r="V287" s="39">
        <f t="shared" si="48"/>
        <v>0.9</v>
      </c>
      <c r="W287" s="44">
        <f t="shared" si="49"/>
        <v>31933109.856000334</v>
      </c>
      <c r="X287" s="44">
        <f t="shared" si="50"/>
        <v>138517262.00248855</v>
      </c>
    </row>
    <row r="288" spans="10:24" x14ac:dyDescent="0.25">
      <c r="J288">
        <v>285</v>
      </c>
      <c r="K288" s="15">
        <v>0.52700956694566437</v>
      </c>
      <c r="L288">
        <v>0.49898098945423563</v>
      </c>
      <c r="M288">
        <v>0.70971478629375917</v>
      </c>
      <c r="N288" s="16">
        <v>0.85353372105383407</v>
      </c>
      <c r="O288" s="26">
        <f t="shared" si="41"/>
        <v>5000000</v>
      </c>
      <c r="P288" s="40">
        <f t="shared" si="42"/>
        <v>179.96168574864495</v>
      </c>
      <c r="Q288" s="40">
        <f t="shared" si="43"/>
        <v>146.05103388171415</v>
      </c>
      <c r="R288" s="39">
        <f t="shared" si="44"/>
        <v>1</v>
      </c>
      <c r="S288" s="26">
        <f t="shared" si="45"/>
        <v>6000000</v>
      </c>
      <c r="T288" s="40">
        <f t="shared" si="46"/>
        <v>189.98722858288164</v>
      </c>
      <c r="U288" s="40">
        <f t="shared" si="47"/>
        <v>130.52551694085707</v>
      </c>
      <c r="V288" s="39">
        <f t="shared" si="48"/>
        <v>1</v>
      </c>
      <c r="W288" s="44">
        <f t="shared" si="49"/>
        <v>119553259.33465403</v>
      </c>
      <c r="X288" s="44">
        <f t="shared" si="50"/>
        <v>206770269.8521474</v>
      </c>
    </row>
    <row r="289" spans="10:24" x14ac:dyDescent="0.25">
      <c r="J289">
        <v>286</v>
      </c>
      <c r="K289" s="15">
        <v>0.50772984184516268</v>
      </c>
      <c r="L289">
        <v>0.59419923451760404</v>
      </c>
      <c r="M289">
        <v>0.55532490923514222</v>
      </c>
      <c r="N289" s="16">
        <v>2.4424088221030926E-2</v>
      </c>
      <c r="O289" s="26">
        <f t="shared" si="41"/>
        <v>5000000</v>
      </c>
      <c r="P289" s="40">
        <f t="shared" si="42"/>
        <v>183.57540692051876</v>
      </c>
      <c r="Q289" s="40">
        <f t="shared" si="43"/>
        <v>137.78253016105316</v>
      </c>
      <c r="R289" s="39">
        <f t="shared" si="44"/>
        <v>1</v>
      </c>
      <c r="S289" s="26">
        <f t="shared" si="45"/>
        <v>6000000</v>
      </c>
      <c r="T289" s="40">
        <f t="shared" si="46"/>
        <v>191.19180230683958</v>
      </c>
      <c r="U289" s="40">
        <f t="shared" si="47"/>
        <v>126.39126508052658</v>
      </c>
      <c r="V289" s="39">
        <f t="shared" si="48"/>
        <v>0.9</v>
      </c>
      <c r="W289" s="44">
        <f t="shared" si="49"/>
        <v>178964383.797328</v>
      </c>
      <c r="X289" s="44">
        <f t="shared" si="50"/>
        <v>199922901.0220902</v>
      </c>
    </row>
    <row r="290" spans="10:24" x14ac:dyDescent="0.25">
      <c r="J290">
        <v>287</v>
      </c>
      <c r="K290" s="15">
        <v>0.55751602735301486</v>
      </c>
      <c r="L290">
        <v>0.8141144078496797</v>
      </c>
      <c r="M290">
        <v>0.63043365523441375</v>
      </c>
      <c r="N290" s="16">
        <v>0.29425060670089931</v>
      </c>
      <c r="O290" s="26">
        <f t="shared" si="41"/>
        <v>6000000</v>
      </c>
      <c r="P290" s="40">
        <f t="shared" si="42"/>
        <v>193.39740871758204</v>
      </c>
      <c r="Q290" s="40">
        <f t="shared" si="43"/>
        <v>141.66004222358876</v>
      </c>
      <c r="R290" s="39">
        <f t="shared" si="44"/>
        <v>1</v>
      </c>
      <c r="S290" s="26">
        <f t="shared" si="45"/>
        <v>6000000</v>
      </c>
      <c r="T290" s="40">
        <f t="shared" si="46"/>
        <v>194.46580290586067</v>
      </c>
      <c r="U290" s="40">
        <f t="shared" si="47"/>
        <v>128.33002111179437</v>
      </c>
      <c r="V290" s="39">
        <f t="shared" si="48"/>
        <v>1</v>
      </c>
      <c r="W290" s="44">
        <f t="shared" si="49"/>
        <v>260424198.96395969</v>
      </c>
      <c r="X290" s="44">
        <f t="shared" si="50"/>
        <v>246814690.7643978</v>
      </c>
    </row>
    <row r="291" spans="10:24" x14ac:dyDescent="0.25">
      <c r="J291">
        <v>288</v>
      </c>
      <c r="K291" s="15">
        <v>6.1001592857853781E-2</v>
      </c>
      <c r="L291">
        <v>2.8777102154007861E-2</v>
      </c>
      <c r="M291">
        <v>0.11871422311797908</v>
      </c>
      <c r="N291" s="16">
        <v>0.93646200062374241</v>
      </c>
      <c r="O291" s="26">
        <f t="shared" si="41"/>
        <v>2000000</v>
      </c>
      <c r="P291" s="40">
        <f t="shared" si="42"/>
        <v>151.51382807040389</v>
      </c>
      <c r="Q291" s="40">
        <f t="shared" si="43"/>
        <v>111.37122370473989</v>
      </c>
      <c r="R291" s="39">
        <f t="shared" si="44"/>
        <v>1</v>
      </c>
      <c r="S291" s="26">
        <f t="shared" si="45"/>
        <v>2000000</v>
      </c>
      <c r="T291" s="40">
        <f t="shared" si="46"/>
        <v>180.5046093568013</v>
      </c>
      <c r="U291" s="40">
        <f t="shared" si="47"/>
        <v>113.18561185236995</v>
      </c>
      <c r="V291" s="39">
        <f t="shared" si="48"/>
        <v>1</v>
      </c>
      <c r="W291" s="44">
        <f t="shared" si="49"/>
        <v>30285208.731327996</v>
      </c>
      <c r="X291" s="44">
        <f t="shared" si="50"/>
        <v>-15362004.991137296</v>
      </c>
    </row>
    <row r="292" spans="10:24" x14ac:dyDescent="0.25">
      <c r="J292">
        <v>289</v>
      </c>
      <c r="K292" s="15">
        <v>0.18534676971617048</v>
      </c>
      <c r="L292">
        <v>0.7933488640434847</v>
      </c>
      <c r="M292">
        <v>0.16334579914170011</v>
      </c>
      <c r="N292" s="16">
        <v>0.75837312770618714</v>
      </c>
      <c r="O292" s="26">
        <f t="shared" si="41"/>
        <v>2000000</v>
      </c>
      <c r="P292" s="40">
        <f t="shared" si="42"/>
        <v>192.27144264861607</v>
      </c>
      <c r="Q292" s="40">
        <f t="shared" si="43"/>
        <v>115.38400892125091</v>
      </c>
      <c r="R292" s="39">
        <f t="shared" si="44"/>
        <v>1</v>
      </c>
      <c r="S292" s="26">
        <f t="shared" si="45"/>
        <v>5000000</v>
      </c>
      <c r="T292" s="40">
        <f t="shared" si="46"/>
        <v>194.09048088287201</v>
      </c>
      <c r="U292" s="40">
        <f t="shared" si="47"/>
        <v>115.19200446062545</v>
      </c>
      <c r="V292" s="39">
        <f t="shared" si="48"/>
        <v>1</v>
      </c>
      <c r="W292" s="44">
        <f t="shared" si="49"/>
        <v>103774867.45473033</v>
      </c>
      <c r="X292" s="44">
        <f t="shared" si="50"/>
        <v>244492382.11123282</v>
      </c>
    </row>
    <row r="293" spans="10:24" x14ac:dyDescent="0.25">
      <c r="J293">
        <v>290</v>
      </c>
      <c r="K293" s="15">
        <v>7.6324913710264286E-2</v>
      </c>
      <c r="L293">
        <v>3.4613225432117756E-2</v>
      </c>
      <c r="M293">
        <v>0.42222176640852127</v>
      </c>
      <c r="N293" s="16">
        <v>0.71411505757276983</v>
      </c>
      <c r="O293" s="26">
        <f t="shared" si="41"/>
        <v>2000000</v>
      </c>
      <c r="P293" s="40">
        <f t="shared" si="42"/>
        <v>152.74591467717312</v>
      </c>
      <c r="Q293" s="40">
        <f t="shared" si="43"/>
        <v>131.07574203184953</v>
      </c>
      <c r="R293" s="39">
        <f t="shared" si="44"/>
        <v>1</v>
      </c>
      <c r="S293" s="26">
        <f t="shared" si="45"/>
        <v>2000000</v>
      </c>
      <c r="T293" s="40">
        <f t="shared" si="46"/>
        <v>180.91530489239105</v>
      </c>
      <c r="U293" s="40">
        <f t="shared" si="47"/>
        <v>123.03787101592476</v>
      </c>
      <c r="V293" s="39">
        <f t="shared" si="48"/>
        <v>1</v>
      </c>
      <c r="W293" s="44">
        <f t="shared" si="49"/>
        <v>-6659654.7093528211</v>
      </c>
      <c r="X293" s="44">
        <f t="shared" si="50"/>
        <v>-34245132.247067437</v>
      </c>
    </row>
    <row r="294" spans="10:24" x14ac:dyDescent="0.25">
      <c r="J294">
        <v>291</v>
      </c>
      <c r="K294" s="15">
        <v>0.31215467494955473</v>
      </c>
      <c r="L294">
        <v>0.27779854052045694</v>
      </c>
      <c r="M294">
        <v>0.71298134627734422</v>
      </c>
      <c r="N294" s="16">
        <v>0.24881788353978629</v>
      </c>
      <c r="O294" s="26">
        <f t="shared" si="41"/>
        <v>5000000</v>
      </c>
      <c r="P294" s="40">
        <f t="shared" si="42"/>
        <v>171.15909180094178</v>
      </c>
      <c r="Q294" s="40">
        <f t="shared" si="43"/>
        <v>146.24231061603487</v>
      </c>
      <c r="R294" s="39">
        <f t="shared" si="44"/>
        <v>1</v>
      </c>
      <c r="S294" s="26">
        <f t="shared" si="45"/>
        <v>6000000</v>
      </c>
      <c r="T294" s="40">
        <f t="shared" si="46"/>
        <v>187.05303060031392</v>
      </c>
      <c r="U294" s="40">
        <f t="shared" si="47"/>
        <v>130.62115530801742</v>
      </c>
      <c r="V294" s="39">
        <f t="shared" si="48"/>
        <v>1</v>
      </c>
      <c r="W294" s="44">
        <f t="shared" si="49"/>
        <v>74583905.924534544</v>
      </c>
      <c r="X294" s="44">
        <f t="shared" si="50"/>
        <v>188591251.75377899</v>
      </c>
    </row>
    <row r="295" spans="10:24" x14ac:dyDescent="0.25">
      <c r="J295">
        <v>292</v>
      </c>
      <c r="K295" s="15">
        <v>0.39854580062601086</v>
      </c>
      <c r="L295">
        <v>0.31002756354552918</v>
      </c>
      <c r="M295">
        <v>0.88320723428422121</v>
      </c>
      <c r="N295" s="16">
        <v>0.13493832563433628</v>
      </c>
      <c r="O295" s="26">
        <f t="shared" si="41"/>
        <v>5000000</v>
      </c>
      <c r="P295" s="40">
        <f t="shared" si="42"/>
        <v>172.56341670806077</v>
      </c>
      <c r="Q295" s="40">
        <f t="shared" si="43"/>
        <v>158.8234674016314</v>
      </c>
      <c r="R295" s="39">
        <f t="shared" si="44"/>
        <v>1</v>
      </c>
      <c r="S295" s="26">
        <f t="shared" si="45"/>
        <v>6000000</v>
      </c>
      <c r="T295" s="40">
        <f t="shared" si="46"/>
        <v>187.52113890268691</v>
      </c>
      <c r="U295" s="40">
        <f t="shared" si="47"/>
        <v>136.91173370081572</v>
      </c>
      <c r="V295" s="39">
        <f t="shared" si="48"/>
        <v>0.9</v>
      </c>
      <c r="W295" s="44">
        <f t="shared" si="49"/>
        <v>18699746.532146826</v>
      </c>
      <c r="X295" s="44">
        <f t="shared" si="50"/>
        <v>123290788.09010446</v>
      </c>
    </row>
    <row r="296" spans="10:24" x14ac:dyDescent="0.25">
      <c r="J296">
        <v>293</v>
      </c>
      <c r="K296" s="15">
        <v>0.71950132498838792</v>
      </c>
      <c r="L296">
        <v>0.47824333934820129</v>
      </c>
      <c r="M296">
        <v>7.1144869394093702E-2</v>
      </c>
      <c r="N296" s="16">
        <v>0.21648997192952213</v>
      </c>
      <c r="O296" s="26">
        <f t="shared" si="41"/>
        <v>6000000</v>
      </c>
      <c r="P296" s="40">
        <f t="shared" si="42"/>
        <v>179.18155617012948</v>
      </c>
      <c r="Q296" s="40">
        <f t="shared" si="43"/>
        <v>105.65365246142713</v>
      </c>
      <c r="R296" s="39">
        <f t="shared" si="44"/>
        <v>1</v>
      </c>
      <c r="S296" s="26">
        <f t="shared" si="45"/>
        <v>7000000</v>
      </c>
      <c r="T296" s="40">
        <f t="shared" si="46"/>
        <v>189.72718539004316</v>
      </c>
      <c r="U296" s="40">
        <f t="shared" si="47"/>
        <v>110.32682623071356</v>
      </c>
      <c r="V296" s="39">
        <f t="shared" si="48"/>
        <v>1</v>
      </c>
      <c r="W296" s="44">
        <f t="shared" si="49"/>
        <v>391167422.25221413</v>
      </c>
      <c r="X296" s="44">
        <f t="shared" si="50"/>
        <v>405802514.11530721</v>
      </c>
    </row>
    <row r="297" spans="10:24" x14ac:dyDescent="0.25">
      <c r="J297">
        <v>294</v>
      </c>
      <c r="K297" s="15">
        <v>0.5822434477169115</v>
      </c>
      <c r="L297">
        <v>0.22270574842712776</v>
      </c>
      <c r="M297">
        <v>0.23842487514954958</v>
      </c>
      <c r="N297" s="16">
        <v>0.20996729793744373</v>
      </c>
      <c r="O297" s="26">
        <f t="shared" si="41"/>
        <v>6000000</v>
      </c>
      <c r="P297" s="40">
        <f t="shared" si="42"/>
        <v>168.55369460769228</v>
      </c>
      <c r="Q297" s="40">
        <f t="shared" si="43"/>
        <v>120.77243102859001</v>
      </c>
      <c r="R297" s="39">
        <f t="shared" si="44"/>
        <v>1</v>
      </c>
      <c r="S297" s="26">
        <f t="shared" si="45"/>
        <v>6000000</v>
      </c>
      <c r="T297" s="40">
        <f t="shared" si="46"/>
        <v>186.18456486923077</v>
      </c>
      <c r="U297" s="40">
        <f t="shared" si="47"/>
        <v>117.886215514295</v>
      </c>
      <c r="V297" s="39">
        <f t="shared" si="48"/>
        <v>1</v>
      </c>
      <c r="W297" s="44">
        <f t="shared" si="49"/>
        <v>236687581.47461367</v>
      </c>
      <c r="X297" s="44">
        <f t="shared" si="50"/>
        <v>259790096.12961459</v>
      </c>
    </row>
    <row r="298" spans="10:24" x14ac:dyDescent="0.25">
      <c r="J298">
        <v>295</v>
      </c>
      <c r="K298" s="15">
        <v>0.32238090616424275</v>
      </c>
      <c r="L298">
        <v>0.53335492470567247</v>
      </c>
      <c r="M298">
        <v>0.9417828859389531</v>
      </c>
      <c r="N298" s="16">
        <v>0.15900704066759763</v>
      </c>
      <c r="O298" s="26">
        <f t="shared" si="41"/>
        <v>5000000</v>
      </c>
      <c r="P298" s="40">
        <f t="shared" si="42"/>
        <v>181.25559067901068</v>
      </c>
      <c r="Q298" s="40">
        <f t="shared" si="43"/>
        <v>166.39835667154648</v>
      </c>
      <c r="R298" s="39">
        <f t="shared" si="44"/>
        <v>1</v>
      </c>
      <c r="S298" s="26">
        <f t="shared" si="45"/>
        <v>6000000</v>
      </c>
      <c r="T298" s="40">
        <f t="shared" si="46"/>
        <v>190.41853022633688</v>
      </c>
      <c r="U298" s="40">
        <f t="shared" si="47"/>
        <v>140.69917833577324</v>
      </c>
      <c r="V298" s="39">
        <f t="shared" si="48"/>
        <v>0.9</v>
      </c>
      <c r="W298" s="44">
        <f t="shared" si="49"/>
        <v>24286170.037321001</v>
      </c>
      <c r="X298" s="44">
        <f t="shared" si="50"/>
        <v>118484500.20904368</v>
      </c>
    </row>
    <row r="299" spans="10:24" x14ac:dyDescent="0.25">
      <c r="J299">
        <v>296</v>
      </c>
      <c r="K299" s="15">
        <v>0.94658929243841294</v>
      </c>
      <c r="L299">
        <v>0.71355567929920916</v>
      </c>
      <c r="M299">
        <v>8.9848304601598206E-2</v>
      </c>
      <c r="N299" s="16">
        <v>0.67873944115877893</v>
      </c>
      <c r="O299" s="26">
        <f t="shared" si="41"/>
        <v>7000000</v>
      </c>
      <c r="P299" s="40">
        <f t="shared" si="42"/>
        <v>188.45703549050609</v>
      </c>
      <c r="Q299" s="40">
        <f t="shared" si="43"/>
        <v>108.16620483655677</v>
      </c>
      <c r="R299" s="39">
        <f t="shared" si="44"/>
        <v>1</v>
      </c>
      <c r="S299" s="26">
        <f t="shared" si="45"/>
        <v>9000000</v>
      </c>
      <c r="T299" s="40">
        <f t="shared" si="46"/>
        <v>192.81901183016871</v>
      </c>
      <c r="U299" s="40">
        <f t="shared" si="47"/>
        <v>111.58310241827839</v>
      </c>
      <c r="V299" s="39">
        <f t="shared" si="48"/>
        <v>1</v>
      </c>
      <c r="W299" s="44">
        <f t="shared" si="49"/>
        <v>512035814.57764518</v>
      </c>
      <c r="X299" s="44">
        <f t="shared" si="50"/>
        <v>581123184.70701289</v>
      </c>
    </row>
    <row r="300" spans="10:24" x14ac:dyDescent="0.25">
      <c r="J300">
        <v>297</v>
      </c>
      <c r="K300" s="15">
        <v>0.91170109295558344</v>
      </c>
      <c r="L300">
        <v>0.83716523616165073</v>
      </c>
      <c r="M300">
        <v>0.60468916125467898</v>
      </c>
      <c r="N300" s="16">
        <v>0.10938990524168746</v>
      </c>
      <c r="O300" s="26">
        <f t="shared" si="41"/>
        <v>7000000</v>
      </c>
      <c r="P300" s="40">
        <f t="shared" si="42"/>
        <v>194.74310780421905</v>
      </c>
      <c r="Q300" s="40">
        <f t="shared" si="43"/>
        <v>140.31006835071483</v>
      </c>
      <c r="R300" s="39">
        <f t="shared" si="44"/>
        <v>1</v>
      </c>
      <c r="S300" s="26">
        <f t="shared" si="45"/>
        <v>9000000</v>
      </c>
      <c r="T300" s="40">
        <f t="shared" si="46"/>
        <v>194.91436926807302</v>
      </c>
      <c r="U300" s="40">
        <f t="shared" si="47"/>
        <v>127.65503417535741</v>
      </c>
      <c r="V300" s="39">
        <f t="shared" si="48"/>
        <v>0.9</v>
      </c>
      <c r="W300" s="44">
        <f t="shared" si="49"/>
        <v>331031276.17452955</v>
      </c>
      <c r="X300" s="44">
        <f t="shared" si="50"/>
        <v>394800614.25099647</v>
      </c>
    </row>
    <row r="301" spans="10:24" x14ac:dyDescent="0.25">
      <c r="J301">
        <v>298</v>
      </c>
      <c r="K301" s="15">
        <v>0.62729265228122122</v>
      </c>
      <c r="L301">
        <v>0.52699328074365193</v>
      </c>
      <c r="M301">
        <v>0.38842332629675069</v>
      </c>
      <c r="N301" s="16">
        <v>0.67740722780547058</v>
      </c>
      <c r="O301" s="26">
        <f t="shared" si="41"/>
        <v>6000000</v>
      </c>
      <c r="P301" s="40">
        <f t="shared" si="42"/>
        <v>181.01570747488734</v>
      </c>
      <c r="Q301" s="40">
        <f t="shared" si="43"/>
        <v>129.33138482532951</v>
      </c>
      <c r="R301" s="39">
        <f t="shared" si="44"/>
        <v>1</v>
      </c>
      <c r="S301" s="26">
        <f t="shared" si="45"/>
        <v>7000000</v>
      </c>
      <c r="T301" s="40">
        <f t="shared" si="46"/>
        <v>190.33856915829577</v>
      </c>
      <c r="U301" s="40">
        <f t="shared" si="47"/>
        <v>122.16569241266475</v>
      </c>
      <c r="V301" s="39">
        <f t="shared" si="48"/>
        <v>1</v>
      </c>
      <c r="W301" s="44">
        <f t="shared" si="49"/>
        <v>260105935.89734697</v>
      </c>
      <c r="X301" s="44">
        <f t="shared" si="50"/>
        <v>327210137.2194171</v>
      </c>
    </row>
    <row r="302" spans="10:24" x14ac:dyDescent="0.25">
      <c r="J302">
        <v>299</v>
      </c>
      <c r="K302" s="15">
        <v>0.37399504960257002</v>
      </c>
      <c r="L302">
        <v>0.34296393828695348</v>
      </c>
      <c r="M302">
        <v>0.3068384567162783</v>
      </c>
      <c r="N302" s="16">
        <v>0.36113147965229131</v>
      </c>
      <c r="O302" s="26">
        <f t="shared" si="41"/>
        <v>5000000</v>
      </c>
      <c r="P302" s="40">
        <f t="shared" si="42"/>
        <v>173.93418925200353</v>
      </c>
      <c r="Q302" s="40">
        <f t="shared" si="43"/>
        <v>124.90336214515966</v>
      </c>
      <c r="R302" s="39">
        <f t="shared" si="44"/>
        <v>1</v>
      </c>
      <c r="S302" s="26">
        <f t="shared" si="45"/>
        <v>6000000</v>
      </c>
      <c r="T302" s="40">
        <f t="shared" si="46"/>
        <v>187.97806308400118</v>
      </c>
      <c r="U302" s="40">
        <f t="shared" si="47"/>
        <v>119.95168107257983</v>
      </c>
      <c r="V302" s="39">
        <f t="shared" si="48"/>
        <v>1</v>
      </c>
      <c r="W302" s="44">
        <f t="shared" si="49"/>
        <v>195154135.53421935</v>
      </c>
      <c r="X302" s="44">
        <f t="shared" si="50"/>
        <v>258158292.06852806</v>
      </c>
    </row>
    <row r="303" spans="10:24" x14ac:dyDescent="0.25">
      <c r="J303">
        <v>300</v>
      </c>
      <c r="K303" s="15">
        <v>0.50415317188085096</v>
      </c>
      <c r="L303">
        <v>0.52236021126610521</v>
      </c>
      <c r="M303">
        <v>0.56648213045898521</v>
      </c>
      <c r="N303" s="16">
        <v>0.52409113950192088</v>
      </c>
      <c r="O303" s="26">
        <f t="shared" si="41"/>
        <v>5000000</v>
      </c>
      <c r="P303" s="40">
        <f t="shared" si="42"/>
        <v>180.84117173875453</v>
      </c>
      <c r="Q303" s="40">
        <f t="shared" si="43"/>
        <v>138.34849787890326</v>
      </c>
      <c r="R303" s="39">
        <f t="shared" si="44"/>
        <v>1</v>
      </c>
      <c r="S303" s="26">
        <f t="shared" si="45"/>
        <v>6000000</v>
      </c>
      <c r="T303" s="40">
        <f t="shared" si="46"/>
        <v>190.28039057958483</v>
      </c>
      <c r="U303" s="40">
        <f t="shared" si="47"/>
        <v>126.67424893945163</v>
      </c>
      <c r="V303" s="39">
        <f t="shared" si="48"/>
        <v>1</v>
      </c>
      <c r="W303" s="44">
        <f t="shared" si="49"/>
        <v>162463369.29925632</v>
      </c>
      <c r="X303" s="44">
        <f t="shared" si="50"/>
        <v>231636849.84079921</v>
      </c>
    </row>
    <row r="304" spans="10:24" x14ac:dyDescent="0.25">
      <c r="J304">
        <v>301</v>
      </c>
      <c r="K304" s="15">
        <v>0.92837705603631604</v>
      </c>
      <c r="L304">
        <v>0.83707592735312286</v>
      </c>
      <c r="M304">
        <v>0.65306918452320295</v>
      </c>
      <c r="N304" s="16">
        <v>0.83534330343057739</v>
      </c>
      <c r="O304" s="26">
        <f t="shared" si="41"/>
        <v>7000000</v>
      </c>
      <c r="P304" s="40">
        <f t="shared" si="42"/>
        <v>194.73766564551769</v>
      </c>
      <c r="Q304" s="40">
        <f t="shared" si="43"/>
        <v>142.87239951424965</v>
      </c>
      <c r="R304" s="39">
        <f t="shared" si="44"/>
        <v>1</v>
      </c>
      <c r="S304" s="26">
        <f t="shared" si="45"/>
        <v>9000000</v>
      </c>
      <c r="T304" s="40">
        <f t="shared" si="46"/>
        <v>194.91255521517257</v>
      </c>
      <c r="U304" s="40">
        <f t="shared" si="47"/>
        <v>128.93619975712483</v>
      </c>
      <c r="V304" s="39">
        <f t="shared" si="48"/>
        <v>1</v>
      </c>
      <c r="W304" s="44">
        <f t="shared" si="49"/>
        <v>313056862.91887629</v>
      </c>
      <c r="X304" s="44">
        <f t="shared" si="50"/>
        <v>443787199.12242973</v>
      </c>
    </row>
    <row r="305" spans="10:24" x14ac:dyDescent="0.25">
      <c r="J305">
        <v>302</v>
      </c>
      <c r="K305" s="15">
        <v>0.89948190449510312</v>
      </c>
      <c r="L305">
        <v>5.8195715950544624E-2</v>
      </c>
      <c r="M305">
        <v>0.59861238089116375</v>
      </c>
      <c r="N305" s="16">
        <v>0.27557011946597387</v>
      </c>
      <c r="O305" s="26">
        <f t="shared" si="41"/>
        <v>7000000</v>
      </c>
      <c r="P305" s="40">
        <f t="shared" si="42"/>
        <v>156.44847312885125</v>
      </c>
      <c r="Q305" s="40">
        <f t="shared" si="43"/>
        <v>139.99514095237663</v>
      </c>
      <c r="R305" s="39">
        <f t="shared" si="44"/>
        <v>1</v>
      </c>
      <c r="S305" s="26">
        <f t="shared" si="45"/>
        <v>7000000</v>
      </c>
      <c r="T305" s="40">
        <f t="shared" si="46"/>
        <v>182.14949104295042</v>
      </c>
      <c r="U305" s="40">
        <f t="shared" si="47"/>
        <v>127.49757047618832</v>
      </c>
      <c r="V305" s="39">
        <f t="shared" si="48"/>
        <v>1</v>
      </c>
      <c r="W305" s="44">
        <f t="shared" si="49"/>
        <v>65173325.235322326</v>
      </c>
      <c r="X305" s="44">
        <f t="shared" si="50"/>
        <v>232563443.96733469</v>
      </c>
    </row>
    <row r="306" spans="10:24" x14ac:dyDescent="0.25">
      <c r="J306">
        <v>303</v>
      </c>
      <c r="K306" s="15">
        <v>0.92745557216342867</v>
      </c>
      <c r="L306">
        <v>5.2475932841030803E-2</v>
      </c>
      <c r="M306">
        <v>0.66803702704732992</v>
      </c>
      <c r="N306" s="16">
        <v>0.99363180850269117</v>
      </c>
      <c r="O306" s="26">
        <f t="shared" si="41"/>
        <v>7000000</v>
      </c>
      <c r="P306" s="40">
        <f t="shared" si="42"/>
        <v>155.68039857944709</v>
      </c>
      <c r="Q306" s="40">
        <f t="shared" si="43"/>
        <v>143.68998481870045</v>
      </c>
      <c r="R306" s="39">
        <f t="shared" si="44"/>
        <v>1</v>
      </c>
      <c r="S306" s="26">
        <f t="shared" si="45"/>
        <v>9000000</v>
      </c>
      <c r="T306" s="40">
        <f t="shared" si="46"/>
        <v>181.89346619314904</v>
      </c>
      <c r="U306" s="40">
        <f t="shared" si="47"/>
        <v>129.34499240935023</v>
      </c>
      <c r="V306" s="39">
        <f t="shared" si="48"/>
        <v>1</v>
      </c>
      <c r="W306" s="44">
        <f t="shared" si="49"/>
        <v>33932896.325226441</v>
      </c>
      <c r="X306" s="44">
        <f t="shared" si="50"/>
        <v>322936264.05418932</v>
      </c>
    </row>
    <row r="307" spans="10:24" x14ac:dyDescent="0.25">
      <c r="J307">
        <v>304</v>
      </c>
      <c r="K307" s="15">
        <v>0.50141494565296829</v>
      </c>
      <c r="L307">
        <v>0.50411646639281249</v>
      </c>
      <c r="M307">
        <v>0.97779063337073091</v>
      </c>
      <c r="N307" s="16">
        <v>0.15555828312885334</v>
      </c>
      <c r="O307" s="26">
        <f t="shared" si="41"/>
        <v>5000000</v>
      </c>
      <c r="P307" s="40">
        <f t="shared" si="42"/>
        <v>180.15477951240408</v>
      </c>
      <c r="Q307" s="40">
        <f t="shared" si="43"/>
        <v>175.20235397875015</v>
      </c>
      <c r="R307" s="39">
        <f t="shared" si="44"/>
        <v>1</v>
      </c>
      <c r="S307" s="26">
        <f t="shared" si="45"/>
        <v>6000000</v>
      </c>
      <c r="T307" s="40">
        <f t="shared" si="46"/>
        <v>190.05159317080137</v>
      </c>
      <c r="U307" s="40">
        <f t="shared" si="47"/>
        <v>145.10117698937506</v>
      </c>
      <c r="V307" s="39">
        <f t="shared" si="48"/>
        <v>0.9</v>
      </c>
      <c r="W307" s="44">
        <f t="shared" si="49"/>
        <v>-25237872.331730388</v>
      </c>
      <c r="X307" s="44">
        <f t="shared" si="50"/>
        <v>92732247.379702061</v>
      </c>
    </row>
    <row r="308" spans="10:24" x14ac:dyDescent="0.25">
      <c r="J308">
        <v>305</v>
      </c>
      <c r="K308" s="15">
        <v>0.85667171970861711</v>
      </c>
      <c r="L308">
        <v>0.82216054243966286</v>
      </c>
      <c r="M308">
        <v>0.86308015887952161</v>
      </c>
      <c r="N308" s="16">
        <v>0.20735844282392535</v>
      </c>
      <c r="O308" s="26">
        <f t="shared" si="41"/>
        <v>7000000</v>
      </c>
      <c r="P308" s="40">
        <f t="shared" si="42"/>
        <v>193.85445212262633</v>
      </c>
      <c r="Q308" s="40">
        <f t="shared" si="43"/>
        <v>156.88525843075729</v>
      </c>
      <c r="R308" s="39">
        <f t="shared" si="44"/>
        <v>1</v>
      </c>
      <c r="S308" s="26">
        <f t="shared" si="45"/>
        <v>7000000</v>
      </c>
      <c r="T308" s="40">
        <f t="shared" si="46"/>
        <v>194.6181507075421</v>
      </c>
      <c r="U308" s="40">
        <f t="shared" si="47"/>
        <v>135.94262921537864</v>
      </c>
      <c r="V308" s="39">
        <f t="shared" si="48"/>
        <v>1</v>
      </c>
      <c r="W308" s="44">
        <f t="shared" si="49"/>
        <v>208784355.84308326</v>
      </c>
      <c r="X308" s="44">
        <f t="shared" si="50"/>
        <v>260728650.44514418</v>
      </c>
    </row>
    <row r="309" spans="10:24" x14ac:dyDescent="0.25">
      <c r="J309">
        <v>306</v>
      </c>
      <c r="K309" s="15">
        <v>0.93786140736998269</v>
      </c>
      <c r="L309">
        <v>0.83845021808692155</v>
      </c>
      <c r="M309">
        <v>0.75323472724617013</v>
      </c>
      <c r="N309" s="16">
        <v>0.55361384642086231</v>
      </c>
      <c r="O309" s="26">
        <f t="shared" si="41"/>
        <v>7000000</v>
      </c>
      <c r="P309" s="40">
        <f t="shared" si="42"/>
        <v>194.82162595345207</v>
      </c>
      <c r="Q309" s="40">
        <f t="shared" si="43"/>
        <v>148.69408566928084</v>
      </c>
      <c r="R309" s="39">
        <f t="shared" si="44"/>
        <v>1</v>
      </c>
      <c r="S309" s="26">
        <f t="shared" si="45"/>
        <v>9000000</v>
      </c>
      <c r="T309" s="40">
        <f t="shared" si="46"/>
        <v>194.94054198448401</v>
      </c>
      <c r="U309" s="40">
        <f t="shared" si="47"/>
        <v>131.84704283464043</v>
      </c>
      <c r="V309" s="39">
        <f t="shared" si="48"/>
        <v>1</v>
      </c>
      <c r="W309" s="44">
        <f t="shared" si="49"/>
        <v>272892781.98919863</v>
      </c>
      <c r="X309" s="44">
        <f t="shared" si="50"/>
        <v>417841492.34859228</v>
      </c>
    </row>
    <row r="310" spans="10:24" x14ac:dyDescent="0.25">
      <c r="J310">
        <v>307</v>
      </c>
      <c r="K310" s="15">
        <v>0.73949832992735798</v>
      </c>
      <c r="L310">
        <v>0.87328194522581237</v>
      </c>
      <c r="M310">
        <v>0.60831648948167794</v>
      </c>
      <c r="N310" s="16">
        <v>0.990807643191572</v>
      </c>
      <c r="O310" s="26">
        <f t="shared" si="41"/>
        <v>6000000</v>
      </c>
      <c r="P310" s="40">
        <f t="shared" si="42"/>
        <v>197.13064633298842</v>
      </c>
      <c r="Q310" s="40">
        <f t="shared" si="43"/>
        <v>140.49867802334245</v>
      </c>
      <c r="R310" s="39">
        <f t="shared" si="44"/>
        <v>1</v>
      </c>
      <c r="S310" s="26">
        <f t="shared" si="45"/>
        <v>7000000</v>
      </c>
      <c r="T310" s="40">
        <f t="shared" si="46"/>
        <v>195.71021544432946</v>
      </c>
      <c r="U310" s="40">
        <f t="shared" si="47"/>
        <v>127.74933901167122</v>
      </c>
      <c r="V310" s="39">
        <f t="shared" si="48"/>
        <v>1</v>
      </c>
      <c r="W310" s="44">
        <f t="shared" si="49"/>
        <v>289791809.85787582</v>
      </c>
      <c r="X310" s="44">
        <f t="shared" si="50"/>
        <v>325726135.02860767</v>
      </c>
    </row>
    <row r="311" spans="10:24" x14ac:dyDescent="0.25">
      <c r="J311">
        <v>308</v>
      </c>
      <c r="K311" s="15">
        <v>0.96280728519755687</v>
      </c>
      <c r="L311">
        <v>0.45568936772767976</v>
      </c>
      <c r="M311">
        <v>0.31735613758140235</v>
      </c>
      <c r="N311" s="16">
        <v>0.54769320465724813</v>
      </c>
      <c r="O311" s="26">
        <f t="shared" si="41"/>
        <v>9000000</v>
      </c>
      <c r="P311" s="40">
        <f t="shared" si="42"/>
        <v>178.33050529754794</v>
      </c>
      <c r="Q311" s="40">
        <f t="shared" si="43"/>
        <v>125.49790393734149</v>
      </c>
      <c r="R311" s="39">
        <f t="shared" si="44"/>
        <v>1</v>
      </c>
      <c r="S311" s="26">
        <f t="shared" si="45"/>
        <v>9000000</v>
      </c>
      <c r="T311" s="40">
        <f t="shared" si="46"/>
        <v>189.44350176584931</v>
      </c>
      <c r="U311" s="40">
        <f t="shared" si="47"/>
        <v>120.24895196867075</v>
      </c>
      <c r="V311" s="39">
        <f t="shared" si="48"/>
        <v>1</v>
      </c>
      <c r="W311" s="44">
        <f t="shared" si="49"/>
        <v>425493412.24185807</v>
      </c>
      <c r="X311" s="44">
        <f t="shared" si="50"/>
        <v>472750948.17460692</v>
      </c>
    </row>
    <row r="312" spans="10:24" x14ac:dyDescent="0.25">
      <c r="J312">
        <v>309</v>
      </c>
      <c r="K312" s="15">
        <v>0.99212463329541212</v>
      </c>
      <c r="L312">
        <v>6.4351421900937789E-2</v>
      </c>
      <c r="M312">
        <v>0.18822505563854763</v>
      </c>
      <c r="N312" s="16">
        <v>0.35453585877803218</v>
      </c>
      <c r="O312" s="26">
        <f t="shared" si="41"/>
        <v>9000000</v>
      </c>
      <c r="P312" s="40">
        <f t="shared" si="42"/>
        <v>157.21144456503845</v>
      </c>
      <c r="Q312" s="40">
        <f t="shared" si="43"/>
        <v>117.31088025162174</v>
      </c>
      <c r="R312" s="39">
        <f t="shared" si="44"/>
        <v>1</v>
      </c>
      <c r="S312" s="26">
        <f t="shared" si="45"/>
        <v>9000000</v>
      </c>
      <c r="T312" s="40">
        <f t="shared" si="46"/>
        <v>182.40381485501283</v>
      </c>
      <c r="U312" s="40">
        <f t="shared" si="47"/>
        <v>116.15544012581087</v>
      </c>
      <c r="V312" s="39">
        <f t="shared" si="48"/>
        <v>1</v>
      </c>
      <c r="W312" s="44">
        <f t="shared" si="49"/>
        <v>309105078.82075036</v>
      </c>
      <c r="X312" s="44">
        <f t="shared" si="50"/>
        <v>446235372.56281757</v>
      </c>
    </row>
    <row r="313" spans="10:24" x14ac:dyDescent="0.25">
      <c r="J313">
        <v>310</v>
      </c>
      <c r="K313" s="15">
        <v>0.28525389984063576</v>
      </c>
      <c r="L313">
        <v>0.39578125984325752</v>
      </c>
      <c r="M313">
        <v>0.65716801294643556</v>
      </c>
      <c r="N313" s="16">
        <v>0.8273582001060662</v>
      </c>
      <c r="O313" s="26">
        <f t="shared" si="41"/>
        <v>2000000</v>
      </c>
      <c r="P313" s="40">
        <f t="shared" si="42"/>
        <v>176.03576786665477</v>
      </c>
      <c r="Q313" s="40">
        <f t="shared" si="43"/>
        <v>143.09492684360299</v>
      </c>
      <c r="R313" s="39">
        <f t="shared" si="44"/>
        <v>1</v>
      </c>
      <c r="S313" s="26">
        <f t="shared" si="45"/>
        <v>5000000</v>
      </c>
      <c r="T313" s="40">
        <f t="shared" si="46"/>
        <v>188.67858928888492</v>
      </c>
      <c r="U313" s="40">
        <f t="shared" si="47"/>
        <v>129.0474634218015</v>
      </c>
      <c r="V313" s="39">
        <f t="shared" si="48"/>
        <v>1</v>
      </c>
      <c r="W313" s="44">
        <f t="shared" si="49"/>
        <v>15881682.046103552</v>
      </c>
      <c r="X313" s="44">
        <f t="shared" si="50"/>
        <v>148155629.33541715</v>
      </c>
    </row>
    <row r="314" spans="10:24" x14ac:dyDescent="0.25">
      <c r="J314">
        <v>311</v>
      </c>
      <c r="K314" s="15">
        <v>0.8173786898215083</v>
      </c>
      <c r="L314">
        <v>0.76005174475246939</v>
      </c>
      <c r="M314">
        <v>0.79388460874192857</v>
      </c>
      <c r="N314" s="16">
        <v>0.29287530342604673</v>
      </c>
      <c r="O314" s="26">
        <f t="shared" si="41"/>
        <v>7000000</v>
      </c>
      <c r="P314" s="40">
        <f t="shared" si="42"/>
        <v>190.59703533501798</v>
      </c>
      <c r="Q314" s="40">
        <f t="shared" si="43"/>
        <v>151.39948514674737</v>
      </c>
      <c r="R314" s="39">
        <f t="shared" si="44"/>
        <v>1</v>
      </c>
      <c r="S314" s="26">
        <f t="shared" si="45"/>
        <v>7000000</v>
      </c>
      <c r="T314" s="40">
        <f t="shared" si="46"/>
        <v>193.53234511167267</v>
      </c>
      <c r="U314" s="40">
        <f t="shared" si="47"/>
        <v>133.1997425733737</v>
      </c>
      <c r="V314" s="39">
        <f t="shared" si="48"/>
        <v>1</v>
      </c>
      <c r="W314" s="44">
        <f t="shared" si="49"/>
        <v>224382851.31789428</v>
      </c>
      <c r="X314" s="44">
        <f t="shared" si="50"/>
        <v>272328217.76809281</v>
      </c>
    </row>
    <row r="315" spans="10:24" x14ac:dyDescent="0.25">
      <c r="J315">
        <v>312</v>
      </c>
      <c r="K315" s="15">
        <v>0.64955981916905203</v>
      </c>
      <c r="L315">
        <v>0.92702740004442818</v>
      </c>
      <c r="M315">
        <v>0.76125041318664421</v>
      </c>
      <c r="N315" s="16">
        <v>0.10489633787173458</v>
      </c>
      <c r="O315" s="26">
        <f t="shared" si="41"/>
        <v>6000000</v>
      </c>
      <c r="P315" s="40">
        <f t="shared" si="42"/>
        <v>201.81005985396746</v>
      </c>
      <c r="Q315" s="40">
        <f t="shared" si="43"/>
        <v>149.20661118563129</v>
      </c>
      <c r="R315" s="39">
        <f t="shared" si="44"/>
        <v>1</v>
      </c>
      <c r="S315" s="26">
        <f t="shared" si="45"/>
        <v>7000000</v>
      </c>
      <c r="T315" s="40">
        <f t="shared" si="46"/>
        <v>197.2700199513225</v>
      </c>
      <c r="U315" s="40">
        <f t="shared" si="47"/>
        <v>132.10330559281564</v>
      </c>
      <c r="V315" s="39">
        <f t="shared" si="48"/>
        <v>0.9</v>
      </c>
      <c r="W315" s="44">
        <f t="shared" si="49"/>
        <v>265620692.01001704</v>
      </c>
      <c r="X315" s="44">
        <f t="shared" si="50"/>
        <v>260550300.45859319</v>
      </c>
    </row>
    <row r="316" spans="10:24" x14ac:dyDescent="0.25">
      <c r="J316">
        <v>313</v>
      </c>
      <c r="K316" s="15">
        <v>0.38232720751546667</v>
      </c>
      <c r="L316">
        <v>0.28127558039766598</v>
      </c>
      <c r="M316">
        <v>0.68072579722873305</v>
      </c>
      <c r="N316" s="16">
        <v>0.30119172591201826</v>
      </c>
      <c r="O316" s="26">
        <f t="shared" si="41"/>
        <v>5000000</v>
      </c>
      <c r="P316" s="40">
        <f t="shared" si="42"/>
        <v>171.31415495469761</v>
      </c>
      <c r="Q316" s="40">
        <f t="shared" si="43"/>
        <v>144.39458673095746</v>
      </c>
      <c r="R316" s="39">
        <f t="shared" si="44"/>
        <v>1</v>
      </c>
      <c r="S316" s="26">
        <f t="shared" si="45"/>
        <v>6000000</v>
      </c>
      <c r="T316" s="40">
        <f t="shared" si="46"/>
        <v>187.10471831823253</v>
      </c>
      <c r="U316" s="40">
        <f t="shared" si="47"/>
        <v>129.69729336547874</v>
      </c>
      <c r="V316" s="39">
        <f t="shared" si="48"/>
        <v>1</v>
      </c>
      <c r="W316" s="44">
        <f t="shared" si="49"/>
        <v>84597841.118700773</v>
      </c>
      <c r="X316" s="44">
        <f t="shared" si="50"/>
        <v>194444549.71652269</v>
      </c>
    </row>
    <row r="317" spans="10:24" x14ac:dyDescent="0.25">
      <c r="J317">
        <v>314</v>
      </c>
      <c r="K317" s="15">
        <v>0.96648916872168955</v>
      </c>
      <c r="L317">
        <v>0.58244840372764284</v>
      </c>
      <c r="M317">
        <v>0.14934078481076596</v>
      </c>
      <c r="N317" s="16">
        <v>0.35294929963542687</v>
      </c>
      <c r="O317" s="26">
        <f t="shared" si="41"/>
        <v>9000000</v>
      </c>
      <c r="P317" s="40">
        <f t="shared" si="42"/>
        <v>183.12241627744012</v>
      </c>
      <c r="Q317" s="40">
        <f t="shared" si="43"/>
        <v>114.21470266040865</v>
      </c>
      <c r="R317" s="39">
        <f t="shared" si="44"/>
        <v>1</v>
      </c>
      <c r="S317" s="26">
        <f t="shared" si="45"/>
        <v>9000000</v>
      </c>
      <c r="T317" s="40">
        <f t="shared" si="46"/>
        <v>191.04080542581337</v>
      </c>
      <c r="U317" s="40">
        <f t="shared" si="47"/>
        <v>114.60735133020432</v>
      </c>
      <c r="V317" s="39">
        <f t="shared" si="48"/>
        <v>1</v>
      </c>
      <c r="W317" s="44">
        <f t="shared" si="49"/>
        <v>570169422.55328333</v>
      </c>
      <c r="X317" s="44">
        <f t="shared" si="50"/>
        <v>537901086.8604815</v>
      </c>
    </row>
    <row r="318" spans="10:24" x14ac:dyDescent="0.25">
      <c r="J318">
        <v>315</v>
      </c>
      <c r="K318" s="15">
        <v>0.26777579228747228</v>
      </c>
      <c r="L318">
        <v>0.65477403137583889</v>
      </c>
      <c r="M318">
        <v>0.96552147027955559</v>
      </c>
      <c r="N318" s="16">
        <v>0.98123443732885107</v>
      </c>
      <c r="O318" s="26">
        <f t="shared" si="41"/>
        <v>2000000</v>
      </c>
      <c r="P318" s="40">
        <f t="shared" si="42"/>
        <v>185.97362739603813</v>
      </c>
      <c r="Q318" s="40">
        <f t="shared" si="43"/>
        <v>171.37401995360813</v>
      </c>
      <c r="R318" s="39">
        <f t="shared" si="44"/>
        <v>1</v>
      </c>
      <c r="S318" s="26">
        <f t="shared" si="45"/>
        <v>5000000</v>
      </c>
      <c r="T318" s="40">
        <f t="shared" si="46"/>
        <v>191.9912091320127</v>
      </c>
      <c r="U318" s="40">
        <f t="shared" si="47"/>
        <v>143.18700997680406</v>
      </c>
      <c r="V318" s="39">
        <f t="shared" si="48"/>
        <v>1</v>
      </c>
      <c r="W318" s="44">
        <f t="shared" si="49"/>
        <v>-20800785.115140002</v>
      </c>
      <c r="X318" s="44">
        <f t="shared" si="50"/>
        <v>94020995.776043177</v>
      </c>
    </row>
    <row r="319" spans="10:24" x14ac:dyDescent="0.25">
      <c r="J319">
        <v>316</v>
      </c>
      <c r="K319" s="15">
        <v>0.68960792324977349</v>
      </c>
      <c r="L319">
        <v>0.2675872141090011</v>
      </c>
      <c r="M319">
        <v>0.42742942541672568</v>
      </c>
      <c r="N319" s="16">
        <v>0.27166310068996724</v>
      </c>
      <c r="O319" s="26">
        <f t="shared" si="41"/>
        <v>6000000</v>
      </c>
      <c r="P319" s="40">
        <f t="shared" si="42"/>
        <v>170.69810071262222</v>
      </c>
      <c r="Q319" s="40">
        <f t="shared" si="43"/>
        <v>131.34155057413585</v>
      </c>
      <c r="R319" s="39">
        <f t="shared" si="44"/>
        <v>1</v>
      </c>
      <c r="S319" s="26">
        <f t="shared" si="45"/>
        <v>7000000</v>
      </c>
      <c r="T319" s="40">
        <f t="shared" si="46"/>
        <v>186.8993669042074</v>
      </c>
      <c r="U319" s="40">
        <f t="shared" si="47"/>
        <v>123.17077528706793</v>
      </c>
      <c r="V319" s="39">
        <f t="shared" si="48"/>
        <v>1</v>
      </c>
      <c r="W319" s="44">
        <f t="shared" si="49"/>
        <v>186139300.83091822</v>
      </c>
      <c r="X319" s="44">
        <f t="shared" si="50"/>
        <v>296100141.31997633</v>
      </c>
    </row>
    <row r="320" spans="10:24" x14ac:dyDescent="0.25">
      <c r="J320">
        <v>317</v>
      </c>
      <c r="K320" s="15">
        <v>0.33381909446255287</v>
      </c>
      <c r="L320">
        <v>0.80520543912682341</v>
      </c>
      <c r="M320">
        <v>0.25525103451673226</v>
      </c>
      <c r="N320" s="16">
        <v>0.44300573400395848</v>
      </c>
      <c r="O320" s="26">
        <f t="shared" si="41"/>
        <v>5000000</v>
      </c>
      <c r="P320" s="40">
        <f t="shared" si="42"/>
        <v>192.90544100258387</v>
      </c>
      <c r="Q320" s="40">
        <f t="shared" si="43"/>
        <v>121.83887755218554</v>
      </c>
      <c r="R320" s="39">
        <f t="shared" si="44"/>
        <v>1</v>
      </c>
      <c r="S320" s="26">
        <f t="shared" si="45"/>
        <v>6000000</v>
      </c>
      <c r="T320" s="40">
        <f t="shared" si="46"/>
        <v>194.30181366752797</v>
      </c>
      <c r="U320" s="40">
        <f t="shared" si="47"/>
        <v>118.41943877609276</v>
      </c>
      <c r="V320" s="39">
        <f t="shared" si="48"/>
        <v>1</v>
      </c>
      <c r="W320" s="44">
        <f t="shared" si="49"/>
        <v>305332817.25199169</v>
      </c>
      <c r="X320" s="44">
        <f t="shared" si="50"/>
        <v>305294249.34861124</v>
      </c>
    </row>
    <row r="321" spans="10:24" x14ac:dyDescent="0.25">
      <c r="J321">
        <v>318</v>
      </c>
      <c r="K321" s="15">
        <v>0.4137462907289795</v>
      </c>
      <c r="L321">
        <v>0.95634377295976225</v>
      </c>
      <c r="M321">
        <v>0.40262552184665978</v>
      </c>
      <c r="N321" s="16">
        <v>0.43967502383134893</v>
      </c>
      <c r="O321" s="26">
        <f t="shared" si="41"/>
        <v>5000000</v>
      </c>
      <c r="P321" s="40">
        <f t="shared" si="42"/>
        <v>205.64622230370756</v>
      </c>
      <c r="Q321" s="40">
        <f t="shared" si="43"/>
        <v>130.06885889991585</v>
      </c>
      <c r="R321" s="39">
        <f t="shared" si="44"/>
        <v>1</v>
      </c>
      <c r="S321" s="26">
        <f t="shared" si="45"/>
        <v>6000000</v>
      </c>
      <c r="T321" s="40">
        <f t="shared" si="46"/>
        <v>198.54874076790253</v>
      </c>
      <c r="U321" s="40">
        <f t="shared" si="47"/>
        <v>122.53442944995793</v>
      </c>
      <c r="V321" s="39">
        <f t="shared" si="48"/>
        <v>1</v>
      </c>
      <c r="W321" s="44">
        <f t="shared" si="49"/>
        <v>327886817.01895851</v>
      </c>
      <c r="X321" s="44">
        <f t="shared" si="50"/>
        <v>306085867.90766764</v>
      </c>
    </row>
    <row r="322" spans="10:24" x14ac:dyDescent="0.25">
      <c r="J322">
        <v>319</v>
      </c>
      <c r="K322" s="15">
        <v>4.9220285388259177E-2</v>
      </c>
      <c r="L322">
        <v>0.64498323557903603</v>
      </c>
      <c r="M322">
        <v>0.83525600885415141</v>
      </c>
      <c r="N322" s="16">
        <v>4.4334884679057995E-2</v>
      </c>
      <c r="O322" s="26">
        <f t="shared" si="41"/>
        <v>1000000</v>
      </c>
      <c r="P322" s="40">
        <f t="shared" si="42"/>
        <v>185.57716589175996</v>
      </c>
      <c r="Q322" s="40">
        <f t="shared" si="43"/>
        <v>154.502914409141</v>
      </c>
      <c r="R322" s="39">
        <f t="shared" si="44"/>
        <v>1</v>
      </c>
      <c r="S322" s="26">
        <f t="shared" si="45"/>
        <v>1000000</v>
      </c>
      <c r="T322" s="40">
        <f t="shared" si="46"/>
        <v>191.85905529725332</v>
      </c>
      <c r="U322" s="40">
        <f t="shared" si="47"/>
        <v>134.7514572045705</v>
      </c>
      <c r="V322" s="39">
        <f t="shared" si="48"/>
        <v>0.9</v>
      </c>
      <c r="W322" s="44">
        <f t="shared" si="49"/>
        <v>-18925748.517381039</v>
      </c>
      <c r="X322" s="44">
        <f t="shared" si="50"/>
        <v>-98603161.716585457</v>
      </c>
    </row>
    <row r="323" spans="10:24" x14ac:dyDescent="0.25">
      <c r="J323">
        <v>320</v>
      </c>
      <c r="K323" s="15">
        <v>0.21962583238359601</v>
      </c>
      <c r="L323">
        <v>0.25758417856338722</v>
      </c>
      <c r="M323">
        <v>6.5907937867486832E-2</v>
      </c>
      <c r="N323" s="16">
        <v>0.54378853439704611</v>
      </c>
      <c r="O323" s="26">
        <f t="shared" si="41"/>
        <v>2000000</v>
      </c>
      <c r="P323" s="40">
        <f t="shared" si="42"/>
        <v>170.2378317140674</v>
      </c>
      <c r="Q323" s="40">
        <f t="shared" si="43"/>
        <v>104.86040717742078</v>
      </c>
      <c r="R323" s="39">
        <f t="shared" si="44"/>
        <v>1</v>
      </c>
      <c r="S323" s="26">
        <f t="shared" si="45"/>
        <v>5000000</v>
      </c>
      <c r="T323" s="40">
        <f t="shared" si="46"/>
        <v>186.74594390468914</v>
      </c>
      <c r="U323" s="40">
        <f t="shared" si="47"/>
        <v>109.93020358871038</v>
      </c>
      <c r="V323" s="39">
        <f t="shared" si="48"/>
        <v>1</v>
      </c>
      <c r="W323" s="44">
        <f t="shared" si="49"/>
        <v>80754849.073293224</v>
      </c>
      <c r="X323" s="44">
        <f t="shared" si="50"/>
        <v>234078701.57989377</v>
      </c>
    </row>
    <row r="324" spans="10:24" x14ac:dyDescent="0.25">
      <c r="J324">
        <v>321</v>
      </c>
      <c r="K324" s="15">
        <v>0.83223093666132741</v>
      </c>
      <c r="L324">
        <v>0.18307851381730045</v>
      </c>
      <c r="M324">
        <v>0.24975607359448959</v>
      </c>
      <c r="N324" s="16">
        <v>0.74213937602746505</v>
      </c>
      <c r="O324" s="26">
        <f t="shared" si="41"/>
        <v>7000000</v>
      </c>
      <c r="P324" s="40">
        <f t="shared" si="42"/>
        <v>166.44457150775224</v>
      </c>
      <c r="Q324" s="40">
        <f t="shared" si="43"/>
        <v>121.49484894924701</v>
      </c>
      <c r="R324" s="39">
        <f t="shared" si="44"/>
        <v>1</v>
      </c>
      <c r="S324" s="26">
        <f t="shared" si="45"/>
        <v>7000000</v>
      </c>
      <c r="T324" s="40">
        <f t="shared" si="46"/>
        <v>185.48152383591741</v>
      </c>
      <c r="U324" s="40">
        <f t="shared" si="47"/>
        <v>118.2474244746235</v>
      </c>
      <c r="V324" s="39">
        <f t="shared" si="48"/>
        <v>1</v>
      </c>
      <c r="W324" s="44">
        <f t="shared" si="49"/>
        <v>264648057.9095366</v>
      </c>
      <c r="X324" s="44">
        <f t="shared" si="50"/>
        <v>320638695.52905738</v>
      </c>
    </row>
    <row r="325" spans="10:24" x14ac:dyDescent="0.25">
      <c r="J325">
        <v>322</v>
      </c>
      <c r="K325" s="15">
        <v>0.67804303771306518</v>
      </c>
      <c r="L325">
        <v>1.0101880793456974E-2</v>
      </c>
      <c r="M325">
        <v>0.71316871764577616</v>
      </c>
      <c r="N325" s="16">
        <v>0.8189297404627669</v>
      </c>
      <c r="O325" s="26">
        <f t="shared" ref="O325:O388" si="51">VLOOKUP(K325,$E$5:$H$10,4)</f>
        <v>6000000</v>
      </c>
      <c r="P325" s="40">
        <f t="shared" ref="P325:P388" si="52">_xlfn.NORM.INV(L325,$E$12,$E$13)</f>
        <v>145.16186775468103</v>
      </c>
      <c r="Q325" s="40">
        <f t="shared" ref="Q325:Q388" si="53">_xlfn.NORM.INV(M325,$E$15,$E$16)</f>
        <v>146.25331341514817</v>
      </c>
      <c r="R325" s="39">
        <f t="shared" ref="R325:R388" si="54">VLOOKUP(N325,$E$19:$H$21,4)</f>
        <v>1</v>
      </c>
      <c r="S325" s="26">
        <f t="shared" ref="S325:S388" si="55">VLOOKUP(K325,$G$5:$H$10,2)</f>
        <v>7000000</v>
      </c>
      <c r="T325" s="40">
        <f t="shared" ref="T325:T388" si="56">_xlfn.NORM.INV(L325,$G$12,$G$13)</f>
        <v>178.38728925156033</v>
      </c>
      <c r="U325" s="40">
        <f t="shared" ref="U325:U388" si="57">_xlfn.NORM.INV(M325,$G$15,$G$16)</f>
        <v>130.62665670757409</v>
      </c>
      <c r="V325" s="39">
        <f t="shared" ref="V325:V388" si="58">VLOOKUP(N325,$G$19:$H$21,2)</f>
        <v>1</v>
      </c>
      <c r="W325" s="44">
        <f t="shared" ref="W325:W388" si="59">O325*(P325-Q325)*R325-$D$23-$D$24</f>
        <v>-56548673.962802865</v>
      </c>
      <c r="X325" s="44">
        <f t="shared" ref="X325:X388" si="60">S325*(T325-U325)*V325-$F$23-$F$24</f>
        <v>184324427.80790371</v>
      </c>
    </row>
    <row r="326" spans="10:24" x14ac:dyDescent="0.25">
      <c r="J326">
        <v>323</v>
      </c>
      <c r="K326" s="15">
        <v>0.16153991253322164</v>
      </c>
      <c r="L326">
        <v>0.84930620167387361</v>
      </c>
      <c r="M326">
        <v>5.3168613956013244E-2</v>
      </c>
      <c r="N326" s="16">
        <v>0.41772848927007433</v>
      </c>
      <c r="O326" s="26">
        <f t="shared" si="51"/>
        <v>2000000</v>
      </c>
      <c r="P326" s="40">
        <f t="shared" si="52"/>
        <v>195.5019347513155</v>
      </c>
      <c r="Q326" s="40">
        <f t="shared" si="53"/>
        <v>102.70245020740636</v>
      </c>
      <c r="R326" s="39">
        <f t="shared" si="54"/>
        <v>1</v>
      </c>
      <c r="S326" s="26">
        <f t="shared" si="55"/>
        <v>5000000</v>
      </c>
      <c r="T326" s="40">
        <f t="shared" si="56"/>
        <v>195.16731158377183</v>
      </c>
      <c r="U326" s="40">
        <f t="shared" si="57"/>
        <v>108.85122510370317</v>
      </c>
      <c r="V326" s="39">
        <f t="shared" si="58"/>
        <v>1</v>
      </c>
      <c r="W326" s="44">
        <f t="shared" si="59"/>
        <v>135598969.08781829</v>
      </c>
      <c r="X326" s="44">
        <f t="shared" si="60"/>
        <v>281580432.4003433</v>
      </c>
    </row>
    <row r="327" spans="10:24" x14ac:dyDescent="0.25">
      <c r="J327">
        <v>324</v>
      </c>
      <c r="K327" s="15">
        <v>0.65387631511329669</v>
      </c>
      <c r="L327">
        <v>0.91375223874417821</v>
      </c>
      <c r="M327">
        <v>7.907256001958074E-2</v>
      </c>
      <c r="N327" s="16">
        <v>0.27787289546231864</v>
      </c>
      <c r="O327" s="26">
        <f t="shared" si="51"/>
        <v>6000000</v>
      </c>
      <c r="P327" s="40">
        <f t="shared" si="52"/>
        <v>200.46343410305403</v>
      </c>
      <c r="Q327" s="40">
        <f t="shared" si="53"/>
        <v>106.77324985409994</v>
      </c>
      <c r="R327" s="39">
        <f t="shared" si="54"/>
        <v>1</v>
      </c>
      <c r="S327" s="26">
        <f t="shared" si="55"/>
        <v>7000000</v>
      </c>
      <c r="T327" s="40">
        <f t="shared" si="56"/>
        <v>196.821144701018</v>
      </c>
      <c r="U327" s="40">
        <f t="shared" si="57"/>
        <v>110.88662492704998</v>
      </c>
      <c r="V327" s="39">
        <f t="shared" si="58"/>
        <v>1</v>
      </c>
      <c r="W327" s="44">
        <f t="shared" si="59"/>
        <v>512141105.49372447</v>
      </c>
      <c r="X327" s="44">
        <f t="shared" si="60"/>
        <v>451541638.41777611</v>
      </c>
    </row>
    <row r="328" spans="10:24" x14ac:dyDescent="0.25">
      <c r="J328">
        <v>325</v>
      </c>
      <c r="K328" s="15">
        <v>0.88466046813055166</v>
      </c>
      <c r="L328">
        <v>0.59299829321086761</v>
      </c>
      <c r="M328">
        <v>0.61399703247292159</v>
      </c>
      <c r="N328" s="16">
        <v>0.26232562003125903</v>
      </c>
      <c r="O328" s="26">
        <f t="shared" si="51"/>
        <v>7000000</v>
      </c>
      <c r="P328" s="40">
        <f t="shared" si="52"/>
        <v>183.52896814156878</v>
      </c>
      <c r="Q328" s="40">
        <f t="shared" si="53"/>
        <v>140.79504095665158</v>
      </c>
      <c r="R328" s="39">
        <f t="shared" si="54"/>
        <v>1</v>
      </c>
      <c r="S328" s="26">
        <f t="shared" si="55"/>
        <v>7000000</v>
      </c>
      <c r="T328" s="40">
        <f t="shared" si="56"/>
        <v>191.17632271385625</v>
      </c>
      <c r="U328" s="40">
        <f t="shared" si="57"/>
        <v>127.89752047832579</v>
      </c>
      <c r="V328" s="39">
        <f t="shared" si="58"/>
        <v>1</v>
      </c>
      <c r="W328" s="44">
        <f t="shared" si="59"/>
        <v>249137490.29442042</v>
      </c>
      <c r="X328" s="44">
        <f t="shared" si="60"/>
        <v>292951615.64871323</v>
      </c>
    </row>
    <row r="329" spans="10:24" x14ac:dyDescent="0.25">
      <c r="J329">
        <v>326</v>
      </c>
      <c r="K329" s="15">
        <v>0.37536363057778577</v>
      </c>
      <c r="L329">
        <v>0.52706661759501439</v>
      </c>
      <c r="M329">
        <v>0.5828073211509236</v>
      </c>
      <c r="N329" s="16">
        <v>0.93843446887622239</v>
      </c>
      <c r="O329" s="26">
        <f t="shared" si="51"/>
        <v>5000000</v>
      </c>
      <c r="P329" s="40">
        <f t="shared" si="52"/>
        <v>181.01847124439152</v>
      </c>
      <c r="Q329" s="40">
        <f t="shared" si="53"/>
        <v>139.18161100792184</v>
      </c>
      <c r="R329" s="39">
        <f t="shared" si="54"/>
        <v>1</v>
      </c>
      <c r="S329" s="26">
        <f t="shared" si="55"/>
        <v>6000000</v>
      </c>
      <c r="T329" s="40">
        <f t="shared" si="56"/>
        <v>190.33949041479718</v>
      </c>
      <c r="U329" s="40">
        <f t="shared" si="57"/>
        <v>127.09080550396092</v>
      </c>
      <c r="V329" s="39">
        <f t="shared" si="58"/>
        <v>1</v>
      </c>
      <c r="W329" s="44">
        <f t="shared" si="59"/>
        <v>159184301.18234837</v>
      </c>
      <c r="X329" s="44">
        <f t="shared" si="60"/>
        <v>229492109.46501756</v>
      </c>
    </row>
    <row r="330" spans="10:24" x14ac:dyDescent="0.25">
      <c r="J330">
        <v>327</v>
      </c>
      <c r="K330" s="15">
        <v>0.10662865850817593</v>
      </c>
      <c r="L330">
        <v>0.26658289659499212</v>
      </c>
      <c r="M330">
        <v>0.84349201336667479</v>
      </c>
      <c r="N330" s="16">
        <v>0.46097039048705102</v>
      </c>
      <c r="O330" s="26">
        <f t="shared" si="51"/>
        <v>2000000</v>
      </c>
      <c r="P330" s="40">
        <f t="shared" si="52"/>
        <v>170.65228973151824</v>
      </c>
      <c r="Q330" s="40">
        <f t="shared" si="53"/>
        <v>155.17827612670396</v>
      </c>
      <c r="R330" s="39">
        <f t="shared" si="54"/>
        <v>1</v>
      </c>
      <c r="S330" s="26">
        <f t="shared" si="55"/>
        <v>2000000</v>
      </c>
      <c r="T330" s="40">
        <f t="shared" si="56"/>
        <v>186.88409657717276</v>
      </c>
      <c r="U330" s="40">
        <f t="shared" si="57"/>
        <v>135.08913806335198</v>
      </c>
      <c r="V330" s="39">
        <f t="shared" si="58"/>
        <v>1</v>
      </c>
      <c r="W330" s="44">
        <f t="shared" si="59"/>
        <v>-19051972.790371452</v>
      </c>
      <c r="X330" s="44">
        <f t="shared" si="60"/>
        <v>-46410082.97235845</v>
      </c>
    </row>
    <row r="331" spans="10:24" x14ac:dyDescent="0.25">
      <c r="J331">
        <v>328</v>
      </c>
      <c r="K331" s="15">
        <v>0.66326915285580068</v>
      </c>
      <c r="L331">
        <v>0.6859686389926074</v>
      </c>
      <c r="M331">
        <v>0.78634848293719373</v>
      </c>
      <c r="N331" s="16">
        <v>0.48365613108530969</v>
      </c>
      <c r="O331" s="26">
        <f t="shared" si="51"/>
        <v>6000000</v>
      </c>
      <c r="P331" s="40">
        <f t="shared" si="52"/>
        <v>187.26683073422285</v>
      </c>
      <c r="Q331" s="40">
        <f t="shared" si="53"/>
        <v>150.8763035997782</v>
      </c>
      <c r="R331" s="39">
        <f t="shared" si="54"/>
        <v>1</v>
      </c>
      <c r="S331" s="26">
        <f t="shared" si="55"/>
        <v>7000000</v>
      </c>
      <c r="T331" s="40">
        <f t="shared" si="56"/>
        <v>192.42227691140761</v>
      </c>
      <c r="U331" s="40">
        <f t="shared" si="57"/>
        <v>132.93815179988908</v>
      </c>
      <c r="V331" s="39">
        <f t="shared" si="58"/>
        <v>1</v>
      </c>
      <c r="W331" s="44">
        <f t="shared" si="59"/>
        <v>168343162.80666792</v>
      </c>
      <c r="X331" s="44">
        <f t="shared" si="60"/>
        <v>266388875.78062963</v>
      </c>
    </row>
    <row r="332" spans="10:24" x14ac:dyDescent="0.25">
      <c r="J332">
        <v>329</v>
      </c>
      <c r="K332" s="15">
        <v>0.37806179258474304</v>
      </c>
      <c r="L332">
        <v>2.6671339481836531E-2</v>
      </c>
      <c r="M332">
        <v>0.71578066128847717</v>
      </c>
      <c r="N332" s="16">
        <v>0.77758469465309588</v>
      </c>
      <c r="O332" s="26">
        <f t="shared" si="51"/>
        <v>5000000</v>
      </c>
      <c r="P332" s="40">
        <f t="shared" si="52"/>
        <v>151.01795477123054</v>
      </c>
      <c r="Q332" s="40">
        <f t="shared" si="53"/>
        <v>146.40704888074518</v>
      </c>
      <c r="R332" s="39">
        <f t="shared" si="54"/>
        <v>1</v>
      </c>
      <c r="S332" s="26">
        <f t="shared" si="55"/>
        <v>6000000</v>
      </c>
      <c r="T332" s="40">
        <f t="shared" si="56"/>
        <v>180.33931825707685</v>
      </c>
      <c r="U332" s="40">
        <f t="shared" si="57"/>
        <v>130.7035244403726</v>
      </c>
      <c r="V332" s="39">
        <f t="shared" si="58"/>
        <v>1</v>
      </c>
      <c r="W332" s="44">
        <f t="shared" si="59"/>
        <v>-26945470.547573224</v>
      </c>
      <c r="X332" s="44">
        <f t="shared" si="60"/>
        <v>147814762.90022552</v>
      </c>
    </row>
    <row r="333" spans="10:24" x14ac:dyDescent="0.25">
      <c r="J333">
        <v>330</v>
      </c>
      <c r="K333" s="15">
        <v>0.68373923969648231</v>
      </c>
      <c r="L333">
        <v>0.17712277661653086</v>
      </c>
      <c r="M333">
        <v>0.54875821442831729</v>
      </c>
      <c r="N333" s="16">
        <v>0.13769829957194857</v>
      </c>
      <c r="O333" s="26">
        <f t="shared" si="51"/>
        <v>6000000</v>
      </c>
      <c r="P333" s="40">
        <f t="shared" si="52"/>
        <v>166.10421393138614</v>
      </c>
      <c r="Q333" s="40">
        <f t="shared" si="53"/>
        <v>137.45049183933907</v>
      </c>
      <c r="R333" s="39">
        <f t="shared" si="54"/>
        <v>1</v>
      </c>
      <c r="S333" s="26">
        <f t="shared" si="55"/>
        <v>7000000</v>
      </c>
      <c r="T333" s="40">
        <f t="shared" si="56"/>
        <v>185.36807131046206</v>
      </c>
      <c r="U333" s="40">
        <f t="shared" si="57"/>
        <v>126.22524591966953</v>
      </c>
      <c r="V333" s="39">
        <f t="shared" si="58"/>
        <v>0.9</v>
      </c>
      <c r="W333" s="44">
        <f t="shared" si="59"/>
        <v>121922332.55228245</v>
      </c>
      <c r="X333" s="44">
        <f t="shared" si="60"/>
        <v>222599799.96199292</v>
      </c>
    </row>
    <row r="334" spans="10:24" x14ac:dyDescent="0.25">
      <c r="J334">
        <v>331</v>
      </c>
      <c r="K334" s="15">
        <v>0.28469343074074793</v>
      </c>
      <c r="L334">
        <v>0.79097452508904709</v>
      </c>
      <c r="M334">
        <v>0.1817926073052647</v>
      </c>
      <c r="N334" s="16">
        <v>0.86775418995106512</v>
      </c>
      <c r="O334" s="26">
        <f t="shared" si="51"/>
        <v>2000000</v>
      </c>
      <c r="P334" s="40">
        <f t="shared" si="52"/>
        <v>192.14710914869724</v>
      </c>
      <c r="Q334" s="40">
        <f t="shared" si="53"/>
        <v>116.82890550672293</v>
      </c>
      <c r="R334" s="39">
        <f t="shared" si="54"/>
        <v>1</v>
      </c>
      <c r="S334" s="26">
        <f t="shared" si="55"/>
        <v>5000000</v>
      </c>
      <c r="T334" s="40">
        <f t="shared" si="56"/>
        <v>194.04903638289909</v>
      </c>
      <c r="U334" s="40">
        <f t="shared" si="57"/>
        <v>115.91445275336147</v>
      </c>
      <c r="V334" s="39">
        <f t="shared" si="58"/>
        <v>1</v>
      </c>
      <c r="W334" s="44">
        <f t="shared" si="59"/>
        <v>100636407.2839486</v>
      </c>
      <c r="X334" s="44">
        <f t="shared" si="60"/>
        <v>240672918.14768809</v>
      </c>
    </row>
    <row r="335" spans="10:24" x14ac:dyDescent="0.25">
      <c r="J335">
        <v>332</v>
      </c>
      <c r="K335" s="15">
        <v>0.82226094216711432</v>
      </c>
      <c r="L335">
        <v>0.46046298416396969</v>
      </c>
      <c r="M335">
        <v>7.9615362377181587E-2</v>
      </c>
      <c r="N335" s="16">
        <v>0.33361391901112147</v>
      </c>
      <c r="O335" s="26">
        <f t="shared" si="51"/>
        <v>7000000</v>
      </c>
      <c r="P335" s="40">
        <f t="shared" si="52"/>
        <v>178.51098912764553</v>
      </c>
      <c r="Q335" s="40">
        <f t="shared" si="53"/>
        <v>106.84672932816268</v>
      </c>
      <c r="R335" s="39">
        <f t="shared" si="54"/>
        <v>1</v>
      </c>
      <c r="S335" s="26">
        <f t="shared" si="55"/>
        <v>7000000</v>
      </c>
      <c r="T335" s="40">
        <f t="shared" si="56"/>
        <v>189.50366304254851</v>
      </c>
      <c r="U335" s="40">
        <f t="shared" si="57"/>
        <v>110.92336466408133</v>
      </c>
      <c r="V335" s="39">
        <f t="shared" si="58"/>
        <v>1</v>
      </c>
      <c r="W335" s="44">
        <f t="shared" si="59"/>
        <v>451649818.59637994</v>
      </c>
      <c r="X335" s="44">
        <f t="shared" si="60"/>
        <v>400062088.6492703</v>
      </c>
    </row>
    <row r="336" spans="10:24" x14ac:dyDescent="0.25">
      <c r="J336">
        <v>333</v>
      </c>
      <c r="K336" s="15">
        <v>6.9472062155363168E-2</v>
      </c>
      <c r="L336">
        <v>0.88379292031233003</v>
      </c>
      <c r="M336">
        <v>0.19112661703890244</v>
      </c>
      <c r="N336" s="16">
        <v>6.8619290199804506E-2</v>
      </c>
      <c r="O336" s="26">
        <f t="shared" si="51"/>
        <v>2000000</v>
      </c>
      <c r="P336" s="40">
        <f t="shared" si="52"/>
        <v>197.91244706872513</v>
      </c>
      <c r="Q336" s="40">
        <f t="shared" si="53"/>
        <v>117.52495663587383</v>
      </c>
      <c r="R336" s="39">
        <f t="shared" si="54"/>
        <v>1</v>
      </c>
      <c r="S336" s="26">
        <f t="shared" si="55"/>
        <v>2000000</v>
      </c>
      <c r="T336" s="40">
        <f t="shared" si="56"/>
        <v>195.97081568957503</v>
      </c>
      <c r="U336" s="40">
        <f t="shared" si="57"/>
        <v>116.26247831793692</v>
      </c>
      <c r="V336" s="39">
        <f t="shared" si="58"/>
        <v>0.9</v>
      </c>
      <c r="W336" s="44">
        <f t="shared" si="59"/>
        <v>110774980.8657026</v>
      </c>
      <c r="X336" s="44">
        <f t="shared" si="60"/>
        <v>-6524992.7310514152</v>
      </c>
    </row>
    <row r="337" spans="10:24" x14ac:dyDescent="0.25">
      <c r="J337">
        <v>334</v>
      </c>
      <c r="K337" s="15">
        <v>0.58715099280355754</v>
      </c>
      <c r="L337">
        <v>0.89056757509380124</v>
      </c>
      <c r="M337">
        <v>0.23413213451382509</v>
      </c>
      <c r="N337" s="16">
        <v>0.30236654912686833</v>
      </c>
      <c r="O337" s="26">
        <f t="shared" si="51"/>
        <v>6000000</v>
      </c>
      <c r="P337" s="40">
        <f t="shared" si="52"/>
        <v>198.44328257015619</v>
      </c>
      <c r="Q337" s="40">
        <f t="shared" si="53"/>
        <v>120.49387815320399</v>
      </c>
      <c r="R337" s="39">
        <f t="shared" si="54"/>
        <v>1</v>
      </c>
      <c r="S337" s="26">
        <f t="shared" si="55"/>
        <v>6000000</v>
      </c>
      <c r="T337" s="40">
        <f t="shared" si="56"/>
        <v>196.14776085671872</v>
      </c>
      <c r="U337" s="40">
        <f t="shared" si="57"/>
        <v>117.746939076602</v>
      </c>
      <c r="V337" s="39">
        <f t="shared" si="58"/>
        <v>1</v>
      </c>
      <c r="W337" s="44">
        <f t="shared" si="59"/>
        <v>417696426.50171316</v>
      </c>
      <c r="X337" s="44">
        <f t="shared" si="60"/>
        <v>320404930.6807003</v>
      </c>
    </row>
    <row r="338" spans="10:24" x14ac:dyDescent="0.25">
      <c r="J338">
        <v>335</v>
      </c>
      <c r="K338" s="15">
        <v>0.21409842494677722</v>
      </c>
      <c r="L338">
        <v>0.55784617209965437</v>
      </c>
      <c r="M338">
        <v>0.36889788621109765</v>
      </c>
      <c r="N338" s="16">
        <v>0.93840024436759917</v>
      </c>
      <c r="O338" s="26">
        <f t="shared" si="51"/>
        <v>2000000</v>
      </c>
      <c r="P338" s="40">
        <f t="shared" si="52"/>
        <v>182.18266073718428</v>
      </c>
      <c r="Q338" s="40">
        <f t="shared" si="53"/>
        <v>128.30452523616387</v>
      </c>
      <c r="R338" s="39">
        <f t="shared" si="54"/>
        <v>1</v>
      </c>
      <c r="S338" s="26">
        <f t="shared" si="55"/>
        <v>5000000</v>
      </c>
      <c r="T338" s="40">
        <f t="shared" si="56"/>
        <v>190.72755357906144</v>
      </c>
      <c r="U338" s="40">
        <f t="shared" si="57"/>
        <v>121.65226261808193</v>
      </c>
      <c r="V338" s="39">
        <f t="shared" si="58"/>
        <v>1</v>
      </c>
      <c r="W338" s="44">
        <f t="shared" si="59"/>
        <v>57756271.002040818</v>
      </c>
      <c r="X338" s="44">
        <f t="shared" si="60"/>
        <v>195376454.80489749</v>
      </c>
    </row>
    <row r="339" spans="10:24" x14ac:dyDescent="0.25">
      <c r="J339">
        <v>336</v>
      </c>
      <c r="K339" s="15">
        <v>0.46011616910456277</v>
      </c>
      <c r="L339">
        <v>0.54862697767997382</v>
      </c>
      <c r="M339">
        <v>0.56491607659920051</v>
      </c>
      <c r="N339" s="16">
        <v>0.45825887166745494</v>
      </c>
      <c r="O339" s="26">
        <f t="shared" si="51"/>
        <v>5000000</v>
      </c>
      <c r="P339" s="40">
        <f t="shared" si="52"/>
        <v>181.83289737635766</v>
      </c>
      <c r="Q339" s="40">
        <f t="shared" si="53"/>
        <v>138.26890578034903</v>
      </c>
      <c r="R339" s="39">
        <f t="shared" si="54"/>
        <v>1</v>
      </c>
      <c r="S339" s="26">
        <f t="shared" si="55"/>
        <v>6000000</v>
      </c>
      <c r="T339" s="40">
        <f t="shared" si="56"/>
        <v>190.61096579211923</v>
      </c>
      <c r="U339" s="40">
        <f t="shared" si="57"/>
        <v>126.63445289017452</v>
      </c>
      <c r="V339" s="39">
        <f t="shared" si="58"/>
        <v>1</v>
      </c>
      <c r="W339" s="44">
        <f t="shared" si="59"/>
        <v>167819957.98004317</v>
      </c>
      <c r="X339" s="44">
        <f t="shared" si="60"/>
        <v>233859077.4116683</v>
      </c>
    </row>
    <row r="340" spans="10:24" x14ac:dyDescent="0.25">
      <c r="J340">
        <v>337</v>
      </c>
      <c r="K340" s="15">
        <v>0.77014142450366452</v>
      </c>
      <c r="L340">
        <v>0.16033617716131165</v>
      </c>
      <c r="M340">
        <v>0.89968037110431154</v>
      </c>
      <c r="N340" s="16">
        <v>0.84227105223622867</v>
      </c>
      <c r="O340" s="26">
        <f t="shared" si="51"/>
        <v>7000000</v>
      </c>
      <c r="P340" s="40">
        <f t="shared" si="52"/>
        <v>165.10384262190928</v>
      </c>
      <c r="Q340" s="40">
        <f t="shared" si="53"/>
        <v>160.59464844234466</v>
      </c>
      <c r="R340" s="39">
        <f t="shared" si="54"/>
        <v>1</v>
      </c>
      <c r="S340" s="26">
        <f t="shared" si="55"/>
        <v>7000000</v>
      </c>
      <c r="T340" s="40">
        <f t="shared" si="56"/>
        <v>185.03461420730309</v>
      </c>
      <c r="U340" s="40">
        <f t="shared" si="57"/>
        <v>137.79732422117232</v>
      </c>
      <c r="V340" s="39">
        <f t="shared" si="58"/>
        <v>1</v>
      </c>
      <c r="W340" s="44">
        <f t="shared" si="59"/>
        <v>-18435640.743047684</v>
      </c>
      <c r="X340" s="44">
        <f t="shared" si="60"/>
        <v>180661029.90291542</v>
      </c>
    </row>
    <row r="341" spans="10:24" x14ac:dyDescent="0.25">
      <c r="J341">
        <v>338</v>
      </c>
      <c r="K341" s="15">
        <v>0.74912435463526594</v>
      </c>
      <c r="L341">
        <v>0.5559010998413243</v>
      </c>
      <c r="M341">
        <v>0.88956314138967574</v>
      </c>
      <c r="N341" s="16">
        <v>0.20025710183980183</v>
      </c>
      <c r="O341" s="26">
        <f t="shared" si="51"/>
        <v>6000000</v>
      </c>
      <c r="P341" s="40">
        <f t="shared" si="52"/>
        <v>182.10877497128163</v>
      </c>
      <c r="Q341" s="40">
        <f t="shared" si="53"/>
        <v>159.48416290727991</v>
      </c>
      <c r="R341" s="39">
        <f t="shared" si="54"/>
        <v>1</v>
      </c>
      <c r="S341" s="26">
        <f t="shared" si="55"/>
        <v>7000000</v>
      </c>
      <c r="T341" s="40">
        <f t="shared" si="56"/>
        <v>190.70292499042722</v>
      </c>
      <c r="U341" s="40">
        <f t="shared" si="57"/>
        <v>137.24208145363994</v>
      </c>
      <c r="V341" s="39">
        <f t="shared" si="58"/>
        <v>1</v>
      </c>
      <c r="W341" s="44">
        <f t="shared" si="59"/>
        <v>85747672.384010345</v>
      </c>
      <c r="X341" s="44">
        <f t="shared" si="60"/>
        <v>224225904.75751096</v>
      </c>
    </row>
    <row r="342" spans="10:24" x14ac:dyDescent="0.25">
      <c r="J342">
        <v>339</v>
      </c>
      <c r="K342" s="15">
        <v>0.7788085609971197</v>
      </c>
      <c r="L342">
        <v>0.50015257594100671</v>
      </c>
      <c r="M342">
        <v>0.715970477860423</v>
      </c>
      <c r="N342" s="16">
        <v>0.98232347212819859</v>
      </c>
      <c r="O342" s="26">
        <f t="shared" si="51"/>
        <v>7000000</v>
      </c>
      <c r="P342" s="40">
        <f t="shared" si="52"/>
        <v>180.0057367676562</v>
      </c>
      <c r="Q342" s="40">
        <f t="shared" si="53"/>
        <v>146.41824743184731</v>
      </c>
      <c r="R342" s="39">
        <f t="shared" si="54"/>
        <v>1</v>
      </c>
      <c r="S342" s="26">
        <f t="shared" si="55"/>
        <v>7000000</v>
      </c>
      <c r="T342" s="40">
        <f t="shared" si="56"/>
        <v>190.0019122558854</v>
      </c>
      <c r="U342" s="40">
        <f t="shared" si="57"/>
        <v>130.70912371592365</v>
      </c>
      <c r="V342" s="39">
        <f t="shared" si="58"/>
        <v>1</v>
      </c>
      <c r="W342" s="44">
        <f t="shared" si="59"/>
        <v>185112425.35066229</v>
      </c>
      <c r="X342" s="44">
        <f t="shared" si="60"/>
        <v>265049519.77973223</v>
      </c>
    </row>
    <row r="343" spans="10:24" x14ac:dyDescent="0.25">
      <c r="J343">
        <v>340</v>
      </c>
      <c r="K343" s="15">
        <v>6.287205509031113E-2</v>
      </c>
      <c r="L343">
        <v>0.28538207729176779</v>
      </c>
      <c r="M343">
        <v>0.47952337831900282</v>
      </c>
      <c r="N343" s="16">
        <v>3.4337272252116025E-2</v>
      </c>
      <c r="O343" s="26">
        <f t="shared" si="51"/>
        <v>2000000</v>
      </c>
      <c r="P343" s="40">
        <f t="shared" si="52"/>
        <v>171.49610328505275</v>
      </c>
      <c r="Q343" s="40">
        <f t="shared" si="53"/>
        <v>133.97300326915709</v>
      </c>
      <c r="R343" s="39">
        <f t="shared" si="54"/>
        <v>1</v>
      </c>
      <c r="S343" s="26">
        <f t="shared" si="55"/>
        <v>2000000</v>
      </c>
      <c r="T343" s="40">
        <f t="shared" si="56"/>
        <v>187.16536776168425</v>
      </c>
      <c r="U343" s="40">
        <f t="shared" si="57"/>
        <v>124.48650163457854</v>
      </c>
      <c r="V343" s="39">
        <f t="shared" si="58"/>
        <v>0.9</v>
      </c>
      <c r="W343" s="44">
        <f t="shared" si="59"/>
        <v>25046200.031791329</v>
      </c>
      <c r="X343" s="44">
        <f t="shared" si="60"/>
        <v>-37178040.971209735</v>
      </c>
    </row>
    <row r="344" spans="10:24" x14ac:dyDescent="0.25">
      <c r="J344">
        <v>341</v>
      </c>
      <c r="K344" s="15">
        <v>0.34543640174228507</v>
      </c>
      <c r="L344">
        <v>0.18819510373632597</v>
      </c>
      <c r="M344">
        <v>0.94925163201436902</v>
      </c>
      <c r="N344" s="16">
        <v>4.762457890701921E-2</v>
      </c>
      <c r="O344" s="26">
        <f t="shared" si="51"/>
        <v>5000000</v>
      </c>
      <c r="P344" s="40">
        <f t="shared" si="52"/>
        <v>166.73149488655403</v>
      </c>
      <c r="Q344" s="40">
        <f t="shared" si="53"/>
        <v>167.75280744624962</v>
      </c>
      <c r="R344" s="39">
        <f t="shared" si="54"/>
        <v>1</v>
      </c>
      <c r="S344" s="26">
        <f t="shared" si="55"/>
        <v>6000000</v>
      </c>
      <c r="T344" s="40">
        <f t="shared" si="56"/>
        <v>185.57716496218467</v>
      </c>
      <c r="U344" s="40">
        <f t="shared" si="57"/>
        <v>141.37640372312481</v>
      </c>
      <c r="V344" s="39">
        <f t="shared" si="58"/>
        <v>0.9</v>
      </c>
      <c r="W344" s="44">
        <f t="shared" si="59"/>
        <v>-55106562.79847794</v>
      </c>
      <c r="X344" s="44">
        <f t="shared" si="60"/>
        <v>88684110.690923244</v>
      </c>
    </row>
    <row r="345" spans="10:24" x14ac:dyDescent="0.25">
      <c r="J345">
        <v>342</v>
      </c>
      <c r="K345" s="15">
        <v>1.1220685507973283E-2</v>
      </c>
      <c r="L345">
        <v>0.53652769059213989</v>
      </c>
      <c r="M345">
        <v>2.6317963272731282E-2</v>
      </c>
      <c r="N345" s="16">
        <v>6.8455995161639249E-2</v>
      </c>
      <c r="O345" s="26">
        <f t="shared" si="51"/>
        <v>1000000</v>
      </c>
      <c r="P345" s="40">
        <f t="shared" si="52"/>
        <v>181.3753447884875</v>
      </c>
      <c r="Q345" s="40">
        <f t="shared" si="53"/>
        <v>96.242082369867433</v>
      </c>
      <c r="R345" s="39">
        <f t="shared" si="54"/>
        <v>1</v>
      </c>
      <c r="S345" s="26">
        <f t="shared" si="55"/>
        <v>1000000</v>
      </c>
      <c r="T345" s="40">
        <f t="shared" si="56"/>
        <v>190.45844826282917</v>
      </c>
      <c r="U345" s="40">
        <f t="shared" si="57"/>
        <v>105.62104118493372</v>
      </c>
      <c r="V345" s="39">
        <f t="shared" si="58"/>
        <v>0.9</v>
      </c>
      <c r="W345" s="44">
        <f t="shared" si="59"/>
        <v>35133262.418620065</v>
      </c>
      <c r="X345" s="44">
        <f t="shared" si="60"/>
        <v>-73646333.629894093</v>
      </c>
    </row>
    <row r="346" spans="10:24" x14ac:dyDescent="0.25">
      <c r="J346">
        <v>343</v>
      </c>
      <c r="K346" s="15">
        <v>0.32489959890980846</v>
      </c>
      <c r="L346">
        <v>0.35987360784031464</v>
      </c>
      <c r="M346">
        <v>0.4478454663759589</v>
      </c>
      <c r="N346" s="16">
        <v>0.47421692903448276</v>
      </c>
      <c r="O346" s="26">
        <f t="shared" si="51"/>
        <v>5000000</v>
      </c>
      <c r="P346" s="40">
        <f t="shared" si="52"/>
        <v>174.61805018449289</v>
      </c>
      <c r="Q346" s="40">
        <f t="shared" si="53"/>
        <v>132.37786680069905</v>
      </c>
      <c r="R346" s="39">
        <f t="shared" si="54"/>
        <v>1</v>
      </c>
      <c r="S346" s="26">
        <f t="shared" si="55"/>
        <v>6000000</v>
      </c>
      <c r="T346" s="40">
        <f t="shared" si="56"/>
        <v>188.20601672816429</v>
      </c>
      <c r="U346" s="40">
        <f t="shared" si="57"/>
        <v>123.68893340034953</v>
      </c>
      <c r="V346" s="39">
        <f t="shared" si="58"/>
        <v>1</v>
      </c>
      <c r="W346" s="44">
        <f t="shared" si="59"/>
        <v>161200916.91896918</v>
      </c>
      <c r="X346" s="44">
        <f t="shared" si="60"/>
        <v>237102499.96688855</v>
      </c>
    </row>
    <row r="347" spans="10:24" x14ac:dyDescent="0.25">
      <c r="J347">
        <v>344</v>
      </c>
      <c r="K347" s="15">
        <v>0.30399246248571266</v>
      </c>
      <c r="L347">
        <v>1.0439962934516989E-2</v>
      </c>
      <c r="M347">
        <v>0.27031627275857206</v>
      </c>
      <c r="N347" s="16">
        <v>0.54910165723345083</v>
      </c>
      <c r="O347" s="26">
        <f t="shared" si="51"/>
        <v>5000000</v>
      </c>
      <c r="P347" s="40">
        <f t="shared" si="52"/>
        <v>145.34777026686032</v>
      </c>
      <c r="Q347" s="40">
        <f t="shared" si="53"/>
        <v>122.76286520198488</v>
      </c>
      <c r="R347" s="39">
        <f t="shared" si="54"/>
        <v>1</v>
      </c>
      <c r="S347" s="26">
        <f t="shared" si="55"/>
        <v>6000000</v>
      </c>
      <c r="T347" s="40">
        <f t="shared" si="56"/>
        <v>178.4492567556201</v>
      </c>
      <c r="U347" s="40">
        <f t="shared" si="57"/>
        <v>118.88143260099244</v>
      </c>
      <c r="V347" s="39">
        <f t="shared" si="58"/>
        <v>1</v>
      </c>
      <c r="W347" s="44">
        <f t="shared" si="59"/>
        <v>62924525.324377209</v>
      </c>
      <c r="X347" s="44">
        <f t="shared" si="60"/>
        <v>207406944.92776597</v>
      </c>
    </row>
    <row r="348" spans="10:24" x14ac:dyDescent="0.25">
      <c r="J348">
        <v>345</v>
      </c>
      <c r="K348" s="15">
        <v>0.31324621995497393</v>
      </c>
      <c r="L348">
        <v>0.35652428383663537</v>
      </c>
      <c r="M348">
        <v>0.56801726326693824</v>
      </c>
      <c r="N348" s="16">
        <v>0.77974655728872933</v>
      </c>
      <c r="O348" s="26">
        <f t="shared" si="51"/>
        <v>5000000</v>
      </c>
      <c r="P348" s="40">
        <f t="shared" si="52"/>
        <v>174.48352698994177</v>
      </c>
      <c r="Q348" s="40">
        <f t="shared" si="53"/>
        <v>138.42656996285751</v>
      </c>
      <c r="R348" s="39">
        <f t="shared" si="54"/>
        <v>1</v>
      </c>
      <c r="S348" s="26">
        <f t="shared" si="55"/>
        <v>6000000</v>
      </c>
      <c r="T348" s="40">
        <f t="shared" si="56"/>
        <v>188.16117566331391</v>
      </c>
      <c r="U348" s="40">
        <f t="shared" si="57"/>
        <v>126.71328498142876</v>
      </c>
      <c r="V348" s="39">
        <f t="shared" si="58"/>
        <v>1</v>
      </c>
      <c r="W348" s="44">
        <f t="shared" si="59"/>
        <v>130284785.13542125</v>
      </c>
      <c r="X348" s="44">
        <f t="shared" si="60"/>
        <v>218687344.09131092</v>
      </c>
    </row>
    <row r="349" spans="10:24" x14ac:dyDescent="0.25">
      <c r="J349">
        <v>346</v>
      </c>
      <c r="K349" s="15">
        <v>7.4593548598976822E-3</v>
      </c>
      <c r="L349">
        <v>3.2461351251327875E-2</v>
      </c>
      <c r="M349">
        <v>4.4588470885029707E-2</v>
      </c>
      <c r="N349" s="16">
        <v>0.16248601275566221</v>
      </c>
      <c r="O349" s="26">
        <f t="shared" si="51"/>
        <v>1000000</v>
      </c>
      <c r="P349" s="40">
        <f t="shared" si="52"/>
        <v>152.3131499327223</v>
      </c>
      <c r="Q349" s="40">
        <f t="shared" si="53"/>
        <v>101.00489177444163</v>
      </c>
      <c r="R349" s="39">
        <f t="shared" si="54"/>
        <v>1</v>
      </c>
      <c r="S349" s="26">
        <f t="shared" si="55"/>
        <v>1000000</v>
      </c>
      <c r="T349" s="40">
        <f t="shared" si="56"/>
        <v>180.77104997757408</v>
      </c>
      <c r="U349" s="40">
        <f t="shared" si="57"/>
        <v>108.00244588722082</v>
      </c>
      <c r="V349" s="39">
        <f t="shared" si="58"/>
        <v>0.9</v>
      </c>
      <c r="W349" s="44">
        <f t="shared" si="59"/>
        <v>1308258.1582806632</v>
      </c>
      <c r="X349" s="44">
        <f t="shared" si="60"/>
        <v>-84508256.31868206</v>
      </c>
    </row>
    <row r="350" spans="10:24" x14ac:dyDescent="0.25">
      <c r="J350">
        <v>347</v>
      </c>
      <c r="K350" s="15">
        <v>0.63485288442308707</v>
      </c>
      <c r="L350">
        <v>0.35516898609726311</v>
      </c>
      <c r="M350">
        <v>0.91569011260871735</v>
      </c>
      <c r="N350" s="16">
        <v>0.80244675498033491</v>
      </c>
      <c r="O350" s="26">
        <f t="shared" si="51"/>
        <v>6000000</v>
      </c>
      <c r="P350" s="40">
        <f t="shared" si="52"/>
        <v>174.42896669757081</v>
      </c>
      <c r="Q350" s="40">
        <f t="shared" si="53"/>
        <v>162.53304587569778</v>
      </c>
      <c r="R350" s="39">
        <f t="shared" si="54"/>
        <v>1</v>
      </c>
      <c r="S350" s="26">
        <f t="shared" si="55"/>
        <v>7000000</v>
      </c>
      <c r="T350" s="40">
        <f t="shared" si="56"/>
        <v>188.14298889919027</v>
      </c>
      <c r="U350" s="40">
        <f t="shared" si="57"/>
        <v>138.76652293784889</v>
      </c>
      <c r="V350" s="39">
        <f t="shared" si="58"/>
        <v>1</v>
      </c>
      <c r="W350" s="44">
        <f t="shared" si="59"/>
        <v>21375524.931238204</v>
      </c>
      <c r="X350" s="44">
        <f t="shared" si="60"/>
        <v>195635261.72938967</v>
      </c>
    </row>
    <row r="351" spans="10:24" x14ac:dyDescent="0.25">
      <c r="J351">
        <v>348</v>
      </c>
      <c r="K351" s="15">
        <v>0.90423448318620536</v>
      </c>
      <c r="L351">
        <v>0.85198532900345147</v>
      </c>
      <c r="M351">
        <v>0.81584237654038338</v>
      </c>
      <c r="N351" s="16">
        <v>0.1171888292413501</v>
      </c>
      <c r="O351" s="26">
        <f t="shared" si="51"/>
        <v>7000000</v>
      </c>
      <c r="P351" s="40">
        <f t="shared" si="52"/>
        <v>195.67479318305948</v>
      </c>
      <c r="Q351" s="40">
        <f t="shared" si="53"/>
        <v>152.99267287139131</v>
      </c>
      <c r="R351" s="39">
        <f t="shared" si="54"/>
        <v>1</v>
      </c>
      <c r="S351" s="26">
        <f t="shared" si="55"/>
        <v>9000000</v>
      </c>
      <c r="T351" s="40">
        <f t="shared" si="56"/>
        <v>195.22493106101982</v>
      </c>
      <c r="U351" s="40">
        <f t="shared" si="57"/>
        <v>133.99633643569567</v>
      </c>
      <c r="V351" s="39">
        <f t="shared" si="58"/>
        <v>0.9</v>
      </c>
      <c r="W351" s="44">
        <f t="shared" si="59"/>
        <v>248774842.18167722</v>
      </c>
      <c r="X351" s="44">
        <f t="shared" si="60"/>
        <v>345951616.46512556</v>
      </c>
    </row>
    <row r="352" spans="10:24" x14ac:dyDescent="0.25">
      <c r="J352">
        <v>349</v>
      </c>
      <c r="K352" s="15">
        <v>0.72819348644431681</v>
      </c>
      <c r="L352">
        <v>0.74030847036801029</v>
      </c>
      <c r="M352">
        <v>0.93042663168705064</v>
      </c>
      <c r="N352" s="16">
        <v>0.14215979660467037</v>
      </c>
      <c r="O352" s="26">
        <f t="shared" si="51"/>
        <v>6000000</v>
      </c>
      <c r="P352" s="40">
        <f t="shared" si="52"/>
        <v>189.66445040457904</v>
      </c>
      <c r="Q352" s="40">
        <f t="shared" si="53"/>
        <v>164.57951945205085</v>
      </c>
      <c r="R352" s="39">
        <f t="shared" si="54"/>
        <v>1</v>
      </c>
      <c r="S352" s="26">
        <f t="shared" si="55"/>
        <v>7000000</v>
      </c>
      <c r="T352" s="40">
        <f t="shared" si="56"/>
        <v>193.22148346819301</v>
      </c>
      <c r="U352" s="40">
        <f t="shared" si="57"/>
        <v>139.78975972602541</v>
      </c>
      <c r="V352" s="39">
        <f t="shared" si="58"/>
        <v>0.9</v>
      </c>
      <c r="W352" s="44">
        <f t="shared" si="59"/>
        <v>100509585.71516919</v>
      </c>
      <c r="X352" s="44">
        <f t="shared" si="60"/>
        <v>186619859.57565594</v>
      </c>
    </row>
    <row r="353" spans="10:24" x14ac:dyDescent="0.25">
      <c r="J353">
        <v>350</v>
      </c>
      <c r="K353" s="15">
        <v>0.41300680000841772</v>
      </c>
      <c r="L353">
        <v>0.66778393930366464</v>
      </c>
      <c r="M353">
        <v>0.5547677923746327</v>
      </c>
      <c r="N353" s="16">
        <v>0.55850624743514743</v>
      </c>
      <c r="O353" s="26">
        <f t="shared" si="51"/>
        <v>5000000</v>
      </c>
      <c r="P353" s="40">
        <f t="shared" si="52"/>
        <v>186.50703222558008</v>
      </c>
      <c r="Q353" s="40">
        <f t="shared" si="53"/>
        <v>137.75433160163152</v>
      </c>
      <c r="R353" s="39">
        <f t="shared" si="54"/>
        <v>1</v>
      </c>
      <c r="S353" s="26">
        <f t="shared" si="55"/>
        <v>6000000</v>
      </c>
      <c r="T353" s="40">
        <f t="shared" si="56"/>
        <v>192.16901074186003</v>
      </c>
      <c r="U353" s="40">
        <f t="shared" si="57"/>
        <v>126.37716580081576</v>
      </c>
      <c r="V353" s="39">
        <f t="shared" si="58"/>
        <v>1</v>
      </c>
      <c r="W353" s="44">
        <f t="shared" si="59"/>
        <v>193763503.11974278</v>
      </c>
      <c r="X353" s="44">
        <f t="shared" si="60"/>
        <v>244751069.64626563</v>
      </c>
    </row>
    <row r="354" spans="10:24" x14ac:dyDescent="0.25">
      <c r="J354">
        <v>351</v>
      </c>
      <c r="K354" s="15">
        <v>0.72643381820405684</v>
      </c>
      <c r="L354">
        <v>0.86163589215449898</v>
      </c>
      <c r="M354">
        <v>0.89517832152630972</v>
      </c>
      <c r="N354" s="16">
        <v>0.93787978894015644</v>
      </c>
      <c r="O354" s="26">
        <f t="shared" si="51"/>
        <v>6000000</v>
      </c>
      <c r="P354" s="40">
        <f t="shared" si="52"/>
        <v>196.31547799131161</v>
      </c>
      <c r="Q354" s="40">
        <f t="shared" si="53"/>
        <v>160.09093431522385</v>
      </c>
      <c r="R354" s="39">
        <f t="shared" si="54"/>
        <v>1</v>
      </c>
      <c r="S354" s="26">
        <f t="shared" si="55"/>
        <v>7000000</v>
      </c>
      <c r="T354" s="40">
        <f t="shared" si="56"/>
        <v>195.43849266377055</v>
      </c>
      <c r="U354" s="40">
        <f t="shared" si="57"/>
        <v>137.54546715761194</v>
      </c>
      <c r="V354" s="39">
        <f t="shared" si="58"/>
        <v>1</v>
      </c>
      <c r="W354" s="44">
        <f t="shared" si="59"/>
        <v>167347262.05652657</v>
      </c>
      <c r="X354" s="44">
        <f t="shared" si="60"/>
        <v>255251178.54311025</v>
      </c>
    </row>
    <row r="355" spans="10:24" x14ac:dyDescent="0.25">
      <c r="J355">
        <v>352</v>
      </c>
      <c r="K355" s="15">
        <v>0.1774347943813932</v>
      </c>
      <c r="L355">
        <v>0.26369614096039951</v>
      </c>
      <c r="M355">
        <v>0.98405860245287002</v>
      </c>
      <c r="N355" s="16">
        <v>0.54567952375248752</v>
      </c>
      <c r="O355" s="26">
        <f t="shared" si="51"/>
        <v>2000000</v>
      </c>
      <c r="P355" s="40">
        <f t="shared" si="52"/>
        <v>170.5201240667009</v>
      </c>
      <c r="Q355" s="40">
        <f t="shared" si="53"/>
        <v>177.91753953919056</v>
      </c>
      <c r="R355" s="39">
        <f t="shared" si="54"/>
        <v>1</v>
      </c>
      <c r="S355" s="26">
        <f t="shared" si="55"/>
        <v>5000000</v>
      </c>
      <c r="T355" s="40">
        <f t="shared" si="56"/>
        <v>186.84004135556697</v>
      </c>
      <c r="U355" s="40">
        <f t="shared" si="57"/>
        <v>146.45876976959528</v>
      </c>
      <c r="V355" s="39">
        <f t="shared" si="58"/>
        <v>1</v>
      </c>
      <c r="W355" s="44">
        <f t="shared" si="59"/>
        <v>-64794830.94497931</v>
      </c>
      <c r="X355" s="44">
        <f t="shared" si="60"/>
        <v>51906357.929858446</v>
      </c>
    </row>
    <row r="356" spans="10:24" x14ac:dyDescent="0.25">
      <c r="J356">
        <v>353</v>
      </c>
      <c r="K356" s="15">
        <v>0.95113009728969189</v>
      </c>
      <c r="L356">
        <v>6.4144046094440688E-2</v>
      </c>
      <c r="M356">
        <v>0.33935072128823418</v>
      </c>
      <c r="N356" s="16">
        <v>0.72368789950015022</v>
      </c>
      <c r="O356" s="26">
        <f t="shared" si="51"/>
        <v>9000000</v>
      </c>
      <c r="P356" s="40">
        <f t="shared" si="52"/>
        <v>157.1866887472155</v>
      </c>
      <c r="Q356" s="40">
        <f t="shared" si="53"/>
        <v>126.71528445660432</v>
      </c>
      <c r="R356" s="39">
        <f t="shared" si="54"/>
        <v>1</v>
      </c>
      <c r="S356" s="26">
        <f t="shared" si="55"/>
        <v>9000000</v>
      </c>
      <c r="T356" s="40">
        <f t="shared" si="56"/>
        <v>182.39556291573851</v>
      </c>
      <c r="U356" s="40">
        <f t="shared" si="57"/>
        <v>120.85764222830217</v>
      </c>
      <c r="V356" s="39">
        <f t="shared" si="58"/>
        <v>1</v>
      </c>
      <c r="W356" s="44">
        <f t="shared" si="59"/>
        <v>224242638.61550057</v>
      </c>
      <c r="X356" s="44">
        <f t="shared" si="60"/>
        <v>403841286.18692708</v>
      </c>
    </row>
    <row r="357" spans="10:24" x14ac:dyDescent="0.25">
      <c r="J357">
        <v>354</v>
      </c>
      <c r="K357" s="15">
        <v>0.96688698453188149</v>
      </c>
      <c r="L357">
        <v>0.58354956461801621</v>
      </c>
      <c r="M357">
        <v>0.31111018885891006</v>
      </c>
      <c r="N357" s="16">
        <v>0.95322076153321589</v>
      </c>
      <c r="O357" s="26">
        <f t="shared" si="51"/>
        <v>9000000</v>
      </c>
      <c r="P357" s="40">
        <f t="shared" si="52"/>
        <v>183.16473858046209</v>
      </c>
      <c r="Q357" s="40">
        <f t="shared" si="53"/>
        <v>125.14588113719734</v>
      </c>
      <c r="R357" s="39">
        <f t="shared" si="54"/>
        <v>1</v>
      </c>
      <c r="S357" s="26">
        <f t="shared" si="55"/>
        <v>9000000</v>
      </c>
      <c r="T357" s="40">
        <f t="shared" si="56"/>
        <v>191.05491286015402</v>
      </c>
      <c r="U357" s="40">
        <f t="shared" si="57"/>
        <v>120.07294056859867</v>
      </c>
      <c r="V357" s="39">
        <f t="shared" si="58"/>
        <v>1</v>
      </c>
      <c r="W357" s="44">
        <f t="shared" si="59"/>
        <v>472169716.98938274</v>
      </c>
      <c r="X357" s="44">
        <f t="shared" si="60"/>
        <v>488837750.62399817</v>
      </c>
    </row>
    <row r="358" spans="10:24" x14ac:dyDescent="0.25">
      <c r="J358">
        <v>355</v>
      </c>
      <c r="K358" s="15">
        <v>0.8331413583303322</v>
      </c>
      <c r="L358">
        <v>0.74511121700836969</v>
      </c>
      <c r="M358">
        <v>7.7468450888539264E-3</v>
      </c>
      <c r="N358" s="16">
        <v>0.15550198228255696</v>
      </c>
      <c r="O358" s="26">
        <f t="shared" si="51"/>
        <v>7000000</v>
      </c>
      <c r="P358" s="40">
        <f t="shared" si="52"/>
        <v>189.88776126300451</v>
      </c>
      <c r="Q358" s="40">
        <f t="shared" si="53"/>
        <v>86.58742435129281</v>
      </c>
      <c r="R358" s="39">
        <f t="shared" si="54"/>
        <v>1</v>
      </c>
      <c r="S358" s="26">
        <f t="shared" si="55"/>
        <v>7000000</v>
      </c>
      <c r="T358" s="40">
        <f t="shared" si="56"/>
        <v>193.29592042100151</v>
      </c>
      <c r="U358" s="40">
        <f t="shared" si="57"/>
        <v>100.79371217564641</v>
      </c>
      <c r="V358" s="39">
        <f t="shared" si="58"/>
        <v>0.9</v>
      </c>
      <c r="W358" s="44">
        <f t="shared" si="59"/>
        <v>673102358.38198185</v>
      </c>
      <c r="X358" s="44">
        <f t="shared" si="60"/>
        <v>432763911.94573724</v>
      </c>
    </row>
    <row r="359" spans="10:24" x14ac:dyDescent="0.25">
      <c r="J359">
        <v>356</v>
      </c>
      <c r="K359" s="15">
        <v>0.5752786738894814</v>
      </c>
      <c r="L359">
        <v>0.21725285679858275</v>
      </c>
      <c r="M359">
        <v>0.51975379425897428</v>
      </c>
      <c r="N359" s="16">
        <v>0.59269442744555267</v>
      </c>
      <c r="O359" s="26">
        <f t="shared" si="51"/>
        <v>6000000</v>
      </c>
      <c r="P359" s="40">
        <f t="shared" si="52"/>
        <v>168.27742950266708</v>
      </c>
      <c r="Q359" s="40">
        <f t="shared" si="53"/>
        <v>135.9907134012166</v>
      </c>
      <c r="R359" s="39">
        <f t="shared" si="54"/>
        <v>1</v>
      </c>
      <c r="S359" s="26">
        <f t="shared" si="55"/>
        <v>6000000</v>
      </c>
      <c r="T359" s="40">
        <f t="shared" si="56"/>
        <v>186.09247650088903</v>
      </c>
      <c r="U359" s="40">
        <f t="shared" si="57"/>
        <v>125.4953567006083</v>
      </c>
      <c r="V359" s="39">
        <f t="shared" si="58"/>
        <v>1</v>
      </c>
      <c r="W359" s="44">
        <f t="shared" si="59"/>
        <v>143720296.60870287</v>
      </c>
      <c r="X359" s="44">
        <f t="shared" si="60"/>
        <v>213582718.80168444</v>
      </c>
    </row>
    <row r="360" spans="10:24" x14ac:dyDescent="0.25">
      <c r="J360">
        <v>357</v>
      </c>
      <c r="K360" s="15">
        <v>0.35044788337679866</v>
      </c>
      <c r="L360">
        <v>0.63161993736900013</v>
      </c>
      <c r="M360">
        <v>0.77507868464829832</v>
      </c>
      <c r="N360" s="16">
        <v>0.22894309901689625</v>
      </c>
      <c r="O360" s="26">
        <f t="shared" si="51"/>
        <v>5000000</v>
      </c>
      <c r="P360" s="40">
        <f t="shared" si="52"/>
        <v>185.04220285664803</v>
      </c>
      <c r="Q360" s="40">
        <f t="shared" si="53"/>
        <v>150.11354822069296</v>
      </c>
      <c r="R360" s="39">
        <f t="shared" si="54"/>
        <v>1</v>
      </c>
      <c r="S360" s="26">
        <f t="shared" si="55"/>
        <v>6000000</v>
      </c>
      <c r="T360" s="40">
        <f t="shared" si="56"/>
        <v>191.68073428554933</v>
      </c>
      <c r="U360" s="40">
        <f t="shared" si="57"/>
        <v>132.55677411034648</v>
      </c>
      <c r="V360" s="39">
        <f t="shared" si="58"/>
        <v>1</v>
      </c>
      <c r="W360" s="44">
        <f t="shared" si="59"/>
        <v>124643273.17977536</v>
      </c>
      <c r="X360" s="44">
        <f t="shared" si="60"/>
        <v>204743761.05121714</v>
      </c>
    </row>
    <row r="361" spans="10:24" x14ac:dyDescent="0.25">
      <c r="J361">
        <v>358</v>
      </c>
      <c r="K361" s="15">
        <v>0.62127796122640921</v>
      </c>
      <c r="L361">
        <v>0.95771810343009967</v>
      </c>
      <c r="M361">
        <v>0.21759070317942486</v>
      </c>
      <c r="N361" s="16">
        <v>0.44149906559506236</v>
      </c>
      <c r="O361" s="26">
        <f t="shared" si="51"/>
        <v>6000000</v>
      </c>
      <c r="P361" s="40">
        <f t="shared" si="52"/>
        <v>205.87197742018685</v>
      </c>
      <c r="Q361" s="40">
        <f t="shared" si="53"/>
        <v>119.39288160672544</v>
      </c>
      <c r="R361" s="39">
        <f t="shared" si="54"/>
        <v>1</v>
      </c>
      <c r="S361" s="26">
        <f t="shared" si="55"/>
        <v>7000000</v>
      </c>
      <c r="T361" s="40">
        <f t="shared" si="56"/>
        <v>198.62399247339562</v>
      </c>
      <c r="U361" s="40">
        <f t="shared" si="57"/>
        <v>117.19644080336272</v>
      </c>
      <c r="V361" s="39">
        <f t="shared" si="58"/>
        <v>1</v>
      </c>
      <c r="W361" s="44">
        <f t="shared" si="59"/>
        <v>468874574.88076848</v>
      </c>
      <c r="X361" s="44">
        <f t="shared" si="60"/>
        <v>419992861.69023025</v>
      </c>
    </row>
    <row r="362" spans="10:24" x14ac:dyDescent="0.25">
      <c r="J362">
        <v>359</v>
      </c>
      <c r="K362" s="15">
        <v>0.29546510844385598</v>
      </c>
      <c r="L362">
        <v>0.21040389692439032</v>
      </c>
      <c r="M362">
        <v>0.11170300371208652</v>
      </c>
      <c r="N362" s="16">
        <v>0.58484432591008839</v>
      </c>
      <c r="O362" s="26">
        <f t="shared" si="51"/>
        <v>2000000</v>
      </c>
      <c r="P362" s="40">
        <f t="shared" si="52"/>
        <v>167.92469103796844</v>
      </c>
      <c r="Q362" s="40">
        <f t="shared" si="53"/>
        <v>110.64957768529538</v>
      </c>
      <c r="R362" s="39">
        <f t="shared" si="54"/>
        <v>1</v>
      </c>
      <c r="S362" s="26">
        <f t="shared" si="55"/>
        <v>5000000</v>
      </c>
      <c r="T362" s="40">
        <f t="shared" si="56"/>
        <v>185.97489701265613</v>
      </c>
      <c r="U362" s="40">
        <f t="shared" si="57"/>
        <v>112.82478884264769</v>
      </c>
      <c r="V362" s="39">
        <f t="shared" si="58"/>
        <v>1</v>
      </c>
      <c r="W362" s="44">
        <f t="shared" si="59"/>
        <v>64550226.705346122</v>
      </c>
      <c r="X362" s="44">
        <f t="shared" si="60"/>
        <v>215750540.85004216</v>
      </c>
    </row>
    <row r="363" spans="10:24" x14ac:dyDescent="0.25">
      <c r="J363">
        <v>360</v>
      </c>
      <c r="K363" s="15">
        <v>0.74191390561360415</v>
      </c>
      <c r="L363">
        <v>0.40908703495181142</v>
      </c>
      <c r="M363">
        <v>0.85709803244068627</v>
      </c>
      <c r="N363" s="16">
        <v>0.1070690438646148</v>
      </c>
      <c r="O363" s="26">
        <f t="shared" si="51"/>
        <v>6000000</v>
      </c>
      <c r="P363" s="40">
        <f t="shared" si="52"/>
        <v>176.55158867047052</v>
      </c>
      <c r="Q363" s="40">
        <f t="shared" si="53"/>
        <v>156.34743787159874</v>
      </c>
      <c r="R363" s="39">
        <f t="shared" si="54"/>
        <v>1</v>
      </c>
      <c r="S363" s="26">
        <f t="shared" si="55"/>
        <v>7000000</v>
      </c>
      <c r="T363" s="40">
        <f t="shared" si="56"/>
        <v>188.85052955682352</v>
      </c>
      <c r="U363" s="40">
        <f t="shared" si="57"/>
        <v>135.67371893579937</v>
      </c>
      <c r="V363" s="39">
        <f t="shared" si="58"/>
        <v>0.9</v>
      </c>
      <c r="W363" s="44">
        <f t="shared" si="59"/>
        <v>71224904.793230683</v>
      </c>
      <c r="X363" s="44">
        <f t="shared" si="60"/>
        <v>185013906.91245216</v>
      </c>
    </row>
    <row r="364" spans="10:24" x14ac:dyDescent="0.25">
      <c r="J364">
        <v>361</v>
      </c>
      <c r="K364" s="15">
        <v>6.039900804907905E-2</v>
      </c>
      <c r="L364">
        <v>0.97283397206834465</v>
      </c>
      <c r="M364">
        <v>0.94073430516062662</v>
      </c>
      <c r="N364" s="16">
        <v>0.13699280679102788</v>
      </c>
      <c r="O364" s="26">
        <f t="shared" si="51"/>
        <v>2000000</v>
      </c>
      <c r="P364" s="40">
        <f t="shared" si="52"/>
        <v>208.8626963220311</v>
      </c>
      <c r="Q364" s="40">
        <f t="shared" si="53"/>
        <v>166.21935251169049</v>
      </c>
      <c r="R364" s="39">
        <f t="shared" si="54"/>
        <v>1</v>
      </c>
      <c r="S364" s="26">
        <f t="shared" si="55"/>
        <v>2000000</v>
      </c>
      <c r="T364" s="40">
        <f t="shared" si="56"/>
        <v>199.62089877401036</v>
      </c>
      <c r="U364" s="40">
        <f t="shared" si="57"/>
        <v>140.60967625584524</v>
      </c>
      <c r="V364" s="39">
        <f t="shared" si="58"/>
        <v>0.9</v>
      </c>
      <c r="W364" s="44">
        <f t="shared" si="59"/>
        <v>35286687.620681226</v>
      </c>
      <c r="X364" s="44">
        <f t="shared" si="60"/>
        <v>-43779799.467302799</v>
      </c>
    </row>
    <row r="365" spans="10:24" x14ac:dyDescent="0.25">
      <c r="J365">
        <v>362</v>
      </c>
      <c r="K365" s="15">
        <v>0.20964866976707885</v>
      </c>
      <c r="L365">
        <v>0.4776537936505042</v>
      </c>
      <c r="M365">
        <v>0.75311900074889226</v>
      </c>
      <c r="N365" s="16">
        <v>0.62695673468147906</v>
      </c>
      <c r="O365" s="26">
        <f t="shared" si="51"/>
        <v>2000000</v>
      </c>
      <c r="P365" s="40">
        <f t="shared" si="52"/>
        <v>179.1593556661538</v>
      </c>
      <c r="Q365" s="40">
        <f t="shared" si="53"/>
        <v>148.68675233993105</v>
      </c>
      <c r="R365" s="39">
        <f t="shared" si="54"/>
        <v>1</v>
      </c>
      <c r="S365" s="26">
        <f t="shared" si="55"/>
        <v>5000000</v>
      </c>
      <c r="T365" s="40">
        <f t="shared" si="56"/>
        <v>189.71978522205126</v>
      </c>
      <c r="U365" s="40">
        <f t="shared" si="57"/>
        <v>131.84337616996552</v>
      </c>
      <c r="V365" s="39">
        <f t="shared" si="58"/>
        <v>1</v>
      </c>
      <c r="W365" s="44">
        <f t="shared" si="59"/>
        <v>10945206.652445503</v>
      </c>
      <c r="X365" s="44">
        <f t="shared" si="60"/>
        <v>139382045.26042867</v>
      </c>
    </row>
    <row r="366" spans="10:24" x14ac:dyDescent="0.25">
      <c r="J366">
        <v>363</v>
      </c>
      <c r="K366" s="15">
        <v>2.8814080786885632E-2</v>
      </c>
      <c r="L366">
        <v>0.69706549749194435</v>
      </c>
      <c r="M366">
        <v>0.72899982328469104</v>
      </c>
      <c r="N366" s="16">
        <v>0.93778161358444456</v>
      </c>
      <c r="O366" s="26">
        <f t="shared" si="51"/>
        <v>1000000</v>
      </c>
      <c r="P366" s="40">
        <f t="shared" si="52"/>
        <v>187.73968653184255</v>
      </c>
      <c r="Q366" s="40">
        <f t="shared" si="53"/>
        <v>147.19581730409951</v>
      </c>
      <c r="R366" s="39">
        <f t="shared" si="54"/>
        <v>1</v>
      </c>
      <c r="S366" s="26">
        <f t="shared" si="55"/>
        <v>1000000</v>
      </c>
      <c r="T366" s="40">
        <f t="shared" si="56"/>
        <v>192.57989551061419</v>
      </c>
      <c r="U366" s="40">
        <f t="shared" si="57"/>
        <v>131.09790865204974</v>
      </c>
      <c r="V366" s="39">
        <f t="shared" si="58"/>
        <v>1</v>
      </c>
      <c r="W366" s="44">
        <f t="shared" si="59"/>
        <v>-9456130.7722569555</v>
      </c>
      <c r="X366" s="44">
        <f t="shared" si="60"/>
        <v>-88518013.141435549</v>
      </c>
    </row>
    <row r="367" spans="10:24" x14ac:dyDescent="0.25">
      <c r="J367">
        <v>364</v>
      </c>
      <c r="K367" s="15">
        <v>0.66517370078477167</v>
      </c>
      <c r="L367">
        <v>0.86493889518004385</v>
      </c>
      <c r="M367">
        <v>0.87320372292307891</v>
      </c>
      <c r="N367" s="16">
        <v>0.5984376133738506</v>
      </c>
      <c r="O367" s="26">
        <f t="shared" si="51"/>
        <v>6000000</v>
      </c>
      <c r="P367" s="40">
        <f t="shared" si="52"/>
        <v>196.54171746771314</v>
      </c>
      <c r="Q367" s="40">
        <f t="shared" si="53"/>
        <v>157.83333560431072</v>
      </c>
      <c r="R367" s="39">
        <f t="shared" si="54"/>
        <v>1</v>
      </c>
      <c r="S367" s="26">
        <f t="shared" si="55"/>
        <v>7000000</v>
      </c>
      <c r="T367" s="40">
        <f t="shared" si="56"/>
        <v>195.51390582257105</v>
      </c>
      <c r="U367" s="40">
        <f t="shared" si="57"/>
        <v>136.41666780215536</v>
      </c>
      <c r="V367" s="39">
        <f t="shared" si="58"/>
        <v>1</v>
      </c>
      <c r="W367" s="44">
        <f t="shared" si="59"/>
        <v>182250291.18041453</v>
      </c>
      <c r="X367" s="44">
        <f t="shared" si="60"/>
        <v>263680666.14290982</v>
      </c>
    </row>
    <row r="368" spans="10:24" x14ac:dyDescent="0.25">
      <c r="J368">
        <v>365</v>
      </c>
      <c r="K368" s="15">
        <v>0.34765915676409576</v>
      </c>
      <c r="L368">
        <v>0.80414137943274078</v>
      </c>
      <c r="M368">
        <v>3.9939066750482199E-2</v>
      </c>
      <c r="N368" s="16">
        <v>0.70018088688752789</v>
      </c>
      <c r="O368" s="26">
        <f t="shared" si="51"/>
        <v>5000000</v>
      </c>
      <c r="P368" s="40">
        <f t="shared" si="52"/>
        <v>192.84760938022984</v>
      </c>
      <c r="Q368" s="40">
        <f t="shared" si="53"/>
        <v>99.972127865822046</v>
      </c>
      <c r="R368" s="39">
        <f t="shared" si="54"/>
        <v>1</v>
      </c>
      <c r="S368" s="26">
        <f t="shared" si="55"/>
        <v>6000000</v>
      </c>
      <c r="T368" s="40">
        <f t="shared" si="56"/>
        <v>194.28253646007661</v>
      </c>
      <c r="U368" s="40">
        <f t="shared" si="57"/>
        <v>107.48606393291102</v>
      </c>
      <c r="V368" s="39">
        <f t="shared" si="58"/>
        <v>1</v>
      </c>
      <c r="W368" s="44">
        <f t="shared" si="59"/>
        <v>414377407.57203895</v>
      </c>
      <c r="X368" s="44">
        <f t="shared" si="60"/>
        <v>370778835.16299355</v>
      </c>
    </row>
    <row r="369" spans="10:24" x14ac:dyDescent="0.25">
      <c r="J369">
        <v>366</v>
      </c>
      <c r="K369" s="15">
        <v>6.1594532193235518E-2</v>
      </c>
      <c r="L369">
        <v>0.33273715391113579</v>
      </c>
      <c r="M369">
        <v>0.42937574388216593</v>
      </c>
      <c r="N369" s="16">
        <v>0.33941222031199547</v>
      </c>
      <c r="O369" s="26">
        <f t="shared" si="51"/>
        <v>2000000</v>
      </c>
      <c r="P369" s="40">
        <f t="shared" si="52"/>
        <v>173.51448693453759</v>
      </c>
      <c r="Q369" s="40">
        <f t="shared" si="53"/>
        <v>131.44072610039601</v>
      </c>
      <c r="R369" s="39">
        <f t="shared" si="54"/>
        <v>1</v>
      </c>
      <c r="S369" s="26">
        <f t="shared" si="55"/>
        <v>2000000</v>
      </c>
      <c r="T369" s="40">
        <f t="shared" si="56"/>
        <v>187.83816231151252</v>
      </c>
      <c r="U369" s="40">
        <f t="shared" si="57"/>
        <v>123.220363050198</v>
      </c>
      <c r="V369" s="39">
        <f t="shared" si="58"/>
        <v>1</v>
      </c>
      <c r="W369" s="44">
        <f t="shared" si="59"/>
        <v>34147521.668283165</v>
      </c>
      <c r="X369" s="44">
        <f t="shared" si="60"/>
        <v>-20764401.477370963</v>
      </c>
    </row>
    <row r="370" spans="10:24" x14ac:dyDescent="0.25">
      <c r="J370">
        <v>367</v>
      </c>
      <c r="K370" s="15">
        <v>0.21312126387684427</v>
      </c>
      <c r="L370">
        <v>0.81603576584061355</v>
      </c>
      <c r="M370">
        <v>0.61982694350858658</v>
      </c>
      <c r="N370" s="16">
        <v>0.94024203652703675</v>
      </c>
      <c r="O370" s="26">
        <f t="shared" si="51"/>
        <v>2000000</v>
      </c>
      <c r="P370" s="40">
        <f t="shared" si="52"/>
        <v>193.50540654227467</v>
      </c>
      <c r="Q370" s="40">
        <f t="shared" si="53"/>
        <v>141.10052622944394</v>
      </c>
      <c r="R370" s="39">
        <f t="shared" si="54"/>
        <v>1</v>
      </c>
      <c r="S370" s="26">
        <f t="shared" si="55"/>
        <v>5000000</v>
      </c>
      <c r="T370" s="40">
        <f t="shared" si="56"/>
        <v>194.50180218075823</v>
      </c>
      <c r="U370" s="40">
        <f t="shared" si="57"/>
        <v>128.05026311472196</v>
      </c>
      <c r="V370" s="39">
        <f t="shared" si="58"/>
        <v>1</v>
      </c>
      <c r="W370" s="44">
        <f t="shared" si="59"/>
        <v>54809760.625661448</v>
      </c>
      <c r="X370" s="44">
        <f t="shared" si="60"/>
        <v>182257695.33018136</v>
      </c>
    </row>
    <row r="371" spans="10:24" x14ac:dyDescent="0.25">
      <c r="J371">
        <v>368</v>
      </c>
      <c r="K371" s="15">
        <v>3.0147547800618679E-2</v>
      </c>
      <c r="L371">
        <v>0.38211879338242294</v>
      </c>
      <c r="M371">
        <v>0.87080297818397445</v>
      </c>
      <c r="N371" s="16">
        <v>8.7389036244843732E-2</v>
      </c>
      <c r="O371" s="26">
        <f t="shared" si="51"/>
        <v>1000000</v>
      </c>
      <c r="P371" s="40">
        <f t="shared" si="52"/>
        <v>175.50118836566529</v>
      </c>
      <c r="Q371" s="40">
        <f t="shared" si="53"/>
        <v>157.60390106986074</v>
      </c>
      <c r="R371" s="39">
        <f t="shared" si="54"/>
        <v>1</v>
      </c>
      <c r="S371" s="26">
        <f t="shared" si="55"/>
        <v>1000000</v>
      </c>
      <c r="T371" s="40">
        <f t="shared" si="56"/>
        <v>188.50039612188843</v>
      </c>
      <c r="U371" s="40">
        <f t="shared" si="57"/>
        <v>136.30195053493037</v>
      </c>
      <c r="V371" s="39">
        <f t="shared" si="58"/>
        <v>0.9</v>
      </c>
      <c r="W371" s="44">
        <f t="shared" si="59"/>
        <v>-32102712.704195455</v>
      </c>
      <c r="X371" s="44">
        <f t="shared" si="60"/>
        <v>-103021398.97173774</v>
      </c>
    </row>
    <row r="372" spans="10:24" x14ac:dyDescent="0.25">
      <c r="J372">
        <v>369</v>
      </c>
      <c r="K372" s="15">
        <v>0.46159740663634463</v>
      </c>
      <c r="L372">
        <v>0.22860573915194837</v>
      </c>
      <c r="M372">
        <v>0.10489186319709565</v>
      </c>
      <c r="N372" s="16">
        <v>0.80432508566635597</v>
      </c>
      <c r="O372" s="26">
        <f t="shared" si="51"/>
        <v>5000000</v>
      </c>
      <c r="P372" s="40">
        <f t="shared" si="52"/>
        <v>168.84830442453983</v>
      </c>
      <c r="Q372" s="40">
        <f t="shared" si="53"/>
        <v>109.91679289266143</v>
      </c>
      <c r="R372" s="39">
        <f t="shared" si="54"/>
        <v>1</v>
      </c>
      <c r="S372" s="26">
        <f t="shared" si="55"/>
        <v>6000000</v>
      </c>
      <c r="T372" s="40">
        <f t="shared" si="56"/>
        <v>186.28276814151329</v>
      </c>
      <c r="U372" s="40">
        <f t="shared" si="57"/>
        <v>112.45839644633071</v>
      </c>
      <c r="V372" s="39">
        <f t="shared" si="58"/>
        <v>1</v>
      </c>
      <c r="W372" s="44">
        <f t="shared" si="59"/>
        <v>244657557.659392</v>
      </c>
      <c r="X372" s="44">
        <f t="shared" si="60"/>
        <v>292946230.17109549</v>
      </c>
    </row>
    <row r="373" spans="10:24" x14ac:dyDescent="0.25">
      <c r="J373">
        <v>370</v>
      </c>
      <c r="K373" s="15">
        <v>0.18168582502757102</v>
      </c>
      <c r="L373">
        <v>0.21017623300219845</v>
      </c>
      <c r="M373">
        <v>0.67345672004426438</v>
      </c>
      <c r="N373" s="16">
        <v>0.10603978498950051</v>
      </c>
      <c r="O373" s="26">
        <f t="shared" si="51"/>
        <v>2000000</v>
      </c>
      <c r="P373" s="40">
        <f t="shared" si="52"/>
        <v>167.91285142614294</v>
      </c>
      <c r="Q373" s="40">
        <f t="shared" si="53"/>
        <v>143.98956873534263</v>
      </c>
      <c r="R373" s="39">
        <f t="shared" si="54"/>
        <v>1</v>
      </c>
      <c r="S373" s="26">
        <f t="shared" si="55"/>
        <v>5000000</v>
      </c>
      <c r="T373" s="40">
        <f t="shared" si="56"/>
        <v>185.97095047538099</v>
      </c>
      <c r="U373" s="40">
        <f t="shared" si="57"/>
        <v>129.49478436767131</v>
      </c>
      <c r="V373" s="39">
        <f t="shared" si="58"/>
        <v>0.9</v>
      </c>
      <c r="W373" s="44">
        <f t="shared" si="59"/>
        <v>-2153434.6183993891</v>
      </c>
      <c r="X373" s="44">
        <f t="shared" si="60"/>
        <v>104142747.48469353</v>
      </c>
    </row>
    <row r="374" spans="10:24" x14ac:dyDescent="0.25">
      <c r="J374">
        <v>371</v>
      </c>
      <c r="K374" s="15">
        <v>0.95110151785486718</v>
      </c>
      <c r="L374">
        <v>0.20972679099821445</v>
      </c>
      <c r="M374">
        <v>0.39476829762535171</v>
      </c>
      <c r="N374" s="16">
        <v>0.90036270169802568</v>
      </c>
      <c r="O374" s="26">
        <f t="shared" si="51"/>
        <v>9000000</v>
      </c>
      <c r="P374" s="40">
        <f t="shared" si="52"/>
        <v>167.88945615712746</v>
      </c>
      <c r="Q374" s="40">
        <f t="shared" si="53"/>
        <v>129.66175164067278</v>
      </c>
      <c r="R374" s="39">
        <f t="shared" si="54"/>
        <v>1</v>
      </c>
      <c r="S374" s="26">
        <f t="shared" si="55"/>
        <v>9000000</v>
      </c>
      <c r="T374" s="40">
        <f t="shared" si="56"/>
        <v>185.96315205237582</v>
      </c>
      <c r="U374" s="40">
        <f t="shared" si="57"/>
        <v>122.33087582033639</v>
      </c>
      <c r="V374" s="39">
        <f t="shared" si="58"/>
        <v>1</v>
      </c>
      <c r="W374" s="44">
        <f t="shared" si="59"/>
        <v>294049340.64809209</v>
      </c>
      <c r="X374" s="44">
        <f t="shared" si="60"/>
        <v>422690486.08835483</v>
      </c>
    </row>
    <row r="375" spans="10:24" x14ac:dyDescent="0.25">
      <c r="J375">
        <v>372</v>
      </c>
      <c r="K375" s="15">
        <v>9.9746216676059318E-2</v>
      </c>
      <c r="L375">
        <v>0.81764740780575385</v>
      </c>
      <c r="M375">
        <v>0.47529905336102007</v>
      </c>
      <c r="N375" s="16">
        <v>0.99834740754005868</v>
      </c>
      <c r="O375" s="26">
        <f t="shared" si="51"/>
        <v>2000000</v>
      </c>
      <c r="P375" s="40">
        <f t="shared" si="52"/>
        <v>193.59653832769868</v>
      </c>
      <c r="Q375" s="40">
        <f t="shared" si="53"/>
        <v>133.76088590594395</v>
      </c>
      <c r="R375" s="39">
        <f t="shared" si="54"/>
        <v>1</v>
      </c>
      <c r="S375" s="26">
        <f t="shared" si="55"/>
        <v>2000000</v>
      </c>
      <c r="T375" s="40">
        <f t="shared" si="56"/>
        <v>194.53217944256622</v>
      </c>
      <c r="U375" s="40">
        <f t="shared" si="57"/>
        <v>124.38044295297198</v>
      </c>
      <c r="V375" s="39">
        <f t="shared" si="58"/>
        <v>1</v>
      </c>
      <c r="W375" s="44">
        <f t="shared" si="59"/>
        <v>69671304.843509465</v>
      </c>
      <c r="X375" s="44">
        <f t="shared" si="60"/>
        <v>-9696527.020811528</v>
      </c>
    </row>
    <row r="376" spans="10:24" x14ac:dyDescent="0.25">
      <c r="J376">
        <v>373</v>
      </c>
      <c r="K376" s="15">
        <v>0.91929067469636683</v>
      </c>
      <c r="L376">
        <v>0.40681730795854643</v>
      </c>
      <c r="M376">
        <v>0.26351850083964179</v>
      </c>
      <c r="N376" s="16">
        <v>0.88430728536451508</v>
      </c>
      <c r="O376" s="26">
        <f t="shared" si="51"/>
        <v>7000000</v>
      </c>
      <c r="P376" s="40">
        <f t="shared" si="52"/>
        <v>176.46390361340224</v>
      </c>
      <c r="Q376" s="40">
        <f t="shared" si="53"/>
        <v>122.3492894726669</v>
      </c>
      <c r="R376" s="39">
        <f t="shared" si="54"/>
        <v>1</v>
      </c>
      <c r="S376" s="26">
        <f t="shared" si="55"/>
        <v>9000000</v>
      </c>
      <c r="T376" s="40">
        <f t="shared" si="56"/>
        <v>188.8213012044674</v>
      </c>
      <c r="U376" s="40">
        <f t="shared" si="57"/>
        <v>118.67464473633345</v>
      </c>
      <c r="V376" s="39">
        <f t="shared" si="58"/>
        <v>1</v>
      </c>
      <c r="W376" s="44">
        <f t="shared" si="59"/>
        <v>328802298.98514742</v>
      </c>
      <c r="X376" s="44">
        <f t="shared" si="60"/>
        <v>481319908.21320558</v>
      </c>
    </row>
    <row r="377" spans="10:24" x14ac:dyDescent="0.25">
      <c r="J377">
        <v>374</v>
      </c>
      <c r="K377" s="15">
        <v>0.16002162040879564</v>
      </c>
      <c r="L377">
        <v>0.46507481377505488</v>
      </c>
      <c r="M377">
        <v>0.24354661877958039</v>
      </c>
      <c r="N377" s="16">
        <v>6.5472639937173116E-2</v>
      </c>
      <c r="O377" s="26">
        <f t="shared" si="51"/>
        <v>2000000</v>
      </c>
      <c r="P377" s="40">
        <f t="shared" si="52"/>
        <v>178.68515123743924</v>
      </c>
      <c r="Q377" s="40">
        <f t="shared" si="53"/>
        <v>121.10121065353846</v>
      </c>
      <c r="R377" s="39">
        <f t="shared" si="54"/>
        <v>1</v>
      </c>
      <c r="S377" s="26">
        <f t="shared" si="55"/>
        <v>5000000</v>
      </c>
      <c r="T377" s="40">
        <f t="shared" si="56"/>
        <v>189.5617170791464</v>
      </c>
      <c r="U377" s="40">
        <f t="shared" si="57"/>
        <v>118.05060532676923</v>
      </c>
      <c r="V377" s="39">
        <f t="shared" si="58"/>
        <v>0.9</v>
      </c>
      <c r="W377" s="44">
        <f t="shared" si="59"/>
        <v>65167881.167801574</v>
      </c>
      <c r="X377" s="44">
        <f t="shared" si="60"/>
        <v>171800002.88569731</v>
      </c>
    </row>
    <row r="378" spans="10:24" x14ac:dyDescent="0.25">
      <c r="J378">
        <v>375</v>
      </c>
      <c r="K378" s="15">
        <v>0.15587145361331289</v>
      </c>
      <c r="L378">
        <v>0.43991302864688731</v>
      </c>
      <c r="M378">
        <v>0.49853382479042652</v>
      </c>
      <c r="N378" s="16">
        <v>0.63191838485689278</v>
      </c>
      <c r="O378" s="26">
        <f t="shared" si="51"/>
        <v>2000000</v>
      </c>
      <c r="P378" s="40">
        <f t="shared" si="52"/>
        <v>177.73215416126627</v>
      </c>
      <c r="Q378" s="40">
        <f t="shared" si="53"/>
        <v>134.9264967098166</v>
      </c>
      <c r="R378" s="39">
        <f t="shared" si="54"/>
        <v>1</v>
      </c>
      <c r="S378" s="26">
        <f t="shared" si="55"/>
        <v>5000000</v>
      </c>
      <c r="T378" s="40">
        <f t="shared" si="56"/>
        <v>189.24405138708875</v>
      </c>
      <c r="U378" s="40">
        <f t="shared" si="57"/>
        <v>124.9632483549083</v>
      </c>
      <c r="V378" s="39">
        <f t="shared" si="58"/>
        <v>1</v>
      </c>
      <c r="W378" s="44">
        <f t="shared" si="59"/>
        <v>35611314.902899325</v>
      </c>
      <c r="X378" s="44">
        <f t="shared" si="60"/>
        <v>171404015.1609022</v>
      </c>
    </row>
    <row r="379" spans="10:24" x14ac:dyDescent="0.25">
      <c r="J379">
        <v>376</v>
      </c>
      <c r="K379" s="15">
        <v>0.53194948922314089</v>
      </c>
      <c r="L379">
        <v>0.85800719162215699</v>
      </c>
      <c r="M379">
        <v>0.51224357643328755</v>
      </c>
      <c r="N379" s="16">
        <v>0.42935053653341659</v>
      </c>
      <c r="O379" s="26">
        <f t="shared" si="51"/>
        <v>5000000</v>
      </c>
      <c r="P379" s="40">
        <f t="shared" si="52"/>
        <v>196.07113336836517</v>
      </c>
      <c r="Q379" s="40">
        <f t="shared" si="53"/>
        <v>135.61389828400141</v>
      </c>
      <c r="R379" s="39">
        <f t="shared" si="54"/>
        <v>1</v>
      </c>
      <c r="S379" s="26">
        <f t="shared" si="55"/>
        <v>6000000</v>
      </c>
      <c r="T379" s="40">
        <f t="shared" si="56"/>
        <v>195.35704445612171</v>
      </c>
      <c r="U379" s="40">
        <f t="shared" si="57"/>
        <v>125.3069491420007</v>
      </c>
      <c r="V379" s="39">
        <f t="shared" si="58"/>
        <v>1</v>
      </c>
      <c r="W379" s="44">
        <f t="shared" si="59"/>
        <v>252286175.42181879</v>
      </c>
      <c r="X379" s="44">
        <f t="shared" si="60"/>
        <v>270300571.88472605</v>
      </c>
    </row>
    <row r="380" spans="10:24" x14ac:dyDescent="0.25">
      <c r="J380">
        <v>377</v>
      </c>
      <c r="K380" s="15">
        <v>0.66650279137388813</v>
      </c>
      <c r="L380">
        <v>5.3837243234957644E-2</v>
      </c>
      <c r="M380">
        <v>0.71245972481326381</v>
      </c>
      <c r="N380" s="16">
        <v>0.49110333488128655</v>
      </c>
      <c r="O380" s="26">
        <f t="shared" si="51"/>
        <v>6000000</v>
      </c>
      <c r="P380" s="40">
        <f t="shared" si="52"/>
        <v>155.86898784154761</v>
      </c>
      <c r="Q380" s="40">
        <f t="shared" si="53"/>
        <v>146.21169792122726</v>
      </c>
      <c r="R380" s="39">
        <f t="shared" si="54"/>
        <v>1</v>
      </c>
      <c r="S380" s="26">
        <f t="shared" si="55"/>
        <v>7000000</v>
      </c>
      <c r="T380" s="40">
        <f t="shared" si="56"/>
        <v>181.95632928051586</v>
      </c>
      <c r="U380" s="40">
        <f t="shared" si="57"/>
        <v>130.60584896061363</v>
      </c>
      <c r="V380" s="39">
        <f t="shared" si="58"/>
        <v>1</v>
      </c>
      <c r="W380" s="44">
        <f t="shared" si="59"/>
        <v>7943739.5219221115</v>
      </c>
      <c r="X380" s="44">
        <f t="shared" si="60"/>
        <v>209453362.23931563</v>
      </c>
    </row>
    <row r="381" spans="10:24" x14ac:dyDescent="0.25">
      <c r="J381">
        <v>378</v>
      </c>
      <c r="K381" s="15">
        <v>8.8540875652954432E-2</v>
      </c>
      <c r="L381">
        <v>0.34896278517693102</v>
      </c>
      <c r="M381">
        <v>0.65363521798917046</v>
      </c>
      <c r="N381" s="16">
        <v>0.87857171984830784</v>
      </c>
      <c r="O381" s="26">
        <f t="shared" si="51"/>
        <v>2000000</v>
      </c>
      <c r="P381" s="40">
        <f t="shared" si="52"/>
        <v>174.17816631853469</v>
      </c>
      <c r="Q381" s="40">
        <f t="shared" si="53"/>
        <v>142.90307117958807</v>
      </c>
      <c r="R381" s="39">
        <f t="shared" si="54"/>
        <v>1</v>
      </c>
      <c r="S381" s="26">
        <f t="shared" si="55"/>
        <v>2000000</v>
      </c>
      <c r="T381" s="40">
        <f t="shared" si="56"/>
        <v>188.0593887728449</v>
      </c>
      <c r="U381" s="40">
        <f t="shared" si="57"/>
        <v>128.95153558979405</v>
      </c>
      <c r="V381" s="39">
        <f t="shared" si="58"/>
        <v>1</v>
      </c>
      <c r="W381" s="44">
        <f t="shared" si="59"/>
        <v>12550190.277893253</v>
      </c>
      <c r="X381" s="44">
        <f t="shared" si="60"/>
        <v>-31784293.633898303</v>
      </c>
    </row>
    <row r="382" spans="10:24" x14ac:dyDescent="0.25">
      <c r="J382">
        <v>379</v>
      </c>
      <c r="K382" s="15">
        <v>0.34643560755065173</v>
      </c>
      <c r="L382">
        <v>4.4533619706011884E-2</v>
      </c>
      <c r="M382">
        <v>3.7126152510591037E-2</v>
      </c>
      <c r="N382" s="16">
        <v>0.253740102064552</v>
      </c>
      <c r="O382" s="26">
        <f t="shared" si="51"/>
        <v>5000000</v>
      </c>
      <c r="P382" s="40">
        <f t="shared" si="52"/>
        <v>154.49491985114634</v>
      </c>
      <c r="Q382" s="40">
        <f t="shared" si="53"/>
        <v>99.298888765079766</v>
      </c>
      <c r="R382" s="39">
        <f t="shared" si="54"/>
        <v>1</v>
      </c>
      <c r="S382" s="26">
        <f t="shared" si="55"/>
        <v>6000000</v>
      </c>
      <c r="T382" s="40">
        <f t="shared" si="56"/>
        <v>181.49830661704877</v>
      </c>
      <c r="U382" s="40">
        <f t="shared" si="57"/>
        <v>107.14944438253988</v>
      </c>
      <c r="V382" s="39">
        <f t="shared" si="58"/>
        <v>1</v>
      </c>
      <c r="W382" s="44">
        <f t="shared" si="59"/>
        <v>225980155.43033284</v>
      </c>
      <c r="X382" s="44">
        <f t="shared" si="60"/>
        <v>296093173.40705329</v>
      </c>
    </row>
    <row r="383" spans="10:24" x14ac:dyDescent="0.25">
      <c r="J383">
        <v>380</v>
      </c>
      <c r="K383" s="15">
        <v>0.81849687342350119</v>
      </c>
      <c r="L383">
        <v>0.55574259156481554</v>
      </c>
      <c r="M383">
        <v>0.91012736895908064</v>
      </c>
      <c r="N383" s="16">
        <v>0.34307791591671088</v>
      </c>
      <c r="O383" s="26">
        <f t="shared" si="51"/>
        <v>7000000</v>
      </c>
      <c r="P383" s="40">
        <f t="shared" si="52"/>
        <v>182.10275613364377</v>
      </c>
      <c r="Q383" s="40">
        <f t="shared" si="53"/>
        <v>161.8307956670059</v>
      </c>
      <c r="R383" s="39">
        <f t="shared" si="54"/>
        <v>1</v>
      </c>
      <c r="S383" s="26">
        <f t="shared" si="55"/>
        <v>7000000</v>
      </c>
      <c r="T383" s="40">
        <f t="shared" si="56"/>
        <v>190.7009187112146</v>
      </c>
      <c r="U383" s="40">
        <f t="shared" si="57"/>
        <v>138.41539783350294</v>
      </c>
      <c r="V383" s="39">
        <f t="shared" si="58"/>
        <v>1</v>
      </c>
      <c r="W383" s="44">
        <f t="shared" si="59"/>
        <v>91903723.266465038</v>
      </c>
      <c r="X383" s="44">
        <f t="shared" si="60"/>
        <v>215998646.14398164</v>
      </c>
    </row>
    <row r="384" spans="10:24" x14ac:dyDescent="0.25">
      <c r="J384">
        <v>381</v>
      </c>
      <c r="K384" s="15">
        <v>0.51038671305825645</v>
      </c>
      <c r="L384">
        <v>0.8203888104753605</v>
      </c>
      <c r="M384">
        <v>0.34446767349900009</v>
      </c>
      <c r="N384" s="16">
        <v>0.32691827556615982</v>
      </c>
      <c r="O384" s="26">
        <f t="shared" si="51"/>
        <v>5000000</v>
      </c>
      <c r="P384" s="40">
        <f t="shared" si="52"/>
        <v>193.75271761967466</v>
      </c>
      <c r="Q384" s="40">
        <f t="shared" si="53"/>
        <v>126.99399399939898</v>
      </c>
      <c r="R384" s="39">
        <f t="shared" si="54"/>
        <v>1</v>
      </c>
      <c r="S384" s="26">
        <f t="shared" si="55"/>
        <v>6000000</v>
      </c>
      <c r="T384" s="40">
        <f t="shared" si="56"/>
        <v>194.58423920655821</v>
      </c>
      <c r="U384" s="40">
        <f t="shared" si="57"/>
        <v>120.99699699969949</v>
      </c>
      <c r="V384" s="39">
        <f t="shared" si="58"/>
        <v>1</v>
      </c>
      <c r="W384" s="44">
        <f t="shared" si="59"/>
        <v>283793618.10137838</v>
      </c>
      <c r="X384" s="44">
        <f t="shared" si="60"/>
        <v>291523453.24115229</v>
      </c>
    </row>
    <row r="385" spans="10:24" x14ac:dyDescent="0.25">
      <c r="J385">
        <v>382</v>
      </c>
      <c r="K385" s="15">
        <v>0.35295459764620973</v>
      </c>
      <c r="L385">
        <v>0.2538311847816842</v>
      </c>
      <c r="M385">
        <v>0.19986387154578411</v>
      </c>
      <c r="N385" s="16">
        <v>0.14882598361341037</v>
      </c>
      <c r="O385" s="26">
        <f t="shared" si="51"/>
        <v>5000000</v>
      </c>
      <c r="P385" s="40">
        <f t="shared" si="52"/>
        <v>170.06277006201725</v>
      </c>
      <c r="Q385" s="40">
        <f t="shared" si="53"/>
        <v>118.1578485542106</v>
      </c>
      <c r="R385" s="39">
        <f t="shared" si="54"/>
        <v>1</v>
      </c>
      <c r="S385" s="26">
        <f t="shared" si="55"/>
        <v>6000000</v>
      </c>
      <c r="T385" s="40">
        <f t="shared" si="56"/>
        <v>186.68759002067242</v>
      </c>
      <c r="U385" s="40">
        <f t="shared" si="57"/>
        <v>116.5789242771053</v>
      </c>
      <c r="V385" s="39">
        <f t="shared" si="58"/>
        <v>0.9</v>
      </c>
      <c r="W385" s="44">
        <f t="shared" si="59"/>
        <v>209524607.53903323</v>
      </c>
      <c r="X385" s="44">
        <f t="shared" si="60"/>
        <v>228586795.01526242</v>
      </c>
    </row>
    <row r="386" spans="10:24" x14ac:dyDescent="0.25">
      <c r="J386">
        <v>383</v>
      </c>
      <c r="K386" s="15">
        <v>0.71738578747605131</v>
      </c>
      <c r="L386">
        <v>0.96668077220081106</v>
      </c>
      <c r="M386">
        <v>0.84679545195374395</v>
      </c>
      <c r="N386" s="16">
        <v>0.36646969859747236</v>
      </c>
      <c r="O386" s="26">
        <f t="shared" si="51"/>
        <v>6000000</v>
      </c>
      <c r="P386" s="40">
        <f t="shared" si="52"/>
        <v>207.51157032791227</v>
      </c>
      <c r="Q386" s="40">
        <f t="shared" si="53"/>
        <v>155.45571757784219</v>
      </c>
      <c r="R386" s="39">
        <f t="shared" si="54"/>
        <v>1</v>
      </c>
      <c r="S386" s="26">
        <f t="shared" si="55"/>
        <v>7000000</v>
      </c>
      <c r="T386" s="40">
        <f t="shared" si="56"/>
        <v>199.17052344263743</v>
      </c>
      <c r="U386" s="40">
        <f t="shared" si="57"/>
        <v>135.22785878892111</v>
      </c>
      <c r="V386" s="39">
        <f t="shared" si="58"/>
        <v>1</v>
      </c>
      <c r="W386" s="44">
        <f t="shared" si="59"/>
        <v>262335116.50042045</v>
      </c>
      <c r="X386" s="44">
        <f t="shared" si="60"/>
        <v>297598652.57601422</v>
      </c>
    </row>
    <row r="387" spans="10:24" x14ac:dyDescent="0.25">
      <c r="J387">
        <v>384</v>
      </c>
      <c r="K387" s="15">
        <v>0.54121974110900783</v>
      </c>
      <c r="L387">
        <v>0.78158990372362735</v>
      </c>
      <c r="M387">
        <v>0.33677375479428695</v>
      </c>
      <c r="N387" s="16">
        <v>0.59553360859871918</v>
      </c>
      <c r="O387" s="26">
        <f t="shared" si="51"/>
        <v>5000000</v>
      </c>
      <c r="P387" s="40">
        <f t="shared" si="52"/>
        <v>191.6636100287626</v>
      </c>
      <c r="Q387" s="40">
        <f t="shared" si="53"/>
        <v>126.57431444763482</v>
      </c>
      <c r="R387" s="39">
        <f t="shared" si="54"/>
        <v>1</v>
      </c>
      <c r="S387" s="26">
        <f t="shared" si="55"/>
        <v>6000000</v>
      </c>
      <c r="T387" s="40">
        <f t="shared" si="56"/>
        <v>193.88787000958754</v>
      </c>
      <c r="U387" s="40">
        <f t="shared" si="57"/>
        <v>120.78715722381742</v>
      </c>
      <c r="V387" s="39">
        <f t="shared" si="58"/>
        <v>1</v>
      </c>
      <c r="W387" s="44">
        <f t="shared" si="59"/>
        <v>275446477.90563893</v>
      </c>
      <c r="X387" s="44">
        <f t="shared" si="60"/>
        <v>288604276.71462077</v>
      </c>
    </row>
    <row r="388" spans="10:24" x14ac:dyDescent="0.25">
      <c r="J388">
        <v>385</v>
      </c>
      <c r="K388" s="15">
        <v>0.89478849342633304</v>
      </c>
      <c r="L388">
        <v>0.27485466559919169</v>
      </c>
      <c r="M388">
        <v>4.1279024016102173E-2</v>
      </c>
      <c r="N388" s="16">
        <v>2.8172936060921749E-2</v>
      </c>
      <c r="O388" s="26">
        <f t="shared" si="51"/>
        <v>7000000</v>
      </c>
      <c r="P388" s="40">
        <f t="shared" si="52"/>
        <v>171.02706384634999</v>
      </c>
      <c r="Q388" s="40">
        <f t="shared" si="53"/>
        <v>100.2793454598373</v>
      </c>
      <c r="R388" s="39">
        <f t="shared" si="54"/>
        <v>1</v>
      </c>
      <c r="S388" s="26">
        <f t="shared" si="55"/>
        <v>7000000</v>
      </c>
      <c r="T388" s="40">
        <f t="shared" si="56"/>
        <v>187.00902128211666</v>
      </c>
      <c r="U388" s="40">
        <f t="shared" si="57"/>
        <v>107.63967272991866</v>
      </c>
      <c r="V388" s="39">
        <f t="shared" si="58"/>
        <v>0.9</v>
      </c>
      <c r="W388" s="44">
        <f t="shared" si="59"/>
        <v>445234028.70558882</v>
      </c>
      <c r="X388" s="44">
        <f t="shared" si="60"/>
        <v>350026895.87884742</v>
      </c>
    </row>
    <row r="389" spans="10:24" x14ac:dyDescent="0.25">
      <c r="J389">
        <v>386</v>
      </c>
      <c r="K389" s="15">
        <v>1.1072662924845877E-3</v>
      </c>
      <c r="L389">
        <v>0.57495661727488201</v>
      </c>
      <c r="M389">
        <v>0.21905084705785571</v>
      </c>
      <c r="N389" s="16">
        <v>0.37653209471171378</v>
      </c>
      <c r="O389" s="26">
        <f t="shared" ref="O389:O452" si="61">VLOOKUP(K389,$E$5:$H$10,4)</f>
        <v>1000000</v>
      </c>
      <c r="P389" s="40">
        <f t="shared" ref="P389:P452" si="62">_xlfn.NORM.INV(L389,$E$12,$E$13)</f>
        <v>182.83511581365534</v>
      </c>
      <c r="Q389" s="40">
        <f t="shared" ref="Q389:Q452" si="63">_xlfn.NORM.INV(M389,$E$15,$E$16)</f>
        <v>119.49194444004901</v>
      </c>
      <c r="R389" s="39">
        <f t="shared" ref="R389:R452" si="64">VLOOKUP(N389,$E$19:$H$21,4)</f>
        <v>1</v>
      </c>
      <c r="S389" s="26">
        <f t="shared" ref="S389:S452" si="65">VLOOKUP(K389,$G$5:$H$10,2)</f>
        <v>1000000</v>
      </c>
      <c r="T389" s="40">
        <f t="shared" ref="T389:T452" si="66">_xlfn.NORM.INV(L389,$G$12,$G$13)</f>
        <v>190.94503860455177</v>
      </c>
      <c r="U389" s="40">
        <f t="shared" ref="U389:U452" si="67">_xlfn.NORM.INV(M389,$G$15,$G$16)</f>
        <v>117.2459722200245</v>
      </c>
      <c r="V389" s="39">
        <f t="shared" ref="V389:V452" si="68">VLOOKUP(N389,$G$19:$H$21,2)</f>
        <v>1</v>
      </c>
      <c r="W389" s="44">
        <f t="shared" ref="W389:W452" si="69">O389*(P389-Q389)*R389-$D$23-$D$24</f>
        <v>13343171.373606324</v>
      </c>
      <c r="X389" s="44">
        <f t="shared" ref="X389:X452" si="70">S389*(T389-U389)*V389-$F$23-$F$24</f>
        <v>-76300933.615472734</v>
      </c>
    </row>
    <row r="390" spans="10:24" x14ac:dyDescent="0.25">
      <c r="J390">
        <v>387</v>
      </c>
      <c r="K390" s="15">
        <v>0.82203798094082769</v>
      </c>
      <c r="L390">
        <v>0.22790355880165769</v>
      </c>
      <c r="M390">
        <v>0.96726941367016872</v>
      </c>
      <c r="N390" s="16">
        <v>0.69160641634502318</v>
      </c>
      <c r="O390" s="26">
        <f t="shared" si="61"/>
        <v>7000000</v>
      </c>
      <c r="P390" s="40">
        <f t="shared" si="62"/>
        <v>168.8134686784058</v>
      </c>
      <c r="Q390" s="40">
        <f t="shared" si="63"/>
        <v>171.84191126801787</v>
      </c>
      <c r="R390" s="39">
        <f t="shared" si="64"/>
        <v>1</v>
      </c>
      <c r="S390" s="26">
        <f t="shared" si="65"/>
        <v>7000000</v>
      </c>
      <c r="T390" s="40">
        <f t="shared" si="66"/>
        <v>186.27115622613528</v>
      </c>
      <c r="U390" s="40">
        <f t="shared" si="67"/>
        <v>143.42095563400895</v>
      </c>
      <c r="V390" s="39">
        <f t="shared" si="68"/>
        <v>1</v>
      </c>
      <c r="W390" s="44">
        <f t="shared" si="69"/>
        <v>-71199098.127284482</v>
      </c>
      <c r="X390" s="44">
        <f t="shared" si="70"/>
        <v>149951404.14488429</v>
      </c>
    </row>
    <row r="391" spans="10:24" x14ac:dyDescent="0.25">
      <c r="J391">
        <v>388</v>
      </c>
      <c r="K391" s="15">
        <v>0.64160428532201197</v>
      </c>
      <c r="L391">
        <v>0.10810839586397658</v>
      </c>
      <c r="M391">
        <v>3.0964081653820474E-2</v>
      </c>
      <c r="N391" s="16">
        <v>0.85456654136429555</v>
      </c>
      <c r="O391" s="26">
        <f t="shared" si="61"/>
        <v>6000000</v>
      </c>
      <c r="P391" s="40">
        <f t="shared" si="62"/>
        <v>161.45023962009239</v>
      </c>
      <c r="Q391" s="40">
        <f t="shared" si="63"/>
        <v>97.66380540839296</v>
      </c>
      <c r="R391" s="39">
        <f t="shared" si="64"/>
        <v>1</v>
      </c>
      <c r="S391" s="26">
        <f t="shared" si="65"/>
        <v>7000000</v>
      </c>
      <c r="T391" s="40">
        <f t="shared" si="66"/>
        <v>183.81674654003081</v>
      </c>
      <c r="U391" s="40">
        <f t="shared" si="67"/>
        <v>106.33190270419648</v>
      </c>
      <c r="V391" s="39">
        <f t="shared" si="68"/>
        <v>1</v>
      </c>
      <c r="W391" s="44">
        <f t="shared" si="69"/>
        <v>332718605.27019656</v>
      </c>
      <c r="X391" s="44">
        <f t="shared" si="70"/>
        <v>392393906.85084033</v>
      </c>
    </row>
    <row r="392" spans="10:24" x14ac:dyDescent="0.25">
      <c r="J392">
        <v>389</v>
      </c>
      <c r="K392" s="15">
        <v>0.37333348351466755</v>
      </c>
      <c r="L392">
        <v>0.19061312447591228</v>
      </c>
      <c r="M392">
        <v>0.96074730126969032</v>
      </c>
      <c r="N392" s="16">
        <v>3.1030217125761372E-2</v>
      </c>
      <c r="O392" s="26">
        <f t="shared" si="61"/>
        <v>5000000</v>
      </c>
      <c r="P392" s="40">
        <f t="shared" si="62"/>
        <v>166.86541313340908</v>
      </c>
      <c r="Q392" s="40">
        <f t="shared" si="63"/>
        <v>170.18849425804271</v>
      </c>
      <c r="R392" s="39">
        <f t="shared" si="64"/>
        <v>1</v>
      </c>
      <c r="S392" s="26">
        <f t="shared" si="65"/>
        <v>6000000</v>
      </c>
      <c r="T392" s="40">
        <f t="shared" si="66"/>
        <v>185.62180437780302</v>
      </c>
      <c r="U392" s="40">
        <f t="shared" si="67"/>
        <v>142.59424712902134</v>
      </c>
      <c r="V392" s="39">
        <f t="shared" si="68"/>
        <v>0.9</v>
      </c>
      <c r="W392" s="44">
        <f t="shared" si="69"/>
        <v>-66615405.623168156</v>
      </c>
      <c r="X392" s="44">
        <f t="shared" si="70"/>
        <v>82348809.143421054</v>
      </c>
    </row>
    <row r="393" spans="10:24" x14ac:dyDescent="0.25">
      <c r="J393">
        <v>390</v>
      </c>
      <c r="K393" s="15">
        <v>0.24436994904753795</v>
      </c>
      <c r="L393">
        <v>6.9612496913530775E-2</v>
      </c>
      <c r="M393">
        <v>0.64487064246264125</v>
      </c>
      <c r="N393" s="16">
        <v>0.71047709146470639</v>
      </c>
      <c r="O393" s="26">
        <f t="shared" si="61"/>
        <v>2000000</v>
      </c>
      <c r="P393" s="40">
        <f t="shared" si="62"/>
        <v>157.81975140496274</v>
      </c>
      <c r="Q393" s="40">
        <f t="shared" si="63"/>
        <v>142.43017298339947</v>
      </c>
      <c r="R393" s="39">
        <f t="shared" si="64"/>
        <v>1</v>
      </c>
      <c r="S393" s="26">
        <f t="shared" si="65"/>
        <v>5000000</v>
      </c>
      <c r="T393" s="40">
        <f t="shared" si="66"/>
        <v>182.60658380165424</v>
      </c>
      <c r="U393" s="40">
        <f t="shared" si="67"/>
        <v>128.71508649169974</v>
      </c>
      <c r="V393" s="39">
        <f t="shared" si="68"/>
        <v>1</v>
      </c>
      <c r="W393" s="44">
        <f t="shared" si="69"/>
        <v>-19220843.156873457</v>
      </c>
      <c r="X393" s="44">
        <f t="shared" si="70"/>
        <v>119457486.5497725</v>
      </c>
    </row>
    <row r="394" spans="10:24" x14ac:dyDescent="0.25">
      <c r="J394">
        <v>391</v>
      </c>
      <c r="K394" s="15">
        <v>0.22932587854751341</v>
      </c>
      <c r="L394">
        <v>0.65956284460643233</v>
      </c>
      <c r="M394">
        <v>0.68244714354613789</v>
      </c>
      <c r="N394" s="16">
        <v>0.54342751455797145</v>
      </c>
      <c r="O394" s="26">
        <f t="shared" si="61"/>
        <v>2000000</v>
      </c>
      <c r="P394" s="40">
        <f t="shared" si="62"/>
        <v>186.16905519841433</v>
      </c>
      <c r="Q394" s="40">
        <f t="shared" si="63"/>
        <v>144.49105719560751</v>
      </c>
      <c r="R394" s="39">
        <f t="shared" si="64"/>
        <v>1</v>
      </c>
      <c r="S394" s="26">
        <f t="shared" si="65"/>
        <v>5000000</v>
      </c>
      <c r="T394" s="40">
        <f t="shared" si="66"/>
        <v>192.05635173280479</v>
      </c>
      <c r="U394" s="40">
        <f t="shared" si="67"/>
        <v>129.74552859780377</v>
      </c>
      <c r="V394" s="39">
        <f t="shared" si="68"/>
        <v>1</v>
      </c>
      <c r="W394" s="44">
        <f t="shared" si="69"/>
        <v>33355996.00561364</v>
      </c>
      <c r="X394" s="44">
        <f t="shared" si="70"/>
        <v>161554115.67500508</v>
      </c>
    </row>
    <row r="395" spans="10:24" x14ac:dyDescent="0.25">
      <c r="J395">
        <v>392</v>
      </c>
      <c r="K395" s="15">
        <v>0.41267542689871639</v>
      </c>
      <c r="L395">
        <v>0.81974184768043357</v>
      </c>
      <c r="M395">
        <v>0.88175599569913099</v>
      </c>
      <c r="N395" s="16">
        <v>0.78253225970496487</v>
      </c>
      <c r="O395" s="26">
        <f t="shared" si="61"/>
        <v>5000000</v>
      </c>
      <c r="P395" s="40">
        <f t="shared" si="62"/>
        <v>193.71572577413085</v>
      </c>
      <c r="Q395" s="40">
        <f t="shared" si="63"/>
        <v>158.67621385160945</v>
      </c>
      <c r="R395" s="39">
        <f t="shared" si="64"/>
        <v>1</v>
      </c>
      <c r="S395" s="26">
        <f t="shared" si="65"/>
        <v>6000000</v>
      </c>
      <c r="T395" s="40">
        <f t="shared" si="66"/>
        <v>194.57190859137694</v>
      </c>
      <c r="U395" s="40">
        <f t="shared" si="67"/>
        <v>136.83810692580474</v>
      </c>
      <c r="V395" s="39">
        <f t="shared" si="68"/>
        <v>1</v>
      </c>
      <c r="W395" s="44">
        <f t="shared" si="69"/>
        <v>125197559.612607</v>
      </c>
      <c r="X395" s="44">
        <f t="shared" si="70"/>
        <v>196402809.99343324</v>
      </c>
    </row>
    <row r="396" spans="10:24" x14ac:dyDescent="0.25">
      <c r="J396">
        <v>393</v>
      </c>
      <c r="K396" s="15">
        <v>0.74721234135767156</v>
      </c>
      <c r="L396">
        <v>0.67489126293871549</v>
      </c>
      <c r="M396">
        <v>0.42870133125083965</v>
      </c>
      <c r="N396" s="16">
        <v>0.15776431160578164</v>
      </c>
      <c r="O396" s="26">
        <f t="shared" si="61"/>
        <v>6000000</v>
      </c>
      <c r="P396" s="40">
        <f t="shared" si="62"/>
        <v>186.80190137671173</v>
      </c>
      <c r="Q396" s="40">
        <f t="shared" si="63"/>
        <v>131.4063711357764</v>
      </c>
      <c r="R396" s="39">
        <f t="shared" si="64"/>
        <v>1</v>
      </c>
      <c r="S396" s="26">
        <f t="shared" si="65"/>
        <v>7000000</v>
      </c>
      <c r="T396" s="40">
        <f t="shared" si="66"/>
        <v>192.26730045890392</v>
      </c>
      <c r="U396" s="40">
        <f t="shared" si="67"/>
        <v>123.2031855678882</v>
      </c>
      <c r="V396" s="39">
        <f t="shared" si="68"/>
        <v>0.9</v>
      </c>
      <c r="W396" s="44">
        <f t="shared" si="69"/>
        <v>282373181.44561195</v>
      </c>
      <c r="X396" s="44">
        <f t="shared" si="70"/>
        <v>285103923.81339902</v>
      </c>
    </row>
    <row r="397" spans="10:24" x14ac:dyDescent="0.25">
      <c r="J397">
        <v>394</v>
      </c>
      <c r="K397" s="15">
        <v>0.47568616445406564</v>
      </c>
      <c r="L397">
        <v>0.6028596616868469</v>
      </c>
      <c r="M397">
        <v>0.5159902525076292</v>
      </c>
      <c r="N397" s="16">
        <v>0.66480874235682008</v>
      </c>
      <c r="O397" s="26">
        <f t="shared" si="61"/>
        <v>5000000</v>
      </c>
      <c r="P397" s="40">
        <f t="shared" si="62"/>
        <v>183.91134002100665</v>
      </c>
      <c r="Q397" s="40">
        <f t="shared" si="63"/>
        <v>135.80184714376125</v>
      </c>
      <c r="R397" s="39">
        <f t="shared" si="64"/>
        <v>1</v>
      </c>
      <c r="S397" s="26">
        <f t="shared" si="65"/>
        <v>6000000</v>
      </c>
      <c r="T397" s="40">
        <f t="shared" si="66"/>
        <v>191.30378000700222</v>
      </c>
      <c r="U397" s="40">
        <f t="shared" si="67"/>
        <v>125.40092357188063</v>
      </c>
      <c r="V397" s="39">
        <f t="shared" si="68"/>
        <v>1</v>
      </c>
      <c r="W397" s="44">
        <f t="shared" si="69"/>
        <v>190547464.38622701</v>
      </c>
      <c r="X397" s="44">
        <f t="shared" si="70"/>
        <v>245417138.61072958</v>
      </c>
    </row>
    <row r="398" spans="10:24" x14ac:dyDescent="0.25">
      <c r="J398">
        <v>395</v>
      </c>
      <c r="K398" s="15">
        <v>0.60394539856545293</v>
      </c>
      <c r="L398">
        <v>0.140536181178189</v>
      </c>
      <c r="M398">
        <v>0.85036195532751768</v>
      </c>
      <c r="N398" s="16">
        <v>0.36351051553126035</v>
      </c>
      <c r="O398" s="26">
        <f t="shared" si="61"/>
        <v>6000000</v>
      </c>
      <c r="P398" s="40">
        <f t="shared" si="62"/>
        <v>163.83129757237893</v>
      </c>
      <c r="Q398" s="40">
        <f t="shared" si="63"/>
        <v>155.7597407761719</v>
      </c>
      <c r="R398" s="39">
        <f t="shared" si="64"/>
        <v>1</v>
      </c>
      <c r="S398" s="26">
        <f t="shared" si="65"/>
        <v>7000000</v>
      </c>
      <c r="T398" s="40">
        <f t="shared" si="66"/>
        <v>184.61043252412631</v>
      </c>
      <c r="U398" s="40">
        <f t="shared" si="67"/>
        <v>135.37987038808595</v>
      </c>
      <c r="V398" s="39">
        <f t="shared" si="68"/>
        <v>1</v>
      </c>
      <c r="W398" s="44">
        <f t="shared" si="69"/>
        <v>-1570659.222757794</v>
      </c>
      <c r="X398" s="44">
        <f t="shared" si="70"/>
        <v>194613934.95228255</v>
      </c>
    </row>
    <row r="399" spans="10:24" x14ac:dyDescent="0.25">
      <c r="J399">
        <v>396</v>
      </c>
      <c r="K399" s="15">
        <v>0.48206399558259716</v>
      </c>
      <c r="L399">
        <v>0.87501816880251071</v>
      </c>
      <c r="M399">
        <v>0.74020363819126644</v>
      </c>
      <c r="N399" s="16">
        <v>0.47400787093373842</v>
      </c>
      <c r="O399" s="26">
        <f t="shared" si="61"/>
        <v>5000000</v>
      </c>
      <c r="P399" s="40">
        <f t="shared" si="62"/>
        <v>197.25656468523823</v>
      </c>
      <c r="Q399" s="40">
        <f t="shared" si="63"/>
        <v>147.87946675040382</v>
      </c>
      <c r="R399" s="39">
        <f t="shared" si="64"/>
        <v>1</v>
      </c>
      <c r="S399" s="26">
        <f t="shared" si="65"/>
        <v>6000000</v>
      </c>
      <c r="T399" s="40">
        <f t="shared" si="66"/>
        <v>195.75218822841273</v>
      </c>
      <c r="U399" s="40">
        <f t="shared" si="67"/>
        <v>131.43973337520191</v>
      </c>
      <c r="V399" s="39">
        <f t="shared" si="68"/>
        <v>1</v>
      </c>
      <c r="W399" s="44">
        <f t="shared" si="69"/>
        <v>196885489.67417204</v>
      </c>
      <c r="X399" s="44">
        <f t="shared" si="70"/>
        <v>235874729.11926496</v>
      </c>
    </row>
    <row r="400" spans="10:24" x14ac:dyDescent="0.25">
      <c r="J400">
        <v>397</v>
      </c>
      <c r="K400" s="15">
        <v>0.76525057737086355</v>
      </c>
      <c r="L400">
        <v>0.29579155598533602</v>
      </c>
      <c r="M400">
        <v>0.24099405203031121</v>
      </c>
      <c r="N400" s="16">
        <v>3.7368402397003786E-2</v>
      </c>
      <c r="O400" s="26">
        <f t="shared" si="61"/>
        <v>7000000</v>
      </c>
      <c r="P400" s="40">
        <f t="shared" si="62"/>
        <v>171.95185035355877</v>
      </c>
      <c r="Q400" s="40">
        <f t="shared" si="63"/>
        <v>120.93782899417035</v>
      </c>
      <c r="R400" s="39">
        <f t="shared" si="64"/>
        <v>1</v>
      </c>
      <c r="S400" s="26">
        <f t="shared" si="65"/>
        <v>7000000</v>
      </c>
      <c r="T400" s="40">
        <f t="shared" si="66"/>
        <v>187.31728345118626</v>
      </c>
      <c r="U400" s="40">
        <f t="shared" si="67"/>
        <v>117.96891449708518</v>
      </c>
      <c r="V400" s="39">
        <f t="shared" si="68"/>
        <v>0.9</v>
      </c>
      <c r="W400" s="44">
        <f t="shared" si="69"/>
        <v>307098149.51571894</v>
      </c>
      <c r="X400" s="44">
        <f t="shared" si="70"/>
        <v>286894724.41083682</v>
      </c>
    </row>
    <row r="401" spans="10:24" x14ac:dyDescent="0.25">
      <c r="J401">
        <v>398</v>
      </c>
      <c r="K401" s="15">
        <v>0.98137594292296393</v>
      </c>
      <c r="L401">
        <v>0.18544859282232795</v>
      </c>
      <c r="M401">
        <v>0.95237073920733917</v>
      </c>
      <c r="N401" s="16">
        <v>0.35947393784823434</v>
      </c>
      <c r="O401" s="26">
        <f t="shared" si="61"/>
        <v>9000000</v>
      </c>
      <c r="P401" s="40">
        <f t="shared" si="62"/>
        <v>166.57808908362151</v>
      </c>
      <c r="Q401" s="40">
        <f t="shared" si="63"/>
        <v>168.36576477141563</v>
      </c>
      <c r="R401" s="39">
        <f t="shared" si="64"/>
        <v>1</v>
      </c>
      <c r="S401" s="26">
        <f t="shared" si="65"/>
        <v>9000000</v>
      </c>
      <c r="T401" s="40">
        <f t="shared" si="66"/>
        <v>185.52602969454051</v>
      </c>
      <c r="U401" s="40">
        <f t="shared" si="67"/>
        <v>141.68288238570781</v>
      </c>
      <c r="V401" s="39">
        <f t="shared" si="68"/>
        <v>1</v>
      </c>
      <c r="W401" s="44">
        <f t="shared" si="69"/>
        <v>-66089081.190147087</v>
      </c>
      <c r="X401" s="44">
        <f t="shared" si="70"/>
        <v>244588325.77949429</v>
      </c>
    </row>
    <row r="402" spans="10:24" x14ac:dyDescent="0.25">
      <c r="J402">
        <v>399</v>
      </c>
      <c r="K402" s="15">
        <v>0.60879646626442252</v>
      </c>
      <c r="L402">
        <v>0.3085398936426047</v>
      </c>
      <c r="M402">
        <v>0.1147841422341267</v>
      </c>
      <c r="N402" s="16">
        <v>0.79208155881314557</v>
      </c>
      <c r="O402" s="26">
        <f t="shared" si="61"/>
        <v>6000000</v>
      </c>
      <c r="P402" s="40">
        <f t="shared" si="62"/>
        <v>172.50010033277212</v>
      </c>
      <c r="Q402" s="40">
        <f t="shared" si="63"/>
        <v>110.97056634278738</v>
      </c>
      <c r="R402" s="39">
        <f t="shared" si="64"/>
        <v>1</v>
      </c>
      <c r="S402" s="26">
        <f t="shared" si="65"/>
        <v>7000000</v>
      </c>
      <c r="T402" s="40">
        <f t="shared" si="66"/>
        <v>187.50003344425738</v>
      </c>
      <c r="U402" s="40">
        <f t="shared" si="67"/>
        <v>112.98528317139369</v>
      </c>
      <c r="V402" s="39">
        <f t="shared" si="68"/>
        <v>1</v>
      </c>
      <c r="W402" s="44">
        <f t="shared" si="69"/>
        <v>319177203.93990844</v>
      </c>
      <c r="X402" s="44">
        <f t="shared" si="70"/>
        <v>371603251.91004586</v>
      </c>
    </row>
    <row r="403" spans="10:24" x14ac:dyDescent="0.25">
      <c r="J403">
        <v>400</v>
      </c>
      <c r="K403" s="15">
        <v>0.79534737391389365</v>
      </c>
      <c r="L403">
        <v>0.93212155825123644</v>
      </c>
      <c r="M403">
        <v>0.55171603844885397</v>
      </c>
      <c r="N403" s="16">
        <v>0.99621141263267388</v>
      </c>
      <c r="O403" s="26">
        <f t="shared" si="61"/>
        <v>7000000</v>
      </c>
      <c r="P403" s="40">
        <f t="shared" si="62"/>
        <v>202.3766968640555</v>
      </c>
      <c r="Q403" s="40">
        <f t="shared" si="63"/>
        <v>137.59996217223508</v>
      </c>
      <c r="R403" s="39">
        <f t="shared" si="64"/>
        <v>1</v>
      </c>
      <c r="S403" s="26">
        <f t="shared" si="65"/>
        <v>7000000</v>
      </c>
      <c r="T403" s="40">
        <f t="shared" si="66"/>
        <v>197.45889895468517</v>
      </c>
      <c r="U403" s="40">
        <f t="shared" si="67"/>
        <v>126.29998108611754</v>
      </c>
      <c r="V403" s="39">
        <f t="shared" si="68"/>
        <v>1</v>
      </c>
      <c r="W403" s="44">
        <f t="shared" si="69"/>
        <v>403437142.84274298</v>
      </c>
      <c r="X403" s="44">
        <f t="shared" si="70"/>
        <v>348112425.0799734</v>
      </c>
    </row>
    <row r="404" spans="10:24" x14ac:dyDescent="0.25">
      <c r="J404">
        <v>401</v>
      </c>
      <c r="K404" s="15">
        <v>0.73142805555883728</v>
      </c>
      <c r="L404">
        <v>0.75865831244571724</v>
      </c>
      <c r="M404">
        <v>0.5882328283657362</v>
      </c>
      <c r="N404" s="16">
        <v>0.11870537932967329</v>
      </c>
      <c r="O404" s="26">
        <f t="shared" si="61"/>
        <v>6000000</v>
      </c>
      <c r="P404" s="40">
        <f t="shared" si="62"/>
        <v>190.52989869879815</v>
      </c>
      <c r="Q404" s="40">
        <f t="shared" si="63"/>
        <v>139.46002989206383</v>
      </c>
      <c r="R404" s="39">
        <f t="shared" si="64"/>
        <v>1</v>
      </c>
      <c r="S404" s="26">
        <f t="shared" si="65"/>
        <v>7000000</v>
      </c>
      <c r="T404" s="40">
        <f t="shared" si="66"/>
        <v>193.50996623293273</v>
      </c>
      <c r="U404" s="40">
        <f t="shared" si="67"/>
        <v>127.23001494603191</v>
      </c>
      <c r="V404" s="39">
        <f t="shared" si="68"/>
        <v>0.9</v>
      </c>
      <c r="W404" s="44">
        <f t="shared" si="69"/>
        <v>256419212.84040594</v>
      </c>
      <c r="X404" s="44">
        <f t="shared" si="70"/>
        <v>267563693.1074751</v>
      </c>
    </row>
    <row r="405" spans="10:24" x14ac:dyDescent="0.25">
      <c r="J405">
        <v>402</v>
      </c>
      <c r="K405" s="15">
        <v>0.16852971713083365</v>
      </c>
      <c r="L405">
        <v>0.45505348674904855</v>
      </c>
      <c r="M405">
        <v>0.48945278926885327</v>
      </c>
      <c r="N405" s="16">
        <v>0.65094221774734518</v>
      </c>
      <c r="O405" s="26">
        <f t="shared" si="61"/>
        <v>2000000</v>
      </c>
      <c r="P405" s="40">
        <f t="shared" si="62"/>
        <v>178.30644583543838</v>
      </c>
      <c r="Q405" s="40">
        <f t="shared" si="63"/>
        <v>134.47117965491944</v>
      </c>
      <c r="R405" s="39">
        <f t="shared" si="64"/>
        <v>1</v>
      </c>
      <c r="S405" s="26">
        <f t="shared" si="65"/>
        <v>5000000</v>
      </c>
      <c r="T405" s="40">
        <f t="shared" si="66"/>
        <v>189.43548194514614</v>
      </c>
      <c r="U405" s="40">
        <f t="shared" si="67"/>
        <v>124.73558982745972</v>
      </c>
      <c r="V405" s="39">
        <f t="shared" si="68"/>
        <v>1</v>
      </c>
      <c r="W405" s="44">
        <f t="shared" si="69"/>
        <v>37670532.36103788</v>
      </c>
      <c r="X405" s="44">
        <f t="shared" si="70"/>
        <v>173499460.58843207</v>
      </c>
    </row>
    <row r="406" spans="10:24" x14ac:dyDescent="0.25">
      <c r="J406">
        <v>403</v>
      </c>
      <c r="K406" s="15">
        <v>0.29218132552781106</v>
      </c>
      <c r="L406">
        <v>0.39490958821596955</v>
      </c>
      <c r="M406">
        <v>0.69838176767115201</v>
      </c>
      <c r="N406" s="16">
        <v>0.99848000332607412</v>
      </c>
      <c r="O406" s="26">
        <f t="shared" si="61"/>
        <v>2000000</v>
      </c>
      <c r="P406" s="40">
        <f t="shared" si="62"/>
        <v>176.00181855184678</v>
      </c>
      <c r="Q406" s="40">
        <f t="shared" si="63"/>
        <v>145.39503925020361</v>
      </c>
      <c r="R406" s="39">
        <f t="shared" si="64"/>
        <v>1</v>
      </c>
      <c r="S406" s="26">
        <f t="shared" si="65"/>
        <v>5000000</v>
      </c>
      <c r="T406" s="40">
        <f t="shared" si="66"/>
        <v>188.6672728506156</v>
      </c>
      <c r="U406" s="40">
        <f t="shared" si="67"/>
        <v>130.19751962510179</v>
      </c>
      <c r="V406" s="39">
        <f t="shared" si="68"/>
        <v>1</v>
      </c>
      <c r="W406" s="44">
        <f t="shared" si="69"/>
        <v>11213558.603286341</v>
      </c>
      <c r="X406" s="44">
        <f t="shared" si="70"/>
        <v>142348766.12756908</v>
      </c>
    </row>
    <row r="407" spans="10:24" x14ac:dyDescent="0.25">
      <c r="J407">
        <v>404</v>
      </c>
      <c r="K407" s="15">
        <v>0.22017059810240469</v>
      </c>
      <c r="L407">
        <v>0.63225580394101477</v>
      </c>
      <c r="M407">
        <v>0.89161648112247127</v>
      </c>
      <c r="N407" s="16">
        <v>0.42582614870014712</v>
      </c>
      <c r="O407" s="26">
        <f t="shared" si="61"/>
        <v>2000000</v>
      </c>
      <c r="P407" s="40">
        <f t="shared" si="62"/>
        <v>185.06750789601026</v>
      </c>
      <c r="Q407" s="40">
        <f t="shared" si="63"/>
        <v>159.70341096946839</v>
      </c>
      <c r="R407" s="39">
        <f t="shared" si="64"/>
        <v>1</v>
      </c>
      <c r="S407" s="26">
        <f t="shared" si="65"/>
        <v>5000000</v>
      </c>
      <c r="T407" s="40">
        <f t="shared" si="66"/>
        <v>191.68916929867009</v>
      </c>
      <c r="U407" s="40">
        <f t="shared" si="67"/>
        <v>137.3517054847342</v>
      </c>
      <c r="V407" s="39">
        <f t="shared" si="68"/>
        <v>1</v>
      </c>
      <c r="W407" s="44">
        <f t="shared" si="69"/>
        <v>728193.85308372229</v>
      </c>
      <c r="X407" s="44">
        <f t="shared" si="70"/>
        <v>121687319.0696795</v>
      </c>
    </row>
    <row r="408" spans="10:24" x14ac:dyDescent="0.25">
      <c r="J408">
        <v>405</v>
      </c>
      <c r="K408" s="15">
        <v>0.34143861230989569</v>
      </c>
      <c r="L408">
        <v>0.70512571891892351</v>
      </c>
      <c r="M408">
        <v>0.55955440082221064</v>
      </c>
      <c r="N408" s="16">
        <v>0.72782649655573706</v>
      </c>
      <c r="O408" s="26">
        <f t="shared" si="61"/>
        <v>5000000</v>
      </c>
      <c r="P408" s="40">
        <f t="shared" si="62"/>
        <v>188.08800648320874</v>
      </c>
      <c r="Q408" s="40">
        <f t="shared" si="63"/>
        <v>137.99679117349103</v>
      </c>
      <c r="R408" s="39">
        <f t="shared" si="64"/>
        <v>1</v>
      </c>
      <c r="S408" s="26">
        <f t="shared" si="65"/>
        <v>6000000</v>
      </c>
      <c r="T408" s="40">
        <f t="shared" si="66"/>
        <v>192.69600216106957</v>
      </c>
      <c r="U408" s="40">
        <f t="shared" si="67"/>
        <v>126.49839558674552</v>
      </c>
      <c r="V408" s="39">
        <f t="shared" si="68"/>
        <v>1</v>
      </c>
      <c r="W408" s="44">
        <f t="shared" si="69"/>
        <v>200456076.54858854</v>
      </c>
      <c r="X408" s="44">
        <f t="shared" si="70"/>
        <v>247185639.44594431</v>
      </c>
    </row>
    <row r="409" spans="10:24" x14ac:dyDescent="0.25">
      <c r="J409">
        <v>406</v>
      </c>
      <c r="K409" s="15">
        <v>0.29462308370810031</v>
      </c>
      <c r="L409">
        <v>0.92034894038174375</v>
      </c>
      <c r="M409">
        <v>0.48196247498301759</v>
      </c>
      <c r="N409" s="16">
        <v>0.98619720088906071</v>
      </c>
      <c r="O409" s="26">
        <f t="shared" si="61"/>
        <v>2000000</v>
      </c>
      <c r="P409" s="40">
        <f t="shared" si="62"/>
        <v>201.1113387133197</v>
      </c>
      <c r="Q409" s="40">
        <f t="shared" si="63"/>
        <v>134.09542428386493</v>
      </c>
      <c r="R409" s="39">
        <f t="shared" si="64"/>
        <v>1</v>
      </c>
      <c r="S409" s="26">
        <f t="shared" si="65"/>
        <v>5000000</v>
      </c>
      <c r="T409" s="40">
        <f t="shared" si="66"/>
        <v>197.03711290443991</v>
      </c>
      <c r="U409" s="40">
        <f t="shared" si="67"/>
        <v>124.54771214193246</v>
      </c>
      <c r="V409" s="39">
        <f t="shared" si="68"/>
        <v>1</v>
      </c>
      <c r="W409" s="44">
        <f t="shared" si="69"/>
        <v>84031828.858909532</v>
      </c>
      <c r="X409" s="44">
        <f t="shared" si="70"/>
        <v>212447003.81253719</v>
      </c>
    </row>
    <row r="410" spans="10:24" x14ac:dyDescent="0.25">
      <c r="J410">
        <v>407</v>
      </c>
      <c r="K410" s="15">
        <v>0.80104182898136589</v>
      </c>
      <c r="L410">
        <v>0.19148274119471853</v>
      </c>
      <c r="M410">
        <v>0.9982289447406506</v>
      </c>
      <c r="N410" s="16">
        <v>0.46171204978389668</v>
      </c>
      <c r="O410" s="26">
        <f t="shared" si="61"/>
        <v>7000000</v>
      </c>
      <c r="P410" s="40">
        <f t="shared" si="62"/>
        <v>166.91332010425782</v>
      </c>
      <c r="Q410" s="40">
        <f t="shared" si="63"/>
        <v>193.32597680125869</v>
      </c>
      <c r="R410" s="39">
        <f t="shared" si="64"/>
        <v>1</v>
      </c>
      <c r="S410" s="26">
        <f t="shared" si="65"/>
        <v>7000000</v>
      </c>
      <c r="T410" s="40">
        <f t="shared" si="66"/>
        <v>185.63777336808593</v>
      </c>
      <c r="U410" s="40">
        <f t="shared" si="67"/>
        <v>154.16298840062933</v>
      </c>
      <c r="V410" s="39">
        <f t="shared" si="68"/>
        <v>1</v>
      </c>
      <c r="W410" s="44">
        <f t="shared" si="69"/>
        <v>-234888596.87900609</v>
      </c>
      <c r="X410" s="44">
        <f t="shared" si="70"/>
        <v>70323494.772196203</v>
      </c>
    </row>
    <row r="411" spans="10:24" x14ac:dyDescent="0.25">
      <c r="J411">
        <v>408</v>
      </c>
      <c r="K411" s="15">
        <v>7.5172174210467735E-2</v>
      </c>
      <c r="L411">
        <v>0.77313579860864801</v>
      </c>
      <c r="M411">
        <v>7.0932054758087282E-2</v>
      </c>
      <c r="N411" s="16">
        <v>0.39954387493626575</v>
      </c>
      <c r="O411" s="26">
        <f t="shared" si="61"/>
        <v>2000000</v>
      </c>
      <c r="P411" s="40">
        <f t="shared" si="62"/>
        <v>191.23820575670308</v>
      </c>
      <c r="Q411" s="40">
        <f t="shared" si="63"/>
        <v>105.62230926722934</v>
      </c>
      <c r="R411" s="39">
        <f t="shared" si="64"/>
        <v>1</v>
      </c>
      <c r="S411" s="26">
        <f t="shared" si="65"/>
        <v>2000000</v>
      </c>
      <c r="T411" s="40">
        <f t="shared" si="66"/>
        <v>193.74606858556768</v>
      </c>
      <c r="U411" s="40">
        <f t="shared" si="67"/>
        <v>110.31115463361468</v>
      </c>
      <c r="V411" s="39">
        <f t="shared" si="68"/>
        <v>1</v>
      </c>
      <c r="W411" s="44">
        <f t="shared" si="69"/>
        <v>121231792.97894749</v>
      </c>
      <c r="X411" s="44">
        <f t="shared" si="70"/>
        <v>16869827.903906018</v>
      </c>
    </row>
    <row r="412" spans="10:24" x14ac:dyDescent="0.25">
      <c r="J412">
        <v>409</v>
      </c>
      <c r="K412" s="15">
        <v>0.95703720031467876</v>
      </c>
      <c r="L412">
        <v>0.93610289804258739</v>
      </c>
      <c r="M412">
        <v>0.34119339507641766</v>
      </c>
      <c r="N412" s="16">
        <v>0.24503956836643626</v>
      </c>
      <c r="O412" s="26">
        <f t="shared" si="61"/>
        <v>9000000</v>
      </c>
      <c r="P412" s="40">
        <f t="shared" si="62"/>
        <v>202.84287189299602</v>
      </c>
      <c r="Q412" s="40">
        <f t="shared" si="63"/>
        <v>126.81583362708039</v>
      </c>
      <c r="R412" s="39">
        <f t="shared" si="64"/>
        <v>1</v>
      </c>
      <c r="S412" s="26">
        <f t="shared" si="65"/>
        <v>9000000</v>
      </c>
      <c r="T412" s="40">
        <f t="shared" si="66"/>
        <v>197.61429063099868</v>
      </c>
      <c r="U412" s="40">
        <f t="shared" si="67"/>
        <v>120.9079168135402</v>
      </c>
      <c r="V412" s="39">
        <f t="shared" si="68"/>
        <v>1</v>
      </c>
      <c r="W412" s="44">
        <f t="shared" si="69"/>
        <v>634243344.39324057</v>
      </c>
      <c r="X412" s="44">
        <f t="shared" si="70"/>
        <v>540357364.35712636</v>
      </c>
    </row>
    <row r="413" spans="10:24" x14ac:dyDescent="0.25">
      <c r="J413">
        <v>410</v>
      </c>
      <c r="K413" s="15">
        <v>0.46706969607015236</v>
      </c>
      <c r="L413">
        <v>0.50722337049841359</v>
      </c>
      <c r="M413">
        <v>8.8781844651325548E-2</v>
      </c>
      <c r="N413" s="16">
        <v>0.1589573425732882</v>
      </c>
      <c r="O413" s="26">
        <f t="shared" si="61"/>
        <v>5000000</v>
      </c>
      <c r="P413" s="40">
        <f t="shared" si="62"/>
        <v>180.271609412494</v>
      </c>
      <c r="Q413" s="40">
        <f t="shared" si="63"/>
        <v>108.03411055298253</v>
      </c>
      <c r="R413" s="39">
        <f t="shared" si="64"/>
        <v>1</v>
      </c>
      <c r="S413" s="26">
        <f t="shared" si="65"/>
        <v>6000000</v>
      </c>
      <c r="T413" s="40">
        <f t="shared" si="66"/>
        <v>190.09053647083132</v>
      </c>
      <c r="U413" s="40">
        <f t="shared" si="67"/>
        <v>111.51705527649126</v>
      </c>
      <c r="V413" s="39">
        <f t="shared" si="68"/>
        <v>0.9</v>
      </c>
      <c r="W413" s="44">
        <f t="shared" si="69"/>
        <v>311187494.29755735</v>
      </c>
      <c r="X413" s="44">
        <f t="shared" si="70"/>
        <v>274296798.44943631</v>
      </c>
    </row>
    <row r="414" spans="10:24" x14ac:dyDescent="0.25">
      <c r="J414">
        <v>411</v>
      </c>
      <c r="K414" s="15">
        <v>0.79389899641598238</v>
      </c>
      <c r="L414">
        <v>0.71971785574416214</v>
      </c>
      <c r="M414">
        <v>0.26609522799781693</v>
      </c>
      <c r="N414" s="16">
        <v>0.47331732980954999</v>
      </c>
      <c r="O414" s="26">
        <f t="shared" si="61"/>
        <v>7000000</v>
      </c>
      <c r="P414" s="40">
        <f t="shared" si="62"/>
        <v>188.73005327602533</v>
      </c>
      <c r="Q414" s="40">
        <f t="shared" si="63"/>
        <v>122.50668498107358</v>
      </c>
      <c r="R414" s="39">
        <f t="shared" si="64"/>
        <v>1</v>
      </c>
      <c r="S414" s="26">
        <f t="shared" si="65"/>
        <v>7000000</v>
      </c>
      <c r="T414" s="40">
        <f t="shared" si="66"/>
        <v>192.91001775867511</v>
      </c>
      <c r="U414" s="40">
        <f t="shared" si="67"/>
        <v>118.7533424905368</v>
      </c>
      <c r="V414" s="39">
        <f t="shared" si="68"/>
        <v>1</v>
      </c>
      <c r="W414" s="44">
        <f t="shared" si="69"/>
        <v>413563578.06466228</v>
      </c>
      <c r="X414" s="44">
        <f t="shared" si="70"/>
        <v>369096726.8769682</v>
      </c>
    </row>
    <row r="415" spans="10:24" x14ac:dyDescent="0.25">
      <c r="J415">
        <v>412</v>
      </c>
      <c r="K415" s="15">
        <v>0.88255633855790006</v>
      </c>
      <c r="L415">
        <v>0.19470878104699985</v>
      </c>
      <c r="M415">
        <v>0.9135635061790065</v>
      </c>
      <c r="N415" s="16">
        <v>0.98737804901750803</v>
      </c>
      <c r="O415" s="26">
        <f t="shared" si="61"/>
        <v>7000000</v>
      </c>
      <c r="P415" s="40">
        <f t="shared" si="62"/>
        <v>167.08988851073062</v>
      </c>
      <c r="Q415" s="40">
        <f t="shared" si="63"/>
        <v>162.26060433911022</v>
      </c>
      <c r="R415" s="39">
        <f t="shared" si="64"/>
        <v>1</v>
      </c>
      <c r="S415" s="26">
        <f t="shared" si="65"/>
        <v>7000000</v>
      </c>
      <c r="T415" s="40">
        <f t="shared" si="66"/>
        <v>185.69662950357687</v>
      </c>
      <c r="U415" s="40">
        <f t="shared" si="67"/>
        <v>138.63030216955511</v>
      </c>
      <c r="V415" s="39">
        <f t="shared" si="68"/>
        <v>1</v>
      </c>
      <c r="W415" s="44">
        <f t="shared" si="69"/>
        <v>-16195010.798657194</v>
      </c>
      <c r="X415" s="44">
        <f t="shared" si="70"/>
        <v>179464291.33815235</v>
      </c>
    </row>
    <row r="416" spans="10:24" x14ac:dyDescent="0.25">
      <c r="J416">
        <v>413</v>
      </c>
      <c r="K416" s="15">
        <v>9.5402369096916573E-2</v>
      </c>
      <c r="L416">
        <v>0.33472110079278428</v>
      </c>
      <c r="M416">
        <v>4.7052363060051672E-3</v>
      </c>
      <c r="N416" s="16">
        <v>0.88146954670911437</v>
      </c>
      <c r="O416" s="26">
        <f t="shared" si="61"/>
        <v>2000000</v>
      </c>
      <c r="P416" s="40">
        <f t="shared" si="62"/>
        <v>173.59629480920353</v>
      </c>
      <c r="Q416" s="40">
        <f t="shared" si="63"/>
        <v>83.064586317085343</v>
      </c>
      <c r="R416" s="39">
        <f t="shared" si="64"/>
        <v>1</v>
      </c>
      <c r="S416" s="26">
        <f t="shared" si="65"/>
        <v>2000000</v>
      </c>
      <c r="T416" s="40">
        <f t="shared" si="66"/>
        <v>187.86543160306783</v>
      </c>
      <c r="U416" s="40">
        <f t="shared" si="67"/>
        <v>99.032293158542672</v>
      </c>
      <c r="V416" s="39">
        <f t="shared" si="68"/>
        <v>1</v>
      </c>
      <c r="W416" s="44">
        <f t="shared" si="69"/>
        <v>131063416.98423636</v>
      </c>
      <c r="X416" s="44">
        <f t="shared" si="70"/>
        <v>27666276.889050335</v>
      </c>
    </row>
    <row r="417" spans="10:24" x14ac:dyDescent="0.25">
      <c r="J417">
        <v>414</v>
      </c>
      <c r="K417" s="15">
        <v>0.8754232311282969</v>
      </c>
      <c r="L417">
        <v>0.60481936961622806</v>
      </c>
      <c r="M417">
        <v>0.46592859403258591</v>
      </c>
      <c r="N417" s="16">
        <v>0.45781327797315352</v>
      </c>
      <c r="O417" s="26">
        <f t="shared" si="61"/>
        <v>7000000</v>
      </c>
      <c r="P417" s="40">
        <f t="shared" si="62"/>
        <v>183.98762288327015</v>
      </c>
      <c r="Q417" s="40">
        <f t="shared" si="63"/>
        <v>133.28983125450506</v>
      </c>
      <c r="R417" s="39">
        <f t="shared" si="64"/>
        <v>1</v>
      </c>
      <c r="S417" s="26">
        <f t="shared" si="65"/>
        <v>7000000</v>
      </c>
      <c r="T417" s="40">
        <f t="shared" si="66"/>
        <v>191.32920762775672</v>
      </c>
      <c r="U417" s="40">
        <f t="shared" si="67"/>
        <v>124.14491562725253</v>
      </c>
      <c r="V417" s="39">
        <f t="shared" si="68"/>
        <v>1</v>
      </c>
      <c r="W417" s="44">
        <f t="shared" si="69"/>
        <v>304884541.40135562</v>
      </c>
      <c r="X417" s="44">
        <f t="shared" si="70"/>
        <v>320290044.00352931</v>
      </c>
    </row>
    <row r="418" spans="10:24" x14ac:dyDescent="0.25">
      <c r="J418">
        <v>415</v>
      </c>
      <c r="K418" s="15">
        <v>0.96262927986101932</v>
      </c>
      <c r="L418">
        <v>0.98768596680724319</v>
      </c>
      <c r="M418">
        <v>0.42804234845902278</v>
      </c>
      <c r="N418" s="16">
        <v>0.19719981725132141</v>
      </c>
      <c r="O418" s="26">
        <f t="shared" si="61"/>
        <v>9000000</v>
      </c>
      <c r="P418" s="40">
        <f t="shared" si="62"/>
        <v>213.70780787915706</v>
      </c>
      <c r="Q418" s="40">
        <f t="shared" si="63"/>
        <v>131.37279193116888</v>
      </c>
      <c r="R418" s="39">
        <f t="shared" si="64"/>
        <v>1</v>
      </c>
      <c r="S418" s="26">
        <f t="shared" si="65"/>
        <v>9000000</v>
      </c>
      <c r="T418" s="40">
        <f t="shared" si="66"/>
        <v>201.23593595971903</v>
      </c>
      <c r="U418" s="40">
        <f t="shared" si="67"/>
        <v>123.18639596558444</v>
      </c>
      <c r="V418" s="39">
        <f t="shared" si="68"/>
        <v>0.9</v>
      </c>
      <c r="W418" s="44">
        <f t="shared" si="69"/>
        <v>691015143.53189361</v>
      </c>
      <c r="X418" s="44">
        <f t="shared" si="70"/>
        <v>482201273.95249021</v>
      </c>
    </row>
    <row r="419" spans="10:24" x14ac:dyDescent="0.25">
      <c r="J419">
        <v>416</v>
      </c>
      <c r="K419" s="15">
        <v>0.43044221846707886</v>
      </c>
      <c r="L419">
        <v>0.2015550629813645</v>
      </c>
      <c r="M419">
        <v>0.60187242622836756</v>
      </c>
      <c r="N419" s="16">
        <v>0.28618907325296405</v>
      </c>
      <c r="O419" s="26">
        <f t="shared" si="61"/>
        <v>5000000</v>
      </c>
      <c r="P419" s="40">
        <f t="shared" si="62"/>
        <v>167.45880605344931</v>
      </c>
      <c r="Q419" s="40">
        <f t="shared" si="63"/>
        <v>140.16393288772636</v>
      </c>
      <c r="R419" s="39">
        <f t="shared" si="64"/>
        <v>1</v>
      </c>
      <c r="S419" s="26">
        <f t="shared" si="65"/>
        <v>6000000</v>
      </c>
      <c r="T419" s="40">
        <f t="shared" si="66"/>
        <v>185.81960201781644</v>
      </c>
      <c r="U419" s="40">
        <f t="shared" si="67"/>
        <v>127.58196644386318</v>
      </c>
      <c r="V419" s="39">
        <f t="shared" si="68"/>
        <v>1</v>
      </c>
      <c r="W419" s="44">
        <f t="shared" si="69"/>
        <v>86474365.828614742</v>
      </c>
      <c r="X419" s="44">
        <f t="shared" si="70"/>
        <v>199425813.44371951</v>
      </c>
    </row>
    <row r="420" spans="10:24" x14ac:dyDescent="0.25">
      <c r="J420">
        <v>417</v>
      </c>
      <c r="K420" s="15">
        <v>0.41032512881255756</v>
      </c>
      <c r="L420">
        <v>8.4491038225592341E-2</v>
      </c>
      <c r="M420">
        <v>0.41796936394731432</v>
      </c>
      <c r="N420" s="16">
        <v>6.1338164400493667E-2</v>
      </c>
      <c r="O420" s="26">
        <f t="shared" si="61"/>
        <v>5000000</v>
      </c>
      <c r="P420" s="40">
        <f t="shared" si="62"/>
        <v>159.3677706807004</v>
      </c>
      <c r="Q420" s="40">
        <f t="shared" si="63"/>
        <v>130.85817839139884</v>
      </c>
      <c r="R420" s="39">
        <f t="shared" si="64"/>
        <v>1</v>
      </c>
      <c r="S420" s="26">
        <f t="shared" si="65"/>
        <v>6000000</v>
      </c>
      <c r="T420" s="40">
        <f t="shared" si="66"/>
        <v>183.12259022690012</v>
      </c>
      <c r="U420" s="40">
        <f t="shared" si="67"/>
        <v>122.92908919569942</v>
      </c>
      <c r="V420" s="39">
        <f t="shared" si="68"/>
        <v>0.9</v>
      </c>
      <c r="W420" s="44">
        <f t="shared" si="69"/>
        <v>92547961.446507841</v>
      </c>
      <c r="X420" s="44">
        <f t="shared" si="70"/>
        <v>175044905.56848377</v>
      </c>
    </row>
    <row r="421" spans="10:24" x14ac:dyDescent="0.25">
      <c r="J421">
        <v>418</v>
      </c>
      <c r="K421" s="15">
        <v>0.97559320113654768</v>
      </c>
      <c r="L421">
        <v>0.99371047538210788</v>
      </c>
      <c r="M421">
        <v>9.1314399304309291E-2</v>
      </c>
      <c r="N421" s="16">
        <v>1.9400626708179103E-2</v>
      </c>
      <c r="O421" s="26">
        <f t="shared" si="61"/>
        <v>9000000</v>
      </c>
      <c r="P421" s="40">
        <f t="shared" si="62"/>
        <v>217.43204573380481</v>
      </c>
      <c r="Q421" s="40">
        <f t="shared" si="63"/>
        <v>108.34591016262351</v>
      </c>
      <c r="R421" s="39">
        <f t="shared" si="64"/>
        <v>1</v>
      </c>
      <c r="S421" s="26">
        <f t="shared" si="65"/>
        <v>9000000</v>
      </c>
      <c r="T421" s="40">
        <f t="shared" si="66"/>
        <v>202.47734857793495</v>
      </c>
      <c r="U421" s="40">
        <f t="shared" si="67"/>
        <v>111.67295508131176</v>
      </c>
      <c r="V421" s="39">
        <f t="shared" si="68"/>
        <v>0.05</v>
      </c>
      <c r="W421" s="44">
        <f t="shared" si="69"/>
        <v>931775220.14063168</v>
      </c>
      <c r="X421" s="44">
        <f t="shared" si="70"/>
        <v>-109138022.92651956</v>
      </c>
    </row>
    <row r="422" spans="10:24" x14ac:dyDescent="0.25">
      <c r="J422">
        <v>419</v>
      </c>
      <c r="K422" s="15">
        <v>0.13431386973926907</v>
      </c>
      <c r="L422">
        <v>0.79381017922846975</v>
      </c>
      <c r="M422">
        <v>0.58706253491435068</v>
      </c>
      <c r="N422" s="16">
        <v>0.2454640642781224</v>
      </c>
      <c r="O422" s="26">
        <f t="shared" si="61"/>
        <v>2000000</v>
      </c>
      <c r="P422" s="40">
        <f t="shared" si="62"/>
        <v>192.29569751881479</v>
      </c>
      <c r="Q422" s="40">
        <f t="shared" si="63"/>
        <v>139.39990304495967</v>
      </c>
      <c r="R422" s="39">
        <f t="shared" si="64"/>
        <v>1</v>
      </c>
      <c r="S422" s="26">
        <f t="shared" si="65"/>
        <v>2000000</v>
      </c>
      <c r="T422" s="40">
        <f t="shared" si="66"/>
        <v>194.09856583960493</v>
      </c>
      <c r="U422" s="40">
        <f t="shared" si="67"/>
        <v>127.19995152247984</v>
      </c>
      <c r="V422" s="39">
        <f t="shared" si="68"/>
        <v>1</v>
      </c>
      <c r="W422" s="44">
        <f t="shared" si="69"/>
        <v>55791588.947710231</v>
      </c>
      <c r="X422" s="44">
        <f t="shared" si="70"/>
        <v>-16202771.365749806</v>
      </c>
    </row>
    <row r="423" spans="10:24" x14ac:dyDescent="0.25">
      <c r="J423">
        <v>420</v>
      </c>
      <c r="K423" s="15">
        <v>0.14993497701092695</v>
      </c>
      <c r="L423">
        <v>0.28257077527919772</v>
      </c>
      <c r="M423">
        <v>0.73942067104024645</v>
      </c>
      <c r="N423" s="16">
        <v>0.5861762870180528</v>
      </c>
      <c r="O423" s="26">
        <f t="shared" si="61"/>
        <v>2000000</v>
      </c>
      <c r="P423" s="40">
        <f t="shared" si="62"/>
        <v>171.37167853523218</v>
      </c>
      <c r="Q423" s="40">
        <f t="shared" si="63"/>
        <v>147.83120781340898</v>
      </c>
      <c r="R423" s="39">
        <f t="shared" si="64"/>
        <v>1</v>
      </c>
      <c r="S423" s="26">
        <f t="shared" si="65"/>
        <v>2000000</v>
      </c>
      <c r="T423" s="40">
        <f t="shared" si="66"/>
        <v>187.12389284507739</v>
      </c>
      <c r="U423" s="40">
        <f t="shared" si="67"/>
        <v>131.41560390670449</v>
      </c>
      <c r="V423" s="39">
        <f t="shared" si="68"/>
        <v>1</v>
      </c>
      <c r="W423" s="44">
        <f t="shared" si="69"/>
        <v>-2919058.5563536063</v>
      </c>
      <c r="X423" s="44">
        <f t="shared" si="70"/>
        <v>-38583422.123254195</v>
      </c>
    </row>
    <row r="424" spans="10:24" x14ac:dyDescent="0.25">
      <c r="J424">
        <v>421</v>
      </c>
      <c r="K424" s="15">
        <v>0.62145683550613873</v>
      </c>
      <c r="L424">
        <v>0.16690528197136179</v>
      </c>
      <c r="M424">
        <v>0.71420757731732809</v>
      </c>
      <c r="N424" s="16">
        <v>0.37748411669499371</v>
      </c>
      <c r="O424" s="26">
        <f t="shared" si="61"/>
        <v>6000000</v>
      </c>
      <c r="P424" s="40">
        <f t="shared" si="62"/>
        <v>165.502995356611</v>
      </c>
      <c r="Q424" s="40">
        <f t="shared" si="63"/>
        <v>146.31437916788715</v>
      </c>
      <c r="R424" s="39">
        <f t="shared" si="64"/>
        <v>1</v>
      </c>
      <c r="S424" s="26">
        <f t="shared" si="65"/>
        <v>7000000</v>
      </c>
      <c r="T424" s="40">
        <f t="shared" si="66"/>
        <v>185.16766511887033</v>
      </c>
      <c r="U424" s="40">
        <f t="shared" si="67"/>
        <v>130.65718958394359</v>
      </c>
      <c r="V424" s="39">
        <f t="shared" si="68"/>
        <v>1</v>
      </c>
      <c r="W424" s="44">
        <f t="shared" si="69"/>
        <v>65131697.132343054</v>
      </c>
      <c r="X424" s="44">
        <f t="shared" si="70"/>
        <v>231573328.74448717</v>
      </c>
    </row>
    <row r="425" spans="10:24" x14ac:dyDescent="0.25">
      <c r="J425">
        <v>422</v>
      </c>
      <c r="K425" s="15">
        <v>5.5011074354072487E-2</v>
      </c>
      <c r="L425">
        <v>0.98061411031811785</v>
      </c>
      <c r="M425">
        <v>0.80067880611479603</v>
      </c>
      <c r="N425" s="16">
        <v>0.98599251167537527</v>
      </c>
      <c r="O425" s="26">
        <f t="shared" si="61"/>
        <v>2000000</v>
      </c>
      <c r="P425" s="40">
        <f t="shared" si="62"/>
        <v>210.99901295608939</v>
      </c>
      <c r="Q425" s="40">
        <f t="shared" si="63"/>
        <v>151.88096701034041</v>
      </c>
      <c r="R425" s="39">
        <f t="shared" si="64"/>
        <v>1</v>
      </c>
      <c r="S425" s="26">
        <f t="shared" si="65"/>
        <v>2000000</v>
      </c>
      <c r="T425" s="40">
        <f t="shared" si="66"/>
        <v>200.33300431869645</v>
      </c>
      <c r="U425" s="40">
        <f t="shared" si="67"/>
        <v>133.44048350517019</v>
      </c>
      <c r="V425" s="39">
        <f t="shared" si="68"/>
        <v>1</v>
      </c>
      <c r="W425" s="44">
        <f t="shared" si="69"/>
        <v>68236091.891497955</v>
      </c>
      <c r="X425" s="44">
        <f t="shared" si="70"/>
        <v>-16214958.372947484</v>
      </c>
    </row>
    <row r="426" spans="10:24" x14ac:dyDescent="0.25">
      <c r="J426">
        <v>423</v>
      </c>
      <c r="K426" s="15">
        <v>0.85669947005432734</v>
      </c>
      <c r="L426">
        <v>0.75820554362213577</v>
      </c>
      <c r="M426">
        <v>0.11670950670341773</v>
      </c>
      <c r="N426" s="16">
        <v>0.6248334154399009</v>
      </c>
      <c r="O426" s="26">
        <f t="shared" si="61"/>
        <v>7000000</v>
      </c>
      <c r="P426" s="40">
        <f t="shared" si="62"/>
        <v>190.50812934272216</v>
      </c>
      <c r="Q426" s="40">
        <f t="shared" si="63"/>
        <v>111.16804529205984</v>
      </c>
      <c r="R426" s="39">
        <f t="shared" si="64"/>
        <v>1</v>
      </c>
      <c r="S426" s="26">
        <f t="shared" si="65"/>
        <v>7000000</v>
      </c>
      <c r="T426" s="40">
        <f t="shared" si="66"/>
        <v>193.5027097809074</v>
      </c>
      <c r="U426" s="40">
        <f t="shared" si="67"/>
        <v>113.08402264602992</v>
      </c>
      <c r="V426" s="39">
        <f t="shared" si="68"/>
        <v>1</v>
      </c>
      <c r="W426" s="44">
        <f t="shared" si="69"/>
        <v>505380588.35463619</v>
      </c>
      <c r="X426" s="44">
        <f t="shared" si="70"/>
        <v>412930809.94414234</v>
      </c>
    </row>
    <row r="427" spans="10:24" x14ac:dyDescent="0.25">
      <c r="J427">
        <v>424</v>
      </c>
      <c r="K427" s="15">
        <v>0.32860710994218267</v>
      </c>
      <c r="L427">
        <v>1.5877168987522339E-2</v>
      </c>
      <c r="M427">
        <v>0.27604501598413189</v>
      </c>
      <c r="N427" s="16">
        <v>0.7083636757798808</v>
      </c>
      <c r="O427" s="26">
        <f t="shared" si="61"/>
        <v>5000000</v>
      </c>
      <c r="P427" s="40">
        <f t="shared" si="62"/>
        <v>147.78765858465229</v>
      </c>
      <c r="Q427" s="40">
        <f t="shared" si="63"/>
        <v>123.10737636157435</v>
      </c>
      <c r="R427" s="39">
        <f t="shared" si="64"/>
        <v>1</v>
      </c>
      <c r="S427" s="26">
        <f t="shared" si="65"/>
        <v>6000000</v>
      </c>
      <c r="T427" s="40">
        <f t="shared" si="66"/>
        <v>179.26255286155077</v>
      </c>
      <c r="U427" s="40">
        <f t="shared" si="67"/>
        <v>119.05368818078718</v>
      </c>
      <c r="V427" s="39">
        <f t="shared" si="68"/>
        <v>1</v>
      </c>
      <c r="W427" s="44">
        <f t="shared" si="69"/>
        <v>73401411.11538969</v>
      </c>
      <c r="X427" s="44">
        <f t="shared" si="70"/>
        <v>211253188.08458155</v>
      </c>
    </row>
    <row r="428" spans="10:24" x14ac:dyDescent="0.25">
      <c r="J428">
        <v>425</v>
      </c>
      <c r="K428" s="15">
        <v>0.96756335170956875</v>
      </c>
      <c r="L428">
        <v>0.3803871316160331</v>
      </c>
      <c r="M428">
        <v>0.30402654644971294</v>
      </c>
      <c r="N428" s="16">
        <v>0.3305061568206431</v>
      </c>
      <c r="O428" s="26">
        <f t="shared" si="61"/>
        <v>9000000</v>
      </c>
      <c r="P428" s="40">
        <f t="shared" si="62"/>
        <v>175.43303700172251</v>
      </c>
      <c r="Q428" s="40">
        <f t="shared" si="63"/>
        <v>124.74290970756631</v>
      </c>
      <c r="R428" s="39">
        <f t="shared" si="64"/>
        <v>1</v>
      </c>
      <c r="S428" s="26">
        <f t="shared" si="65"/>
        <v>9000000</v>
      </c>
      <c r="T428" s="40">
        <f t="shared" si="66"/>
        <v>188.47767900057417</v>
      </c>
      <c r="U428" s="40">
        <f t="shared" si="67"/>
        <v>119.87145485378316</v>
      </c>
      <c r="V428" s="39">
        <f t="shared" si="68"/>
        <v>1</v>
      </c>
      <c r="W428" s="44">
        <f t="shared" si="69"/>
        <v>406211145.6474058</v>
      </c>
      <c r="X428" s="44">
        <f t="shared" si="70"/>
        <v>467456017.32111907</v>
      </c>
    </row>
    <row r="429" spans="10:24" x14ac:dyDescent="0.25">
      <c r="J429">
        <v>426</v>
      </c>
      <c r="K429" s="15">
        <v>0.1336670841380001</v>
      </c>
      <c r="L429">
        <v>0.68312708039958281</v>
      </c>
      <c r="M429">
        <v>0.91189156365528601</v>
      </c>
      <c r="N429" s="16">
        <v>0.49511748972122283</v>
      </c>
      <c r="O429" s="26">
        <f t="shared" si="61"/>
        <v>2000000</v>
      </c>
      <c r="P429" s="40">
        <f t="shared" si="62"/>
        <v>187.14691808308973</v>
      </c>
      <c r="Q429" s="40">
        <f t="shared" si="63"/>
        <v>162.04990904165589</v>
      </c>
      <c r="R429" s="39">
        <f t="shared" si="64"/>
        <v>1</v>
      </c>
      <c r="S429" s="26">
        <f t="shared" si="65"/>
        <v>2000000</v>
      </c>
      <c r="T429" s="40">
        <f t="shared" si="66"/>
        <v>192.38230602769659</v>
      </c>
      <c r="U429" s="40">
        <f t="shared" si="67"/>
        <v>138.52495452082795</v>
      </c>
      <c r="V429" s="39">
        <f t="shared" si="68"/>
        <v>1</v>
      </c>
      <c r="W429" s="44">
        <f t="shared" si="69"/>
        <v>194018.08286767453</v>
      </c>
      <c r="X429" s="44">
        <f t="shared" si="70"/>
        <v>-42285296.986262724</v>
      </c>
    </row>
    <row r="430" spans="10:24" x14ac:dyDescent="0.25">
      <c r="J430">
        <v>427</v>
      </c>
      <c r="K430" s="15">
        <v>3.2400502107971851E-2</v>
      </c>
      <c r="L430">
        <v>0.82679218432602297</v>
      </c>
      <c r="M430">
        <v>0.45393730719287984</v>
      </c>
      <c r="N430" s="16">
        <v>1.7441423332509642E-2</v>
      </c>
      <c r="O430" s="26">
        <f t="shared" si="61"/>
        <v>1000000</v>
      </c>
      <c r="P430" s="40">
        <f t="shared" si="62"/>
        <v>194.12346810845432</v>
      </c>
      <c r="Q430" s="40">
        <f t="shared" si="63"/>
        <v>132.68560402123242</v>
      </c>
      <c r="R430" s="39">
        <f t="shared" si="64"/>
        <v>1</v>
      </c>
      <c r="S430" s="26">
        <f t="shared" si="65"/>
        <v>1000000</v>
      </c>
      <c r="T430" s="40">
        <f t="shared" si="66"/>
        <v>194.70782270281811</v>
      </c>
      <c r="U430" s="40">
        <f t="shared" si="67"/>
        <v>123.84280201061621</v>
      </c>
      <c r="V430" s="39">
        <f t="shared" si="68"/>
        <v>0.05</v>
      </c>
      <c r="W430" s="44">
        <f t="shared" si="69"/>
        <v>11437864.087221898</v>
      </c>
      <c r="X430" s="44">
        <f t="shared" si="70"/>
        <v>-146456748.96538991</v>
      </c>
    </row>
    <row r="431" spans="10:24" x14ac:dyDescent="0.25">
      <c r="J431">
        <v>428</v>
      </c>
      <c r="K431" s="15">
        <v>0.14174896509634627</v>
      </c>
      <c r="L431">
        <v>0.32566329363414126</v>
      </c>
      <c r="M431">
        <v>0.35190813907895646</v>
      </c>
      <c r="N431" s="16">
        <v>0.38714514642615683</v>
      </c>
      <c r="O431" s="26">
        <f t="shared" si="61"/>
        <v>2000000</v>
      </c>
      <c r="P431" s="40">
        <f t="shared" si="62"/>
        <v>173.22119940617739</v>
      </c>
      <c r="Q431" s="40">
        <f t="shared" si="63"/>
        <v>127.39652054659157</v>
      </c>
      <c r="R431" s="39">
        <f t="shared" si="64"/>
        <v>1</v>
      </c>
      <c r="S431" s="26">
        <f t="shared" si="65"/>
        <v>2000000</v>
      </c>
      <c r="T431" s="40">
        <f t="shared" si="66"/>
        <v>187.74039980205913</v>
      </c>
      <c r="U431" s="40">
        <f t="shared" si="67"/>
        <v>121.19826027329579</v>
      </c>
      <c r="V431" s="39">
        <f t="shared" si="68"/>
        <v>1</v>
      </c>
      <c r="W431" s="44">
        <f t="shared" si="69"/>
        <v>41649357.719171628</v>
      </c>
      <c r="X431" s="44">
        <f t="shared" si="70"/>
        <v>-16915720.942473307</v>
      </c>
    </row>
    <row r="432" spans="10:24" x14ac:dyDescent="0.25">
      <c r="J432">
        <v>429</v>
      </c>
      <c r="K432" s="15">
        <v>0.70073805740352657</v>
      </c>
      <c r="L432">
        <v>0.23236354049076846</v>
      </c>
      <c r="M432">
        <v>0.23860499787642164</v>
      </c>
      <c r="N432" s="16">
        <v>0.10694459762659903</v>
      </c>
      <c r="O432" s="26">
        <f t="shared" si="61"/>
        <v>6000000</v>
      </c>
      <c r="P432" s="40">
        <f t="shared" si="62"/>
        <v>169.0337211970278</v>
      </c>
      <c r="Q432" s="40">
        <f t="shared" si="63"/>
        <v>120.78405857380137</v>
      </c>
      <c r="R432" s="39">
        <f t="shared" si="64"/>
        <v>1</v>
      </c>
      <c r="S432" s="26">
        <f t="shared" si="65"/>
        <v>7000000</v>
      </c>
      <c r="T432" s="40">
        <f t="shared" si="66"/>
        <v>186.34457373234261</v>
      </c>
      <c r="U432" s="40">
        <f t="shared" si="67"/>
        <v>117.89202928690068</v>
      </c>
      <c r="V432" s="39">
        <f t="shared" si="68"/>
        <v>0.9</v>
      </c>
      <c r="W432" s="44">
        <f t="shared" si="69"/>
        <v>239497975.73935854</v>
      </c>
      <c r="X432" s="44">
        <f t="shared" si="70"/>
        <v>281251030.00628418</v>
      </c>
    </row>
    <row r="433" spans="10:24" x14ac:dyDescent="0.25">
      <c r="J433">
        <v>430</v>
      </c>
      <c r="K433" s="15">
        <v>0.11558653036697664</v>
      </c>
      <c r="L433">
        <v>0.68090040535614826</v>
      </c>
      <c r="M433">
        <v>0.45138837069073368</v>
      </c>
      <c r="N433" s="16">
        <v>0.22927309510954086</v>
      </c>
      <c r="O433" s="26">
        <f t="shared" si="61"/>
        <v>2000000</v>
      </c>
      <c r="P433" s="40">
        <f t="shared" si="62"/>
        <v>187.05327180609692</v>
      </c>
      <c r="Q433" s="40">
        <f t="shared" si="63"/>
        <v>132.55691204880083</v>
      </c>
      <c r="R433" s="39">
        <f t="shared" si="64"/>
        <v>1</v>
      </c>
      <c r="S433" s="26">
        <f t="shared" si="65"/>
        <v>2000000</v>
      </c>
      <c r="T433" s="40">
        <f t="shared" si="66"/>
        <v>192.35109060203229</v>
      </c>
      <c r="U433" s="40">
        <f t="shared" si="67"/>
        <v>123.77845602440041</v>
      </c>
      <c r="V433" s="39">
        <f t="shared" si="68"/>
        <v>1</v>
      </c>
      <c r="W433" s="44">
        <f t="shared" si="69"/>
        <v>58992719.514592186</v>
      </c>
      <c r="X433" s="44">
        <f t="shared" si="70"/>
        <v>-12854730.844736248</v>
      </c>
    </row>
    <row r="434" spans="10:24" x14ac:dyDescent="0.25">
      <c r="J434">
        <v>431</v>
      </c>
      <c r="K434" s="15">
        <v>0.50565558055407833</v>
      </c>
      <c r="L434">
        <v>0.77611682972422613</v>
      </c>
      <c r="M434">
        <v>0.51552013068353819</v>
      </c>
      <c r="N434" s="16">
        <v>0.64554066095097706</v>
      </c>
      <c r="O434" s="26">
        <f t="shared" si="61"/>
        <v>5000000</v>
      </c>
      <c r="P434" s="40">
        <f t="shared" si="62"/>
        <v>191.38716201355854</v>
      </c>
      <c r="Q434" s="40">
        <f t="shared" si="63"/>
        <v>135.77826033327531</v>
      </c>
      <c r="R434" s="39">
        <f t="shared" si="64"/>
        <v>1</v>
      </c>
      <c r="S434" s="26">
        <f t="shared" si="65"/>
        <v>6000000</v>
      </c>
      <c r="T434" s="40">
        <f t="shared" si="66"/>
        <v>193.79572067118619</v>
      </c>
      <c r="U434" s="40">
        <f t="shared" si="67"/>
        <v>125.38913016663766</v>
      </c>
      <c r="V434" s="39">
        <f t="shared" si="68"/>
        <v>1</v>
      </c>
      <c r="W434" s="44">
        <f t="shared" si="69"/>
        <v>228044508.40141612</v>
      </c>
      <c r="X434" s="44">
        <f t="shared" si="70"/>
        <v>260439543.02729118</v>
      </c>
    </row>
    <row r="435" spans="10:24" x14ac:dyDescent="0.25">
      <c r="J435">
        <v>432</v>
      </c>
      <c r="K435" s="15">
        <v>9.7768302211020508E-2</v>
      </c>
      <c r="L435">
        <v>0.1720698743857243</v>
      </c>
      <c r="M435">
        <v>0.5847004071664248</v>
      </c>
      <c r="N435" s="16">
        <v>0.6002828653316008</v>
      </c>
      <c r="O435" s="26">
        <f t="shared" si="61"/>
        <v>2000000</v>
      </c>
      <c r="P435" s="40">
        <f t="shared" si="62"/>
        <v>165.80974009744682</v>
      </c>
      <c r="Q435" s="40">
        <f t="shared" si="63"/>
        <v>139.2786630769113</v>
      </c>
      <c r="R435" s="39">
        <f t="shared" si="64"/>
        <v>1</v>
      </c>
      <c r="S435" s="26">
        <f t="shared" si="65"/>
        <v>2000000</v>
      </c>
      <c r="T435" s="40">
        <f t="shared" si="66"/>
        <v>185.2699133658156</v>
      </c>
      <c r="U435" s="40">
        <f t="shared" si="67"/>
        <v>127.13933153845565</v>
      </c>
      <c r="V435" s="39">
        <f t="shared" si="68"/>
        <v>1</v>
      </c>
      <c r="W435" s="44">
        <f t="shared" si="69"/>
        <v>3062154.0410710424</v>
      </c>
      <c r="X435" s="44">
        <f t="shared" si="70"/>
        <v>-33738836.345280111</v>
      </c>
    </row>
    <row r="436" spans="10:24" x14ac:dyDescent="0.25">
      <c r="J436">
        <v>433</v>
      </c>
      <c r="K436" s="15">
        <v>0.65890464776127211</v>
      </c>
      <c r="L436">
        <v>0.97203382244961012</v>
      </c>
      <c r="M436">
        <v>0.27678785354062019</v>
      </c>
      <c r="N436" s="16">
        <v>0.51246511118769689</v>
      </c>
      <c r="O436" s="26">
        <f t="shared" si="61"/>
        <v>6000000</v>
      </c>
      <c r="P436" s="40">
        <f t="shared" si="62"/>
        <v>208.67343492928714</v>
      </c>
      <c r="Q436" s="40">
        <f t="shared" si="63"/>
        <v>123.15178911010518</v>
      </c>
      <c r="R436" s="39">
        <f t="shared" si="64"/>
        <v>1</v>
      </c>
      <c r="S436" s="26">
        <f t="shared" si="65"/>
        <v>7000000</v>
      </c>
      <c r="T436" s="40">
        <f t="shared" si="66"/>
        <v>199.5578116430957</v>
      </c>
      <c r="U436" s="40">
        <f t="shared" si="67"/>
        <v>119.07589455505259</v>
      </c>
      <c r="V436" s="39">
        <f t="shared" si="68"/>
        <v>1</v>
      </c>
      <c r="W436" s="44">
        <f t="shared" si="69"/>
        <v>463129874.91509175</v>
      </c>
      <c r="X436" s="44">
        <f t="shared" si="70"/>
        <v>413373419.61630177</v>
      </c>
    </row>
    <row r="437" spans="10:24" x14ac:dyDescent="0.25">
      <c r="J437">
        <v>434</v>
      </c>
      <c r="K437" s="15">
        <v>0.41191785277060744</v>
      </c>
      <c r="L437">
        <v>0.52695606941928907</v>
      </c>
      <c r="M437">
        <v>0.35451369657720833</v>
      </c>
      <c r="N437" s="16">
        <v>0.69364950505627265</v>
      </c>
      <c r="O437" s="26">
        <f t="shared" si="61"/>
        <v>5000000</v>
      </c>
      <c r="P437" s="40">
        <f t="shared" si="62"/>
        <v>181.01430514367095</v>
      </c>
      <c r="Q437" s="40">
        <f t="shared" si="63"/>
        <v>127.53674701341474</v>
      </c>
      <c r="R437" s="39">
        <f t="shared" si="64"/>
        <v>1</v>
      </c>
      <c r="S437" s="26">
        <f t="shared" si="65"/>
        <v>6000000</v>
      </c>
      <c r="T437" s="40">
        <f t="shared" si="66"/>
        <v>190.33810171455698</v>
      </c>
      <c r="U437" s="40">
        <f t="shared" si="67"/>
        <v>121.26837350670738</v>
      </c>
      <c r="V437" s="39">
        <f t="shared" si="68"/>
        <v>1</v>
      </c>
      <c r="W437" s="44">
        <f t="shared" si="69"/>
        <v>217387790.65128106</v>
      </c>
      <c r="X437" s="44">
        <f t="shared" si="70"/>
        <v>264418369.24709767</v>
      </c>
    </row>
    <row r="438" spans="10:24" x14ac:dyDescent="0.25">
      <c r="J438">
        <v>435</v>
      </c>
      <c r="K438" s="15">
        <v>1.189998083017374E-2</v>
      </c>
      <c r="L438">
        <v>0.62442882443534498</v>
      </c>
      <c r="M438">
        <v>0.9376511424470112</v>
      </c>
      <c r="N438" s="16">
        <v>0.83084949441562506</v>
      </c>
      <c r="O438" s="26">
        <f t="shared" si="61"/>
        <v>1000000</v>
      </c>
      <c r="P438" s="40">
        <f t="shared" si="62"/>
        <v>184.75700161777422</v>
      </c>
      <c r="Q438" s="40">
        <f t="shared" si="63"/>
        <v>165.70701330873675</v>
      </c>
      <c r="R438" s="39">
        <f t="shared" si="64"/>
        <v>1</v>
      </c>
      <c r="S438" s="26">
        <f t="shared" si="65"/>
        <v>1000000</v>
      </c>
      <c r="T438" s="40">
        <f t="shared" si="66"/>
        <v>191.58566720592475</v>
      </c>
      <c r="U438" s="40">
        <f t="shared" si="67"/>
        <v>140.35350665436837</v>
      </c>
      <c r="V438" s="39">
        <f t="shared" si="68"/>
        <v>1</v>
      </c>
      <c r="W438" s="44">
        <f t="shared" si="69"/>
        <v>-30950011.690962527</v>
      </c>
      <c r="X438" s="44">
        <f t="shared" si="70"/>
        <v>-98767839.448443621</v>
      </c>
    </row>
    <row r="439" spans="10:24" x14ac:dyDescent="0.25">
      <c r="J439">
        <v>436</v>
      </c>
      <c r="K439" s="15">
        <v>0.74620817659854777</v>
      </c>
      <c r="L439">
        <v>0.57795474244392153</v>
      </c>
      <c r="M439">
        <v>0.2797617988077975</v>
      </c>
      <c r="N439" s="16">
        <v>0.10242885622937037</v>
      </c>
      <c r="O439" s="26">
        <f t="shared" si="61"/>
        <v>6000000</v>
      </c>
      <c r="P439" s="40">
        <f t="shared" si="62"/>
        <v>182.94995939797911</v>
      </c>
      <c r="Q439" s="40">
        <f t="shared" si="63"/>
        <v>123.32901454717704</v>
      </c>
      <c r="R439" s="39">
        <f t="shared" si="64"/>
        <v>1</v>
      </c>
      <c r="S439" s="26">
        <f t="shared" si="65"/>
        <v>7000000</v>
      </c>
      <c r="T439" s="40">
        <f t="shared" si="66"/>
        <v>190.98331979932638</v>
      </c>
      <c r="U439" s="40">
        <f t="shared" si="67"/>
        <v>119.16450727358853</v>
      </c>
      <c r="V439" s="39">
        <f t="shared" si="68"/>
        <v>0.9</v>
      </c>
      <c r="W439" s="44">
        <f t="shared" si="69"/>
        <v>307725669.10481244</v>
      </c>
      <c r="X439" s="44">
        <f t="shared" si="70"/>
        <v>302458518.91214848</v>
      </c>
    </row>
    <row r="440" spans="10:24" x14ac:dyDescent="0.25">
      <c r="J440">
        <v>437</v>
      </c>
      <c r="K440" s="15">
        <v>0.46232391327135713</v>
      </c>
      <c r="L440">
        <v>0.28069979681127155</v>
      </c>
      <c r="M440">
        <v>0.74339822657651344</v>
      </c>
      <c r="N440" s="16">
        <v>6.9891858636205173E-2</v>
      </c>
      <c r="O440" s="26">
        <f t="shared" si="61"/>
        <v>5000000</v>
      </c>
      <c r="P440" s="40">
        <f t="shared" si="62"/>
        <v>171.28854161549611</v>
      </c>
      <c r="Q440" s="40">
        <f t="shared" si="63"/>
        <v>148.07715218591275</v>
      </c>
      <c r="R440" s="39">
        <f t="shared" si="64"/>
        <v>1</v>
      </c>
      <c r="S440" s="26">
        <f t="shared" si="65"/>
        <v>6000000</v>
      </c>
      <c r="T440" s="40">
        <f t="shared" si="66"/>
        <v>187.09618053849871</v>
      </c>
      <c r="U440" s="40">
        <f t="shared" si="67"/>
        <v>131.53857609295639</v>
      </c>
      <c r="V440" s="39">
        <f t="shared" si="68"/>
        <v>0.9</v>
      </c>
      <c r="W440" s="44">
        <f t="shared" si="69"/>
        <v>66056947.147916809</v>
      </c>
      <c r="X440" s="44">
        <f t="shared" si="70"/>
        <v>150011064.00592858</v>
      </c>
    </row>
    <row r="441" spans="10:24" x14ac:dyDescent="0.25">
      <c r="J441">
        <v>438</v>
      </c>
      <c r="K441" s="15">
        <v>0.91607453124397742</v>
      </c>
      <c r="L441">
        <v>0.7084907589729974</v>
      </c>
      <c r="M441">
        <v>0.53261993666644547</v>
      </c>
      <c r="N441" s="16">
        <v>0.67679774420515326</v>
      </c>
      <c r="O441" s="26">
        <f t="shared" si="61"/>
        <v>7000000</v>
      </c>
      <c r="P441" s="40">
        <f t="shared" si="62"/>
        <v>188.23471515014919</v>
      </c>
      <c r="Q441" s="40">
        <f t="shared" si="63"/>
        <v>136.63714759534429</v>
      </c>
      <c r="R441" s="39">
        <f t="shared" si="64"/>
        <v>1</v>
      </c>
      <c r="S441" s="26">
        <f t="shared" si="65"/>
        <v>9000000</v>
      </c>
      <c r="T441" s="40">
        <f t="shared" si="66"/>
        <v>192.74490505004974</v>
      </c>
      <c r="U441" s="40">
        <f t="shared" si="67"/>
        <v>125.81857379767214</v>
      </c>
      <c r="V441" s="39">
        <f t="shared" si="68"/>
        <v>1</v>
      </c>
      <c r="W441" s="44">
        <f t="shared" si="69"/>
        <v>311182972.88363427</v>
      </c>
      <c r="X441" s="44">
        <f t="shared" si="70"/>
        <v>452336981.27139831</v>
      </c>
    </row>
    <row r="442" spans="10:24" x14ac:dyDescent="0.25">
      <c r="J442">
        <v>439</v>
      </c>
      <c r="K442" s="15">
        <v>0.33348214640106588</v>
      </c>
      <c r="L442">
        <v>0.66528059858454436</v>
      </c>
      <c r="M442">
        <v>0.53503734433222427</v>
      </c>
      <c r="N442" s="16">
        <v>0.35521395369771802</v>
      </c>
      <c r="O442" s="26">
        <f t="shared" si="61"/>
        <v>5000000</v>
      </c>
      <c r="P442" s="40">
        <f t="shared" si="62"/>
        <v>186.40377518267974</v>
      </c>
      <c r="Q442" s="40">
        <f t="shared" si="63"/>
        <v>136.75877617030244</v>
      </c>
      <c r="R442" s="39">
        <f t="shared" si="64"/>
        <v>1</v>
      </c>
      <c r="S442" s="26">
        <f t="shared" si="65"/>
        <v>6000000</v>
      </c>
      <c r="T442" s="40">
        <f t="shared" si="66"/>
        <v>192.13459172755992</v>
      </c>
      <c r="U442" s="40">
        <f t="shared" si="67"/>
        <v>125.87938808515122</v>
      </c>
      <c r="V442" s="39">
        <f t="shared" si="68"/>
        <v>1</v>
      </c>
      <c r="W442" s="44">
        <f t="shared" si="69"/>
        <v>198224995.06188649</v>
      </c>
      <c r="X442" s="44">
        <f t="shared" si="70"/>
        <v>247531221.85445219</v>
      </c>
    </row>
    <row r="443" spans="10:24" x14ac:dyDescent="0.25">
      <c r="J443">
        <v>440</v>
      </c>
      <c r="K443" s="15">
        <v>0.70493687280298145</v>
      </c>
      <c r="L443">
        <v>7.2549593796676803E-2</v>
      </c>
      <c r="M443">
        <v>0.11942404584395605</v>
      </c>
      <c r="N443" s="16">
        <v>2.0820190225059321E-2</v>
      </c>
      <c r="O443" s="26">
        <f t="shared" si="61"/>
        <v>6000000</v>
      </c>
      <c r="P443" s="40">
        <f t="shared" si="62"/>
        <v>158.14406570523022</v>
      </c>
      <c r="Q443" s="40">
        <f t="shared" si="63"/>
        <v>111.44258269569443</v>
      </c>
      <c r="R443" s="39">
        <f t="shared" si="64"/>
        <v>1</v>
      </c>
      <c r="S443" s="26">
        <f t="shared" si="65"/>
        <v>7000000</v>
      </c>
      <c r="T443" s="40">
        <f t="shared" si="66"/>
        <v>182.71468856841008</v>
      </c>
      <c r="U443" s="40">
        <f t="shared" si="67"/>
        <v>113.22129134784721</v>
      </c>
      <c r="V443" s="39">
        <f t="shared" si="68"/>
        <v>0.9</v>
      </c>
      <c r="W443" s="44">
        <f t="shared" si="69"/>
        <v>230208898.05721474</v>
      </c>
      <c r="X443" s="44">
        <f t="shared" si="70"/>
        <v>287808402.48954606</v>
      </c>
    </row>
    <row r="444" spans="10:24" x14ac:dyDescent="0.25">
      <c r="J444">
        <v>441</v>
      </c>
      <c r="K444" s="15">
        <v>0.72711975223541525</v>
      </c>
      <c r="L444">
        <v>9.556651106156544E-2</v>
      </c>
      <c r="M444">
        <v>0.75807783697034403</v>
      </c>
      <c r="N444" s="16">
        <v>0.13680989958286249</v>
      </c>
      <c r="O444" s="26">
        <f t="shared" si="61"/>
        <v>6000000</v>
      </c>
      <c r="P444" s="40">
        <f t="shared" si="62"/>
        <v>160.39147986186049</v>
      </c>
      <c r="Q444" s="40">
        <f t="shared" si="63"/>
        <v>149.0026575244479</v>
      </c>
      <c r="R444" s="39">
        <f t="shared" si="64"/>
        <v>1</v>
      </c>
      <c r="S444" s="26">
        <f t="shared" si="65"/>
        <v>7000000</v>
      </c>
      <c r="T444" s="40">
        <f t="shared" si="66"/>
        <v>183.46382662062018</v>
      </c>
      <c r="U444" s="40">
        <f t="shared" si="67"/>
        <v>132.00132876222395</v>
      </c>
      <c r="V444" s="39">
        <f t="shared" si="68"/>
        <v>0.9</v>
      </c>
      <c r="W444" s="44">
        <f t="shared" si="69"/>
        <v>18332934.024475545</v>
      </c>
      <c r="X444" s="44">
        <f t="shared" si="70"/>
        <v>174213736.50789624</v>
      </c>
    </row>
    <row r="445" spans="10:24" x14ac:dyDescent="0.25">
      <c r="J445">
        <v>442</v>
      </c>
      <c r="K445" s="15">
        <v>0.69493030287175495</v>
      </c>
      <c r="L445">
        <v>0.1276363022898036</v>
      </c>
      <c r="M445">
        <v>0.98273873246131116</v>
      </c>
      <c r="N445" s="16">
        <v>0.63319264902822892</v>
      </c>
      <c r="O445" s="26">
        <f t="shared" si="61"/>
        <v>6000000</v>
      </c>
      <c r="P445" s="40">
        <f t="shared" si="62"/>
        <v>162.93546347743015</v>
      </c>
      <c r="Q445" s="40">
        <f t="shared" si="63"/>
        <v>177.27829830592586</v>
      </c>
      <c r="R445" s="39">
        <f t="shared" si="64"/>
        <v>1</v>
      </c>
      <c r="S445" s="26">
        <f t="shared" si="65"/>
        <v>7000000</v>
      </c>
      <c r="T445" s="40">
        <f t="shared" si="66"/>
        <v>184.31182115914339</v>
      </c>
      <c r="U445" s="40">
        <f t="shared" si="67"/>
        <v>146.13914915296294</v>
      </c>
      <c r="V445" s="39">
        <f t="shared" si="68"/>
        <v>1</v>
      </c>
      <c r="W445" s="44">
        <f t="shared" si="69"/>
        <v>-136057008.97097427</v>
      </c>
      <c r="X445" s="44">
        <f t="shared" si="70"/>
        <v>117208704.04326314</v>
      </c>
    </row>
    <row r="446" spans="10:24" x14ac:dyDescent="0.25">
      <c r="J446">
        <v>443</v>
      </c>
      <c r="K446" s="15">
        <v>0.24867164163034583</v>
      </c>
      <c r="L446">
        <v>0.10426508357221176</v>
      </c>
      <c r="M446">
        <v>0.73962797170321537</v>
      </c>
      <c r="N446" s="16">
        <v>0.13290978265381914</v>
      </c>
      <c r="O446" s="26">
        <f t="shared" si="61"/>
        <v>2000000</v>
      </c>
      <c r="P446" s="40">
        <f t="shared" si="62"/>
        <v>161.13573939834092</v>
      </c>
      <c r="Q446" s="40">
        <f t="shared" si="63"/>
        <v>147.84397770895271</v>
      </c>
      <c r="R446" s="39">
        <f t="shared" si="64"/>
        <v>1</v>
      </c>
      <c r="S446" s="26">
        <f t="shared" si="65"/>
        <v>5000000</v>
      </c>
      <c r="T446" s="40">
        <f t="shared" si="66"/>
        <v>183.7119131327803</v>
      </c>
      <c r="U446" s="40">
        <f t="shared" si="67"/>
        <v>131.42198885447635</v>
      </c>
      <c r="V446" s="39">
        <f t="shared" si="68"/>
        <v>0.9</v>
      </c>
      <c r="W446" s="44">
        <f t="shared" si="69"/>
        <v>-23416476.62122358</v>
      </c>
      <c r="X446" s="44">
        <f t="shared" si="70"/>
        <v>85304659.252367765</v>
      </c>
    </row>
    <row r="447" spans="10:24" x14ac:dyDescent="0.25">
      <c r="J447">
        <v>444</v>
      </c>
      <c r="K447" s="15">
        <v>0.90513195830887949</v>
      </c>
      <c r="L447">
        <v>4.9366885417427842E-3</v>
      </c>
      <c r="M447">
        <v>0.43353499597123535</v>
      </c>
      <c r="N447" s="16">
        <v>0.48725980772561095</v>
      </c>
      <c r="O447" s="26">
        <f t="shared" si="61"/>
        <v>7000000</v>
      </c>
      <c r="P447" s="40">
        <f t="shared" si="62"/>
        <v>141.29651011248052</v>
      </c>
      <c r="Q447" s="40">
        <f t="shared" si="63"/>
        <v>131.65237282816818</v>
      </c>
      <c r="R447" s="39">
        <f t="shared" si="64"/>
        <v>1</v>
      </c>
      <c r="S447" s="26">
        <f t="shared" si="65"/>
        <v>9000000</v>
      </c>
      <c r="T447" s="40">
        <f t="shared" si="66"/>
        <v>177.09883670416019</v>
      </c>
      <c r="U447" s="40">
        <f t="shared" si="67"/>
        <v>123.32618641408409</v>
      </c>
      <c r="V447" s="39">
        <f t="shared" si="68"/>
        <v>1</v>
      </c>
      <c r="W447" s="44">
        <f t="shared" si="69"/>
        <v>17508960.990186349</v>
      </c>
      <c r="X447" s="44">
        <f t="shared" si="70"/>
        <v>333953852.61068493</v>
      </c>
    </row>
    <row r="448" spans="10:24" x14ac:dyDescent="0.25">
      <c r="J448">
        <v>445</v>
      </c>
      <c r="K448" s="15">
        <v>0.82543532236803951</v>
      </c>
      <c r="L448">
        <v>0.97680747634029907</v>
      </c>
      <c r="M448">
        <v>8.2986142514659633E-2</v>
      </c>
      <c r="N448" s="16">
        <v>0.38053505679259259</v>
      </c>
      <c r="O448" s="26">
        <f t="shared" si="61"/>
        <v>7000000</v>
      </c>
      <c r="P448" s="40">
        <f t="shared" si="62"/>
        <v>209.87808772486366</v>
      </c>
      <c r="Q448" s="40">
        <f t="shared" si="63"/>
        <v>107.29475452545168</v>
      </c>
      <c r="R448" s="39">
        <f t="shared" si="64"/>
        <v>1</v>
      </c>
      <c r="S448" s="26">
        <f t="shared" si="65"/>
        <v>7000000</v>
      </c>
      <c r="T448" s="40">
        <f t="shared" si="66"/>
        <v>199.95936257495455</v>
      </c>
      <c r="U448" s="40">
        <f t="shared" si="67"/>
        <v>111.14737726272584</v>
      </c>
      <c r="V448" s="39">
        <f t="shared" si="68"/>
        <v>1</v>
      </c>
      <c r="W448" s="44">
        <f t="shared" si="69"/>
        <v>668083332.39588392</v>
      </c>
      <c r="X448" s="44">
        <f t="shared" si="70"/>
        <v>471683897.185601</v>
      </c>
    </row>
    <row r="449" spans="10:24" x14ac:dyDescent="0.25">
      <c r="J449">
        <v>446</v>
      </c>
      <c r="K449" s="15">
        <v>0.82683464580249144</v>
      </c>
      <c r="L449">
        <v>0.88394451474198232</v>
      </c>
      <c r="M449">
        <v>0.453339021497834</v>
      </c>
      <c r="N449" s="16">
        <v>0.76033036002308696</v>
      </c>
      <c r="O449" s="26">
        <f t="shared" si="61"/>
        <v>7000000</v>
      </c>
      <c r="P449" s="40">
        <f t="shared" si="62"/>
        <v>197.92408090926176</v>
      </c>
      <c r="Q449" s="40">
        <f t="shared" si="63"/>
        <v>132.65540627797307</v>
      </c>
      <c r="R449" s="39">
        <f t="shared" si="64"/>
        <v>1</v>
      </c>
      <c r="S449" s="26">
        <f t="shared" si="65"/>
        <v>7000000</v>
      </c>
      <c r="T449" s="40">
        <f t="shared" si="66"/>
        <v>195.9746936364206</v>
      </c>
      <c r="U449" s="40">
        <f t="shared" si="67"/>
        <v>123.82770313898654</v>
      </c>
      <c r="V449" s="39">
        <f t="shared" si="68"/>
        <v>1</v>
      </c>
      <c r="W449" s="44">
        <f t="shared" si="69"/>
        <v>406880722.41902083</v>
      </c>
      <c r="X449" s="44">
        <f t="shared" si="70"/>
        <v>355028933.48203844</v>
      </c>
    </row>
    <row r="450" spans="10:24" x14ac:dyDescent="0.25">
      <c r="J450">
        <v>447</v>
      </c>
      <c r="K450" s="15">
        <v>0.20819919344036286</v>
      </c>
      <c r="L450">
        <v>0.18307807813374832</v>
      </c>
      <c r="M450">
        <v>0.55490433834980846</v>
      </c>
      <c r="N450" s="16">
        <v>0.14862224312521133</v>
      </c>
      <c r="O450" s="26">
        <f t="shared" si="61"/>
        <v>2000000</v>
      </c>
      <c r="P450" s="40">
        <f t="shared" si="62"/>
        <v>166.4445468649979</v>
      </c>
      <c r="Q450" s="40">
        <f t="shared" si="63"/>
        <v>137.76124238944172</v>
      </c>
      <c r="R450" s="39">
        <f t="shared" si="64"/>
        <v>1</v>
      </c>
      <c r="S450" s="26">
        <f t="shared" si="65"/>
        <v>5000000</v>
      </c>
      <c r="T450" s="40">
        <f t="shared" si="66"/>
        <v>185.48151562166598</v>
      </c>
      <c r="U450" s="40">
        <f t="shared" si="67"/>
        <v>126.38062119472086</v>
      </c>
      <c r="V450" s="39">
        <f t="shared" si="68"/>
        <v>0.9</v>
      </c>
      <c r="W450" s="44">
        <f t="shared" si="69"/>
        <v>7366608.9511123672</v>
      </c>
      <c r="X450" s="44">
        <f t="shared" si="70"/>
        <v>115954024.92125303</v>
      </c>
    </row>
    <row r="451" spans="10:24" x14ac:dyDescent="0.25">
      <c r="J451">
        <v>448</v>
      </c>
      <c r="K451" s="15">
        <v>0.1092601180629279</v>
      </c>
      <c r="L451">
        <v>0.37692660259926003</v>
      </c>
      <c r="M451">
        <v>0.44091079558932389</v>
      </c>
      <c r="N451" s="16">
        <v>0.44002093849386348</v>
      </c>
      <c r="O451" s="26">
        <f t="shared" si="61"/>
        <v>2000000</v>
      </c>
      <c r="P451" s="40">
        <f t="shared" si="62"/>
        <v>175.29655974542652</v>
      </c>
      <c r="Q451" s="40">
        <f t="shared" si="63"/>
        <v>132.02679151893446</v>
      </c>
      <c r="R451" s="39">
        <f t="shared" si="64"/>
        <v>1</v>
      </c>
      <c r="S451" s="26">
        <f t="shared" si="65"/>
        <v>2000000</v>
      </c>
      <c r="T451" s="40">
        <f t="shared" si="66"/>
        <v>188.43218658180885</v>
      </c>
      <c r="U451" s="40">
        <f t="shared" si="67"/>
        <v>123.51339575946723</v>
      </c>
      <c r="V451" s="39">
        <f t="shared" si="68"/>
        <v>1</v>
      </c>
      <c r="W451" s="44">
        <f t="shared" si="69"/>
        <v>36539536.452984124</v>
      </c>
      <c r="X451" s="44">
        <f t="shared" si="70"/>
        <v>-20162418.355316758</v>
      </c>
    </row>
    <row r="452" spans="10:24" x14ac:dyDescent="0.25">
      <c r="J452">
        <v>449</v>
      </c>
      <c r="K452" s="15">
        <v>0.97930808533758895</v>
      </c>
      <c r="L452">
        <v>0.48454260759424317</v>
      </c>
      <c r="M452">
        <v>0.45886369847337016</v>
      </c>
      <c r="N452" s="16">
        <v>0.14954294241765509</v>
      </c>
      <c r="O452" s="26">
        <f t="shared" si="61"/>
        <v>9000000</v>
      </c>
      <c r="P452" s="40">
        <f t="shared" si="62"/>
        <v>179.41866545258335</v>
      </c>
      <c r="Q452" s="40">
        <f t="shared" si="63"/>
        <v>132.93406353837429</v>
      </c>
      <c r="R452" s="39">
        <f t="shared" si="64"/>
        <v>1</v>
      </c>
      <c r="S452" s="26">
        <f t="shared" si="65"/>
        <v>9000000</v>
      </c>
      <c r="T452" s="40">
        <f t="shared" si="66"/>
        <v>189.80622181752778</v>
      </c>
      <c r="U452" s="40">
        <f t="shared" si="67"/>
        <v>123.96703176918714</v>
      </c>
      <c r="V452" s="39">
        <f t="shared" si="68"/>
        <v>0.9</v>
      </c>
      <c r="W452" s="44">
        <f t="shared" si="69"/>
        <v>368361417.22788161</v>
      </c>
      <c r="X452" s="44">
        <f t="shared" si="70"/>
        <v>383297439.39155918</v>
      </c>
    </row>
    <row r="453" spans="10:24" x14ac:dyDescent="0.25">
      <c r="J453">
        <v>450</v>
      </c>
      <c r="K453" s="15">
        <v>1.826321073566306E-2</v>
      </c>
      <c r="L453">
        <v>0.81934438721636516</v>
      </c>
      <c r="M453">
        <v>0.97098015099065005</v>
      </c>
      <c r="N453" s="16">
        <v>0.13359791795360609</v>
      </c>
      <c r="O453" s="26">
        <f t="shared" ref="O453:O516" si="71">VLOOKUP(K453,$E$5:$H$10,4)</f>
        <v>1000000</v>
      </c>
      <c r="P453" s="40">
        <f t="shared" ref="P453:P516" si="72">_xlfn.NORM.INV(L453,$E$12,$E$13)</f>
        <v>193.69304120824634</v>
      </c>
      <c r="Q453" s="40">
        <f t="shared" ref="Q453:Q516" si="73">_xlfn.NORM.INV(M453,$E$15,$E$16)</f>
        <v>172.90795931285817</v>
      </c>
      <c r="R453" s="39">
        <f t="shared" ref="R453:R516" si="74">VLOOKUP(N453,$E$19:$H$21,4)</f>
        <v>1</v>
      </c>
      <c r="S453" s="26">
        <f t="shared" ref="S453:S516" si="75">VLOOKUP(K453,$G$5:$H$10,2)</f>
        <v>1000000</v>
      </c>
      <c r="T453" s="40">
        <f t="shared" ref="T453:T516" si="76">_xlfn.NORM.INV(L453,$G$12,$G$13)</f>
        <v>194.56434706941545</v>
      </c>
      <c r="U453" s="40">
        <f t="shared" ref="U453:U516" si="77">_xlfn.NORM.INV(M453,$G$15,$G$16)</f>
        <v>143.95397965642908</v>
      </c>
      <c r="V453" s="39">
        <f t="shared" ref="V453:V516" si="78">VLOOKUP(N453,$G$19:$H$21,2)</f>
        <v>0.9</v>
      </c>
      <c r="W453" s="44">
        <f t="shared" ref="W453:W516" si="79">O453*(P453-Q453)*R453-$D$23-$D$24</f>
        <v>-29214918.104611825</v>
      </c>
      <c r="X453" s="44">
        <f t="shared" ref="X453:X516" si="80">S453*(T453-U453)*V453-$F$23-$F$24</f>
        <v>-104450669.32831228</v>
      </c>
    </row>
    <row r="454" spans="10:24" x14ac:dyDescent="0.25">
      <c r="J454">
        <v>451</v>
      </c>
      <c r="K454" s="15">
        <v>0.63399424686835781</v>
      </c>
      <c r="L454">
        <v>0.9952051662518091</v>
      </c>
      <c r="M454">
        <v>0.94125780713610596</v>
      </c>
      <c r="N454" s="16">
        <v>0.69149038374145078</v>
      </c>
      <c r="O454" s="26">
        <f t="shared" si="71"/>
        <v>6000000</v>
      </c>
      <c r="P454" s="40">
        <f t="shared" si="72"/>
        <v>218.85426573677938</v>
      </c>
      <c r="Q454" s="40">
        <f t="shared" si="73"/>
        <v>166.30840650404761</v>
      </c>
      <c r="R454" s="39">
        <f t="shared" si="74"/>
        <v>1</v>
      </c>
      <c r="S454" s="26">
        <f t="shared" si="75"/>
        <v>7000000</v>
      </c>
      <c r="T454" s="40">
        <f t="shared" si="76"/>
        <v>202.9514219122598</v>
      </c>
      <c r="U454" s="40">
        <f t="shared" si="77"/>
        <v>140.65420325202382</v>
      </c>
      <c r="V454" s="39">
        <f t="shared" si="78"/>
        <v>1</v>
      </c>
      <c r="W454" s="44">
        <f t="shared" si="79"/>
        <v>265275155.39639062</v>
      </c>
      <c r="X454" s="44">
        <f t="shared" si="80"/>
        <v>286080530.62165189</v>
      </c>
    </row>
    <row r="455" spans="10:24" x14ac:dyDescent="0.25">
      <c r="J455">
        <v>452</v>
      </c>
      <c r="K455" s="15">
        <v>0.74247655764414111</v>
      </c>
      <c r="L455">
        <v>0.31389535517249434</v>
      </c>
      <c r="M455">
        <v>0.34903826214525902</v>
      </c>
      <c r="N455" s="16">
        <v>7.1389585027267444E-2</v>
      </c>
      <c r="O455" s="26">
        <f t="shared" si="71"/>
        <v>6000000</v>
      </c>
      <c r="P455" s="40">
        <f t="shared" si="72"/>
        <v>172.72741827214443</v>
      </c>
      <c r="Q455" s="40">
        <f t="shared" si="73"/>
        <v>127.2416347892817</v>
      </c>
      <c r="R455" s="39">
        <f t="shared" si="74"/>
        <v>1</v>
      </c>
      <c r="S455" s="26">
        <f t="shared" si="75"/>
        <v>7000000</v>
      </c>
      <c r="T455" s="40">
        <f t="shared" si="76"/>
        <v>187.57580609071482</v>
      </c>
      <c r="U455" s="40">
        <f t="shared" si="77"/>
        <v>121.12081739464085</v>
      </c>
      <c r="V455" s="39">
        <f t="shared" si="78"/>
        <v>0.9</v>
      </c>
      <c r="W455" s="44">
        <f t="shared" si="79"/>
        <v>222914700.89717638</v>
      </c>
      <c r="X455" s="44">
        <f t="shared" si="80"/>
        <v>268666428.78526598</v>
      </c>
    </row>
    <row r="456" spans="10:24" x14ac:dyDescent="0.25">
      <c r="J456">
        <v>453</v>
      </c>
      <c r="K456" s="15">
        <v>0.4436048099795088</v>
      </c>
      <c r="L456">
        <v>0.95385539154592935</v>
      </c>
      <c r="M456">
        <v>0.24014960062985469</v>
      </c>
      <c r="N456" s="16">
        <v>0.2847820841723645</v>
      </c>
      <c r="O456" s="26">
        <f t="shared" si="71"/>
        <v>5000000</v>
      </c>
      <c r="P456" s="40">
        <f t="shared" si="72"/>
        <v>205.25165648335954</v>
      </c>
      <c r="Q456" s="40">
        <f t="shared" si="73"/>
        <v>120.88357165186657</v>
      </c>
      <c r="R456" s="39">
        <f t="shared" si="74"/>
        <v>1</v>
      </c>
      <c r="S456" s="26">
        <f t="shared" si="75"/>
        <v>6000000</v>
      </c>
      <c r="T456" s="40">
        <f t="shared" si="76"/>
        <v>198.41721882778651</v>
      </c>
      <c r="U456" s="40">
        <f t="shared" si="77"/>
        <v>117.94178582593329</v>
      </c>
      <c r="V456" s="39">
        <f t="shared" si="78"/>
        <v>1</v>
      </c>
      <c r="W456" s="44">
        <f t="shared" si="79"/>
        <v>371840424.1574648</v>
      </c>
      <c r="X456" s="44">
        <f t="shared" si="80"/>
        <v>332852598.01111931</v>
      </c>
    </row>
    <row r="457" spans="10:24" x14ac:dyDescent="0.25">
      <c r="J457">
        <v>454</v>
      </c>
      <c r="K457" s="15">
        <v>0.4777324448153708</v>
      </c>
      <c r="L457">
        <v>0.29428760511291241</v>
      </c>
      <c r="M457">
        <v>0.56355048213049164</v>
      </c>
      <c r="N457" s="16">
        <v>0.51893482930312407</v>
      </c>
      <c r="O457" s="26">
        <f t="shared" si="71"/>
        <v>5000000</v>
      </c>
      <c r="P457" s="40">
        <f t="shared" si="72"/>
        <v>171.88647169552104</v>
      </c>
      <c r="Q457" s="40">
        <f t="shared" si="73"/>
        <v>138.19954397227926</v>
      </c>
      <c r="R457" s="39">
        <f t="shared" si="74"/>
        <v>1</v>
      </c>
      <c r="S457" s="26">
        <f t="shared" si="75"/>
        <v>6000000</v>
      </c>
      <c r="T457" s="40">
        <f t="shared" si="76"/>
        <v>187.29549056517368</v>
      </c>
      <c r="U457" s="40">
        <f t="shared" si="77"/>
        <v>126.59977198613963</v>
      </c>
      <c r="V457" s="39">
        <f t="shared" si="78"/>
        <v>1</v>
      </c>
      <c r="W457" s="44">
        <f t="shared" si="79"/>
        <v>118434638.61620891</v>
      </c>
      <c r="X457" s="44">
        <f t="shared" si="80"/>
        <v>214174311.4742043</v>
      </c>
    </row>
    <row r="458" spans="10:24" x14ac:dyDescent="0.25">
      <c r="J458">
        <v>455</v>
      </c>
      <c r="K458" s="15">
        <v>0.5551139585679814</v>
      </c>
      <c r="L458">
        <v>7.1067572744287766E-2</v>
      </c>
      <c r="M458">
        <v>0.22416066514343513</v>
      </c>
      <c r="N458" s="16">
        <v>7.4450372229212247E-3</v>
      </c>
      <c r="O458" s="26">
        <f t="shared" si="71"/>
        <v>6000000</v>
      </c>
      <c r="P458" s="40">
        <f t="shared" si="72"/>
        <v>157.98170745070306</v>
      </c>
      <c r="Q458" s="40">
        <f t="shared" si="73"/>
        <v>119.83566817114455</v>
      </c>
      <c r="R458" s="39">
        <f t="shared" si="74"/>
        <v>1</v>
      </c>
      <c r="S458" s="26">
        <f t="shared" si="75"/>
        <v>6000000</v>
      </c>
      <c r="T458" s="40">
        <f t="shared" si="76"/>
        <v>182.66056915023435</v>
      </c>
      <c r="U458" s="40">
        <f t="shared" si="77"/>
        <v>117.41783408557227</v>
      </c>
      <c r="V458" s="39">
        <f t="shared" si="78"/>
        <v>0.05</v>
      </c>
      <c r="W458" s="44">
        <f t="shared" si="79"/>
        <v>178876235.67735106</v>
      </c>
      <c r="X458" s="44">
        <f t="shared" si="80"/>
        <v>-130427179.48060137</v>
      </c>
    </row>
    <row r="459" spans="10:24" x14ac:dyDescent="0.25">
      <c r="J459">
        <v>456</v>
      </c>
      <c r="K459" s="15">
        <v>0.35421545861767845</v>
      </c>
      <c r="L459">
        <v>0.56961674555085706</v>
      </c>
      <c r="M459">
        <v>3.2925546768129976E-2</v>
      </c>
      <c r="N459" s="16">
        <v>0.70388645341153466</v>
      </c>
      <c r="O459" s="26">
        <f t="shared" si="71"/>
        <v>5000000</v>
      </c>
      <c r="P459" s="40">
        <f t="shared" si="72"/>
        <v>182.6309776955917</v>
      </c>
      <c r="Q459" s="40">
        <f t="shared" si="73"/>
        <v>98.211281409591749</v>
      </c>
      <c r="R459" s="39">
        <f t="shared" si="74"/>
        <v>1</v>
      </c>
      <c r="S459" s="26">
        <f t="shared" si="75"/>
        <v>6000000</v>
      </c>
      <c r="T459" s="40">
        <f t="shared" si="76"/>
        <v>190.87699256519724</v>
      </c>
      <c r="U459" s="40">
        <f t="shared" si="77"/>
        <v>106.60564070479587</v>
      </c>
      <c r="V459" s="39">
        <f t="shared" si="78"/>
        <v>1</v>
      </c>
      <c r="W459" s="44">
        <f t="shared" si="79"/>
        <v>372098481.42999971</v>
      </c>
      <c r="X459" s="44">
        <f t="shared" si="80"/>
        <v>355628111.16240823</v>
      </c>
    </row>
    <row r="460" spans="10:24" x14ac:dyDescent="0.25">
      <c r="J460">
        <v>457</v>
      </c>
      <c r="K460" s="15">
        <v>0.35551371484320415</v>
      </c>
      <c r="L460">
        <v>0.80734725727844248</v>
      </c>
      <c r="M460">
        <v>0.34628967643754838</v>
      </c>
      <c r="N460" s="16">
        <v>0.78380955788565676</v>
      </c>
      <c r="O460" s="26">
        <f t="shared" si="71"/>
        <v>5000000</v>
      </c>
      <c r="P460" s="40">
        <f t="shared" si="72"/>
        <v>193.02243461045447</v>
      </c>
      <c r="Q460" s="40">
        <f t="shared" si="73"/>
        <v>127.09285767785065</v>
      </c>
      <c r="R460" s="39">
        <f t="shared" si="74"/>
        <v>1</v>
      </c>
      <c r="S460" s="26">
        <f t="shared" si="75"/>
        <v>6000000</v>
      </c>
      <c r="T460" s="40">
        <f t="shared" si="76"/>
        <v>194.34081153681817</v>
      </c>
      <c r="U460" s="40">
        <f t="shared" si="77"/>
        <v>121.04642883892532</v>
      </c>
      <c r="V460" s="39">
        <f t="shared" si="78"/>
        <v>1</v>
      </c>
      <c r="W460" s="44">
        <f t="shared" si="79"/>
        <v>279647884.66301912</v>
      </c>
      <c r="X460" s="44">
        <f t="shared" si="80"/>
        <v>289766296.18735707</v>
      </c>
    </row>
    <row r="461" spans="10:24" x14ac:dyDescent="0.25">
      <c r="J461">
        <v>458</v>
      </c>
      <c r="K461" s="15">
        <v>0.5547277508506856</v>
      </c>
      <c r="L461">
        <v>0.12073900597026077</v>
      </c>
      <c r="M461">
        <v>0.89066669631166928</v>
      </c>
      <c r="N461" s="16">
        <v>0.63246009716846774</v>
      </c>
      <c r="O461" s="26">
        <f t="shared" si="71"/>
        <v>6000000</v>
      </c>
      <c r="P461" s="40">
        <f t="shared" si="72"/>
        <v>162.43049255271123</v>
      </c>
      <c r="Q461" s="40">
        <f t="shared" si="73"/>
        <v>159.60162891202259</v>
      </c>
      <c r="R461" s="39">
        <f t="shared" si="74"/>
        <v>1</v>
      </c>
      <c r="S461" s="26">
        <f t="shared" si="75"/>
        <v>6000000</v>
      </c>
      <c r="T461" s="40">
        <f t="shared" si="76"/>
        <v>184.14349751757041</v>
      </c>
      <c r="U461" s="40">
        <f t="shared" si="77"/>
        <v>137.3008144560113</v>
      </c>
      <c r="V461" s="39">
        <f t="shared" si="78"/>
        <v>1</v>
      </c>
      <c r="W461" s="44">
        <f t="shared" si="79"/>
        <v>-33026818.155868169</v>
      </c>
      <c r="X461" s="44">
        <f t="shared" si="80"/>
        <v>131056098.36935467</v>
      </c>
    </row>
    <row r="462" spans="10:24" x14ac:dyDescent="0.25">
      <c r="J462">
        <v>459</v>
      </c>
      <c r="K462" s="15">
        <v>0.23111880443835109</v>
      </c>
      <c r="L462">
        <v>0.66346340363379552</v>
      </c>
      <c r="M462">
        <v>0.79667284954386319</v>
      </c>
      <c r="N462" s="16">
        <v>0.4060119842031461</v>
      </c>
      <c r="O462" s="26">
        <f t="shared" si="71"/>
        <v>2000000</v>
      </c>
      <c r="P462" s="40">
        <f t="shared" si="72"/>
        <v>186.32900998932411</v>
      </c>
      <c r="Q462" s="40">
        <f t="shared" si="73"/>
        <v>151.59591405313495</v>
      </c>
      <c r="R462" s="39">
        <f t="shared" si="74"/>
        <v>1</v>
      </c>
      <c r="S462" s="26">
        <f t="shared" si="75"/>
        <v>5000000</v>
      </c>
      <c r="T462" s="40">
        <f t="shared" si="76"/>
        <v>192.10966999644137</v>
      </c>
      <c r="U462" s="40">
        <f t="shared" si="77"/>
        <v>133.29795702656747</v>
      </c>
      <c r="V462" s="39">
        <f t="shared" si="78"/>
        <v>1</v>
      </c>
      <c r="W462" s="44">
        <f t="shared" si="79"/>
        <v>19466191.87237832</v>
      </c>
      <c r="X462" s="44">
        <f t="shared" si="80"/>
        <v>144058564.84936947</v>
      </c>
    </row>
    <row r="463" spans="10:24" x14ac:dyDescent="0.25">
      <c r="J463">
        <v>460</v>
      </c>
      <c r="K463" s="15">
        <v>0.6617485589989841</v>
      </c>
      <c r="L463">
        <v>0.52470228423510523</v>
      </c>
      <c r="M463">
        <v>0.36544380901659801</v>
      </c>
      <c r="N463" s="16">
        <v>0.21760319442111098</v>
      </c>
      <c r="O463" s="26">
        <f t="shared" si="71"/>
        <v>6000000</v>
      </c>
      <c r="P463" s="40">
        <f t="shared" si="72"/>
        <v>180.92938596000877</v>
      </c>
      <c r="Q463" s="40">
        <f t="shared" si="73"/>
        <v>128.12109917785577</v>
      </c>
      <c r="R463" s="39">
        <f t="shared" si="74"/>
        <v>1</v>
      </c>
      <c r="S463" s="26">
        <f t="shared" si="75"/>
        <v>7000000</v>
      </c>
      <c r="T463" s="40">
        <f t="shared" si="76"/>
        <v>190.30979532000293</v>
      </c>
      <c r="U463" s="40">
        <f t="shared" si="77"/>
        <v>121.56054958892788</v>
      </c>
      <c r="V463" s="39">
        <f t="shared" si="78"/>
        <v>1</v>
      </c>
      <c r="W463" s="44">
        <f t="shared" si="79"/>
        <v>266849720.692918</v>
      </c>
      <c r="X463" s="44">
        <f t="shared" si="80"/>
        <v>331244720.11752534</v>
      </c>
    </row>
    <row r="464" spans="10:24" x14ac:dyDescent="0.25">
      <c r="J464">
        <v>461</v>
      </c>
      <c r="K464" s="15">
        <v>7.7130677375700785E-3</v>
      </c>
      <c r="L464">
        <v>0.77690100712402099</v>
      </c>
      <c r="M464">
        <v>0.36550951609493076</v>
      </c>
      <c r="N464" s="16">
        <v>0.94713973251763917</v>
      </c>
      <c r="O464" s="26">
        <f t="shared" si="71"/>
        <v>1000000</v>
      </c>
      <c r="P464" s="40">
        <f t="shared" si="72"/>
        <v>191.42653247705258</v>
      </c>
      <c r="Q464" s="40">
        <f t="shared" si="73"/>
        <v>128.12459385584171</v>
      </c>
      <c r="R464" s="39">
        <f t="shared" si="74"/>
        <v>1</v>
      </c>
      <c r="S464" s="26">
        <f t="shared" si="75"/>
        <v>1000000</v>
      </c>
      <c r="T464" s="40">
        <f t="shared" si="76"/>
        <v>193.80884415901753</v>
      </c>
      <c r="U464" s="40">
        <f t="shared" si="77"/>
        <v>121.56229692792085</v>
      </c>
      <c r="V464" s="39">
        <f t="shared" si="78"/>
        <v>1</v>
      </c>
      <c r="W464" s="44">
        <f t="shared" si="79"/>
        <v>13301938.621210866</v>
      </c>
      <c r="X464" s="44">
        <f t="shared" si="80"/>
        <v>-77753452.76890333</v>
      </c>
    </row>
    <row r="465" spans="10:24" x14ac:dyDescent="0.25">
      <c r="J465">
        <v>462</v>
      </c>
      <c r="K465" s="15">
        <v>0.33913867577907697</v>
      </c>
      <c r="L465">
        <v>0.69861382116207016</v>
      </c>
      <c r="M465">
        <v>0.33818163648804667</v>
      </c>
      <c r="N465" s="16">
        <v>0.68034886400946204</v>
      </c>
      <c r="O465" s="26">
        <f t="shared" si="71"/>
        <v>5000000</v>
      </c>
      <c r="P465" s="40">
        <f t="shared" si="72"/>
        <v>187.80626804859551</v>
      </c>
      <c r="Q465" s="40">
        <f t="shared" si="73"/>
        <v>126.65138243119186</v>
      </c>
      <c r="R465" s="39">
        <f t="shared" si="74"/>
        <v>1</v>
      </c>
      <c r="S465" s="26">
        <f t="shared" si="75"/>
        <v>6000000</v>
      </c>
      <c r="T465" s="40">
        <f t="shared" si="76"/>
        <v>192.60208934953184</v>
      </c>
      <c r="U465" s="40">
        <f t="shared" si="77"/>
        <v>120.82569121559594</v>
      </c>
      <c r="V465" s="39">
        <f t="shared" si="78"/>
        <v>1</v>
      </c>
      <c r="W465" s="44">
        <f t="shared" si="79"/>
        <v>255774428.08701825</v>
      </c>
      <c r="X465" s="44">
        <f t="shared" si="80"/>
        <v>280658388.80361539</v>
      </c>
    </row>
    <row r="466" spans="10:24" x14ac:dyDescent="0.25">
      <c r="J466">
        <v>463</v>
      </c>
      <c r="K466" s="15">
        <v>0.86879558701995552</v>
      </c>
      <c r="L466">
        <v>0.66096800883935247</v>
      </c>
      <c r="M466">
        <v>0.76597185974112625</v>
      </c>
      <c r="N466" s="16">
        <v>0.28970358815020947</v>
      </c>
      <c r="O466" s="26">
        <f t="shared" si="71"/>
        <v>7000000</v>
      </c>
      <c r="P466" s="40">
        <f t="shared" si="72"/>
        <v>186.22659665979711</v>
      </c>
      <c r="Q466" s="40">
        <f t="shared" si="73"/>
        <v>149.51290477337358</v>
      </c>
      <c r="R466" s="39">
        <f t="shared" si="74"/>
        <v>1</v>
      </c>
      <c r="S466" s="26">
        <f t="shared" si="75"/>
        <v>7000000</v>
      </c>
      <c r="T466" s="40">
        <f t="shared" si="76"/>
        <v>192.07553221993237</v>
      </c>
      <c r="U466" s="40">
        <f t="shared" si="77"/>
        <v>132.25645238668679</v>
      </c>
      <c r="V466" s="39">
        <f t="shared" si="78"/>
        <v>1</v>
      </c>
      <c r="W466" s="44">
        <f t="shared" si="79"/>
        <v>206995843.20496473</v>
      </c>
      <c r="X466" s="44">
        <f t="shared" si="80"/>
        <v>268733558.83271909</v>
      </c>
    </row>
    <row r="467" spans="10:24" x14ac:dyDescent="0.25">
      <c r="J467">
        <v>464</v>
      </c>
      <c r="K467" s="15">
        <v>0.43478632392656125</v>
      </c>
      <c r="L467">
        <v>0.54640940844333696</v>
      </c>
      <c r="M467">
        <v>0.87752738929409224</v>
      </c>
      <c r="N467" s="16">
        <v>0.64480286396408992</v>
      </c>
      <c r="O467" s="26">
        <f t="shared" si="71"/>
        <v>5000000</v>
      </c>
      <c r="P467" s="40">
        <f t="shared" si="72"/>
        <v>181.74892153635597</v>
      </c>
      <c r="Q467" s="40">
        <f t="shared" si="73"/>
        <v>158.2542966610813</v>
      </c>
      <c r="R467" s="39">
        <f t="shared" si="74"/>
        <v>1</v>
      </c>
      <c r="S467" s="26">
        <f t="shared" si="75"/>
        <v>6000000</v>
      </c>
      <c r="T467" s="40">
        <f t="shared" si="76"/>
        <v>190.58297384545199</v>
      </c>
      <c r="U467" s="40">
        <f t="shared" si="77"/>
        <v>136.62714833054065</v>
      </c>
      <c r="V467" s="39">
        <f t="shared" si="78"/>
        <v>1</v>
      </c>
      <c r="W467" s="44">
        <f t="shared" si="79"/>
        <v>67473124.376373336</v>
      </c>
      <c r="X467" s="44">
        <f t="shared" si="80"/>
        <v>173734953.08946806</v>
      </c>
    </row>
    <row r="468" spans="10:24" x14ac:dyDescent="0.25">
      <c r="J468">
        <v>465</v>
      </c>
      <c r="K468" s="15">
        <v>0.79517405821244125</v>
      </c>
      <c r="L468">
        <v>0.54510315963130629</v>
      </c>
      <c r="M468">
        <v>0.25438195485048398</v>
      </c>
      <c r="N468" s="16">
        <v>0.83317565847329356</v>
      </c>
      <c r="O468" s="26">
        <f t="shared" si="71"/>
        <v>7000000</v>
      </c>
      <c r="P468" s="40">
        <f t="shared" si="72"/>
        <v>181.69948176991687</v>
      </c>
      <c r="Q468" s="40">
        <f t="shared" si="73"/>
        <v>121.78472737800791</v>
      </c>
      <c r="R468" s="39">
        <f t="shared" si="74"/>
        <v>1</v>
      </c>
      <c r="S468" s="26">
        <f t="shared" si="75"/>
        <v>7000000</v>
      </c>
      <c r="T468" s="40">
        <f t="shared" si="76"/>
        <v>190.56649392330561</v>
      </c>
      <c r="U468" s="40">
        <f t="shared" si="77"/>
        <v>118.39236368900396</v>
      </c>
      <c r="V468" s="39">
        <f t="shared" si="78"/>
        <v>1</v>
      </c>
      <c r="W468" s="44">
        <f t="shared" si="79"/>
        <v>369403280.74336272</v>
      </c>
      <c r="X468" s="44">
        <f t="shared" si="80"/>
        <v>355218911.64011163</v>
      </c>
    </row>
    <row r="469" spans="10:24" x14ac:dyDescent="0.25">
      <c r="J469">
        <v>466</v>
      </c>
      <c r="K469" s="15">
        <v>0.70898519995774345</v>
      </c>
      <c r="L469">
        <v>0.78954574382895348</v>
      </c>
      <c r="M469">
        <v>0.68447311724183657</v>
      </c>
      <c r="N469" s="16">
        <v>0.9928795845913273</v>
      </c>
      <c r="O469" s="26">
        <f t="shared" si="71"/>
        <v>6000000</v>
      </c>
      <c r="P469" s="40">
        <f t="shared" si="72"/>
        <v>192.07269105660711</v>
      </c>
      <c r="Q469" s="40">
        <f t="shared" si="73"/>
        <v>144.60488387643395</v>
      </c>
      <c r="R469" s="39">
        <f t="shared" si="74"/>
        <v>1</v>
      </c>
      <c r="S469" s="26">
        <f t="shared" si="75"/>
        <v>7000000</v>
      </c>
      <c r="T469" s="40">
        <f t="shared" si="76"/>
        <v>194.02423035220238</v>
      </c>
      <c r="U469" s="40">
        <f t="shared" si="77"/>
        <v>129.80244193821696</v>
      </c>
      <c r="V469" s="39">
        <f t="shared" si="78"/>
        <v>1</v>
      </c>
      <c r="W469" s="44">
        <f t="shared" si="79"/>
        <v>234806843.08103901</v>
      </c>
      <c r="X469" s="44">
        <f t="shared" si="80"/>
        <v>299552518.89789796</v>
      </c>
    </row>
    <row r="470" spans="10:24" x14ac:dyDescent="0.25">
      <c r="J470">
        <v>467</v>
      </c>
      <c r="K470" s="15">
        <v>0.93642167367978812</v>
      </c>
      <c r="L470">
        <v>6.2422443712415565E-2</v>
      </c>
      <c r="M470">
        <v>0.86038475301046791</v>
      </c>
      <c r="N470" s="16">
        <v>0.89473023108370353</v>
      </c>
      <c r="O470" s="26">
        <f t="shared" si="71"/>
        <v>7000000</v>
      </c>
      <c r="P470" s="40">
        <f t="shared" si="72"/>
        <v>156.97872793691241</v>
      </c>
      <c r="Q470" s="40">
        <f t="shared" si="73"/>
        <v>156.64099177640148</v>
      </c>
      <c r="R470" s="39">
        <f t="shared" si="74"/>
        <v>1</v>
      </c>
      <c r="S470" s="26">
        <f t="shared" si="75"/>
        <v>9000000</v>
      </c>
      <c r="T470" s="40">
        <f t="shared" si="76"/>
        <v>182.32624264563748</v>
      </c>
      <c r="U470" s="40">
        <f t="shared" si="77"/>
        <v>135.82049588820075</v>
      </c>
      <c r="V470" s="39">
        <f t="shared" si="78"/>
        <v>1</v>
      </c>
      <c r="W470" s="44">
        <f t="shared" si="79"/>
        <v>-47635846.8764235</v>
      </c>
      <c r="X470" s="44">
        <f t="shared" si="80"/>
        <v>268551720.81693053</v>
      </c>
    </row>
    <row r="471" spans="10:24" x14ac:dyDescent="0.25">
      <c r="J471">
        <v>468</v>
      </c>
      <c r="K471" s="15">
        <v>0.75921016355970328</v>
      </c>
      <c r="L471">
        <v>0.81364160242242589</v>
      </c>
      <c r="M471">
        <v>0.35168455620781691</v>
      </c>
      <c r="N471" s="16">
        <v>0.35980634055248528</v>
      </c>
      <c r="O471" s="26">
        <f t="shared" si="71"/>
        <v>7000000</v>
      </c>
      <c r="P471" s="40">
        <f t="shared" si="72"/>
        <v>193.3709390972227</v>
      </c>
      <c r="Q471" s="40">
        <f t="shared" si="73"/>
        <v>127.38447038134511</v>
      </c>
      <c r="R471" s="39">
        <f t="shared" si="74"/>
        <v>1</v>
      </c>
      <c r="S471" s="26">
        <f t="shared" si="75"/>
        <v>7000000</v>
      </c>
      <c r="T471" s="40">
        <f t="shared" si="76"/>
        <v>194.45697969907422</v>
      </c>
      <c r="U471" s="40">
        <f t="shared" si="77"/>
        <v>121.19223519067256</v>
      </c>
      <c r="V471" s="39">
        <f t="shared" si="78"/>
        <v>1</v>
      </c>
      <c r="W471" s="44">
        <f t="shared" si="79"/>
        <v>411905281.01114315</v>
      </c>
      <c r="X471" s="44">
        <f t="shared" si="80"/>
        <v>362853211.55881166</v>
      </c>
    </row>
    <row r="472" spans="10:24" x14ac:dyDescent="0.25">
      <c r="J472">
        <v>469</v>
      </c>
      <c r="K472" s="15">
        <v>0.85020481849031626</v>
      </c>
      <c r="L472">
        <v>0.30505146852431553</v>
      </c>
      <c r="M472">
        <v>0.16091701968820471</v>
      </c>
      <c r="N472" s="16">
        <v>7.0379541341387797E-2</v>
      </c>
      <c r="O472" s="26">
        <f t="shared" si="71"/>
        <v>7000000</v>
      </c>
      <c r="P472" s="40">
        <f t="shared" si="72"/>
        <v>172.35110210139811</v>
      </c>
      <c r="Q472" s="40">
        <f t="shared" si="73"/>
        <v>115.1860797756116</v>
      </c>
      <c r="R472" s="39">
        <f t="shared" si="74"/>
        <v>1</v>
      </c>
      <c r="S472" s="26">
        <f t="shared" si="75"/>
        <v>7000000</v>
      </c>
      <c r="T472" s="40">
        <f t="shared" si="76"/>
        <v>187.45036736713271</v>
      </c>
      <c r="U472" s="40">
        <f t="shared" si="77"/>
        <v>115.0930398878058</v>
      </c>
      <c r="V472" s="39">
        <f t="shared" si="78"/>
        <v>0.9</v>
      </c>
      <c r="W472" s="44">
        <f t="shared" si="79"/>
        <v>350155156.28050554</v>
      </c>
      <c r="X472" s="44">
        <f t="shared" si="80"/>
        <v>305851163.11975956</v>
      </c>
    </row>
    <row r="473" spans="10:24" x14ac:dyDescent="0.25">
      <c r="J473">
        <v>470</v>
      </c>
      <c r="K473" s="15">
        <v>5.1763205811067636E-2</v>
      </c>
      <c r="L473">
        <v>0.57266940241009778</v>
      </c>
      <c r="M473">
        <v>0.20982236778123342</v>
      </c>
      <c r="N473" s="16">
        <v>0.96209950597699501</v>
      </c>
      <c r="O473" s="26">
        <f t="shared" si="71"/>
        <v>2000000</v>
      </c>
      <c r="P473" s="40">
        <f t="shared" si="72"/>
        <v>182.74761571649299</v>
      </c>
      <c r="Q473" s="40">
        <f t="shared" si="73"/>
        <v>118.85924503888</v>
      </c>
      <c r="R473" s="39">
        <f t="shared" si="74"/>
        <v>1</v>
      </c>
      <c r="S473" s="26">
        <f t="shared" si="75"/>
        <v>2000000</v>
      </c>
      <c r="T473" s="40">
        <f t="shared" si="76"/>
        <v>190.91587190549765</v>
      </c>
      <c r="U473" s="40">
        <f t="shared" si="77"/>
        <v>116.92962251944</v>
      </c>
      <c r="V473" s="39">
        <f t="shared" si="78"/>
        <v>1</v>
      </c>
      <c r="W473" s="44">
        <f t="shared" si="79"/>
        <v>77776741.355225965</v>
      </c>
      <c r="X473" s="44">
        <f t="shared" si="80"/>
        <v>-2027501.2278847098</v>
      </c>
    </row>
    <row r="474" spans="10:24" x14ac:dyDescent="0.25">
      <c r="J474">
        <v>471</v>
      </c>
      <c r="K474" s="15">
        <v>0.51463856426415355</v>
      </c>
      <c r="L474">
        <v>3.3386213552571098E-2</v>
      </c>
      <c r="M474">
        <v>0.4105628159368746</v>
      </c>
      <c r="N474" s="16">
        <v>0.24573603604347194</v>
      </c>
      <c r="O474" s="26">
        <f t="shared" si="71"/>
        <v>5000000</v>
      </c>
      <c r="P474" s="40">
        <f t="shared" si="72"/>
        <v>152.50195895315551</v>
      </c>
      <c r="Q474" s="40">
        <f t="shared" si="73"/>
        <v>130.47805110348617</v>
      </c>
      <c r="R474" s="39">
        <f t="shared" si="74"/>
        <v>1</v>
      </c>
      <c r="S474" s="26">
        <f t="shared" si="75"/>
        <v>6000000</v>
      </c>
      <c r="T474" s="40">
        <f t="shared" si="76"/>
        <v>180.83398631771851</v>
      </c>
      <c r="U474" s="40">
        <f t="shared" si="77"/>
        <v>122.73902555174308</v>
      </c>
      <c r="V474" s="39">
        <f t="shared" si="78"/>
        <v>1</v>
      </c>
      <c r="W474" s="44">
        <f t="shared" si="79"/>
        <v>60119539.248346716</v>
      </c>
      <c r="X474" s="44">
        <f t="shared" si="80"/>
        <v>198569764.59585255</v>
      </c>
    </row>
    <row r="475" spans="10:24" x14ac:dyDescent="0.25">
      <c r="J475">
        <v>472</v>
      </c>
      <c r="K475" s="15">
        <v>0.67742298712689997</v>
      </c>
      <c r="L475">
        <v>0.8063357577593705</v>
      </c>
      <c r="M475">
        <v>0.64455147970204985</v>
      </c>
      <c r="N475" s="16">
        <v>0.45725005720885536</v>
      </c>
      <c r="O475" s="26">
        <f t="shared" si="71"/>
        <v>6000000</v>
      </c>
      <c r="P475" s="40">
        <f t="shared" si="72"/>
        <v>192.96708466807118</v>
      </c>
      <c r="Q475" s="40">
        <f t="shared" si="73"/>
        <v>142.41303209097822</v>
      </c>
      <c r="R475" s="39">
        <f t="shared" si="74"/>
        <v>1</v>
      </c>
      <c r="S475" s="26">
        <f t="shared" si="75"/>
        <v>7000000</v>
      </c>
      <c r="T475" s="40">
        <f t="shared" si="76"/>
        <v>194.32236155602374</v>
      </c>
      <c r="U475" s="40">
        <f t="shared" si="77"/>
        <v>128.70651604548911</v>
      </c>
      <c r="V475" s="39">
        <f t="shared" si="78"/>
        <v>1</v>
      </c>
      <c r="W475" s="44">
        <f t="shared" si="79"/>
        <v>253324315.46255779</v>
      </c>
      <c r="X475" s="44">
        <f t="shared" si="80"/>
        <v>309310918.57374239</v>
      </c>
    </row>
    <row r="476" spans="10:24" x14ac:dyDescent="0.25">
      <c r="J476">
        <v>473</v>
      </c>
      <c r="K476" s="15">
        <v>0.28322846436631977</v>
      </c>
      <c r="L476">
        <v>0.33649744368040158</v>
      </c>
      <c r="M476">
        <v>0.82408682784094167</v>
      </c>
      <c r="N476" s="16">
        <v>0.49785405919677927</v>
      </c>
      <c r="O476" s="26">
        <f t="shared" si="71"/>
        <v>2000000</v>
      </c>
      <c r="P476" s="40">
        <f t="shared" si="72"/>
        <v>173.66938080729415</v>
      </c>
      <c r="Q476" s="40">
        <f t="shared" si="73"/>
        <v>153.6210524489797</v>
      </c>
      <c r="R476" s="39">
        <f t="shared" si="74"/>
        <v>1</v>
      </c>
      <c r="S476" s="26">
        <f t="shared" si="75"/>
        <v>5000000</v>
      </c>
      <c r="T476" s="40">
        <f t="shared" si="76"/>
        <v>187.88979360243138</v>
      </c>
      <c r="U476" s="40">
        <f t="shared" si="77"/>
        <v>134.31052622448985</v>
      </c>
      <c r="V476" s="39">
        <f t="shared" si="78"/>
        <v>1</v>
      </c>
      <c r="W476" s="44">
        <f t="shared" si="79"/>
        <v>-9903343.2833710983</v>
      </c>
      <c r="X476" s="44">
        <f t="shared" si="80"/>
        <v>117896336.88970765</v>
      </c>
    </row>
    <row r="477" spans="10:24" x14ac:dyDescent="0.25">
      <c r="J477">
        <v>474</v>
      </c>
      <c r="K477" s="15">
        <v>0.76537917972392044</v>
      </c>
      <c r="L477">
        <v>5.8469419729882954E-3</v>
      </c>
      <c r="M477">
        <v>0.81737141636646227</v>
      </c>
      <c r="N477" s="16">
        <v>0.99522452479351697</v>
      </c>
      <c r="O477" s="26">
        <f t="shared" si="71"/>
        <v>7000000</v>
      </c>
      <c r="P477" s="40">
        <f t="shared" si="72"/>
        <v>142.18125459763201</v>
      </c>
      <c r="Q477" s="40">
        <f t="shared" si="73"/>
        <v>153.10786209884571</v>
      </c>
      <c r="R477" s="39">
        <f t="shared" si="74"/>
        <v>1</v>
      </c>
      <c r="S477" s="26">
        <f t="shared" si="75"/>
        <v>7000000</v>
      </c>
      <c r="T477" s="40">
        <f t="shared" si="76"/>
        <v>177.393751532544</v>
      </c>
      <c r="U477" s="40">
        <f t="shared" si="77"/>
        <v>134.05393104942286</v>
      </c>
      <c r="V477" s="39">
        <f t="shared" si="78"/>
        <v>1</v>
      </c>
      <c r="W477" s="44">
        <f t="shared" si="79"/>
        <v>-126486252.50849597</v>
      </c>
      <c r="X477" s="44">
        <f t="shared" si="80"/>
        <v>153378743.38184804</v>
      </c>
    </row>
    <row r="478" spans="10:24" x14ac:dyDescent="0.25">
      <c r="J478">
        <v>475</v>
      </c>
      <c r="K478" s="15">
        <v>0.69872926698226456</v>
      </c>
      <c r="L478">
        <v>6.9040248703013063E-2</v>
      </c>
      <c r="M478">
        <v>0.14776674187003869</v>
      </c>
      <c r="N478" s="16">
        <v>0.18344065352934669</v>
      </c>
      <c r="O478" s="26">
        <f t="shared" si="71"/>
        <v>6000000</v>
      </c>
      <c r="P478" s="40">
        <f t="shared" si="72"/>
        <v>157.75534362966695</v>
      </c>
      <c r="Q478" s="40">
        <f t="shared" si="73"/>
        <v>114.07880659437504</v>
      </c>
      <c r="R478" s="39">
        <f t="shared" si="74"/>
        <v>1</v>
      </c>
      <c r="S478" s="26">
        <f t="shared" si="75"/>
        <v>7000000</v>
      </c>
      <c r="T478" s="40">
        <f t="shared" si="76"/>
        <v>182.58511454322232</v>
      </c>
      <c r="U478" s="40">
        <f t="shared" si="77"/>
        <v>114.53940329718752</v>
      </c>
      <c r="V478" s="39">
        <f t="shared" si="78"/>
        <v>0.9</v>
      </c>
      <c r="W478" s="44">
        <f t="shared" si="79"/>
        <v>212059222.21175149</v>
      </c>
      <c r="X478" s="44">
        <f t="shared" si="80"/>
        <v>278687980.85001928</v>
      </c>
    </row>
    <row r="479" spans="10:24" x14ac:dyDescent="0.25">
      <c r="J479">
        <v>476</v>
      </c>
      <c r="K479" s="15">
        <v>0.57267072641594252</v>
      </c>
      <c r="L479">
        <v>0.42934004632472622</v>
      </c>
      <c r="M479">
        <v>0.77232638429623823</v>
      </c>
      <c r="N479" s="16">
        <v>0.94820530794155744</v>
      </c>
      <c r="O479" s="26">
        <f t="shared" si="71"/>
        <v>6000000</v>
      </c>
      <c r="P479" s="40">
        <f t="shared" si="72"/>
        <v>177.32918093290138</v>
      </c>
      <c r="Q479" s="40">
        <f t="shared" si="73"/>
        <v>149.9306028073004</v>
      </c>
      <c r="R479" s="39">
        <f t="shared" si="74"/>
        <v>1</v>
      </c>
      <c r="S479" s="26">
        <f t="shared" si="75"/>
        <v>6000000</v>
      </c>
      <c r="T479" s="40">
        <f t="shared" si="76"/>
        <v>189.10972697763378</v>
      </c>
      <c r="U479" s="40">
        <f t="shared" si="77"/>
        <v>132.46530140365019</v>
      </c>
      <c r="V479" s="39">
        <f t="shared" si="78"/>
        <v>1</v>
      </c>
      <c r="W479" s="44">
        <f t="shared" si="79"/>
        <v>114391468.75360587</v>
      </c>
      <c r="X479" s="44">
        <f t="shared" si="80"/>
        <v>189866553.4439016</v>
      </c>
    </row>
    <row r="480" spans="10:24" x14ac:dyDescent="0.25">
      <c r="J480">
        <v>477</v>
      </c>
      <c r="K480" s="15">
        <v>0.41569980694129594</v>
      </c>
      <c r="L480">
        <v>0.30311026058944035</v>
      </c>
      <c r="M480">
        <v>0.40182996652562142</v>
      </c>
      <c r="N480" s="16">
        <v>0.64516272629382465</v>
      </c>
      <c r="O480" s="26">
        <f t="shared" si="71"/>
        <v>5000000</v>
      </c>
      <c r="P480" s="40">
        <f t="shared" si="72"/>
        <v>172.26786182118283</v>
      </c>
      <c r="Q480" s="40">
        <f t="shared" si="73"/>
        <v>130.02773434900683</v>
      </c>
      <c r="R480" s="39">
        <f t="shared" si="74"/>
        <v>1</v>
      </c>
      <c r="S480" s="26">
        <f t="shared" si="75"/>
        <v>6000000</v>
      </c>
      <c r="T480" s="40">
        <f t="shared" si="76"/>
        <v>187.42262060706094</v>
      </c>
      <c r="U480" s="40">
        <f t="shared" si="77"/>
        <v>122.51386717450342</v>
      </c>
      <c r="V480" s="39">
        <f t="shared" si="78"/>
        <v>1</v>
      </c>
      <c r="W480" s="44">
        <f t="shared" si="79"/>
        <v>161200637.36087999</v>
      </c>
      <c r="X480" s="44">
        <f t="shared" si="80"/>
        <v>239452520.59534508</v>
      </c>
    </row>
    <row r="481" spans="10:24" x14ac:dyDescent="0.25">
      <c r="J481">
        <v>478</v>
      </c>
      <c r="K481" s="15">
        <v>0.81416872687505093</v>
      </c>
      <c r="L481">
        <v>0.24780761796946238</v>
      </c>
      <c r="M481">
        <v>0.63689122306237123</v>
      </c>
      <c r="N481" s="16">
        <v>0.26840827410807555</v>
      </c>
      <c r="O481" s="26">
        <f t="shared" si="71"/>
        <v>7000000</v>
      </c>
      <c r="P481" s="40">
        <f t="shared" si="72"/>
        <v>169.77892443021256</v>
      </c>
      <c r="Q481" s="40">
        <f t="shared" si="73"/>
        <v>142.00322852266069</v>
      </c>
      <c r="R481" s="39">
        <f t="shared" si="74"/>
        <v>1</v>
      </c>
      <c r="S481" s="26">
        <f t="shared" si="75"/>
        <v>7000000</v>
      </c>
      <c r="T481" s="40">
        <f t="shared" si="76"/>
        <v>186.59297481007084</v>
      </c>
      <c r="U481" s="40">
        <f t="shared" si="77"/>
        <v>128.50161426133033</v>
      </c>
      <c r="V481" s="39">
        <f t="shared" si="78"/>
        <v>1</v>
      </c>
      <c r="W481" s="44">
        <f t="shared" si="79"/>
        <v>144429871.35286304</v>
      </c>
      <c r="X481" s="44">
        <f t="shared" si="80"/>
        <v>256639523.8411836</v>
      </c>
    </row>
    <row r="482" spans="10:24" x14ac:dyDescent="0.25">
      <c r="J482">
        <v>479</v>
      </c>
      <c r="K482" s="15">
        <v>0.31690804317111609</v>
      </c>
      <c r="L482">
        <v>0.1403929517498882</v>
      </c>
      <c r="M482">
        <v>0.44396444002881585</v>
      </c>
      <c r="N482" s="16">
        <v>0.99757568394096097</v>
      </c>
      <c r="O482" s="26">
        <f t="shared" si="71"/>
        <v>5000000</v>
      </c>
      <c r="P482" s="40">
        <f t="shared" si="72"/>
        <v>163.82166667857288</v>
      </c>
      <c r="Q482" s="40">
        <f t="shared" si="73"/>
        <v>132.18149210040201</v>
      </c>
      <c r="R482" s="39">
        <f t="shared" si="74"/>
        <v>1</v>
      </c>
      <c r="S482" s="26">
        <f t="shared" si="75"/>
        <v>6000000</v>
      </c>
      <c r="T482" s="40">
        <f t="shared" si="76"/>
        <v>184.60722222619097</v>
      </c>
      <c r="U482" s="40">
        <f t="shared" si="77"/>
        <v>123.59074605020101</v>
      </c>
      <c r="V482" s="39">
        <f t="shared" si="78"/>
        <v>1</v>
      </c>
      <c r="W482" s="44">
        <f t="shared" si="79"/>
        <v>108200872.89085436</v>
      </c>
      <c r="X482" s="44">
        <f t="shared" si="80"/>
        <v>216098857.05593979</v>
      </c>
    </row>
    <row r="483" spans="10:24" x14ac:dyDescent="0.25">
      <c r="J483">
        <v>480</v>
      </c>
      <c r="K483" s="15">
        <v>0.40903789447400174</v>
      </c>
      <c r="L483">
        <v>0.73121252391302227</v>
      </c>
      <c r="M483">
        <v>0.17574545333616265</v>
      </c>
      <c r="N483" s="16">
        <v>0.69714214637293126</v>
      </c>
      <c r="O483" s="26">
        <f t="shared" si="71"/>
        <v>5000000</v>
      </c>
      <c r="P483" s="40">
        <f t="shared" si="72"/>
        <v>189.24726401249157</v>
      </c>
      <c r="Q483" s="40">
        <f t="shared" si="73"/>
        <v>116.36597369881564</v>
      </c>
      <c r="R483" s="39">
        <f t="shared" si="74"/>
        <v>1</v>
      </c>
      <c r="S483" s="26">
        <f t="shared" si="75"/>
        <v>6000000</v>
      </c>
      <c r="T483" s="40">
        <f t="shared" si="76"/>
        <v>193.08242133749718</v>
      </c>
      <c r="U483" s="40">
        <f t="shared" si="77"/>
        <v>115.68298684940781</v>
      </c>
      <c r="V483" s="39">
        <f t="shared" si="78"/>
        <v>1</v>
      </c>
      <c r="W483" s="44">
        <f t="shared" si="79"/>
        <v>314406451.56837964</v>
      </c>
      <c r="X483" s="44">
        <f t="shared" si="80"/>
        <v>314396606.92853624</v>
      </c>
    </row>
    <row r="484" spans="10:24" x14ac:dyDescent="0.25">
      <c r="J484">
        <v>481</v>
      </c>
      <c r="K484" s="15">
        <v>0.5900104808019272</v>
      </c>
      <c r="L484">
        <v>0.18109739813606551</v>
      </c>
      <c r="M484">
        <v>0.64310765197106523</v>
      </c>
      <c r="N484" s="16">
        <v>5.530459592872139E-2</v>
      </c>
      <c r="O484" s="26">
        <f t="shared" si="71"/>
        <v>6000000</v>
      </c>
      <c r="P484" s="40">
        <f t="shared" si="72"/>
        <v>166.33213645232877</v>
      </c>
      <c r="Q484" s="40">
        <f t="shared" si="73"/>
        <v>142.33555793851099</v>
      </c>
      <c r="R484" s="39">
        <f t="shared" si="74"/>
        <v>1</v>
      </c>
      <c r="S484" s="26">
        <f t="shared" si="75"/>
        <v>6000000</v>
      </c>
      <c r="T484" s="40">
        <f t="shared" si="76"/>
        <v>185.44404548410958</v>
      </c>
      <c r="U484" s="40">
        <f t="shared" si="77"/>
        <v>128.66777896925549</v>
      </c>
      <c r="V484" s="39">
        <f t="shared" si="78"/>
        <v>0.9</v>
      </c>
      <c r="W484" s="44">
        <f t="shared" si="79"/>
        <v>93979471.082906693</v>
      </c>
      <c r="X484" s="44">
        <f t="shared" si="80"/>
        <v>156591839.18021208</v>
      </c>
    </row>
    <row r="485" spans="10:24" x14ac:dyDescent="0.25">
      <c r="J485">
        <v>482</v>
      </c>
      <c r="K485" s="15">
        <v>0.44116276986926761</v>
      </c>
      <c r="L485">
        <v>4.9139627768121086E-2</v>
      </c>
      <c r="M485">
        <v>0.13849912510775431</v>
      </c>
      <c r="N485" s="16">
        <v>0.71703008030317628</v>
      </c>
      <c r="O485" s="26">
        <f t="shared" si="71"/>
        <v>5000000</v>
      </c>
      <c r="P485" s="40">
        <f t="shared" si="72"/>
        <v>155.20119552606172</v>
      </c>
      <c r="Q485" s="40">
        <f t="shared" si="73"/>
        <v>113.2582549168259</v>
      </c>
      <c r="R485" s="39">
        <f t="shared" si="74"/>
        <v>1</v>
      </c>
      <c r="S485" s="26">
        <f t="shared" si="75"/>
        <v>6000000</v>
      </c>
      <c r="T485" s="40">
        <f t="shared" si="76"/>
        <v>181.73373184202057</v>
      </c>
      <c r="U485" s="40">
        <f t="shared" si="77"/>
        <v>114.12912745841295</v>
      </c>
      <c r="V485" s="39">
        <f t="shared" si="78"/>
        <v>1</v>
      </c>
      <c r="W485" s="44">
        <f t="shared" si="79"/>
        <v>159714703.04617909</v>
      </c>
      <c r="X485" s="44">
        <f t="shared" si="80"/>
        <v>255627626.30164576</v>
      </c>
    </row>
    <row r="486" spans="10:24" x14ac:dyDescent="0.25">
      <c r="J486">
        <v>483</v>
      </c>
      <c r="K486" s="15">
        <v>0.21085400857530789</v>
      </c>
      <c r="L486">
        <v>0.96786574178936535</v>
      </c>
      <c r="M486">
        <v>0.58526461252521755</v>
      </c>
      <c r="N486" s="16">
        <v>0.60145856448603674</v>
      </c>
      <c r="O486" s="26">
        <f t="shared" si="71"/>
        <v>2000000</v>
      </c>
      <c r="P486" s="40">
        <f t="shared" si="72"/>
        <v>207.75468808744131</v>
      </c>
      <c r="Q486" s="40">
        <f t="shared" si="73"/>
        <v>139.30760735886861</v>
      </c>
      <c r="R486" s="39">
        <f t="shared" si="74"/>
        <v>1</v>
      </c>
      <c r="S486" s="26">
        <f t="shared" si="75"/>
        <v>5000000</v>
      </c>
      <c r="T486" s="40">
        <f t="shared" si="76"/>
        <v>199.25156269581376</v>
      </c>
      <c r="U486" s="40">
        <f t="shared" si="77"/>
        <v>127.1538036794343</v>
      </c>
      <c r="V486" s="39">
        <f t="shared" si="78"/>
        <v>1</v>
      </c>
      <c r="W486" s="44">
        <f t="shared" si="79"/>
        <v>86894161.457145393</v>
      </c>
      <c r="X486" s="44">
        <f t="shared" si="80"/>
        <v>210488795.08189726</v>
      </c>
    </row>
    <row r="487" spans="10:24" x14ac:dyDescent="0.25">
      <c r="J487">
        <v>484</v>
      </c>
      <c r="K487" s="15">
        <v>1.4928504326015002E-3</v>
      </c>
      <c r="L487">
        <v>0.26557709990995182</v>
      </c>
      <c r="M487">
        <v>0.19351693271553427</v>
      </c>
      <c r="N487" s="16">
        <v>0.62179473814188146</v>
      </c>
      <c r="O487" s="26">
        <f t="shared" si="71"/>
        <v>1000000</v>
      </c>
      <c r="P487" s="40">
        <f t="shared" si="72"/>
        <v>170.6063237304557</v>
      </c>
      <c r="Q487" s="40">
        <f t="shared" si="73"/>
        <v>117.69982059776713</v>
      </c>
      <c r="R487" s="39">
        <f t="shared" si="74"/>
        <v>1</v>
      </c>
      <c r="S487" s="26">
        <f t="shared" si="75"/>
        <v>1000000</v>
      </c>
      <c r="T487" s="40">
        <f t="shared" si="76"/>
        <v>186.86877457681857</v>
      </c>
      <c r="U487" s="40">
        <f t="shared" si="77"/>
        <v>116.34991029888357</v>
      </c>
      <c r="V487" s="39">
        <f t="shared" si="78"/>
        <v>1</v>
      </c>
      <c r="W487" s="44">
        <f t="shared" si="79"/>
        <v>2906503.132688567</v>
      </c>
      <c r="X487" s="44">
        <f t="shared" si="80"/>
        <v>-79481135.722065002</v>
      </c>
    </row>
    <row r="488" spans="10:24" x14ac:dyDescent="0.25">
      <c r="J488">
        <v>485</v>
      </c>
      <c r="K488" s="15">
        <v>0.83027712337398873</v>
      </c>
      <c r="L488">
        <v>0.81731424219529603</v>
      </c>
      <c r="M488">
        <v>0.19714213883622034</v>
      </c>
      <c r="N488" s="16">
        <v>0.50228204734304238</v>
      </c>
      <c r="O488" s="26">
        <f t="shared" si="71"/>
        <v>7000000</v>
      </c>
      <c r="P488" s="40">
        <f t="shared" si="72"/>
        <v>193.57765808694037</v>
      </c>
      <c r="Q488" s="40">
        <f t="shared" si="73"/>
        <v>117.96252896442397</v>
      </c>
      <c r="R488" s="39">
        <f t="shared" si="74"/>
        <v>1</v>
      </c>
      <c r="S488" s="26">
        <f t="shared" si="75"/>
        <v>7000000</v>
      </c>
      <c r="T488" s="40">
        <f t="shared" si="76"/>
        <v>194.52588602898012</v>
      </c>
      <c r="U488" s="40">
        <f t="shared" si="77"/>
        <v>116.48126448221198</v>
      </c>
      <c r="V488" s="39">
        <f t="shared" si="78"/>
        <v>1</v>
      </c>
      <c r="W488" s="44">
        <f t="shared" si="79"/>
        <v>479305903.85761487</v>
      </c>
      <c r="X488" s="44">
        <f t="shared" si="80"/>
        <v>396312350.82737696</v>
      </c>
    </row>
    <row r="489" spans="10:24" x14ac:dyDescent="0.25">
      <c r="J489">
        <v>486</v>
      </c>
      <c r="K489" s="15">
        <v>0.46253605917948815</v>
      </c>
      <c r="L489">
        <v>0.7877707051396845</v>
      </c>
      <c r="M489">
        <v>0.31526821260941629</v>
      </c>
      <c r="N489" s="16">
        <v>0.20986461774027254</v>
      </c>
      <c r="O489" s="26">
        <f t="shared" si="71"/>
        <v>5000000</v>
      </c>
      <c r="P489" s="40">
        <f t="shared" si="72"/>
        <v>191.98064992856933</v>
      </c>
      <c r="Q489" s="40">
        <f t="shared" si="73"/>
        <v>125.38056073460459</v>
      </c>
      <c r="R489" s="39">
        <f t="shared" si="74"/>
        <v>1</v>
      </c>
      <c r="S489" s="26">
        <f t="shared" si="75"/>
        <v>6000000</v>
      </c>
      <c r="T489" s="40">
        <f t="shared" si="76"/>
        <v>193.99354997618977</v>
      </c>
      <c r="U489" s="40">
        <f t="shared" si="77"/>
        <v>120.19028036730229</v>
      </c>
      <c r="V489" s="39">
        <f t="shared" si="78"/>
        <v>1</v>
      </c>
      <c r="W489" s="44">
        <f t="shared" si="79"/>
        <v>283000445.96982372</v>
      </c>
      <c r="X489" s="44">
        <f t="shared" si="80"/>
        <v>292819617.65332484</v>
      </c>
    </row>
    <row r="490" spans="10:24" x14ac:dyDescent="0.25">
      <c r="J490">
        <v>487</v>
      </c>
      <c r="K490" s="15">
        <v>0.67476457199113027</v>
      </c>
      <c r="L490">
        <v>0.31683194861004804</v>
      </c>
      <c r="M490">
        <v>0.69350722314477875</v>
      </c>
      <c r="N490" s="16">
        <v>0.33420442517913851</v>
      </c>
      <c r="O490" s="26">
        <f t="shared" si="71"/>
        <v>6000000</v>
      </c>
      <c r="P490" s="40">
        <f t="shared" si="72"/>
        <v>172.85135621690293</v>
      </c>
      <c r="Q490" s="40">
        <f t="shared" si="73"/>
        <v>145.11632773666145</v>
      </c>
      <c r="R490" s="39">
        <f t="shared" si="74"/>
        <v>1</v>
      </c>
      <c r="S490" s="26">
        <f t="shared" si="75"/>
        <v>7000000</v>
      </c>
      <c r="T490" s="40">
        <f t="shared" si="76"/>
        <v>187.61711873896763</v>
      </c>
      <c r="U490" s="40">
        <f t="shared" si="77"/>
        <v>130.05816386833072</v>
      </c>
      <c r="V490" s="39">
        <f t="shared" si="78"/>
        <v>1</v>
      </c>
      <c r="W490" s="44">
        <f t="shared" si="79"/>
        <v>116410170.88144889</v>
      </c>
      <c r="X490" s="44">
        <f t="shared" si="80"/>
        <v>252912684.09445834</v>
      </c>
    </row>
    <row r="491" spans="10:24" x14ac:dyDescent="0.25">
      <c r="J491">
        <v>488</v>
      </c>
      <c r="K491" s="15">
        <v>0.19878201836455101</v>
      </c>
      <c r="L491">
        <v>0.66797413461329802</v>
      </c>
      <c r="M491">
        <v>0.13697083068019078</v>
      </c>
      <c r="N491" s="16">
        <v>3.5165642657804863E-2</v>
      </c>
      <c r="O491" s="26">
        <f t="shared" si="71"/>
        <v>2000000</v>
      </c>
      <c r="P491" s="40">
        <f t="shared" si="72"/>
        <v>186.51488990059488</v>
      </c>
      <c r="Q491" s="40">
        <f t="shared" si="73"/>
        <v>113.11939272093873</v>
      </c>
      <c r="R491" s="39">
        <f t="shared" si="74"/>
        <v>1</v>
      </c>
      <c r="S491" s="26">
        <f t="shared" si="75"/>
        <v>5000000</v>
      </c>
      <c r="T491" s="40">
        <f t="shared" si="76"/>
        <v>192.17162996686497</v>
      </c>
      <c r="U491" s="40">
        <f t="shared" si="77"/>
        <v>114.05969636046936</v>
      </c>
      <c r="V491" s="39">
        <f t="shared" si="78"/>
        <v>0.9</v>
      </c>
      <c r="W491" s="44">
        <f t="shared" si="79"/>
        <v>96790994.359312296</v>
      </c>
      <c r="X491" s="44">
        <f t="shared" si="80"/>
        <v>201503701.22878027</v>
      </c>
    </row>
    <row r="492" spans="10:24" x14ac:dyDescent="0.25">
      <c r="J492">
        <v>489</v>
      </c>
      <c r="K492" s="15">
        <v>0.3385468720740753</v>
      </c>
      <c r="L492">
        <v>0.67405732735486446</v>
      </c>
      <c r="M492">
        <v>0.3211177968772011</v>
      </c>
      <c r="N492" s="16">
        <v>0.38090420452679397</v>
      </c>
      <c r="O492" s="26">
        <f t="shared" si="71"/>
        <v>5000000</v>
      </c>
      <c r="P492" s="40">
        <f t="shared" si="72"/>
        <v>186.76716878468542</v>
      </c>
      <c r="Q492" s="40">
        <f t="shared" si="73"/>
        <v>125.70849315824535</v>
      </c>
      <c r="R492" s="39">
        <f t="shared" si="74"/>
        <v>1</v>
      </c>
      <c r="S492" s="26">
        <f t="shared" si="75"/>
        <v>6000000</v>
      </c>
      <c r="T492" s="40">
        <f t="shared" si="76"/>
        <v>192.25572292822847</v>
      </c>
      <c r="U492" s="40">
        <f t="shared" si="77"/>
        <v>120.35424657912267</v>
      </c>
      <c r="V492" s="39">
        <f t="shared" si="78"/>
        <v>1</v>
      </c>
      <c r="W492" s="44">
        <f t="shared" si="79"/>
        <v>255293378.13220036</v>
      </c>
      <c r="X492" s="44">
        <f t="shared" si="80"/>
        <v>281408858.09463477</v>
      </c>
    </row>
    <row r="493" spans="10:24" x14ac:dyDescent="0.25">
      <c r="J493">
        <v>490</v>
      </c>
      <c r="K493" s="15">
        <v>0.70012818592105985</v>
      </c>
      <c r="L493">
        <v>6.2501443166623205E-2</v>
      </c>
      <c r="M493">
        <v>0.68211917210877637</v>
      </c>
      <c r="N493" s="16">
        <v>0.379178740083987</v>
      </c>
      <c r="O493" s="26">
        <f t="shared" si="71"/>
        <v>6000000</v>
      </c>
      <c r="P493" s="40">
        <f t="shared" si="72"/>
        <v>156.9883678520317</v>
      </c>
      <c r="Q493" s="40">
        <f t="shared" si="73"/>
        <v>144.47265952377205</v>
      </c>
      <c r="R493" s="39">
        <f t="shared" si="74"/>
        <v>1</v>
      </c>
      <c r="S493" s="26">
        <f t="shared" si="75"/>
        <v>7000000</v>
      </c>
      <c r="T493" s="40">
        <f t="shared" si="76"/>
        <v>182.32945595067724</v>
      </c>
      <c r="U493" s="40">
        <f t="shared" si="77"/>
        <v>129.73632976188603</v>
      </c>
      <c r="V493" s="39">
        <f t="shared" si="78"/>
        <v>1</v>
      </c>
      <c r="W493" s="44">
        <f t="shared" si="79"/>
        <v>25094249.969557896</v>
      </c>
      <c r="X493" s="44">
        <f t="shared" si="80"/>
        <v>218151883.32153851</v>
      </c>
    </row>
    <row r="494" spans="10:24" x14ac:dyDescent="0.25">
      <c r="J494">
        <v>491</v>
      </c>
      <c r="K494" s="15">
        <v>0.44055496160482777</v>
      </c>
      <c r="L494">
        <v>0.1113797037822355</v>
      </c>
      <c r="M494">
        <v>0.71049922014039579</v>
      </c>
      <c r="N494" s="16">
        <v>0.11616816759654125</v>
      </c>
      <c r="O494" s="26">
        <f t="shared" si="71"/>
        <v>5000000</v>
      </c>
      <c r="P494" s="40">
        <f t="shared" si="72"/>
        <v>161.71164879273783</v>
      </c>
      <c r="Q494" s="40">
        <f t="shared" si="73"/>
        <v>146.09687440547251</v>
      </c>
      <c r="R494" s="39">
        <f t="shared" si="74"/>
        <v>1</v>
      </c>
      <c r="S494" s="26">
        <f t="shared" si="75"/>
        <v>6000000</v>
      </c>
      <c r="T494" s="40">
        <f t="shared" si="76"/>
        <v>183.9038829309126</v>
      </c>
      <c r="U494" s="40">
        <f t="shared" si="77"/>
        <v>130.54843720273624</v>
      </c>
      <c r="V494" s="39">
        <f t="shared" si="78"/>
        <v>0.9</v>
      </c>
      <c r="W494" s="44">
        <f t="shared" si="79"/>
        <v>28073871.936326638</v>
      </c>
      <c r="X494" s="44">
        <f t="shared" si="80"/>
        <v>138119406.93215239</v>
      </c>
    </row>
    <row r="495" spans="10:24" x14ac:dyDescent="0.25">
      <c r="J495">
        <v>492</v>
      </c>
      <c r="K495" s="15">
        <v>0.65954173125126558</v>
      </c>
      <c r="L495">
        <v>0.36730908273298246</v>
      </c>
      <c r="M495">
        <v>1.7018744450989165E-2</v>
      </c>
      <c r="N495" s="16">
        <v>0.24391722022615414</v>
      </c>
      <c r="O495" s="26">
        <f t="shared" si="71"/>
        <v>6000000</v>
      </c>
      <c r="P495" s="40">
        <f t="shared" si="72"/>
        <v>174.91516795998453</v>
      </c>
      <c r="Q495" s="40">
        <f t="shared" si="73"/>
        <v>92.607454135309524</v>
      </c>
      <c r="R495" s="39">
        <f t="shared" si="74"/>
        <v>1</v>
      </c>
      <c r="S495" s="26">
        <f t="shared" si="75"/>
        <v>7000000</v>
      </c>
      <c r="T495" s="40">
        <f t="shared" si="76"/>
        <v>188.3050559866615</v>
      </c>
      <c r="U495" s="40">
        <f t="shared" si="77"/>
        <v>103.80372706765476</v>
      </c>
      <c r="V495" s="39">
        <f t="shared" si="78"/>
        <v>1</v>
      </c>
      <c r="W495" s="44">
        <f t="shared" si="79"/>
        <v>443846282.94805002</v>
      </c>
      <c r="X495" s="44">
        <f t="shared" si="80"/>
        <v>441509302.43304718</v>
      </c>
    </row>
    <row r="496" spans="10:24" x14ac:dyDescent="0.25">
      <c r="J496">
        <v>493</v>
      </c>
      <c r="K496" s="15">
        <v>0.57442950563661388</v>
      </c>
      <c r="L496">
        <v>0.12509336482827926</v>
      </c>
      <c r="M496">
        <v>0.90731816205604576</v>
      </c>
      <c r="N496" s="16">
        <v>0.18096246811504046</v>
      </c>
      <c r="O496" s="26">
        <f t="shared" si="71"/>
        <v>6000000</v>
      </c>
      <c r="P496" s="40">
        <f t="shared" si="72"/>
        <v>162.75156076750568</v>
      </c>
      <c r="Q496" s="40">
        <f t="shared" si="73"/>
        <v>161.48839518296532</v>
      </c>
      <c r="R496" s="39">
        <f t="shared" si="74"/>
        <v>1</v>
      </c>
      <c r="S496" s="26">
        <f t="shared" si="75"/>
        <v>6000000</v>
      </c>
      <c r="T496" s="40">
        <f t="shared" si="76"/>
        <v>184.25052025583523</v>
      </c>
      <c r="U496" s="40">
        <f t="shared" si="77"/>
        <v>138.24419759148265</v>
      </c>
      <c r="V496" s="39">
        <f t="shared" si="78"/>
        <v>0.9</v>
      </c>
      <c r="W496" s="44">
        <f t="shared" si="79"/>
        <v>-42421006.492757842</v>
      </c>
      <c r="X496" s="44">
        <f t="shared" si="80"/>
        <v>98434142.387503922</v>
      </c>
    </row>
    <row r="497" spans="10:24" x14ac:dyDescent="0.25">
      <c r="J497">
        <v>494</v>
      </c>
      <c r="K497" s="15">
        <v>0.38812376781306579</v>
      </c>
      <c r="L497">
        <v>0.35929497472987892</v>
      </c>
      <c r="M497">
        <v>0.63926089095598426</v>
      </c>
      <c r="N497" s="16">
        <v>0.46057395704679249</v>
      </c>
      <c r="O497" s="26">
        <f t="shared" si="71"/>
        <v>5000000</v>
      </c>
      <c r="P497" s="40">
        <f t="shared" si="72"/>
        <v>174.59484101224305</v>
      </c>
      <c r="Q497" s="40">
        <f t="shared" si="73"/>
        <v>142.12967770792946</v>
      </c>
      <c r="R497" s="39">
        <f t="shared" si="74"/>
        <v>1</v>
      </c>
      <c r="S497" s="26">
        <f t="shared" si="75"/>
        <v>6000000</v>
      </c>
      <c r="T497" s="40">
        <f t="shared" si="76"/>
        <v>188.19828033741436</v>
      </c>
      <c r="U497" s="40">
        <f t="shared" si="77"/>
        <v>128.56483885396474</v>
      </c>
      <c r="V497" s="39">
        <f t="shared" si="78"/>
        <v>1</v>
      </c>
      <c r="W497" s="44">
        <f t="shared" si="79"/>
        <v>112325816.52156797</v>
      </c>
      <c r="X497" s="44">
        <f t="shared" si="80"/>
        <v>207800648.90069771</v>
      </c>
    </row>
    <row r="498" spans="10:24" x14ac:dyDescent="0.25">
      <c r="J498">
        <v>495</v>
      </c>
      <c r="K498" s="15">
        <v>5.4540683887238428E-2</v>
      </c>
      <c r="L498">
        <v>4.7643499046038706E-2</v>
      </c>
      <c r="M498">
        <v>0.54952795004684962</v>
      </c>
      <c r="N498" s="16">
        <v>0.7671533023468593</v>
      </c>
      <c r="O498" s="26">
        <f t="shared" si="71"/>
        <v>2000000</v>
      </c>
      <c r="P498" s="40">
        <f t="shared" si="72"/>
        <v>154.97782894051855</v>
      </c>
      <c r="Q498" s="40">
        <f t="shared" si="73"/>
        <v>137.48937605897163</v>
      </c>
      <c r="R498" s="39">
        <f t="shared" si="74"/>
        <v>1</v>
      </c>
      <c r="S498" s="26">
        <f t="shared" si="75"/>
        <v>2000000</v>
      </c>
      <c r="T498" s="40">
        <f t="shared" si="76"/>
        <v>181.65927631350618</v>
      </c>
      <c r="U498" s="40">
        <f t="shared" si="77"/>
        <v>126.24468802948581</v>
      </c>
      <c r="V498" s="39">
        <f t="shared" si="78"/>
        <v>1</v>
      </c>
      <c r="W498" s="44">
        <f t="shared" si="79"/>
        <v>-15023094.236906163</v>
      </c>
      <c r="X498" s="44">
        <f t="shared" si="80"/>
        <v>-39170823.431959257</v>
      </c>
    </row>
    <row r="499" spans="10:24" x14ac:dyDescent="0.25">
      <c r="J499">
        <v>496</v>
      </c>
      <c r="K499" s="15">
        <v>9.7547356301473598E-2</v>
      </c>
      <c r="L499">
        <v>0.55956260959809445</v>
      </c>
      <c r="M499">
        <v>0.20607969864936693</v>
      </c>
      <c r="N499" s="16">
        <v>0.20127481148751214</v>
      </c>
      <c r="O499" s="26">
        <f t="shared" si="71"/>
        <v>2000000</v>
      </c>
      <c r="P499" s="40">
        <f t="shared" si="72"/>
        <v>182.24790551020692</v>
      </c>
      <c r="Q499" s="40">
        <f t="shared" si="73"/>
        <v>118.59801035256039</v>
      </c>
      <c r="R499" s="39">
        <f t="shared" si="74"/>
        <v>1</v>
      </c>
      <c r="S499" s="26">
        <f t="shared" si="75"/>
        <v>2000000</v>
      </c>
      <c r="T499" s="40">
        <f t="shared" si="76"/>
        <v>190.74930183673564</v>
      </c>
      <c r="U499" s="40">
        <f t="shared" si="77"/>
        <v>116.79900517628019</v>
      </c>
      <c r="V499" s="39">
        <f t="shared" si="78"/>
        <v>1</v>
      </c>
      <c r="W499" s="44">
        <f t="shared" si="79"/>
        <v>77299790.315293059</v>
      </c>
      <c r="X499" s="44">
        <f t="shared" si="80"/>
        <v>-2099406.6790890992</v>
      </c>
    </row>
    <row r="500" spans="10:24" x14ac:dyDescent="0.25">
      <c r="J500">
        <v>497</v>
      </c>
      <c r="K500" s="15">
        <v>0.56284547328514645</v>
      </c>
      <c r="L500">
        <v>0.82917326172034189</v>
      </c>
      <c r="M500">
        <v>0.8280915239600628</v>
      </c>
      <c r="N500" s="16">
        <v>6.665377073312162E-2</v>
      </c>
      <c r="O500" s="26">
        <f t="shared" si="71"/>
        <v>6000000</v>
      </c>
      <c r="P500" s="40">
        <f t="shared" si="72"/>
        <v>194.26354920179216</v>
      </c>
      <c r="Q500" s="40">
        <f t="shared" si="73"/>
        <v>153.93300802450847</v>
      </c>
      <c r="R500" s="39">
        <f t="shared" si="74"/>
        <v>1</v>
      </c>
      <c r="S500" s="26">
        <f t="shared" si="75"/>
        <v>6000000</v>
      </c>
      <c r="T500" s="40">
        <f t="shared" si="76"/>
        <v>194.7545164005974</v>
      </c>
      <c r="U500" s="40">
        <f t="shared" si="77"/>
        <v>134.46650401225423</v>
      </c>
      <c r="V500" s="39">
        <f t="shared" si="78"/>
        <v>0.9</v>
      </c>
      <c r="W500" s="44">
        <f t="shared" si="79"/>
        <v>191983247.06370217</v>
      </c>
      <c r="X500" s="44">
        <f t="shared" si="80"/>
        <v>175555266.89705312</v>
      </c>
    </row>
    <row r="501" spans="10:24" x14ac:dyDescent="0.25">
      <c r="J501">
        <v>498</v>
      </c>
      <c r="K501" s="15">
        <v>0.27357241760107309</v>
      </c>
      <c r="L501">
        <v>0.21171456133256283</v>
      </c>
      <c r="M501">
        <v>0.48982856055259094</v>
      </c>
      <c r="N501" s="16">
        <v>0.97263446701148326</v>
      </c>
      <c r="O501" s="26">
        <f t="shared" si="71"/>
        <v>2000000</v>
      </c>
      <c r="P501" s="40">
        <f t="shared" si="72"/>
        <v>167.99270613950884</v>
      </c>
      <c r="Q501" s="40">
        <f t="shared" si="73"/>
        <v>134.49002438781656</v>
      </c>
      <c r="R501" s="39">
        <f t="shared" si="74"/>
        <v>1</v>
      </c>
      <c r="S501" s="26">
        <f t="shared" si="75"/>
        <v>5000000</v>
      </c>
      <c r="T501" s="40">
        <f t="shared" si="76"/>
        <v>185.99756871316961</v>
      </c>
      <c r="U501" s="40">
        <f t="shared" si="77"/>
        <v>124.74501219390828</v>
      </c>
      <c r="V501" s="39">
        <f t="shared" si="78"/>
        <v>1</v>
      </c>
      <c r="W501" s="44">
        <f t="shared" si="79"/>
        <v>17005363.50338456</v>
      </c>
      <c r="X501" s="44">
        <f t="shared" si="80"/>
        <v>156262782.59630668</v>
      </c>
    </row>
    <row r="502" spans="10:24" x14ac:dyDescent="0.25">
      <c r="J502">
        <v>499</v>
      </c>
      <c r="K502" s="15">
        <v>0.21310180397608192</v>
      </c>
      <c r="L502">
        <v>0.19095013936225658</v>
      </c>
      <c r="M502">
        <v>0.62740644542157675</v>
      </c>
      <c r="N502" s="16">
        <v>0.34479795353371068</v>
      </c>
      <c r="O502" s="26">
        <f t="shared" si="71"/>
        <v>2000000</v>
      </c>
      <c r="P502" s="40">
        <f t="shared" si="72"/>
        <v>166.88399507698153</v>
      </c>
      <c r="Q502" s="40">
        <f t="shared" si="73"/>
        <v>141.4998404561527</v>
      </c>
      <c r="R502" s="39">
        <f t="shared" si="74"/>
        <v>1</v>
      </c>
      <c r="S502" s="26">
        <f t="shared" si="75"/>
        <v>5000000</v>
      </c>
      <c r="T502" s="40">
        <f t="shared" si="76"/>
        <v>185.62799835899384</v>
      </c>
      <c r="U502" s="40">
        <f t="shared" si="77"/>
        <v>128.24992022807635</v>
      </c>
      <c r="V502" s="39">
        <f t="shared" si="78"/>
        <v>1</v>
      </c>
      <c r="W502" s="44">
        <f t="shared" si="79"/>
        <v>768309.24165767431</v>
      </c>
      <c r="X502" s="44">
        <f t="shared" si="80"/>
        <v>136890390.65458745</v>
      </c>
    </row>
    <row r="503" spans="10:24" x14ac:dyDescent="0.25">
      <c r="J503">
        <v>500</v>
      </c>
      <c r="K503" s="15">
        <v>0.69162721793672455</v>
      </c>
      <c r="L503">
        <v>0.70575194302484445</v>
      </c>
      <c r="M503">
        <v>0.84768351065251291</v>
      </c>
      <c r="N503" s="16">
        <v>0.23336554572600365</v>
      </c>
      <c r="O503" s="26">
        <f t="shared" si="71"/>
        <v>6000000</v>
      </c>
      <c r="P503" s="40">
        <f t="shared" si="72"/>
        <v>188.11524958848108</v>
      </c>
      <c r="Q503" s="40">
        <f t="shared" si="73"/>
        <v>155.53097578131963</v>
      </c>
      <c r="R503" s="39">
        <f t="shared" si="74"/>
        <v>1</v>
      </c>
      <c r="S503" s="26">
        <f t="shared" si="75"/>
        <v>7000000</v>
      </c>
      <c r="T503" s="40">
        <f t="shared" si="76"/>
        <v>192.70508319616036</v>
      </c>
      <c r="U503" s="40">
        <f t="shared" si="77"/>
        <v>135.26548789065981</v>
      </c>
      <c r="V503" s="39">
        <f t="shared" si="78"/>
        <v>1</v>
      </c>
      <c r="W503" s="44">
        <f t="shared" si="79"/>
        <v>145505642.8429687</v>
      </c>
      <c r="X503" s="44">
        <f t="shared" si="80"/>
        <v>252077167.13850385</v>
      </c>
    </row>
    <row r="504" spans="10:24" x14ac:dyDescent="0.25">
      <c r="J504">
        <v>501</v>
      </c>
      <c r="K504" s="15">
        <v>0.62237111774909004</v>
      </c>
      <c r="L504">
        <v>0.49995975645432</v>
      </c>
      <c r="M504">
        <v>0.83785180243258739</v>
      </c>
      <c r="N504" s="16">
        <v>0.15668078493251569</v>
      </c>
      <c r="O504" s="26">
        <f t="shared" si="71"/>
        <v>6000000</v>
      </c>
      <c r="P504" s="40">
        <f t="shared" si="72"/>
        <v>179.99848686585534</v>
      </c>
      <c r="Q504" s="40">
        <f t="shared" si="73"/>
        <v>154.71334623533681</v>
      </c>
      <c r="R504" s="39">
        <f t="shared" si="74"/>
        <v>1</v>
      </c>
      <c r="S504" s="26">
        <f t="shared" si="75"/>
        <v>7000000</v>
      </c>
      <c r="T504" s="40">
        <f t="shared" si="76"/>
        <v>189.99949562195178</v>
      </c>
      <c r="U504" s="40">
        <f t="shared" si="77"/>
        <v>134.85667311766841</v>
      </c>
      <c r="V504" s="39">
        <f t="shared" si="78"/>
        <v>0.9</v>
      </c>
      <c r="W504" s="44">
        <f t="shared" si="79"/>
        <v>101710843.78311116</v>
      </c>
      <c r="X504" s="44">
        <f t="shared" si="80"/>
        <v>197399781.77698529</v>
      </c>
    </row>
    <row r="505" spans="10:24" x14ac:dyDescent="0.25">
      <c r="J505">
        <v>502</v>
      </c>
      <c r="K505" s="15">
        <v>0.73976519818109276</v>
      </c>
      <c r="L505">
        <v>0.99668099440694891</v>
      </c>
      <c r="M505">
        <v>0.79544575231903847</v>
      </c>
      <c r="N505" s="16">
        <v>0.24321782012074011</v>
      </c>
      <c r="O505" s="26">
        <f t="shared" si="71"/>
        <v>6000000</v>
      </c>
      <c r="P505" s="40">
        <f t="shared" si="72"/>
        <v>220.7171847684636</v>
      </c>
      <c r="Q505" s="40">
        <f t="shared" si="73"/>
        <v>151.50927004764679</v>
      </c>
      <c r="R505" s="39">
        <f t="shared" si="74"/>
        <v>1</v>
      </c>
      <c r="S505" s="26">
        <f t="shared" si="75"/>
        <v>7000000</v>
      </c>
      <c r="T505" s="40">
        <f t="shared" si="76"/>
        <v>203.57239492282122</v>
      </c>
      <c r="U505" s="40">
        <f t="shared" si="77"/>
        <v>133.2546350238234</v>
      </c>
      <c r="V505" s="39">
        <f t="shared" si="78"/>
        <v>1</v>
      </c>
      <c r="W505" s="44">
        <f t="shared" si="79"/>
        <v>365247488.32490081</v>
      </c>
      <c r="X505" s="44">
        <f t="shared" si="80"/>
        <v>342224319.29298472</v>
      </c>
    </row>
    <row r="506" spans="10:24" x14ac:dyDescent="0.25">
      <c r="J506">
        <v>503</v>
      </c>
      <c r="K506" s="15">
        <v>0.10260687081493014</v>
      </c>
      <c r="L506">
        <v>0.63855244252970156</v>
      </c>
      <c r="M506">
        <v>0.38924691231868958</v>
      </c>
      <c r="N506" s="16">
        <v>0.8981742115005491</v>
      </c>
      <c r="O506" s="26">
        <f t="shared" si="71"/>
        <v>2000000</v>
      </c>
      <c r="P506" s="40">
        <f t="shared" si="72"/>
        <v>185.31888310999744</v>
      </c>
      <c r="Q506" s="40">
        <f t="shared" si="73"/>
        <v>129.37435242449229</v>
      </c>
      <c r="R506" s="39">
        <f t="shared" si="74"/>
        <v>1</v>
      </c>
      <c r="S506" s="26">
        <f t="shared" si="75"/>
        <v>2000000</v>
      </c>
      <c r="T506" s="40">
        <f t="shared" si="76"/>
        <v>191.77296103666581</v>
      </c>
      <c r="U506" s="40">
        <f t="shared" si="77"/>
        <v>122.18717621224614</v>
      </c>
      <c r="V506" s="39">
        <f t="shared" si="78"/>
        <v>1</v>
      </c>
      <c r="W506" s="44">
        <f t="shared" si="79"/>
        <v>61889061.371010318</v>
      </c>
      <c r="X506" s="44">
        <f t="shared" si="80"/>
        <v>-10828430.351160675</v>
      </c>
    </row>
    <row r="507" spans="10:24" x14ac:dyDescent="0.25">
      <c r="J507">
        <v>504</v>
      </c>
      <c r="K507" s="15">
        <v>0.50211088201382026</v>
      </c>
      <c r="L507">
        <v>0.21486506956791407</v>
      </c>
      <c r="M507">
        <v>0.80994374831645899</v>
      </c>
      <c r="N507" s="16">
        <v>0.28183600779241957</v>
      </c>
      <c r="O507" s="26">
        <f t="shared" si="71"/>
        <v>5000000</v>
      </c>
      <c r="P507" s="40">
        <f t="shared" si="72"/>
        <v>168.15519710185757</v>
      </c>
      <c r="Q507" s="40">
        <f t="shared" si="73"/>
        <v>152.55378045049761</v>
      </c>
      <c r="R507" s="39">
        <f t="shared" si="74"/>
        <v>1</v>
      </c>
      <c r="S507" s="26">
        <f t="shared" si="75"/>
        <v>6000000</v>
      </c>
      <c r="T507" s="40">
        <f t="shared" si="76"/>
        <v>186.05173236728587</v>
      </c>
      <c r="U507" s="40">
        <f t="shared" si="77"/>
        <v>133.77689022524879</v>
      </c>
      <c r="V507" s="39">
        <f t="shared" si="78"/>
        <v>1</v>
      </c>
      <c r="W507" s="44">
        <f t="shared" si="79"/>
        <v>28007083.256799772</v>
      </c>
      <c r="X507" s="44">
        <f t="shared" si="80"/>
        <v>163649052.85222244</v>
      </c>
    </row>
    <row r="508" spans="10:24" x14ac:dyDescent="0.25">
      <c r="J508">
        <v>505</v>
      </c>
      <c r="K508" s="15">
        <v>0.79195283102825742</v>
      </c>
      <c r="L508">
        <v>0.1592996054034681</v>
      </c>
      <c r="M508">
        <v>0.65561055650045286</v>
      </c>
      <c r="N508" s="16">
        <v>0.97591654692400476</v>
      </c>
      <c r="O508" s="26">
        <f t="shared" si="71"/>
        <v>7000000</v>
      </c>
      <c r="P508" s="40">
        <f t="shared" si="72"/>
        <v>165.03989093015744</v>
      </c>
      <c r="Q508" s="40">
        <f t="shared" si="73"/>
        <v>143.01025520354492</v>
      </c>
      <c r="R508" s="39">
        <f t="shared" si="74"/>
        <v>1</v>
      </c>
      <c r="S508" s="26">
        <f t="shared" si="75"/>
        <v>7000000</v>
      </c>
      <c r="T508" s="40">
        <f t="shared" si="76"/>
        <v>185.01329697671915</v>
      </c>
      <c r="U508" s="40">
        <f t="shared" si="77"/>
        <v>129.00512760177247</v>
      </c>
      <c r="V508" s="39">
        <f t="shared" si="78"/>
        <v>1</v>
      </c>
      <c r="W508" s="44">
        <f t="shared" si="79"/>
        <v>104207450.08628768</v>
      </c>
      <c r="X508" s="44">
        <f t="shared" si="80"/>
        <v>242057185.62462676</v>
      </c>
    </row>
    <row r="509" spans="10:24" x14ac:dyDescent="0.25">
      <c r="J509">
        <v>506</v>
      </c>
      <c r="K509" s="15">
        <v>8.3498278298689721E-2</v>
      </c>
      <c r="L509">
        <v>0.59248475518274701</v>
      </c>
      <c r="M509">
        <v>0.85252018933476992</v>
      </c>
      <c r="N509" s="16">
        <v>0.98857415962859063</v>
      </c>
      <c r="O509" s="26">
        <f t="shared" si="71"/>
        <v>2000000</v>
      </c>
      <c r="P509" s="40">
        <f t="shared" si="72"/>
        <v>183.50912066484096</v>
      </c>
      <c r="Q509" s="40">
        <f t="shared" si="73"/>
        <v>155.94607004475751</v>
      </c>
      <c r="R509" s="39">
        <f t="shared" si="74"/>
        <v>1</v>
      </c>
      <c r="S509" s="26">
        <f t="shared" si="75"/>
        <v>2000000</v>
      </c>
      <c r="T509" s="40">
        <f t="shared" si="76"/>
        <v>191.16970688828033</v>
      </c>
      <c r="U509" s="40">
        <f t="shared" si="77"/>
        <v>135.47303502237875</v>
      </c>
      <c r="V509" s="39">
        <f t="shared" si="78"/>
        <v>1</v>
      </c>
      <c r="W509" s="44">
        <f t="shared" si="79"/>
        <v>5126101.2401669174</v>
      </c>
      <c r="X509" s="44">
        <f t="shared" si="80"/>
        <v>-38606656.268196836</v>
      </c>
    </row>
    <row r="510" spans="10:24" x14ac:dyDescent="0.25">
      <c r="J510">
        <v>507</v>
      </c>
      <c r="K510" s="15">
        <v>0.36572040472208867</v>
      </c>
      <c r="L510">
        <v>0.77213799389669691</v>
      </c>
      <c r="M510">
        <v>0.10709765461342458</v>
      </c>
      <c r="N510" s="16">
        <v>0.64632366974364786</v>
      </c>
      <c r="O510" s="26">
        <f t="shared" si="71"/>
        <v>5000000</v>
      </c>
      <c r="P510" s="40">
        <f t="shared" si="72"/>
        <v>191.18859467542106</v>
      </c>
      <c r="Q510" s="40">
        <f t="shared" si="73"/>
        <v>110.15776366289874</v>
      </c>
      <c r="R510" s="39">
        <f t="shared" si="74"/>
        <v>1</v>
      </c>
      <c r="S510" s="26">
        <f t="shared" si="75"/>
        <v>6000000</v>
      </c>
      <c r="T510" s="40">
        <f t="shared" si="76"/>
        <v>193.7295315584737</v>
      </c>
      <c r="U510" s="40">
        <f t="shared" si="77"/>
        <v>112.57888183144937</v>
      </c>
      <c r="V510" s="39">
        <f t="shared" si="78"/>
        <v>1</v>
      </c>
      <c r="W510" s="44">
        <f t="shared" si="79"/>
        <v>355154155.06261158</v>
      </c>
      <c r="X510" s="44">
        <f t="shared" si="80"/>
        <v>336903898.36214596</v>
      </c>
    </row>
    <row r="511" spans="10:24" x14ac:dyDescent="0.25">
      <c r="J511">
        <v>508</v>
      </c>
      <c r="K511" s="15">
        <v>0.85737896529452184</v>
      </c>
      <c r="L511">
        <v>0.55135173371775303</v>
      </c>
      <c r="M511">
        <v>0.39433971345709096</v>
      </c>
      <c r="N511" s="16">
        <v>0.59816386694342483</v>
      </c>
      <c r="O511" s="26">
        <f t="shared" si="71"/>
        <v>7000000</v>
      </c>
      <c r="P511" s="40">
        <f t="shared" si="72"/>
        <v>181.93615857382028</v>
      </c>
      <c r="Q511" s="40">
        <f t="shared" si="73"/>
        <v>129.63948315261285</v>
      </c>
      <c r="R511" s="39">
        <f t="shared" si="74"/>
        <v>1</v>
      </c>
      <c r="S511" s="26">
        <f t="shared" si="75"/>
        <v>7000000</v>
      </c>
      <c r="T511" s="40">
        <f t="shared" si="76"/>
        <v>190.64538619127342</v>
      </c>
      <c r="U511" s="40">
        <f t="shared" si="77"/>
        <v>122.31974157630643</v>
      </c>
      <c r="V511" s="39">
        <f t="shared" si="78"/>
        <v>1</v>
      </c>
      <c r="W511" s="44">
        <f t="shared" si="79"/>
        <v>316076727.948452</v>
      </c>
      <c r="X511" s="44">
        <f t="shared" si="80"/>
        <v>328279512.30476892</v>
      </c>
    </row>
    <row r="512" spans="10:24" x14ac:dyDescent="0.25">
      <c r="J512">
        <v>509</v>
      </c>
      <c r="K512" s="15">
        <v>0.2175702574667826</v>
      </c>
      <c r="L512">
        <v>0.63655540888288753</v>
      </c>
      <c r="M512">
        <v>0.50380120088472513</v>
      </c>
      <c r="N512" s="16">
        <v>0.46453624631374724</v>
      </c>
      <c r="O512" s="26">
        <f t="shared" si="71"/>
        <v>2000000</v>
      </c>
      <c r="P512" s="40">
        <f t="shared" si="72"/>
        <v>185.23899877127533</v>
      </c>
      <c r="Q512" s="40">
        <f t="shared" si="73"/>
        <v>135.19056683583634</v>
      </c>
      <c r="R512" s="39">
        <f t="shared" si="74"/>
        <v>1</v>
      </c>
      <c r="S512" s="26">
        <f t="shared" si="75"/>
        <v>5000000</v>
      </c>
      <c r="T512" s="40">
        <f t="shared" si="76"/>
        <v>191.74633292375844</v>
      </c>
      <c r="U512" s="40">
        <f t="shared" si="77"/>
        <v>125.09528341791817</v>
      </c>
      <c r="V512" s="39">
        <f t="shared" si="78"/>
        <v>1</v>
      </c>
      <c r="W512" s="44">
        <f t="shared" si="79"/>
        <v>50096863.870877996</v>
      </c>
      <c r="X512" s="44">
        <f t="shared" si="80"/>
        <v>183255247.52920139</v>
      </c>
    </row>
    <row r="513" spans="10:24" x14ac:dyDescent="0.25">
      <c r="J513">
        <v>510</v>
      </c>
      <c r="K513" s="15">
        <v>0.21508541811491266</v>
      </c>
      <c r="L513">
        <v>0.58850562412380159</v>
      </c>
      <c r="M513">
        <v>0.79768781743677919</v>
      </c>
      <c r="N513" s="16">
        <v>4.9033638003664448E-2</v>
      </c>
      <c r="O513" s="26">
        <f t="shared" si="71"/>
        <v>2000000</v>
      </c>
      <c r="P513" s="40">
        <f t="shared" si="72"/>
        <v>183.35553844016925</v>
      </c>
      <c r="Q513" s="40">
        <f t="shared" si="73"/>
        <v>151.6678158760237</v>
      </c>
      <c r="R513" s="39">
        <f t="shared" si="74"/>
        <v>1</v>
      </c>
      <c r="S513" s="26">
        <f t="shared" si="75"/>
        <v>5000000</v>
      </c>
      <c r="T513" s="40">
        <f t="shared" si="76"/>
        <v>191.11851281338974</v>
      </c>
      <c r="U513" s="40">
        <f t="shared" si="77"/>
        <v>133.33390793801183</v>
      </c>
      <c r="V513" s="39">
        <f t="shared" si="78"/>
        <v>0.9</v>
      </c>
      <c r="W513" s="44">
        <f t="shared" si="79"/>
        <v>13375445.128291123</v>
      </c>
      <c r="X513" s="44">
        <f t="shared" si="80"/>
        <v>110030721.93920058</v>
      </c>
    </row>
    <row r="514" spans="10:24" x14ac:dyDescent="0.25">
      <c r="J514">
        <v>511</v>
      </c>
      <c r="K514" s="15">
        <v>0.77400326198746106</v>
      </c>
      <c r="L514">
        <v>0.30254168633001843</v>
      </c>
      <c r="M514">
        <v>0.8036606103361873</v>
      </c>
      <c r="N514" s="16">
        <v>0.52958399047842952</v>
      </c>
      <c r="O514" s="26">
        <f t="shared" si="71"/>
        <v>7000000</v>
      </c>
      <c r="P514" s="40">
        <f t="shared" si="72"/>
        <v>172.24343594218291</v>
      </c>
      <c r="Q514" s="40">
        <f t="shared" si="73"/>
        <v>152.09538952851301</v>
      </c>
      <c r="R514" s="39">
        <f t="shared" si="74"/>
        <v>1</v>
      </c>
      <c r="S514" s="26">
        <f t="shared" si="75"/>
        <v>7000000</v>
      </c>
      <c r="T514" s="40">
        <f t="shared" si="76"/>
        <v>187.4144786473943</v>
      </c>
      <c r="U514" s="40">
        <f t="shared" si="77"/>
        <v>133.54769476425651</v>
      </c>
      <c r="V514" s="39">
        <f t="shared" si="78"/>
        <v>1</v>
      </c>
      <c r="W514" s="44">
        <f t="shared" si="79"/>
        <v>91036324.895689309</v>
      </c>
      <c r="X514" s="44">
        <f t="shared" si="80"/>
        <v>227067487.18196458</v>
      </c>
    </row>
    <row r="515" spans="10:24" x14ac:dyDescent="0.25">
      <c r="J515">
        <v>512</v>
      </c>
      <c r="K515" s="15">
        <v>0.12935091682019273</v>
      </c>
      <c r="L515">
        <v>0.85581771054800804</v>
      </c>
      <c r="M515">
        <v>0.4740531339740649</v>
      </c>
      <c r="N515" s="16">
        <v>0.31739702024264616</v>
      </c>
      <c r="O515" s="26">
        <f t="shared" si="71"/>
        <v>2000000</v>
      </c>
      <c r="P515" s="40">
        <f t="shared" si="72"/>
        <v>195.92574180373751</v>
      </c>
      <c r="Q515" s="40">
        <f t="shared" si="73"/>
        <v>133.69829860771998</v>
      </c>
      <c r="R515" s="39">
        <f t="shared" si="74"/>
        <v>1</v>
      </c>
      <c r="S515" s="26">
        <f t="shared" si="75"/>
        <v>2000000</v>
      </c>
      <c r="T515" s="40">
        <f t="shared" si="76"/>
        <v>195.30858060124584</v>
      </c>
      <c r="U515" s="40">
        <f t="shared" si="77"/>
        <v>124.34914930385999</v>
      </c>
      <c r="V515" s="39">
        <f t="shared" si="78"/>
        <v>1</v>
      </c>
      <c r="W515" s="44">
        <f t="shared" si="79"/>
        <v>74454886.392035067</v>
      </c>
      <c r="X515" s="44">
        <f t="shared" si="80"/>
        <v>-8081137.4052283168</v>
      </c>
    </row>
    <row r="516" spans="10:24" x14ac:dyDescent="0.25">
      <c r="J516">
        <v>513</v>
      </c>
      <c r="K516" s="15">
        <v>0.49022939947567923</v>
      </c>
      <c r="L516">
        <v>0.87020165065032762</v>
      </c>
      <c r="M516">
        <v>0.72180148128423016</v>
      </c>
      <c r="N516" s="16">
        <v>0.78441632569341446</v>
      </c>
      <c r="O516" s="26">
        <f t="shared" si="71"/>
        <v>5000000</v>
      </c>
      <c r="P516" s="40">
        <f t="shared" si="72"/>
        <v>196.91017303437016</v>
      </c>
      <c r="Q516" s="40">
        <f t="shared" si="73"/>
        <v>146.76403039502344</v>
      </c>
      <c r="R516" s="39">
        <f t="shared" si="74"/>
        <v>1</v>
      </c>
      <c r="S516" s="26">
        <f t="shared" si="75"/>
        <v>6000000</v>
      </c>
      <c r="T516" s="40">
        <f t="shared" si="76"/>
        <v>195.63672434479005</v>
      </c>
      <c r="U516" s="40">
        <f t="shared" si="77"/>
        <v>130.88201519751172</v>
      </c>
      <c r="V516" s="39">
        <f t="shared" si="78"/>
        <v>1</v>
      </c>
      <c r="W516" s="44">
        <f t="shared" si="79"/>
        <v>200730713.19673359</v>
      </c>
      <c r="X516" s="44">
        <f t="shared" si="80"/>
        <v>238528254.88366997</v>
      </c>
    </row>
    <row r="517" spans="10:24" x14ac:dyDescent="0.25">
      <c r="J517">
        <v>514</v>
      </c>
      <c r="K517" s="15">
        <v>0.12791763999782213</v>
      </c>
      <c r="L517">
        <v>0.91401757183013321</v>
      </c>
      <c r="M517">
        <v>0.39879487416225934</v>
      </c>
      <c r="N517" s="16">
        <v>0.86672294790163695</v>
      </c>
      <c r="O517" s="26">
        <f t="shared" ref="O517:O580" si="81">VLOOKUP(K517,$E$5:$H$10,4)</f>
        <v>2000000</v>
      </c>
      <c r="P517" s="40">
        <f t="shared" ref="P517:P580" si="82">_xlfn.NORM.INV(L517,$E$12,$E$13)</f>
        <v>200.48876264176164</v>
      </c>
      <c r="Q517" s="40">
        <f t="shared" ref="Q517:Q580" si="83">_xlfn.NORM.INV(M517,$E$15,$E$16)</f>
        <v>129.87064677987601</v>
      </c>
      <c r="R517" s="39">
        <f t="shared" ref="R517:R580" si="84">VLOOKUP(N517,$E$19:$H$21,4)</f>
        <v>1</v>
      </c>
      <c r="S517" s="26">
        <f t="shared" ref="S517:S580" si="85">VLOOKUP(K517,$G$5:$H$10,2)</f>
        <v>2000000</v>
      </c>
      <c r="T517" s="40">
        <f t="shared" ref="T517:T580" si="86">_xlfn.NORM.INV(L517,$G$12,$G$13)</f>
        <v>196.82958754725388</v>
      </c>
      <c r="U517" s="40">
        <f t="shared" ref="U517:U580" si="87">_xlfn.NORM.INV(M517,$G$15,$G$16)</f>
        <v>122.43532338993801</v>
      </c>
      <c r="V517" s="39">
        <f t="shared" ref="V517:V580" si="88">VLOOKUP(N517,$G$19:$H$21,2)</f>
        <v>1</v>
      </c>
      <c r="W517" s="44">
        <f t="shared" ref="W517:W580" si="89">O517*(P517-Q517)*R517-$D$23-$D$24</f>
        <v>91236231.723771244</v>
      </c>
      <c r="X517" s="44">
        <f t="shared" ref="X517:X580" si="90">S517*(T517-U517)*V517-$F$23-$F$24</f>
        <v>-1211471.6853682399</v>
      </c>
    </row>
    <row r="518" spans="10:24" x14ac:dyDescent="0.25">
      <c r="J518">
        <v>515</v>
      </c>
      <c r="K518" s="15">
        <v>0.65512481253843802</v>
      </c>
      <c r="L518">
        <v>0.68620509726018275</v>
      </c>
      <c r="M518">
        <v>0.70101464559593407</v>
      </c>
      <c r="N518" s="16">
        <v>0.20776086757822532</v>
      </c>
      <c r="O518" s="26">
        <f t="shared" si="81"/>
        <v>6000000</v>
      </c>
      <c r="P518" s="40">
        <f t="shared" si="82"/>
        <v>187.27683003573233</v>
      </c>
      <c r="Q518" s="40">
        <f t="shared" si="83"/>
        <v>145.5464195592325</v>
      </c>
      <c r="R518" s="39">
        <f t="shared" si="84"/>
        <v>1</v>
      </c>
      <c r="S518" s="26">
        <f t="shared" si="85"/>
        <v>7000000</v>
      </c>
      <c r="T518" s="40">
        <f t="shared" si="86"/>
        <v>192.42561001191078</v>
      </c>
      <c r="U518" s="40">
        <f t="shared" si="87"/>
        <v>130.27320977961625</v>
      </c>
      <c r="V518" s="39">
        <f t="shared" si="88"/>
        <v>1</v>
      </c>
      <c r="W518" s="44">
        <f t="shared" si="89"/>
        <v>200382462.85899895</v>
      </c>
      <c r="X518" s="44">
        <f t="shared" si="90"/>
        <v>285066801.62606168</v>
      </c>
    </row>
    <row r="519" spans="10:24" x14ac:dyDescent="0.25">
      <c r="J519">
        <v>516</v>
      </c>
      <c r="K519" s="15">
        <v>0.31257735940413567</v>
      </c>
      <c r="L519">
        <v>0.70961306396949775</v>
      </c>
      <c r="M519">
        <v>0.3606630077283477</v>
      </c>
      <c r="N519" s="16">
        <v>0.66435796811944803</v>
      </c>
      <c r="O519" s="26">
        <f t="shared" si="81"/>
        <v>5000000</v>
      </c>
      <c r="P519" s="40">
        <f t="shared" si="82"/>
        <v>188.28382028730576</v>
      </c>
      <c r="Q519" s="40">
        <f t="shared" si="83"/>
        <v>127.86625670683914</v>
      </c>
      <c r="R519" s="39">
        <f t="shared" si="84"/>
        <v>1</v>
      </c>
      <c r="S519" s="26">
        <f t="shared" si="85"/>
        <v>6000000</v>
      </c>
      <c r="T519" s="40">
        <f t="shared" si="86"/>
        <v>192.76127342910192</v>
      </c>
      <c r="U519" s="40">
        <f t="shared" si="87"/>
        <v>121.43312835341956</v>
      </c>
      <c r="V519" s="39">
        <f t="shared" si="88"/>
        <v>1</v>
      </c>
      <c r="W519" s="44">
        <f t="shared" si="89"/>
        <v>252087817.90233308</v>
      </c>
      <c r="X519" s="44">
        <f t="shared" si="90"/>
        <v>277968870.45409417</v>
      </c>
    </row>
    <row r="520" spans="10:24" x14ac:dyDescent="0.25">
      <c r="J520">
        <v>517</v>
      </c>
      <c r="K520" s="15">
        <v>0.74931631561631495</v>
      </c>
      <c r="L520">
        <v>0.5249693641007448</v>
      </c>
      <c r="M520">
        <v>0.39903410813063045</v>
      </c>
      <c r="N520" s="16">
        <v>0.54572058978739446</v>
      </c>
      <c r="O520" s="26">
        <f t="shared" si="81"/>
        <v>6000000</v>
      </c>
      <c r="P520" s="40">
        <f t="shared" si="82"/>
        <v>180.93944751283365</v>
      </c>
      <c r="Q520" s="40">
        <f t="shared" si="83"/>
        <v>129.88304020349631</v>
      </c>
      <c r="R520" s="39">
        <f t="shared" si="84"/>
        <v>1</v>
      </c>
      <c r="S520" s="26">
        <f t="shared" si="85"/>
        <v>7000000</v>
      </c>
      <c r="T520" s="40">
        <f t="shared" si="86"/>
        <v>190.31314917094454</v>
      </c>
      <c r="U520" s="40">
        <f t="shared" si="87"/>
        <v>122.44152010174815</v>
      </c>
      <c r="V520" s="39">
        <f t="shared" si="88"/>
        <v>1</v>
      </c>
      <c r="W520" s="44">
        <f t="shared" si="89"/>
        <v>256338443.85602409</v>
      </c>
      <c r="X520" s="44">
        <f t="shared" si="90"/>
        <v>325101403.4843747</v>
      </c>
    </row>
    <row r="521" spans="10:24" x14ac:dyDescent="0.25">
      <c r="J521">
        <v>518</v>
      </c>
      <c r="K521" s="15">
        <v>0.70439100518158271</v>
      </c>
      <c r="L521">
        <v>0.20393417083558596</v>
      </c>
      <c r="M521">
        <v>0.16511713503756875</v>
      </c>
      <c r="N521" s="16">
        <v>0.51566143001214615</v>
      </c>
      <c r="O521" s="26">
        <f t="shared" si="81"/>
        <v>6000000</v>
      </c>
      <c r="P521" s="40">
        <f t="shared" si="82"/>
        <v>167.58523937013081</v>
      </c>
      <c r="Q521" s="40">
        <f t="shared" si="83"/>
        <v>115.52715779809435</v>
      </c>
      <c r="R521" s="39">
        <f t="shared" si="84"/>
        <v>1</v>
      </c>
      <c r="S521" s="26">
        <f t="shared" si="85"/>
        <v>7000000</v>
      </c>
      <c r="T521" s="40">
        <f t="shared" si="86"/>
        <v>185.86174645671028</v>
      </c>
      <c r="U521" s="40">
        <f t="shared" si="87"/>
        <v>115.26357889904718</v>
      </c>
      <c r="V521" s="39">
        <f t="shared" si="88"/>
        <v>1</v>
      </c>
      <c r="W521" s="44">
        <f t="shared" si="89"/>
        <v>262348489.43221873</v>
      </c>
      <c r="X521" s="44">
        <f t="shared" si="90"/>
        <v>344187172.9036417</v>
      </c>
    </row>
    <row r="522" spans="10:24" x14ac:dyDescent="0.25">
      <c r="J522">
        <v>519</v>
      </c>
      <c r="K522" s="15">
        <v>0.23973456498875856</v>
      </c>
      <c r="L522">
        <v>0.35440807912824435</v>
      </c>
      <c r="M522">
        <v>0.16503333638912254</v>
      </c>
      <c r="N522" s="16">
        <v>0.20002388686147532</v>
      </c>
      <c r="O522" s="26">
        <f t="shared" si="81"/>
        <v>2000000</v>
      </c>
      <c r="P522" s="40">
        <f t="shared" si="82"/>
        <v>174.39830253410531</v>
      </c>
      <c r="Q522" s="40">
        <f t="shared" si="83"/>
        <v>115.52040817818607</v>
      </c>
      <c r="R522" s="39">
        <f t="shared" si="84"/>
        <v>1</v>
      </c>
      <c r="S522" s="26">
        <f t="shared" si="85"/>
        <v>5000000</v>
      </c>
      <c r="T522" s="40">
        <f t="shared" si="86"/>
        <v>188.13276751136843</v>
      </c>
      <c r="U522" s="40">
        <f t="shared" si="87"/>
        <v>115.26020408909304</v>
      </c>
      <c r="V522" s="39">
        <f t="shared" si="88"/>
        <v>1</v>
      </c>
      <c r="W522" s="44">
        <f t="shared" si="89"/>
        <v>67755788.711838484</v>
      </c>
      <c r="X522" s="44">
        <f t="shared" si="90"/>
        <v>214362817.11137694</v>
      </c>
    </row>
    <row r="523" spans="10:24" x14ac:dyDescent="0.25">
      <c r="J523">
        <v>520</v>
      </c>
      <c r="K523" s="15">
        <v>0.98913524642040063</v>
      </c>
      <c r="L523">
        <v>0.9502438586159847</v>
      </c>
      <c r="M523">
        <v>0.42852726127961149</v>
      </c>
      <c r="N523" s="16">
        <v>0.68611285434897096</v>
      </c>
      <c r="O523" s="26">
        <f t="shared" si="81"/>
        <v>9000000</v>
      </c>
      <c r="P523" s="40">
        <f t="shared" si="82"/>
        <v>204.70834026952861</v>
      </c>
      <c r="Q523" s="40">
        <f t="shared" si="83"/>
        <v>131.39750219420617</v>
      </c>
      <c r="R523" s="39">
        <f t="shared" si="84"/>
        <v>1</v>
      </c>
      <c r="S523" s="26">
        <f t="shared" si="85"/>
        <v>9000000</v>
      </c>
      <c r="T523" s="40">
        <f t="shared" si="86"/>
        <v>198.23611342317619</v>
      </c>
      <c r="U523" s="40">
        <f t="shared" si="87"/>
        <v>123.19875109710308</v>
      </c>
      <c r="V523" s="39">
        <f t="shared" si="88"/>
        <v>1</v>
      </c>
      <c r="W523" s="44">
        <f t="shared" si="89"/>
        <v>609797542.67790198</v>
      </c>
      <c r="X523" s="44">
        <f t="shared" si="90"/>
        <v>525336260.93465793</v>
      </c>
    </row>
    <row r="524" spans="10:24" x14ac:dyDescent="0.25">
      <c r="J524">
        <v>521</v>
      </c>
      <c r="K524" s="15">
        <v>0.81536248897113806</v>
      </c>
      <c r="L524">
        <v>2.5906189736013885E-2</v>
      </c>
      <c r="M524">
        <v>0.64631984939650489</v>
      </c>
      <c r="N524" s="16">
        <v>0.25937192723084057</v>
      </c>
      <c r="O524" s="26">
        <f t="shared" si="81"/>
        <v>7000000</v>
      </c>
      <c r="P524" s="40">
        <f t="shared" si="82"/>
        <v>150.82965992074739</v>
      </c>
      <c r="Q524" s="40">
        <f t="shared" si="83"/>
        <v>142.50807271913922</v>
      </c>
      <c r="R524" s="39">
        <f t="shared" si="84"/>
        <v>1</v>
      </c>
      <c r="S524" s="26">
        <f t="shared" si="85"/>
        <v>7000000</v>
      </c>
      <c r="T524" s="40">
        <f t="shared" si="86"/>
        <v>180.27655330691579</v>
      </c>
      <c r="U524" s="40">
        <f t="shared" si="87"/>
        <v>128.75403635956962</v>
      </c>
      <c r="V524" s="39">
        <f t="shared" si="88"/>
        <v>1</v>
      </c>
      <c r="W524" s="44">
        <f t="shared" si="89"/>
        <v>8251110.4112571701</v>
      </c>
      <c r="X524" s="44">
        <f t="shared" si="90"/>
        <v>210657618.63142312</v>
      </c>
    </row>
    <row r="525" spans="10:24" x14ac:dyDescent="0.25">
      <c r="J525">
        <v>522</v>
      </c>
      <c r="K525" s="15">
        <v>0.55965606418675695</v>
      </c>
      <c r="L525">
        <v>4.8124587932385499E-4</v>
      </c>
      <c r="M525">
        <v>0.33356962850107019</v>
      </c>
      <c r="N525" s="16">
        <v>0.666548473514464</v>
      </c>
      <c r="O525" s="26">
        <f t="shared" si="81"/>
        <v>6000000</v>
      </c>
      <c r="P525" s="40">
        <f t="shared" si="82"/>
        <v>130.48099215755173</v>
      </c>
      <c r="Q525" s="40">
        <f t="shared" si="83"/>
        <v>126.39844973824353</v>
      </c>
      <c r="R525" s="39">
        <f t="shared" si="84"/>
        <v>1</v>
      </c>
      <c r="S525" s="26">
        <f t="shared" si="85"/>
        <v>6000000</v>
      </c>
      <c r="T525" s="40">
        <f t="shared" si="86"/>
        <v>173.49366405251723</v>
      </c>
      <c r="U525" s="40">
        <f t="shared" si="87"/>
        <v>120.69922486912176</v>
      </c>
      <c r="V525" s="39">
        <f t="shared" si="88"/>
        <v>1</v>
      </c>
      <c r="W525" s="44">
        <f t="shared" si="89"/>
        <v>-25504745.484150816</v>
      </c>
      <c r="X525" s="44">
        <f t="shared" si="90"/>
        <v>166766635.10037279</v>
      </c>
    </row>
    <row r="526" spans="10:24" x14ac:dyDescent="0.25">
      <c r="J526">
        <v>523</v>
      </c>
      <c r="K526" s="15">
        <v>0.7317819063902552</v>
      </c>
      <c r="L526">
        <v>0.56155561327752235</v>
      </c>
      <c r="M526">
        <v>0.99492899175788729</v>
      </c>
      <c r="N526" s="16">
        <v>0.1174840684465035</v>
      </c>
      <c r="O526" s="26">
        <f t="shared" si="81"/>
        <v>6000000</v>
      </c>
      <c r="P526" s="40">
        <f t="shared" si="82"/>
        <v>182.32371652692228</v>
      </c>
      <c r="Q526" s="40">
        <f t="shared" si="83"/>
        <v>186.41898658834742</v>
      </c>
      <c r="R526" s="39">
        <f t="shared" si="84"/>
        <v>1</v>
      </c>
      <c r="S526" s="26">
        <f t="shared" si="85"/>
        <v>7000000</v>
      </c>
      <c r="T526" s="40">
        <f t="shared" si="86"/>
        <v>190.77457217564077</v>
      </c>
      <c r="U526" s="40">
        <f t="shared" si="87"/>
        <v>150.70949329417371</v>
      </c>
      <c r="V526" s="39">
        <f t="shared" si="88"/>
        <v>0.9</v>
      </c>
      <c r="W526" s="44">
        <f t="shared" si="89"/>
        <v>-74571620.368550837</v>
      </c>
      <c r="X526" s="44">
        <f t="shared" si="90"/>
        <v>102409996.95324248</v>
      </c>
    </row>
    <row r="527" spans="10:24" x14ac:dyDescent="0.25">
      <c r="J527">
        <v>524</v>
      </c>
      <c r="K527" s="15">
        <v>0.78398025399296178</v>
      </c>
      <c r="L527">
        <v>0.11471210609416671</v>
      </c>
      <c r="M527">
        <v>0.65609015932951009</v>
      </c>
      <c r="N527" s="16">
        <v>1.1402046930514498E-2</v>
      </c>
      <c r="O527" s="26">
        <f t="shared" si="81"/>
        <v>7000000</v>
      </c>
      <c r="P527" s="40">
        <f t="shared" si="82"/>
        <v>161.97234920241888</v>
      </c>
      <c r="Q527" s="40">
        <f t="shared" si="83"/>
        <v>143.03631360619804</v>
      </c>
      <c r="R527" s="39">
        <f t="shared" si="84"/>
        <v>1</v>
      </c>
      <c r="S527" s="26">
        <f t="shared" si="85"/>
        <v>7000000</v>
      </c>
      <c r="T527" s="40">
        <f t="shared" si="86"/>
        <v>183.99078306747296</v>
      </c>
      <c r="U527" s="40">
        <f t="shared" si="87"/>
        <v>129.018156803099</v>
      </c>
      <c r="V527" s="39">
        <f t="shared" si="88"/>
        <v>0.05</v>
      </c>
      <c r="W527" s="44">
        <f t="shared" si="89"/>
        <v>82552249.173545927</v>
      </c>
      <c r="X527" s="44">
        <f t="shared" si="90"/>
        <v>-130759580.80746911</v>
      </c>
    </row>
    <row r="528" spans="10:24" x14ac:dyDescent="0.25">
      <c r="J528">
        <v>525</v>
      </c>
      <c r="K528" s="15">
        <v>0.97896923198487307</v>
      </c>
      <c r="L528">
        <v>0.23345223706872908</v>
      </c>
      <c r="M528">
        <v>0.36666526044395031</v>
      </c>
      <c r="N528" s="16">
        <v>0.52545594948175856</v>
      </c>
      <c r="O528" s="26">
        <f t="shared" si="81"/>
        <v>9000000</v>
      </c>
      <c r="P528" s="40">
        <f t="shared" si="82"/>
        <v>169.08712666331982</v>
      </c>
      <c r="Q528" s="40">
        <f t="shared" si="83"/>
        <v>128.18602874815753</v>
      </c>
      <c r="R528" s="39">
        <f t="shared" si="84"/>
        <v>1</v>
      </c>
      <c r="S528" s="26">
        <f t="shared" si="85"/>
        <v>9000000</v>
      </c>
      <c r="T528" s="40">
        <f t="shared" si="86"/>
        <v>186.36237555443995</v>
      </c>
      <c r="U528" s="40">
        <f t="shared" si="87"/>
        <v>121.59301437407876</v>
      </c>
      <c r="V528" s="39">
        <f t="shared" si="88"/>
        <v>1</v>
      </c>
      <c r="W528" s="44">
        <f t="shared" si="89"/>
        <v>318109881.23646069</v>
      </c>
      <c r="X528" s="44">
        <f t="shared" si="90"/>
        <v>432924250.62325072</v>
      </c>
    </row>
    <row r="529" spans="10:24" x14ac:dyDescent="0.25">
      <c r="J529">
        <v>526</v>
      </c>
      <c r="K529" s="15">
        <v>0.4825622118813252</v>
      </c>
      <c r="L529">
        <v>0.64335194438526178</v>
      </c>
      <c r="M529">
        <v>0.70035723708325104</v>
      </c>
      <c r="N529" s="16">
        <v>0.84299429564262252</v>
      </c>
      <c r="O529" s="26">
        <f t="shared" si="81"/>
        <v>5000000</v>
      </c>
      <c r="P529" s="40">
        <f t="shared" si="82"/>
        <v>185.51149396904279</v>
      </c>
      <c r="Q529" s="40">
        <f t="shared" si="83"/>
        <v>145.5085648132781</v>
      </c>
      <c r="R529" s="39">
        <f t="shared" si="84"/>
        <v>1</v>
      </c>
      <c r="S529" s="26">
        <f t="shared" si="85"/>
        <v>6000000</v>
      </c>
      <c r="T529" s="40">
        <f t="shared" si="86"/>
        <v>191.8371646563476</v>
      </c>
      <c r="U529" s="40">
        <f t="shared" si="87"/>
        <v>130.25428240663905</v>
      </c>
      <c r="V529" s="39">
        <f t="shared" si="88"/>
        <v>1</v>
      </c>
      <c r="W529" s="44">
        <f t="shared" si="89"/>
        <v>150014645.77882344</v>
      </c>
      <c r="X529" s="44">
        <f t="shared" si="90"/>
        <v>219497293.49825126</v>
      </c>
    </row>
    <row r="530" spans="10:24" x14ac:dyDescent="0.25">
      <c r="J530">
        <v>527</v>
      </c>
      <c r="K530" s="15">
        <v>0.95785028715533727</v>
      </c>
      <c r="L530">
        <v>0.22237371715409282</v>
      </c>
      <c r="M530">
        <v>0.9731119897347863</v>
      </c>
      <c r="N530" s="16">
        <v>0.23578529430203787</v>
      </c>
      <c r="O530" s="26">
        <f t="shared" si="81"/>
        <v>9000000</v>
      </c>
      <c r="P530" s="40">
        <f t="shared" si="82"/>
        <v>168.53698408286738</v>
      </c>
      <c r="Q530" s="40">
        <f t="shared" si="83"/>
        <v>173.57272741149987</v>
      </c>
      <c r="R530" s="39">
        <f t="shared" si="84"/>
        <v>1</v>
      </c>
      <c r="S530" s="26">
        <f t="shared" si="85"/>
        <v>9000000</v>
      </c>
      <c r="T530" s="40">
        <f t="shared" si="86"/>
        <v>186.17899469428912</v>
      </c>
      <c r="U530" s="40">
        <f t="shared" si="87"/>
        <v>144.28636370574992</v>
      </c>
      <c r="V530" s="39">
        <f t="shared" si="88"/>
        <v>1</v>
      </c>
      <c r="W530" s="44">
        <f t="shared" si="89"/>
        <v>-95321689.957692429</v>
      </c>
      <c r="X530" s="44">
        <f t="shared" si="90"/>
        <v>227033678.89685279</v>
      </c>
    </row>
    <row r="531" spans="10:24" x14ac:dyDescent="0.25">
      <c r="J531">
        <v>528</v>
      </c>
      <c r="K531" s="15">
        <v>0.75993631588165167</v>
      </c>
      <c r="L531">
        <v>0.79048447854470394</v>
      </c>
      <c r="M531">
        <v>0.99561059417998576</v>
      </c>
      <c r="N531" s="16">
        <v>0.40016565620785438</v>
      </c>
      <c r="O531" s="26">
        <f t="shared" si="81"/>
        <v>7000000</v>
      </c>
      <c r="P531" s="40">
        <f t="shared" si="82"/>
        <v>192.12155145858534</v>
      </c>
      <c r="Q531" s="40">
        <f t="shared" si="83"/>
        <v>187.41099528565522</v>
      </c>
      <c r="R531" s="39">
        <f t="shared" si="84"/>
        <v>1</v>
      </c>
      <c r="S531" s="26">
        <f t="shared" si="85"/>
        <v>7000000</v>
      </c>
      <c r="T531" s="40">
        <f t="shared" si="86"/>
        <v>194.04051715286178</v>
      </c>
      <c r="U531" s="40">
        <f t="shared" si="87"/>
        <v>151.20549764282759</v>
      </c>
      <c r="V531" s="39">
        <f t="shared" si="88"/>
        <v>1</v>
      </c>
      <c r="W531" s="44">
        <f t="shared" si="89"/>
        <v>-17026106.78948912</v>
      </c>
      <c r="X531" s="44">
        <f t="shared" si="90"/>
        <v>149845136.57023931</v>
      </c>
    </row>
    <row r="532" spans="10:24" x14ac:dyDescent="0.25">
      <c r="J532">
        <v>529</v>
      </c>
      <c r="K532" s="15">
        <v>0.50455555523200424</v>
      </c>
      <c r="L532">
        <v>0.10671412112257195</v>
      </c>
      <c r="M532">
        <v>0.61903779741132214</v>
      </c>
      <c r="N532" s="16">
        <v>0.99273142834740358</v>
      </c>
      <c r="O532" s="26">
        <f t="shared" si="81"/>
        <v>5000000</v>
      </c>
      <c r="P532" s="40">
        <f t="shared" si="82"/>
        <v>161.33709288491977</v>
      </c>
      <c r="Q532" s="40">
        <f t="shared" si="83"/>
        <v>141.05909345292136</v>
      </c>
      <c r="R532" s="39">
        <f t="shared" si="84"/>
        <v>1</v>
      </c>
      <c r="S532" s="26">
        <f t="shared" si="85"/>
        <v>6000000</v>
      </c>
      <c r="T532" s="40">
        <f t="shared" si="86"/>
        <v>183.77903096163993</v>
      </c>
      <c r="U532" s="40">
        <f t="shared" si="87"/>
        <v>128.02954672646067</v>
      </c>
      <c r="V532" s="39">
        <f t="shared" si="88"/>
        <v>1</v>
      </c>
      <c r="W532" s="44">
        <f t="shared" si="89"/>
        <v>51389997.159992054</v>
      </c>
      <c r="X532" s="44">
        <f t="shared" si="90"/>
        <v>184496905.41107559</v>
      </c>
    </row>
    <row r="533" spans="10:24" x14ac:dyDescent="0.25">
      <c r="J533">
        <v>530</v>
      </c>
      <c r="K533" s="15">
        <v>0.37436785947212281</v>
      </c>
      <c r="L533">
        <v>0.26908941885280946</v>
      </c>
      <c r="M533">
        <v>0.82183190206484202</v>
      </c>
      <c r="N533" s="16">
        <v>0.80736514602142551</v>
      </c>
      <c r="O533" s="26">
        <f t="shared" si="81"/>
        <v>5000000</v>
      </c>
      <c r="P533" s="40">
        <f t="shared" si="82"/>
        <v>170.76646093894962</v>
      </c>
      <c r="Q533" s="40">
        <f t="shared" si="83"/>
        <v>153.44737762615688</v>
      </c>
      <c r="R533" s="39">
        <f t="shared" si="84"/>
        <v>1</v>
      </c>
      <c r="S533" s="26">
        <f t="shared" si="85"/>
        <v>6000000</v>
      </c>
      <c r="T533" s="40">
        <f t="shared" si="86"/>
        <v>186.92215364631653</v>
      </c>
      <c r="U533" s="40">
        <f t="shared" si="87"/>
        <v>134.22368881307844</v>
      </c>
      <c r="V533" s="39">
        <f t="shared" si="88"/>
        <v>1</v>
      </c>
      <c r="W533" s="44">
        <f t="shared" si="89"/>
        <v>36595416.563963711</v>
      </c>
      <c r="X533" s="44">
        <f t="shared" si="90"/>
        <v>166190788.99942857</v>
      </c>
    </row>
    <row r="534" spans="10:24" x14ac:dyDescent="0.25">
      <c r="J534">
        <v>531</v>
      </c>
      <c r="K534" s="15">
        <v>0.51583453438612736</v>
      </c>
      <c r="L534">
        <v>0.53562112149592545</v>
      </c>
      <c r="M534">
        <v>0.26999917962342934</v>
      </c>
      <c r="N534" s="16">
        <v>0.57357007305488772</v>
      </c>
      <c r="O534" s="26">
        <f t="shared" si="81"/>
        <v>5000000</v>
      </c>
      <c r="P534" s="40">
        <f t="shared" si="82"/>
        <v>181.34111827949292</v>
      </c>
      <c r="Q534" s="40">
        <f t="shared" si="83"/>
        <v>122.74369055690562</v>
      </c>
      <c r="R534" s="39">
        <f t="shared" si="84"/>
        <v>1</v>
      </c>
      <c r="S534" s="26">
        <f t="shared" si="85"/>
        <v>6000000</v>
      </c>
      <c r="T534" s="40">
        <f t="shared" si="86"/>
        <v>190.44703942649764</v>
      </c>
      <c r="U534" s="40">
        <f t="shared" si="87"/>
        <v>118.87184527845281</v>
      </c>
      <c r="V534" s="39">
        <f t="shared" si="88"/>
        <v>1</v>
      </c>
      <c r="W534" s="44">
        <f t="shared" si="89"/>
        <v>242987138.6129365</v>
      </c>
      <c r="X534" s="44">
        <f t="shared" si="90"/>
        <v>279451164.88826895</v>
      </c>
    </row>
    <row r="535" spans="10:24" x14ac:dyDescent="0.25">
      <c r="J535">
        <v>532</v>
      </c>
      <c r="K535" s="15">
        <v>0.73474621943494023</v>
      </c>
      <c r="L535">
        <v>0.9761539281956203</v>
      </c>
      <c r="M535">
        <v>0.48010918008014469</v>
      </c>
      <c r="N535" s="16">
        <v>0.11429307488078866</v>
      </c>
      <c r="O535" s="26">
        <f t="shared" si="81"/>
        <v>6000000</v>
      </c>
      <c r="P535" s="40">
        <f t="shared" si="82"/>
        <v>209.70151996880961</v>
      </c>
      <c r="Q535" s="40">
        <f t="shared" si="83"/>
        <v>134.00240865890825</v>
      </c>
      <c r="R535" s="39">
        <f t="shared" si="84"/>
        <v>1</v>
      </c>
      <c r="S535" s="26">
        <f t="shared" si="85"/>
        <v>7000000</v>
      </c>
      <c r="T535" s="40">
        <f t="shared" si="86"/>
        <v>199.90050665626987</v>
      </c>
      <c r="U535" s="40">
        <f t="shared" si="87"/>
        <v>124.50120432945413</v>
      </c>
      <c r="V535" s="39">
        <f t="shared" si="88"/>
        <v>0.9</v>
      </c>
      <c r="W535" s="44">
        <f t="shared" si="89"/>
        <v>404194667.85940814</v>
      </c>
      <c r="X535" s="44">
        <f t="shared" si="90"/>
        <v>325015604.65893918</v>
      </c>
    </row>
    <row r="536" spans="10:24" x14ac:dyDescent="0.25">
      <c r="J536">
        <v>533</v>
      </c>
      <c r="K536" s="15">
        <v>0.48481242294327398</v>
      </c>
      <c r="L536">
        <v>0.55784228799657076</v>
      </c>
      <c r="M536">
        <v>0.64408271956463881</v>
      </c>
      <c r="N536" s="16">
        <v>4.0928464962812661E-2</v>
      </c>
      <c r="O536" s="26">
        <f t="shared" si="81"/>
        <v>5000000</v>
      </c>
      <c r="P536" s="40">
        <f t="shared" si="82"/>
        <v>182.1825131429581</v>
      </c>
      <c r="Q536" s="40">
        <f t="shared" si="83"/>
        <v>142.38786681508918</v>
      </c>
      <c r="R536" s="39">
        <f t="shared" si="84"/>
        <v>1</v>
      </c>
      <c r="S536" s="26">
        <f t="shared" si="85"/>
        <v>6000000</v>
      </c>
      <c r="T536" s="40">
        <f t="shared" si="86"/>
        <v>190.72750438098603</v>
      </c>
      <c r="U536" s="40">
        <f t="shared" si="87"/>
        <v>128.69393340754459</v>
      </c>
      <c r="V536" s="39">
        <f t="shared" si="88"/>
        <v>0.9</v>
      </c>
      <c r="W536" s="44">
        <f t="shared" si="89"/>
        <v>148973231.6393446</v>
      </c>
      <c r="X536" s="44">
        <f t="shared" si="90"/>
        <v>184981283.25658381</v>
      </c>
    </row>
    <row r="537" spans="10:24" x14ac:dyDescent="0.25">
      <c r="J537">
        <v>534</v>
      </c>
      <c r="K537" s="15">
        <v>4.1934390895079554E-2</v>
      </c>
      <c r="L537">
        <v>2.6409540149202604E-2</v>
      </c>
      <c r="M537">
        <v>0.9026170760780613</v>
      </c>
      <c r="N537" s="16">
        <v>0.72310377651113789</v>
      </c>
      <c r="O537" s="26">
        <f t="shared" si="81"/>
        <v>1000000</v>
      </c>
      <c r="P537" s="40">
        <f t="shared" si="82"/>
        <v>150.95404299737822</v>
      </c>
      <c r="Q537" s="40">
        <f t="shared" si="83"/>
        <v>160.93217455995941</v>
      </c>
      <c r="R537" s="39">
        <f t="shared" si="84"/>
        <v>1</v>
      </c>
      <c r="S537" s="26">
        <f t="shared" si="85"/>
        <v>1000000</v>
      </c>
      <c r="T537" s="40">
        <f t="shared" si="86"/>
        <v>180.3180143324594</v>
      </c>
      <c r="U537" s="40">
        <f t="shared" si="87"/>
        <v>137.96608727997969</v>
      </c>
      <c r="V537" s="39">
        <f t="shared" si="88"/>
        <v>1</v>
      </c>
      <c r="W537" s="44">
        <f t="shared" si="89"/>
        <v>-59978131.562581182</v>
      </c>
      <c r="X537" s="44">
        <f t="shared" si="90"/>
        <v>-107648072.94752029</v>
      </c>
    </row>
    <row r="538" spans="10:24" x14ac:dyDescent="0.25">
      <c r="J538">
        <v>535</v>
      </c>
      <c r="K538" s="15">
        <v>8.4434695159923079E-2</v>
      </c>
      <c r="L538">
        <v>0.68632196412252622</v>
      </c>
      <c r="M538">
        <v>0.16501980790903648</v>
      </c>
      <c r="N538" s="16">
        <v>0.62888884707434678</v>
      </c>
      <c r="O538" s="26">
        <f t="shared" si="81"/>
        <v>2000000</v>
      </c>
      <c r="P538" s="40">
        <f t="shared" si="82"/>
        <v>187.28177327305434</v>
      </c>
      <c r="Q538" s="40">
        <f t="shared" si="83"/>
        <v>115.51931830942407</v>
      </c>
      <c r="R538" s="39">
        <f t="shared" si="84"/>
        <v>1</v>
      </c>
      <c r="S538" s="26">
        <f t="shared" si="85"/>
        <v>2000000</v>
      </c>
      <c r="T538" s="40">
        <f t="shared" si="86"/>
        <v>192.42725775768477</v>
      </c>
      <c r="U538" s="40">
        <f t="shared" si="87"/>
        <v>115.25965915471204</v>
      </c>
      <c r="V538" s="39">
        <f t="shared" si="88"/>
        <v>1</v>
      </c>
      <c r="W538" s="44">
        <f t="shared" si="89"/>
        <v>93524909.927260548</v>
      </c>
      <c r="X538" s="44">
        <f t="shared" si="90"/>
        <v>4335197.205945462</v>
      </c>
    </row>
    <row r="539" spans="10:24" x14ac:dyDescent="0.25">
      <c r="J539">
        <v>536</v>
      </c>
      <c r="K539" s="15">
        <v>0.55265414217998898</v>
      </c>
      <c r="L539">
        <v>0.29013974139185683</v>
      </c>
      <c r="M539">
        <v>0.8161575543426951</v>
      </c>
      <c r="N539" s="16">
        <v>0.75612316206780195</v>
      </c>
      <c r="O539" s="26">
        <f t="shared" si="81"/>
        <v>6000000</v>
      </c>
      <c r="P539" s="40">
        <f t="shared" si="82"/>
        <v>171.7053520793221</v>
      </c>
      <c r="Q539" s="40">
        <f t="shared" si="83"/>
        <v>153.01636767834233</v>
      </c>
      <c r="R539" s="39">
        <f t="shared" si="84"/>
        <v>1</v>
      </c>
      <c r="S539" s="26">
        <f t="shared" si="85"/>
        <v>6000000</v>
      </c>
      <c r="T539" s="40">
        <f t="shared" si="86"/>
        <v>187.23511735977402</v>
      </c>
      <c r="U539" s="40">
        <f t="shared" si="87"/>
        <v>134.00818383917115</v>
      </c>
      <c r="V539" s="39">
        <f t="shared" si="88"/>
        <v>1</v>
      </c>
      <c r="W539" s="44">
        <f t="shared" si="89"/>
        <v>62133906.405878574</v>
      </c>
      <c r="X539" s="44">
        <f t="shared" si="90"/>
        <v>169361601.12361723</v>
      </c>
    </row>
    <row r="540" spans="10:24" x14ac:dyDescent="0.25">
      <c r="J540">
        <v>537</v>
      </c>
      <c r="K540" s="15">
        <v>0.68483097251229796</v>
      </c>
      <c r="L540">
        <v>0.95783597454525182</v>
      </c>
      <c r="M540">
        <v>0.76449720206986793</v>
      </c>
      <c r="N540" s="16">
        <v>0.4071851538928275</v>
      </c>
      <c r="O540" s="26">
        <f t="shared" si="81"/>
        <v>6000000</v>
      </c>
      <c r="P540" s="40">
        <f t="shared" si="82"/>
        <v>205.89161449270739</v>
      </c>
      <c r="Q540" s="40">
        <f t="shared" si="83"/>
        <v>149.41687690219351</v>
      </c>
      <c r="R540" s="39">
        <f t="shared" si="84"/>
        <v>1</v>
      </c>
      <c r="S540" s="26">
        <f t="shared" si="85"/>
        <v>7000000</v>
      </c>
      <c r="T540" s="40">
        <f t="shared" si="86"/>
        <v>198.63053816423579</v>
      </c>
      <c r="U540" s="40">
        <f t="shared" si="87"/>
        <v>132.20843845109675</v>
      </c>
      <c r="V540" s="39">
        <f t="shared" si="88"/>
        <v>1</v>
      </c>
      <c r="W540" s="44">
        <f t="shared" si="89"/>
        <v>288848425.54308331</v>
      </c>
      <c r="X540" s="44">
        <f t="shared" si="90"/>
        <v>314954697.99197322</v>
      </c>
    </row>
    <row r="541" spans="10:24" x14ac:dyDescent="0.25">
      <c r="J541">
        <v>538</v>
      </c>
      <c r="K541" s="15">
        <v>0.88671481184716405</v>
      </c>
      <c r="L541">
        <v>0.94188906386924609</v>
      </c>
      <c r="M541">
        <v>0.74227576067254131</v>
      </c>
      <c r="N541" s="16">
        <v>0.83451774234255749</v>
      </c>
      <c r="O541" s="26">
        <f t="shared" si="81"/>
        <v>7000000</v>
      </c>
      <c r="P541" s="40">
        <f t="shared" si="82"/>
        <v>203.56246739235803</v>
      </c>
      <c r="Q541" s="40">
        <f t="shared" si="83"/>
        <v>148.00754779323978</v>
      </c>
      <c r="R541" s="39">
        <f t="shared" si="84"/>
        <v>1</v>
      </c>
      <c r="S541" s="26">
        <f t="shared" si="85"/>
        <v>7000000</v>
      </c>
      <c r="T541" s="40">
        <f t="shared" si="86"/>
        <v>197.85415579745268</v>
      </c>
      <c r="U541" s="40">
        <f t="shared" si="87"/>
        <v>131.50377389661989</v>
      </c>
      <c r="V541" s="39">
        <f t="shared" si="88"/>
        <v>1</v>
      </c>
      <c r="W541" s="44">
        <f t="shared" si="89"/>
        <v>338884437.19382775</v>
      </c>
      <c r="X541" s="44">
        <f t="shared" si="90"/>
        <v>314452673.30582952</v>
      </c>
    </row>
    <row r="542" spans="10:24" x14ac:dyDescent="0.25">
      <c r="J542">
        <v>539</v>
      </c>
      <c r="K542" s="15">
        <v>3.3767896698203792E-2</v>
      </c>
      <c r="L542">
        <v>0.23797382118482246</v>
      </c>
      <c r="M542">
        <v>0.56228492828336663</v>
      </c>
      <c r="N542" s="16">
        <v>0.76385041370906159</v>
      </c>
      <c r="O542" s="26">
        <f t="shared" si="81"/>
        <v>1000000</v>
      </c>
      <c r="P542" s="40">
        <f t="shared" si="82"/>
        <v>169.30746960717806</v>
      </c>
      <c r="Q542" s="40">
        <f t="shared" si="83"/>
        <v>138.1352978241913</v>
      </c>
      <c r="R542" s="39">
        <f t="shared" si="84"/>
        <v>1</v>
      </c>
      <c r="S542" s="26">
        <f t="shared" si="85"/>
        <v>1000000</v>
      </c>
      <c r="T542" s="40">
        <f t="shared" si="86"/>
        <v>186.4358232023927</v>
      </c>
      <c r="U542" s="40">
        <f t="shared" si="87"/>
        <v>126.56764891209565</v>
      </c>
      <c r="V542" s="39">
        <f t="shared" si="88"/>
        <v>1</v>
      </c>
      <c r="W542" s="44">
        <f t="shared" si="89"/>
        <v>-18827828.217013236</v>
      </c>
      <c r="X542" s="44">
        <f t="shared" si="90"/>
        <v>-90131825.709702954</v>
      </c>
    </row>
    <row r="543" spans="10:24" x14ac:dyDescent="0.25">
      <c r="J543">
        <v>540</v>
      </c>
      <c r="K543" s="15">
        <v>0.69250946750348907</v>
      </c>
      <c r="L543">
        <v>0.12691501062053911</v>
      </c>
      <c r="M543">
        <v>0.26815541519804453</v>
      </c>
      <c r="N543" s="16">
        <v>0.50523400763424375</v>
      </c>
      <c r="O543" s="26">
        <f t="shared" si="81"/>
        <v>6000000</v>
      </c>
      <c r="P543" s="40">
        <f t="shared" si="82"/>
        <v>162.88356164258875</v>
      </c>
      <c r="Q543" s="40">
        <f t="shared" si="83"/>
        <v>122.63197367546215</v>
      </c>
      <c r="R543" s="39">
        <f t="shared" si="84"/>
        <v>1</v>
      </c>
      <c r="S543" s="26">
        <f t="shared" si="85"/>
        <v>7000000</v>
      </c>
      <c r="T543" s="40">
        <f t="shared" si="86"/>
        <v>184.29452054752957</v>
      </c>
      <c r="U543" s="40">
        <f t="shared" si="87"/>
        <v>118.81598683773107</v>
      </c>
      <c r="V543" s="39">
        <f t="shared" si="88"/>
        <v>1</v>
      </c>
      <c r="W543" s="44">
        <f t="shared" si="89"/>
        <v>191509527.80275959</v>
      </c>
      <c r="X543" s="44">
        <f t="shared" si="90"/>
        <v>308349735.96858948</v>
      </c>
    </row>
    <row r="544" spans="10:24" x14ac:dyDescent="0.25">
      <c r="J544">
        <v>541</v>
      </c>
      <c r="K544" s="15">
        <v>0.67785471835443123</v>
      </c>
      <c r="L544">
        <v>0.55348492287394968</v>
      </c>
      <c r="M544">
        <v>0.5334378017769501</v>
      </c>
      <c r="N544" s="16">
        <v>0.76821459145625937</v>
      </c>
      <c r="O544" s="26">
        <f t="shared" si="81"/>
        <v>6000000</v>
      </c>
      <c r="P544" s="40">
        <f t="shared" si="82"/>
        <v>182.01706475691421</v>
      </c>
      <c r="Q544" s="40">
        <f t="shared" si="83"/>
        <v>136.67829036335124</v>
      </c>
      <c r="R544" s="39">
        <f t="shared" si="84"/>
        <v>1</v>
      </c>
      <c r="S544" s="26">
        <f t="shared" si="85"/>
        <v>7000000</v>
      </c>
      <c r="T544" s="40">
        <f t="shared" si="86"/>
        <v>190.67235491897139</v>
      </c>
      <c r="U544" s="40">
        <f t="shared" si="87"/>
        <v>125.83914518167562</v>
      </c>
      <c r="V544" s="39">
        <f t="shared" si="88"/>
        <v>1</v>
      </c>
      <c r="W544" s="44">
        <f t="shared" si="89"/>
        <v>222032646.36137784</v>
      </c>
      <c r="X544" s="44">
        <f t="shared" si="90"/>
        <v>303832468.16107041</v>
      </c>
    </row>
    <row r="545" spans="10:24" x14ac:dyDescent="0.25">
      <c r="J545">
        <v>542</v>
      </c>
      <c r="K545" s="15">
        <v>0.7189189430381937</v>
      </c>
      <c r="L545">
        <v>0.35484816425870602</v>
      </c>
      <c r="M545">
        <v>0.90264337195067612</v>
      </c>
      <c r="N545" s="16">
        <v>0.99864049099164875</v>
      </c>
      <c r="O545" s="26">
        <f t="shared" si="81"/>
        <v>6000000</v>
      </c>
      <c r="P545" s="40">
        <f t="shared" si="82"/>
        <v>174.4160405868239</v>
      </c>
      <c r="Q545" s="40">
        <f t="shared" si="83"/>
        <v>160.93523030571149</v>
      </c>
      <c r="R545" s="39">
        <f t="shared" si="84"/>
        <v>1</v>
      </c>
      <c r="S545" s="26">
        <f t="shared" si="85"/>
        <v>7000000</v>
      </c>
      <c r="T545" s="40">
        <f t="shared" si="86"/>
        <v>188.13868019560798</v>
      </c>
      <c r="U545" s="40">
        <f t="shared" si="87"/>
        <v>137.96761515285573</v>
      </c>
      <c r="V545" s="39">
        <f t="shared" si="88"/>
        <v>1</v>
      </c>
      <c r="W545" s="44">
        <f t="shared" si="89"/>
        <v>30884861.686674476</v>
      </c>
      <c r="X545" s="44">
        <f t="shared" si="90"/>
        <v>201197455.29926574</v>
      </c>
    </row>
    <row r="546" spans="10:24" x14ac:dyDescent="0.25">
      <c r="J546">
        <v>543</v>
      </c>
      <c r="K546" s="15">
        <v>0.21210529036052572</v>
      </c>
      <c r="L546">
        <v>0.52639259918819536</v>
      </c>
      <c r="M546">
        <v>6.1714402030642046E-2</v>
      </c>
      <c r="N546" s="16">
        <v>0.63077243571852859</v>
      </c>
      <c r="O546" s="26">
        <f t="shared" si="81"/>
        <v>2000000</v>
      </c>
      <c r="P546" s="40">
        <f t="shared" si="82"/>
        <v>180.99307150429851</v>
      </c>
      <c r="Q546" s="40">
        <f t="shared" si="83"/>
        <v>104.18920194254812</v>
      </c>
      <c r="R546" s="39">
        <f t="shared" si="84"/>
        <v>1</v>
      </c>
      <c r="S546" s="26">
        <f t="shared" si="85"/>
        <v>5000000</v>
      </c>
      <c r="T546" s="40">
        <f t="shared" si="86"/>
        <v>190.33102383476617</v>
      </c>
      <c r="U546" s="40">
        <f t="shared" si="87"/>
        <v>109.59460097127406</v>
      </c>
      <c r="V546" s="39">
        <f t="shared" si="88"/>
        <v>1</v>
      </c>
      <c r="W546" s="44">
        <f t="shared" si="89"/>
        <v>103607739.12350076</v>
      </c>
      <c r="X546" s="44">
        <f t="shared" si="90"/>
        <v>253682114.31746054</v>
      </c>
    </row>
    <row r="547" spans="10:24" x14ac:dyDescent="0.25">
      <c r="J547">
        <v>544</v>
      </c>
      <c r="K547" s="15">
        <v>0.81762836968415631</v>
      </c>
      <c r="L547">
        <v>0.61609235341585644</v>
      </c>
      <c r="M547">
        <v>0.60581900959229629</v>
      </c>
      <c r="N547" s="16">
        <v>0.28016716950620058</v>
      </c>
      <c r="O547" s="26">
        <f t="shared" si="81"/>
        <v>7000000</v>
      </c>
      <c r="P547" s="40">
        <f t="shared" si="82"/>
        <v>184.42850680919275</v>
      </c>
      <c r="Q547" s="40">
        <f t="shared" si="83"/>
        <v>140.36876550611566</v>
      </c>
      <c r="R547" s="39">
        <f t="shared" si="84"/>
        <v>1</v>
      </c>
      <c r="S547" s="26">
        <f t="shared" si="85"/>
        <v>7000000</v>
      </c>
      <c r="T547" s="40">
        <f t="shared" si="86"/>
        <v>191.47616893639758</v>
      </c>
      <c r="U547" s="40">
        <f t="shared" si="87"/>
        <v>127.68438275305783</v>
      </c>
      <c r="V547" s="39">
        <f t="shared" si="88"/>
        <v>1</v>
      </c>
      <c r="W547" s="44">
        <f t="shared" si="89"/>
        <v>258418189.12153965</v>
      </c>
      <c r="X547" s="44">
        <f t="shared" si="90"/>
        <v>296542503.28337824</v>
      </c>
    </row>
    <row r="548" spans="10:24" x14ac:dyDescent="0.25">
      <c r="J548">
        <v>545</v>
      </c>
      <c r="K548" s="15">
        <v>0.24993240270219386</v>
      </c>
      <c r="L548">
        <v>0.37804176464834405</v>
      </c>
      <c r="M548">
        <v>0.63822539150909274</v>
      </c>
      <c r="N548" s="16">
        <v>0.8195653036174273</v>
      </c>
      <c r="O548" s="26">
        <f t="shared" si="81"/>
        <v>2000000</v>
      </c>
      <c r="P548" s="40">
        <f t="shared" si="82"/>
        <v>175.3405817899633</v>
      </c>
      <c r="Q548" s="40">
        <f t="shared" si="83"/>
        <v>142.07438707361109</v>
      </c>
      <c r="R548" s="39">
        <f t="shared" si="84"/>
        <v>1</v>
      </c>
      <c r="S548" s="26">
        <f t="shared" si="85"/>
        <v>5000000</v>
      </c>
      <c r="T548" s="40">
        <f t="shared" si="86"/>
        <v>188.44686059665443</v>
      </c>
      <c r="U548" s="40">
        <f t="shared" si="87"/>
        <v>128.53719353680555</v>
      </c>
      <c r="V548" s="39">
        <f t="shared" si="88"/>
        <v>1</v>
      </c>
      <c r="W548" s="44">
        <f t="shared" si="89"/>
        <v>16532389.432704404</v>
      </c>
      <c r="X548" s="44">
        <f t="shared" si="90"/>
        <v>149548335.2992444</v>
      </c>
    </row>
    <row r="549" spans="10:24" x14ac:dyDescent="0.25">
      <c r="J549">
        <v>546</v>
      </c>
      <c r="K549" s="15">
        <v>0.93022637519631213</v>
      </c>
      <c r="L549">
        <v>7.6952648503976206E-2</v>
      </c>
      <c r="M549">
        <v>0.14389155511185303</v>
      </c>
      <c r="N549" s="16">
        <v>0.95062445786325733</v>
      </c>
      <c r="O549" s="26">
        <f t="shared" si="81"/>
        <v>7000000</v>
      </c>
      <c r="P549" s="40">
        <f t="shared" si="82"/>
        <v>158.61192020632626</v>
      </c>
      <c r="Q549" s="40">
        <f t="shared" si="83"/>
        <v>113.74005110929275</v>
      </c>
      <c r="R549" s="39">
        <f t="shared" si="84"/>
        <v>1</v>
      </c>
      <c r="S549" s="26">
        <f t="shared" si="85"/>
        <v>9000000</v>
      </c>
      <c r="T549" s="40">
        <f t="shared" si="86"/>
        <v>182.87064006877543</v>
      </c>
      <c r="U549" s="40">
        <f t="shared" si="87"/>
        <v>114.37002555464638</v>
      </c>
      <c r="V549" s="39">
        <f t="shared" si="88"/>
        <v>1</v>
      </c>
      <c r="W549" s="44">
        <f t="shared" si="89"/>
        <v>264103083.67923456</v>
      </c>
      <c r="X549" s="44">
        <f t="shared" si="90"/>
        <v>466505530.6271615</v>
      </c>
    </row>
    <row r="550" spans="10:24" x14ac:dyDescent="0.25">
      <c r="J550">
        <v>547</v>
      </c>
      <c r="K550" s="15">
        <v>0.84565813205538798</v>
      </c>
      <c r="L550">
        <v>0.57229779567637529</v>
      </c>
      <c r="M550">
        <v>0.58437361299824786</v>
      </c>
      <c r="N550" s="16">
        <v>0.49235636503645619</v>
      </c>
      <c r="O550" s="26">
        <f t="shared" si="81"/>
        <v>7000000</v>
      </c>
      <c r="P550" s="40">
        <f t="shared" si="82"/>
        <v>182.73340836685585</v>
      </c>
      <c r="Q550" s="40">
        <f t="shared" si="83"/>
        <v>139.26190232066375</v>
      </c>
      <c r="R550" s="39">
        <f t="shared" si="84"/>
        <v>1</v>
      </c>
      <c r="S550" s="26">
        <f t="shared" si="85"/>
        <v>7000000</v>
      </c>
      <c r="T550" s="40">
        <f t="shared" si="86"/>
        <v>190.91113612228528</v>
      </c>
      <c r="U550" s="40">
        <f t="shared" si="87"/>
        <v>127.13095116033188</v>
      </c>
      <c r="V550" s="39">
        <f t="shared" si="88"/>
        <v>1</v>
      </c>
      <c r="W550" s="44">
        <f t="shared" si="89"/>
        <v>254300542.32334471</v>
      </c>
      <c r="X550" s="44">
        <f t="shared" si="90"/>
        <v>296461294.73367387</v>
      </c>
    </row>
    <row r="551" spans="10:24" x14ac:dyDescent="0.25">
      <c r="J551">
        <v>548</v>
      </c>
      <c r="K551" s="15">
        <v>0.88427336220169794</v>
      </c>
      <c r="L551">
        <v>0.74430630297726907</v>
      </c>
      <c r="M551">
        <v>0.4117693855981478</v>
      </c>
      <c r="N551" s="16">
        <v>0.82844342440968777</v>
      </c>
      <c r="O551" s="26">
        <f t="shared" si="81"/>
        <v>7000000</v>
      </c>
      <c r="P551" s="40">
        <f t="shared" si="82"/>
        <v>189.85018374255785</v>
      </c>
      <c r="Q551" s="40">
        <f t="shared" si="83"/>
        <v>130.54008389394025</v>
      </c>
      <c r="R551" s="39">
        <f t="shared" si="84"/>
        <v>1</v>
      </c>
      <c r="S551" s="26">
        <f t="shared" si="85"/>
        <v>7000000</v>
      </c>
      <c r="T551" s="40">
        <f t="shared" si="86"/>
        <v>193.28339458085262</v>
      </c>
      <c r="U551" s="40">
        <f t="shared" si="87"/>
        <v>122.77004194697012</v>
      </c>
      <c r="V551" s="39">
        <f t="shared" si="88"/>
        <v>1</v>
      </c>
      <c r="W551" s="44">
        <f t="shared" si="89"/>
        <v>365170698.94032317</v>
      </c>
      <c r="X551" s="44">
        <f t="shared" si="90"/>
        <v>343593468.43717742</v>
      </c>
    </row>
    <row r="552" spans="10:24" x14ac:dyDescent="0.25">
      <c r="J552">
        <v>549</v>
      </c>
      <c r="K552" s="15">
        <v>0.60837608675858423</v>
      </c>
      <c r="L552">
        <v>0.72744085327156804</v>
      </c>
      <c r="M552">
        <v>0.7186411685027092</v>
      </c>
      <c r="N552" s="16">
        <v>5.7875804494626704E-2</v>
      </c>
      <c r="O552" s="26">
        <f t="shared" si="81"/>
        <v>6000000</v>
      </c>
      <c r="P552" s="40">
        <f t="shared" si="82"/>
        <v>189.07637042857317</v>
      </c>
      <c r="Q552" s="40">
        <f t="shared" si="83"/>
        <v>146.57619169804946</v>
      </c>
      <c r="R552" s="39">
        <f t="shared" si="84"/>
        <v>1</v>
      </c>
      <c r="S552" s="26">
        <f t="shared" si="85"/>
        <v>7000000</v>
      </c>
      <c r="T552" s="40">
        <f t="shared" si="86"/>
        <v>193.0254568095244</v>
      </c>
      <c r="U552" s="40">
        <f t="shared" si="87"/>
        <v>130.78809584902473</v>
      </c>
      <c r="V552" s="39">
        <f t="shared" si="88"/>
        <v>0.9</v>
      </c>
      <c r="W552" s="44">
        <f t="shared" si="89"/>
        <v>205001072.38314229</v>
      </c>
      <c r="X552" s="44">
        <f t="shared" si="90"/>
        <v>242095374.05114794</v>
      </c>
    </row>
    <row r="553" spans="10:24" x14ac:dyDescent="0.25">
      <c r="J553">
        <v>550</v>
      </c>
      <c r="K553" s="15">
        <v>0.46800321715201254</v>
      </c>
      <c r="L553">
        <v>4.6403851859770806E-2</v>
      </c>
      <c r="M553">
        <v>0.25927408388897977</v>
      </c>
      <c r="N553" s="16">
        <v>0.21101165706519742</v>
      </c>
      <c r="O553" s="26">
        <f t="shared" si="81"/>
        <v>5000000</v>
      </c>
      <c r="P553" s="40">
        <f t="shared" si="82"/>
        <v>154.78845816829164</v>
      </c>
      <c r="Q553" s="40">
        <f t="shared" si="83"/>
        <v>122.08830041851144</v>
      </c>
      <c r="R553" s="39">
        <f t="shared" si="84"/>
        <v>1</v>
      </c>
      <c r="S553" s="26">
        <f t="shared" si="85"/>
        <v>6000000</v>
      </c>
      <c r="T553" s="40">
        <f t="shared" si="86"/>
        <v>181.59615272276389</v>
      </c>
      <c r="U553" s="40">
        <f t="shared" si="87"/>
        <v>118.54415020925572</v>
      </c>
      <c r="V553" s="39">
        <f t="shared" si="88"/>
        <v>1</v>
      </c>
      <c r="W553" s="44">
        <f t="shared" si="89"/>
        <v>113500788.74890101</v>
      </c>
      <c r="X553" s="44">
        <f t="shared" si="90"/>
        <v>228312015.08104903</v>
      </c>
    </row>
    <row r="554" spans="10:24" x14ac:dyDescent="0.25">
      <c r="J554">
        <v>551</v>
      </c>
      <c r="K554" s="15">
        <v>0.13215834577193253</v>
      </c>
      <c r="L554">
        <v>0.3927252660382291</v>
      </c>
      <c r="M554">
        <v>0.9945501510860485</v>
      </c>
      <c r="N554" s="16">
        <v>3.7707340133233069E-2</v>
      </c>
      <c r="O554" s="26">
        <f t="shared" si="81"/>
        <v>2000000</v>
      </c>
      <c r="P554" s="40">
        <f t="shared" si="82"/>
        <v>175.916654495035</v>
      </c>
      <c r="Q554" s="40">
        <f t="shared" si="83"/>
        <v>185.91796344195819</v>
      </c>
      <c r="R554" s="39">
        <f t="shared" si="84"/>
        <v>1</v>
      </c>
      <c r="S554" s="26">
        <f t="shared" si="85"/>
        <v>2000000</v>
      </c>
      <c r="T554" s="40">
        <f t="shared" si="86"/>
        <v>188.63888483167833</v>
      </c>
      <c r="U554" s="40">
        <f t="shared" si="87"/>
        <v>150.4589817209791</v>
      </c>
      <c r="V554" s="39">
        <f t="shared" si="88"/>
        <v>0.9</v>
      </c>
      <c r="W554" s="44">
        <f t="shared" si="89"/>
        <v>-70002617.893846378</v>
      </c>
      <c r="X554" s="44">
        <f t="shared" si="90"/>
        <v>-81276174.400741383</v>
      </c>
    </row>
    <row r="555" spans="10:24" x14ac:dyDescent="0.25">
      <c r="J555">
        <v>552</v>
      </c>
      <c r="K555" s="15">
        <v>0.85651806863888136</v>
      </c>
      <c r="L555">
        <v>0.54338088492126158</v>
      </c>
      <c r="M555">
        <v>0.1829660192164031</v>
      </c>
      <c r="N555" s="16">
        <v>0.91491213995340903</v>
      </c>
      <c r="O555" s="26">
        <f t="shared" si="81"/>
        <v>7000000</v>
      </c>
      <c r="P555" s="40">
        <f t="shared" si="82"/>
        <v>181.63432410001229</v>
      </c>
      <c r="Q555" s="40">
        <f t="shared" si="83"/>
        <v>116.91760996078948</v>
      </c>
      <c r="R555" s="39">
        <f t="shared" si="84"/>
        <v>1</v>
      </c>
      <c r="S555" s="26">
        <f t="shared" si="85"/>
        <v>7000000</v>
      </c>
      <c r="T555" s="40">
        <f t="shared" si="86"/>
        <v>190.5447747000041</v>
      </c>
      <c r="U555" s="40">
        <f t="shared" si="87"/>
        <v>115.95880498039475</v>
      </c>
      <c r="V555" s="39">
        <f t="shared" si="88"/>
        <v>1</v>
      </c>
      <c r="W555" s="44">
        <f t="shared" si="89"/>
        <v>403016998.97455972</v>
      </c>
      <c r="X555" s="44">
        <f t="shared" si="90"/>
        <v>372101788.03726548</v>
      </c>
    </row>
    <row r="556" spans="10:24" x14ac:dyDescent="0.25">
      <c r="J556">
        <v>553</v>
      </c>
      <c r="K556" s="15">
        <v>0.9314912716344087</v>
      </c>
      <c r="L556">
        <v>0.98027865692402361</v>
      </c>
      <c r="M556">
        <v>0.22312606211084463</v>
      </c>
      <c r="N556" s="16">
        <v>0.2096655183945616</v>
      </c>
      <c r="O556" s="26">
        <f t="shared" si="81"/>
        <v>7000000</v>
      </c>
      <c r="P556" s="40">
        <f t="shared" si="82"/>
        <v>210.89307666155051</v>
      </c>
      <c r="Q556" s="40">
        <f t="shared" si="83"/>
        <v>119.76643716503493</v>
      </c>
      <c r="R556" s="39">
        <f t="shared" si="84"/>
        <v>1</v>
      </c>
      <c r="S556" s="26">
        <f t="shared" si="85"/>
        <v>9000000</v>
      </c>
      <c r="T556" s="40">
        <f t="shared" si="86"/>
        <v>200.29769222051684</v>
      </c>
      <c r="U556" s="40">
        <f t="shared" si="87"/>
        <v>117.38321858251746</v>
      </c>
      <c r="V556" s="39">
        <f t="shared" si="88"/>
        <v>1</v>
      </c>
      <c r="W556" s="44">
        <f t="shared" si="89"/>
        <v>587886476.47560906</v>
      </c>
      <c r="X556" s="44">
        <f t="shared" si="90"/>
        <v>596230262.74199438</v>
      </c>
    </row>
    <row r="557" spans="10:24" x14ac:dyDescent="0.25">
      <c r="J557">
        <v>554</v>
      </c>
      <c r="K557" s="15">
        <v>0.8339326650075245</v>
      </c>
      <c r="L557">
        <v>0.68387985389372163</v>
      </c>
      <c r="M557">
        <v>0.49553233950213638</v>
      </c>
      <c r="N557" s="16">
        <v>0.93908342694199365</v>
      </c>
      <c r="O557" s="26">
        <f t="shared" si="81"/>
        <v>7000000</v>
      </c>
      <c r="P557" s="40">
        <f t="shared" si="82"/>
        <v>187.17864006848933</v>
      </c>
      <c r="Q557" s="40">
        <f t="shared" si="83"/>
        <v>134.77602003574333</v>
      </c>
      <c r="R557" s="39">
        <f t="shared" si="84"/>
        <v>1</v>
      </c>
      <c r="S557" s="26">
        <f t="shared" si="85"/>
        <v>7000000</v>
      </c>
      <c r="T557" s="40">
        <f t="shared" si="86"/>
        <v>192.39288002282979</v>
      </c>
      <c r="U557" s="40">
        <f t="shared" si="87"/>
        <v>124.88801001787166</v>
      </c>
      <c r="V557" s="39">
        <f t="shared" si="88"/>
        <v>1</v>
      </c>
      <c r="W557" s="44">
        <f t="shared" si="89"/>
        <v>316818340.229222</v>
      </c>
      <c r="X557" s="44">
        <f t="shared" si="90"/>
        <v>322534090.03470683</v>
      </c>
    </row>
    <row r="558" spans="10:24" x14ac:dyDescent="0.25">
      <c r="J558">
        <v>555</v>
      </c>
      <c r="K558" s="15">
        <v>0.43315803418021148</v>
      </c>
      <c r="L558">
        <v>2.7988800450724494E-3</v>
      </c>
      <c r="M558">
        <v>0.91069581393812504</v>
      </c>
      <c r="N558" s="16">
        <v>0.24435813294722619</v>
      </c>
      <c r="O558" s="26">
        <f t="shared" si="81"/>
        <v>5000000</v>
      </c>
      <c r="P558" s="40">
        <f t="shared" si="82"/>
        <v>138.44313714737262</v>
      </c>
      <c r="Q558" s="40">
        <f t="shared" si="83"/>
        <v>161.90104436069117</v>
      </c>
      <c r="R558" s="39">
        <f t="shared" si="84"/>
        <v>1</v>
      </c>
      <c r="S558" s="26">
        <f t="shared" si="85"/>
        <v>6000000</v>
      </c>
      <c r="T558" s="40">
        <f t="shared" si="86"/>
        <v>176.14771238245754</v>
      </c>
      <c r="U558" s="40">
        <f t="shared" si="87"/>
        <v>138.45052218034559</v>
      </c>
      <c r="V558" s="39">
        <f t="shared" si="88"/>
        <v>1</v>
      </c>
      <c r="W558" s="44">
        <f t="shared" si="89"/>
        <v>-167289536.06659275</v>
      </c>
      <c r="X558" s="44">
        <f t="shared" si="90"/>
        <v>76183141.212671727</v>
      </c>
    </row>
    <row r="559" spans="10:24" x14ac:dyDescent="0.25">
      <c r="J559">
        <v>556</v>
      </c>
      <c r="K559" s="15">
        <v>0.331512478633186</v>
      </c>
      <c r="L559">
        <v>0.5219085094611996</v>
      </c>
      <c r="M559">
        <v>9.8938261490244317E-2</v>
      </c>
      <c r="N559" s="16">
        <v>0.39175821940452682</v>
      </c>
      <c r="O559" s="26">
        <f t="shared" si="81"/>
        <v>5000000</v>
      </c>
      <c r="P559" s="40">
        <f t="shared" si="82"/>
        <v>180.82416182239348</v>
      </c>
      <c r="Q559" s="40">
        <f t="shared" si="83"/>
        <v>109.2474994540521</v>
      </c>
      <c r="R559" s="39">
        <f t="shared" si="84"/>
        <v>1</v>
      </c>
      <c r="S559" s="26">
        <f t="shared" si="85"/>
        <v>6000000</v>
      </c>
      <c r="T559" s="40">
        <f t="shared" si="86"/>
        <v>190.2747206074645</v>
      </c>
      <c r="U559" s="40">
        <f t="shared" si="87"/>
        <v>112.12374972702605</v>
      </c>
      <c r="V559" s="39">
        <f t="shared" si="88"/>
        <v>1</v>
      </c>
      <c r="W559" s="44">
        <f t="shared" si="89"/>
        <v>307883311.84170687</v>
      </c>
      <c r="X559" s="44">
        <f t="shared" si="90"/>
        <v>318905825.28263068</v>
      </c>
    </row>
    <row r="560" spans="10:24" x14ac:dyDescent="0.25">
      <c r="J560">
        <v>557</v>
      </c>
      <c r="K560" s="15">
        <v>0.33122661559519395</v>
      </c>
      <c r="L560">
        <v>2.2746962056621522E-2</v>
      </c>
      <c r="M560">
        <v>0.18399015106613559</v>
      </c>
      <c r="N560" s="16">
        <v>0.47339156256160364</v>
      </c>
      <c r="O560" s="26">
        <f t="shared" si="81"/>
        <v>5000000</v>
      </c>
      <c r="P560" s="40">
        <f t="shared" si="82"/>
        <v>149.99911927553219</v>
      </c>
      <c r="Q560" s="40">
        <f t="shared" si="83"/>
        <v>116.99473983894305</v>
      </c>
      <c r="R560" s="39">
        <f t="shared" si="84"/>
        <v>1</v>
      </c>
      <c r="S560" s="26">
        <f t="shared" si="85"/>
        <v>6000000</v>
      </c>
      <c r="T560" s="40">
        <f t="shared" si="86"/>
        <v>179.99970642517741</v>
      </c>
      <c r="U560" s="40">
        <f t="shared" si="87"/>
        <v>115.99736991947152</v>
      </c>
      <c r="V560" s="39">
        <f t="shared" si="88"/>
        <v>1</v>
      </c>
      <c r="W560" s="44">
        <f t="shared" si="89"/>
        <v>115021897.18294573</v>
      </c>
      <c r="X560" s="44">
        <f t="shared" si="90"/>
        <v>234014019.0342353</v>
      </c>
    </row>
    <row r="561" spans="10:24" x14ac:dyDescent="0.25">
      <c r="J561">
        <v>558</v>
      </c>
      <c r="K561" s="15">
        <v>0.85848127594550938</v>
      </c>
      <c r="L561">
        <v>0.35575381339662948</v>
      </c>
      <c r="M561">
        <v>0.15789226629688391</v>
      </c>
      <c r="N561" s="16">
        <v>0.23780679678225281</v>
      </c>
      <c r="O561" s="26">
        <f t="shared" si="81"/>
        <v>7000000</v>
      </c>
      <c r="P561" s="40">
        <f t="shared" si="82"/>
        <v>174.45251911968063</v>
      </c>
      <c r="Q561" s="40">
        <f t="shared" si="83"/>
        <v>114.93683579885388</v>
      </c>
      <c r="R561" s="39">
        <f t="shared" si="84"/>
        <v>1</v>
      </c>
      <c r="S561" s="26">
        <f t="shared" si="85"/>
        <v>7000000</v>
      </c>
      <c r="T561" s="40">
        <f t="shared" si="86"/>
        <v>188.15083970656022</v>
      </c>
      <c r="U561" s="40">
        <f t="shared" si="87"/>
        <v>114.96841789942694</v>
      </c>
      <c r="V561" s="39">
        <f t="shared" si="88"/>
        <v>1</v>
      </c>
      <c r="W561" s="44">
        <f t="shared" si="89"/>
        <v>366609783.24578726</v>
      </c>
      <c r="X561" s="44">
        <f t="shared" si="90"/>
        <v>362276952.64993298</v>
      </c>
    </row>
    <row r="562" spans="10:24" x14ac:dyDescent="0.25">
      <c r="J562">
        <v>559</v>
      </c>
      <c r="K562" s="15">
        <v>0.8831494706685673</v>
      </c>
      <c r="L562">
        <v>0.67051605690835592</v>
      </c>
      <c r="M562">
        <v>0.68274523121426423</v>
      </c>
      <c r="N562" s="16">
        <v>6.9286599260581561E-2</v>
      </c>
      <c r="O562" s="26">
        <f t="shared" si="81"/>
        <v>7000000</v>
      </c>
      <c r="P562" s="40">
        <f t="shared" si="82"/>
        <v>186.62007898707461</v>
      </c>
      <c r="Q562" s="40">
        <f t="shared" si="83"/>
        <v>144.5077854963327</v>
      </c>
      <c r="R562" s="39">
        <f t="shared" si="84"/>
        <v>1</v>
      </c>
      <c r="S562" s="26">
        <f t="shared" si="85"/>
        <v>7000000</v>
      </c>
      <c r="T562" s="40">
        <f t="shared" si="86"/>
        <v>192.20669299569153</v>
      </c>
      <c r="U562" s="40">
        <f t="shared" si="87"/>
        <v>129.75389274816635</v>
      </c>
      <c r="V562" s="39">
        <f t="shared" si="88"/>
        <v>0.9</v>
      </c>
      <c r="W562" s="44">
        <f t="shared" si="89"/>
        <v>244786054.43519336</v>
      </c>
      <c r="X562" s="44">
        <f t="shared" si="90"/>
        <v>243452641.55940861</v>
      </c>
    </row>
    <row r="563" spans="10:24" x14ac:dyDescent="0.25">
      <c r="J563">
        <v>560</v>
      </c>
      <c r="K563" s="15">
        <v>0.27951455499661937</v>
      </c>
      <c r="L563">
        <v>0.16817655277053545</v>
      </c>
      <c r="M563">
        <v>0.78090543269937029</v>
      </c>
      <c r="N563" s="16">
        <v>0.4083059805841639</v>
      </c>
      <c r="O563" s="26">
        <f t="shared" si="81"/>
        <v>2000000</v>
      </c>
      <c r="P563" s="40">
        <f t="shared" si="82"/>
        <v>165.57906032225014</v>
      </c>
      <c r="Q563" s="40">
        <f t="shared" si="83"/>
        <v>150.50509524964679</v>
      </c>
      <c r="R563" s="39">
        <f t="shared" si="84"/>
        <v>1</v>
      </c>
      <c r="S563" s="26">
        <f t="shared" si="85"/>
        <v>5000000</v>
      </c>
      <c r="T563" s="40">
        <f t="shared" si="86"/>
        <v>185.19302010741671</v>
      </c>
      <c r="U563" s="40">
        <f t="shared" si="87"/>
        <v>132.75254762482339</v>
      </c>
      <c r="V563" s="39">
        <f t="shared" si="88"/>
        <v>1</v>
      </c>
      <c r="W563" s="44">
        <f t="shared" si="89"/>
        <v>-19852069.854793284</v>
      </c>
      <c r="X563" s="44">
        <f t="shared" si="90"/>
        <v>112202362.41296661</v>
      </c>
    </row>
    <row r="564" spans="10:24" x14ac:dyDescent="0.25">
      <c r="J564">
        <v>561</v>
      </c>
      <c r="K564" s="15">
        <v>0.12811616128392778</v>
      </c>
      <c r="L564">
        <v>0.47014009779046417</v>
      </c>
      <c r="M564">
        <v>0.90518654601741366</v>
      </c>
      <c r="N564" s="16">
        <v>0.47969350930954668</v>
      </c>
      <c r="O564" s="26">
        <f t="shared" si="81"/>
        <v>2000000</v>
      </c>
      <c r="P564" s="40">
        <f t="shared" si="82"/>
        <v>178.87623453791656</v>
      </c>
      <c r="Q564" s="40">
        <f t="shared" si="83"/>
        <v>161.23367226876323</v>
      </c>
      <c r="R564" s="39">
        <f t="shared" si="84"/>
        <v>1</v>
      </c>
      <c r="S564" s="26">
        <f t="shared" si="85"/>
        <v>2000000</v>
      </c>
      <c r="T564" s="40">
        <f t="shared" si="86"/>
        <v>189.62541151263886</v>
      </c>
      <c r="U564" s="40">
        <f t="shared" si="87"/>
        <v>138.1168361343816</v>
      </c>
      <c r="V564" s="39">
        <f t="shared" si="88"/>
        <v>1</v>
      </c>
      <c r="W564" s="44">
        <f t="shared" si="89"/>
        <v>-14714875.461693339</v>
      </c>
      <c r="X564" s="44">
        <f t="shared" si="90"/>
        <v>-46982849.243485481</v>
      </c>
    </row>
    <row r="565" spans="10:24" x14ac:dyDescent="0.25">
      <c r="J565">
        <v>562</v>
      </c>
      <c r="K565" s="15">
        <v>0.16419739467954175</v>
      </c>
      <c r="L565">
        <v>0.86375823119404815</v>
      </c>
      <c r="M565">
        <v>0.62403283276862864</v>
      </c>
      <c r="N565" s="16">
        <v>0.98672753265540003</v>
      </c>
      <c r="O565" s="26">
        <f t="shared" si="81"/>
        <v>2000000</v>
      </c>
      <c r="P565" s="40">
        <f t="shared" si="82"/>
        <v>196.46041765218263</v>
      </c>
      <c r="Q565" s="40">
        <f t="shared" si="83"/>
        <v>141.32179637181002</v>
      </c>
      <c r="R565" s="39">
        <f t="shared" si="84"/>
        <v>1</v>
      </c>
      <c r="S565" s="26">
        <f t="shared" si="85"/>
        <v>5000000</v>
      </c>
      <c r="T565" s="40">
        <f t="shared" si="86"/>
        <v>195.48680588406089</v>
      </c>
      <c r="U565" s="40">
        <f t="shared" si="87"/>
        <v>128.16089818590501</v>
      </c>
      <c r="V565" s="39">
        <f t="shared" si="88"/>
        <v>1</v>
      </c>
      <c r="W565" s="44">
        <f t="shared" si="89"/>
        <v>60277242.560745209</v>
      </c>
      <c r="X565" s="44">
        <f t="shared" si="90"/>
        <v>186629538.49077934</v>
      </c>
    </row>
    <row r="566" spans="10:24" x14ac:dyDescent="0.25">
      <c r="J566">
        <v>563</v>
      </c>
      <c r="K566" s="15">
        <v>0.90499393113188464</v>
      </c>
      <c r="L566">
        <v>0.40190409769904833</v>
      </c>
      <c r="M566">
        <v>0.90939593432063592</v>
      </c>
      <c r="N566" s="16">
        <v>0.49213447922396691</v>
      </c>
      <c r="O566" s="26">
        <f t="shared" si="81"/>
        <v>7000000</v>
      </c>
      <c r="P566" s="40">
        <f t="shared" si="82"/>
        <v>176.27367546674952</v>
      </c>
      <c r="Q566" s="40">
        <f t="shared" si="83"/>
        <v>161.74088879284091</v>
      </c>
      <c r="R566" s="39">
        <f t="shared" si="84"/>
        <v>1</v>
      </c>
      <c r="S566" s="26">
        <f t="shared" si="85"/>
        <v>9000000</v>
      </c>
      <c r="T566" s="40">
        <f t="shared" si="86"/>
        <v>188.75789182224983</v>
      </c>
      <c r="U566" s="40">
        <f t="shared" si="87"/>
        <v>138.37044439642045</v>
      </c>
      <c r="V566" s="39">
        <f t="shared" si="88"/>
        <v>1</v>
      </c>
      <c r="W566" s="44">
        <f t="shared" si="89"/>
        <v>51729506.717360318</v>
      </c>
      <c r="X566" s="44">
        <f t="shared" si="90"/>
        <v>303487026.8324644</v>
      </c>
    </row>
    <row r="567" spans="10:24" x14ac:dyDescent="0.25">
      <c r="J567">
        <v>564</v>
      </c>
      <c r="K567" s="15">
        <v>8.1857703411776006E-2</v>
      </c>
      <c r="L567">
        <v>0.52586014302442574</v>
      </c>
      <c r="M567">
        <v>0.37024046497724428</v>
      </c>
      <c r="N567" s="16">
        <v>0.63939641551087856</v>
      </c>
      <c r="O567" s="26">
        <f t="shared" si="81"/>
        <v>2000000</v>
      </c>
      <c r="P567" s="40">
        <f t="shared" si="82"/>
        <v>180.97300841877049</v>
      </c>
      <c r="Q567" s="40">
        <f t="shared" si="83"/>
        <v>128.3756692632814</v>
      </c>
      <c r="R567" s="39">
        <f t="shared" si="84"/>
        <v>1</v>
      </c>
      <c r="S567" s="26">
        <f t="shared" si="85"/>
        <v>2000000</v>
      </c>
      <c r="T567" s="40">
        <f t="shared" si="86"/>
        <v>190.32433613959017</v>
      </c>
      <c r="U567" s="40">
        <f t="shared" si="87"/>
        <v>121.6878346316407</v>
      </c>
      <c r="V567" s="39">
        <f t="shared" si="88"/>
        <v>1</v>
      </c>
      <c r="W567" s="44">
        <f t="shared" si="89"/>
        <v>55194678.310978189</v>
      </c>
      <c r="X567" s="44">
        <f t="shared" si="90"/>
        <v>-12726996.984101057</v>
      </c>
    </row>
    <row r="568" spans="10:24" x14ac:dyDescent="0.25">
      <c r="J568">
        <v>565</v>
      </c>
      <c r="K568" s="15">
        <v>0.88724106085638899</v>
      </c>
      <c r="L568">
        <v>0.13211116116033117</v>
      </c>
      <c r="M568">
        <v>1.0865768876771376E-2</v>
      </c>
      <c r="N568" s="16">
        <v>0.70801209515307428</v>
      </c>
      <c r="O568" s="26">
        <f t="shared" si="81"/>
        <v>7000000</v>
      </c>
      <c r="P568" s="40">
        <f t="shared" si="82"/>
        <v>163.25299619764621</v>
      </c>
      <c r="Q568" s="40">
        <f t="shared" si="83"/>
        <v>89.09944629868022</v>
      </c>
      <c r="R568" s="39">
        <f t="shared" si="84"/>
        <v>1</v>
      </c>
      <c r="S568" s="26">
        <f t="shared" si="85"/>
        <v>7000000</v>
      </c>
      <c r="T568" s="40">
        <f t="shared" si="86"/>
        <v>184.41766539921539</v>
      </c>
      <c r="U568" s="40">
        <f t="shared" si="87"/>
        <v>102.04972314934011</v>
      </c>
      <c r="V568" s="39">
        <f t="shared" si="88"/>
        <v>1</v>
      </c>
      <c r="W568" s="44">
        <f t="shared" si="89"/>
        <v>469074849.29276192</v>
      </c>
      <c r="X568" s="44">
        <f t="shared" si="90"/>
        <v>426575595.74912703</v>
      </c>
    </row>
    <row r="569" spans="10:24" x14ac:dyDescent="0.25">
      <c r="J569">
        <v>566</v>
      </c>
      <c r="K569" s="15">
        <v>0.42259704314219593</v>
      </c>
      <c r="L569">
        <v>5.1165384852827289E-2</v>
      </c>
      <c r="M569">
        <v>0.20569547736735228</v>
      </c>
      <c r="N569" s="16">
        <v>0.22236243145028523</v>
      </c>
      <c r="O569" s="26">
        <f t="shared" si="81"/>
        <v>5000000</v>
      </c>
      <c r="P569" s="40">
        <f t="shared" si="82"/>
        <v>155.49513626689486</v>
      </c>
      <c r="Q569" s="40">
        <f t="shared" si="83"/>
        <v>118.57103377236905</v>
      </c>
      <c r="R569" s="39">
        <f t="shared" si="84"/>
        <v>1</v>
      </c>
      <c r="S569" s="26">
        <f t="shared" si="85"/>
        <v>6000000</v>
      </c>
      <c r="T569" s="40">
        <f t="shared" si="86"/>
        <v>181.83171208896493</v>
      </c>
      <c r="U569" s="40">
        <f t="shared" si="87"/>
        <v>116.78551688618452</v>
      </c>
      <c r="V569" s="39">
        <f t="shared" si="88"/>
        <v>1</v>
      </c>
      <c r="W569" s="44">
        <f t="shared" si="89"/>
        <v>134620512.47262907</v>
      </c>
      <c r="X569" s="44">
        <f t="shared" si="90"/>
        <v>240277171.21668243</v>
      </c>
    </row>
    <row r="570" spans="10:24" x14ac:dyDescent="0.25">
      <c r="J570">
        <v>567</v>
      </c>
      <c r="K570" s="15">
        <v>0.48269623717090293</v>
      </c>
      <c r="L570">
        <v>0.30907828133332171</v>
      </c>
      <c r="M570">
        <v>6.7836139914139282E-2</v>
      </c>
      <c r="N570" s="16">
        <v>0.52550845568218507</v>
      </c>
      <c r="O570" s="26">
        <f t="shared" si="81"/>
        <v>5000000</v>
      </c>
      <c r="P570" s="40">
        <f t="shared" si="82"/>
        <v>172.5230299003222</v>
      </c>
      <c r="Q570" s="40">
        <f t="shared" si="83"/>
        <v>105.1579502453647</v>
      </c>
      <c r="R570" s="39">
        <f t="shared" si="84"/>
        <v>1</v>
      </c>
      <c r="S570" s="26">
        <f t="shared" si="85"/>
        <v>6000000</v>
      </c>
      <c r="T570" s="40">
        <f t="shared" si="86"/>
        <v>187.50767663344072</v>
      </c>
      <c r="U570" s="40">
        <f t="shared" si="87"/>
        <v>110.07897512268235</v>
      </c>
      <c r="V570" s="39">
        <f t="shared" si="88"/>
        <v>1</v>
      </c>
      <c r="W570" s="44">
        <f t="shared" si="89"/>
        <v>286825398.27478749</v>
      </c>
      <c r="X570" s="44">
        <f t="shared" si="90"/>
        <v>314572209.06455022</v>
      </c>
    </row>
    <row r="571" spans="10:24" x14ac:dyDescent="0.25">
      <c r="J571">
        <v>568</v>
      </c>
      <c r="K571" s="15">
        <v>0.78398192098181263</v>
      </c>
      <c r="L571">
        <v>0.86079076106864949</v>
      </c>
      <c r="M571">
        <v>0.46812178579995145</v>
      </c>
      <c r="N571" s="16">
        <v>0.7890410368179529</v>
      </c>
      <c r="O571" s="26">
        <f t="shared" si="81"/>
        <v>7000000</v>
      </c>
      <c r="P571" s="40">
        <f t="shared" si="82"/>
        <v>196.25818411864395</v>
      </c>
      <c r="Q571" s="40">
        <f t="shared" si="83"/>
        <v>133.40015881666488</v>
      </c>
      <c r="R571" s="39">
        <f t="shared" si="84"/>
        <v>1</v>
      </c>
      <c r="S571" s="26">
        <f t="shared" si="85"/>
        <v>7000000</v>
      </c>
      <c r="T571" s="40">
        <f t="shared" si="86"/>
        <v>195.41939470621466</v>
      </c>
      <c r="U571" s="40">
        <f t="shared" si="87"/>
        <v>124.20007940833244</v>
      </c>
      <c r="V571" s="39">
        <f t="shared" si="88"/>
        <v>1</v>
      </c>
      <c r="W571" s="44">
        <f t="shared" si="89"/>
        <v>390006177.11385345</v>
      </c>
      <c r="X571" s="44">
        <f t="shared" si="90"/>
        <v>348535207.08517551</v>
      </c>
    </row>
    <row r="572" spans="10:24" x14ac:dyDescent="0.25">
      <c r="J572">
        <v>569</v>
      </c>
      <c r="K572" s="15">
        <v>0.84456995274347468</v>
      </c>
      <c r="L572">
        <v>0.3590545913540053</v>
      </c>
      <c r="M572">
        <v>0.72589100950689578</v>
      </c>
      <c r="N572" s="16">
        <v>0.66982025341922569</v>
      </c>
      <c r="O572" s="26">
        <f t="shared" si="81"/>
        <v>7000000</v>
      </c>
      <c r="P572" s="40">
        <f t="shared" si="82"/>
        <v>174.58519535002017</v>
      </c>
      <c r="Q572" s="40">
        <f t="shared" si="83"/>
        <v>147.00865158004243</v>
      </c>
      <c r="R572" s="39">
        <f t="shared" si="84"/>
        <v>1</v>
      </c>
      <c r="S572" s="26">
        <f t="shared" si="85"/>
        <v>7000000</v>
      </c>
      <c r="T572" s="40">
        <f t="shared" si="86"/>
        <v>188.19506511667339</v>
      </c>
      <c r="U572" s="40">
        <f t="shared" si="87"/>
        <v>131.0043257900212</v>
      </c>
      <c r="V572" s="39">
        <f t="shared" si="88"/>
        <v>1</v>
      </c>
      <c r="W572" s="44">
        <f t="shared" si="89"/>
        <v>143035806.38984424</v>
      </c>
      <c r="X572" s="44">
        <f t="shared" si="90"/>
        <v>250335175.28656536</v>
      </c>
    </row>
    <row r="573" spans="10:24" x14ac:dyDescent="0.25">
      <c r="J573">
        <v>570</v>
      </c>
      <c r="K573" s="15">
        <v>0.49405430679497586</v>
      </c>
      <c r="L573">
        <v>0.74331181177124339</v>
      </c>
      <c r="M573">
        <v>0.8787330681067187</v>
      </c>
      <c r="N573" s="16">
        <v>0.5528682022965653</v>
      </c>
      <c r="O573" s="26">
        <f t="shared" si="81"/>
        <v>5000000</v>
      </c>
      <c r="P573" s="40">
        <f t="shared" si="82"/>
        <v>189.8038409713013</v>
      </c>
      <c r="Q573" s="40">
        <f t="shared" si="83"/>
        <v>158.37353643761134</v>
      </c>
      <c r="R573" s="39">
        <f t="shared" si="84"/>
        <v>1</v>
      </c>
      <c r="S573" s="26">
        <f t="shared" si="85"/>
        <v>6000000</v>
      </c>
      <c r="T573" s="40">
        <f t="shared" si="86"/>
        <v>193.26794699043376</v>
      </c>
      <c r="U573" s="40">
        <f t="shared" si="87"/>
        <v>136.68676821880567</v>
      </c>
      <c r="V573" s="39">
        <f t="shared" si="88"/>
        <v>1</v>
      </c>
      <c r="W573" s="44">
        <f t="shared" si="89"/>
        <v>107151522.66844982</v>
      </c>
      <c r="X573" s="44">
        <f t="shared" si="90"/>
        <v>189487072.62976855</v>
      </c>
    </row>
    <row r="574" spans="10:24" x14ac:dyDescent="0.25">
      <c r="J574">
        <v>571</v>
      </c>
      <c r="K574" s="15">
        <v>0.60340163938966707</v>
      </c>
      <c r="L574">
        <v>0.52776648988019748</v>
      </c>
      <c r="M574">
        <v>0.46145430969466938</v>
      </c>
      <c r="N574" s="16">
        <v>0.43220619180415976</v>
      </c>
      <c r="O574" s="26">
        <f t="shared" si="81"/>
        <v>6000000</v>
      </c>
      <c r="P574" s="40">
        <f t="shared" si="82"/>
        <v>181.0448483550112</v>
      </c>
      <c r="Q574" s="40">
        <f t="shared" si="83"/>
        <v>133.06458919018891</v>
      </c>
      <c r="R574" s="39">
        <f t="shared" si="84"/>
        <v>1</v>
      </c>
      <c r="S574" s="26">
        <f t="shared" si="85"/>
        <v>7000000</v>
      </c>
      <c r="T574" s="40">
        <f t="shared" si="86"/>
        <v>190.34828278500373</v>
      </c>
      <c r="U574" s="40">
        <f t="shared" si="87"/>
        <v>124.03229459509446</v>
      </c>
      <c r="V574" s="39">
        <f t="shared" si="88"/>
        <v>1</v>
      </c>
      <c r="W574" s="44">
        <f t="shared" si="89"/>
        <v>237881554.98893374</v>
      </c>
      <c r="X574" s="44">
        <f t="shared" si="90"/>
        <v>314211917.32936496</v>
      </c>
    </row>
    <row r="575" spans="10:24" x14ac:dyDescent="0.25">
      <c r="J575">
        <v>572</v>
      </c>
      <c r="K575" s="15">
        <v>0.21473858544448876</v>
      </c>
      <c r="L575">
        <v>9.1546576774712451E-2</v>
      </c>
      <c r="M575">
        <v>0.40985723624795811</v>
      </c>
      <c r="N575" s="16">
        <v>0.35336742697538936</v>
      </c>
      <c r="O575" s="26">
        <f t="shared" si="81"/>
        <v>2000000</v>
      </c>
      <c r="P575" s="40">
        <f t="shared" si="82"/>
        <v>160.03062930437574</v>
      </c>
      <c r="Q575" s="40">
        <f t="shared" si="83"/>
        <v>130.44175534185086</v>
      </c>
      <c r="R575" s="39">
        <f t="shared" si="84"/>
        <v>1</v>
      </c>
      <c r="S575" s="26">
        <f t="shared" si="85"/>
        <v>5000000</v>
      </c>
      <c r="T575" s="40">
        <f t="shared" si="86"/>
        <v>183.34354310145858</v>
      </c>
      <c r="U575" s="40">
        <f t="shared" si="87"/>
        <v>122.72087767092543</v>
      </c>
      <c r="V575" s="39">
        <f t="shared" si="88"/>
        <v>1</v>
      </c>
      <c r="W575" s="44">
        <f t="shared" si="89"/>
        <v>9177747.9250497445</v>
      </c>
      <c r="X575" s="44">
        <f t="shared" si="90"/>
        <v>153113327.15266573</v>
      </c>
    </row>
    <row r="576" spans="10:24" x14ac:dyDescent="0.25">
      <c r="J576">
        <v>573</v>
      </c>
      <c r="K576" s="15">
        <v>0.97458452640418436</v>
      </c>
      <c r="L576">
        <v>0.44993287692983486</v>
      </c>
      <c r="M576">
        <v>1.4289823491631548E-2</v>
      </c>
      <c r="N576" s="16">
        <v>0.60381407201394444</v>
      </c>
      <c r="O576" s="26">
        <f t="shared" si="81"/>
        <v>9000000</v>
      </c>
      <c r="P576" s="40">
        <f t="shared" si="82"/>
        <v>178.11253597611369</v>
      </c>
      <c r="Q576" s="40">
        <f t="shared" si="83"/>
        <v>91.215267790626683</v>
      </c>
      <c r="R576" s="39">
        <f t="shared" si="84"/>
        <v>1</v>
      </c>
      <c r="S576" s="26">
        <f t="shared" si="85"/>
        <v>9000000</v>
      </c>
      <c r="T576" s="40">
        <f t="shared" si="86"/>
        <v>189.37084532537122</v>
      </c>
      <c r="U576" s="40">
        <f t="shared" si="87"/>
        <v>103.10763389531334</v>
      </c>
      <c r="V576" s="39">
        <f t="shared" si="88"/>
        <v>1</v>
      </c>
      <c r="W576" s="44">
        <f t="shared" si="89"/>
        <v>732075413.66938305</v>
      </c>
      <c r="X576" s="44">
        <f t="shared" si="90"/>
        <v>626368902.87052095</v>
      </c>
    </row>
    <row r="577" spans="10:24" x14ac:dyDescent="0.25">
      <c r="J577">
        <v>574</v>
      </c>
      <c r="K577" s="15">
        <v>6.6083836178868482E-3</v>
      </c>
      <c r="L577">
        <v>2.7868445085040827E-3</v>
      </c>
      <c r="M577">
        <v>7.8062337420919836E-2</v>
      </c>
      <c r="N577" s="16">
        <v>0.56055352942897241</v>
      </c>
      <c r="O577" s="26">
        <f t="shared" si="81"/>
        <v>1000000</v>
      </c>
      <c r="P577" s="40">
        <f t="shared" si="82"/>
        <v>138.42209014988188</v>
      </c>
      <c r="Q577" s="40">
        <f t="shared" si="83"/>
        <v>106.63547187809691</v>
      </c>
      <c r="R577" s="39">
        <f t="shared" si="84"/>
        <v>1</v>
      </c>
      <c r="S577" s="26">
        <f t="shared" si="85"/>
        <v>1000000</v>
      </c>
      <c r="T577" s="40">
        <f t="shared" si="86"/>
        <v>176.1406967166273</v>
      </c>
      <c r="U577" s="40">
        <f t="shared" si="87"/>
        <v>110.81773593904845</v>
      </c>
      <c r="V577" s="39">
        <f t="shared" si="88"/>
        <v>1</v>
      </c>
      <c r="W577" s="44">
        <f t="shared" si="89"/>
        <v>-18213381.728215028</v>
      </c>
      <c r="X577" s="44">
        <f t="shared" si="90"/>
        <v>-84677039.222421139</v>
      </c>
    </row>
    <row r="578" spans="10:24" x14ac:dyDescent="0.25">
      <c r="J578">
        <v>575</v>
      </c>
      <c r="K578" s="15">
        <v>0.29242351697247881</v>
      </c>
      <c r="L578">
        <v>0.27874840524913713</v>
      </c>
      <c r="M578">
        <v>0.13319200424815614</v>
      </c>
      <c r="N578" s="16">
        <v>8.6970761060824464E-2</v>
      </c>
      <c r="O578" s="26">
        <f t="shared" si="81"/>
        <v>2000000</v>
      </c>
      <c r="P578" s="40">
        <f t="shared" si="82"/>
        <v>171.20154544563138</v>
      </c>
      <c r="Q578" s="40">
        <f t="shared" si="83"/>
        <v>112.77143269611221</v>
      </c>
      <c r="R578" s="39">
        <f t="shared" si="84"/>
        <v>1</v>
      </c>
      <c r="S578" s="26">
        <f t="shared" si="85"/>
        <v>5000000</v>
      </c>
      <c r="T578" s="40">
        <f t="shared" si="86"/>
        <v>187.06718181521046</v>
      </c>
      <c r="U578" s="40">
        <f t="shared" si="87"/>
        <v>113.88571634805611</v>
      </c>
      <c r="V578" s="39">
        <f t="shared" si="88"/>
        <v>0.9</v>
      </c>
      <c r="W578" s="44">
        <f t="shared" si="89"/>
        <v>66860225.499038339</v>
      </c>
      <c r="X578" s="44">
        <f t="shared" si="90"/>
        <v>179316594.60219455</v>
      </c>
    </row>
    <row r="579" spans="10:24" x14ac:dyDescent="0.25">
      <c r="J579">
        <v>576</v>
      </c>
      <c r="K579" s="15">
        <v>0.69656167501098609</v>
      </c>
      <c r="L579">
        <v>0.74406051423517749</v>
      </c>
      <c r="M579">
        <v>0.15603588425941417</v>
      </c>
      <c r="N579" s="16">
        <v>3.9870582103625596E-2</v>
      </c>
      <c r="O579" s="26">
        <f t="shared" si="81"/>
        <v>6000000</v>
      </c>
      <c r="P579" s="40">
        <f t="shared" si="82"/>
        <v>189.83872138244487</v>
      </c>
      <c r="Q579" s="40">
        <f t="shared" si="83"/>
        <v>114.78231230155552</v>
      </c>
      <c r="R579" s="39">
        <f t="shared" si="84"/>
        <v>1</v>
      </c>
      <c r="S579" s="26">
        <f t="shared" si="85"/>
        <v>7000000</v>
      </c>
      <c r="T579" s="40">
        <f t="shared" si="86"/>
        <v>193.27957379414829</v>
      </c>
      <c r="U579" s="40">
        <f t="shared" si="87"/>
        <v>114.89115615077776</v>
      </c>
      <c r="V579" s="39">
        <f t="shared" si="88"/>
        <v>0.9</v>
      </c>
      <c r="W579" s="44">
        <f t="shared" si="89"/>
        <v>400338454.48533612</v>
      </c>
      <c r="X579" s="44">
        <f t="shared" si="90"/>
        <v>343847031.1532343</v>
      </c>
    </row>
    <row r="580" spans="10:24" x14ac:dyDescent="0.25">
      <c r="J580">
        <v>577</v>
      </c>
      <c r="K580" s="15">
        <v>0.22739691891540914</v>
      </c>
      <c r="L580">
        <v>0.35352401674356748</v>
      </c>
      <c r="M580">
        <v>0.31791925400274579</v>
      </c>
      <c r="N580" s="16">
        <v>0.23610063713584906</v>
      </c>
      <c r="O580" s="26">
        <f t="shared" si="81"/>
        <v>2000000</v>
      </c>
      <c r="P580" s="40">
        <f t="shared" si="82"/>
        <v>174.36264583648565</v>
      </c>
      <c r="Q580" s="40">
        <f t="shared" si="83"/>
        <v>125.52949547752782</v>
      </c>
      <c r="R580" s="39">
        <f t="shared" si="84"/>
        <v>1</v>
      </c>
      <c r="S580" s="26">
        <f t="shared" si="85"/>
        <v>5000000</v>
      </c>
      <c r="T580" s="40">
        <f t="shared" si="86"/>
        <v>188.12088194549523</v>
      </c>
      <c r="U580" s="40">
        <f t="shared" si="87"/>
        <v>120.26474773876392</v>
      </c>
      <c r="V580" s="39">
        <f t="shared" si="88"/>
        <v>1</v>
      </c>
      <c r="W580" s="44">
        <f t="shared" si="89"/>
        <v>47666300.717915669</v>
      </c>
      <c r="X580" s="44">
        <f t="shared" si="90"/>
        <v>189280671.03365654</v>
      </c>
    </row>
    <row r="581" spans="10:24" x14ac:dyDescent="0.25">
      <c r="J581">
        <v>578</v>
      </c>
      <c r="K581" s="15">
        <v>0.41634677756300686</v>
      </c>
      <c r="L581">
        <v>0.57349834890397933</v>
      </c>
      <c r="M581">
        <v>0.96254277684603495</v>
      </c>
      <c r="N581" s="16">
        <v>0.18628255337309962</v>
      </c>
      <c r="O581" s="26">
        <f t="shared" ref="O581:O644" si="91">VLOOKUP(K581,$E$5:$H$10,4)</f>
        <v>5000000</v>
      </c>
      <c r="P581" s="40">
        <f t="shared" ref="P581:P644" si="92">_xlfn.NORM.INV(L581,$E$12,$E$13)</f>
        <v>182.77931708317894</v>
      </c>
      <c r="Q581" s="40">
        <f t="shared" ref="Q581:Q644" si="93">_xlfn.NORM.INV(M581,$E$15,$E$16)</f>
        <v>170.61975569382309</v>
      </c>
      <c r="R581" s="39">
        <f t="shared" ref="R581:R644" si="94">VLOOKUP(N581,$E$19:$H$21,4)</f>
        <v>1</v>
      </c>
      <c r="S581" s="26">
        <f t="shared" ref="S581:S644" si="95">VLOOKUP(K581,$G$5:$H$10,2)</f>
        <v>6000000</v>
      </c>
      <c r="T581" s="40">
        <f t="shared" ref="T581:T644" si="96">_xlfn.NORM.INV(L581,$G$12,$G$13)</f>
        <v>190.9264390277263</v>
      </c>
      <c r="U581" s="40">
        <f t="shared" ref="U581:U644" si="97">_xlfn.NORM.INV(M581,$G$15,$G$16)</f>
        <v>142.80987784691155</v>
      </c>
      <c r="V581" s="39">
        <f t="shared" ref="V581:V644" si="98">VLOOKUP(N581,$G$19:$H$21,2)</f>
        <v>0.9</v>
      </c>
      <c r="W581" s="44">
        <f t="shared" ref="W581:W644" si="99">O581*(P581-Q581)*R581-$D$23-$D$24</f>
        <v>10797806.946779221</v>
      </c>
      <c r="X581" s="44">
        <f t="shared" ref="X581:X644" si="100">S581*(T581-U581)*V581-$F$23-$F$24</f>
        <v>109829430.37639967</v>
      </c>
    </row>
    <row r="582" spans="10:24" x14ac:dyDescent="0.25">
      <c r="J582">
        <v>579</v>
      </c>
      <c r="K582" s="15">
        <v>0.53451101558485015</v>
      </c>
      <c r="L582">
        <v>0.29667081081520608</v>
      </c>
      <c r="M582">
        <v>5.6275979432858336E-2</v>
      </c>
      <c r="N582" s="16">
        <v>0.6431606306709543</v>
      </c>
      <c r="O582" s="26">
        <f t="shared" si="91"/>
        <v>5000000</v>
      </c>
      <c r="P582" s="40">
        <f t="shared" si="92"/>
        <v>171.99000189839063</v>
      </c>
      <c r="Q582" s="40">
        <f t="shared" si="93"/>
        <v>103.26347120550284</v>
      </c>
      <c r="R582" s="39">
        <f t="shared" si="94"/>
        <v>1</v>
      </c>
      <c r="S582" s="26">
        <f t="shared" si="95"/>
        <v>6000000</v>
      </c>
      <c r="T582" s="40">
        <f t="shared" si="96"/>
        <v>187.33000063279687</v>
      </c>
      <c r="U582" s="40">
        <f t="shared" si="97"/>
        <v>109.13173560275142</v>
      </c>
      <c r="V582" s="39">
        <f t="shared" si="98"/>
        <v>1</v>
      </c>
      <c r="W582" s="44">
        <f t="shared" si="99"/>
        <v>293632653.46443897</v>
      </c>
      <c r="X582" s="44">
        <f t="shared" si="100"/>
        <v>319189590.1802727</v>
      </c>
    </row>
    <row r="583" spans="10:24" x14ac:dyDescent="0.25">
      <c r="J583">
        <v>580</v>
      </c>
      <c r="K583" s="15">
        <v>0.4992113248448008</v>
      </c>
      <c r="L583">
        <v>0.10059110281863293</v>
      </c>
      <c r="M583">
        <v>0.53498828670610488</v>
      </c>
      <c r="N583" s="16">
        <v>0.72306114124289889</v>
      </c>
      <c r="O583" s="26">
        <f t="shared" si="91"/>
        <v>5000000</v>
      </c>
      <c r="P583" s="40">
        <f t="shared" si="92"/>
        <v>160.82713997513491</v>
      </c>
      <c r="Q583" s="40">
        <f t="shared" si="93"/>
        <v>136.75630727113551</v>
      </c>
      <c r="R583" s="39">
        <f t="shared" si="94"/>
        <v>1</v>
      </c>
      <c r="S583" s="26">
        <f t="shared" si="95"/>
        <v>6000000</v>
      </c>
      <c r="T583" s="40">
        <f t="shared" si="96"/>
        <v>183.6090466583783</v>
      </c>
      <c r="U583" s="40">
        <f t="shared" si="97"/>
        <v>125.87815363556776</v>
      </c>
      <c r="V583" s="39">
        <f t="shared" si="98"/>
        <v>1</v>
      </c>
      <c r="W583" s="44">
        <f t="shared" si="99"/>
        <v>70354163.519997001</v>
      </c>
      <c r="X583" s="44">
        <f t="shared" si="100"/>
        <v>196385358.13686329</v>
      </c>
    </row>
    <row r="584" spans="10:24" x14ac:dyDescent="0.25">
      <c r="J584">
        <v>581</v>
      </c>
      <c r="K584" s="15">
        <v>0.6170034371919354</v>
      </c>
      <c r="L584">
        <v>0.40154126828600334</v>
      </c>
      <c r="M584">
        <v>0.42800449486187286</v>
      </c>
      <c r="N584" s="16">
        <v>0.28766690577527154</v>
      </c>
      <c r="O584" s="26">
        <f t="shared" si="91"/>
        <v>6000000</v>
      </c>
      <c r="P584" s="40">
        <f t="shared" si="92"/>
        <v>176.25960413438162</v>
      </c>
      <c r="Q584" s="40">
        <f t="shared" si="93"/>
        <v>131.37086274915404</v>
      </c>
      <c r="R584" s="39">
        <f t="shared" si="94"/>
        <v>1</v>
      </c>
      <c r="S584" s="26">
        <f t="shared" si="95"/>
        <v>7000000</v>
      </c>
      <c r="T584" s="40">
        <f t="shared" si="96"/>
        <v>188.75320137812722</v>
      </c>
      <c r="U584" s="40">
        <f t="shared" si="97"/>
        <v>123.18543137457702</v>
      </c>
      <c r="V584" s="39">
        <f t="shared" si="98"/>
        <v>1</v>
      </c>
      <c r="W584" s="44">
        <f t="shared" si="99"/>
        <v>219332448.31136543</v>
      </c>
      <c r="X584" s="44">
        <f t="shared" si="100"/>
        <v>308974390.02485138</v>
      </c>
    </row>
    <row r="585" spans="10:24" x14ac:dyDescent="0.25">
      <c r="J585">
        <v>582</v>
      </c>
      <c r="K585" s="15">
        <v>6.0754307793585483E-2</v>
      </c>
      <c r="L585">
        <v>0.56877680011596476</v>
      </c>
      <c r="M585">
        <v>0.39206896915901834</v>
      </c>
      <c r="N585" s="16">
        <v>0.97872801377338026</v>
      </c>
      <c r="O585" s="26">
        <f t="shared" si="91"/>
        <v>2000000</v>
      </c>
      <c r="P585" s="40">
        <f t="shared" si="92"/>
        <v>182.59891266682777</v>
      </c>
      <c r="Q585" s="40">
        <f t="shared" si="93"/>
        <v>129.52138755846607</v>
      </c>
      <c r="R585" s="39">
        <f t="shared" si="94"/>
        <v>1</v>
      </c>
      <c r="S585" s="26">
        <f t="shared" si="95"/>
        <v>2000000</v>
      </c>
      <c r="T585" s="40">
        <f t="shared" si="96"/>
        <v>190.86630422227591</v>
      </c>
      <c r="U585" s="40">
        <f t="shared" si="97"/>
        <v>122.26069377923304</v>
      </c>
      <c r="V585" s="39">
        <f t="shared" si="98"/>
        <v>1</v>
      </c>
      <c r="W585" s="44">
        <f t="shared" si="99"/>
        <v>56155050.216723397</v>
      </c>
      <c r="X585" s="44">
        <f t="shared" si="100"/>
        <v>-12788779.113914251</v>
      </c>
    </row>
    <row r="586" spans="10:24" x14ac:dyDescent="0.25">
      <c r="J586">
        <v>583</v>
      </c>
      <c r="K586" s="15">
        <v>0.96708454781207354</v>
      </c>
      <c r="L586">
        <v>1.6650527715312058E-2</v>
      </c>
      <c r="M586">
        <v>0.75224115411836501</v>
      </c>
      <c r="N586" s="16">
        <v>8.1803351059435259E-2</v>
      </c>
      <c r="O586" s="26">
        <f t="shared" si="91"/>
        <v>9000000</v>
      </c>
      <c r="P586" s="40">
        <f t="shared" si="92"/>
        <v>148.07347891095071</v>
      </c>
      <c r="Q586" s="40">
        <f t="shared" si="93"/>
        <v>148.63118492997714</v>
      </c>
      <c r="R586" s="39">
        <f t="shared" si="94"/>
        <v>1</v>
      </c>
      <c r="S586" s="26">
        <f t="shared" si="95"/>
        <v>9000000</v>
      </c>
      <c r="T586" s="40">
        <f t="shared" si="96"/>
        <v>179.35782630365023</v>
      </c>
      <c r="U586" s="40">
        <f t="shared" si="97"/>
        <v>131.81559246498855</v>
      </c>
      <c r="V586" s="39">
        <f t="shared" si="98"/>
        <v>0.9</v>
      </c>
      <c r="W586" s="44">
        <f t="shared" si="99"/>
        <v>-55019354.171237834</v>
      </c>
      <c r="X586" s="44">
        <f t="shared" si="100"/>
        <v>235092094.09315956</v>
      </c>
    </row>
    <row r="587" spans="10:24" x14ac:dyDescent="0.25">
      <c r="J587">
        <v>584</v>
      </c>
      <c r="K587" s="15">
        <v>0.71387138613871892</v>
      </c>
      <c r="L587">
        <v>0.84258766640075911</v>
      </c>
      <c r="M587">
        <v>0.46815097240176851</v>
      </c>
      <c r="N587" s="16">
        <v>0.60449505142722948</v>
      </c>
      <c r="O587" s="26">
        <f t="shared" si="91"/>
        <v>6000000</v>
      </c>
      <c r="P587" s="40">
        <f t="shared" si="92"/>
        <v>195.07724874884263</v>
      </c>
      <c r="Q587" s="40">
        <f t="shared" si="93"/>
        <v>133.40162670038899</v>
      </c>
      <c r="R587" s="39">
        <f t="shared" si="94"/>
        <v>1</v>
      </c>
      <c r="S587" s="26">
        <f t="shared" si="95"/>
        <v>7000000</v>
      </c>
      <c r="T587" s="40">
        <f t="shared" si="96"/>
        <v>195.02574958294753</v>
      </c>
      <c r="U587" s="40">
        <f t="shared" si="97"/>
        <v>124.20081335019449</v>
      </c>
      <c r="V587" s="39">
        <f t="shared" si="98"/>
        <v>1</v>
      </c>
      <c r="W587" s="44">
        <f t="shared" si="99"/>
        <v>320053732.29072189</v>
      </c>
      <c r="X587" s="44">
        <f t="shared" si="100"/>
        <v>345774553.62927121</v>
      </c>
    </row>
    <row r="588" spans="10:24" x14ac:dyDescent="0.25">
      <c r="J588">
        <v>585</v>
      </c>
      <c r="K588" s="15">
        <v>0.18866009078281132</v>
      </c>
      <c r="L588">
        <v>0.72377380761824928</v>
      </c>
      <c r="M588">
        <v>0.65599821056300034</v>
      </c>
      <c r="N588" s="16">
        <v>0.48328180559333278</v>
      </c>
      <c r="O588" s="26">
        <f t="shared" si="91"/>
        <v>2000000</v>
      </c>
      <c r="P588" s="40">
        <f t="shared" si="92"/>
        <v>188.91133955202838</v>
      </c>
      <c r="Q588" s="40">
        <f t="shared" si="93"/>
        <v>143.03131667082948</v>
      </c>
      <c r="R588" s="39">
        <f t="shared" si="94"/>
        <v>1</v>
      </c>
      <c r="S588" s="26">
        <f t="shared" si="95"/>
        <v>5000000</v>
      </c>
      <c r="T588" s="40">
        <f t="shared" si="96"/>
        <v>192.97044651734279</v>
      </c>
      <c r="U588" s="40">
        <f t="shared" si="97"/>
        <v>129.01565833541474</v>
      </c>
      <c r="V588" s="39">
        <f t="shared" si="98"/>
        <v>1</v>
      </c>
      <c r="W588" s="44">
        <f t="shared" si="99"/>
        <v>41760045.762397796</v>
      </c>
      <c r="X588" s="44">
        <f t="shared" si="100"/>
        <v>169773940.90964025</v>
      </c>
    </row>
    <row r="589" spans="10:24" x14ac:dyDescent="0.25">
      <c r="J589">
        <v>586</v>
      </c>
      <c r="K589" s="15">
        <v>0.2220749107705966</v>
      </c>
      <c r="L589">
        <v>0.31090408111200774</v>
      </c>
      <c r="M589">
        <v>0.92156226575325773</v>
      </c>
      <c r="N589" s="16">
        <v>0.16605937895435741</v>
      </c>
      <c r="O589" s="26">
        <f t="shared" si="91"/>
        <v>2000000</v>
      </c>
      <c r="P589" s="40">
        <f t="shared" si="92"/>
        <v>172.60065995880106</v>
      </c>
      <c r="Q589" s="40">
        <f t="shared" si="93"/>
        <v>163.31317313804081</v>
      </c>
      <c r="R589" s="39">
        <f t="shared" si="94"/>
        <v>1</v>
      </c>
      <c r="S589" s="26">
        <f t="shared" si="95"/>
        <v>5000000</v>
      </c>
      <c r="T589" s="40">
        <f t="shared" si="96"/>
        <v>187.53355331960034</v>
      </c>
      <c r="U589" s="40">
        <f t="shared" si="97"/>
        <v>139.15658656902039</v>
      </c>
      <c r="V589" s="39">
        <f t="shared" si="98"/>
        <v>0.9</v>
      </c>
      <c r="W589" s="44">
        <f t="shared" si="99"/>
        <v>-31425026.3584795</v>
      </c>
      <c r="X589" s="44">
        <f t="shared" si="100"/>
        <v>67696350.377609789</v>
      </c>
    </row>
    <row r="590" spans="10:24" x14ac:dyDescent="0.25">
      <c r="J590">
        <v>587</v>
      </c>
      <c r="K590" s="15">
        <v>0.90397982248760977</v>
      </c>
      <c r="L590">
        <v>0.24205249941784523</v>
      </c>
      <c r="M590">
        <v>0.60478586527744693</v>
      </c>
      <c r="N590" s="16">
        <v>1.6867153109075939E-2</v>
      </c>
      <c r="O590" s="26">
        <f t="shared" si="91"/>
        <v>7000000</v>
      </c>
      <c r="P590" s="40">
        <f t="shared" si="92"/>
        <v>169.50426760112214</v>
      </c>
      <c r="Q590" s="40">
        <f t="shared" si="93"/>
        <v>140.31509045942468</v>
      </c>
      <c r="R590" s="39">
        <f t="shared" si="94"/>
        <v>1</v>
      </c>
      <c r="S590" s="26">
        <f t="shared" si="95"/>
        <v>9000000</v>
      </c>
      <c r="T590" s="40">
        <f t="shared" si="96"/>
        <v>186.50142253370737</v>
      </c>
      <c r="U590" s="40">
        <f t="shared" si="97"/>
        <v>127.65754522971234</v>
      </c>
      <c r="V590" s="39">
        <f t="shared" si="98"/>
        <v>0.05</v>
      </c>
      <c r="W590" s="44">
        <f t="shared" si="99"/>
        <v>154324239.99188221</v>
      </c>
      <c r="X590" s="44">
        <f t="shared" si="100"/>
        <v>-123520255.21320224</v>
      </c>
    </row>
    <row r="591" spans="10:24" x14ac:dyDescent="0.25">
      <c r="J591">
        <v>588</v>
      </c>
      <c r="K591" s="15">
        <v>0.63784073923231244</v>
      </c>
      <c r="L591">
        <v>0.3461463226227246</v>
      </c>
      <c r="M591">
        <v>6.8321152366558224E-2</v>
      </c>
      <c r="N591" s="16">
        <v>0.50517819599233493</v>
      </c>
      <c r="O591" s="26">
        <f t="shared" si="91"/>
        <v>6000000</v>
      </c>
      <c r="P591" s="40">
        <f t="shared" si="92"/>
        <v>174.06381464156314</v>
      </c>
      <c r="Q591" s="40">
        <f t="shared" si="93"/>
        <v>105.23176234277852</v>
      </c>
      <c r="R591" s="39">
        <f t="shared" si="94"/>
        <v>1</v>
      </c>
      <c r="S591" s="26">
        <f t="shared" si="95"/>
        <v>7000000</v>
      </c>
      <c r="T591" s="40">
        <f t="shared" si="96"/>
        <v>188.02127154718772</v>
      </c>
      <c r="U591" s="40">
        <f t="shared" si="97"/>
        <v>110.11588117138926</v>
      </c>
      <c r="V591" s="39">
        <f t="shared" si="98"/>
        <v>1</v>
      </c>
      <c r="W591" s="44">
        <f t="shared" si="99"/>
        <v>362992313.79270768</v>
      </c>
      <c r="X591" s="44">
        <f t="shared" si="100"/>
        <v>395337732.63058925</v>
      </c>
    </row>
    <row r="592" spans="10:24" x14ac:dyDescent="0.25">
      <c r="J592">
        <v>589</v>
      </c>
      <c r="K592" s="15">
        <v>0.4054393787446634</v>
      </c>
      <c r="L592">
        <v>0.63961773966865254</v>
      </c>
      <c r="M592">
        <v>0.71448915963948345</v>
      </c>
      <c r="N592" s="16">
        <v>0.76716193178858749</v>
      </c>
      <c r="O592" s="26">
        <f t="shared" si="91"/>
        <v>5000000</v>
      </c>
      <c r="P592" s="40">
        <f t="shared" si="92"/>
        <v>185.3615582278407</v>
      </c>
      <c r="Q592" s="40">
        <f t="shared" si="93"/>
        <v>146.33094916733148</v>
      </c>
      <c r="R592" s="39">
        <f t="shared" si="94"/>
        <v>1</v>
      </c>
      <c r="S592" s="26">
        <f t="shared" si="95"/>
        <v>6000000</v>
      </c>
      <c r="T592" s="40">
        <f t="shared" si="96"/>
        <v>191.78718607594689</v>
      </c>
      <c r="U592" s="40">
        <f t="shared" si="97"/>
        <v>130.66547458366574</v>
      </c>
      <c r="V592" s="39">
        <f t="shared" si="98"/>
        <v>1</v>
      </c>
      <c r="W592" s="44">
        <f t="shared" si="99"/>
        <v>145153045.30254611</v>
      </c>
      <c r="X592" s="44">
        <f t="shared" si="100"/>
        <v>216730268.95368689</v>
      </c>
    </row>
    <row r="593" spans="10:24" x14ac:dyDescent="0.25">
      <c r="J593">
        <v>590</v>
      </c>
      <c r="K593" s="15">
        <v>0.50189206174899381</v>
      </c>
      <c r="L593">
        <v>0.92672912784670414</v>
      </c>
      <c r="M593">
        <v>0.30571794779093286</v>
      </c>
      <c r="N593" s="16">
        <v>0.46567151419463726</v>
      </c>
      <c r="O593" s="26">
        <f t="shared" si="91"/>
        <v>5000000</v>
      </c>
      <c r="P593" s="40">
        <f t="shared" si="92"/>
        <v>201.77783486317668</v>
      </c>
      <c r="Q593" s="40">
        <f t="shared" si="93"/>
        <v>124.83950241527924</v>
      </c>
      <c r="R593" s="39">
        <f t="shared" si="94"/>
        <v>1</v>
      </c>
      <c r="S593" s="26">
        <f t="shared" si="95"/>
        <v>6000000</v>
      </c>
      <c r="T593" s="40">
        <f t="shared" si="96"/>
        <v>197.25927828772558</v>
      </c>
      <c r="U593" s="40">
        <f t="shared" si="97"/>
        <v>119.91975120763962</v>
      </c>
      <c r="V593" s="39">
        <f t="shared" si="98"/>
        <v>1</v>
      </c>
      <c r="W593" s="44">
        <f t="shared" si="99"/>
        <v>334691662.23948717</v>
      </c>
      <c r="X593" s="44">
        <f t="shared" si="100"/>
        <v>314037162.48051572</v>
      </c>
    </row>
    <row r="594" spans="10:24" x14ac:dyDescent="0.25">
      <c r="J594">
        <v>591</v>
      </c>
      <c r="K594" s="15">
        <v>0.3473482607422782</v>
      </c>
      <c r="L594">
        <v>0.82001045996247302</v>
      </c>
      <c r="M594">
        <v>0.33256018235816698</v>
      </c>
      <c r="N594" s="16">
        <v>0.69318215306186026</v>
      </c>
      <c r="O594" s="26">
        <f t="shared" si="91"/>
        <v>5000000</v>
      </c>
      <c r="P594" s="40">
        <f t="shared" si="92"/>
        <v>193.73107426843981</v>
      </c>
      <c r="Q594" s="40">
        <f t="shared" si="93"/>
        <v>126.34290691206323</v>
      </c>
      <c r="R594" s="39">
        <f t="shared" si="94"/>
        <v>1</v>
      </c>
      <c r="S594" s="26">
        <f t="shared" si="95"/>
        <v>6000000</v>
      </c>
      <c r="T594" s="40">
        <f t="shared" si="96"/>
        <v>194.57702475614661</v>
      </c>
      <c r="U594" s="40">
        <f t="shared" si="97"/>
        <v>120.67145345603161</v>
      </c>
      <c r="V594" s="39">
        <f t="shared" si="98"/>
        <v>1</v>
      </c>
      <c r="W594" s="44">
        <f t="shared" si="99"/>
        <v>286940836.78188294</v>
      </c>
      <c r="X594" s="44">
        <f t="shared" si="100"/>
        <v>293433427.80069</v>
      </c>
    </row>
    <row r="595" spans="10:24" x14ac:dyDescent="0.25">
      <c r="J595">
        <v>592</v>
      </c>
      <c r="K595" s="15">
        <v>7.7027534458609437E-2</v>
      </c>
      <c r="L595">
        <v>0.33099660165914513</v>
      </c>
      <c r="M595">
        <v>0.34168387719121551</v>
      </c>
      <c r="N595" s="16">
        <v>0.47160786950892741</v>
      </c>
      <c r="O595" s="26">
        <f t="shared" si="91"/>
        <v>2000000</v>
      </c>
      <c r="P595" s="40">
        <f t="shared" si="92"/>
        <v>173.44255629167333</v>
      </c>
      <c r="Q595" s="40">
        <f t="shared" si="93"/>
        <v>126.84256283526113</v>
      </c>
      <c r="R595" s="39">
        <f t="shared" si="94"/>
        <v>1</v>
      </c>
      <c r="S595" s="26">
        <f t="shared" si="95"/>
        <v>2000000</v>
      </c>
      <c r="T595" s="40">
        <f t="shared" si="96"/>
        <v>187.81418543055779</v>
      </c>
      <c r="U595" s="40">
        <f t="shared" si="97"/>
        <v>120.92128141763057</v>
      </c>
      <c r="V595" s="39">
        <f t="shared" si="98"/>
        <v>1</v>
      </c>
      <c r="W595" s="44">
        <f t="shared" si="99"/>
        <v>43199986.912824392</v>
      </c>
      <c r="X595" s="44">
        <f t="shared" si="100"/>
        <v>-16214191.974145561</v>
      </c>
    </row>
    <row r="596" spans="10:24" x14ac:dyDescent="0.25">
      <c r="J596">
        <v>593</v>
      </c>
      <c r="K596" s="15">
        <v>0.58490689691493236</v>
      </c>
      <c r="L596">
        <v>0.90630480608726049</v>
      </c>
      <c r="M596">
        <v>0.96091834987766789</v>
      </c>
      <c r="N596" s="16">
        <v>0.20057513842115626</v>
      </c>
      <c r="O596" s="26">
        <f t="shared" si="91"/>
        <v>6000000</v>
      </c>
      <c r="P596" s="40">
        <f t="shared" si="92"/>
        <v>199.77507617548133</v>
      </c>
      <c r="Q596" s="40">
        <f t="shared" si="93"/>
        <v>170.22887800570254</v>
      </c>
      <c r="R596" s="39">
        <f t="shared" si="94"/>
        <v>1</v>
      </c>
      <c r="S596" s="26">
        <f t="shared" si="95"/>
        <v>6000000</v>
      </c>
      <c r="T596" s="40">
        <f t="shared" si="96"/>
        <v>196.59169205849378</v>
      </c>
      <c r="U596" s="40">
        <f t="shared" si="97"/>
        <v>142.61443900285127</v>
      </c>
      <c r="V596" s="39">
        <f t="shared" si="98"/>
        <v>1</v>
      </c>
      <c r="W596" s="44">
        <f t="shared" si="99"/>
        <v>127277189.01867273</v>
      </c>
      <c r="X596" s="44">
        <f t="shared" si="100"/>
        <v>173863518.33385503</v>
      </c>
    </row>
    <row r="597" spans="10:24" x14ac:dyDescent="0.25">
      <c r="J597">
        <v>594</v>
      </c>
      <c r="K597" s="15">
        <v>0.50279362726799193</v>
      </c>
      <c r="L597">
        <v>0.21686193217411631</v>
      </c>
      <c r="M597">
        <v>8.5349740975838473E-2</v>
      </c>
      <c r="N597" s="16">
        <v>0.89085185808892353</v>
      </c>
      <c r="O597" s="26">
        <f t="shared" si="91"/>
        <v>5000000</v>
      </c>
      <c r="P597" s="40">
        <f t="shared" si="92"/>
        <v>168.25747124084305</v>
      </c>
      <c r="Q597" s="40">
        <f t="shared" si="93"/>
        <v>107.60080599596382</v>
      </c>
      <c r="R597" s="39">
        <f t="shared" si="94"/>
        <v>1</v>
      </c>
      <c r="S597" s="26">
        <f t="shared" si="95"/>
        <v>6000000</v>
      </c>
      <c r="T597" s="40">
        <f t="shared" si="96"/>
        <v>186.08582374694768</v>
      </c>
      <c r="U597" s="40">
        <f t="shared" si="97"/>
        <v>111.30040299798191</v>
      </c>
      <c r="V597" s="39">
        <f t="shared" si="98"/>
        <v>1</v>
      </c>
      <c r="W597" s="44">
        <f t="shared" si="99"/>
        <v>253283326.22439611</v>
      </c>
      <c r="X597" s="44">
        <f t="shared" si="100"/>
        <v>298712524.49379468</v>
      </c>
    </row>
    <row r="598" spans="10:24" x14ac:dyDescent="0.25">
      <c r="J598">
        <v>595</v>
      </c>
      <c r="K598" s="15">
        <v>9.1997591125843825E-2</v>
      </c>
      <c r="L598">
        <v>0.76104243683885164</v>
      </c>
      <c r="M598">
        <v>0.79477818428913716</v>
      </c>
      <c r="N598" s="16">
        <v>0.82231321373639066</v>
      </c>
      <c r="O598" s="26">
        <f t="shared" si="91"/>
        <v>2000000</v>
      </c>
      <c r="P598" s="40">
        <f t="shared" si="92"/>
        <v>190.64489700851036</v>
      </c>
      <c r="Q598" s="40">
        <f t="shared" si="93"/>
        <v>151.4622637050737</v>
      </c>
      <c r="R598" s="39">
        <f t="shared" si="94"/>
        <v>1</v>
      </c>
      <c r="S598" s="26">
        <f t="shared" si="95"/>
        <v>2000000</v>
      </c>
      <c r="T598" s="40">
        <f t="shared" si="96"/>
        <v>193.54829900283679</v>
      </c>
      <c r="U598" s="40">
        <f t="shared" si="97"/>
        <v>133.23113185253686</v>
      </c>
      <c r="V598" s="39">
        <f t="shared" si="98"/>
        <v>1</v>
      </c>
      <c r="W598" s="44">
        <f t="shared" si="99"/>
        <v>28365266.606873319</v>
      </c>
      <c r="X598" s="44">
        <f t="shared" si="100"/>
        <v>-29365665.699400157</v>
      </c>
    </row>
    <row r="599" spans="10:24" x14ac:dyDescent="0.25">
      <c r="J599">
        <v>596</v>
      </c>
      <c r="K599" s="15">
        <v>0.3867958658806131</v>
      </c>
      <c r="L599">
        <v>0.37231524533256233</v>
      </c>
      <c r="M599">
        <v>0.99212841744572722</v>
      </c>
      <c r="N599" s="16">
        <v>0.17852507242839066</v>
      </c>
      <c r="O599" s="26">
        <f t="shared" si="91"/>
        <v>5000000</v>
      </c>
      <c r="P599" s="40">
        <f t="shared" si="92"/>
        <v>175.11408660182408</v>
      </c>
      <c r="Q599" s="40">
        <f t="shared" si="93"/>
        <v>183.29631779451461</v>
      </c>
      <c r="R599" s="39">
        <f t="shared" si="94"/>
        <v>1</v>
      </c>
      <c r="S599" s="26">
        <f t="shared" si="95"/>
        <v>6000000</v>
      </c>
      <c r="T599" s="40">
        <f t="shared" si="96"/>
        <v>188.37136220060802</v>
      </c>
      <c r="U599" s="40">
        <f t="shared" si="97"/>
        <v>149.1481588972573</v>
      </c>
      <c r="V599" s="39">
        <f t="shared" si="98"/>
        <v>0.9</v>
      </c>
      <c r="W599" s="44">
        <f t="shared" si="99"/>
        <v>-90911155.963452607</v>
      </c>
      <c r="X599" s="44">
        <f t="shared" si="100"/>
        <v>61805297.838093877</v>
      </c>
    </row>
    <row r="600" spans="10:24" x14ac:dyDescent="0.25">
      <c r="J600">
        <v>597</v>
      </c>
      <c r="K600" s="15">
        <v>0.1134277243997337</v>
      </c>
      <c r="L600">
        <v>0.68294608768708975</v>
      </c>
      <c r="M600">
        <v>0.71465170431690261</v>
      </c>
      <c r="N600" s="16">
        <v>7.7271961354754781E-2</v>
      </c>
      <c r="O600" s="26">
        <f t="shared" si="91"/>
        <v>2000000</v>
      </c>
      <c r="P600" s="40">
        <f t="shared" si="92"/>
        <v>187.13929579311184</v>
      </c>
      <c r="Q600" s="40">
        <f t="shared" si="93"/>
        <v>146.34051781612348</v>
      </c>
      <c r="R600" s="39">
        <f t="shared" si="94"/>
        <v>1</v>
      </c>
      <c r="S600" s="26">
        <f t="shared" si="95"/>
        <v>2000000</v>
      </c>
      <c r="T600" s="40">
        <f t="shared" si="96"/>
        <v>192.3797652643706</v>
      </c>
      <c r="U600" s="40">
        <f t="shared" si="97"/>
        <v>130.67025890806175</v>
      </c>
      <c r="V600" s="39">
        <f t="shared" si="98"/>
        <v>0.9</v>
      </c>
      <c r="W600" s="44">
        <f t="shared" si="99"/>
        <v>31597555.953976721</v>
      </c>
      <c r="X600" s="44">
        <f t="shared" si="100"/>
        <v>-38922888.558644071</v>
      </c>
    </row>
    <row r="601" spans="10:24" x14ac:dyDescent="0.25">
      <c r="J601">
        <v>598</v>
      </c>
      <c r="K601" s="15">
        <v>0.73275430597972491</v>
      </c>
      <c r="L601">
        <v>0.69590273439014705</v>
      </c>
      <c r="M601">
        <v>0.85902013467223881</v>
      </c>
      <c r="N601" s="16">
        <v>0.45271302426799509</v>
      </c>
      <c r="O601" s="26">
        <f t="shared" si="91"/>
        <v>6000000</v>
      </c>
      <c r="P601" s="40">
        <f t="shared" si="92"/>
        <v>187.68978515662243</v>
      </c>
      <c r="Q601" s="40">
        <f t="shared" si="93"/>
        <v>156.51854782142908</v>
      </c>
      <c r="R601" s="39">
        <f t="shared" si="94"/>
        <v>1</v>
      </c>
      <c r="S601" s="26">
        <f t="shared" si="95"/>
        <v>7000000</v>
      </c>
      <c r="T601" s="40">
        <f t="shared" si="96"/>
        <v>192.56326171887414</v>
      </c>
      <c r="U601" s="40">
        <f t="shared" si="97"/>
        <v>135.75927391071454</v>
      </c>
      <c r="V601" s="39">
        <f t="shared" si="98"/>
        <v>1</v>
      </c>
      <c r="W601" s="44">
        <f t="shared" si="99"/>
        <v>137027424.01116014</v>
      </c>
      <c r="X601" s="44">
        <f t="shared" si="100"/>
        <v>247627914.65711725</v>
      </c>
    </row>
    <row r="602" spans="10:24" x14ac:dyDescent="0.25">
      <c r="J602">
        <v>599</v>
      </c>
      <c r="K602" s="15">
        <v>0.26272602741242146</v>
      </c>
      <c r="L602">
        <v>0.18957056883421453</v>
      </c>
      <c r="M602">
        <v>0.84841851348693487</v>
      </c>
      <c r="N602" s="16">
        <v>0.22453974387103104</v>
      </c>
      <c r="O602" s="26">
        <f t="shared" si="91"/>
        <v>2000000</v>
      </c>
      <c r="P602" s="40">
        <f t="shared" si="92"/>
        <v>166.80780180269781</v>
      </c>
      <c r="Q602" s="40">
        <f t="shared" si="93"/>
        <v>155.59348390206398</v>
      </c>
      <c r="R602" s="39">
        <f t="shared" si="94"/>
        <v>1</v>
      </c>
      <c r="S602" s="26">
        <f t="shared" si="95"/>
        <v>5000000</v>
      </c>
      <c r="T602" s="40">
        <f t="shared" si="96"/>
        <v>185.60260060089928</v>
      </c>
      <c r="U602" s="40">
        <f t="shared" si="97"/>
        <v>135.29674195103198</v>
      </c>
      <c r="V602" s="39">
        <f t="shared" si="98"/>
        <v>1</v>
      </c>
      <c r="W602" s="44">
        <f t="shared" si="99"/>
        <v>-27571364.198732339</v>
      </c>
      <c r="X602" s="44">
        <f t="shared" si="100"/>
        <v>101529293.24933651</v>
      </c>
    </row>
    <row r="603" spans="10:24" x14ac:dyDescent="0.25">
      <c r="J603">
        <v>600</v>
      </c>
      <c r="K603" s="15">
        <v>0.51425143213495106</v>
      </c>
      <c r="L603">
        <v>0.11796424562850938</v>
      </c>
      <c r="M603">
        <v>0.56852410486623384</v>
      </c>
      <c r="N603" s="16">
        <v>0.63493535451637073</v>
      </c>
      <c r="O603" s="26">
        <f t="shared" si="91"/>
        <v>5000000</v>
      </c>
      <c r="P603" s="40">
        <f t="shared" si="92"/>
        <v>162.22162474782743</v>
      </c>
      <c r="Q603" s="40">
        <f t="shared" si="93"/>
        <v>138.45235776285898</v>
      </c>
      <c r="R603" s="39">
        <f t="shared" si="94"/>
        <v>1</v>
      </c>
      <c r="S603" s="26">
        <f t="shared" si="95"/>
        <v>6000000</v>
      </c>
      <c r="T603" s="40">
        <f t="shared" si="96"/>
        <v>184.07387491594247</v>
      </c>
      <c r="U603" s="40">
        <f t="shared" si="97"/>
        <v>126.72617888142949</v>
      </c>
      <c r="V603" s="39">
        <f t="shared" si="98"/>
        <v>1</v>
      </c>
      <c r="W603" s="44">
        <f t="shared" si="99"/>
        <v>68846334.924842268</v>
      </c>
      <c r="X603" s="44">
        <f t="shared" si="100"/>
        <v>194086176.20707786</v>
      </c>
    </row>
    <row r="604" spans="10:24" x14ac:dyDescent="0.25">
      <c r="J604">
        <v>601</v>
      </c>
      <c r="K604" s="15">
        <v>0.50191342447446197</v>
      </c>
      <c r="L604">
        <v>0.36979885668612378</v>
      </c>
      <c r="M604">
        <v>0.78514517203197454</v>
      </c>
      <c r="N604" s="16">
        <v>0.84196621957161866</v>
      </c>
      <c r="O604" s="26">
        <f t="shared" si="91"/>
        <v>5000000</v>
      </c>
      <c r="P604" s="40">
        <f t="shared" si="92"/>
        <v>175.01420810839696</v>
      </c>
      <c r="Q604" s="40">
        <f t="shared" si="93"/>
        <v>150.79377181899648</v>
      </c>
      <c r="R604" s="39">
        <f t="shared" si="94"/>
        <v>1</v>
      </c>
      <c r="S604" s="26">
        <f t="shared" si="95"/>
        <v>6000000</v>
      </c>
      <c r="T604" s="40">
        <f t="shared" si="96"/>
        <v>188.33806936946564</v>
      </c>
      <c r="U604" s="40">
        <f t="shared" si="97"/>
        <v>132.89688590949822</v>
      </c>
      <c r="V604" s="39">
        <f t="shared" si="98"/>
        <v>1</v>
      </c>
      <c r="W604" s="44">
        <f t="shared" si="99"/>
        <v>71102181.447002411</v>
      </c>
      <c r="X604" s="44">
        <f t="shared" si="100"/>
        <v>182647100.75980449</v>
      </c>
    </row>
    <row r="605" spans="10:24" x14ac:dyDescent="0.25">
      <c r="J605">
        <v>602</v>
      </c>
      <c r="K605" s="15">
        <v>0.53603351488367379</v>
      </c>
      <c r="L605">
        <v>0.85519410887261893</v>
      </c>
      <c r="M605">
        <v>0.68910427624844361</v>
      </c>
      <c r="N605" s="16">
        <v>0.47719279639369194</v>
      </c>
      <c r="O605" s="26">
        <f t="shared" si="91"/>
        <v>5000000</v>
      </c>
      <c r="P605" s="40">
        <f t="shared" si="92"/>
        <v>195.8846046837937</v>
      </c>
      <c r="Q605" s="40">
        <f t="shared" si="93"/>
        <v>144.86625990661562</v>
      </c>
      <c r="R605" s="39">
        <f t="shared" si="94"/>
        <v>1</v>
      </c>
      <c r="S605" s="26">
        <f t="shared" si="95"/>
        <v>6000000</v>
      </c>
      <c r="T605" s="40">
        <f t="shared" si="96"/>
        <v>195.29486822793123</v>
      </c>
      <c r="U605" s="40">
        <f t="shared" si="97"/>
        <v>129.9331299533078</v>
      </c>
      <c r="V605" s="39">
        <f t="shared" si="98"/>
        <v>1</v>
      </c>
      <c r="W605" s="44">
        <f t="shared" si="99"/>
        <v>205091723.88589036</v>
      </c>
      <c r="X605" s="44">
        <f t="shared" si="100"/>
        <v>242170429.6477406</v>
      </c>
    </row>
    <row r="606" spans="10:24" x14ac:dyDescent="0.25">
      <c r="J606">
        <v>603</v>
      </c>
      <c r="K606" s="15">
        <v>0.22004464255932576</v>
      </c>
      <c r="L606">
        <v>0.21871602854134908</v>
      </c>
      <c r="M606">
        <v>7.1998866485487367E-2</v>
      </c>
      <c r="N606" s="16">
        <v>0.51117840701902051</v>
      </c>
      <c r="O606" s="26">
        <f t="shared" si="91"/>
        <v>2000000</v>
      </c>
      <c r="P606" s="40">
        <f t="shared" si="92"/>
        <v>168.3519468790353</v>
      </c>
      <c r="Q606" s="40">
        <f t="shared" si="93"/>
        <v>105.77870938558368</v>
      </c>
      <c r="R606" s="39">
        <f t="shared" si="94"/>
        <v>1</v>
      </c>
      <c r="S606" s="26">
        <f t="shared" si="95"/>
        <v>5000000</v>
      </c>
      <c r="T606" s="40">
        <f t="shared" si="96"/>
        <v>186.11731562634509</v>
      </c>
      <c r="U606" s="40">
        <f t="shared" si="97"/>
        <v>110.38935469279184</v>
      </c>
      <c r="V606" s="39">
        <f t="shared" si="98"/>
        <v>1</v>
      </c>
      <c r="W606" s="44">
        <f t="shared" si="99"/>
        <v>75146474.986903235</v>
      </c>
      <c r="X606" s="44">
        <f t="shared" si="100"/>
        <v>228639804.66776621</v>
      </c>
    </row>
    <row r="607" spans="10:24" x14ac:dyDescent="0.25">
      <c r="J607">
        <v>604</v>
      </c>
      <c r="K607" s="15">
        <v>0.32159170041452545</v>
      </c>
      <c r="L607">
        <v>8.9033964543319355E-2</v>
      </c>
      <c r="M607">
        <v>0.44128994981810543</v>
      </c>
      <c r="N607" s="16">
        <v>0.67409494430674666</v>
      </c>
      <c r="O607" s="26">
        <f t="shared" si="91"/>
        <v>5000000</v>
      </c>
      <c r="P607" s="40">
        <f t="shared" si="92"/>
        <v>159.7990836382985</v>
      </c>
      <c r="Q607" s="40">
        <f t="shared" si="93"/>
        <v>132.04600932554519</v>
      </c>
      <c r="R607" s="39">
        <f t="shared" si="94"/>
        <v>1</v>
      </c>
      <c r="S607" s="26">
        <f t="shared" si="95"/>
        <v>6000000</v>
      </c>
      <c r="T607" s="40">
        <f t="shared" si="96"/>
        <v>183.26636121276616</v>
      </c>
      <c r="U607" s="40">
        <f t="shared" si="97"/>
        <v>123.52300466277259</v>
      </c>
      <c r="V607" s="39">
        <f t="shared" si="98"/>
        <v>1</v>
      </c>
      <c r="W607" s="44">
        <f t="shared" si="99"/>
        <v>88765371.563766569</v>
      </c>
      <c r="X607" s="44">
        <f t="shared" si="100"/>
        <v>208460139.29996139</v>
      </c>
    </row>
    <row r="608" spans="10:24" x14ac:dyDescent="0.25">
      <c r="J608">
        <v>605</v>
      </c>
      <c r="K608" s="15">
        <v>0.84473581143699528</v>
      </c>
      <c r="L608">
        <v>0.90484230720814041</v>
      </c>
      <c r="M608">
        <v>0.42907431436998622</v>
      </c>
      <c r="N608" s="16">
        <v>0.17737933238129755</v>
      </c>
      <c r="O608" s="26">
        <f t="shared" si="91"/>
        <v>7000000</v>
      </c>
      <c r="P608" s="40">
        <f t="shared" si="92"/>
        <v>199.64470035675379</v>
      </c>
      <c r="Q608" s="40">
        <f t="shared" si="93"/>
        <v>131.42537241291524</v>
      </c>
      <c r="R608" s="39">
        <f t="shared" si="94"/>
        <v>1</v>
      </c>
      <c r="S608" s="26">
        <f t="shared" si="95"/>
        <v>7000000</v>
      </c>
      <c r="T608" s="40">
        <f t="shared" si="96"/>
        <v>196.54823345225125</v>
      </c>
      <c r="U608" s="40">
        <f t="shared" si="97"/>
        <v>123.21268620645762</v>
      </c>
      <c r="V608" s="39">
        <f t="shared" si="98"/>
        <v>0.9</v>
      </c>
      <c r="W608" s="44">
        <f t="shared" si="99"/>
        <v>427535295.60686988</v>
      </c>
      <c r="X608" s="44">
        <f t="shared" si="100"/>
        <v>312013947.64849991</v>
      </c>
    </row>
    <row r="609" spans="10:24" x14ac:dyDescent="0.25">
      <c r="J609">
        <v>606</v>
      </c>
      <c r="K609" s="15">
        <v>0.93962549666131689</v>
      </c>
      <c r="L609">
        <v>0.31249134705122972</v>
      </c>
      <c r="M609">
        <v>0.4367121190365667</v>
      </c>
      <c r="N609" s="16">
        <v>0.72918288577612667</v>
      </c>
      <c r="O609" s="26">
        <f t="shared" si="91"/>
        <v>7000000</v>
      </c>
      <c r="P609" s="40">
        <f t="shared" si="92"/>
        <v>172.66798720588531</v>
      </c>
      <c r="Q609" s="40">
        <f t="shared" si="93"/>
        <v>131.81378973261738</v>
      </c>
      <c r="R609" s="39">
        <f t="shared" si="94"/>
        <v>1</v>
      </c>
      <c r="S609" s="26">
        <f t="shared" si="95"/>
        <v>9000000</v>
      </c>
      <c r="T609" s="40">
        <f t="shared" si="96"/>
        <v>187.55599573529511</v>
      </c>
      <c r="U609" s="40">
        <f t="shared" si="97"/>
        <v>123.40689486630869</v>
      </c>
      <c r="V609" s="39">
        <f t="shared" si="98"/>
        <v>1</v>
      </c>
      <c r="W609" s="44">
        <f t="shared" si="99"/>
        <v>235979382.31287551</v>
      </c>
      <c r="X609" s="44">
        <f t="shared" si="100"/>
        <v>427341907.82087779</v>
      </c>
    </row>
    <row r="610" spans="10:24" x14ac:dyDescent="0.25">
      <c r="J610">
        <v>607</v>
      </c>
      <c r="K610" s="15">
        <v>0.56038421712084208</v>
      </c>
      <c r="L610">
        <v>5.2305148041794536E-2</v>
      </c>
      <c r="M610">
        <v>0.5571126557518844</v>
      </c>
      <c r="N610" s="16">
        <v>0.96881097854265474</v>
      </c>
      <c r="O610" s="26">
        <f t="shared" si="91"/>
        <v>6000000</v>
      </c>
      <c r="P610" s="40">
        <f t="shared" si="92"/>
        <v>155.65646579865745</v>
      </c>
      <c r="Q610" s="40">
        <f t="shared" si="93"/>
        <v>137.87305488933438</v>
      </c>
      <c r="R610" s="39">
        <f t="shared" si="94"/>
        <v>1</v>
      </c>
      <c r="S610" s="26">
        <f t="shared" si="95"/>
        <v>6000000</v>
      </c>
      <c r="T610" s="40">
        <f t="shared" si="96"/>
        <v>181.88548859955247</v>
      </c>
      <c r="U610" s="40">
        <f t="shared" si="97"/>
        <v>126.43652744466719</v>
      </c>
      <c r="V610" s="39">
        <f t="shared" si="98"/>
        <v>1</v>
      </c>
      <c r="W610" s="44">
        <f t="shared" si="99"/>
        <v>56700465.455938399</v>
      </c>
      <c r="X610" s="44">
        <f t="shared" si="100"/>
        <v>182693766.92931169</v>
      </c>
    </row>
    <row r="611" spans="10:24" x14ac:dyDescent="0.25">
      <c r="J611">
        <v>608</v>
      </c>
      <c r="K611" s="15">
        <v>5.383195434675847E-2</v>
      </c>
      <c r="L611">
        <v>0.34348529084693979</v>
      </c>
      <c r="M611">
        <v>0.13070649915074462</v>
      </c>
      <c r="N611" s="16">
        <v>0.46241287185645796</v>
      </c>
      <c r="O611" s="26">
        <f t="shared" si="91"/>
        <v>2000000</v>
      </c>
      <c r="P611" s="40">
        <f t="shared" si="92"/>
        <v>173.95545586123816</v>
      </c>
      <c r="Q611" s="40">
        <f t="shared" si="93"/>
        <v>112.53884640727246</v>
      </c>
      <c r="R611" s="39">
        <f t="shared" si="94"/>
        <v>1</v>
      </c>
      <c r="S611" s="26">
        <f t="shared" si="95"/>
        <v>2000000</v>
      </c>
      <c r="T611" s="40">
        <f t="shared" si="96"/>
        <v>187.98515195374605</v>
      </c>
      <c r="U611" s="40">
        <f t="shared" si="97"/>
        <v>113.76942320363622</v>
      </c>
      <c r="V611" s="39">
        <f t="shared" si="98"/>
        <v>1</v>
      </c>
      <c r="W611" s="44">
        <f t="shared" si="99"/>
        <v>72833218.907931417</v>
      </c>
      <c r="X611" s="44">
        <f t="shared" si="100"/>
        <v>-1568542.4997803271</v>
      </c>
    </row>
    <row r="612" spans="10:24" x14ac:dyDescent="0.25">
      <c r="J612">
        <v>609</v>
      </c>
      <c r="K612" s="15">
        <v>0.14811336617239279</v>
      </c>
      <c r="L612">
        <v>0.1715409829948995</v>
      </c>
      <c r="M612">
        <v>0.75344753427629962</v>
      </c>
      <c r="N612" s="16">
        <v>0.61296060387727325</v>
      </c>
      <c r="O612" s="26">
        <f t="shared" si="91"/>
        <v>2000000</v>
      </c>
      <c r="P612" s="40">
        <f t="shared" si="92"/>
        <v>165.77860071138073</v>
      </c>
      <c r="Q612" s="40">
        <f t="shared" si="93"/>
        <v>148.70757558308907</v>
      </c>
      <c r="R612" s="39">
        <f t="shared" si="94"/>
        <v>1</v>
      </c>
      <c r="S612" s="26">
        <f t="shared" si="95"/>
        <v>2000000</v>
      </c>
      <c r="T612" s="40">
        <f t="shared" si="96"/>
        <v>185.25953357046023</v>
      </c>
      <c r="U612" s="40">
        <f t="shared" si="97"/>
        <v>131.85378779154453</v>
      </c>
      <c r="V612" s="39">
        <f t="shared" si="98"/>
        <v>1</v>
      </c>
      <c r="W612" s="44">
        <f t="shared" si="99"/>
        <v>-15857949.743416667</v>
      </c>
      <c r="X612" s="44">
        <f t="shared" si="100"/>
        <v>-43188508.442168593</v>
      </c>
    </row>
    <row r="613" spans="10:24" x14ac:dyDescent="0.25">
      <c r="J613">
        <v>610</v>
      </c>
      <c r="K613" s="15">
        <v>8.3673614230082349E-2</v>
      </c>
      <c r="L613">
        <v>2.7492588609018265E-2</v>
      </c>
      <c r="M613">
        <v>0.59074936947734669</v>
      </c>
      <c r="N613" s="16">
        <v>0.31508868755120889</v>
      </c>
      <c r="O613" s="26">
        <f t="shared" si="91"/>
        <v>2000000</v>
      </c>
      <c r="P613" s="40">
        <f t="shared" si="92"/>
        <v>151.21509995964414</v>
      </c>
      <c r="Q613" s="40">
        <f t="shared" si="93"/>
        <v>139.58946109631043</v>
      </c>
      <c r="R613" s="39">
        <f t="shared" si="94"/>
        <v>1</v>
      </c>
      <c r="S613" s="26">
        <f t="shared" si="95"/>
        <v>2000000</v>
      </c>
      <c r="T613" s="40">
        <f t="shared" si="96"/>
        <v>180.40503331988137</v>
      </c>
      <c r="U613" s="40">
        <f t="shared" si="97"/>
        <v>127.29473054815521</v>
      </c>
      <c r="V613" s="39">
        <f t="shared" si="98"/>
        <v>1</v>
      </c>
      <c r="W613" s="44">
        <f t="shared" si="99"/>
        <v>-26748722.273332588</v>
      </c>
      <c r="X613" s="44">
        <f t="shared" si="100"/>
        <v>-43779394.456547692</v>
      </c>
    </row>
    <row r="614" spans="10:24" x14ac:dyDescent="0.25">
      <c r="J614">
        <v>611</v>
      </c>
      <c r="K614" s="15">
        <v>0.30774367021684956</v>
      </c>
      <c r="L614">
        <v>0.90770955993395575</v>
      </c>
      <c r="M614">
        <v>0.87797397149703449</v>
      </c>
      <c r="N614" s="16">
        <v>0.70023695839946232</v>
      </c>
      <c r="O614" s="26">
        <f t="shared" si="91"/>
        <v>5000000</v>
      </c>
      <c r="P614" s="40">
        <f t="shared" si="92"/>
        <v>199.90172665975064</v>
      </c>
      <c r="Q614" s="40">
        <f t="shared" si="93"/>
        <v>158.29836640449534</v>
      </c>
      <c r="R614" s="39">
        <f t="shared" si="94"/>
        <v>1</v>
      </c>
      <c r="S614" s="26">
        <f t="shared" si="95"/>
        <v>6000000</v>
      </c>
      <c r="T614" s="40">
        <f t="shared" si="96"/>
        <v>196.63390888658355</v>
      </c>
      <c r="U614" s="40">
        <f t="shared" si="97"/>
        <v>136.64918320224768</v>
      </c>
      <c r="V614" s="39">
        <f t="shared" si="98"/>
        <v>1</v>
      </c>
      <c r="W614" s="44">
        <f t="shared" si="99"/>
        <v>158016801.27627647</v>
      </c>
      <c r="X614" s="44">
        <f t="shared" si="100"/>
        <v>209908354.10601521</v>
      </c>
    </row>
    <row r="615" spans="10:24" x14ac:dyDescent="0.25">
      <c r="J615">
        <v>612</v>
      </c>
      <c r="K615" s="15">
        <v>0.8715540833378228</v>
      </c>
      <c r="L615">
        <v>0.29265632977199096</v>
      </c>
      <c r="M615">
        <v>0.71751308800577573</v>
      </c>
      <c r="N615" s="16">
        <v>0.28792508395015459</v>
      </c>
      <c r="O615" s="26">
        <f t="shared" si="91"/>
        <v>7000000</v>
      </c>
      <c r="P615" s="40">
        <f t="shared" si="92"/>
        <v>171.81538334470031</v>
      </c>
      <c r="Q615" s="40">
        <f t="shared" si="93"/>
        <v>146.5093896559388</v>
      </c>
      <c r="R615" s="39">
        <f t="shared" si="94"/>
        <v>1</v>
      </c>
      <c r="S615" s="26">
        <f t="shared" si="95"/>
        <v>7000000</v>
      </c>
      <c r="T615" s="40">
        <f t="shared" si="96"/>
        <v>187.27179444823344</v>
      </c>
      <c r="U615" s="40">
        <f t="shared" si="97"/>
        <v>130.75469482796942</v>
      </c>
      <c r="V615" s="39">
        <f t="shared" si="98"/>
        <v>1</v>
      </c>
      <c r="W615" s="44">
        <f t="shared" si="99"/>
        <v>127141955.82133052</v>
      </c>
      <c r="X615" s="44">
        <f t="shared" si="100"/>
        <v>245619697.34184813</v>
      </c>
    </row>
    <row r="616" spans="10:24" x14ac:dyDescent="0.25">
      <c r="J616">
        <v>613</v>
      </c>
      <c r="K616" s="15">
        <v>0.68091648315431408</v>
      </c>
      <c r="L616">
        <v>0.26995639121560422</v>
      </c>
      <c r="M616">
        <v>0.84182090048153901</v>
      </c>
      <c r="N616" s="16">
        <v>0.70587443537615457</v>
      </c>
      <c r="O616" s="26">
        <f t="shared" si="91"/>
        <v>6000000</v>
      </c>
      <c r="P616" s="40">
        <f t="shared" si="92"/>
        <v>170.80582670720656</v>
      </c>
      <c r="Q616" s="40">
        <f t="shared" si="93"/>
        <v>155.03939516489021</v>
      </c>
      <c r="R616" s="39">
        <f t="shared" si="94"/>
        <v>1</v>
      </c>
      <c r="S616" s="26">
        <f t="shared" si="95"/>
        <v>7000000</v>
      </c>
      <c r="T616" s="40">
        <f t="shared" si="96"/>
        <v>186.93527556906886</v>
      </c>
      <c r="U616" s="40">
        <f t="shared" si="97"/>
        <v>135.0196975824451</v>
      </c>
      <c r="V616" s="39">
        <f t="shared" si="98"/>
        <v>1</v>
      </c>
      <c r="W616" s="44">
        <f t="shared" si="99"/>
        <v>44598589.253898129</v>
      </c>
      <c r="X616" s="44">
        <f t="shared" si="100"/>
        <v>213409045.90636629</v>
      </c>
    </row>
    <row r="617" spans="10:24" x14ac:dyDescent="0.25">
      <c r="J617">
        <v>614</v>
      </c>
      <c r="K617" s="15">
        <v>0.14301001696173055</v>
      </c>
      <c r="L617">
        <v>0.60696821493606656</v>
      </c>
      <c r="M617">
        <v>0.31616422660540811</v>
      </c>
      <c r="N617" s="16">
        <v>0.47312296836814272</v>
      </c>
      <c r="O617" s="26">
        <f t="shared" si="91"/>
        <v>2000000</v>
      </c>
      <c r="P617" s="40">
        <f t="shared" si="92"/>
        <v>184.07138682271648</v>
      </c>
      <c r="Q617" s="40">
        <f t="shared" si="93"/>
        <v>125.43095783207283</v>
      </c>
      <c r="R617" s="39">
        <f t="shared" si="94"/>
        <v>1</v>
      </c>
      <c r="S617" s="26">
        <f t="shared" si="95"/>
        <v>2000000</v>
      </c>
      <c r="T617" s="40">
        <f t="shared" si="96"/>
        <v>191.35712894090548</v>
      </c>
      <c r="U617" s="40">
        <f t="shared" si="97"/>
        <v>120.21547891603642</v>
      </c>
      <c r="V617" s="39">
        <f t="shared" si="98"/>
        <v>1</v>
      </c>
      <c r="W617" s="44">
        <f t="shared" si="99"/>
        <v>67280857.981287286</v>
      </c>
      <c r="X617" s="44">
        <f t="shared" si="100"/>
        <v>-7716699.9502618611</v>
      </c>
    </row>
    <row r="618" spans="10:24" x14ac:dyDescent="0.25">
      <c r="J618">
        <v>615</v>
      </c>
      <c r="K618" s="15">
        <v>2.7243296933495809E-2</v>
      </c>
      <c r="L618">
        <v>0.70653250404280943</v>
      </c>
      <c r="M618">
        <v>0.26908034727229779</v>
      </c>
      <c r="N618" s="16">
        <v>0.54831739883318542</v>
      </c>
      <c r="O618" s="26">
        <f t="shared" si="91"/>
        <v>1000000</v>
      </c>
      <c r="P618" s="40">
        <f t="shared" si="92"/>
        <v>188.14924446168422</v>
      </c>
      <c r="Q618" s="40">
        <f t="shared" si="93"/>
        <v>122.6880649315158</v>
      </c>
      <c r="R618" s="39">
        <f t="shared" si="94"/>
        <v>1</v>
      </c>
      <c r="S618" s="26">
        <f t="shared" si="95"/>
        <v>1000000</v>
      </c>
      <c r="T618" s="40">
        <f t="shared" si="96"/>
        <v>192.7164148205614</v>
      </c>
      <c r="U618" s="40">
        <f t="shared" si="97"/>
        <v>118.84403246575789</v>
      </c>
      <c r="V618" s="39">
        <f t="shared" si="98"/>
        <v>1</v>
      </c>
      <c r="W618" s="44">
        <f t="shared" si="99"/>
        <v>15461179.530168422</v>
      </c>
      <c r="X618" s="44">
        <f t="shared" si="100"/>
        <v>-76127617.645196497</v>
      </c>
    </row>
    <row r="619" spans="10:24" x14ac:dyDescent="0.25">
      <c r="J619">
        <v>616</v>
      </c>
      <c r="K619" s="15">
        <v>1.4495569409836651E-2</v>
      </c>
      <c r="L619">
        <v>0.39144005415936567</v>
      </c>
      <c r="M619">
        <v>7.8296224857526964E-2</v>
      </c>
      <c r="N619" s="16">
        <v>0.33814742614477189</v>
      </c>
      <c r="O619" s="26">
        <f t="shared" si="91"/>
        <v>1000000</v>
      </c>
      <c r="P619" s="40">
        <f t="shared" si="92"/>
        <v>175.86648425139637</v>
      </c>
      <c r="Q619" s="40">
        <f t="shared" si="93"/>
        <v>106.66749004777149</v>
      </c>
      <c r="R619" s="39">
        <f t="shared" si="94"/>
        <v>1</v>
      </c>
      <c r="S619" s="26">
        <f t="shared" si="95"/>
        <v>1000000</v>
      </c>
      <c r="T619" s="40">
        <f t="shared" si="96"/>
        <v>188.62216141713213</v>
      </c>
      <c r="U619" s="40">
        <f t="shared" si="97"/>
        <v>110.83374502388574</v>
      </c>
      <c r="V619" s="39">
        <f t="shared" si="98"/>
        <v>1</v>
      </c>
      <c r="W619" s="44">
        <f t="shared" si="99"/>
        <v>19198994.203624874</v>
      </c>
      <c r="X619" s="44">
        <f t="shared" si="100"/>
        <v>-72211583.606753603</v>
      </c>
    </row>
    <row r="620" spans="10:24" x14ac:dyDescent="0.25">
      <c r="J620">
        <v>617</v>
      </c>
      <c r="K620" s="15">
        <v>0.79415177158153738</v>
      </c>
      <c r="L620">
        <v>0.27246275650165908</v>
      </c>
      <c r="M620">
        <v>7.2473459623859759E-2</v>
      </c>
      <c r="N620" s="16">
        <v>0.1294816326016528</v>
      </c>
      <c r="O620" s="26">
        <f t="shared" si="91"/>
        <v>7000000</v>
      </c>
      <c r="P620" s="40">
        <f t="shared" si="92"/>
        <v>170.91927688226099</v>
      </c>
      <c r="Q620" s="40">
        <f t="shared" si="93"/>
        <v>105.84771642567641</v>
      </c>
      <c r="R620" s="39">
        <f t="shared" si="94"/>
        <v>1</v>
      </c>
      <c r="S620" s="26">
        <f t="shared" si="95"/>
        <v>7000000</v>
      </c>
      <c r="T620" s="40">
        <f t="shared" si="96"/>
        <v>186.973092294087</v>
      </c>
      <c r="U620" s="40">
        <f t="shared" si="97"/>
        <v>110.42385821283821</v>
      </c>
      <c r="V620" s="39">
        <f t="shared" si="98"/>
        <v>0.9</v>
      </c>
      <c r="W620" s="44">
        <f t="shared" si="99"/>
        <v>405500923.19609207</v>
      </c>
      <c r="X620" s="44">
        <f t="shared" si="100"/>
        <v>332260174.71186733</v>
      </c>
    </row>
    <row r="621" spans="10:24" x14ac:dyDescent="0.25">
      <c r="J621">
        <v>618</v>
      </c>
      <c r="K621" s="15">
        <v>0.94818199117421376</v>
      </c>
      <c r="L621">
        <v>0.31306041015474606</v>
      </c>
      <c r="M621">
        <v>0.54618708868192922</v>
      </c>
      <c r="N621" s="16">
        <v>0.74583587656516592</v>
      </c>
      <c r="O621" s="26">
        <f t="shared" si="91"/>
        <v>7000000</v>
      </c>
      <c r="P621" s="40">
        <f t="shared" si="92"/>
        <v>172.69208922516373</v>
      </c>
      <c r="Q621" s="40">
        <f t="shared" si="93"/>
        <v>137.32067427260861</v>
      </c>
      <c r="R621" s="39">
        <f t="shared" si="94"/>
        <v>1</v>
      </c>
      <c r="S621" s="26">
        <f t="shared" si="95"/>
        <v>9000000</v>
      </c>
      <c r="T621" s="40">
        <f t="shared" si="96"/>
        <v>187.56402974172124</v>
      </c>
      <c r="U621" s="40">
        <f t="shared" si="97"/>
        <v>126.16033713630431</v>
      </c>
      <c r="V621" s="39">
        <f t="shared" si="98"/>
        <v>1</v>
      </c>
      <c r="W621" s="44">
        <f t="shared" si="99"/>
        <v>197599904.66788578</v>
      </c>
      <c r="X621" s="44">
        <f t="shared" si="100"/>
        <v>402633233.4487524</v>
      </c>
    </row>
    <row r="622" spans="10:24" x14ac:dyDescent="0.25">
      <c r="J622">
        <v>619</v>
      </c>
      <c r="K622" s="15">
        <v>0.16329718334477095</v>
      </c>
      <c r="L622">
        <v>0.50175715207673643</v>
      </c>
      <c r="M622">
        <v>0.28243181615046387</v>
      </c>
      <c r="N622" s="16">
        <v>0.87308516678516046</v>
      </c>
      <c r="O622" s="26">
        <f t="shared" si="91"/>
        <v>2000000</v>
      </c>
      <c r="P622" s="40">
        <f t="shared" si="92"/>
        <v>180.06606811979506</v>
      </c>
      <c r="Q622" s="40">
        <f t="shared" si="93"/>
        <v>123.48735069586974</v>
      </c>
      <c r="R622" s="39">
        <f t="shared" si="94"/>
        <v>1</v>
      </c>
      <c r="S622" s="26">
        <f t="shared" si="95"/>
        <v>5000000</v>
      </c>
      <c r="T622" s="40">
        <f t="shared" si="96"/>
        <v>190.02202270659836</v>
      </c>
      <c r="U622" s="40">
        <f t="shared" si="97"/>
        <v>119.24367534793487</v>
      </c>
      <c r="V622" s="39">
        <f t="shared" si="98"/>
        <v>1</v>
      </c>
      <c r="W622" s="44">
        <f t="shared" si="99"/>
        <v>63157434.847850651</v>
      </c>
      <c r="X622" s="44">
        <f t="shared" si="100"/>
        <v>203891736.7933175</v>
      </c>
    </row>
    <row r="623" spans="10:24" x14ac:dyDescent="0.25">
      <c r="J623">
        <v>620</v>
      </c>
      <c r="K623" s="15">
        <v>0.71676621658295936</v>
      </c>
      <c r="L623">
        <v>0.11847670797641463</v>
      </c>
      <c r="M623">
        <v>0.48556013519103836</v>
      </c>
      <c r="N623" s="16">
        <v>0.90973779080682959</v>
      </c>
      <c r="O623" s="26">
        <f t="shared" si="91"/>
        <v>6000000</v>
      </c>
      <c r="P623" s="40">
        <f t="shared" si="92"/>
        <v>162.26045914356908</v>
      </c>
      <c r="Q623" s="40">
        <f t="shared" si="93"/>
        <v>134.27593439343437</v>
      </c>
      <c r="R623" s="39">
        <f t="shared" si="94"/>
        <v>1</v>
      </c>
      <c r="S623" s="26">
        <f t="shared" si="95"/>
        <v>7000000</v>
      </c>
      <c r="T623" s="40">
        <f t="shared" si="96"/>
        <v>184.08681971452302</v>
      </c>
      <c r="U623" s="40">
        <f t="shared" si="97"/>
        <v>124.63796719671718</v>
      </c>
      <c r="V623" s="39">
        <f t="shared" si="98"/>
        <v>1</v>
      </c>
      <c r="W623" s="44">
        <f t="shared" si="99"/>
        <v>117907148.50080827</v>
      </c>
      <c r="X623" s="44">
        <f t="shared" si="100"/>
        <v>266141967.62464082</v>
      </c>
    </row>
    <row r="624" spans="10:24" x14ac:dyDescent="0.25">
      <c r="J624">
        <v>621</v>
      </c>
      <c r="K624" s="15">
        <v>0.18924285553745823</v>
      </c>
      <c r="L624">
        <v>0.92301821640193948</v>
      </c>
      <c r="M624">
        <v>0.52489485286121573</v>
      </c>
      <c r="N624" s="16">
        <v>0.64831493541490648</v>
      </c>
      <c r="O624" s="26">
        <f t="shared" si="91"/>
        <v>2000000</v>
      </c>
      <c r="P624" s="40">
        <f t="shared" si="92"/>
        <v>201.38505274389067</v>
      </c>
      <c r="Q624" s="40">
        <f t="shared" si="93"/>
        <v>136.24885393278154</v>
      </c>
      <c r="R624" s="39">
        <f t="shared" si="94"/>
        <v>1</v>
      </c>
      <c r="S624" s="26">
        <f t="shared" si="95"/>
        <v>5000000</v>
      </c>
      <c r="T624" s="40">
        <f t="shared" si="96"/>
        <v>197.12835091463023</v>
      </c>
      <c r="U624" s="40">
        <f t="shared" si="97"/>
        <v>125.62442696639077</v>
      </c>
      <c r="V624" s="39">
        <f t="shared" si="98"/>
        <v>1</v>
      </c>
      <c r="W624" s="44">
        <f t="shared" si="99"/>
        <v>80272397.622218251</v>
      </c>
      <c r="X624" s="44">
        <f t="shared" si="100"/>
        <v>207519619.74119729</v>
      </c>
    </row>
    <row r="625" spans="10:24" x14ac:dyDescent="0.25">
      <c r="J625">
        <v>622</v>
      </c>
      <c r="K625" s="15">
        <v>0.87883676109847886</v>
      </c>
      <c r="L625">
        <v>0.4038821651865413</v>
      </c>
      <c r="M625">
        <v>0.71675046631537076</v>
      </c>
      <c r="N625" s="16">
        <v>0.32085788194793052</v>
      </c>
      <c r="O625" s="26">
        <f t="shared" si="91"/>
        <v>7000000</v>
      </c>
      <c r="P625" s="40">
        <f t="shared" si="92"/>
        <v>176.35033203214181</v>
      </c>
      <c r="Q625" s="40">
        <f t="shared" si="93"/>
        <v>146.46430182929808</v>
      </c>
      <c r="R625" s="39">
        <f t="shared" si="94"/>
        <v>1</v>
      </c>
      <c r="S625" s="26">
        <f t="shared" si="95"/>
        <v>7000000</v>
      </c>
      <c r="T625" s="40">
        <f t="shared" si="96"/>
        <v>188.78344401071394</v>
      </c>
      <c r="U625" s="40">
        <f t="shared" si="97"/>
        <v>130.73215091464905</v>
      </c>
      <c r="V625" s="39">
        <f t="shared" si="98"/>
        <v>1</v>
      </c>
      <c r="W625" s="44">
        <f t="shared" si="99"/>
        <v>159202211.41990608</v>
      </c>
      <c r="X625" s="44">
        <f t="shared" si="100"/>
        <v>256359051.67245418</v>
      </c>
    </row>
    <row r="626" spans="10:24" x14ac:dyDescent="0.25">
      <c r="J626">
        <v>623</v>
      </c>
      <c r="K626" s="15">
        <v>0.51417959363196597</v>
      </c>
      <c r="L626">
        <v>0.29079762589089098</v>
      </c>
      <c r="M626">
        <v>0.8198054555251032</v>
      </c>
      <c r="N626" s="16">
        <v>0.55492443065023622</v>
      </c>
      <c r="O626" s="26">
        <f t="shared" si="91"/>
        <v>5000000</v>
      </c>
      <c r="P626" s="40">
        <f t="shared" si="92"/>
        <v>171.73415923843595</v>
      </c>
      <c r="Q626" s="40">
        <f t="shared" si="93"/>
        <v>153.29247870081659</v>
      </c>
      <c r="R626" s="39">
        <f t="shared" si="94"/>
        <v>1</v>
      </c>
      <c r="S626" s="26">
        <f t="shared" si="95"/>
        <v>6000000</v>
      </c>
      <c r="T626" s="40">
        <f t="shared" si="96"/>
        <v>187.24471974614531</v>
      </c>
      <c r="U626" s="40">
        <f t="shared" si="97"/>
        <v>134.14623935040831</v>
      </c>
      <c r="V626" s="39">
        <f t="shared" si="98"/>
        <v>1</v>
      </c>
      <c r="W626" s="44">
        <f t="shared" si="99"/>
        <v>42208402.688096806</v>
      </c>
      <c r="X626" s="44">
        <f t="shared" si="100"/>
        <v>168590882.37442201</v>
      </c>
    </row>
    <row r="627" spans="10:24" x14ac:dyDescent="0.25">
      <c r="J627">
        <v>624</v>
      </c>
      <c r="K627" s="15">
        <v>0.89086732184186312</v>
      </c>
      <c r="L627">
        <v>0.68278690009560172</v>
      </c>
      <c r="M627">
        <v>0.38010754842863803</v>
      </c>
      <c r="N627" s="16">
        <v>0.21339252242450701</v>
      </c>
      <c r="O627" s="26">
        <f t="shared" si="91"/>
        <v>7000000</v>
      </c>
      <c r="P627" s="40">
        <f t="shared" si="92"/>
        <v>187.13259332299185</v>
      </c>
      <c r="Q627" s="40">
        <f t="shared" si="93"/>
        <v>128.89603320616405</v>
      </c>
      <c r="R627" s="39">
        <f t="shared" si="94"/>
        <v>1</v>
      </c>
      <c r="S627" s="26">
        <f t="shared" si="95"/>
        <v>7000000</v>
      </c>
      <c r="T627" s="40">
        <f t="shared" si="96"/>
        <v>192.37753110766394</v>
      </c>
      <c r="U627" s="40">
        <f t="shared" si="97"/>
        <v>121.94801660308202</v>
      </c>
      <c r="V627" s="39">
        <f t="shared" si="98"/>
        <v>1</v>
      </c>
      <c r="W627" s="44">
        <f t="shared" si="99"/>
        <v>357655920.81779462</v>
      </c>
      <c r="X627" s="44">
        <f t="shared" si="100"/>
        <v>343006601.53207344</v>
      </c>
    </row>
    <row r="628" spans="10:24" x14ac:dyDescent="0.25">
      <c r="J628">
        <v>625</v>
      </c>
      <c r="K628" s="15">
        <v>0.32538358623863473</v>
      </c>
      <c r="L628">
        <v>0.61034757729714206</v>
      </c>
      <c r="M628">
        <v>0.54145009448667925</v>
      </c>
      <c r="N628" s="16">
        <v>0.78700816053072919</v>
      </c>
      <c r="O628" s="26">
        <f t="shared" si="91"/>
        <v>5000000</v>
      </c>
      <c r="P628" s="40">
        <f t="shared" si="92"/>
        <v>184.20337582296946</v>
      </c>
      <c r="Q628" s="40">
        <f t="shared" si="93"/>
        <v>137.08175250768042</v>
      </c>
      <c r="R628" s="39">
        <f t="shared" si="94"/>
        <v>1</v>
      </c>
      <c r="S628" s="26">
        <f t="shared" si="95"/>
        <v>6000000</v>
      </c>
      <c r="T628" s="40">
        <f t="shared" si="96"/>
        <v>191.40112527432316</v>
      </c>
      <c r="U628" s="40">
        <f t="shared" si="97"/>
        <v>126.04087625384021</v>
      </c>
      <c r="V628" s="39">
        <f t="shared" si="98"/>
        <v>1</v>
      </c>
      <c r="W628" s="44">
        <f t="shared" si="99"/>
        <v>185608116.57644522</v>
      </c>
      <c r="X628" s="44">
        <f t="shared" si="100"/>
        <v>242161494.12289774</v>
      </c>
    </row>
    <row r="629" spans="10:24" x14ac:dyDescent="0.25">
      <c r="J629">
        <v>626</v>
      </c>
      <c r="K629" s="15">
        <v>0.30113379304086452</v>
      </c>
      <c r="L629">
        <v>7.3728501236932087E-2</v>
      </c>
      <c r="M629">
        <v>0.43883401232960739</v>
      </c>
      <c r="N629" s="16">
        <v>0.24106846684178562</v>
      </c>
      <c r="O629" s="26">
        <f t="shared" si="91"/>
        <v>5000000</v>
      </c>
      <c r="P629" s="40">
        <f t="shared" si="92"/>
        <v>158.27141233125391</v>
      </c>
      <c r="Q629" s="40">
        <f t="shared" si="93"/>
        <v>131.92147851073949</v>
      </c>
      <c r="R629" s="39">
        <f t="shared" si="94"/>
        <v>1</v>
      </c>
      <c r="S629" s="26">
        <f t="shared" si="95"/>
        <v>6000000</v>
      </c>
      <c r="T629" s="40">
        <f t="shared" si="96"/>
        <v>182.7571374437513</v>
      </c>
      <c r="U629" s="40">
        <f t="shared" si="97"/>
        <v>123.46073925536975</v>
      </c>
      <c r="V629" s="39">
        <f t="shared" si="98"/>
        <v>1</v>
      </c>
      <c r="W629" s="44">
        <f t="shared" si="99"/>
        <v>81749669.102572113</v>
      </c>
      <c r="X629" s="44">
        <f t="shared" si="100"/>
        <v>205778389.13028938</v>
      </c>
    </row>
    <row r="630" spans="10:24" x14ac:dyDescent="0.25">
      <c r="J630">
        <v>627</v>
      </c>
      <c r="K630" s="15">
        <v>0.40468418237175741</v>
      </c>
      <c r="L630">
        <v>7.7181008803034579E-2</v>
      </c>
      <c r="M630">
        <v>0.59187514507041328</v>
      </c>
      <c r="N630" s="16">
        <v>0.18117598580634109</v>
      </c>
      <c r="O630" s="26">
        <f t="shared" si="91"/>
        <v>5000000</v>
      </c>
      <c r="P630" s="40">
        <f t="shared" si="92"/>
        <v>158.63562286438565</v>
      </c>
      <c r="Q630" s="40">
        <f t="shared" si="93"/>
        <v>139.64742415378936</v>
      </c>
      <c r="R630" s="39">
        <f t="shared" si="94"/>
        <v>1</v>
      </c>
      <c r="S630" s="26">
        <f t="shared" si="95"/>
        <v>6000000</v>
      </c>
      <c r="T630" s="40">
        <f t="shared" si="96"/>
        <v>182.87854095479523</v>
      </c>
      <c r="U630" s="40">
        <f t="shared" si="97"/>
        <v>127.32371207689468</v>
      </c>
      <c r="V630" s="39">
        <f t="shared" si="98"/>
        <v>0.9</v>
      </c>
      <c r="W630" s="44">
        <f t="shared" si="99"/>
        <v>44940993.552981466</v>
      </c>
      <c r="X630" s="44">
        <f t="shared" si="100"/>
        <v>149996075.94066298</v>
      </c>
    </row>
    <row r="631" spans="10:24" x14ac:dyDescent="0.25">
      <c r="J631">
        <v>628</v>
      </c>
      <c r="K631" s="15">
        <v>6.6397478083780048E-2</v>
      </c>
      <c r="L631">
        <v>0.17028434815426541</v>
      </c>
      <c r="M631">
        <v>0.31249002403047499</v>
      </c>
      <c r="N631" s="16">
        <v>0.4757067298687897</v>
      </c>
      <c r="O631" s="26">
        <f t="shared" si="91"/>
        <v>2000000</v>
      </c>
      <c r="P631" s="40">
        <f t="shared" si="92"/>
        <v>165.70436719657877</v>
      </c>
      <c r="Q631" s="40">
        <f t="shared" si="93"/>
        <v>125.22390819841456</v>
      </c>
      <c r="R631" s="39">
        <f t="shared" si="94"/>
        <v>1</v>
      </c>
      <c r="S631" s="26">
        <f t="shared" si="95"/>
        <v>2000000</v>
      </c>
      <c r="T631" s="40">
        <f t="shared" si="96"/>
        <v>185.23478906552626</v>
      </c>
      <c r="U631" s="40">
        <f t="shared" si="97"/>
        <v>120.11195409920728</v>
      </c>
      <c r="V631" s="39">
        <f t="shared" si="98"/>
        <v>1</v>
      </c>
      <c r="W631" s="44">
        <f t="shared" si="99"/>
        <v>30960917.996328413</v>
      </c>
      <c r="X631" s="44">
        <f t="shared" si="100"/>
        <v>-19754330.067362055</v>
      </c>
    </row>
    <row r="632" spans="10:24" x14ac:dyDescent="0.25">
      <c r="J632">
        <v>629</v>
      </c>
      <c r="K632" s="15">
        <v>0.92588670487683933</v>
      </c>
      <c r="L632">
        <v>0.2493132095525048</v>
      </c>
      <c r="M632">
        <v>4.846704012736569E-2</v>
      </c>
      <c r="N632" s="16">
        <v>4.9292994247125632E-2</v>
      </c>
      <c r="O632" s="26">
        <f t="shared" si="91"/>
        <v>7000000</v>
      </c>
      <c r="P632" s="40">
        <f t="shared" si="92"/>
        <v>169.85021151683219</v>
      </c>
      <c r="Q632" s="40">
        <f t="shared" si="93"/>
        <v>101.80195117214575</v>
      </c>
      <c r="R632" s="39">
        <f t="shared" si="94"/>
        <v>1</v>
      </c>
      <c r="S632" s="26">
        <f t="shared" si="95"/>
        <v>9000000</v>
      </c>
      <c r="T632" s="40">
        <f t="shared" si="96"/>
        <v>186.6167371722774</v>
      </c>
      <c r="U632" s="40">
        <f t="shared" si="97"/>
        <v>108.40097558607287</v>
      </c>
      <c r="V632" s="39">
        <f t="shared" si="98"/>
        <v>0.9</v>
      </c>
      <c r="W632" s="44">
        <f t="shared" si="99"/>
        <v>426337822.41280508</v>
      </c>
      <c r="X632" s="44">
        <f t="shared" si="100"/>
        <v>483547668.84825659</v>
      </c>
    </row>
    <row r="633" spans="10:24" x14ac:dyDescent="0.25">
      <c r="J633">
        <v>630</v>
      </c>
      <c r="K633" s="15">
        <v>0.55962939964047864</v>
      </c>
      <c r="L633">
        <v>0.20776719146797096</v>
      </c>
      <c r="M633">
        <v>0.73566636015257081</v>
      </c>
      <c r="N633" s="16">
        <v>0.26841172194156138</v>
      </c>
      <c r="O633" s="26">
        <f t="shared" si="91"/>
        <v>6000000</v>
      </c>
      <c r="P633" s="40">
        <f t="shared" si="92"/>
        <v>167.78710468527942</v>
      </c>
      <c r="Q633" s="40">
        <f t="shared" si="93"/>
        <v>147.60083467266747</v>
      </c>
      <c r="R633" s="39">
        <f t="shared" si="94"/>
        <v>1</v>
      </c>
      <c r="S633" s="26">
        <f t="shared" si="95"/>
        <v>6000000</v>
      </c>
      <c r="T633" s="40">
        <f t="shared" si="96"/>
        <v>185.92903489509314</v>
      </c>
      <c r="U633" s="40">
        <f t="shared" si="97"/>
        <v>131.30041733633374</v>
      </c>
      <c r="V633" s="39">
        <f t="shared" si="98"/>
        <v>1</v>
      </c>
      <c r="W633" s="44">
        <f t="shared" si="99"/>
        <v>71117620.075671658</v>
      </c>
      <c r="X633" s="44">
        <f t="shared" si="100"/>
        <v>177771705.35255641</v>
      </c>
    </row>
    <row r="634" spans="10:24" x14ac:dyDescent="0.25">
      <c r="J634">
        <v>631</v>
      </c>
      <c r="K634" s="15">
        <v>2.7654720774226038E-2</v>
      </c>
      <c r="L634">
        <v>0.48905253371174184</v>
      </c>
      <c r="M634">
        <v>0.92319778617291248</v>
      </c>
      <c r="N634" s="16">
        <v>0.72479053493682333</v>
      </c>
      <c r="O634" s="26">
        <f t="shared" si="91"/>
        <v>1000000</v>
      </c>
      <c r="P634" s="40">
        <f t="shared" si="92"/>
        <v>179.58832989881955</v>
      </c>
      <c r="Q634" s="40">
        <f t="shared" si="93"/>
        <v>163.53829784972299</v>
      </c>
      <c r="R634" s="39">
        <f t="shared" si="94"/>
        <v>1</v>
      </c>
      <c r="S634" s="26">
        <f t="shared" si="95"/>
        <v>1000000</v>
      </c>
      <c r="T634" s="40">
        <f t="shared" si="96"/>
        <v>189.86277663293984</v>
      </c>
      <c r="U634" s="40">
        <f t="shared" si="97"/>
        <v>139.2691489248615</v>
      </c>
      <c r="V634" s="39">
        <f t="shared" si="98"/>
        <v>1</v>
      </c>
      <c r="W634" s="44">
        <f t="shared" si="99"/>
        <v>-33949967.950903445</v>
      </c>
      <c r="X634" s="44">
        <f t="shared" si="100"/>
        <v>-99406372.291921645</v>
      </c>
    </row>
    <row r="635" spans="10:24" x14ac:dyDescent="0.25">
      <c r="J635">
        <v>632</v>
      </c>
      <c r="K635" s="15">
        <v>0.46605996877593603</v>
      </c>
      <c r="L635">
        <v>0.3653480308001662</v>
      </c>
      <c r="M635">
        <v>0.88121147574169389</v>
      </c>
      <c r="N635" s="16">
        <v>0.62422506875043215</v>
      </c>
      <c r="O635" s="26">
        <f t="shared" si="91"/>
        <v>5000000</v>
      </c>
      <c r="P635" s="40">
        <f t="shared" si="92"/>
        <v>174.83700357645765</v>
      </c>
      <c r="Q635" s="40">
        <f t="shared" si="93"/>
        <v>158.62129265273504</v>
      </c>
      <c r="R635" s="39">
        <f t="shared" si="94"/>
        <v>1</v>
      </c>
      <c r="S635" s="26">
        <f t="shared" si="95"/>
        <v>6000000</v>
      </c>
      <c r="T635" s="40">
        <f t="shared" si="96"/>
        <v>188.27900119215255</v>
      </c>
      <c r="U635" s="40">
        <f t="shared" si="97"/>
        <v>136.8106463263675</v>
      </c>
      <c r="V635" s="39">
        <f t="shared" si="98"/>
        <v>1</v>
      </c>
      <c r="W635" s="44">
        <f t="shared" si="99"/>
        <v>31078554.618613049</v>
      </c>
      <c r="X635" s="44">
        <f t="shared" si="100"/>
        <v>158810129.19471025</v>
      </c>
    </row>
    <row r="636" spans="10:24" x14ac:dyDescent="0.25">
      <c r="J636">
        <v>633</v>
      </c>
      <c r="K636" s="15">
        <v>0.83651318559816323</v>
      </c>
      <c r="L636">
        <v>0.71422215221556884</v>
      </c>
      <c r="M636">
        <v>0.34292393321386216</v>
      </c>
      <c r="N636" s="16">
        <v>0.56716481839191335</v>
      </c>
      <c r="O636" s="26">
        <f t="shared" si="91"/>
        <v>7000000</v>
      </c>
      <c r="P636" s="40">
        <f t="shared" si="92"/>
        <v>188.4864274890021</v>
      </c>
      <c r="Q636" s="40">
        <f t="shared" si="93"/>
        <v>126.91007585711148</v>
      </c>
      <c r="R636" s="39">
        <f t="shared" si="94"/>
        <v>1</v>
      </c>
      <c r="S636" s="26">
        <f t="shared" si="95"/>
        <v>7000000</v>
      </c>
      <c r="T636" s="40">
        <f t="shared" si="96"/>
        <v>192.8288091630007</v>
      </c>
      <c r="U636" s="40">
        <f t="shared" si="97"/>
        <v>120.95503792855574</v>
      </c>
      <c r="V636" s="39">
        <f t="shared" si="98"/>
        <v>1</v>
      </c>
      <c r="W636" s="44">
        <f t="shared" si="99"/>
        <v>381034461.42323434</v>
      </c>
      <c r="X636" s="44">
        <f t="shared" si="100"/>
        <v>353116398.64111471</v>
      </c>
    </row>
    <row r="637" spans="10:24" x14ac:dyDescent="0.25">
      <c r="J637">
        <v>634</v>
      </c>
      <c r="K637" s="15">
        <v>0.87154417577100096</v>
      </c>
      <c r="L637">
        <v>0.83723676779127099</v>
      </c>
      <c r="M637">
        <v>0.2636495100123033</v>
      </c>
      <c r="N637" s="16">
        <v>0.72976990870880154</v>
      </c>
      <c r="O637" s="26">
        <f t="shared" si="91"/>
        <v>7000000</v>
      </c>
      <c r="P637" s="40">
        <f t="shared" si="92"/>
        <v>194.74746808541519</v>
      </c>
      <c r="Q637" s="40">
        <f t="shared" si="93"/>
        <v>122.35731082192436</v>
      </c>
      <c r="R637" s="39">
        <f t="shared" si="94"/>
        <v>1</v>
      </c>
      <c r="S637" s="26">
        <f t="shared" si="95"/>
        <v>7000000</v>
      </c>
      <c r="T637" s="40">
        <f t="shared" si="96"/>
        <v>194.91582269513839</v>
      </c>
      <c r="U637" s="40">
        <f t="shared" si="97"/>
        <v>118.67865541096218</v>
      </c>
      <c r="V637" s="39">
        <f t="shared" si="98"/>
        <v>1</v>
      </c>
      <c r="W637" s="44">
        <f t="shared" si="99"/>
        <v>456731100.84443587</v>
      </c>
      <c r="X637" s="44">
        <f t="shared" si="100"/>
        <v>383660170.98923343</v>
      </c>
    </row>
    <row r="638" spans="10:24" x14ac:dyDescent="0.25">
      <c r="J638">
        <v>635</v>
      </c>
      <c r="K638" s="15">
        <v>0.40189876675858138</v>
      </c>
      <c r="L638">
        <v>0.19857821885182569</v>
      </c>
      <c r="M638">
        <v>1.454880163830985E-2</v>
      </c>
      <c r="N638" s="16">
        <v>0.99402408285454802</v>
      </c>
      <c r="O638" s="26">
        <f t="shared" si="91"/>
        <v>5000000</v>
      </c>
      <c r="P638" s="40">
        <f t="shared" si="92"/>
        <v>167.29934069723697</v>
      </c>
      <c r="Q638" s="40">
        <f t="shared" si="93"/>
        <v>91.3567666555073</v>
      </c>
      <c r="R638" s="39">
        <f t="shared" si="94"/>
        <v>1</v>
      </c>
      <c r="S638" s="26">
        <f t="shared" si="95"/>
        <v>6000000</v>
      </c>
      <c r="T638" s="40">
        <f t="shared" si="96"/>
        <v>185.766446899079</v>
      </c>
      <c r="U638" s="40">
        <f t="shared" si="97"/>
        <v>103.17838332775365</v>
      </c>
      <c r="V638" s="39">
        <f t="shared" si="98"/>
        <v>1</v>
      </c>
      <c r="W638" s="44">
        <f t="shared" si="99"/>
        <v>329712870.20864838</v>
      </c>
      <c r="X638" s="44">
        <f t="shared" si="100"/>
        <v>345528381.42795211</v>
      </c>
    </row>
    <row r="639" spans="10:24" x14ac:dyDescent="0.25">
      <c r="J639">
        <v>636</v>
      </c>
      <c r="K639" s="15">
        <v>0.64951664082964355</v>
      </c>
      <c r="L639">
        <v>2.6182563918392687E-2</v>
      </c>
      <c r="M639">
        <v>0.61249781484491572</v>
      </c>
      <c r="N639" s="16">
        <v>0.91828438439328863</v>
      </c>
      <c r="O639" s="26">
        <f t="shared" si="91"/>
        <v>6000000</v>
      </c>
      <c r="P639" s="40">
        <f t="shared" si="92"/>
        <v>150.89820245662364</v>
      </c>
      <c r="Q639" s="40">
        <f t="shared" si="93"/>
        <v>140.71670338232832</v>
      </c>
      <c r="R639" s="39">
        <f t="shared" si="94"/>
        <v>1</v>
      </c>
      <c r="S639" s="26">
        <f t="shared" si="95"/>
        <v>7000000</v>
      </c>
      <c r="T639" s="40">
        <f t="shared" si="96"/>
        <v>180.29940081887455</v>
      </c>
      <c r="U639" s="40">
        <f t="shared" si="97"/>
        <v>127.85835169116416</v>
      </c>
      <c r="V639" s="39">
        <f t="shared" si="98"/>
        <v>1</v>
      </c>
      <c r="W639" s="44">
        <f t="shared" si="99"/>
        <v>11088994.445771903</v>
      </c>
      <c r="X639" s="44">
        <f t="shared" si="100"/>
        <v>217087343.89397269</v>
      </c>
    </row>
    <row r="640" spans="10:24" x14ac:dyDescent="0.25">
      <c r="J640">
        <v>637</v>
      </c>
      <c r="K640" s="15">
        <v>0.77945471401571109</v>
      </c>
      <c r="L640">
        <v>0.82491369581114193</v>
      </c>
      <c r="M640">
        <v>0.68218411042960836</v>
      </c>
      <c r="N640" s="16">
        <v>0.28513066390909059</v>
      </c>
      <c r="O640" s="26">
        <f t="shared" si="91"/>
        <v>7000000</v>
      </c>
      <c r="P640" s="40">
        <f t="shared" si="92"/>
        <v>194.01381809178761</v>
      </c>
      <c r="Q640" s="40">
        <f t="shared" si="93"/>
        <v>144.47630162459984</v>
      </c>
      <c r="R640" s="39">
        <f t="shared" si="94"/>
        <v>1</v>
      </c>
      <c r="S640" s="26">
        <f t="shared" si="95"/>
        <v>7000000</v>
      </c>
      <c r="T640" s="40">
        <f t="shared" si="96"/>
        <v>194.67127269726254</v>
      </c>
      <c r="U640" s="40">
        <f t="shared" si="97"/>
        <v>129.73815081229992</v>
      </c>
      <c r="V640" s="39">
        <f t="shared" si="98"/>
        <v>1</v>
      </c>
      <c r="W640" s="44">
        <f t="shared" si="99"/>
        <v>296762615.2703144</v>
      </c>
      <c r="X640" s="44">
        <f t="shared" si="100"/>
        <v>304531853.19473833</v>
      </c>
    </row>
    <row r="641" spans="10:24" x14ac:dyDescent="0.25">
      <c r="J641">
        <v>638</v>
      </c>
      <c r="K641" s="15">
        <v>0.89610653880494007</v>
      </c>
      <c r="L641">
        <v>0.13937020521695609</v>
      </c>
      <c r="M641">
        <v>0.43490835002254968</v>
      </c>
      <c r="N641" s="16">
        <v>0.99272496555937306</v>
      </c>
      <c r="O641" s="26">
        <f t="shared" si="91"/>
        <v>7000000</v>
      </c>
      <c r="P641" s="40">
        <f t="shared" si="92"/>
        <v>163.75270138483774</v>
      </c>
      <c r="Q641" s="40">
        <f t="shared" si="93"/>
        <v>131.72217359245087</v>
      </c>
      <c r="R641" s="39">
        <f t="shared" si="94"/>
        <v>1</v>
      </c>
      <c r="S641" s="26">
        <f t="shared" si="95"/>
        <v>7000000</v>
      </c>
      <c r="T641" s="40">
        <f t="shared" si="96"/>
        <v>184.5842337949459</v>
      </c>
      <c r="U641" s="40">
        <f t="shared" si="97"/>
        <v>123.36108679622544</v>
      </c>
      <c r="V641" s="39">
        <f t="shared" si="98"/>
        <v>1</v>
      </c>
      <c r="W641" s="44">
        <f t="shared" si="99"/>
        <v>174213694.54670805</v>
      </c>
      <c r="X641" s="44">
        <f t="shared" si="100"/>
        <v>278562028.99104327</v>
      </c>
    </row>
    <row r="642" spans="10:24" x14ac:dyDescent="0.25">
      <c r="J642">
        <v>639</v>
      </c>
      <c r="K642" s="15">
        <v>0.31821793983190483</v>
      </c>
      <c r="L642">
        <v>0.2492317032185265</v>
      </c>
      <c r="M642">
        <v>0.14682518507899622</v>
      </c>
      <c r="N642" s="16">
        <v>0.28432379465902136</v>
      </c>
      <c r="O642" s="26">
        <f t="shared" si="91"/>
        <v>5000000</v>
      </c>
      <c r="P642" s="40">
        <f t="shared" si="92"/>
        <v>169.84635821477227</v>
      </c>
      <c r="Q642" s="40">
        <f t="shared" si="93"/>
        <v>113.99705293179451</v>
      </c>
      <c r="R642" s="39">
        <f t="shared" si="94"/>
        <v>1</v>
      </c>
      <c r="S642" s="26">
        <f t="shared" si="95"/>
        <v>6000000</v>
      </c>
      <c r="T642" s="40">
        <f t="shared" si="96"/>
        <v>186.61545273825743</v>
      </c>
      <c r="U642" s="40">
        <f t="shared" si="97"/>
        <v>114.49852646589726</v>
      </c>
      <c r="V642" s="39">
        <f t="shared" si="98"/>
        <v>1</v>
      </c>
      <c r="W642" s="44">
        <f t="shared" si="99"/>
        <v>229246526.41488874</v>
      </c>
      <c r="X642" s="44">
        <f t="shared" si="100"/>
        <v>282701557.63416106</v>
      </c>
    </row>
    <row r="643" spans="10:24" x14ac:dyDescent="0.25">
      <c r="J643">
        <v>640</v>
      </c>
      <c r="K643" s="15">
        <v>8.1741461093130074E-2</v>
      </c>
      <c r="L643">
        <v>0.66753483838831962</v>
      </c>
      <c r="M643">
        <v>0.51845020907406225</v>
      </c>
      <c r="N643" s="16">
        <v>0.36221327408390258</v>
      </c>
      <c r="O643" s="26">
        <f t="shared" si="91"/>
        <v>2000000</v>
      </c>
      <c r="P643" s="40">
        <f t="shared" si="92"/>
        <v>186.49674364081699</v>
      </c>
      <c r="Q643" s="40">
        <f t="shared" si="93"/>
        <v>135.92528628723397</v>
      </c>
      <c r="R643" s="39">
        <f t="shared" si="94"/>
        <v>1</v>
      </c>
      <c r="S643" s="26">
        <f t="shared" si="95"/>
        <v>2000000</v>
      </c>
      <c r="T643" s="40">
        <f t="shared" si="96"/>
        <v>192.16558121360566</v>
      </c>
      <c r="U643" s="40">
        <f t="shared" si="97"/>
        <v>125.46264314361699</v>
      </c>
      <c r="V643" s="39">
        <f t="shared" si="98"/>
        <v>1</v>
      </c>
      <c r="W643" s="44">
        <f t="shared" si="99"/>
        <v>51142914.707166031</v>
      </c>
      <c r="X643" s="44">
        <f t="shared" si="100"/>
        <v>-16594123.860022649</v>
      </c>
    </row>
    <row r="644" spans="10:24" x14ac:dyDescent="0.25">
      <c r="J644">
        <v>641</v>
      </c>
      <c r="K644" s="15">
        <v>0.97794260094983809</v>
      </c>
      <c r="L644">
        <v>0.19086176722476644</v>
      </c>
      <c r="M644">
        <v>6.4518976001601835E-2</v>
      </c>
      <c r="N644" s="16">
        <v>0.99162433560227914</v>
      </c>
      <c r="O644" s="26">
        <f t="shared" si="91"/>
        <v>9000000</v>
      </c>
      <c r="P644" s="40">
        <f t="shared" si="92"/>
        <v>166.87912446237385</v>
      </c>
      <c r="Q644" s="40">
        <f t="shared" si="93"/>
        <v>104.64186848324044</v>
      </c>
      <c r="R644" s="39">
        <f t="shared" si="94"/>
        <v>1</v>
      </c>
      <c r="S644" s="26">
        <f t="shared" si="95"/>
        <v>9000000</v>
      </c>
      <c r="T644" s="40">
        <f t="shared" si="96"/>
        <v>185.62637482079128</v>
      </c>
      <c r="U644" s="40">
        <f t="shared" si="97"/>
        <v>109.82093424162022</v>
      </c>
      <c r="V644" s="39">
        <f t="shared" si="98"/>
        <v>1</v>
      </c>
      <c r="W644" s="44">
        <f t="shared" si="99"/>
        <v>510135303.81220067</v>
      </c>
      <c r="X644" s="44">
        <f t="shared" si="100"/>
        <v>532248965.21253955</v>
      </c>
    </row>
    <row r="645" spans="10:24" x14ac:dyDescent="0.25">
      <c r="J645">
        <v>642</v>
      </c>
      <c r="K645" s="15">
        <v>0.44145452585658207</v>
      </c>
      <c r="L645">
        <v>0.95488640471343733</v>
      </c>
      <c r="M645">
        <v>0.64269907558641071</v>
      </c>
      <c r="N645" s="16">
        <v>0.23333243618069455</v>
      </c>
      <c r="O645" s="26">
        <f t="shared" ref="O645:O708" si="101">VLOOKUP(K645,$E$5:$H$10,4)</f>
        <v>5000000</v>
      </c>
      <c r="P645" s="40">
        <f t="shared" ref="P645:P708" si="102">_xlfn.NORM.INV(L645,$E$12,$E$13)</f>
        <v>205.41300744469831</v>
      </c>
      <c r="Q645" s="40">
        <f t="shared" ref="Q645:Q708" si="103">_xlfn.NORM.INV(M645,$E$15,$E$16)</f>
        <v>142.31365421219621</v>
      </c>
      <c r="R645" s="39">
        <f t="shared" ref="R645:R708" si="104">VLOOKUP(N645,$E$19:$H$21,4)</f>
        <v>1</v>
      </c>
      <c r="S645" s="26">
        <f t="shared" ref="S645:S708" si="105">VLOOKUP(K645,$G$5:$H$10,2)</f>
        <v>6000000</v>
      </c>
      <c r="T645" s="40">
        <f t="shared" ref="T645:T708" si="106">_xlfn.NORM.INV(L645,$G$12,$G$13)</f>
        <v>198.4710024815661</v>
      </c>
      <c r="U645" s="40">
        <f t="shared" ref="U645:U708" si="107">_xlfn.NORM.INV(M645,$G$15,$G$16)</f>
        <v>128.65682710609812</v>
      </c>
      <c r="V645" s="39">
        <f t="shared" ref="V645:V708" si="108">VLOOKUP(N645,$G$19:$H$21,2)</f>
        <v>1</v>
      </c>
      <c r="W645" s="44">
        <f t="shared" ref="W645:W708" si="109">O645*(P645-Q645)*R645-$D$23-$D$24</f>
        <v>265496766.16251045</v>
      </c>
      <c r="X645" s="44">
        <f t="shared" ref="X645:X708" si="110">S645*(T645-U645)*V645-$F$23-$F$24</f>
        <v>268885052.25280792</v>
      </c>
    </row>
    <row r="646" spans="10:24" x14ac:dyDescent="0.25">
      <c r="J646">
        <v>643</v>
      </c>
      <c r="K646" s="15">
        <v>0.51710800343703411</v>
      </c>
      <c r="L646">
        <v>0.7175816242366384</v>
      </c>
      <c r="M646">
        <v>0.98431276593405581</v>
      </c>
      <c r="N646" s="16">
        <v>0.2715526210123631</v>
      </c>
      <c r="O646" s="26">
        <f t="shared" si="101"/>
        <v>5000000</v>
      </c>
      <c r="P646" s="40">
        <f t="shared" si="102"/>
        <v>188.63508339545319</v>
      </c>
      <c r="Q646" s="40">
        <f t="shared" si="103"/>
        <v>178.04581341764239</v>
      </c>
      <c r="R646" s="39">
        <f t="shared" si="104"/>
        <v>1</v>
      </c>
      <c r="S646" s="26">
        <f t="shared" si="105"/>
        <v>6000000</v>
      </c>
      <c r="T646" s="40">
        <f t="shared" si="106"/>
        <v>192.87836113181774</v>
      </c>
      <c r="U646" s="40">
        <f t="shared" si="107"/>
        <v>146.52290670882121</v>
      </c>
      <c r="V646" s="39">
        <f t="shared" si="108"/>
        <v>1</v>
      </c>
      <c r="W646" s="44">
        <f t="shared" si="109"/>
        <v>2946349.8890540078</v>
      </c>
      <c r="X646" s="44">
        <f t="shared" si="110"/>
        <v>128132726.53797919</v>
      </c>
    </row>
    <row r="647" spans="10:24" x14ac:dyDescent="0.25">
      <c r="J647">
        <v>644</v>
      </c>
      <c r="K647" s="15">
        <v>0.20510601731809353</v>
      </c>
      <c r="L647">
        <v>0.45246014358861719</v>
      </c>
      <c r="M647">
        <v>0.39862204976935089</v>
      </c>
      <c r="N647" s="16">
        <v>0.97538126996875152</v>
      </c>
      <c r="O647" s="26">
        <f t="shared" si="101"/>
        <v>2000000</v>
      </c>
      <c r="P647" s="40">
        <f t="shared" si="102"/>
        <v>178.20827720158516</v>
      </c>
      <c r="Q647" s="40">
        <f t="shared" si="103"/>
        <v>129.86169245347136</v>
      </c>
      <c r="R647" s="39">
        <f t="shared" si="104"/>
        <v>1</v>
      </c>
      <c r="S647" s="26">
        <f t="shared" si="105"/>
        <v>5000000</v>
      </c>
      <c r="T647" s="40">
        <f t="shared" si="106"/>
        <v>189.40275906719506</v>
      </c>
      <c r="U647" s="40">
        <f t="shared" si="107"/>
        <v>122.43084622673568</v>
      </c>
      <c r="V647" s="39">
        <f t="shared" si="108"/>
        <v>1</v>
      </c>
      <c r="W647" s="44">
        <f t="shared" si="109"/>
        <v>46693169.496227592</v>
      </c>
      <c r="X647" s="44">
        <f t="shared" si="110"/>
        <v>184859564.20229691</v>
      </c>
    </row>
    <row r="648" spans="10:24" x14ac:dyDescent="0.25">
      <c r="J648">
        <v>645</v>
      </c>
      <c r="K648" s="15">
        <v>0.29623841364095416</v>
      </c>
      <c r="L648">
        <v>0.25886231745418686</v>
      </c>
      <c r="M648">
        <v>0.98496971643917841</v>
      </c>
      <c r="N648" s="16">
        <v>0.70815622099815745</v>
      </c>
      <c r="O648" s="26">
        <f t="shared" si="101"/>
        <v>2000000</v>
      </c>
      <c r="P648" s="40">
        <f t="shared" si="102"/>
        <v>170.29714817897894</v>
      </c>
      <c r="Q648" s="40">
        <f t="shared" si="103"/>
        <v>178.38582816223987</v>
      </c>
      <c r="R648" s="39">
        <f t="shared" si="104"/>
        <v>1</v>
      </c>
      <c r="S648" s="26">
        <f t="shared" si="105"/>
        <v>5000000</v>
      </c>
      <c r="T648" s="40">
        <f t="shared" si="106"/>
        <v>186.76571605965964</v>
      </c>
      <c r="U648" s="40">
        <f t="shared" si="107"/>
        <v>146.69291408111994</v>
      </c>
      <c r="V648" s="39">
        <f t="shared" si="108"/>
        <v>1</v>
      </c>
      <c r="W648" s="44">
        <f t="shared" si="109"/>
        <v>-66177359.966521859</v>
      </c>
      <c r="X648" s="44">
        <f t="shared" si="110"/>
        <v>50364009.892698497</v>
      </c>
    </row>
    <row r="649" spans="10:24" x14ac:dyDescent="0.25">
      <c r="J649">
        <v>646</v>
      </c>
      <c r="K649" s="15">
        <v>0.3546838300308397</v>
      </c>
      <c r="L649">
        <v>0.29289939153121225</v>
      </c>
      <c r="M649">
        <v>0.21374561309239848</v>
      </c>
      <c r="N649" s="16">
        <v>0.22286145957226788</v>
      </c>
      <c r="O649" s="26">
        <f t="shared" si="101"/>
        <v>5000000</v>
      </c>
      <c r="P649" s="40">
        <f t="shared" si="102"/>
        <v>171.82598720743692</v>
      </c>
      <c r="Q649" s="40">
        <f t="shared" si="103"/>
        <v>119.13015992237129</v>
      </c>
      <c r="R649" s="39">
        <f t="shared" si="104"/>
        <v>1</v>
      </c>
      <c r="S649" s="26">
        <f t="shared" si="105"/>
        <v>6000000</v>
      </c>
      <c r="T649" s="40">
        <f t="shared" si="106"/>
        <v>187.27532906914564</v>
      </c>
      <c r="U649" s="40">
        <f t="shared" si="107"/>
        <v>117.06507996118565</v>
      </c>
      <c r="V649" s="39">
        <f t="shared" si="108"/>
        <v>1</v>
      </c>
      <c r="W649" s="44">
        <f t="shared" si="109"/>
        <v>213479136.42532817</v>
      </c>
      <c r="X649" s="44">
        <f t="shared" si="110"/>
        <v>271261494.64775997</v>
      </c>
    </row>
    <row r="650" spans="10:24" x14ac:dyDescent="0.25">
      <c r="J650">
        <v>647</v>
      </c>
      <c r="K650" s="15">
        <v>0.77427940181765165</v>
      </c>
      <c r="L650">
        <v>0.91833411243148233</v>
      </c>
      <c r="M650">
        <v>0.89757728092255851</v>
      </c>
      <c r="N650" s="16">
        <v>0.77018471580478853</v>
      </c>
      <c r="O650" s="26">
        <f t="shared" si="101"/>
        <v>7000000</v>
      </c>
      <c r="P650" s="40">
        <f t="shared" si="102"/>
        <v>200.90929613355655</v>
      </c>
      <c r="Q650" s="40">
        <f t="shared" si="103"/>
        <v>160.35734069588105</v>
      </c>
      <c r="R650" s="39">
        <f t="shared" si="104"/>
        <v>1</v>
      </c>
      <c r="S650" s="26">
        <f t="shared" si="105"/>
        <v>7000000</v>
      </c>
      <c r="T650" s="40">
        <f t="shared" si="106"/>
        <v>196.96976537785218</v>
      </c>
      <c r="U650" s="40">
        <f t="shared" si="107"/>
        <v>137.67867034794054</v>
      </c>
      <c r="V650" s="39">
        <f t="shared" si="108"/>
        <v>1</v>
      </c>
      <c r="W650" s="44">
        <f t="shared" si="109"/>
        <v>233863688.06372851</v>
      </c>
      <c r="X650" s="44">
        <f t="shared" si="110"/>
        <v>265037665.20938152</v>
      </c>
    </row>
    <row r="651" spans="10:24" x14ac:dyDescent="0.25">
      <c r="J651">
        <v>648</v>
      </c>
      <c r="K651" s="15">
        <v>0.6612847603812384</v>
      </c>
      <c r="L651">
        <v>0.41618339521805214</v>
      </c>
      <c r="M651">
        <v>2.1959082008035424E-2</v>
      </c>
      <c r="N651" s="16">
        <v>0.50808377910137847</v>
      </c>
      <c r="O651" s="26">
        <f t="shared" si="101"/>
        <v>6000000</v>
      </c>
      <c r="P651" s="40">
        <f t="shared" si="102"/>
        <v>176.82499414470644</v>
      </c>
      <c r="Q651" s="40">
        <f t="shared" si="103"/>
        <v>94.702579373931428</v>
      </c>
      <c r="R651" s="39">
        <f t="shared" si="104"/>
        <v>1</v>
      </c>
      <c r="S651" s="26">
        <f t="shared" si="105"/>
        <v>7000000</v>
      </c>
      <c r="T651" s="40">
        <f t="shared" si="106"/>
        <v>188.94166471490215</v>
      </c>
      <c r="U651" s="40">
        <f t="shared" si="107"/>
        <v>104.85128968696571</v>
      </c>
      <c r="V651" s="39">
        <f t="shared" si="108"/>
        <v>1</v>
      </c>
      <c r="W651" s="44">
        <f t="shared" si="109"/>
        <v>442734488.62465006</v>
      </c>
      <c r="X651" s="44">
        <f t="shared" si="110"/>
        <v>438632625.19555497</v>
      </c>
    </row>
    <row r="652" spans="10:24" x14ac:dyDescent="0.25">
      <c r="J652">
        <v>649</v>
      </c>
      <c r="K652" s="15">
        <v>0.13087720356379451</v>
      </c>
      <c r="L652">
        <v>0.33421298668547017</v>
      </c>
      <c r="M652">
        <v>0.29303721600298172</v>
      </c>
      <c r="N652" s="16">
        <v>0.93850200536967665</v>
      </c>
      <c r="O652" s="26">
        <f t="shared" si="101"/>
        <v>2000000</v>
      </c>
      <c r="P652" s="40">
        <f t="shared" si="102"/>
        <v>173.57536100348815</v>
      </c>
      <c r="Q652" s="40">
        <f t="shared" si="103"/>
        <v>124.10933086900083</v>
      </c>
      <c r="R652" s="39">
        <f t="shared" si="104"/>
        <v>1</v>
      </c>
      <c r="S652" s="26">
        <f t="shared" si="105"/>
        <v>2000000</v>
      </c>
      <c r="T652" s="40">
        <f t="shared" si="106"/>
        <v>187.85845366782939</v>
      </c>
      <c r="U652" s="40">
        <f t="shared" si="107"/>
        <v>119.55466543450041</v>
      </c>
      <c r="V652" s="39">
        <f t="shared" si="108"/>
        <v>1</v>
      </c>
      <c r="W652" s="44">
        <f t="shared" si="109"/>
        <v>48932060.268974647</v>
      </c>
      <c r="X652" s="44">
        <f t="shared" si="110"/>
        <v>-13392423.533342034</v>
      </c>
    </row>
    <row r="653" spans="10:24" x14ac:dyDescent="0.25">
      <c r="J653">
        <v>650</v>
      </c>
      <c r="K653" s="15">
        <v>0.82836346987223652</v>
      </c>
      <c r="L653">
        <v>0.5860289107253619</v>
      </c>
      <c r="M653">
        <v>0.75956259753117394</v>
      </c>
      <c r="N653" s="16">
        <v>0.97890224126841796</v>
      </c>
      <c r="O653" s="26">
        <f t="shared" si="101"/>
        <v>7000000</v>
      </c>
      <c r="P653" s="40">
        <f t="shared" si="102"/>
        <v>183.26012325250278</v>
      </c>
      <c r="Q653" s="40">
        <f t="shared" si="103"/>
        <v>149.09792497084578</v>
      </c>
      <c r="R653" s="39">
        <f t="shared" si="104"/>
        <v>1</v>
      </c>
      <c r="S653" s="26">
        <f t="shared" si="105"/>
        <v>7000000</v>
      </c>
      <c r="T653" s="40">
        <f t="shared" si="106"/>
        <v>191.08670775083425</v>
      </c>
      <c r="U653" s="40">
        <f t="shared" si="107"/>
        <v>132.04896248542289</v>
      </c>
      <c r="V653" s="39">
        <f t="shared" si="108"/>
        <v>1</v>
      </c>
      <c r="W653" s="44">
        <f t="shared" si="109"/>
        <v>189135387.97159898</v>
      </c>
      <c r="X653" s="44">
        <f t="shared" si="110"/>
        <v>263264216.85787952</v>
      </c>
    </row>
    <row r="654" spans="10:24" x14ac:dyDescent="0.25">
      <c r="J654">
        <v>651</v>
      </c>
      <c r="K654" s="15">
        <v>0.58665469316570817</v>
      </c>
      <c r="L654">
        <v>0.38174670740716254</v>
      </c>
      <c r="M654">
        <v>0.68160020454347792</v>
      </c>
      <c r="N654" s="16">
        <v>0.65196360098414474</v>
      </c>
      <c r="O654" s="26">
        <f t="shared" si="101"/>
        <v>6000000</v>
      </c>
      <c r="P654" s="40">
        <f t="shared" si="102"/>
        <v>175.48655241156607</v>
      </c>
      <c r="Q654" s="40">
        <f t="shared" si="103"/>
        <v>144.44356421842014</v>
      </c>
      <c r="R654" s="39">
        <f t="shared" si="104"/>
        <v>1</v>
      </c>
      <c r="S654" s="26">
        <f t="shared" si="105"/>
        <v>6000000</v>
      </c>
      <c r="T654" s="40">
        <f t="shared" si="106"/>
        <v>188.49551747052203</v>
      </c>
      <c r="U654" s="40">
        <f t="shared" si="107"/>
        <v>129.72178210921007</v>
      </c>
      <c r="V654" s="39">
        <f t="shared" si="108"/>
        <v>1</v>
      </c>
      <c r="W654" s="44">
        <f t="shared" si="109"/>
        <v>136257929.15887558</v>
      </c>
      <c r="X654" s="44">
        <f t="shared" si="110"/>
        <v>202642412.16787177</v>
      </c>
    </row>
    <row r="655" spans="10:24" x14ac:dyDescent="0.25">
      <c r="J655">
        <v>652</v>
      </c>
      <c r="K655" s="15">
        <v>0.76114325062597721</v>
      </c>
      <c r="L655">
        <v>0.57445348053243717</v>
      </c>
      <c r="M655">
        <v>0.4331853143708243</v>
      </c>
      <c r="N655" s="16">
        <v>4.1697096592431371E-2</v>
      </c>
      <c r="O655" s="26">
        <f t="shared" si="101"/>
        <v>7000000</v>
      </c>
      <c r="P655" s="40">
        <f t="shared" si="102"/>
        <v>182.81585955073467</v>
      </c>
      <c r="Q655" s="40">
        <f t="shared" si="103"/>
        <v>131.63459376848337</v>
      </c>
      <c r="R655" s="39">
        <f t="shared" si="104"/>
        <v>1</v>
      </c>
      <c r="S655" s="26">
        <f t="shared" si="105"/>
        <v>7000000</v>
      </c>
      <c r="T655" s="40">
        <f t="shared" si="106"/>
        <v>190.93861985024489</v>
      </c>
      <c r="U655" s="40">
        <f t="shared" si="107"/>
        <v>123.31729688424169</v>
      </c>
      <c r="V655" s="39">
        <f t="shared" si="108"/>
        <v>0.9</v>
      </c>
      <c r="W655" s="44">
        <f t="shared" si="109"/>
        <v>308268860.47575909</v>
      </c>
      <c r="X655" s="44">
        <f t="shared" si="110"/>
        <v>276014334.68582022</v>
      </c>
    </row>
    <row r="656" spans="10:24" x14ac:dyDescent="0.25">
      <c r="J656">
        <v>653</v>
      </c>
      <c r="K656" s="15">
        <v>7.9767807760701137E-2</v>
      </c>
      <c r="L656">
        <v>0.45235713486076401</v>
      </c>
      <c r="M656">
        <v>0.83629357621757827</v>
      </c>
      <c r="N656" s="16">
        <v>0.65086962234928403</v>
      </c>
      <c r="O656" s="26">
        <f t="shared" si="101"/>
        <v>2000000</v>
      </c>
      <c r="P656" s="40">
        <f t="shared" si="102"/>
        <v>178.20437634309752</v>
      </c>
      <c r="Q656" s="40">
        <f t="shared" si="103"/>
        <v>154.58676618920867</v>
      </c>
      <c r="R656" s="39">
        <f t="shared" si="104"/>
        <v>1</v>
      </c>
      <c r="S656" s="26">
        <f t="shared" si="105"/>
        <v>2000000</v>
      </c>
      <c r="T656" s="40">
        <f t="shared" si="106"/>
        <v>189.40145878103249</v>
      </c>
      <c r="U656" s="40">
        <f t="shared" si="107"/>
        <v>134.79338309460434</v>
      </c>
      <c r="V656" s="39">
        <f t="shared" si="108"/>
        <v>1</v>
      </c>
      <c r="W656" s="44">
        <f t="shared" si="109"/>
        <v>-2764779.6922223046</v>
      </c>
      <c r="X656" s="44">
        <f t="shared" si="110"/>
        <v>-40783848.627143696</v>
      </c>
    </row>
    <row r="657" spans="10:24" x14ac:dyDescent="0.25">
      <c r="J657">
        <v>654</v>
      </c>
      <c r="K657" s="15">
        <v>0.80567727916368315</v>
      </c>
      <c r="L657">
        <v>0.26902058239487536</v>
      </c>
      <c r="M657">
        <v>0.22111716272460369</v>
      </c>
      <c r="N657" s="16">
        <v>0.70495761547888802</v>
      </c>
      <c r="O657" s="26">
        <f t="shared" si="101"/>
        <v>7000000</v>
      </c>
      <c r="P657" s="40">
        <f t="shared" si="102"/>
        <v>170.76333262579317</v>
      </c>
      <c r="Q657" s="40">
        <f t="shared" si="103"/>
        <v>119.63148629159504</v>
      </c>
      <c r="R657" s="39">
        <f t="shared" si="104"/>
        <v>1</v>
      </c>
      <c r="S657" s="26">
        <f t="shared" si="105"/>
        <v>7000000</v>
      </c>
      <c r="T657" s="40">
        <f t="shared" si="106"/>
        <v>186.92111087526439</v>
      </c>
      <c r="U657" s="40">
        <f t="shared" si="107"/>
        <v>117.31574314579751</v>
      </c>
      <c r="V657" s="39">
        <f t="shared" si="108"/>
        <v>1</v>
      </c>
      <c r="W657" s="44">
        <f t="shared" si="109"/>
        <v>307922924.33938688</v>
      </c>
      <c r="X657" s="44">
        <f t="shared" si="110"/>
        <v>337237574.10626817</v>
      </c>
    </row>
    <row r="658" spans="10:24" x14ac:dyDescent="0.25">
      <c r="J658">
        <v>655</v>
      </c>
      <c r="K658" s="15">
        <v>0.62311747600151257</v>
      </c>
      <c r="L658">
        <v>0.39859640541828367</v>
      </c>
      <c r="M658">
        <v>0.81694855074063399</v>
      </c>
      <c r="N658" s="16">
        <v>0.61487174653685661</v>
      </c>
      <c r="O658" s="26">
        <f t="shared" si="101"/>
        <v>6000000</v>
      </c>
      <c r="P658" s="40">
        <f t="shared" si="102"/>
        <v>176.14527276615897</v>
      </c>
      <c r="Q658" s="40">
        <f t="shared" si="103"/>
        <v>153.07594581827698</v>
      </c>
      <c r="R658" s="39">
        <f t="shared" si="104"/>
        <v>1</v>
      </c>
      <c r="S658" s="26">
        <f t="shared" si="105"/>
        <v>7000000</v>
      </c>
      <c r="T658" s="40">
        <f t="shared" si="106"/>
        <v>188.71509092205298</v>
      </c>
      <c r="U658" s="40">
        <f t="shared" si="107"/>
        <v>134.03797290913849</v>
      </c>
      <c r="V658" s="39">
        <f t="shared" si="108"/>
        <v>1</v>
      </c>
      <c r="W658" s="44">
        <f t="shared" si="109"/>
        <v>88415961.68729195</v>
      </c>
      <c r="X658" s="44">
        <f t="shared" si="110"/>
        <v>232739826.09040141</v>
      </c>
    </row>
    <row r="659" spans="10:24" x14ac:dyDescent="0.25">
      <c r="J659">
        <v>656</v>
      </c>
      <c r="K659" s="15">
        <v>7.1460820903254785E-2</v>
      </c>
      <c r="L659">
        <v>0.93431680206214462</v>
      </c>
      <c r="M659">
        <v>0.82763047872997597</v>
      </c>
      <c r="N659" s="16">
        <v>3.3458506688780698E-2</v>
      </c>
      <c r="O659" s="26">
        <f t="shared" si="101"/>
        <v>2000000</v>
      </c>
      <c r="P659" s="40">
        <f t="shared" si="102"/>
        <v>202.63103213236909</v>
      </c>
      <c r="Q659" s="40">
        <f t="shared" si="103"/>
        <v>153.89685971813583</v>
      </c>
      <c r="R659" s="39">
        <f t="shared" si="104"/>
        <v>1</v>
      </c>
      <c r="S659" s="26">
        <f t="shared" si="105"/>
        <v>2000000</v>
      </c>
      <c r="T659" s="40">
        <f t="shared" si="106"/>
        <v>197.54367737745636</v>
      </c>
      <c r="U659" s="40">
        <f t="shared" si="107"/>
        <v>134.44842985906791</v>
      </c>
      <c r="V659" s="39">
        <f t="shared" si="108"/>
        <v>0.9</v>
      </c>
      <c r="W659" s="44">
        <f t="shared" si="109"/>
        <v>47468344.82846652</v>
      </c>
      <c r="X659" s="44">
        <f t="shared" si="110"/>
        <v>-36428554.466900781</v>
      </c>
    </row>
    <row r="660" spans="10:24" x14ac:dyDescent="0.25">
      <c r="J660">
        <v>657</v>
      </c>
      <c r="K660" s="15">
        <v>0.96667988693100704</v>
      </c>
      <c r="L660">
        <v>0.55166451901841151</v>
      </c>
      <c r="M660">
        <v>0.71034067271038581</v>
      </c>
      <c r="N660" s="16">
        <v>0.94447813528006097</v>
      </c>
      <c r="O660" s="26">
        <f t="shared" si="101"/>
        <v>9000000</v>
      </c>
      <c r="P660" s="40">
        <f t="shared" si="102"/>
        <v>181.9480181074176</v>
      </c>
      <c r="Q660" s="40">
        <f t="shared" si="103"/>
        <v>146.08760456151435</v>
      </c>
      <c r="R660" s="39">
        <f t="shared" si="104"/>
        <v>1</v>
      </c>
      <c r="S660" s="26">
        <f t="shared" si="105"/>
        <v>9000000</v>
      </c>
      <c r="T660" s="40">
        <f t="shared" si="106"/>
        <v>190.6493393691392</v>
      </c>
      <c r="U660" s="40">
        <f t="shared" si="107"/>
        <v>130.54380228075718</v>
      </c>
      <c r="V660" s="39">
        <f t="shared" si="108"/>
        <v>1</v>
      </c>
      <c r="W660" s="44">
        <f t="shared" si="109"/>
        <v>272743721.91312915</v>
      </c>
      <c r="X660" s="44">
        <f t="shared" si="110"/>
        <v>390949833.79543817</v>
      </c>
    </row>
    <row r="661" spans="10:24" x14ac:dyDescent="0.25">
      <c r="J661">
        <v>658</v>
      </c>
      <c r="K661" s="15">
        <v>0.30893741122110496</v>
      </c>
      <c r="L661">
        <v>0.61674227302475426</v>
      </c>
      <c r="M661">
        <v>0.89320670009262826</v>
      </c>
      <c r="N661" s="16">
        <v>0.30663521429716678</v>
      </c>
      <c r="O661" s="26">
        <f t="shared" si="101"/>
        <v>5000000</v>
      </c>
      <c r="P661" s="40">
        <f t="shared" si="102"/>
        <v>184.45403836980913</v>
      </c>
      <c r="Q661" s="40">
        <f t="shared" si="103"/>
        <v>159.87527096444032</v>
      </c>
      <c r="R661" s="39">
        <f t="shared" si="104"/>
        <v>1</v>
      </c>
      <c r="S661" s="26">
        <f t="shared" si="105"/>
        <v>6000000</v>
      </c>
      <c r="T661" s="40">
        <f t="shared" si="106"/>
        <v>191.48467945660303</v>
      </c>
      <c r="U661" s="40">
        <f t="shared" si="107"/>
        <v>137.43763548222017</v>
      </c>
      <c r="V661" s="39">
        <f t="shared" si="108"/>
        <v>1</v>
      </c>
      <c r="W661" s="44">
        <f t="shared" si="109"/>
        <v>72893837.02684404</v>
      </c>
      <c r="X661" s="44">
        <f t="shared" si="110"/>
        <v>174282263.84629714</v>
      </c>
    </row>
    <row r="662" spans="10:24" x14ac:dyDescent="0.25">
      <c r="J662">
        <v>659</v>
      </c>
      <c r="K662" s="15">
        <v>0.29417898159456868</v>
      </c>
      <c r="L662">
        <v>0.40721336198774238</v>
      </c>
      <c r="M662">
        <v>0.70235113661245385</v>
      </c>
      <c r="N662" s="16">
        <v>0.19078572693035922</v>
      </c>
      <c r="O662" s="26">
        <f t="shared" si="101"/>
        <v>2000000</v>
      </c>
      <c r="P662" s="40">
        <f t="shared" si="102"/>
        <v>176.47921276179216</v>
      </c>
      <c r="Q662" s="40">
        <f t="shared" si="103"/>
        <v>145.62349390021302</v>
      </c>
      <c r="R662" s="39">
        <f t="shared" si="104"/>
        <v>1</v>
      </c>
      <c r="S662" s="26">
        <f t="shared" si="105"/>
        <v>5000000</v>
      </c>
      <c r="T662" s="40">
        <f t="shared" si="106"/>
        <v>188.82640425393072</v>
      </c>
      <c r="U662" s="40">
        <f t="shared" si="107"/>
        <v>130.31174695010651</v>
      </c>
      <c r="V662" s="39">
        <f t="shared" si="108"/>
        <v>0.9</v>
      </c>
      <c r="W662" s="44">
        <f t="shared" si="109"/>
        <v>11711437.72315827</v>
      </c>
      <c r="X662" s="44">
        <f t="shared" si="110"/>
        <v>113315957.86720896</v>
      </c>
    </row>
    <row r="663" spans="10:24" x14ac:dyDescent="0.25">
      <c r="J663">
        <v>660</v>
      </c>
      <c r="K663" s="15">
        <v>0.17924791830109166</v>
      </c>
      <c r="L663">
        <v>0.90185736956015428</v>
      </c>
      <c r="M663">
        <v>8.1909658755042858E-2</v>
      </c>
      <c r="N663" s="16">
        <v>4.3318963850715098E-2</v>
      </c>
      <c r="O663" s="26">
        <f t="shared" si="101"/>
        <v>2000000</v>
      </c>
      <c r="P663" s="40">
        <f t="shared" si="102"/>
        <v>199.38311398134601</v>
      </c>
      <c r="Q663" s="40">
        <f t="shared" si="103"/>
        <v>107.15319030700185</v>
      </c>
      <c r="R663" s="39">
        <f t="shared" si="104"/>
        <v>1</v>
      </c>
      <c r="S663" s="26">
        <f t="shared" si="105"/>
        <v>5000000</v>
      </c>
      <c r="T663" s="40">
        <f t="shared" si="106"/>
        <v>196.46103799378199</v>
      </c>
      <c r="U663" s="40">
        <f t="shared" si="107"/>
        <v>111.07659515350092</v>
      </c>
      <c r="V663" s="39">
        <f t="shared" si="108"/>
        <v>0.9</v>
      </c>
      <c r="W663" s="44">
        <f t="shared" si="109"/>
        <v>134459847.34868833</v>
      </c>
      <c r="X663" s="44">
        <f t="shared" si="110"/>
        <v>234229992.78126484</v>
      </c>
    </row>
    <row r="664" spans="10:24" x14ac:dyDescent="0.25">
      <c r="J664">
        <v>661</v>
      </c>
      <c r="K664" s="15">
        <v>0.35111489662833983</v>
      </c>
      <c r="L664">
        <v>0.69857016224024704</v>
      </c>
      <c r="M664">
        <v>0.80302571936420797</v>
      </c>
      <c r="N664" s="16">
        <v>0.44076974663230517</v>
      </c>
      <c r="O664" s="26">
        <f t="shared" si="101"/>
        <v>5000000</v>
      </c>
      <c r="P664" s="40">
        <f t="shared" si="102"/>
        <v>187.80438851080865</v>
      </c>
      <c r="Q664" s="40">
        <f t="shared" si="103"/>
        <v>152.04957020858467</v>
      </c>
      <c r="R664" s="39">
        <f t="shared" si="104"/>
        <v>1</v>
      </c>
      <c r="S664" s="26">
        <f t="shared" si="105"/>
        <v>6000000</v>
      </c>
      <c r="T664" s="40">
        <f t="shared" si="106"/>
        <v>192.60146283693621</v>
      </c>
      <c r="U664" s="40">
        <f t="shared" si="107"/>
        <v>133.52478510429233</v>
      </c>
      <c r="V664" s="39">
        <f t="shared" si="108"/>
        <v>1</v>
      </c>
      <c r="W664" s="44">
        <f t="shared" si="109"/>
        <v>128774091.5111199</v>
      </c>
      <c r="X664" s="44">
        <f t="shared" si="110"/>
        <v>204460066.39586323</v>
      </c>
    </row>
    <row r="665" spans="10:24" x14ac:dyDescent="0.25">
      <c r="J665">
        <v>662</v>
      </c>
      <c r="K665" s="15">
        <v>0.28446236753521759</v>
      </c>
      <c r="L665">
        <v>0.91826199402391007</v>
      </c>
      <c r="M665">
        <v>0.64247653333563426</v>
      </c>
      <c r="N665" s="16">
        <v>0.47222483114603775</v>
      </c>
      <c r="O665" s="26">
        <f t="shared" si="101"/>
        <v>2000000</v>
      </c>
      <c r="P665" s="40">
        <f t="shared" si="102"/>
        <v>200.90213432452595</v>
      </c>
      <c r="Q665" s="40">
        <f t="shared" si="103"/>
        <v>142.30172744227463</v>
      </c>
      <c r="R665" s="39">
        <f t="shared" si="104"/>
        <v>1</v>
      </c>
      <c r="S665" s="26">
        <f t="shared" si="105"/>
        <v>5000000</v>
      </c>
      <c r="T665" s="40">
        <f t="shared" si="106"/>
        <v>196.96737810817532</v>
      </c>
      <c r="U665" s="40">
        <f t="shared" si="107"/>
        <v>128.65086372113731</v>
      </c>
      <c r="V665" s="39">
        <f t="shared" si="108"/>
        <v>1</v>
      </c>
      <c r="W665" s="44">
        <f t="shared" si="109"/>
        <v>67200813.764502645</v>
      </c>
      <c r="X665" s="44">
        <f t="shared" si="110"/>
        <v>191582571.93519008</v>
      </c>
    </row>
    <row r="666" spans="10:24" x14ac:dyDescent="0.25">
      <c r="J666">
        <v>663</v>
      </c>
      <c r="K666" s="15">
        <v>0.29009922848273639</v>
      </c>
      <c r="L666">
        <v>0.65915000856296035</v>
      </c>
      <c r="M666">
        <v>0.40081843728108035</v>
      </c>
      <c r="N666" s="16">
        <v>0.839006702569285</v>
      </c>
      <c r="O666" s="26">
        <f t="shared" si="101"/>
        <v>2000000</v>
      </c>
      <c r="P666" s="40">
        <f t="shared" si="102"/>
        <v>186.15216684378896</v>
      </c>
      <c r="Q666" s="40">
        <f t="shared" si="103"/>
        <v>129.97541508277152</v>
      </c>
      <c r="R666" s="39">
        <f t="shared" si="104"/>
        <v>1</v>
      </c>
      <c r="S666" s="26">
        <f t="shared" si="105"/>
        <v>5000000</v>
      </c>
      <c r="T666" s="40">
        <f t="shared" si="106"/>
        <v>192.05072228126298</v>
      </c>
      <c r="U666" s="40">
        <f t="shared" si="107"/>
        <v>122.48770754138576</v>
      </c>
      <c r="V666" s="39">
        <f t="shared" si="108"/>
        <v>1</v>
      </c>
      <c r="W666" s="44">
        <f t="shared" si="109"/>
        <v>62353503.522034883</v>
      </c>
      <c r="X666" s="44">
        <f t="shared" si="110"/>
        <v>197815073.69938612</v>
      </c>
    </row>
    <row r="667" spans="10:24" x14ac:dyDescent="0.25">
      <c r="J667">
        <v>664</v>
      </c>
      <c r="K667" s="15">
        <v>0.34629668043904094</v>
      </c>
      <c r="L667">
        <v>0.99949341226959787</v>
      </c>
      <c r="M667">
        <v>0.14619533329944223</v>
      </c>
      <c r="N667" s="16">
        <v>0.9186552432692372</v>
      </c>
      <c r="O667" s="26">
        <f t="shared" si="101"/>
        <v>5000000</v>
      </c>
      <c r="P667" s="40">
        <f t="shared" si="102"/>
        <v>229.30263486937599</v>
      </c>
      <c r="Q667" s="40">
        <f t="shared" si="103"/>
        <v>113.94216757258144</v>
      </c>
      <c r="R667" s="39">
        <f t="shared" si="104"/>
        <v>1</v>
      </c>
      <c r="S667" s="26">
        <f t="shared" si="105"/>
        <v>6000000</v>
      </c>
      <c r="T667" s="40">
        <f t="shared" si="106"/>
        <v>206.43421162312532</v>
      </c>
      <c r="U667" s="40">
        <f t="shared" si="107"/>
        <v>114.47108378629072</v>
      </c>
      <c r="V667" s="39">
        <f t="shared" si="108"/>
        <v>1</v>
      </c>
      <c r="W667" s="44">
        <f t="shared" si="109"/>
        <v>526802336.48397279</v>
      </c>
      <c r="X667" s="44">
        <f t="shared" si="110"/>
        <v>401778767.02100766</v>
      </c>
    </row>
    <row r="668" spans="10:24" x14ac:dyDescent="0.25">
      <c r="J668">
        <v>665</v>
      </c>
      <c r="K668" s="15">
        <v>0.72498318448408894</v>
      </c>
      <c r="L668">
        <v>0.23145845480666327</v>
      </c>
      <c r="M668">
        <v>0.44175572854865897</v>
      </c>
      <c r="N668" s="16">
        <v>2.5277488202576248E-2</v>
      </c>
      <c r="O668" s="26">
        <f t="shared" si="101"/>
        <v>6000000</v>
      </c>
      <c r="P668" s="40">
        <f t="shared" si="102"/>
        <v>168.98921663409578</v>
      </c>
      <c r="Q668" s="40">
        <f t="shared" si="103"/>
        <v>132.06961404971918</v>
      </c>
      <c r="R668" s="39">
        <f t="shared" si="104"/>
        <v>1</v>
      </c>
      <c r="S668" s="26">
        <f t="shared" si="105"/>
        <v>7000000</v>
      </c>
      <c r="T668" s="40">
        <f t="shared" si="106"/>
        <v>186.32973887803192</v>
      </c>
      <c r="U668" s="40">
        <f t="shared" si="107"/>
        <v>123.53480702485959</v>
      </c>
      <c r="V668" s="39">
        <f t="shared" si="108"/>
        <v>0.9</v>
      </c>
      <c r="W668" s="44">
        <f t="shared" si="109"/>
        <v>171517615.50625962</v>
      </c>
      <c r="X668" s="44">
        <f t="shared" si="110"/>
        <v>245608070.67498565</v>
      </c>
    </row>
    <row r="669" spans="10:24" x14ac:dyDescent="0.25">
      <c r="J669">
        <v>666</v>
      </c>
      <c r="K669" s="15">
        <v>0.63161588189457674</v>
      </c>
      <c r="L669">
        <v>0.92169438007292737</v>
      </c>
      <c r="M669">
        <v>0.35163372025566708</v>
      </c>
      <c r="N669" s="16">
        <v>0.66264100821620819</v>
      </c>
      <c r="O669" s="26">
        <f t="shared" si="101"/>
        <v>6000000</v>
      </c>
      <c r="P669" s="40">
        <f t="shared" si="102"/>
        <v>201.24841899337812</v>
      </c>
      <c r="Q669" s="40">
        <f t="shared" si="103"/>
        <v>127.38173015423433</v>
      </c>
      <c r="R669" s="39">
        <f t="shared" si="104"/>
        <v>1</v>
      </c>
      <c r="S669" s="26">
        <f t="shared" si="105"/>
        <v>7000000</v>
      </c>
      <c r="T669" s="40">
        <f t="shared" si="106"/>
        <v>197.08280633112605</v>
      </c>
      <c r="U669" s="40">
        <f t="shared" si="107"/>
        <v>121.19086507711717</v>
      </c>
      <c r="V669" s="39">
        <f t="shared" si="108"/>
        <v>1</v>
      </c>
      <c r="W669" s="44">
        <f t="shared" si="109"/>
        <v>393200133.03486276</v>
      </c>
      <c r="X669" s="44">
        <f t="shared" si="110"/>
        <v>381243588.77806216</v>
      </c>
    </row>
    <row r="670" spans="10:24" x14ac:dyDescent="0.25">
      <c r="J670">
        <v>667</v>
      </c>
      <c r="K670" s="15">
        <v>0.83611785460077259</v>
      </c>
      <c r="L670">
        <v>0.78980198405984581</v>
      </c>
      <c r="M670">
        <v>0.28366833386241985</v>
      </c>
      <c r="N670" s="16">
        <v>0.39742070112854655</v>
      </c>
      <c r="O670" s="26">
        <f t="shared" si="101"/>
        <v>7000000</v>
      </c>
      <c r="P670" s="40">
        <f t="shared" si="102"/>
        <v>192.0860154312717</v>
      </c>
      <c r="Q670" s="40">
        <f t="shared" si="103"/>
        <v>123.56043375744557</v>
      </c>
      <c r="R670" s="39">
        <f t="shared" si="104"/>
        <v>1</v>
      </c>
      <c r="S670" s="26">
        <f t="shared" si="105"/>
        <v>7000000</v>
      </c>
      <c r="T670" s="40">
        <f t="shared" si="106"/>
        <v>194.0286718104239</v>
      </c>
      <c r="U670" s="40">
        <f t="shared" si="107"/>
        <v>119.28021687872278</v>
      </c>
      <c r="V670" s="39">
        <f t="shared" si="108"/>
        <v>1</v>
      </c>
      <c r="W670" s="44">
        <f t="shared" si="109"/>
        <v>429679071.71678299</v>
      </c>
      <c r="X670" s="44">
        <f t="shared" si="110"/>
        <v>373239184.52190781</v>
      </c>
    </row>
    <row r="671" spans="10:24" x14ac:dyDescent="0.25">
      <c r="J671">
        <v>668</v>
      </c>
      <c r="K671" s="15">
        <v>0.50174150391735817</v>
      </c>
      <c r="L671">
        <v>0.50996985824838215</v>
      </c>
      <c r="M671">
        <v>0.22360269212578066</v>
      </c>
      <c r="N671" s="16">
        <v>2.7006552333728173E-3</v>
      </c>
      <c r="O671" s="26">
        <f t="shared" si="101"/>
        <v>5000000</v>
      </c>
      <c r="P671" s="40">
        <f t="shared" si="102"/>
        <v>180.37489995627959</v>
      </c>
      <c r="Q671" s="40">
        <f t="shared" si="103"/>
        <v>119.79835374020145</v>
      </c>
      <c r="R671" s="39">
        <f t="shared" si="104"/>
        <v>1</v>
      </c>
      <c r="S671" s="26">
        <f t="shared" si="105"/>
        <v>6000000</v>
      </c>
      <c r="T671" s="40">
        <f t="shared" si="106"/>
        <v>190.12496665209321</v>
      </c>
      <c r="U671" s="40">
        <f t="shared" si="107"/>
        <v>117.39917687010072</v>
      </c>
      <c r="V671" s="39">
        <f t="shared" si="108"/>
        <v>0.05</v>
      </c>
      <c r="W671" s="44">
        <f t="shared" si="109"/>
        <v>252882731.08039069</v>
      </c>
      <c r="X671" s="44">
        <f t="shared" si="110"/>
        <v>-128182263.06540225</v>
      </c>
    </row>
    <row r="672" spans="10:24" x14ac:dyDescent="0.25">
      <c r="J672">
        <v>669</v>
      </c>
      <c r="K672" s="15">
        <v>0.56016881543941721</v>
      </c>
      <c r="L672">
        <v>8.4808896251561183E-2</v>
      </c>
      <c r="M672">
        <v>0.21533509918954052</v>
      </c>
      <c r="N672" s="16">
        <v>0.72610586472043781</v>
      </c>
      <c r="O672" s="26">
        <f t="shared" si="101"/>
        <v>6000000</v>
      </c>
      <c r="P672" s="40">
        <f t="shared" si="102"/>
        <v>159.398505763586</v>
      </c>
      <c r="Q672" s="40">
        <f t="shared" si="103"/>
        <v>119.23909363565188</v>
      </c>
      <c r="R672" s="39">
        <f t="shared" si="104"/>
        <v>1</v>
      </c>
      <c r="S672" s="26">
        <f t="shared" si="105"/>
        <v>6000000</v>
      </c>
      <c r="T672" s="40">
        <f t="shared" si="106"/>
        <v>183.13283525452866</v>
      </c>
      <c r="U672" s="40">
        <f t="shared" si="107"/>
        <v>117.11954681782593</v>
      </c>
      <c r="V672" s="39">
        <f t="shared" si="108"/>
        <v>1</v>
      </c>
      <c r="W672" s="44">
        <f t="shared" si="109"/>
        <v>190956472.76760471</v>
      </c>
      <c r="X672" s="44">
        <f t="shared" si="110"/>
        <v>246079730.62021631</v>
      </c>
    </row>
    <row r="673" spans="10:24" x14ac:dyDescent="0.25">
      <c r="J673">
        <v>670</v>
      </c>
      <c r="K673" s="15">
        <v>0.31809393511124506</v>
      </c>
      <c r="L673">
        <v>7.9761155523578875E-2</v>
      </c>
      <c r="M673">
        <v>0.42090634756542122</v>
      </c>
      <c r="N673" s="16">
        <v>0.27155209990578322</v>
      </c>
      <c r="O673" s="26">
        <f t="shared" si="101"/>
        <v>5000000</v>
      </c>
      <c r="P673" s="40">
        <f t="shared" si="102"/>
        <v>158.8998006148355</v>
      </c>
      <c r="Q673" s="40">
        <f t="shared" si="103"/>
        <v>131.00849267667343</v>
      </c>
      <c r="R673" s="39">
        <f t="shared" si="104"/>
        <v>1</v>
      </c>
      <c r="S673" s="26">
        <f t="shared" si="105"/>
        <v>6000000</v>
      </c>
      <c r="T673" s="40">
        <f t="shared" si="106"/>
        <v>182.96660020494517</v>
      </c>
      <c r="U673" s="40">
        <f t="shared" si="107"/>
        <v>123.00424633833671</v>
      </c>
      <c r="V673" s="39">
        <f t="shared" si="108"/>
        <v>1</v>
      </c>
      <c r="W673" s="44">
        <f t="shared" si="109"/>
        <v>89456539.690810353</v>
      </c>
      <c r="X673" s="44">
        <f t="shared" si="110"/>
        <v>209774123.1996507</v>
      </c>
    </row>
    <row r="674" spans="10:24" x14ac:dyDescent="0.25">
      <c r="J674">
        <v>671</v>
      </c>
      <c r="K674" s="15">
        <v>0.88926471722165745</v>
      </c>
      <c r="L674">
        <v>0.60900898884876575</v>
      </c>
      <c r="M674">
        <v>0.81874816530230654</v>
      </c>
      <c r="N674" s="16">
        <v>0.51389457782937531</v>
      </c>
      <c r="O674" s="26">
        <f t="shared" si="101"/>
        <v>7000000</v>
      </c>
      <c r="P674" s="40">
        <f t="shared" si="102"/>
        <v>184.1510557180797</v>
      </c>
      <c r="Q674" s="40">
        <f t="shared" si="103"/>
        <v>153.21209490369588</v>
      </c>
      <c r="R674" s="39">
        <f t="shared" si="104"/>
        <v>1</v>
      </c>
      <c r="S674" s="26">
        <f t="shared" si="105"/>
        <v>7000000</v>
      </c>
      <c r="T674" s="40">
        <f t="shared" si="106"/>
        <v>191.38368523935989</v>
      </c>
      <c r="U674" s="40">
        <f t="shared" si="107"/>
        <v>134.10604745184793</v>
      </c>
      <c r="V674" s="39">
        <f t="shared" si="108"/>
        <v>1</v>
      </c>
      <c r="W674" s="44">
        <f t="shared" si="109"/>
        <v>166572725.70068672</v>
      </c>
      <c r="X674" s="44">
        <f t="shared" si="110"/>
        <v>250943464.51258373</v>
      </c>
    </row>
    <row r="675" spans="10:24" x14ac:dyDescent="0.25">
      <c r="J675">
        <v>672</v>
      </c>
      <c r="K675" s="15">
        <v>1.5245410193365561E-2</v>
      </c>
      <c r="L675">
        <v>0.37595739690388086</v>
      </c>
      <c r="M675">
        <v>0.98789575929180762</v>
      </c>
      <c r="N675" s="16">
        <v>0.25868344723071979</v>
      </c>
      <c r="O675" s="26">
        <f t="shared" si="101"/>
        <v>1000000</v>
      </c>
      <c r="P675" s="40">
        <f t="shared" si="102"/>
        <v>175.25826654284415</v>
      </c>
      <c r="Q675" s="40">
        <f t="shared" si="103"/>
        <v>180.0760862450953</v>
      </c>
      <c r="R675" s="39">
        <f t="shared" si="104"/>
        <v>1</v>
      </c>
      <c r="S675" s="26">
        <f t="shared" si="105"/>
        <v>1000000</v>
      </c>
      <c r="T675" s="40">
        <f t="shared" si="106"/>
        <v>188.41942218094806</v>
      </c>
      <c r="U675" s="40">
        <f t="shared" si="107"/>
        <v>147.53804312254766</v>
      </c>
      <c r="V675" s="39">
        <f t="shared" si="108"/>
        <v>1</v>
      </c>
      <c r="W675" s="44">
        <f t="shared" si="109"/>
        <v>-54817819.702251144</v>
      </c>
      <c r="X675" s="44">
        <f t="shared" si="110"/>
        <v>-109118620.94159961</v>
      </c>
    </row>
    <row r="676" spans="10:24" x14ac:dyDescent="0.25">
      <c r="J676">
        <v>673</v>
      </c>
      <c r="K676" s="15">
        <v>0.80130778632060806</v>
      </c>
      <c r="L676">
        <v>5.242247996563143E-3</v>
      </c>
      <c r="M676">
        <v>0.86229023386347659</v>
      </c>
      <c r="N676" s="16">
        <v>0.62446708668237716</v>
      </c>
      <c r="O676" s="26">
        <f t="shared" si="101"/>
        <v>7000000</v>
      </c>
      <c r="P676" s="40">
        <f t="shared" si="102"/>
        <v>141.60859931773268</v>
      </c>
      <c r="Q676" s="40">
        <f t="shared" si="103"/>
        <v>156.81333564134871</v>
      </c>
      <c r="R676" s="39">
        <f t="shared" si="104"/>
        <v>1</v>
      </c>
      <c r="S676" s="26">
        <f t="shared" si="105"/>
        <v>7000000</v>
      </c>
      <c r="T676" s="40">
        <f t="shared" si="106"/>
        <v>177.20286643924425</v>
      </c>
      <c r="U676" s="40">
        <f t="shared" si="107"/>
        <v>135.90666782067436</v>
      </c>
      <c r="V676" s="39">
        <f t="shared" si="108"/>
        <v>1</v>
      </c>
      <c r="W676" s="44">
        <f t="shared" si="109"/>
        <v>-156433154.26531222</v>
      </c>
      <c r="X676" s="44">
        <f t="shared" si="110"/>
        <v>139073390.32998919</v>
      </c>
    </row>
    <row r="677" spans="10:24" x14ac:dyDescent="0.25">
      <c r="J677">
        <v>674</v>
      </c>
      <c r="K677" s="15">
        <v>0.82431367339795758</v>
      </c>
      <c r="L677">
        <v>0.77757824192410707</v>
      </c>
      <c r="M677">
        <v>4.1602126747878332E-2</v>
      </c>
      <c r="N677" s="16">
        <v>0.7486385990416381</v>
      </c>
      <c r="O677" s="26">
        <f t="shared" si="101"/>
        <v>7000000</v>
      </c>
      <c r="P677" s="40">
        <f t="shared" si="102"/>
        <v>191.4605972257016</v>
      </c>
      <c r="Q677" s="40">
        <f t="shared" si="103"/>
        <v>100.35221194193343</v>
      </c>
      <c r="R677" s="39">
        <f t="shared" si="104"/>
        <v>1</v>
      </c>
      <c r="S677" s="26">
        <f t="shared" si="105"/>
        <v>7000000</v>
      </c>
      <c r="T677" s="40">
        <f t="shared" si="106"/>
        <v>193.82019907523386</v>
      </c>
      <c r="U677" s="40">
        <f t="shared" si="107"/>
        <v>107.67610597096672</v>
      </c>
      <c r="V677" s="39">
        <f t="shared" si="108"/>
        <v>1</v>
      </c>
      <c r="W677" s="44">
        <f t="shared" si="109"/>
        <v>587758696.98637724</v>
      </c>
      <c r="X677" s="44">
        <f t="shared" si="110"/>
        <v>453008651.72986996</v>
      </c>
    </row>
    <row r="678" spans="10:24" x14ac:dyDescent="0.25">
      <c r="J678">
        <v>675</v>
      </c>
      <c r="K678" s="15">
        <v>0.38806649480136313</v>
      </c>
      <c r="L678">
        <v>0.56312981943934315</v>
      </c>
      <c r="M678">
        <v>0.622780664205412</v>
      </c>
      <c r="N678" s="16">
        <v>0.96544979621458282</v>
      </c>
      <c r="O678" s="26">
        <f t="shared" si="101"/>
        <v>5000000</v>
      </c>
      <c r="P678" s="40">
        <f t="shared" si="102"/>
        <v>182.38363897344479</v>
      </c>
      <c r="Q678" s="40">
        <f t="shared" si="103"/>
        <v>141.25584058233281</v>
      </c>
      <c r="R678" s="39">
        <f t="shared" si="104"/>
        <v>1</v>
      </c>
      <c r="S678" s="26">
        <f t="shared" si="105"/>
        <v>6000000</v>
      </c>
      <c r="T678" s="40">
        <f t="shared" si="106"/>
        <v>190.79454632448159</v>
      </c>
      <c r="U678" s="40">
        <f t="shared" si="107"/>
        <v>128.12792029116639</v>
      </c>
      <c r="V678" s="39">
        <f t="shared" si="108"/>
        <v>1</v>
      </c>
      <c r="W678" s="44">
        <f t="shared" si="109"/>
        <v>155638991.95555991</v>
      </c>
      <c r="X678" s="44">
        <f t="shared" si="110"/>
        <v>225999756.19989121</v>
      </c>
    </row>
    <row r="679" spans="10:24" x14ac:dyDescent="0.25">
      <c r="J679">
        <v>676</v>
      </c>
      <c r="K679" s="15">
        <v>0.47911012961187149</v>
      </c>
      <c r="L679">
        <v>0.9096873808229734</v>
      </c>
      <c r="M679">
        <v>0.10685933676708903</v>
      </c>
      <c r="N679" s="16">
        <v>0.50112777333607517</v>
      </c>
      <c r="O679" s="26">
        <f t="shared" si="101"/>
        <v>5000000</v>
      </c>
      <c r="P679" s="40">
        <f t="shared" si="102"/>
        <v>200.08248609974765</v>
      </c>
      <c r="Q679" s="40">
        <f t="shared" si="103"/>
        <v>110.13190243340077</v>
      </c>
      <c r="R679" s="39">
        <f t="shared" si="104"/>
        <v>1</v>
      </c>
      <c r="S679" s="26">
        <f t="shared" si="105"/>
        <v>6000000</v>
      </c>
      <c r="T679" s="40">
        <f t="shared" si="106"/>
        <v>196.69416203324923</v>
      </c>
      <c r="U679" s="40">
        <f t="shared" si="107"/>
        <v>112.56595121670038</v>
      </c>
      <c r="V679" s="39">
        <f t="shared" si="108"/>
        <v>1</v>
      </c>
      <c r="W679" s="44">
        <f t="shared" si="109"/>
        <v>399752918.33173442</v>
      </c>
      <c r="X679" s="44">
        <f t="shared" si="110"/>
        <v>354769264.89929307</v>
      </c>
    </row>
    <row r="680" spans="10:24" x14ac:dyDescent="0.25">
      <c r="J680">
        <v>677</v>
      </c>
      <c r="K680" s="15">
        <v>0.51814449306069965</v>
      </c>
      <c r="L680">
        <v>0.16538616801768857</v>
      </c>
      <c r="M680">
        <v>0.24459227313160026</v>
      </c>
      <c r="N680" s="16">
        <v>0.1014785617850964</v>
      </c>
      <c r="O680" s="26">
        <f t="shared" si="101"/>
        <v>5000000</v>
      </c>
      <c r="P680" s="40">
        <f t="shared" si="102"/>
        <v>165.41160920332212</v>
      </c>
      <c r="Q680" s="40">
        <f t="shared" si="103"/>
        <v>121.16787215444009</v>
      </c>
      <c r="R680" s="39">
        <f t="shared" si="104"/>
        <v>1</v>
      </c>
      <c r="S680" s="26">
        <f t="shared" si="105"/>
        <v>6000000</v>
      </c>
      <c r="T680" s="40">
        <f t="shared" si="106"/>
        <v>185.13720306777404</v>
      </c>
      <c r="U680" s="40">
        <f t="shared" si="107"/>
        <v>118.08393607722005</v>
      </c>
      <c r="V680" s="39">
        <f t="shared" si="108"/>
        <v>0.9</v>
      </c>
      <c r="W680" s="44">
        <f t="shared" si="109"/>
        <v>171218685.24441013</v>
      </c>
      <c r="X680" s="44">
        <f t="shared" si="110"/>
        <v>212087641.74899161</v>
      </c>
    </row>
    <row r="681" spans="10:24" x14ac:dyDescent="0.25">
      <c r="J681">
        <v>678</v>
      </c>
      <c r="K681" s="15">
        <v>0.76678542632139235</v>
      </c>
      <c r="L681">
        <v>2.404038233585637E-2</v>
      </c>
      <c r="M681">
        <v>0.72304327658136924</v>
      </c>
      <c r="N681" s="16">
        <v>0.87174991763917753</v>
      </c>
      <c r="O681" s="26">
        <f t="shared" si="101"/>
        <v>7000000</v>
      </c>
      <c r="P681" s="40">
        <f t="shared" si="102"/>
        <v>150.35019144710589</v>
      </c>
      <c r="Q681" s="40">
        <f t="shared" si="103"/>
        <v>146.83812265634711</v>
      </c>
      <c r="R681" s="39">
        <f t="shared" si="104"/>
        <v>1</v>
      </c>
      <c r="S681" s="26">
        <f t="shared" si="105"/>
        <v>7000000</v>
      </c>
      <c r="T681" s="40">
        <f t="shared" si="106"/>
        <v>180.11673048236864</v>
      </c>
      <c r="U681" s="40">
        <f t="shared" si="107"/>
        <v>130.91906132817354</v>
      </c>
      <c r="V681" s="39">
        <f t="shared" si="108"/>
        <v>1</v>
      </c>
      <c r="W681" s="44">
        <f t="shared" si="109"/>
        <v>-25415518.464688573</v>
      </c>
      <c r="X681" s="44">
        <f t="shared" si="110"/>
        <v>194383684.07936567</v>
      </c>
    </row>
    <row r="682" spans="10:24" x14ac:dyDescent="0.25">
      <c r="J682">
        <v>679</v>
      </c>
      <c r="K682" s="15">
        <v>0.99715508484577819</v>
      </c>
      <c r="L682">
        <v>0.95740956923795029</v>
      </c>
      <c r="M682">
        <v>0.54719886926950378</v>
      </c>
      <c r="N682" s="16">
        <v>0.5097570647628219</v>
      </c>
      <c r="O682" s="26">
        <f t="shared" si="101"/>
        <v>9000000</v>
      </c>
      <c r="P682" s="40">
        <f t="shared" si="102"/>
        <v>205.82078516068782</v>
      </c>
      <c r="Q682" s="40">
        <f t="shared" si="103"/>
        <v>137.37174766648278</v>
      </c>
      <c r="R682" s="39">
        <f t="shared" si="104"/>
        <v>1</v>
      </c>
      <c r="S682" s="26">
        <f t="shared" si="105"/>
        <v>9000000</v>
      </c>
      <c r="T682" s="40">
        <f t="shared" si="106"/>
        <v>198.60692838689593</v>
      </c>
      <c r="U682" s="40">
        <f t="shared" si="107"/>
        <v>126.18587383324139</v>
      </c>
      <c r="V682" s="39">
        <f t="shared" si="108"/>
        <v>1</v>
      </c>
      <c r="W682" s="44">
        <f t="shared" si="109"/>
        <v>566041337.44784534</v>
      </c>
      <c r="X682" s="44">
        <f t="shared" si="110"/>
        <v>501789490.98289084</v>
      </c>
    </row>
    <row r="683" spans="10:24" x14ac:dyDescent="0.25">
      <c r="J683">
        <v>680</v>
      </c>
      <c r="K683" s="15">
        <v>0.64624783189872659</v>
      </c>
      <c r="L683">
        <v>0.88278915637653921</v>
      </c>
      <c r="M683">
        <v>0.27601311233417036</v>
      </c>
      <c r="N683" s="16">
        <v>0.44067814675340633</v>
      </c>
      <c r="O683" s="26">
        <f t="shared" si="101"/>
        <v>6000000</v>
      </c>
      <c r="P683" s="40">
        <f t="shared" si="102"/>
        <v>197.83568537878185</v>
      </c>
      <c r="Q683" s="40">
        <f t="shared" si="103"/>
        <v>123.10546759464313</v>
      </c>
      <c r="R683" s="39">
        <f t="shared" si="104"/>
        <v>1</v>
      </c>
      <c r="S683" s="26">
        <f t="shared" si="105"/>
        <v>7000000</v>
      </c>
      <c r="T683" s="40">
        <f t="shared" si="106"/>
        <v>195.94522845959395</v>
      </c>
      <c r="U683" s="40">
        <f t="shared" si="107"/>
        <v>119.05273379732157</v>
      </c>
      <c r="V683" s="39">
        <f t="shared" si="108"/>
        <v>1</v>
      </c>
      <c r="W683" s="44">
        <f t="shared" si="109"/>
        <v>398381306.70483232</v>
      </c>
      <c r="X683" s="44">
        <f t="shared" si="110"/>
        <v>388247462.6359067</v>
      </c>
    </row>
    <row r="684" spans="10:24" x14ac:dyDescent="0.25">
      <c r="J684">
        <v>681</v>
      </c>
      <c r="K684" s="15">
        <v>0.83271326893835185</v>
      </c>
      <c r="L684">
        <v>0.77606335125111958</v>
      </c>
      <c r="M684">
        <v>8.5576651739827869E-2</v>
      </c>
      <c r="N684" s="16">
        <v>0.99740673111048705</v>
      </c>
      <c r="O684" s="26">
        <f t="shared" si="101"/>
        <v>7000000</v>
      </c>
      <c r="P684" s="40">
        <f t="shared" si="102"/>
        <v>191.38447992796182</v>
      </c>
      <c r="Q684" s="40">
        <f t="shared" si="103"/>
        <v>107.62985175681203</v>
      </c>
      <c r="R684" s="39">
        <f t="shared" si="104"/>
        <v>1</v>
      </c>
      <c r="S684" s="26">
        <f t="shared" si="105"/>
        <v>7000000</v>
      </c>
      <c r="T684" s="40">
        <f t="shared" si="106"/>
        <v>193.79482664265396</v>
      </c>
      <c r="U684" s="40">
        <f t="shared" si="107"/>
        <v>111.31492587840602</v>
      </c>
      <c r="V684" s="39">
        <f t="shared" si="108"/>
        <v>1</v>
      </c>
      <c r="W684" s="44">
        <f t="shared" si="109"/>
        <v>536282397.19804847</v>
      </c>
      <c r="X684" s="44">
        <f t="shared" si="110"/>
        <v>427359305.34973562</v>
      </c>
    </row>
    <row r="685" spans="10:24" x14ac:dyDescent="0.25">
      <c r="J685">
        <v>682</v>
      </c>
      <c r="K685" s="15">
        <v>0.1180216535570594</v>
      </c>
      <c r="L685">
        <v>6.1368263468964956E-3</v>
      </c>
      <c r="M685">
        <v>0.60684265815665239</v>
      </c>
      <c r="N685" s="16">
        <v>0.78183350101370508</v>
      </c>
      <c r="O685" s="26">
        <f t="shared" si="101"/>
        <v>2000000</v>
      </c>
      <c r="P685" s="40">
        <f t="shared" si="102"/>
        <v>142.43734116975122</v>
      </c>
      <c r="Q685" s="40">
        <f t="shared" si="103"/>
        <v>140.42198538258404</v>
      </c>
      <c r="R685" s="39">
        <f t="shared" si="104"/>
        <v>1</v>
      </c>
      <c r="S685" s="26">
        <f t="shared" si="105"/>
        <v>2000000</v>
      </c>
      <c r="T685" s="40">
        <f t="shared" si="106"/>
        <v>177.47911372325041</v>
      </c>
      <c r="U685" s="40">
        <f t="shared" si="107"/>
        <v>127.71099269129202</v>
      </c>
      <c r="V685" s="39">
        <f t="shared" si="108"/>
        <v>1</v>
      </c>
      <c r="W685" s="44">
        <f t="shared" si="109"/>
        <v>-45969288.425665639</v>
      </c>
      <c r="X685" s="44">
        <f t="shared" si="110"/>
        <v>-50463757.936083227</v>
      </c>
    </row>
    <row r="686" spans="10:24" x14ac:dyDescent="0.25">
      <c r="J686">
        <v>683</v>
      </c>
      <c r="K686" s="15">
        <v>0.28674795219892801</v>
      </c>
      <c r="L686">
        <v>0.98475571116062444</v>
      </c>
      <c r="M686">
        <v>0.35334187441840903</v>
      </c>
      <c r="N686" s="16">
        <v>0.73769660859571828</v>
      </c>
      <c r="O686" s="26">
        <f t="shared" si="101"/>
        <v>2000000</v>
      </c>
      <c r="P686" s="40">
        <f t="shared" si="102"/>
        <v>212.45526627152799</v>
      </c>
      <c r="Q686" s="40">
        <f t="shared" si="103"/>
        <v>127.47372743562481</v>
      </c>
      <c r="R686" s="39">
        <f t="shared" si="104"/>
        <v>1</v>
      </c>
      <c r="S686" s="26">
        <f t="shared" si="105"/>
        <v>5000000</v>
      </c>
      <c r="T686" s="40">
        <f t="shared" si="106"/>
        <v>200.81842209050933</v>
      </c>
      <c r="U686" s="40">
        <f t="shared" si="107"/>
        <v>121.2368637178124</v>
      </c>
      <c r="V686" s="39">
        <f t="shared" si="108"/>
        <v>1</v>
      </c>
      <c r="W686" s="44">
        <f t="shared" si="109"/>
        <v>119963077.67180637</v>
      </c>
      <c r="X686" s="44">
        <f t="shared" si="110"/>
        <v>247907791.86348468</v>
      </c>
    </row>
    <row r="687" spans="10:24" x14ac:dyDescent="0.25">
      <c r="J687">
        <v>684</v>
      </c>
      <c r="K687" s="15">
        <v>0.59102556895488112</v>
      </c>
      <c r="L687">
        <v>0.68591310059589472</v>
      </c>
      <c r="M687">
        <v>0.84838968182012986</v>
      </c>
      <c r="N687" s="16">
        <v>0.34521193016351903</v>
      </c>
      <c r="O687" s="26">
        <f t="shared" si="101"/>
        <v>6000000</v>
      </c>
      <c r="P687" s="40">
        <f t="shared" si="102"/>
        <v>187.26448260563973</v>
      </c>
      <c r="Q687" s="40">
        <f t="shared" si="103"/>
        <v>155.59102813021045</v>
      </c>
      <c r="R687" s="39">
        <f t="shared" si="104"/>
        <v>1</v>
      </c>
      <c r="S687" s="26">
        <f t="shared" si="105"/>
        <v>6000000</v>
      </c>
      <c r="T687" s="40">
        <f t="shared" si="106"/>
        <v>192.42149420187991</v>
      </c>
      <c r="U687" s="40">
        <f t="shared" si="107"/>
        <v>135.29551406510524</v>
      </c>
      <c r="V687" s="39">
        <f t="shared" si="108"/>
        <v>1</v>
      </c>
      <c r="W687" s="44">
        <f t="shared" si="109"/>
        <v>140040726.85257569</v>
      </c>
      <c r="X687" s="44">
        <f t="shared" si="110"/>
        <v>192755880.82064801</v>
      </c>
    </row>
    <row r="688" spans="10:24" x14ac:dyDescent="0.25">
      <c r="J688">
        <v>685</v>
      </c>
      <c r="K688" s="15">
        <v>0.33127168911546745</v>
      </c>
      <c r="L688">
        <v>0.87984904791322627</v>
      </c>
      <c r="M688">
        <v>0.11420574031333586</v>
      </c>
      <c r="N688" s="16">
        <v>0.1202268081232275</v>
      </c>
      <c r="O688" s="26">
        <f t="shared" si="101"/>
        <v>5000000</v>
      </c>
      <c r="P688" s="40">
        <f t="shared" si="102"/>
        <v>197.61348777971972</v>
      </c>
      <c r="Q688" s="40">
        <f t="shared" si="103"/>
        <v>110.91078173037769</v>
      </c>
      <c r="R688" s="39">
        <f t="shared" si="104"/>
        <v>1</v>
      </c>
      <c r="S688" s="26">
        <f t="shared" si="105"/>
        <v>6000000</v>
      </c>
      <c r="T688" s="40">
        <f t="shared" si="106"/>
        <v>195.87116259323992</v>
      </c>
      <c r="U688" s="40">
        <f t="shared" si="107"/>
        <v>112.95539086518885</v>
      </c>
      <c r="V688" s="39">
        <f t="shared" si="108"/>
        <v>0.9</v>
      </c>
      <c r="W688" s="44">
        <f t="shared" si="109"/>
        <v>383513530.24671012</v>
      </c>
      <c r="X688" s="44">
        <f t="shared" si="110"/>
        <v>297745167.33147579</v>
      </c>
    </row>
    <row r="689" spans="10:24" x14ac:dyDescent="0.25">
      <c r="J689">
        <v>686</v>
      </c>
      <c r="K689" s="15">
        <v>0.58667997149643203</v>
      </c>
      <c r="L689">
        <v>0.32436820252332921</v>
      </c>
      <c r="M689">
        <v>0.80503187168370571</v>
      </c>
      <c r="N689" s="16">
        <v>0.4675593968538807</v>
      </c>
      <c r="O689" s="26">
        <f t="shared" si="101"/>
        <v>6000000</v>
      </c>
      <c r="P689" s="40">
        <f t="shared" si="102"/>
        <v>173.16722549768133</v>
      </c>
      <c r="Q689" s="40">
        <f t="shared" si="103"/>
        <v>152.1946593801654</v>
      </c>
      <c r="R689" s="39">
        <f t="shared" si="104"/>
        <v>1</v>
      </c>
      <c r="S689" s="26">
        <f t="shared" si="105"/>
        <v>6000000</v>
      </c>
      <c r="T689" s="40">
        <f t="shared" si="106"/>
        <v>187.7224084992271</v>
      </c>
      <c r="U689" s="40">
        <f t="shared" si="107"/>
        <v>133.59732969008272</v>
      </c>
      <c r="V689" s="39">
        <f t="shared" si="108"/>
        <v>1</v>
      </c>
      <c r="W689" s="44">
        <f t="shared" si="109"/>
        <v>75835396.705095544</v>
      </c>
      <c r="X689" s="44">
        <f t="shared" si="110"/>
        <v>174750472.85486633</v>
      </c>
    </row>
    <row r="690" spans="10:24" x14ac:dyDescent="0.25">
      <c r="J690">
        <v>687</v>
      </c>
      <c r="K690" s="15">
        <v>0.52926548392237482</v>
      </c>
      <c r="L690">
        <v>9.0035575304624249E-2</v>
      </c>
      <c r="M690">
        <v>0.68636988354769057</v>
      </c>
      <c r="N690" s="16">
        <v>0.13935256696842069</v>
      </c>
      <c r="O690" s="26">
        <f t="shared" si="101"/>
        <v>5000000</v>
      </c>
      <c r="P690" s="40">
        <f t="shared" si="102"/>
        <v>159.8919600981736</v>
      </c>
      <c r="Q690" s="40">
        <f t="shared" si="103"/>
        <v>144.71173386485614</v>
      </c>
      <c r="R690" s="39">
        <f t="shared" si="104"/>
        <v>1</v>
      </c>
      <c r="S690" s="26">
        <f t="shared" si="105"/>
        <v>6000000</v>
      </c>
      <c r="T690" s="40">
        <f t="shared" si="106"/>
        <v>183.29732003272454</v>
      </c>
      <c r="U690" s="40">
        <f t="shared" si="107"/>
        <v>129.85586693242806</v>
      </c>
      <c r="V690" s="39">
        <f t="shared" si="108"/>
        <v>0.9</v>
      </c>
      <c r="W690" s="44">
        <f t="shared" si="109"/>
        <v>25901131.166587278</v>
      </c>
      <c r="X690" s="44">
        <f t="shared" si="110"/>
        <v>138583846.74160105</v>
      </c>
    </row>
    <row r="691" spans="10:24" x14ac:dyDescent="0.25">
      <c r="J691">
        <v>688</v>
      </c>
      <c r="K691" s="15">
        <v>0.79328198339733147</v>
      </c>
      <c r="L691">
        <v>0.18282941540322362</v>
      </c>
      <c r="M691">
        <v>0.6977653945096669</v>
      </c>
      <c r="N691" s="16">
        <v>0.42481800430501437</v>
      </c>
      <c r="O691" s="26">
        <f t="shared" si="101"/>
        <v>7000000</v>
      </c>
      <c r="P691" s="40">
        <f t="shared" si="102"/>
        <v>166.43047624509725</v>
      </c>
      <c r="Q691" s="40">
        <f t="shared" si="103"/>
        <v>145.3596863561304</v>
      </c>
      <c r="R691" s="39">
        <f t="shared" si="104"/>
        <v>1</v>
      </c>
      <c r="S691" s="26">
        <f t="shared" si="105"/>
        <v>7000000</v>
      </c>
      <c r="T691" s="40">
        <f t="shared" si="106"/>
        <v>185.47682541503241</v>
      </c>
      <c r="U691" s="40">
        <f t="shared" si="107"/>
        <v>130.1798431780652</v>
      </c>
      <c r="V691" s="39">
        <f t="shared" si="108"/>
        <v>1</v>
      </c>
      <c r="W691" s="44">
        <f t="shared" si="109"/>
        <v>97495529.222768009</v>
      </c>
      <c r="X691" s="44">
        <f t="shared" si="110"/>
        <v>237078875.65877044</v>
      </c>
    </row>
    <row r="692" spans="10:24" x14ac:dyDescent="0.25">
      <c r="J692">
        <v>689</v>
      </c>
      <c r="K692" s="15">
        <v>0.25674096116728662</v>
      </c>
      <c r="L692">
        <v>0.73206849136458807</v>
      </c>
      <c r="M692">
        <v>0.97774414131996346</v>
      </c>
      <c r="N692" s="16">
        <v>0.48700618082391078</v>
      </c>
      <c r="O692" s="26">
        <f t="shared" si="101"/>
        <v>2000000</v>
      </c>
      <c r="P692" s="40">
        <f t="shared" si="102"/>
        <v>189.28621459250701</v>
      </c>
      <c r="Q692" s="40">
        <f t="shared" si="103"/>
        <v>175.18479437480991</v>
      </c>
      <c r="R692" s="39">
        <f t="shared" si="104"/>
        <v>1</v>
      </c>
      <c r="S692" s="26">
        <f t="shared" si="105"/>
        <v>5000000</v>
      </c>
      <c r="T692" s="40">
        <f t="shared" si="106"/>
        <v>193.09540486416901</v>
      </c>
      <c r="U692" s="40">
        <f t="shared" si="107"/>
        <v>145.09239718740497</v>
      </c>
      <c r="V692" s="39">
        <f t="shared" si="108"/>
        <v>1</v>
      </c>
      <c r="W692" s="44">
        <f t="shared" si="109"/>
        <v>-21797159.564605806</v>
      </c>
      <c r="X692" s="44">
        <f t="shared" si="110"/>
        <v>90015038.383820206</v>
      </c>
    </row>
    <row r="693" spans="10:24" x14ac:dyDescent="0.25">
      <c r="J693">
        <v>690</v>
      </c>
      <c r="K693" s="15">
        <v>0.84286929055300808</v>
      </c>
      <c r="L693">
        <v>0.88450680043081198</v>
      </c>
      <c r="M693">
        <v>0.62965223069612497</v>
      </c>
      <c r="N693" s="16">
        <v>0.51761352131074811</v>
      </c>
      <c r="O693" s="26">
        <f t="shared" si="101"/>
        <v>7000000</v>
      </c>
      <c r="P693" s="40">
        <f t="shared" si="102"/>
        <v>197.96732697381967</v>
      </c>
      <c r="Q693" s="40">
        <f t="shared" si="103"/>
        <v>141.61864824592737</v>
      </c>
      <c r="R693" s="39">
        <f t="shared" si="104"/>
        <v>1</v>
      </c>
      <c r="S693" s="26">
        <f t="shared" si="105"/>
        <v>7000000</v>
      </c>
      <c r="T693" s="40">
        <f t="shared" si="106"/>
        <v>195.98910899127321</v>
      </c>
      <c r="U693" s="40">
        <f t="shared" si="107"/>
        <v>128.30932412296369</v>
      </c>
      <c r="V693" s="39">
        <f t="shared" si="108"/>
        <v>1</v>
      </c>
      <c r="W693" s="44">
        <f t="shared" si="109"/>
        <v>344440751.09524602</v>
      </c>
      <c r="X693" s="44">
        <f t="shared" si="110"/>
        <v>323758494.07816666</v>
      </c>
    </row>
    <row r="694" spans="10:24" x14ac:dyDescent="0.25">
      <c r="J694">
        <v>691</v>
      </c>
      <c r="K694" s="15">
        <v>0.4196200105302037</v>
      </c>
      <c r="L694">
        <v>0.52545608360148099</v>
      </c>
      <c r="M694">
        <v>0.62168227765283191</v>
      </c>
      <c r="N694" s="16">
        <v>0.80873858437416002</v>
      </c>
      <c r="O694" s="26">
        <f t="shared" si="101"/>
        <v>5000000</v>
      </c>
      <c r="P694" s="40">
        <f t="shared" si="102"/>
        <v>180.95778451907555</v>
      </c>
      <c r="Q694" s="40">
        <f t="shared" si="103"/>
        <v>141.19804097725856</v>
      </c>
      <c r="R694" s="39">
        <f t="shared" si="104"/>
        <v>1</v>
      </c>
      <c r="S694" s="26">
        <f t="shared" si="105"/>
        <v>6000000</v>
      </c>
      <c r="T694" s="40">
        <f t="shared" si="106"/>
        <v>190.31926150635852</v>
      </c>
      <c r="U694" s="40">
        <f t="shared" si="107"/>
        <v>128.09902048862926</v>
      </c>
      <c r="V694" s="39">
        <f t="shared" si="108"/>
        <v>1</v>
      </c>
      <c r="W694" s="44">
        <f t="shared" si="109"/>
        <v>148798717.70908493</v>
      </c>
      <c r="X694" s="44">
        <f t="shared" si="110"/>
        <v>223321446.10637552</v>
      </c>
    </row>
    <row r="695" spans="10:24" x14ac:dyDescent="0.25">
      <c r="J695">
        <v>692</v>
      </c>
      <c r="K695" s="15">
        <v>0.39887845346029482</v>
      </c>
      <c r="L695">
        <v>0.58718473664702309</v>
      </c>
      <c r="M695">
        <v>0.40143501367174028</v>
      </c>
      <c r="N695" s="16">
        <v>0.26897325401564376</v>
      </c>
      <c r="O695" s="26">
        <f t="shared" si="101"/>
        <v>5000000</v>
      </c>
      <c r="P695" s="40">
        <f t="shared" si="102"/>
        <v>183.30463470449058</v>
      </c>
      <c r="Q695" s="40">
        <f t="shared" si="103"/>
        <v>130.00731029500832</v>
      </c>
      <c r="R695" s="39">
        <f t="shared" si="104"/>
        <v>1</v>
      </c>
      <c r="S695" s="26">
        <f t="shared" si="105"/>
        <v>6000000</v>
      </c>
      <c r="T695" s="40">
        <f t="shared" si="106"/>
        <v>191.10154490149685</v>
      </c>
      <c r="U695" s="40">
        <f t="shared" si="107"/>
        <v>122.50365514750416</v>
      </c>
      <c r="V695" s="39">
        <f t="shared" si="108"/>
        <v>1</v>
      </c>
      <c r="W695" s="44">
        <f t="shared" si="109"/>
        <v>216486622.04741129</v>
      </c>
      <c r="X695" s="44">
        <f t="shared" si="110"/>
        <v>261587338.52395612</v>
      </c>
    </row>
    <row r="696" spans="10:24" x14ac:dyDescent="0.25">
      <c r="J696">
        <v>693</v>
      </c>
      <c r="K696" s="15">
        <v>0.35971275537347458</v>
      </c>
      <c r="L696">
        <v>0.17953626681024093</v>
      </c>
      <c r="M696">
        <v>0.11283126951099931</v>
      </c>
      <c r="N696" s="16">
        <v>0.44761791443452692</v>
      </c>
      <c r="O696" s="26">
        <f t="shared" si="101"/>
        <v>5000000</v>
      </c>
      <c r="P696" s="40">
        <f t="shared" si="102"/>
        <v>166.24299306705217</v>
      </c>
      <c r="Q696" s="40">
        <f t="shared" si="103"/>
        <v>110.76784356427729</v>
      </c>
      <c r="R696" s="39">
        <f t="shared" si="104"/>
        <v>1</v>
      </c>
      <c r="S696" s="26">
        <f t="shared" si="105"/>
        <v>6000000</v>
      </c>
      <c r="T696" s="40">
        <f t="shared" si="106"/>
        <v>185.41433102235072</v>
      </c>
      <c r="U696" s="40">
        <f t="shared" si="107"/>
        <v>112.88392178213864</v>
      </c>
      <c r="V696" s="39">
        <f t="shared" si="108"/>
        <v>1</v>
      </c>
      <c r="W696" s="44">
        <f t="shared" si="109"/>
        <v>227375747.51387441</v>
      </c>
      <c r="X696" s="44">
        <f t="shared" si="110"/>
        <v>285182455.4412725</v>
      </c>
    </row>
    <row r="697" spans="10:24" x14ac:dyDescent="0.25">
      <c r="J697">
        <v>694</v>
      </c>
      <c r="K697" s="15">
        <v>0.86809051060766895</v>
      </c>
      <c r="L697">
        <v>0.55522029195541023</v>
      </c>
      <c r="M697">
        <v>0.70818407987164267</v>
      </c>
      <c r="N697" s="16">
        <v>0.34652077112256374</v>
      </c>
      <c r="O697" s="26">
        <f t="shared" si="101"/>
        <v>7000000</v>
      </c>
      <c r="P697" s="40">
        <f t="shared" si="102"/>
        <v>182.08292589035844</v>
      </c>
      <c r="Q697" s="40">
        <f t="shared" si="103"/>
        <v>145.96174950221985</v>
      </c>
      <c r="R697" s="39">
        <f t="shared" si="104"/>
        <v>1</v>
      </c>
      <c r="S697" s="26">
        <f t="shared" si="105"/>
        <v>7000000</v>
      </c>
      <c r="T697" s="40">
        <f t="shared" si="106"/>
        <v>190.69430863011948</v>
      </c>
      <c r="U697" s="40">
        <f t="shared" si="107"/>
        <v>130.48087475110992</v>
      </c>
      <c r="V697" s="39">
        <f t="shared" si="108"/>
        <v>1</v>
      </c>
      <c r="W697" s="44">
        <f t="shared" si="109"/>
        <v>202848234.71697015</v>
      </c>
      <c r="X697" s="44">
        <f t="shared" si="110"/>
        <v>271494037.15306687</v>
      </c>
    </row>
    <row r="698" spans="10:24" x14ac:dyDescent="0.25">
      <c r="J698">
        <v>695</v>
      </c>
      <c r="K698" s="15">
        <v>0.90876294116117873</v>
      </c>
      <c r="L698">
        <v>5.5990536612257058E-2</v>
      </c>
      <c r="M698">
        <v>0.43343748112318292</v>
      </c>
      <c r="N698" s="16">
        <v>0.80591650526769121</v>
      </c>
      <c r="O698" s="26">
        <f t="shared" si="101"/>
        <v>7000000</v>
      </c>
      <c r="P698" s="40">
        <f t="shared" si="102"/>
        <v>156.1597285271514</v>
      </c>
      <c r="Q698" s="40">
        <f t="shared" si="103"/>
        <v>131.64741509210586</v>
      </c>
      <c r="R698" s="39">
        <f t="shared" si="104"/>
        <v>1</v>
      </c>
      <c r="S698" s="26">
        <f t="shared" si="105"/>
        <v>9000000</v>
      </c>
      <c r="T698" s="40">
        <f t="shared" si="106"/>
        <v>182.05324284238378</v>
      </c>
      <c r="U698" s="40">
        <f t="shared" si="107"/>
        <v>123.32370754605293</v>
      </c>
      <c r="V698" s="39">
        <f t="shared" si="108"/>
        <v>1</v>
      </c>
      <c r="W698" s="44">
        <f t="shared" si="109"/>
        <v>121586194.04531878</v>
      </c>
      <c r="X698" s="44">
        <f t="shared" si="110"/>
        <v>378565817.66697764</v>
      </c>
    </row>
    <row r="699" spans="10:24" x14ac:dyDescent="0.25">
      <c r="J699">
        <v>696</v>
      </c>
      <c r="K699" s="15">
        <v>0.72751803130092163</v>
      </c>
      <c r="L699">
        <v>8.1459036288510367E-3</v>
      </c>
      <c r="M699">
        <v>0.97519508153059109</v>
      </c>
      <c r="N699" s="16">
        <v>0.54685036521241048</v>
      </c>
      <c r="O699" s="26">
        <f t="shared" si="101"/>
        <v>6000000</v>
      </c>
      <c r="P699" s="40">
        <f t="shared" si="102"/>
        <v>143.96532028956776</v>
      </c>
      <c r="Q699" s="40">
        <f t="shared" si="103"/>
        <v>174.26625636299474</v>
      </c>
      <c r="R699" s="39">
        <f t="shared" si="104"/>
        <v>1</v>
      </c>
      <c r="S699" s="26">
        <f t="shared" si="105"/>
        <v>7000000</v>
      </c>
      <c r="T699" s="40">
        <f t="shared" si="106"/>
        <v>177.9884400965226</v>
      </c>
      <c r="U699" s="40">
        <f t="shared" si="107"/>
        <v>144.63312818149737</v>
      </c>
      <c r="V699" s="39">
        <f t="shared" si="108"/>
        <v>1</v>
      </c>
      <c r="W699" s="44">
        <f t="shared" si="109"/>
        <v>-231805616.44056189</v>
      </c>
      <c r="X699" s="44">
        <f t="shared" si="110"/>
        <v>83487183.40517658</v>
      </c>
    </row>
    <row r="700" spans="10:24" x14ac:dyDescent="0.25">
      <c r="J700">
        <v>697</v>
      </c>
      <c r="K700" s="15">
        <v>0.53901158224338508</v>
      </c>
      <c r="L700">
        <v>0.85514356088427956</v>
      </c>
      <c r="M700">
        <v>0.61879956305156214</v>
      </c>
      <c r="N700" s="16">
        <v>0.88110656046401414</v>
      </c>
      <c r="O700" s="26">
        <f t="shared" si="101"/>
        <v>5000000</v>
      </c>
      <c r="P700" s="40">
        <f t="shared" si="102"/>
        <v>195.88127541838614</v>
      </c>
      <c r="Q700" s="40">
        <f t="shared" si="103"/>
        <v>141.04659047866593</v>
      </c>
      <c r="R700" s="39">
        <f t="shared" si="104"/>
        <v>1</v>
      </c>
      <c r="S700" s="26">
        <f t="shared" si="105"/>
        <v>6000000</v>
      </c>
      <c r="T700" s="40">
        <f t="shared" si="106"/>
        <v>195.29375847279539</v>
      </c>
      <c r="U700" s="40">
        <f t="shared" si="107"/>
        <v>128.02329523933295</v>
      </c>
      <c r="V700" s="39">
        <f t="shared" si="108"/>
        <v>1</v>
      </c>
      <c r="W700" s="44">
        <f t="shared" si="109"/>
        <v>224173424.69860101</v>
      </c>
      <c r="X700" s="44">
        <f t="shared" si="110"/>
        <v>253622779.4007746</v>
      </c>
    </row>
    <row r="701" spans="10:24" x14ac:dyDescent="0.25">
      <c r="J701">
        <v>698</v>
      </c>
      <c r="K701" s="15">
        <v>3.8670653370137198E-2</v>
      </c>
      <c r="L701">
        <v>0.79300570029734996</v>
      </c>
      <c r="M701">
        <v>0.24046275396374006</v>
      </c>
      <c r="N701" s="16">
        <v>0.94696745296487816</v>
      </c>
      <c r="O701" s="26">
        <f t="shared" si="101"/>
        <v>1000000</v>
      </c>
      <c r="P701" s="40">
        <f t="shared" si="102"/>
        <v>192.25342069601672</v>
      </c>
      <c r="Q701" s="40">
        <f t="shared" si="103"/>
        <v>120.90370435098913</v>
      </c>
      <c r="R701" s="39">
        <f t="shared" si="104"/>
        <v>1</v>
      </c>
      <c r="S701" s="26">
        <f t="shared" si="105"/>
        <v>1000000</v>
      </c>
      <c r="T701" s="40">
        <f t="shared" si="106"/>
        <v>194.0844735653389</v>
      </c>
      <c r="U701" s="40">
        <f t="shared" si="107"/>
        <v>117.95185217549457</v>
      </c>
      <c r="V701" s="39">
        <f t="shared" si="108"/>
        <v>1</v>
      </c>
      <c r="W701" s="44">
        <f t="shared" si="109"/>
        <v>21349716.345027581</v>
      </c>
      <c r="X701" s="44">
        <f t="shared" si="110"/>
        <v>-73867378.610155672</v>
      </c>
    </row>
    <row r="702" spans="10:24" x14ac:dyDescent="0.25">
      <c r="J702">
        <v>699</v>
      </c>
      <c r="K702" s="15">
        <v>0.98900917475010242</v>
      </c>
      <c r="L702">
        <v>9.3954546059192623E-2</v>
      </c>
      <c r="M702">
        <v>0.32917198168933437</v>
      </c>
      <c r="N702" s="16">
        <v>0.27415741263842464</v>
      </c>
      <c r="O702" s="26">
        <f t="shared" si="101"/>
        <v>9000000</v>
      </c>
      <c r="P702" s="40">
        <f t="shared" si="102"/>
        <v>160.24815296966779</v>
      </c>
      <c r="Q702" s="40">
        <f t="shared" si="103"/>
        <v>126.15598555219171</v>
      </c>
      <c r="R702" s="39">
        <f t="shared" si="104"/>
        <v>1</v>
      </c>
      <c r="S702" s="26">
        <f t="shared" si="105"/>
        <v>9000000</v>
      </c>
      <c r="T702" s="40">
        <f t="shared" si="106"/>
        <v>183.41605098988927</v>
      </c>
      <c r="U702" s="40">
        <f t="shared" si="107"/>
        <v>120.57799277609585</v>
      </c>
      <c r="V702" s="39">
        <f t="shared" si="108"/>
        <v>1</v>
      </c>
      <c r="W702" s="44">
        <f t="shared" si="109"/>
        <v>256829506.7572847</v>
      </c>
      <c r="X702" s="44">
        <f t="shared" si="110"/>
        <v>415542523.92414081</v>
      </c>
    </row>
    <row r="703" spans="10:24" x14ac:dyDescent="0.25">
      <c r="J703">
        <v>700</v>
      </c>
      <c r="K703" s="15">
        <v>9.0712435820083925E-3</v>
      </c>
      <c r="L703">
        <v>0.37331335213441075</v>
      </c>
      <c r="M703">
        <v>0.25503644085665533</v>
      </c>
      <c r="N703" s="16">
        <v>0.31949424866399367</v>
      </c>
      <c r="O703" s="26">
        <f t="shared" si="101"/>
        <v>1000000</v>
      </c>
      <c r="P703" s="40">
        <f t="shared" si="102"/>
        <v>175.15364249190137</v>
      </c>
      <c r="Q703" s="40">
        <f t="shared" si="103"/>
        <v>121.82551574227182</v>
      </c>
      <c r="R703" s="39">
        <f t="shared" si="104"/>
        <v>1</v>
      </c>
      <c r="S703" s="26">
        <f t="shared" si="105"/>
        <v>1000000</v>
      </c>
      <c r="T703" s="40">
        <f t="shared" si="106"/>
        <v>188.38454749730045</v>
      </c>
      <c r="U703" s="40">
        <f t="shared" si="107"/>
        <v>118.41275787113591</v>
      </c>
      <c r="V703" s="39">
        <f t="shared" si="108"/>
        <v>1</v>
      </c>
      <c r="W703" s="44">
        <f t="shared" si="109"/>
        <v>3328126.7496295497</v>
      </c>
      <c r="X703" s="44">
        <f t="shared" si="110"/>
        <v>-80028210.373835459</v>
      </c>
    </row>
    <row r="704" spans="10:24" x14ac:dyDescent="0.25">
      <c r="J704">
        <v>701</v>
      </c>
      <c r="K704" s="15">
        <v>0.592943147083556</v>
      </c>
      <c r="L704">
        <v>0.10698554968106444</v>
      </c>
      <c r="M704">
        <v>0.27249777199352532</v>
      </c>
      <c r="N704" s="16">
        <v>0.78281862392921808</v>
      </c>
      <c r="O704" s="26">
        <f t="shared" si="101"/>
        <v>6000000</v>
      </c>
      <c r="P704" s="40">
        <f t="shared" si="102"/>
        <v>161.35920276995887</v>
      </c>
      <c r="Q704" s="40">
        <f t="shared" si="103"/>
        <v>122.89447755156955</v>
      </c>
      <c r="R704" s="39">
        <f t="shared" si="104"/>
        <v>1</v>
      </c>
      <c r="S704" s="26">
        <f t="shared" si="105"/>
        <v>6000000</v>
      </c>
      <c r="T704" s="40">
        <f t="shared" si="106"/>
        <v>183.78640092331963</v>
      </c>
      <c r="U704" s="40">
        <f t="shared" si="107"/>
        <v>118.94723877578477</v>
      </c>
      <c r="V704" s="39">
        <f t="shared" si="108"/>
        <v>1</v>
      </c>
      <c r="W704" s="44">
        <f t="shared" si="109"/>
        <v>180788351.3103359</v>
      </c>
      <c r="X704" s="44">
        <f t="shared" si="110"/>
        <v>239034972.8852092</v>
      </c>
    </row>
    <row r="705" spans="10:24" x14ac:dyDescent="0.25">
      <c r="J705">
        <v>702</v>
      </c>
      <c r="K705" s="15">
        <v>0.63049562063952092</v>
      </c>
      <c r="L705">
        <v>0.36864517451616752</v>
      </c>
      <c r="M705">
        <v>0.90291608394862244</v>
      </c>
      <c r="N705" s="16">
        <v>0.15823611337200272</v>
      </c>
      <c r="O705" s="26">
        <f t="shared" si="101"/>
        <v>6000000</v>
      </c>
      <c r="P705" s="40">
        <f t="shared" si="102"/>
        <v>174.968343333447</v>
      </c>
      <c r="Q705" s="40">
        <f t="shared" si="103"/>
        <v>160.96695691747107</v>
      </c>
      <c r="R705" s="39">
        <f t="shared" si="104"/>
        <v>1</v>
      </c>
      <c r="S705" s="26">
        <f t="shared" si="105"/>
        <v>7000000</v>
      </c>
      <c r="T705" s="40">
        <f t="shared" si="106"/>
        <v>188.322781111149</v>
      </c>
      <c r="U705" s="40">
        <f t="shared" si="107"/>
        <v>137.98347845873553</v>
      </c>
      <c r="V705" s="39">
        <f t="shared" si="108"/>
        <v>0.9</v>
      </c>
      <c r="W705" s="44">
        <f t="shared" si="109"/>
        <v>34008318.49585557</v>
      </c>
      <c r="X705" s="44">
        <f t="shared" si="110"/>
        <v>167137606.71020484</v>
      </c>
    </row>
    <row r="706" spans="10:24" x14ac:dyDescent="0.25">
      <c r="J706">
        <v>703</v>
      </c>
      <c r="K706" s="15">
        <v>0.90729857484724019</v>
      </c>
      <c r="L706">
        <v>0.73142256055390142</v>
      </c>
      <c r="M706">
        <v>0.25478093830513371</v>
      </c>
      <c r="N706" s="16">
        <v>0.33457044306734884</v>
      </c>
      <c r="O706" s="26">
        <f t="shared" si="101"/>
        <v>7000000</v>
      </c>
      <c r="P706" s="40">
        <f t="shared" si="102"/>
        <v>189.25681589469619</v>
      </c>
      <c r="Q706" s="40">
        <f t="shared" si="103"/>
        <v>121.8095990413553</v>
      </c>
      <c r="R706" s="39">
        <f t="shared" si="104"/>
        <v>1</v>
      </c>
      <c r="S706" s="26">
        <f t="shared" si="105"/>
        <v>9000000</v>
      </c>
      <c r="T706" s="40">
        <f t="shared" si="106"/>
        <v>193.08560529823205</v>
      </c>
      <c r="U706" s="40">
        <f t="shared" si="107"/>
        <v>118.40479952067766</v>
      </c>
      <c r="V706" s="39">
        <f t="shared" si="108"/>
        <v>1</v>
      </c>
      <c r="W706" s="44">
        <f t="shared" si="109"/>
        <v>422130517.97338623</v>
      </c>
      <c r="X706" s="44">
        <f t="shared" si="110"/>
        <v>522127251.99798954</v>
      </c>
    </row>
    <row r="707" spans="10:24" x14ac:dyDescent="0.25">
      <c r="J707">
        <v>704</v>
      </c>
      <c r="K707" s="15">
        <v>0.71485212218223604</v>
      </c>
      <c r="L707">
        <v>0.3572449016637288</v>
      </c>
      <c r="M707">
        <v>0.79470185036332419</v>
      </c>
      <c r="N707" s="16">
        <v>0.10083898391295931</v>
      </c>
      <c r="O707" s="26">
        <f t="shared" si="101"/>
        <v>6000000</v>
      </c>
      <c r="P707" s="40">
        <f t="shared" si="102"/>
        <v>174.51250720127152</v>
      </c>
      <c r="Q707" s="40">
        <f t="shared" si="103"/>
        <v>151.4568944982872</v>
      </c>
      <c r="R707" s="39">
        <f t="shared" si="104"/>
        <v>1</v>
      </c>
      <c r="S707" s="26">
        <f t="shared" si="105"/>
        <v>7000000</v>
      </c>
      <c r="T707" s="40">
        <f t="shared" si="106"/>
        <v>188.17083573375717</v>
      </c>
      <c r="U707" s="40">
        <f t="shared" si="107"/>
        <v>133.22844724914358</v>
      </c>
      <c r="V707" s="39">
        <f t="shared" si="108"/>
        <v>0.9</v>
      </c>
      <c r="W707" s="44">
        <f t="shared" si="109"/>
        <v>88333676.217905909</v>
      </c>
      <c r="X707" s="44">
        <f t="shared" si="110"/>
        <v>196137047.45306563</v>
      </c>
    </row>
    <row r="708" spans="10:24" x14ac:dyDescent="0.25">
      <c r="J708">
        <v>705</v>
      </c>
      <c r="K708" s="15">
        <v>0.36493415065261281</v>
      </c>
      <c r="L708">
        <v>0.90430152582320644</v>
      </c>
      <c r="M708">
        <v>0.79086564827359807</v>
      </c>
      <c r="N708" s="16">
        <v>0.97283352904169906</v>
      </c>
      <c r="O708" s="26">
        <f t="shared" si="101"/>
        <v>5000000</v>
      </c>
      <c r="P708" s="40">
        <f t="shared" si="102"/>
        <v>199.59686578951275</v>
      </c>
      <c r="Q708" s="40">
        <f t="shared" si="103"/>
        <v>151.18857038116803</v>
      </c>
      <c r="R708" s="39">
        <f t="shared" si="104"/>
        <v>1</v>
      </c>
      <c r="S708" s="26">
        <f t="shared" si="105"/>
        <v>6000000</v>
      </c>
      <c r="T708" s="40">
        <f t="shared" si="106"/>
        <v>196.53228859650426</v>
      </c>
      <c r="U708" s="40">
        <f t="shared" si="107"/>
        <v>133.094285190584</v>
      </c>
      <c r="V708" s="39">
        <f t="shared" si="108"/>
        <v>1</v>
      </c>
      <c r="W708" s="44">
        <f t="shared" si="109"/>
        <v>192041477.04172358</v>
      </c>
      <c r="X708" s="44">
        <f t="shared" si="110"/>
        <v>230628020.43552154</v>
      </c>
    </row>
    <row r="709" spans="10:24" x14ac:dyDescent="0.25">
      <c r="J709">
        <v>706</v>
      </c>
      <c r="K709" s="15">
        <v>0.75297051259327252</v>
      </c>
      <c r="L709">
        <v>0.98286404469196997</v>
      </c>
      <c r="M709">
        <v>0.71281261456707745</v>
      </c>
      <c r="N709" s="16">
        <v>0.49697454858330492</v>
      </c>
      <c r="O709" s="26">
        <f t="shared" ref="O709:O772" si="111">VLOOKUP(K709,$E$5:$H$10,4)</f>
        <v>7000000</v>
      </c>
      <c r="P709" s="40">
        <f t="shared" ref="P709:P772" si="112">_xlfn.NORM.INV(L709,$E$12,$E$13)</f>
        <v>211.75286832390938</v>
      </c>
      <c r="Q709" s="40">
        <f t="shared" ref="Q709:Q772" si="113">_xlfn.NORM.INV(M709,$E$15,$E$16)</f>
        <v>146.23240528359759</v>
      </c>
      <c r="R709" s="39">
        <f t="shared" ref="R709:R772" si="114">VLOOKUP(N709,$E$19:$H$21,4)</f>
        <v>1</v>
      </c>
      <c r="S709" s="26">
        <f t="shared" ref="S709:S772" si="115">VLOOKUP(K709,$G$5:$H$10,2)</f>
        <v>7000000</v>
      </c>
      <c r="T709" s="40">
        <f t="shared" ref="T709:T772" si="116">_xlfn.NORM.INV(L709,$G$12,$G$13)</f>
        <v>200.58428944130313</v>
      </c>
      <c r="U709" s="40">
        <f t="shared" ref="U709:U772" si="117">_xlfn.NORM.INV(M709,$G$15,$G$16)</f>
        <v>130.61620264179879</v>
      </c>
      <c r="V709" s="39">
        <f t="shared" ref="V709:V772" si="118">VLOOKUP(N709,$G$19:$H$21,2)</f>
        <v>1</v>
      </c>
      <c r="W709" s="44">
        <f t="shared" ref="W709:W772" si="119">O709*(P709-Q709)*R709-$D$23-$D$24</f>
        <v>408643241.28218257</v>
      </c>
      <c r="X709" s="44">
        <f t="shared" ref="X709:X772" si="120">S709*(T709-U709)*V709-$F$23-$F$24</f>
        <v>339776607.59653032</v>
      </c>
    </row>
    <row r="710" spans="10:24" x14ac:dyDescent="0.25">
      <c r="J710">
        <v>707</v>
      </c>
      <c r="K710" s="15">
        <v>0.14366205563668555</v>
      </c>
      <c r="L710">
        <v>0.21272118275542062</v>
      </c>
      <c r="M710">
        <v>0.36372834354325789</v>
      </c>
      <c r="N710" s="16">
        <v>0.15841555114913741</v>
      </c>
      <c r="O710" s="26">
        <f t="shared" si="111"/>
        <v>2000000</v>
      </c>
      <c r="P710" s="40">
        <f t="shared" si="112"/>
        <v>168.04477618108049</v>
      </c>
      <c r="Q710" s="40">
        <f t="shared" si="113"/>
        <v>128.02978620248905</v>
      </c>
      <c r="R710" s="39">
        <f t="shared" si="114"/>
        <v>1</v>
      </c>
      <c r="S710" s="26">
        <f t="shared" si="115"/>
        <v>2000000</v>
      </c>
      <c r="T710" s="40">
        <f t="shared" si="116"/>
        <v>186.01492539369349</v>
      </c>
      <c r="U710" s="40">
        <f t="shared" si="117"/>
        <v>121.51489310124452</v>
      </c>
      <c r="V710" s="39">
        <f t="shared" si="118"/>
        <v>0.9</v>
      </c>
      <c r="W710" s="44">
        <f t="shared" si="119"/>
        <v>30029979.957182884</v>
      </c>
      <c r="X710" s="44">
        <f t="shared" si="120"/>
        <v>-33899941.87359187</v>
      </c>
    </row>
    <row r="711" spans="10:24" x14ac:dyDescent="0.25">
      <c r="J711">
        <v>708</v>
      </c>
      <c r="K711" s="15">
        <v>0.97994637024920639</v>
      </c>
      <c r="L711">
        <v>0.54047897407999057</v>
      </c>
      <c r="M711">
        <v>0.10189225261756296</v>
      </c>
      <c r="N711" s="16">
        <v>0.42533532396280394</v>
      </c>
      <c r="O711" s="26">
        <f t="shared" si="111"/>
        <v>9000000</v>
      </c>
      <c r="P711" s="40">
        <f t="shared" si="112"/>
        <v>181.52460711649118</v>
      </c>
      <c r="Q711" s="40">
        <f t="shared" si="113"/>
        <v>109.58313985593793</v>
      </c>
      <c r="R711" s="39">
        <f t="shared" si="114"/>
        <v>1</v>
      </c>
      <c r="S711" s="26">
        <f t="shared" si="115"/>
        <v>9000000</v>
      </c>
      <c r="T711" s="40">
        <f t="shared" si="116"/>
        <v>190.50820237216374</v>
      </c>
      <c r="U711" s="40">
        <f t="shared" si="117"/>
        <v>112.29156992796896</v>
      </c>
      <c r="V711" s="39">
        <f t="shared" si="118"/>
        <v>1</v>
      </c>
      <c r="W711" s="44">
        <f t="shared" si="119"/>
        <v>597473205.34497929</v>
      </c>
      <c r="X711" s="44">
        <f t="shared" si="120"/>
        <v>553949691.9977529</v>
      </c>
    </row>
    <row r="712" spans="10:24" x14ac:dyDescent="0.25">
      <c r="J712">
        <v>709</v>
      </c>
      <c r="K712" s="15">
        <v>0.8360626403071918</v>
      </c>
      <c r="L712">
        <v>0.41269934121397378</v>
      </c>
      <c r="M712">
        <v>0.28355951514019573</v>
      </c>
      <c r="N712" s="16">
        <v>0.9172853436937205</v>
      </c>
      <c r="O712" s="26">
        <f t="shared" si="111"/>
        <v>7000000</v>
      </c>
      <c r="P712" s="40">
        <f t="shared" si="112"/>
        <v>176.69089947465719</v>
      </c>
      <c r="Q712" s="40">
        <f t="shared" si="113"/>
        <v>123.55400828334504</v>
      </c>
      <c r="R712" s="39">
        <f t="shared" si="114"/>
        <v>1</v>
      </c>
      <c r="S712" s="26">
        <f t="shared" si="115"/>
        <v>7000000</v>
      </c>
      <c r="T712" s="40">
        <f t="shared" si="116"/>
        <v>188.8969664915524</v>
      </c>
      <c r="U712" s="40">
        <f t="shared" si="117"/>
        <v>119.27700414167252</v>
      </c>
      <c r="V712" s="39">
        <f t="shared" si="118"/>
        <v>1</v>
      </c>
      <c r="W712" s="44">
        <f t="shared" si="119"/>
        <v>321958238.339185</v>
      </c>
      <c r="X712" s="44">
        <f t="shared" si="120"/>
        <v>337339736.4491592</v>
      </c>
    </row>
    <row r="713" spans="10:24" x14ac:dyDescent="0.25">
      <c r="J713">
        <v>710</v>
      </c>
      <c r="K713" s="15">
        <v>0.86308688257390764</v>
      </c>
      <c r="L713">
        <v>0.57635084187851104</v>
      </c>
      <c r="M713">
        <v>0.30247007006078941</v>
      </c>
      <c r="N713" s="16">
        <v>0.86801214728612619</v>
      </c>
      <c r="O713" s="26">
        <f t="shared" si="111"/>
        <v>7000000</v>
      </c>
      <c r="P713" s="40">
        <f t="shared" si="112"/>
        <v>182.88850069286343</v>
      </c>
      <c r="Q713" s="40">
        <f t="shared" si="113"/>
        <v>124.65381047807776</v>
      </c>
      <c r="R713" s="39">
        <f t="shared" si="114"/>
        <v>1</v>
      </c>
      <c r="S713" s="26">
        <f t="shared" si="115"/>
        <v>7000000</v>
      </c>
      <c r="T713" s="40">
        <f t="shared" si="116"/>
        <v>190.96283356428782</v>
      </c>
      <c r="U713" s="40">
        <f t="shared" si="117"/>
        <v>119.82690523903888</v>
      </c>
      <c r="V713" s="39">
        <f t="shared" si="118"/>
        <v>1</v>
      </c>
      <c r="W713" s="44">
        <f t="shared" si="119"/>
        <v>357642831.50349969</v>
      </c>
      <c r="X713" s="44">
        <f t="shared" si="120"/>
        <v>347951498.27674258</v>
      </c>
    </row>
    <row r="714" spans="10:24" x14ac:dyDescent="0.25">
      <c r="J714">
        <v>711</v>
      </c>
      <c r="K714" s="15">
        <v>0.63129710229756264</v>
      </c>
      <c r="L714">
        <v>0.5002435754716158</v>
      </c>
      <c r="M714">
        <v>0.92343941660832618</v>
      </c>
      <c r="N714" s="16">
        <v>0.29521386972846664</v>
      </c>
      <c r="O714" s="26">
        <f t="shared" si="111"/>
        <v>6000000</v>
      </c>
      <c r="P714" s="40">
        <f t="shared" si="112"/>
        <v>180.00915829803137</v>
      </c>
      <c r="Q714" s="40">
        <f t="shared" si="113"/>
        <v>163.57186559700654</v>
      </c>
      <c r="R714" s="39">
        <f t="shared" si="114"/>
        <v>1</v>
      </c>
      <c r="S714" s="26">
        <f t="shared" si="115"/>
        <v>7000000</v>
      </c>
      <c r="T714" s="40">
        <f t="shared" si="116"/>
        <v>190.00305276601046</v>
      </c>
      <c r="U714" s="40">
        <f t="shared" si="117"/>
        <v>139.28593279850327</v>
      </c>
      <c r="V714" s="39">
        <f t="shared" si="118"/>
        <v>1</v>
      </c>
      <c r="W714" s="44">
        <f t="shared" si="119"/>
        <v>48623756.206148982</v>
      </c>
      <c r="X714" s="44">
        <f t="shared" si="120"/>
        <v>205019839.77255028</v>
      </c>
    </row>
    <row r="715" spans="10:24" x14ac:dyDescent="0.25">
      <c r="J715">
        <v>712</v>
      </c>
      <c r="K715" s="15">
        <v>0.82317817155630224</v>
      </c>
      <c r="L715">
        <v>0.78404075697926734</v>
      </c>
      <c r="M715">
        <v>0.15932528666667423</v>
      </c>
      <c r="N715" s="16">
        <v>0.71071282894769494</v>
      </c>
      <c r="O715" s="26">
        <f t="shared" si="111"/>
        <v>7000000</v>
      </c>
      <c r="P715" s="40">
        <f t="shared" si="112"/>
        <v>191.78869428054054</v>
      </c>
      <c r="Q715" s="40">
        <f t="shared" si="113"/>
        <v>115.0553048403258</v>
      </c>
      <c r="R715" s="39">
        <f t="shared" si="114"/>
        <v>1</v>
      </c>
      <c r="S715" s="26">
        <f t="shared" si="115"/>
        <v>7000000</v>
      </c>
      <c r="T715" s="40">
        <f t="shared" si="116"/>
        <v>193.92956476018017</v>
      </c>
      <c r="U715" s="40">
        <f t="shared" si="117"/>
        <v>115.02765242016289</v>
      </c>
      <c r="V715" s="39">
        <f t="shared" si="118"/>
        <v>1</v>
      </c>
      <c r="W715" s="44">
        <f t="shared" si="119"/>
        <v>487133726.08150315</v>
      </c>
      <c r="X715" s="44">
        <f t="shared" si="120"/>
        <v>402313386.38012087</v>
      </c>
    </row>
    <row r="716" spans="10:24" x14ac:dyDescent="0.25">
      <c r="J716">
        <v>713</v>
      </c>
      <c r="K716" s="15">
        <v>0.47808318025867036</v>
      </c>
      <c r="L716">
        <v>0.95253550362654205</v>
      </c>
      <c r="M716">
        <v>0.27972671660846937</v>
      </c>
      <c r="N716" s="16">
        <v>0.95493859374166556</v>
      </c>
      <c r="O716" s="26">
        <f t="shared" si="111"/>
        <v>5000000</v>
      </c>
      <c r="P716" s="40">
        <f t="shared" si="112"/>
        <v>205.04926999970314</v>
      </c>
      <c r="Q716" s="40">
        <f t="shared" si="113"/>
        <v>123.3269292639464</v>
      </c>
      <c r="R716" s="39">
        <f t="shared" si="114"/>
        <v>1</v>
      </c>
      <c r="S716" s="26">
        <f t="shared" si="115"/>
        <v>6000000</v>
      </c>
      <c r="T716" s="40">
        <f t="shared" si="116"/>
        <v>198.34975666656771</v>
      </c>
      <c r="U716" s="40">
        <f t="shared" si="117"/>
        <v>119.1634646319732</v>
      </c>
      <c r="V716" s="39">
        <f t="shared" si="118"/>
        <v>1</v>
      </c>
      <c r="W716" s="44">
        <f t="shared" si="119"/>
        <v>358611703.67878371</v>
      </c>
      <c r="X716" s="44">
        <f t="shared" si="120"/>
        <v>325117752.2075671</v>
      </c>
    </row>
    <row r="717" spans="10:24" x14ac:dyDescent="0.25">
      <c r="J717">
        <v>714</v>
      </c>
      <c r="K717" s="15">
        <v>0.20373336650542206</v>
      </c>
      <c r="L717">
        <v>0.90736375173783346</v>
      </c>
      <c r="M717">
        <v>0.89001661637314511</v>
      </c>
      <c r="N717" s="16">
        <v>0.37864871449345427</v>
      </c>
      <c r="O717" s="26">
        <f t="shared" si="111"/>
        <v>2000000</v>
      </c>
      <c r="P717" s="40">
        <f t="shared" si="112"/>
        <v>199.87041757190187</v>
      </c>
      <c r="Q717" s="40">
        <f t="shared" si="113"/>
        <v>159.53232986143001</v>
      </c>
      <c r="R717" s="39">
        <f t="shared" si="114"/>
        <v>1</v>
      </c>
      <c r="S717" s="26">
        <f t="shared" si="115"/>
        <v>5000000</v>
      </c>
      <c r="T717" s="40">
        <f t="shared" si="116"/>
        <v>196.62347252396728</v>
      </c>
      <c r="U717" s="40">
        <f t="shared" si="117"/>
        <v>137.26616493071501</v>
      </c>
      <c r="V717" s="39">
        <f t="shared" si="118"/>
        <v>1</v>
      </c>
      <c r="W717" s="44">
        <f t="shared" si="119"/>
        <v>30676175.420943707</v>
      </c>
      <c r="X717" s="44">
        <f t="shared" si="120"/>
        <v>146786537.96626139</v>
      </c>
    </row>
    <row r="718" spans="10:24" x14ac:dyDescent="0.25">
      <c r="J718">
        <v>715</v>
      </c>
      <c r="K718" s="15">
        <v>0.62058210401615788</v>
      </c>
      <c r="L718">
        <v>0.48083500986205852</v>
      </c>
      <c r="M718">
        <v>0.2970404577090705</v>
      </c>
      <c r="N718" s="16">
        <v>0.74480198289559163</v>
      </c>
      <c r="O718" s="26">
        <f t="shared" si="111"/>
        <v>6000000</v>
      </c>
      <c r="P718" s="40">
        <f t="shared" si="112"/>
        <v>179.27913002023374</v>
      </c>
      <c r="Q718" s="40">
        <f t="shared" si="113"/>
        <v>124.34136758574114</v>
      </c>
      <c r="R718" s="39">
        <f t="shared" si="114"/>
        <v>1</v>
      </c>
      <c r="S718" s="26">
        <f t="shared" si="115"/>
        <v>7000000</v>
      </c>
      <c r="T718" s="40">
        <f t="shared" si="116"/>
        <v>189.75971000674457</v>
      </c>
      <c r="U718" s="40">
        <f t="shared" si="117"/>
        <v>119.67068379287058</v>
      </c>
      <c r="V718" s="39">
        <f t="shared" si="118"/>
        <v>1</v>
      </c>
      <c r="W718" s="44">
        <f t="shared" si="119"/>
        <v>279626574.60695559</v>
      </c>
      <c r="X718" s="44">
        <f t="shared" si="120"/>
        <v>340623183.49711794</v>
      </c>
    </row>
    <row r="719" spans="10:24" x14ac:dyDescent="0.25">
      <c r="J719">
        <v>716</v>
      </c>
      <c r="K719" s="15">
        <v>0.89015410093408887</v>
      </c>
      <c r="L719">
        <v>0.63923806601131816</v>
      </c>
      <c r="M719">
        <v>1.5972425345806007E-2</v>
      </c>
      <c r="N719" s="16">
        <v>0.29616009537145549</v>
      </c>
      <c r="O719" s="26">
        <f t="shared" si="111"/>
        <v>7000000</v>
      </c>
      <c r="P719" s="40">
        <f t="shared" si="112"/>
        <v>185.3463437857182</v>
      </c>
      <c r="Q719" s="40">
        <f t="shared" si="113"/>
        <v>92.097999560712381</v>
      </c>
      <c r="R719" s="39">
        <f t="shared" si="114"/>
        <v>1</v>
      </c>
      <c r="S719" s="26">
        <f t="shared" si="115"/>
        <v>7000000</v>
      </c>
      <c r="T719" s="40">
        <f t="shared" si="116"/>
        <v>191.78211459523939</v>
      </c>
      <c r="U719" s="40">
        <f t="shared" si="117"/>
        <v>103.54899978035618</v>
      </c>
      <c r="V719" s="39">
        <f t="shared" si="118"/>
        <v>1</v>
      </c>
      <c r="W719" s="44">
        <f t="shared" si="119"/>
        <v>602738409.57504082</v>
      </c>
      <c r="X719" s="44">
        <f t="shared" si="120"/>
        <v>467631803.70418251</v>
      </c>
    </row>
    <row r="720" spans="10:24" x14ac:dyDescent="0.25">
      <c r="J720">
        <v>717</v>
      </c>
      <c r="K720" s="15">
        <v>6.0259670689758238E-2</v>
      </c>
      <c r="L720">
        <v>0.90624954369450994</v>
      </c>
      <c r="M720">
        <v>0.7424731798234222</v>
      </c>
      <c r="N720" s="16">
        <v>0.20120370331831783</v>
      </c>
      <c r="O720" s="26">
        <f t="shared" si="111"/>
        <v>2000000</v>
      </c>
      <c r="P720" s="40">
        <f t="shared" si="112"/>
        <v>199.77012256607699</v>
      </c>
      <c r="Q720" s="40">
        <f t="shared" si="113"/>
        <v>148.01977836816647</v>
      </c>
      <c r="R720" s="39">
        <f t="shared" si="114"/>
        <v>1</v>
      </c>
      <c r="S720" s="26">
        <f t="shared" si="115"/>
        <v>2000000</v>
      </c>
      <c r="T720" s="40">
        <f t="shared" si="116"/>
        <v>196.59004085535901</v>
      </c>
      <c r="U720" s="40">
        <f t="shared" si="117"/>
        <v>131.50988918408322</v>
      </c>
      <c r="V720" s="39">
        <f t="shared" si="118"/>
        <v>1</v>
      </c>
      <c r="W720" s="44">
        <f t="shared" si="119"/>
        <v>53500688.39582105</v>
      </c>
      <c r="X720" s="44">
        <f t="shared" si="120"/>
        <v>-19839696.657448426</v>
      </c>
    </row>
    <row r="721" spans="10:24" x14ac:dyDescent="0.25">
      <c r="J721">
        <v>718</v>
      </c>
      <c r="K721" s="15">
        <v>0.95612082405589349</v>
      </c>
      <c r="L721">
        <v>9.8497993049576626E-2</v>
      </c>
      <c r="M721">
        <v>0.36179246074540772</v>
      </c>
      <c r="N721" s="16">
        <v>0.77282518243313636</v>
      </c>
      <c r="O721" s="26">
        <f t="shared" si="111"/>
        <v>9000000</v>
      </c>
      <c r="P721" s="40">
        <f t="shared" si="112"/>
        <v>160.64763780905943</v>
      </c>
      <c r="Q721" s="40">
        <f t="shared" si="113"/>
        <v>127.92656567480316</v>
      </c>
      <c r="R721" s="39">
        <f t="shared" si="114"/>
        <v>1</v>
      </c>
      <c r="S721" s="26">
        <f t="shared" si="115"/>
        <v>9000000</v>
      </c>
      <c r="T721" s="40">
        <f t="shared" si="116"/>
        <v>183.54921260301981</v>
      </c>
      <c r="U721" s="40">
        <f t="shared" si="117"/>
        <v>121.46328283740158</v>
      </c>
      <c r="V721" s="39">
        <f t="shared" si="118"/>
        <v>1</v>
      </c>
      <c r="W721" s="44">
        <f t="shared" si="119"/>
        <v>244489649.20830649</v>
      </c>
      <c r="X721" s="44">
        <f t="shared" si="120"/>
        <v>408773367.89056408</v>
      </c>
    </row>
    <row r="722" spans="10:24" x14ac:dyDescent="0.25">
      <c r="J722">
        <v>719</v>
      </c>
      <c r="K722" s="15">
        <v>0.51562499202267842</v>
      </c>
      <c r="L722">
        <v>0.55303465491331194</v>
      </c>
      <c r="M722">
        <v>0.53921292701925272</v>
      </c>
      <c r="N722" s="16">
        <v>0.85951219691074732</v>
      </c>
      <c r="O722" s="26">
        <f t="shared" si="111"/>
        <v>5000000</v>
      </c>
      <c r="P722" s="40">
        <f t="shared" si="112"/>
        <v>181.99998248496055</v>
      </c>
      <c r="Q722" s="40">
        <f t="shared" si="113"/>
        <v>136.96902083711109</v>
      </c>
      <c r="R722" s="39">
        <f t="shared" si="114"/>
        <v>1</v>
      </c>
      <c r="S722" s="26">
        <f t="shared" si="115"/>
        <v>6000000</v>
      </c>
      <c r="T722" s="40">
        <f t="shared" si="116"/>
        <v>190.66666082832018</v>
      </c>
      <c r="U722" s="40">
        <f t="shared" si="117"/>
        <v>125.98451041855554</v>
      </c>
      <c r="V722" s="39">
        <f t="shared" si="118"/>
        <v>1</v>
      </c>
      <c r="W722" s="44">
        <f t="shared" si="119"/>
        <v>175154808.23924732</v>
      </c>
      <c r="X722" s="44">
        <f t="shared" si="120"/>
        <v>238092902.45858777</v>
      </c>
    </row>
    <row r="723" spans="10:24" x14ac:dyDescent="0.25">
      <c r="J723">
        <v>720</v>
      </c>
      <c r="K723" s="15">
        <v>0.36052102917377205</v>
      </c>
      <c r="L723">
        <v>0.40486096183435705</v>
      </c>
      <c r="M723">
        <v>0.55353031008729459</v>
      </c>
      <c r="N723" s="16">
        <v>0.60378915846193582</v>
      </c>
      <c r="O723" s="26">
        <f t="shared" si="111"/>
        <v>5000000</v>
      </c>
      <c r="P723" s="40">
        <f t="shared" si="112"/>
        <v>176.38822824669992</v>
      </c>
      <c r="Q723" s="40">
        <f t="shared" si="113"/>
        <v>137.69171573653315</v>
      </c>
      <c r="R723" s="39">
        <f t="shared" si="114"/>
        <v>1</v>
      </c>
      <c r="S723" s="26">
        <f t="shared" si="115"/>
        <v>6000000</v>
      </c>
      <c r="T723" s="40">
        <f t="shared" si="116"/>
        <v>188.7960760822333</v>
      </c>
      <c r="U723" s="40">
        <f t="shared" si="117"/>
        <v>126.34585786826658</v>
      </c>
      <c r="V723" s="39">
        <f t="shared" si="118"/>
        <v>1</v>
      </c>
      <c r="W723" s="44">
        <f t="shared" si="119"/>
        <v>143482562.55083385</v>
      </c>
      <c r="X723" s="44">
        <f t="shared" si="120"/>
        <v>224701309.2838003</v>
      </c>
    </row>
    <row r="724" spans="10:24" x14ac:dyDescent="0.25">
      <c r="J724">
        <v>721</v>
      </c>
      <c r="K724" s="15">
        <v>0.86142894684920479</v>
      </c>
      <c r="L724">
        <v>0.23088989841658458</v>
      </c>
      <c r="M724">
        <v>0.89508492348710345</v>
      </c>
      <c r="N724" s="16">
        <v>0.75604117778912017</v>
      </c>
      <c r="O724" s="26">
        <f t="shared" si="111"/>
        <v>7000000</v>
      </c>
      <c r="P724" s="40">
        <f t="shared" si="112"/>
        <v>168.96121014980241</v>
      </c>
      <c r="Q724" s="40">
        <f t="shared" si="113"/>
        <v>160.08065218815636</v>
      </c>
      <c r="R724" s="39">
        <f t="shared" si="114"/>
        <v>1</v>
      </c>
      <c r="S724" s="26">
        <f t="shared" si="115"/>
        <v>7000000</v>
      </c>
      <c r="T724" s="40">
        <f t="shared" si="116"/>
        <v>186.32040338326746</v>
      </c>
      <c r="U724" s="40">
        <f t="shared" si="117"/>
        <v>137.54032609407818</v>
      </c>
      <c r="V724" s="39">
        <f t="shared" si="118"/>
        <v>1</v>
      </c>
      <c r="W724" s="44">
        <f t="shared" si="119"/>
        <v>12163905.731522337</v>
      </c>
      <c r="X724" s="44">
        <f t="shared" si="120"/>
        <v>191460541.02432495</v>
      </c>
    </row>
    <row r="725" spans="10:24" x14ac:dyDescent="0.25">
      <c r="J725">
        <v>722</v>
      </c>
      <c r="K725" s="15">
        <v>0.23854264061694941</v>
      </c>
      <c r="L725">
        <v>0.9094904610297877</v>
      </c>
      <c r="M725">
        <v>0.13143089059401947</v>
      </c>
      <c r="N725" s="16">
        <v>0.94904193755522614</v>
      </c>
      <c r="O725" s="26">
        <f t="shared" si="111"/>
        <v>2000000</v>
      </c>
      <c r="P725" s="40">
        <f t="shared" si="112"/>
        <v>200.06435810907828</v>
      </c>
      <c r="Q725" s="40">
        <f t="shared" si="113"/>
        <v>112.60694564760685</v>
      </c>
      <c r="R725" s="39">
        <f t="shared" si="114"/>
        <v>1</v>
      </c>
      <c r="S725" s="26">
        <f t="shared" si="115"/>
        <v>5000000</v>
      </c>
      <c r="T725" s="40">
        <f t="shared" si="116"/>
        <v>196.68811936969277</v>
      </c>
      <c r="U725" s="40">
        <f t="shared" si="117"/>
        <v>113.80347282380343</v>
      </c>
      <c r="V725" s="39">
        <f t="shared" si="118"/>
        <v>1</v>
      </c>
      <c r="W725" s="44">
        <f t="shared" si="119"/>
        <v>124914824.92294288</v>
      </c>
      <c r="X725" s="44">
        <f t="shared" si="120"/>
        <v>264423232.72944671</v>
      </c>
    </row>
    <row r="726" spans="10:24" x14ac:dyDescent="0.25">
      <c r="J726">
        <v>723</v>
      </c>
      <c r="K726" s="15">
        <v>0.47005832140113157</v>
      </c>
      <c r="L726">
        <v>0.45835349792355695</v>
      </c>
      <c r="M726">
        <v>0.70695189116251855</v>
      </c>
      <c r="N726" s="16">
        <v>2.1219852891896096E-2</v>
      </c>
      <c r="O726" s="26">
        <f t="shared" si="111"/>
        <v>5000000</v>
      </c>
      <c r="P726" s="40">
        <f t="shared" si="112"/>
        <v>178.43126050244408</v>
      </c>
      <c r="Q726" s="40">
        <f t="shared" si="113"/>
        <v>145.89003577940102</v>
      </c>
      <c r="R726" s="39">
        <f t="shared" si="114"/>
        <v>1</v>
      </c>
      <c r="S726" s="26">
        <f t="shared" si="115"/>
        <v>6000000</v>
      </c>
      <c r="T726" s="40">
        <f t="shared" si="116"/>
        <v>189.47708683414803</v>
      </c>
      <c r="U726" s="40">
        <f t="shared" si="117"/>
        <v>130.44501788970052</v>
      </c>
      <c r="V726" s="39">
        <f t="shared" si="118"/>
        <v>0.9</v>
      </c>
      <c r="W726" s="44">
        <f t="shared" si="119"/>
        <v>112706123.6152153</v>
      </c>
      <c r="X726" s="44">
        <f t="shared" si="120"/>
        <v>168773172.30001652</v>
      </c>
    </row>
    <row r="727" spans="10:24" x14ac:dyDescent="0.25">
      <c r="J727">
        <v>724</v>
      </c>
      <c r="K727" s="15">
        <v>0.59975123006414977</v>
      </c>
      <c r="L727">
        <v>0.83446910820403075</v>
      </c>
      <c r="M727">
        <v>0.10827694638401708</v>
      </c>
      <c r="N727" s="16">
        <v>0.86976376583211568</v>
      </c>
      <c r="O727" s="26">
        <f t="shared" si="111"/>
        <v>6000000</v>
      </c>
      <c r="P727" s="40">
        <f t="shared" si="112"/>
        <v>194.57966125100251</v>
      </c>
      <c r="Q727" s="40">
        <f t="shared" si="113"/>
        <v>110.28512839640911</v>
      </c>
      <c r="R727" s="39">
        <f t="shared" si="114"/>
        <v>1</v>
      </c>
      <c r="S727" s="26">
        <f t="shared" si="115"/>
        <v>6000000</v>
      </c>
      <c r="T727" s="40">
        <f t="shared" si="116"/>
        <v>194.8598870836675</v>
      </c>
      <c r="U727" s="40">
        <f t="shared" si="117"/>
        <v>112.64256419820455</v>
      </c>
      <c r="V727" s="39">
        <f t="shared" si="118"/>
        <v>1</v>
      </c>
      <c r="W727" s="44">
        <f t="shared" si="119"/>
        <v>455767197.12756038</v>
      </c>
      <c r="X727" s="44">
        <f t="shared" si="120"/>
        <v>343303937.3127777</v>
      </c>
    </row>
    <row r="728" spans="10:24" x14ac:dyDescent="0.25">
      <c r="J728">
        <v>725</v>
      </c>
      <c r="K728" s="15">
        <v>0.35551659845164663</v>
      </c>
      <c r="L728">
        <v>0.17609199789981411</v>
      </c>
      <c r="M728">
        <v>5.3227476405626417E-2</v>
      </c>
      <c r="N728" s="16">
        <v>0.50170135720280429</v>
      </c>
      <c r="O728" s="26">
        <f t="shared" si="111"/>
        <v>5000000</v>
      </c>
      <c r="P728" s="40">
        <f t="shared" si="112"/>
        <v>166.04457896296938</v>
      </c>
      <c r="Q728" s="40">
        <f t="shared" si="113"/>
        <v>102.71331573200011</v>
      </c>
      <c r="R728" s="39">
        <f t="shared" si="114"/>
        <v>1</v>
      </c>
      <c r="S728" s="26">
        <f t="shared" si="115"/>
        <v>6000000</v>
      </c>
      <c r="T728" s="40">
        <f t="shared" si="116"/>
        <v>185.34819298765646</v>
      </c>
      <c r="U728" s="40">
        <f t="shared" si="117"/>
        <v>108.85665786600006</v>
      </c>
      <c r="V728" s="39">
        <f t="shared" si="118"/>
        <v>1</v>
      </c>
      <c r="W728" s="44">
        <f t="shared" si="119"/>
        <v>266656316.15484637</v>
      </c>
      <c r="X728" s="44">
        <f t="shared" si="120"/>
        <v>308949210.72993839</v>
      </c>
    </row>
    <row r="729" spans="10:24" x14ac:dyDescent="0.25">
      <c r="J729">
        <v>726</v>
      </c>
      <c r="K729" s="15">
        <v>0.97086299082073213</v>
      </c>
      <c r="L729">
        <v>0.90182961415230922</v>
      </c>
      <c r="M729">
        <v>0.57770648549642434</v>
      </c>
      <c r="N729" s="16">
        <v>0.31382452440036668</v>
      </c>
      <c r="O729" s="26">
        <f t="shared" si="111"/>
        <v>9000000</v>
      </c>
      <c r="P729" s="40">
        <f t="shared" si="112"/>
        <v>199.38070919559991</v>
      </c>
      <c r="Q729" s="40">
        <f t="shared" si="113"/>
        <v>138.92059120755059</v>
      </c>
      <c r="R729" s="39">
        <f t="shared" si="114"/>
        <v>1</v>
      </c>
      <c r="S729" s="26">
        <f t="shared" si="115"/>
        <v>9000000</v>
      </c>
      <c r="T729" s="40">
        <f t="shared" si="116"/>
        <v>196.46023639853331</v>
      </c>
      <c r="U729" s="40">
        <f t="shared" si="117"/>
        <v>126.96029560377529</v>
      </c>
      <c r="V729" s="39">
        <f t="shared" si="118"/>
        <v>1</v>
      </c>
      <c r="W729" s="44">
        <f t="shared" si="119"/>
        <v>494141061.8924439</v>
      </c>
      <c r="X729" s="44">
        <f t="shared" si="120"/>
        <v>475499467.15282214</v>
      </c>
    </row>
    <row r="730" spans="10:24" x14ac:dyDescent="0.25">
      <c r="J730">
        <v>727</v>
      </c>
      <c r="K730" s="15">
        <v>0.31502766377755054</v>
      </c>
      <c r="L730">
        <v>0.39181652613264562</v>
      </c>
      <c r="M730">
        <v>0.3567168878131759</v>
      </c>
      <c r="N730" s="16">
        <v>0.67161476140813003</v>
      </c>
      <c r="O730" s="26">
        <f t="shared" si="111"/>
        <v>5000000</v>
      </c>
      <c r="P730" s="40">
        <f t="shared" si="112"/>
        <v>175.88118518442565</v>
      </c>
      <c r="Q730" s="40">
        <f t="shared" si="113"/>
        <v>127.65503296268605</v>
      </c>
      <c r="R730" s="39">
        <f t="shared" si="114"/>
        <v>1</v>
      </c>
      <c r="S730" s="26">
        <f t="shared" si="115"/>
        <v>6000000</v>
      </c>
      <c r="T730" s="40">
        <f t="shared" si="116"/>
        <v>188.62706172814188</v>
      </c>
      <c r="U730" s="40">
        <f t="shared" si="117"/>
        <v>121.32751648134303</v>
      </c>
      <c r="V730" s="39">
        <f t="shared" si="118"/>
        <v>1</v>
      </c>
      <c r="W730" s="44">
        <f t="shared" si="119"/>
        <v>191130761.10869798</v>
      </c>
      <c r="X730" s="44">
        <f t="shared" si="120"/>
        <v>253797271.48079312</v>
      </c>
    </row>
    <row r="731" spans="10:24" x14ac:dyDescent="0.25">
      <c r="J731">
        <v>728</v>
      </c>
      <c r="K731" s="15">
        <v>0.24292762359766107</v>
      </c>
      <c r="L731">
        <v>5.3241693728272366E-2</v>
      </c>
      <c r="M731">
        <v>0.48764136105209799</v>
      </c>
      <c r="N731" s="16">
        <v>3.2133916940781049E-2</v>
      </c>
      <c r="O731" s="26">
        <f t="shared" si="111"/>
        <v>2000000</v>
      </c>
      <c r="P731" s="40">
        <f t="shared" si="112"/>
        <v>155.7869540284839</v>
      </c>
      <c r="Q731" s="40">
        <f t="shared" si="113"/>
        <v>134.38033059325153</v>
      </c>
      <c r="R731" s="39">
        <f t="shared" si="114"/>
        <v>1</v>
      </c>
      <c r="S731" s="26">
        <f t="shared" si="115"/>
        <v>5000000</v>
      </c>
      <c r="T731" s="40">
        <f t="shared" si="116"/>
        <v>181.92898467616129</v>
      </c>
      <c r="U731" s="40">
        <f t="shared" si="117"/>
        <v>124.69016529662576</v>
      </c>
      <c r="V731" s="39">
        <f t="shared" si="118"/>
        <v>0.9</v>
      </c>
      <c r="W731" s="44">
        <f t="shared" si="119"/>
        <v>-7186753.1295352504</v>
      </c>
      <c r="X731" s="44">
        <f t="shared" si="120"/>
        <v>107574687.20790991</v>
      </c>
    </row>
    <row r="732" spans="10:24" x14ac:dyDescent="0.25">
      <c r="J732">
        <v>729</v>
      </c>
      <c r="K732" s="15">
        <v>0.94729754966249058</v>
      </c>
      <c r="L732">
        <v>0.22496158422741031</v>
      </c>
      <c r="M732">
        <v>0.11201320464393905</v>
      </c>
      <c r="N732" s="16">
        <v>0.72460914967470647</v>
      </c>
      <c r="O732" s="26">
        <f t="shared" si="111"/>
        <v>7000000</v>
      </c>
      <c r="P732" s="40">
        <f t="shared" si="112"/>
        <v>168.66685316269761</v>
      </c>
      <c r="Q732" s="40">
        <f t="shared" si="113"/>
        <v>110.68217802162489</v>
      </c>
      <c r="R732" s="39">
        <f t="shared" si="114"/>
        <v>1</v>
      </c>
      <c r="S732" s="26">
        <f t="shared" si="115"/>
        <v>9000000</v>
      </c>
      <c r="T732" s="40">
        <f t="shared" si="116"/>
        <v>186.22228438756588</v>
      </c>
      <c r="U732" s="40">
        <f t="shared" si="117"/>
        <v>112.84108901081245</v>
      </c>
      <c r="V732" s="39">
        <f t="shared" si="118"/>
        <v>1</v>
      </c>
      <c r="W732" s="44">
        <f t="shared" si="119"/>
        <v>355892725.98750901</v>
      </c>
      <c r="X732" s="44">
        <f t="shared" si="120"/>
        <v>510430758.39078081</v>
      </c>
    </row>
    <row r="733" spans="10:24" x14ac:dyDescent="0.25">
      <c r="J733">
        <v>730</v>
      </c>
      <c r="K733" s="15">
        <v>0.43101170297220415</v>
      </c>
      <c r="L733">
        <v>0.49888770591058995</v>
      </c>
      <c r="M733">
        <v>9.8468926672688584E-2</v>
      </c>
      <c r="N733" s="16">
        <v>0.96356511765367903</v>
      </c>
      <c r="O733" s="26">
        <f t="shared" si="111"/>
        <v>5000000</v>
      </c>
      <c r="P733" s="40">
        <f t="shared" si="112"/>
        <v>179.95817832860286</v>
      </c>
      <c r="Q733" s="40">
        <f t="shared" si="113"/>
        <v>109.19350075222781</v>
      </c>
      <c r="R733" s="39">
        <f t="shared" si="114"/>
        <v>1</v>
      </c>
      <c r="S733" s="26">
        <f t="shared" si="115"/>
        <v>6000000</v>
      </c>
      <c r="T733" s="40">
        <f t="shared" si="116"/>
        <v>189.98605944286763</v>
      </c>
      <c r="U733" s="40">
        <f t="shared" si="117"/>
        <v>112.0967503761139</v>
      </c>
      <c r="V733" s="39">
        <f t="shared" si="118"/>
        <v>1</v>
      </c>
      <c r="W733" s="44">
        <f t="shared" si="119"/>
        <v>303823387.88187528</v>
      </c>
      <c r="X733" s="44">
        <f t="shared" si="120"/>
        <v>317335854.40052235</v>
      </c>
    </row>
    <row r="734" spans="10:24" x14ac:dyDescent="0.25">
      <c r="J734">
        <v>731</v>
      </c>
      <c r="K734" s="15">
        <v>0.68544949449750125</v>
      </c>
      <c r="L734">
        <v>0.4323906336161103</v>
      </c>
      <c r="M734">
        <v>0.95738725128755098</v>
      </c>
      <c r="N734" s="16">
        <v>0.49452600424319271</v>
      </c>
      <c r="O734" s="26">
        <f t="shared" si="111"/>
        <v>6000000</v>
      </c>
      <c r="P734" s="40">
        <f t="shared" si="112"/>
        <v>177.44563458770907</v>
      </c>
      <c r="Q734" s="40">
        <f t="shared" si="113"/>
        <v>169.42279172280428</v>
      </c>
      <c r="R734" s="39">
        <f t="shared" si="114"/>
        <v>1</v>
      </c>
      <c r="S734" s="26">
        <f t="shared" si="115"/>
        <v>7000000</v>
      </c>
      <c r="T734" s="40">
        <f t="shared" si="116"/>
        <v>189.14854486256968</v>
      </c>
      <c r="U734" s="40">
        <f t="shared" si="117"/>
        <v>142.21139586140214</v>
      </c>
      <c r="V734" s="39">
        <f t="shared" si="118"/>
        <v>1</v>
      </c>
      <c r="W734" s="44">
        <f t="shared" si="119"/>
        <v>-1862942.8105712682</v>
      </c>
      <c r="X734" s="44">
        <f t="shared" si="120"/>
        <v>178560043.00817281</v>
      </c>
    </row>
    <row r="735" spans="10:24" x14ac:dyDescent="0.25">
      <c r="J735">
        <v>732</v>
      </c>
      <c r="K735" s="15">
        <v>0.18457857236704001</v>
      </c>
      <c r="L735">
        <v>0.8056537040573456</v>
      </c>
      <c r="M735">
        <v>0.63947803533949399</v>
      </c>
      <c r="N735" s="16">
        <v>9.6447596649969269E-2</v>
      </c>
      <c r="O735" s="26">
        <f t="shared" si="111"/>
        <v>2000000</v>
      </c>
      <c r="P735" s="40">
        <f t="shared" si="112"/>
        <v>192.92986168973499</v>
      </c>
      <c r="Q735" s="40">
        <f t="shared" si="113"/>
        <v>142.14127906231678</v>
      </c>
      <c r="R735" s="39">
        <f t="shared" si="114"/>
        <v>1</v>
      </c>
      <c r="S735" s="26">
        <f t="shared" si="115"/>
        <v>5000000</v>
      </c>
      <c r="T735" s="40">
        <f t="shared" si="116"/>
        <v>194.30995389657832</v>
      </c>
      <c r="U735" s="40">
        <f t="shared" si="117"/>
        <v>128.57063953115838</v>
      </c>
      <c r="V735" s="39">
        <f t="shared" si="118"/>
        <v>0.9</v>
      </c>
      <c r="W735" s="44">
        <f t="shared" si="119"/>
        <v>51577165.25483641</v>
      </c>
      <c r="X735" s="44">
        <f t="shared" si="120"/>
        <v>145826914.64438975</v>
      </c>
    </row>
    <row r="736" spans="10:24" x14ac:dyDescent="0.25">
      <c r="J736">
        <v>733</v>
      </c>
      <c r="K736" s="15">
        <v>0.54047810356204296</v>
      </c>
      <c r="L736">
        <v>3.4308275852923065E-2</v>
      </c>
      <c r="M736">
        <v>0.51068827391661109</v>
      </c>
      <c r="N736" s="16">
        <v>5.4425868717323356E-2</v>
      </c>
      <c r="O736" s="26">
        <f t="shared" si="111"/>
        <v>5000000</v>
      </c>
      <c r="P736" s="40">
        <f t="shared" si="112"/>
        <v>152.68595661184122</v>
      </c>
      <c r="Q736" s="40">
        <f t="shared" si="113"/>
        <v>135.5358947101914</v>
      </c>
      <c r="R736" s="39">
        <f t="shared" si="114"/>
        <v>1</v>
      </c>
      <c r="S736" s="26">
        <f t="shared" si="115"/>
        <v>6000000</v>
      </c>
      <c r="T736" s="40">
        <f t="shared" si="116"/>
        <v>180.89531887061375</v>
      </c>
      <c r="U736" s="40">
        <f t="shared" si="117"/>
        <v>125.2679473550957</v>
      </c>
      <c r="V736" s="39">
        <f t="shared" si="118"/>
        <v>0.9</v>
      </c>
      <c r="W736" s="44">
        <f t="shared" si="119"/>
        <v>35750309.508249104</v>
      </c>
      <c r="X736" s="44">
        <f t="shared" si="120"/>
        <v>150387806.18379748</v>
      </c>
    </row>
    <row r="737" spans="10:24" x14ac:dyDescent="0.25">
      <c r="J737">
        <v>734</v>
      </c>
      <c r="K737" s="15">
        <v>0.56590642080738374</v>
      </c>
      <c r="L737">
        <v>0.20642217820545816</v>
      </c>
      <c r="M737">
        <v>0.87310926123612043</v>
      </c>
      <c r="N737" s="16">
        <v>0.9513627933115848</v>
      </c>
      <c r="O737" s="26">
        <f t="shared" si="111"/>
        <v>6000000</v>
      </c>
      <c r="P737" s="40">
        <f t="shared" si="112"/>
        <v>167.71652330438917</v>
      </c>
      <c r="Q737" s="40">
        <f t="shared" si="113"/>
        <v>157.82425126377899</v>
      </c>
      <c r="R737" s="39">
        <f t="shared" si="114"/>
        <v>1</v>
      </c>
      <c r="S737" s="26">
        <f t="shared" si="115"/>
        <v>6000000</v>
      </c>
      <c r="T737" s="40">
        <f t="shared" si="116"/>
        <v>185.90550776812972</v>
      </c>
      <c r="U737" s="40">
        <f t="shared" si="117"/>
        <v>136.4121256318895</v>
      </c>
      <c r="V737" s="39">
        <f t="shared" si="118"/>
        <v>1</v>
      </c>
      <c r="W737" s="44">
        <f t="shared" si="119"/>
        <v>9353632.2436610833</v>
      </c>
      <c r="X737" s="44">
        <f t="shared" si="120"/>
        <v>146960292.81744134</v>
      </c>
    </row>
    <row r="738" spans="10:24" x14ac:dyDescent="0.25">
      <c r="J738">
        <v>735</v>
      </c>
      <c r="K738" s="15">
        <v>0.25579594618510815</v>
      </c>
      <c r="L738">
        <v>0.42050060236737796</v>
      </c>
      <c r="M738">
        <v>0.2811218545960702</v>
      </c>
      <c r="N738" s="16">
        <v>0.6645983225821156</v>
      </c>
      <c r="O738" s="26">
        <f t="shared" si="111"/>
        <v>2000000</v>
      </c>
      <c r="P738" s="40">
        <f t="shared" si="112"/>
        <v>176.99080524051371</v>
      </c>
      <c r="Q738" s="40">
        <f t="shared" si="113"/>
        <v>123.40975873118596</v>
      </c>
      <c r="R738" s="39">
        <f t="shared" si="114"/>
        <v>1</v>
      </c>
      <c r="S738" s="26">
        <f t="shared" si="115"/>
        <v>5000000</v>
      </c>
      <c r="T738" s="40">
        <f t="shared" si="116"/>
        <v>188.99693508017123</v>
      </c>
      <c r="U738" s="40">
        <f t="shared" si="117"/>
        <v>119.20487936559299</v>
      </c>
      <c r="V738" s="39">
        <f t="shared" si="118"/>
        <v>1</v>
      </c>
      <c r="W738" s="44">
        <f t="shared" si="119"/>
        <v>57162093.018655494</v>
      </c>
      <c r="X738" s="44">
        <f t="shared" si="120"/>
        <v>198960278.57289118</v>
      </c>
    </row>
    <row r="739" spans="10:24" x14ac:dyDescent="0.25">
      <c r="J739">
        <v>736</v>
      </c>
      <c r="K739" s="15">
        <v>0.80388157255502468</v>
      </c>
      <c r="L739">
        <v>0.51540621933653474</v>
      </c>
      <c r="M739">
        <v>0.39004533558684995</v>
      </c>
      <c r="N739" s="16">
        <v>0.63002869431452613</v>
      </c>
      <c r="O739" s="26">
        <f t="shared" si="111"/>
        <v>7000000</v>
      </c>
      <c r="P739" s="40">
        <f t="shared" si="112"/>
        <v>180.57940902874327</v>
      </c>
      <c r="Q739" s="40">
        <f t="shared" si="113"/>
        <v>129.41598247386062</v>
      </c>
      <c r="R739" s="39">
        <f t="shared" si="114"/>
        <v>1</v>
      </c>
      <c r="S739" s="26">
        <f t="shared" si="115"/>
        <v>7000000</v>
      </c>
      <c r="T739" s="40">
        <f t="shared" si="116"/>
        <v>190.19313634291441</v>
      </c>
      <c r="U739" s="40">
        <f t="shared" si="117"/>
        <v>122.20799123693031</v>
      </c>
      <c r="V739" s="39">
        <f t="shared" si="118"/>
        <v>1</v>
      </c>
      <c r="W739" s="44">
        <f t="shared" si="119"/>
        <v>308143985.88417852</v>
      </c>
      <c r="X739" s="44">
        <f t="shared" si="120"/>
        <v>325896015.7418887</v>
      </c>
    </row>
    <row r="740" spans="10:24" x14ac:dyDescent="0.25">
      <c r="J740">
        <v>737</v>
      </c>
      <c r="K740" s="15">
        <v>0.36618569483889196</v>
      </c>
      <c r="L740">
        <v>0.47694107656932971</v>
      </c>
      <c r="M740">
        <v>3.7902184277062156E-2</v>
      </c>
      <c r="N740" s="16">
        <v>0.27322998428705736</v>
      </c>
      <c r="O740" s="26">
        <f t="shared" si="111"/>
        <v>5000000</v>
      </c>
      <c r="P740" s="40">
        <f t="shared" si="112"/>
        <v>179.13251443776565</v>
      </c>
      <c r="Q740" s="40">
        <f t="shared" si="113"/>
        <v>99.488666709280224</v>
      </c>
      <c r="R740" s="39">
        <f t="shared" si="114"/>
        <v>1</v>
      </c>
      <c r="S740" s="26">
        <f t="shared" si="115"/>
        <v>6000000</v>
      </c>
      <c r="T740" s="40">
        <f t="shared" si="116"/>
        <v>189.71083814592188</v>
      </c>
      <c r="U740" s="40">
        <f t="shared" si="117"/>
        <v>107.2443333546401</v>
      </c>
      <c r="V740" s="39">
        <f t="shared" si="118"/>
        <v>1</v>
      </c>
      <c r="W740" s="44">
        <f t="shared" si="119"/>
        <v>348219238.64242715</v>
      </c>
      <c r="X740" s="44">
        <f t="shared" si="120"/>
        <v>344799028.74769068</v>
      </c>
    </row>
    <row r="741" spans="10:24" x14ac:dyDescent="0.25">
      <c r="J741">
        <v>738</v>
      </c>
      <c r="K741" s="15">
        <v>0.31394354780744382</v>
      </c>
      <c r="L741">
        <v>0.98220099943798655</v>
      </c>
      <c r="M741">
        <v>0.8989809701045397</v>
      </c>
      <c r="N741" s="16">
        <v>0.81986863087379247</v>
      </c>
      <c r="O741" s="26">
        <f t="shared" si="111"/>
        <v>5000000</v>
      </c>
      <c r="P741" s="40">
        <f t="shared" si="112"/>
        <v>211.52234551517409</v>
      </c>
      <c r="Q741" s="40">
        <f t="shared" si="113"/>
        <v>160.51533074813233</v>
      </c>
      <c r="R741" s="39">
        <f t="shared" si="114"/>
        <v>1</v>
      </c>
      <c r="S741" s="26">
        <f t="shared" si="115"/>
        <v>6000000</v>
      </c>
      <c r="T741" s="40">
        <f t="shared" si="116"/>
        <v>200.50744850505802</v>
      </c>
      <c r="U741" s="40">
        <f t="shared" si="117"/>
        <v>137.75766537406616</v>
      </c>
      <c r="V741" s="39">
        <f t="shared" si="118"/>
        <v>1</v>
      </c>
      <c r="W741" s="44">
        <f t="shared" si="119"/>
        <v>205035073.83520883</v>
      </c>
      <c r="X741" s="44">
        <f t="shared" si="120"/>
        <v>226498698.78595114</v>
      </c>
    </row>
    <row r="742" spans="10:24" x14ac:dyDescent="0.25">
      <c r="J742">
        <v>739</v>
      </c>
      <c r="K742" s="15">
        <v>0.49302987247885899</v>
      </c>
      <c r="L742">
        <v>0.7429212454606513</v>
      </c>
      <c r="M742">
        <v>0.1977682020232272</v>
      </c>
      <c r="N742" s="16">
        <v>0.77905896527411789</v>
      </c>
      <c r="O742" s="26">
        <f t="shared" si="111"/>
        <v>5000000</v>
      </c>
      <c r="P742" s="40">
        <f t="shared" si="112"/>
        <v>189.78566637100278</v>
      </c>
      <c r="Q742" s="40">
        <f t="shared" si="113"/>
        <v>118.00760054550662</v>
      </c>
      <c r="R742" s="39">
        <f t="shared" si="114"/>
        <v>1</v>
      </c>
      <c r="S742" s="26">
        <f t="shared" si="115"/>
        <v>6000000</v>
      </c>
      <c r="T742" s="40">
        <f t="shared" si="116"/>
        <v>193.26188879033424</v>
      </c>
      <c r="U742" s="40">
        <f t="shared" si="117"/>
        <v>116.50380027275331</v>
      </c>
      <c r="V742" s="39">
        <f t="shared" si="118"/>
        <v>1</v>
      </c>
      <c r="W742" s="44">
        <f t="shared" si="119"/>
        <v>308890329.1274808</v>
      </c>
      <c r="X742" s="44">
        <f t="shared" si="120"/>
        <v>310548531.10548556</v>
      </c>
    </row>
    <row r="743" spans="10:24" x14ac:dyDescent="0.25">
      <c r="J743">
        <v>740</v>
      </c>
      <c r="K743" s="15">
        <v>0.66142180380752391</v>
      </c>
      <c r="L743">
        <v>6.3615390686327489E-2</v>
      </c>
      <c r="M743">
        <v>0.81118931829475593</v>
      </c>
      <c r="N743" s="16">
        <v>0.23918619659707885</v>
      </c>
      <c r="O743" s="26">
        <f t="shared" si="111"/>
        <v>6000000</v>
      </c>
      <c r="P743" s="40">
        <f t="shared" si="112"/>
        <v>157.12329694713608</v>
      </c>
      <c r="Q743" s="40">
        <f t="shared" si="113"/>
        <v>152.64574966602544</v>
      </c>
      <c r="R743" s="39">
        <f t="shared" si="114"/>
        <v>1</v>
      </c>
      <c r="S743" s="26">
        <f t="shared" si="115"/>
        <v>7000000</v>
      </c>
      <c r="T743" s="40">
        <f t="shared" si="116"/>
        <v>182.37443231571203</v>
      </c>
      <c r="U743" s="40">
        <f t="shared" si="117"/>
        <v>133.82287483301272</v>
      </c>
      <c r="V743" s="39">
        <f t="shared" si="118"/>
        <v>1</v>
      </c>
      <c r="W743" s="44">
        <f t="shared" si="119"/>
        <v>-23134716.313336127</v>
      </c>
      <c r="X743" s="44">
        <f t="shared" si="120"/>
        <v>189860902.37889516</v>
      </c>
    </row>
    <row r="744" spans="10:24" x14ac:dyDescent="0.25">
      <c r="J744">
        <v>741</v>
      </c>
      <c r="K744" s="15">
        <v>5.6613952452679639E-2</v>
      </c>
      <c r="L744">
        <v>0.40628525559169837</v>
      </c>
      <c r="M744">
        <v>0.47557136419760027</v>
      </c>
      <c r="N744" s="16">
        <v>7.9072560630510713E-2</v>
      </c>
      <c r="O744" s="26">
        <f t="shared" si="111"/>
        <v>2000000</v>
      </c>
      <c r="P744" s="40">
        <f t="shared" si="112"/>
        <v>176.44333175688257</v>
      </c>
      <c r="Q744" s="40">
        <f t="shared" si="113"/>
        <v>133.77456348422913</v>
      </c>
      <c r="R744" s="39">
        <f t="shared" si="114"/>
        <v>1</v>
      </c>
      <c r="S744" s="26">
        <f t="shared" si="115"/>
        <v>2000000</v>
      </c>
      <c r="T744" s="40">
        <f t="shared" si="116"/>
        <v>188.81444391896085</v>
      </c>
      <c r="U744" s="40">
        <f t="shared" si="117"/>
        <v>124.38728174211457</v>
      </c>
      <c r="V744" s="39">
        <f t="shared" si="118"/>
        <v>0.9</v>
      </c>
      <c r="W744" s="44">
        <f t="shared" si="119"/>
        <v>35337536.545306876</v>
      </c>
      <c r="X744" s="44">
        <f t="shared" si="120"/>
        <v>-34031108.081676692</v>
      </c>
    </row>
    <row r="745" spans="10:24" x14ac:dyDescent="0.25">
      <c r="J745">
        <v>742</v>
      </c>
      <c r="K745" s="15">
        <v>0.98880706392122175</v>
      </c>
      <c r="L745">
        <v>0.49262303429067922</v>
      </c>
      <c r="M745">
        <v>0.33761369810401143</v>
      </c>
      <c r="N745" s="16">
        <v>0.3490312329998293</v>
      </c>
      <c r="O745" s="26">
        <f t="shared" si="111"/>
        <v>9000000</v>
      </c>
      <c r="P745" s="40">
        <f t="shared" si="112"/>
        <v>179.72261452891959</v>
      </c>
      <c r="Q745" s="40">
        <f t="shared" si="113"/>
        <v>126.62030824654593</v>
      </c>
      <c r="R745" s="39">
        <f t="shared" si="114"/>
        <v>1</v>
      </c>
      <c r="S745" s="26">
        <f t="shared" si="115"/>
        <v>9000000</v>
      </c>
      <c r="T745" s="40">
        <f t="shared" si="116"/>
        <v>189.90753817630653</v>
      </c>
      <c r="U745" s="40">
        <f t="shared" si="117"/>
        <v>120.81015412327297</v>
      </c>
      <c r="V745" s="39">
        <f t="shared" si="118"/>
        <v>1</v>
      </c>
      <c r="W745" s="44">
        <f t="shared" si="119"/>
        <v>427920756.54136294</v>
      </c>
      <c r="X745" s="44">
        <f t="shared" si="120"/>
        <v>471876456.47730207</v>
      </c>
    </row>
    <row r="746" spans="10:24" x14ac:dyDescent="0.25">
      <c r="J746">
        <v>743</v>
      </c>
      <c r="K746" s="15">
        <v>0.44105401814217693</v>
      </c>
      <c r="L746">
        <v>0.67949680814248326</v>
      </c>
      <c r="M746">
        <v>0.84473623425666888</v>
      </c>
      <c r="N746" s="16">
        <v>0.6404180881168503</v>
      </c>
      <c r="O746" s="26">
        <f t="shared" si="111"/>
        <v>5000000</v>
      </c>
      <c r="P746" s="40">
        <f t="shared" si="112"/>
        <v>186.99438252699528</v>
      </c>
      <c r="Q746" s="40">
        <f t="shared" si="113"/>
        <v>155.28231466470979</v>
      </c>
      <c r="R746" s="39">
        <f t="shared" si="114"/>
        <v>1</v>
      </c>
      <c r="S746" s="26">
        <f t="shared" si="115"/>
        <v>6000000</v>
      </c>
      <c r="T746" s="40">
        <f t="shared" si="116"/>
        <v>192.33146084233175</v>
      </c>
      <c r="U746" s="40">
        <f t="shared" si="117"/>
        <v>135.14115733235491</v>
      </c>
      <c r="V746" s="39">
        <f t="shared" si="118"/>
        <v>1</v>
      </c>
      <c r="W746" s="44">
        <f t="shared" si="119"/>
        <v>108560339.31142747</v>
      </c>
      <c r="X746" s="44">
        <f t="shared" si="120"/>
        <v>193141821.05986106</v>
      </c>
    </row>
    <row r="747" spans="10:24" x14ac:dyDescent="0.25">
      <c r="J747">
        <v>744</v>
      </c>
      <c r="K747" s="15">
        <v>0.63612974343807205</v>
      </c>
      <c r="L747">
        <v>0.63852027373982467</v>
      </c>
      <c r="M747">
        <v>0.61195760861829818</v>
      </c>
      <c r="N747" s="16">
        <v>0.32056188399102692</v>
      </c>
      <c r="O747" s="26">
        <f t="shared" si="111"/>
        <v>6000000</v>
      </c>
      <c r="P747" s="40">
        <f t="shared" si="112"/>
        <v>185.31759512011348</v>
      </c>
      <c r="Q747" s="40">
        <f t="shared" si="113"/>
        <v>140.68849790644532</v>
      </c>
      <c r="R747" s="39">
        <f t="shared" si="114"/>
        <v>1</v>
      </c>
      <c r="S747" s="26">
        <f t="shared" si="115"/>
        <v>7000000</v>
      </c>
      <c r="T747" s="40">
        <f t="shared" si="116"/>
        <v>191.77253170670448</v>
      </c>
      <c r="U747" s="40">
        <f t="shared" si="117"/>
        <v>127.84424895322266</v>
      </c>
      <c r="V747" s="39">
        <f t="shared" si="118"/>
        <v>1</v>
      </c>
      <c r="W747" s="44">
        <f t="shared" si="119"/>
        <v>217774583.28200898</v>
      </c>
      <c r="X747" s="44">
        <f t="shared" si="120"/>
        <v>297497979.27437276</v>
      </c>
    </row>
    <row r="748" spans="10:24" x14ac:dyDescent="0.25">
      <c r="J748">
        <v>745</v>
      </c>
      <c r="K748" s="15">
        <v>0.70110713905412336</v>
      </c>
      <c r="L748">
        <v>6.3965900798013453E-2</v>
      </c>
      <c r="M748">
        <v>0.23207260881947323</v>
      </c>
      <c r="N748" s="16">
        <v>0.26180817263560541</v>
      </c>
      <c r="O748" s="26">
        <f t="shared" si="111"/>
        <v>6000000</v>
      </c>
      <c r="P748" s="40">
        <f t="shared" si="112"/>
        <v>157.16537263986669</v>
      </c>
      <c r="Q748" s="40">
        <f t="shared" si="113"/>
        <v>120.35923486492865</v>
      </c>
      <c r="R748" s="39">
        <f t="shared" si="114"/>
        <v>1</v>
      </c>
      <c r="S748" s="26">
        <f t="shared" si="115"/>
        <v>7000000</v>
      </c>
      <c r="T748" s="40">
        <f t="shared" si="116"/>
        <v>182.38845754662222</v>
      </c>
      <c r="U748" s="40">
        <f t="shared" si="117"/>
        <v>117.67961743246433</v>
      </c>
      <c r="V748" s="39">
        <f t="shared" si="118"/>
        <v>1</v>
      </c>
      <c r="W748" s="44">
        <f t="shared" si="119"/>
        <v>170836826.64962822</v>
      </c>
      <c r="X748" s="44">
        <f t="shared" si="120"/>
        <v>302961880.79910529</v>
      </c>
    </row>
    <row r="749" spans="10:24" x14ac:dyDescent="0.25">
      <c r="J749">
        <v>746</v>
      </c>
      <c r="K749" s="15">
        <v>0.94178594972674834</v>
      </c>
      <c r="L749">
        <v>0.90835202118301916</v>
      </c>
      <c r="M749">
        <v>0.56847414096350624</v>
      </c>
      <c r="N749" s="16">
        <v>5.9865836724491861E-2</v>
      </c>
      <c r="O749" s="26">
        <f t="shared" si="111"/>
        <v>7000000</v>
      </c>
      <c r="P749" s="40">
        <f t="shared" si="112"/>
        <v>199.96012567745009</v>
      </c>
      <c r="Q749" s="40">
        <f t="shared" si="113"/>
        <v>138.44981537478532</v>
      </c>
      <c r="R749" s="39">
        <f t="shared" si="114"/>
        <v>1</v>
      </c>
      <c r="S749" s="26">
        <f t="shared" si="115"/>
        <v>9000000</v>
      </c>
      <c r="T749" s="40">
        <f t="shared" si="116"/>
        <v>196.65337522581669</v>
      </c>
      <c r="U749" s="40">
        <f t="shared" si="117"/>
        <v>126.72490768739266</v>
      </c>
      <c r="V749" s="39">
        <f t="shared" si="118"/>
        <v>0.9</v>
      </c>
      <c r="W749" s="44">
        <f t="shared" si="119"/>
        <v>380572172.11865342</v>
      </c>
      <c r="X749" s="44">
        <f t="shared" si="120"/>
        <v>416420587.06123459</v>
      </c>
    </row>
    <row r="750" spans="10:24" x14ac:dyDescent="0.25">
      <c r="J750">
        <v>747</v>
      </c>
      <c r="K750" s="15">
        <v>0.77587319165504498</v>
      </c>
      <c r="L750">
        <v>0.5627633051541856</v>
      </c>
      <c r="M750">
        <v>6.2978410633185433E-3</v>
      </c>
      <c r="N750" s="16">
        <v>0.94958761025980831</v>
      </c>
      <c r="O750" s="26">
        <f t="shared" si="111"/>
        <v>7000000</v>
      </c>
      <c r="P750" s="40">
        <f t="shared" si="112"/>
        <v>182.36968417734667</v>
      </c>
      <c r="Q750" s="40">
        <f t="shared" si="113"/>
        <v>85.099982595541832</v>
      </c>
      <c r="R750" s="39">
        <f t="shared" si="114"/>
        <v>1</v>
      </c>
      <c r="S750" s="26">
        <f t="shared" si="115"/>
        <v>7000000</v>
      </c>
      <c r="T750" s="40">
        <f t="shared" si="116"/>
        <v>190.78989472578223</v>
      </c>
      <c r="U750" s="40">
        <f t="shared" si="117"/>
        <v>100.04999129777092</v>
      </c>
      <c r="V750" s="39">
        <f t="shared" si="118"/>
        <v>1</v>
      </c>
      <c r="W750" s="44">
        <f t="shared" si="119"/>
        <v>630887911.07263386</v>
      </c>
      <c r="X750" s="44">
        <f t="shared" si="120"/>
        <v>485179323.99607921</v>
      </c>
    </row>
    <row r="751" spans="10:24" x14ac:dyDescent="0.25">
      <c r="J751">
        <v>748</v>
      </c>
      <c r="K751" s="15">
        <v>0.85872782671872638</v>
      </c>
      <c r="L751">
        <v>0.34939488671017915</v>
      </c>
      <c r="M751">
        <v>0.36918195237752749</v>
      </c>
      <c r="N751" s="16">
        <v>0.41436355233380096</v>
      </c>
      <c r="O751" s="26">
        <f t="shared" si="111"/>
        <v>7000000</v>
      </c>
      <c r="P751" s="40">
        <f t="shared" si="112"/>
        <v>174.19568008315122</v>
      </c>
      <c r="Q751" s="40">
        <f t="shared" si="113"/>
        <v>128.31958510477128</v>
      </c>
      <c r="R751" s="39">
        <f t="shared" si="114"/>
        <v>1</v>
      </c>
      <c r="S751" s="26">
        <f t="shared" si="115"/>
        <v>7000000</v>
      </c>
      <c r="T751" s="40">
        <f t="shared" si="116"/>
        <v>188.06522669438374</v>
      </c>
      <c r="U751" s="40">
        <f t="shared" si="117"/>
        <v>121.65979255238564</v>
      </c>
      <c r="V751" s="39">
        <f t="shared" si="118"/>
        <v>1</v>
      </c>
      <c r="W751" s="44">
        <f t="shared" si="119"/>
        <v>271132664.84865957</v>
      </c>
      <c r="X751" s="44">
        <f t="shared" si="120"/>
        <v>314838038.99398673</v>
      </c>
    </row>
    <row r="752" spans="10:24" x14ac:dyDescent="0.25">
      <c r="J752">
        <v>749</v>
      </c>
      <c r="K752" s="15">
        <v>3.0637909821968901E-2</v>
      </c>
      <c r="L752">
        <v>0.64280038422093133</v>
      </c>
      <c r="M752">
        <v>0.80143945543916473</v>
      </c>
      <c r="N752" s="16">
        <v>0.99553773450109573</v>
      </c>
      <c r="O752" s="26">
        <f t="shared" si="111"/>
        <v>1000000</v>
      </c>
      <c r="P752" s="40">
        <f t="shared" si="112"/>
        <v>185.48931340194568</v>
      </c>
      <c r="Q752" s="40">
        <f t="shared" si="113"/>
        <v>151.93548049504599</v>
      </c>
      <c r="R752" s="39">
        <f t="shared" si="114"/>
        <v>1</v>
      </c>
      <c r="S752" s="26">
        <f t="shared" si="115"/>
        <v>1000000</v>
      </c>
      <c r="T752" s="40">
        <f t="shared" si="116"/>
        <v>191.82977113398189</v>
      </c>
      <c r="U752" s="40">
        <f t="shared" si="117"/>
        <v>133.46774024752301</v>
      </c>
      <c r="V752" s="39">
        <f t="shared" si="118"/>
        <v>1</v>
      </c>
      <c r="W752" s="44">
        <f t="shared" si="119"/>
        <v>-16446167.093100313</v>
      </c>
      <c r="X752" s="44">
        <f t="shared" si="120"/>
        <v>-91637969.113541126</v>
      </c>
    </row>
    <row r="753" spans="10:24" x14ac:dyDescent="0.25">
      <c r="J753">
        <v>750</v>
      </c>
      <c r="K753" s="15">
        <v>0.5628705061309619</v>
      </c>
      <c r="L753">
        <v>0.4734066137563735</v>
      </c>
      <c r="M753">
        <v>0.58553535195317485</v>
      </c>
      <c r="N753" s="16">
        <v>0.23906173602696223</v>
      </c>
      <c r="O753" s="26">
        <f t="shared" si="111"/>
        <v>6000000</v>
      </c>
      <c r="P753" s="40">
        <f t="shared" si="112"/>
        <v>178.99936232830171</v>
      </c>
      <c r="Q753" s="40">
        <f t="shared" si="113"/>
        <v>139.32149975431591</v>
      </c>
      <c r="R753" s="39">
        <f t="shared" si="114"/>
        <v>1</v>
      </c>
      <c r="S753" s="26">
        <f t="shared" si="115"/>
        <v>6000000</v>
      </c>
      <c r="T753" s="40">
        <f t="shared" si="116"/>
        <v>189.66645410943391</v>
      </c>
      <c r="U753" s="40">
        <f t="shared" si="117"/>
        <v>127.16074987715795</v>
      </c>
      <c r="V753" s="39">
        <f t="shared" si="118"/>
        <v>1</v>
      </c>
      <c r="W753" s="44">
        <f t="shared" si="119"/>
        <v>188067175.44391483</v>
      </c>
      <c r="X753" s="44">
        <f t="shared" si="120"/>
        <v>225034225.39365578</v>
      </c>
    </row>
    <row r="754" spans="10:24" x14ac:dyDescent="0.25">
      <c r="J754">
        <v>751</v>
      </c>
      <c r="K754" s="15">
        <v>0.99878806700732903</v>
      </c>
      <c r="L754">
        <v>4.6792399954736719E-2</v>
      </c>
      <c r="M754">
        <v>0.59912817322710321</v>
      </c>
      <c r="N754" s="16">
        <v>4.3307511696280554E-2</v>
      </c>
      <c r="O754" s="26">
        <f t="shared" si="111"/>
        <v>9000000</v>
      </c>
      <c r="P754" s="40">
        <f t="shared" si="112"/>
        <v>154.84824554524187</v>
      </c>
      <c r="Q754" s="40">
        <f t="shared" si="113"/>
        <v>140.02182259919994</v>
      </c>
      <c r="R754" s="39">
        <f t="shared" si="114"/>
        <v>1</v>
      </c>
      <c r="S754" s="26">
        <f t="shared" si="115"/>
        <v>9000000</v>
      </c>
      <c r="T754" s="40">
        <f t="shared" si="116"/>
        <v>181.61608184841396</v>
      </c>
      <c r="U754" s="40">
        <f t="shared" si="117"/>
        <v>127.51091129959997</v>
      </c>
      <c r="V754" s="39">
        <f t="shared" si="118"/>
        <v>0.9</v>
      </c>
      <c r="W754" s="44">
        <f t="shared" si="119"/>
        <v>83437806.51437737</v>
      </c>
      <c r="X754" s="44">
        <f t="shared" si="120"/>
        <v>288251881.44539326</v>
      </c>
    </row>
    <row r="755" spans="10:24" x14ac:dyDescent="0.25">
      <c r="J755">
        <v>752</v>
      </c>
      <c r="K755" s="15">
        <v>0.95736158434426488</v>
      </c>
      <c r="L755">
        <v>0.25786013940279906</v>
      </c>
      <c r="M755">
        <v>7.6812735265707976E-2</v>
      </c>
      <c r="N755" s="16">
        <v>0.32017708991097527</v>
      </c>
      <c r="O755" s="26">
        <f t="shared" si="111"/>
        <v>9000000</v>
      </c>
      <c r="P755" s="40">
        <f t="shared" si="112"/>
        <v>170.25065152938723</v>
      </c>
      <c r="Q755" s="40">
        <f t="shared" si="113"/>
        <v>106.46316198241624</v>
      </c>
      <c r="R755" s="39">
        <f t="shared" si="114"/>
        <v>1</v>
      </c>
      <c r="S755" s="26">
        <f t="shared" si="115"/>
        <v>9000000</v>
      </c>
      <c r="T755" s="40">
        <f t="shared" si="116"/>
        <v>186.7502171764624</v>
      </c>
      <c r="U755" s="40">
        <f t="shared" si="117"/>
        <v>110.73158099120812</v>
      </c>
      <c r="V755" s="39">
        <f t="shared" si="118"/>
        <v>1</v>
      </c>
      <c r="W755" s="44">
        <f t="shared" si="119"/>
        <v>524087405.92273891</v>
      </c>
      <c r="X755" s="44">
        <f t="shared" si="120"/>
        <v>534167725.66728854</v>
      </c>
    </row>
    <row r="756" spans="10:24" x14ac:dyDescent="0.25">
      <c r="J756">
        <v>753</v>
      </c>
      <c r="K756" s="15">
        <v>0.50245075016536644</v>
      </c>
      <c r="L756">
        <v>0.34520786364071487</v>
      </c>
      <c r="M756">
        <v>7.7173757945168009E-2</v>
      </c>
      <c r="N756" s="16">
        <v>0.15846313930952971</v>
      </c>
      <c r="O756" s="26">
        <f t="shared" si="111"/>
        <v>5000000</v>
      </c>
      <c r="P756" s="40">
        <f t="shared" si="112"/>
        <v>174.02563568051008</v>
      </c>
      <c r="Q756" s="40">
        <f t="shared" si="113"/>
        <v>106.51316144177244</v>
      </c>
      <c r="R756" s="39">
        <f t="shared" si="114"/>
        <v>1</v>
      </c>
      <c r="S756" s="26">
        <f t="shared" si="115"/>
        <v>6000000</v>
      </c>
      <c r="T756" s="40">
        <f t="shared" si="116"/>
        <v>188.0085452268367</v>
      </c>
      <c r="U756" s="40">
        <f t="shared" si="117"/>
        <v>110.75658072088622</v>
      </c>
      <c r="V756" s="39">
        <f t="shared" si="118"/>
        <v>0.9</v>
      </c>
      <c r="W756" s="44">
        <f t="shared" si="119"/>
        <v>287562371.19368821</v>
      </c>
      <c r="X756" s="44">
        <f t="shared" si="120"/>
        <v>267160608.33213258</v>
      </c>
    </row>
    <row r="757" spans="10:24" x14ac:dyDescent="0.25">
      <c r="J757">
        <v>754</v>
      </c>
      <c r="K757" s="15">
        <v>0.73465114695237554</v>
      </c>
      <c r="L757">
        <v>0.96599989330820135</v>
      </c>
      <c r="M757">
        <v>0.53335355449454669</v>
      </c>
      <c r="N757" s="16">
        <v>0.88221249860396844</v>
      </c>
      <c r="O757" s="26">
        <f t="shared" si="111"/>
        <v>6000000</v>
      </c>
      <c r="P757" s="40">
        <f t="shared" si="112"/>
        <v>207.37508110658865</v>
      </c>
      <c r="Q757" s="40">
        <f t="shared" si="113"/>
        <v>136.67405197208359</v>
      </c>
      <c r="R757" s="39">
        <f t="shared" si="114"/>
        <v>1</v>
      </c>
      <c r="S757" s="26">
        <f t="shared" si="115"/>
        <v>7000000</v>
      </c>
      <c r="T757" s="40">
        <f t="shared" si="116"/>
        <v>199.12502703552954</v>
      </c>
      <c r="U757" s="40">
        <f t="shared" si="117"/>
        <v>125.83702598604179</v>
      </c>
      <c r="V757" s="39">
        <f t="shared" si="118"/>
        <v>1</v>
      </c>
      <c r="W757" s="44">
        <f t="shared" si="119"/>
        <v>374206174.80703038</v>
      </c>
      <c r="X757" s="44">
        <f t="shared" si="120"/>
        <v>363016007.34641421</v>
      </c>
    </row>
    <row r="758" spans="10:24" x14ac:dyDescent="0.25">
      <c r="J758">
        <v>755</v>
      </c>
      <c r="K758" s="15">
        <v>0.88915993236403756</v>
      </c>
      <c r="L758">
        <v>0.75805356842145188</v>
      </c>
      <c r="M758">
        <v>0.70018800529589365</v>
      </c>
      <c r="N758" s="16">
        <v>0.48579761866242333</v>
      </c>
      <c r="O758" s="26">
        <f t="shared" si="111"/>
        <v>7000000</v>
      </c>
      <c r="P758" s="40">
        <f t="shared" si="112"/>
        <v>190.50082725828727</v>
      </c>
      <c r="Q758" s="40">
        <f t="shared" si="113"/>
        <v>145.49882624261537</v>
      </c>
      <c r="R758" s="39">
        <f t="shared" si="114"/>
        <v>1</v>
      </c>
      <c r="S758" s="26">
        <f t="shared" si="115"/>
        <v>7000000</v>
      </c>
      <c r="T758" s="40">
        <f t="shared" si="116"/>
        <v>193.50027575276243</v>
      </c>
      <c r="U758" s="40">
        <f t="shared" si="117"/>
        <v>130.24941312130767</v>
      </c>
      <c r="V758" s="39">
        <f t="shared" si="118"/>
        <v>1</v>
      </c>
      <c r="W758" s="44">
        <f t="shared" si="119"/>
        <v>265014007.10970336</v>
      </c>
      <c r="X758" s="44">
        <f t="shared" si="120"/>
        <v>292756038.42018336</v>
      </c>
    </row>
    <row r="759" spans="10:24" x14ac:dyDescent="0.25">
      <c r="J759">
        <v>756</v>
      </c>
      <c r="K759" s="15">
        <v>0.47357374329920965</v>
      </c>
      <c r="L759">
        <v>0.61997569858531454</v>
      </c>
      <c r="M759">
        <v>0.37798044450327173</v>
      </c>
      <c r="N759" s="16">
        <v>0.51974728460671893</v>
      </c>
      <c r="O759" s="26">
        <f t="shared" si="111"/>
        <v>5000000</v>
      </c>
      <c r="P759" s="40">
        <f t="shared" si="112"/>
        <v>184.58125446789342</v>
      </c>
      <c r="Q759" s="40">
        <f t="shared" si="113"/>
        <v>128.78421622252091</v>
      </c>
      <c r="R759" s="39">
        <f t="shared" si="114"/>
        <v>1</v>
      </c>
      <c r="S759" s="26">
        <f t="shared" si="115"/>
        <v>6000000</v>
      </c>
      <c r="T759" s="40">
        <f t="shared" si="116"/>
        <v>191.52708482263114</v>
      </c>
      <c r="U759" s="40">
        <f t="shared" si="117"/>
        <v>121.89210811126046</v>
      </c>
      <c r="V759" s="39">
        <f t="shared" si="118"/>
        <v>1</v>
      </c>
      <c r="W759" s="44">
        <f t="shared" si="119"/>
        <v>228985191.22686255</v>
      </c>
      <c r="X759" s="44">
        <f t="shared" si="120"/>
        <v>267809860.26822412</v>
      </c>
    </row>
    <row r="760" spans="10:24" x14ac:dyDescent="0.25">
      <c r="J760">
        <v>757</v>
      </c>
      <c r="K760" s="15">
        <v>0.60964113787794705</v>
      </c>
      <c r="L760">
        <v>3.662516884136624E-2</v>
      </c>
      <c r="M760">
        <v>0.15759573358867607</v>
      </c>
      <c r="N760" s="16">
        <v>0.33770139798829879</v>
      </c>
      <c r="O760" s="26">
        <f t="shared" si="111"/>
        <v>6000000</v>
      </c>
      <c r="P760" s="40">
        <f t="shared" si="112"/>
        <v>153.13098364983864</v>
      </c>
      <c r="Q760" s="40">
        <f t="shared" si="113"/>
        <v>114.91223316637162</v>
      </c>
      <c r="R760" s="39">
        <f t="shared" si="114"/>
        <v>1</v>
      </c>
      <c r="S760" s="26">
        <f t="shared" si="115"/>
        <v>7000000</v>
      </c>
      <c r="T760" s="40">
        <f t="shared" si="116"/>
        <v>181.04366121661289</v>
      </c>
      <c r="U760" s="40">
        <f t="shared" si="117"/>
        <v>114.9561165831858</v>
      </c>
      <c r="V760" s="39">
        <f t="shared" si="118"/>
        <v>1</v>
      </c>
      <c r="W760" s="44">
        <f t="shared" si="119"/>
        <v>179312502.90080211</v>
      </c>
      <c r="X760" s="44">
        <f t="shared" si="120"/>
        <v>312612812.43398958</v>
      </c>
    </row>
    <row r="761" spans="10:24" x14ac:dyDescent="0.25">
      <c r="J761">
        <v>758</v>
      </c>
      <c r="K761" s="15">
        <v>0.65782601032592414</v>
      </c>
      <c r="L761">
        <v>0.39971922583155917</v>
      </c>
      <c r="M761">
        <v>0.20151210378254369</v>
      </c>
      <c r="N761" s="16">
        <v>0.24803561220915238</v>
      </c>
      <c r="O761" s="26">
        <f t="shared" si="111"/>
        <v>6000000</v>
      </c>
      <c r="P761" s="40">
        <f t="shared" si="112"/>
        <v>176.18889120870935</v>
      </c>
      <c r="Q761" s="40">
        <f t="shared" si="113"/>
        <v>118.27535317776699</v>
      </c>
      <c r="R761" s="39">
        <f t="shared" si="114"/>
        <v>1</v>
      </c>
      <c r="S761" s="26">
        <f t="shared" si="115"/>
        <v>7000000</v>
      </c>
      <c r="T761" s="40">
        <f t="shared" si="116"/>
        <v>188.72963040290313</v>
      </c>
      <c r="U761" s="40">
        <f t="shared" si="117"/>
        <v>116.63767658888349</v>
      </c>
      <c r="V761" s="39">
        <f t="shared" si="118"/>
        <v>1</v>
      </c>
      <c r="W761" s="44">
        <f t="shared" si="119"/>
        <v>297481228.18565416</v>
      </c>
      <c r="X761" s="44">
        <f t="shared" si="120"/>
        <v>354643676.6981374</v>
      </c>
    </row>
    <row r="762" spans="10:24" x14ac:dyDescent="0.25">
      <c r="J762">
        <v>759</v>
      </c>
      <c r="K762" s="15">
        <v>0.81972666684586648</v>
      </c>
      <c r="L762">
        <v>0.49444762937607001</v>
      </c>
      <c r="M762">
        <v>0.97271687173583754</v>
      </c>
      <c r="N762" s="16">
        <v>0.33405217762955397</v>
      </c>
      <c r="O762" s="26">
        <f t="shared" si="111"/>
        <v>7000000</v>
      </c>
      <c r="P762" s="40">
        <f t="shared" si="112"/>
        <v>179.7912273218142</v>
      </c>
      <c r="Q762" s="40">
        <f t="shared" si="113"/>
        <v>173.44628046344832</v>
      </c>
      <c r="R762" s="39">
        <f t="shared" si="114"/>
        <v>1</v>
      </c>
      <c r="S762" s="26">
        <f t="shared" si="115"/>
        <v>7000000</v>
      </c>
      <c r="T762" s="40">
        <f t="shared" si="116"/>
        <v>189.9304091072714</v>
      </c>
      <c r="U762" s="40">
        <f t="shared" si="117"/>
        <v>144.22314023172416</v>
      </c>
      <c r="V762" s="39">
        <f t="shared" si="118"/>
        <v>1</v>
      </c>
      <c r="W762" s="44">
        <f t="shared" si="119"/>
        <v>-5585371.9914387912</v>
      </c>
      <c r="X762" s="44">
        <f t="shared" si="120"/>
        <v>169950882.12883067</v>
      </c>
    </row>
    <row r="763" spans="10:24" x14ac:dyDescent="0.25">
      <c r="J763">
        <v>760</v>
      </c>
      <c r="K763" s="15">
        <v>0.74191950692530473</v>
      </c>
      <c r="L763">
        <v>0.81353372993093453</v>
      </c>
      <c r="M763">
        <v>0.7578662583724074</v>
      </c>
      <c r="N763" s="16">
        <v>0.12902667526239808</v>
      </c>
      <c r="O763" s="26">
        <f t="shared" si="111"/>
        <v>6000000</v>
      </c>
      <c r="P763" s="40">
        <f t="shared" si="112"/>
        <v>193.36490577707735</v>
      </c>
      <c r="Q763" s="40">
        <f t="shared" si="113"/>
        <v>148.98910777572956</v>
      </c>
      <c r="R763" s="39">
        <f t="shared" si="114"/>
        <v>1</v>
      </c>
      <c r="S763" s="26">
        <f t="shared" si="115"/>
        <v>7000000</v>
      </c>
      <c r="T763" s="40">
        <f t="shared" si="116"/>
        <v>194.45496859235911</v>
      </c>
      <c r="U763" s="40">
        <f t="shared" si="117"/>
        <v>131.99455388786478</v>
      </c>
      <c r="V763" s="39">
        <f t="shared" si="118"/>
        <v>0.9</v>
      </c>
      <c r="W763" s="44">
        <f t="shared" si="119"/>
        <v>216254788.00808674</v>
      </c>
      <c r="X763" s="44">
        <f t="shared" si="120"/>
        <v>243500612.63831425</v>
      </c>
    </row>
    <row r="764" spans="10:24" x14ac:dyDescent="0.25">
      <c r="J764">
        <v>761</v>
      </c>
      <c r="K764" s="15">
        <v>0.35101168999755838</v>
      </c>
      <c r="L764">
        <v>0.2139575240411723</v>
      </c>
      <c r="M764">
        <v>0.54423124609026308</v>
      </c>
      <c r="N764" s="16">
        <v>0.18927442045955323</v>
      </c>
      <c r="O764" s="26">
        <f t="shared" si="111"/>
        <v>5000000</v>
      </c>
      <c r="P764" s="40">
        <f t="shared" si="112"/>
        <v>168.10853262603203</v>
      </c>
      <c r="Q764" s="40">
        <f t="shared" si="113"/>
        <v>137.22198842141597</v>
      </c>
      <c r="R764" s="39">
        <f t="shared" si="114"/>
        <v>1</v>
      </c>
      <c r="S764" s="26">
        <f t="shared" si="115"/>
        <v>6000000</v>
      </c>
      <c r="T764" s="40">
        <f t="shared" si="116"/>
        <v>186.03617754201068</v>
      </c>
      <c r="U764" s="40">
        <f t="shared" si="117"/>
        <v>126.11099421070799</v>
      </c>
      <c r="V764" s="39">
        <f t="shared" si="118"/>
        <v>0.9</v>
      </c>
      <c r="W764" s="44">
        <f t="shared" si="119"/>
        <v>104432721.02308029</v>
      </c>
      <c r="X764" s="44">
        <f t="shared" si="120"/>
        <v>173595989.98903453</v>
      </c>
    </row>
    <row r="765" spans="10:24" x14ac:dyDescent="0.25">
      <c r="J765">
        <v>762</v>
      </c>
      <c r="K765" s="15">
        <v>0.77023664086524468</v>
      </c>
      <c r="L765">
        <v>0.22726489639512848</v>
      </c>
      <c r="M765">
        <v>0.35949704078295763</v>
      </c>
      <c r="N765" s="16">
        <v>0.2663188967978658</v>
      </c>
      <c r="O765" s="26">
        <f t="shared" si="111"/>
        <v>7000000</v>
      </c>
      <c r="P765" s="40">
        <f t="shared" si="112"/>
        <v>168.78173163486747</v>
      </c>
      <c r="Q765" s="40">
        <f t="shared" si="113"/>
        <v>127.80392989135333</v>
      </c>
      <c r="R765" s="39">
        <f t="shared" si="114"/>
        <v>1</v>
      </c>
      <c r="S765" s="26">
        <f t="shared" si="115"/>
        <v>7000000</v>
      </c>
      <c r="T765" s="40">
        <f t="shared" si="116"/>
        <v>186.26057721162249</v>
      </c>
      <c r="U765" s="40">
        <f t="shared" si="117"/>
        <v>121.40196494567667</v>
      </c>
      <c r="V765" s="39">
        <f t="shared" si="118"/>
        <v>1</v>
      </c>
      <c r="W765" s="44">
        <f t="shared" si="119"/>
        <v>236844612.20459896</v>
      </c>
      <c r="X765" s="44">
        <f t="shared" si="120"/>
        <v>304010285.86162078</v>
      </c>
    </row>
    <row r="766" spans="10:24" x14ac:dyDescent="0.25">
      <c r="J766">
        <v>763</v>
      </c>
      <c r="K766" s="15">
        <v>0.84616973285526809</v>
      </c>
      <c r="L766">
        <v>0.36444532673123975</v>
      </c>
      <c r="M766">
        <v>0.20410903893407095</v>
      </c>
      <c r="N766" s="16">
        <v>0.31914032390462488</v>
      </c>
      <c r="O766" s="26">
        <f t="shared" si="111"/>
        <v>7000000</v>
      </c>
      <c r="P766" s="40">
        <f t="shared" si="112"/>
        <v>174.80097619448398</v>
      </c>
      <c r="Q766" s="40">
        <f t="shared" si="113"/>
        <v>118.45933013372341</v>
      </c>
      <c r="R766" s="39">
        <f t="shared" si="114"/>
        <v>1</v>
      </c>
      <c r="S766" s="26">
        <f t="shared" si="115"/>
        <v>7000000</v>
      </c>
      <c r="T766" s="40">
        <f t="shared" si="116"/>
        <v>188.266992064828</v>
      </c>
      <c r="U766" s="40">
        <f t="shared" si="117"/>
        <v>116.72966506686171</v>
      </c>
      <c r="V766" s="39">
        <f t="shared" si="118"/>
        <v>1</v>
      </c>
      <c r="W766" s="44">
        <f t="shared" si="119"/>
        <v>344391522.42532396</v>
      </c>
      <c r="X766" s="44">
        <f t="shared" si="120"/>
        <v>350761288.98576403</v>
      </c>
    </row>
    <row r="767" spans="10:24" x14ac:dyDescent="0.25">
      <c r="J767">
        <v>764</v>
      </c>
      <c r="K767" s="15">
        <v>0.94103844736449915</v>
      </c>
      <c r="L767">
        <v>7.1527189716623085E-2</v>
      </c>
      <c r="M767">
        <v>0.93809877469076319</v>
      </c>
      <c r="N767" s="16">
        <v>0.90413722689335341</v>
      </c>
      <c r="O767" s="26">
        <f t="shared" si="111"/>
        <v>7000000</v>
      </c>
      <c r="P767" s="40">
        <f t="shared" si="112"/>
        <v>158.03233498222468</v>
      </c>
      <c r="Q767" s="40">
        <f t="shared" si="113"/>
        <v>165.78015120078268</v>
      </c>
      <c r="R767" s="39">
        <f t="shared" si="114"/>
        <v>1</v>
      </c>
      <c r="S767" s="26">
        <f t="shared" si="115"/>
        <v>9000000</v>
      </c>
      <c r="T767" s="40">
        <f t="shared" si="116"/>
        <v>182.6774449940749</v>
      </c>
      <c r="U767" s="40">
        <f t="shared" si="117"/>
        <v>140.39007560039136</v>
      </c>
      <c r="V767" s="39">
        <f t="shared" si="118"/>
        <v>1</v>
      </c>
      <c r="W767" s="44">
        <f t="shared" si="119"/>
        <v>-104234713.529906</v>
      </c>
      <c r="X767" s="44">
        <f t="shared" si="120"/>
        <v>230586324.54315192</v>
      </c>
    </row>
    <row r="768" spans="10:24" x14ac:dyDescent="0.25">
      <c r="J768">
        <v>765</v>
      </c>
      <c r="K768" s="15">
        <v>4.2650725104994014E-2</v>
      </c>
      <c r="L768">
        <v>0.82397697230821387</v>
      </c>
      <c r="M768">
        <v>0.32926102905535459</v>
      </c>
      <c r="N768" s="16">
        <v>0.50114234129711965</v>
      </c>
      <c r="O768" s="26">
        <f t="shared" si="111"/>
        <v>1000000</v>
      </c>
      <c r="P768" s="40">
        <f t="shared" si="112"/>
        <v>193.95941913310736</v>
      </c>
      <c r="Q768" s="40">
        <f t="shared" si="113"/>
        <v>126.16090797224351</v>
      </c>
      <c r="R768" s="39">
        <f t="shared" si="114"/>
        <v>1</v>
      </c>
      <c r="S768" s="26">
        <f t="shared" si="115"/>
        <v>1000000</v>
      </c>
      <c r="T768" s="40">
        <f t="shared" si="116"/>
        <v>194.65313971103578</v>
      </c>
      <c r="U768" s="40">
        <f t="shared" si="117"/>
        <v>120.58045398612175</v>
      </c>
      <c r="V768" s="39">
        <f t="shared" si="118"/>
        <v>1</v>
      </c>
      <c r="W768" s="44">
        <f t="shared" si="119"/>
        <v>17798511.160863847</v>
      </c>
      <c r="X768" s="44">
        <f t="shared" si="120"/>
        <v>-75927314.275085971</v>
      </c>
    </row>
    <row r="769" spans="10:24" x14ac:dyDescent="0.25">
      <c r="J769">
        <v>766</v>
      </c>
      <c r="K769" s="15">
        <v>0.19230755803276589</v>
      </c>
      <c r="L769">
        <v>0.75782045276489318</v>
      </c>
      <c r="M769">
        <v>0.99202898449313359</v>
      </c>
      <c r="N769" s="16">
        <v>0.28546964027160615</v>
      </c>
      <c r="O769" s="26">
        <f t="shared" si="111"/>
        <v>2000000</v>
      </c>
      <c r="P769" s="40">
        <f t="shared" si="112"/>
        <v>190.48963138116449</v>
      </c>
      <c r="Q769" s="40">
        <f t="shared" si="113"/>
        <v>183.20479936202986</v>
      </c>
      <c r="R769" s="39">
        <f t="shared" si="114"/>
        <v>1</v>
      </c>
      <c r="S769" s="26">
        <f t="shared" si="115"/>
        <v>5000000</v>
      </c>
      <c r="T769" s="40">
        <f t="shared" si="116"/>
        <v>193.49654379372149</v>
      </c>
      <c r="U769" s="40">
        <f t="shared" si="117"/>
        <v>149.10239968101493</v>
      </c>
      <c r="V769" s="39">
        <f t="shared" si="118"/>
        <v>1</v>
      </c>
      <c r="W769" s="44">
        <f t="shared" si="119"/>
        <v>-35430335.961730748</v>
      </c>
      <c r="X769" s="44">
        <f t="shared" si="120"/>
        <v>71970720.56353277</v>
      </c>
    </row>
    <row r="770" spans="10:24" x14ac:dyDescent="0.25">
      <c r="J770">
        <v>767</v>
      </c>
      <c r="K770" s="15">
        <v>0.66554783764563397</v>
      </c>
      <c r="L770">
        <v>0.36139481050256494</v>
      </c>
      <c r="M770">
        <v>0.4574747045038785</v>
      </c>
      <c r="N770" s="16">
        <v>0.58262116577845779</v>
      </c>
      <c r="O770" s="26">
        <f t="shared" si="111"/>
        <v>6000000</v>
      </c>
      <c r="P770" s="40">
        <f t="shared" si="112"/>
        <v>174.6790048960014</v>
      </c>
      <c r="Q770" s="40">
        <f t="shared" si="113"/>
        <v>132.86404440758338</v>
      </c>
      <c r="R770" s="39">
        <f t="shared" si="114"/>
        <v>1</v>
      </c>
      <c r="S770" s="26">
        <f t="shared" si="115"/>
        <v>7000000</v>
      </c>
      <c r="T770" s="40">
        <f t="shared" si="116"/>
        <v>188.22633496533379</v>
      </c>
      <c r="U770" s="40">
        <f t="shared" si="117"/>
        <v>123.93202220379169</v>
      </c>
      <c r="V770" s="39">
        <f t="shared" si="118"/>
        <v>1</v>
      </c>
      <c r="W770" s="44">
        <f t="shared" si="119"/>
        <v>200889762.93050814</v>
      </c>
      <c r="X770" s="44">
        <f t="shared" si="120"/>
        <v>300060189.33079469</v>
      </c>
    </row>
    <row r="771" spans="10:24" x14ac:dyDescent="0.25">
      <c r="J771">
        <v>768</v>
      </c>
      <c r="K771" s="15">
        <v>0.39229888911147848</v>
      </c>
      <c r="L771">
        <v>0.49655061104896214</v>
      </c>
      <c r="M771">
        <v>0.7369270929420626</v>
      </c>
      <c r="N771" s="16">
        <v>0.90153697813428935</v>
      </c>
      <c r="O771" s="26">
        <f t="shared" si="111"/>
        <v>5000000</v>
      </c>
      <c r="P771" s="40">
        <f t="shared" si="112"/>
        <v>179.87030334585342</v>
      </c>
      <c r="Q771" s="40">
        <f t="shared" si="113"/>
        <v>147.67800831899484</v>
      </c>
      <c r="R771" s="39">
        <f t="shared" si="114"/>
        <v>1</v>
      </c>
      <c r="S771" s="26">
        <f t="shared" si="115"/>
        <v>6000000</v>
      </c>
      <c r="T771" s="40">
        <f t="shared" si="116"/>
        <v>189.95676778195113</v>
      </c>
      <c r="U771" s="40">
        <f t="shared" si="117"/>
        <v>131.33900415949742</v>
      </c>
      <c r="V771" s="39">
        <f t="shared" si="118"/>
        <v>1</v>
      </c>
      <c r="W771" s="44">
        <f t="shared" si="119"/>
        <v>110961475.13429287</v>
      </c>
      <c r="X771" s="44">
        <f t="shared" si="120"/>
        <v>201706581.73472226</v>
      </c>
    </row>
    <row r="772" spans="10:24" x14ac:dyDescent="0.25">
      <c r="J772">
        <v>769</v>
      </c>
      <c r="K772" s="15">
        <v>0.70019838995322592</v>
      </c>
      <c r="L772">
        <v>0.90998570843904136</v>
      </c>
      <c r="M772">
        <v>0.27272244116443889</v>
      </c>
      <c r="N772" s="16">
        <v>0.62314145889933081</v>
      </c>
      <c r="O772" s="26">
        <f t="shared" si="111"/>
        <v>6000000</v>
      </c>
      <c r="P772" s="40">
        <f t="shared" si="112"/>
        <v>200.11000547370548</v>
      </c>
      <c r="Q772" s="40">
        <f t="shared" si="113"/>
        <v>122.90800227672169</v>
      </c>
      <c r="R772" s="39">
        <f t="shared" si="114"/>
        <v>1</v>
      </c>
      <c r="S772" s="26">
        <f t="shared" si="115"/>
        <v>7000000</v>
      </c>
      <c r="T772" s="40">
        <f t="shared" si="116"/>
        <v>196.70333515790182</v>
      </c>
      <c r="U772" s="40">
        <f t="shared" si="117"/>
        <v>118.95400113836085</v>
      </c>
      <c r="V772" s="39">
        <f t="shared" si="118"/>
        <v>1</v>
      </c>
      <c r="W772" s="44">
        <f t="shared" si="119"/>
        <v>413212019.18190277</v>
      </c>
      <c r="X772" s="44">
        <f t="shared" si="120"/>
        <v>394245338.13678682</v>
      </c>
    </row>
    <row r="773" spans="10:24" x14ac:dyDescent="0.25">
      <c r="J773">
        <v>770</v>
      </c>
      <c r="K773" s="15">
        <v>0.49053650676028604</v>
      </c>
      <c r="L773">
        <v>0.95431512141435715</v>
      </c>
      <c r="M773">
        <v>0.91045837628296589</v>
      </c>
      <c r="N773" s="16">
        <v>0.80394329507989248</v>
      </c>
      <c r="O773" s="26">
        <f t="shared" ref="O773:O836" si="121">VLOOKUP(K773,$E$5:$H$10,4)</f>
        <v>5000000</v>
      </c>
      <c r="P773" s="40">
        <f t="shared" ref="P773:P836" si="122">_xlfn.NORM.INV(L773,$E$12,$E$13)</f>
        <v>205.32324123231402</v>
      </c>
      <c r="Q773" s="40">
        <f t="shared" ref="Q773:Q836" si="123">_xlfn.NORM.INV(M773,$E$15,$E$16)</f>
        <v>161.87166138339714</v>
      </c>
      <c r="R773" s="39">
        <f t="shared" ref="R773:R836" si="124">VLOOKUP(N773,$E$19:$H$21,4)</f>
        <v>1</v>
      </c>
      <c r="S773" s="26">
        <f t="shared" ref="S773:S836" si="125">VLOOKUP(K773,$G$5:$H$10,2)</f>
        <v>6000000</v>
      </c>
      <c r="T773" s="40">
        <f t="shared" ref="T773:T836" si="126">_xlfn.NORM.INV(L773,$G$12,$G$13)</f>
        <v>198.44108041077135</v>
      </c>
      <c r="U773" s="40">
        <f t="shared" ref="U773:U836" si="127">_xlfn.NORM.INV(M773,$G$15,$G$16)</f>
        <v>138.43583069169856</v>
      </c>
      <c r="V773" s="39">
        <f t="shared" ref="V773:V836" si="128">VLOOKUP(N773,$G$19:$H$21,2)</f>
        <v>1</v>
      </c>
      <c r="W773" s="44">
        <f t="shared" ref="W773:W836" si="129">O773*(P773-Q773)*R773-$D$23-$D$24</f>
        <v>167257899.24458438</v>
      </c>
      <c r="X773" s="44">
        <f t="shared" ref="X773:X836" si="130">S773*(T773-U773)*V773-$F$23-$F$24</f>
        <v>210031498.31443673</v>
      </c>
    </row>
    <row r="774" spans="10:24" x14ac:dyDescent="0.25">
      <c r="J774">
        <v>771</v>
      </c>
      <c r="K774" s="15">
        <v>0.96641467645221368</v>
      </c>
      <c r="L774">
        <v>0.5336392466749531</v>
      </c>
      <c r="M774">
        <v>9.1116804262318829E-2</v>
      </c>
      <c r="N774" s="16">
        <v>6.7843756141008349E-3</v>
      </c>
      <c r="O774" s="26">
        <f t="shared" si="121"/>
        <v>9000000</v>
      </c>
      <c r="P774" s="40">
        <f t="shared" si="122"/>
        <v>181.26631886106543</v>
      </c>
      <c r="Q774" s="40">
        <f t="shared" si="123"/>
        <v>108.32181553819868</v>
      </c>
      <c r="R774" s="39">
        <f t="shared" si="124"/>
        <v>1</v>
      </c>
      <c r="S774" s="26">
        <f t="shared" si="125"/>
        <v>9000000</v>
      </c>
      <c r="T774" s="40">
        <f t="shared" si="126"/>
        <v>190.42210628702182</v>
      </c>
      <c r="U774" s="40">
        <f t="shared" si="127"/>
        <v>111.66090776909934</v>
      </c>
      <c r="V774" s="39">
        <f t="shared" si="128"/>
        <v>0.05</v>
      </c>
      <c r="W774" s="44">
        <f t="shared" si="129"/>
        <v>606500529.90580082</v>
      </c>
      <c r="X774" s="44">
        <f t="shared" si="130"/>
        <v>-114557460.66693488</v>
      </c>
    </row>
    <row r="775" spans="10:24" x14ac:dyDescent="0.25">
      <c r="J775">
        <v>772</v>
      </c>
      <c r="K775" s="15">
        <v>0.77324942101309269</v>
      </c>
      <c r="L775">
        <v>0.35238201334733055</v>
      </c>
      <c r="M775">
        <v>0.60700183058257406</v>
      </c>
      <c r="N775" s="16">
        <v>0.23135255040981506</v>
      </c>
      <c r="O775" s="26">
        <f t="shared" si="121"/>
        <v>7000000</v>
      </c>
      <c r="P775" s="40">
        <f t="shared" si="122"/>
        <v>174.31653842808953</v>
      </c>
      <c r="Q775" s="40">
        <f t="shared" si="123"/>
        <v>140.43026425789364</v>
      </c>
      <c r="R775" s="39">
        <f t="shared" si="124"/>
        <v>1</v>
      </c>
      <c r="S775" s="26">
        <f t="shared" si="125"/>
        <v>7000000</v>
      </c>
      <c r="T775" s="40">
        <f t="shared" si="126"/>
        <v>188.10551280936318</v>
      </c>
      <c r="U775" s="40">
        <f t="shared" si="127"/>
        <v>127.71513212894682</v>
      </c>
      <c r="V775" s="39">
        <f t="shared" si="128"/>
        <v>1</v>
      </c>
      <c r="W775" s="44">
        <f t="shared" si="129"/>
        <v>187203919.19137123</v>
      </c>
      <c r="X775" s="44">
        <f t="shared" si="130"/>
        <v>272732664.76291448</v>
      </c>
    </row>
    <row r="776" spans="10:24" x14ac:dyDescent="0.25">
      <c r="J776">
        <v>773</v>
      </c>
      <c r="K776" s="15">
        <v>0.14333607218026312</v>
      </c>
      <c r="L776">
        <v>0.32101601406072333</v>
      </c>
      <c r="M776">
        <v>0.93493126201236743</v>
      </c>
      <c r="N776" s="16">
        <v>0.28134055304631089</v>
      </c>
      <c r="O776" s="26">
        <f t="shared" si="121"/>
        <v>2000000</v>
      </c>
      <c r="P776" s="40">
        <f t="shared" si="122"/>
        <v>173.02710651582461</v>
      </c>
      <c r="Q776" s="40">
        <f t="shared" si="123"/>
        <v>165.2711997406355</v>
      </c>
      <c r="R776" s="39">
        <f t="shared" si="124"/>
        <v>1</v>
      </c>
      <c r="S776" s="26">
        <f t="shared" si="125"/>
        <v>2000000</v>
      </c>
      <c r="T776" s="40">
        <f t="shared" si="126"/>
        <v>187.67570217194154</v>
      </c>
      <c r="U776" s="40">
        <f t="shared" si="127"/>
        <v>140.13559987031775</v>
      </c>
      <c r="V776" s="39">
        <f t="shared" si="128"/>
        <v>1</v>
      </c>
      <c r="W776" s="44">
        <f t="shared" si="129"/>
        <v>-34488186.449621767</v>
      </c>
      <c r="X776" s="44">
        <f t="shared" si="130"/>
        <v>-54919795.396752417</v>
      </c>
    </row>
    <row r="777" spans="10:24" x14ac:dyDescent="0.25">
      <c r="J777">
        <v>774</v>
      </c>
      <c r="K777" s="15">
        <v>0.48065501704161406</v>
      </c>
      <c r="L777">
        <v>0.38920286008732263</v>
      </c>
      <c r="M777">
        <v>0.25485909741976287</v>
      </c>
      <c r="N777" s="16">
        <v>0.60140877364351208</v>
      </c>
      <c r="O777" s="26">
        <f t="shared" si="121"/>
        <v>5000000</v>
      </c>
      <c r="P777" s="40">
        <f t="shared" si="122"/>
        <v>175.77904111409276</v>
      </c>
      <c r="Q777" s="40">
        <f t="shared" si="123"/>
        <v>121.81446890174432</v>
      </c>
      <c r="R777" s="39">
        <f t="shared" si="124"/>
        <v>1</v>
      </c>
      <c r="S777" s="26">
        <f t="shared" si="125"/>
        <v>6000000</v>
      </c>
      <c r="T777" s="40">
        <f t="shared" si="126"/>
        <v>188.5930137046976</v>
      </c>
      <c r="U777" s="40">
        <f t="shared" si="127"/>
        <v>118.40723445087217</v>
      </c>
      <c r="V777" s="39">
        <f t="shared" si="128"/>
        <v>1</v>
      </c>
      <c r="W777" s="44">
        <f t="shared" si="129"/>
        <v>219822861.06174219</v>
      </c>
      <c r="X777" s="44">
        <f t="shared" si="130"/>
        <v>271114675.52295256</v>
      </c>
    </row>
    <row r="778" spans="10:24" x14ac:dyDescent="0.25">
      <c r="J778">
        <v>775</v>
      </c>
      <c r="K778" s="15">
        <v>0.42675817493695356</v>
      </c>
      <c r="L778">
        <v>0.25059186451174476</v>
      </c>
      <c r="M778">
        <v>0.4460446875711539</v>
      </c>
      <c r="N778" s="16">
        <v>0.28408877976062563</v>
      </c>
      <c r="O778" s="26">
        <f t="shared" si="121"/>
        <v>5000000</v>
      </c>
      <c r="P778" s="40">
        <f t="shared" si="122"/>
        <v>169.91057399592776</v>
      </c>
      <c r="Q778" s="40">
        <f t="shared" si="123"/>
        <v>132.28678240415317</v>
      </c>
      <c r="R778" s="39">
        <f t="shared" si="124"/>
        <v>1</v>
      </c>
      <c r="S778" s="26">
        <f t="shared" si="125"/>
        <v>6000000</v>
      </c>
      <c r="T778" s="40">
        <f t="shared" si="126"/>
        <v>186.6368579986426</v>
      </c>
      <c r="U778" s="40">
        <f t="shared" si="127"/>
        <v>123.64339120207659</v>
      </c>
      <c r="V778" s="39">
        <f t="shared" si="128"/>
        <v>1</v>
      </c>
      <c r="W778" s="44">
        <f t="shared" si="129"/>
        <v>138118957.95887294</v>
      </c>
      <c r="X778" s="44">
        <f t="shared" si="130"/>
        <v>227960800.77939606</v>
      </c>
    </row>
    <row r="779" spans="10:24" x14ac:dyDescent="0.25">
      <c r="J779">
        <v>776</v>
      </c>
      <c r="K779" s="15">
        <v>0.12122619101866361</v>
      </c>
      <c r="L779">
        <v>0.21969411104701997</v>
      </c>
      <c r="M779">
        <v>0.81296848791838749</v>
      </c>
      <c r="N779" s="16">
        <v>6.7210151700745735E-2</v>
      </c>
      <c r="O779" s="26">
        <f t="shared" si="121"/>
        <v>2000000</v>
      </c>
      <c r="P779" s="40">
        <f t="shared" si="122"/>
        <v>168.40159937008326</v>
      </c>
      <c r="Q779" s="40">
        <f t="shared" si="123"/>
        <v>152.77776934323558</v>
      </c>
      <c r="R779" s="39">
        <f t="shared" si="124"/>
        <v>1</v>
      </c>
      <c r="S779" s="26">
        <f t="shared" si="125"/>
        <v>2000000</v>
      </c>
      <c r="T779" s="40">
        <f t="shared" si="126"/>
        <v>186.13386645669442</v>
      </c>
      <c r="U779" s="40">
        <f t="shared" si="127"/>
        <v>133.8888846716178</v>
      </c>
      <c r="V779" s="39">
        <f t="shared" si="128"/>
        <v>0.9</v>
      </c>
      <c r="W779" s="44">
        <f t="shared" si="129"/>
        <v>-18752339.94630463</v>
      </c>
      <c r="X779" s="44">
        <f t="shared" si="130"/>
        <v>-55959032.78686209</v>
      </c>
    </row>
    <row r="780" spans="10:24" x14ac:dyDescent="0.25">
      <c r="J780">
        <v>777</v>
      </c>
      <c r="K780" s="15">
        <v>0.51739955719785757</v>
      </c>
      <c r="L780">
        <v>0.7701831731112454</v>
      </c>
      <c r="M780">
        <v>0.90137734667557123</v>
      </c>
      <c r="N780" s="16">
        <v>0.72276054610262475</v>
      </c>
      <c r="O780" s="26">
        <f t="shared" si="121"/>
        <v>5000000</v>
      </c>
      <c r="P780" s="40">
        <f t="shared" si="122"/>
        <v>191.091753377213</v>
      </c>
      <c r="Q780" s="40">
        <f t="shared" si="123"/>
        <v>160.78879172289777</v>
      </c>
      <c r="R780" s="39">
        <f t="shared" si="124"/>
        <v>1</v>
      </c>
      <c r="S780" s="26">
        <f t="shared" si="125"/>
        <v>6000000</v>
      </c>
      <c r="T780" s="40">
        <f t="shared" si="126"/>
        <v>193.69725112573767</v>
      </c>
      <c r="U780" s="40">
        <f t="shared" si="127"/>
        <v>137.89439586144888</v>
      </c>
      <c r="V780" s="39">
        <f t="shared" si="128"/>
        <v>1</v>
      </c>
      <c r="W780" s="44">
        <f t="shared" si="129"/>
        <v>101514808.27157614</v>
      </c>
      <c r="X780" s="44">
        <f t="shared" si="130"/>
        <v>184817131.5857327</v>
      </c>
    </row>
    <row r="781" spans="10:24" x14ac:dyDescent="0.25">
      <c r="J781">
        <v>778</v>
      </c>
      <c r="K781" s="15">
        <v>0.46565777507816075</v>
      </c>
      <c r="L781">
        <v>0.66120526797936796</v>
      </c>
      <c r="M781">
        <v>0.81881941110150203</v>
      </c>
      <c r="N781" s="16">
        <v>0.99947269563873953</v>
      </c>
      <c r="O781" s="26">
        <f t="shared" si="121"/>
        <v>5000000</v>
      </c>
      <c r="P781" s="40">
        <f t="shared" si="122"/>
        <v>186.23632144424522</v>
      </c>
      <c r="Q781" s="40">
        <f t="shared" si="123"/>
        <v>153.21750233945102</v>
      </c>
      <c r="R781" s="39">
        <f t="shared" si="124"/>
        <v>1</v>
      </c>
      <c r="S781" s="26">
        <f t="shared" si="125"/>
        <v>6000000</v>
      </c>
      <c r="T781" s="40">
        <f t="shared" si="126"/>
        <v>192.07877381474842</v>
      </c>
      <c r="U781" s="40">
        <f t="shared" si="127"/>
        <v>134.10875116972551</v>
      </c>
      <c r="V781" s="39">
        <f t="shared" si="128"/>
        <v>1</v>
      </c>
      <c r="W781" s="44">
        <f t="shared" si="129"/>
        <v>115094095.52397102</v>
      </c>
      <c r="X781" s="44">
        <f t="shared" si="130"/>
        <v>197820135.87013745</v>
      </c>
    </row>
    <row r="782" spans="10:24" x14ac:dyDescent="0.25">
      <c r="J782">
        <v>779</v>
      </c>
      <c r="K782" s="15">
        <v>0.86573295309545251</v>
      </c>
      <c r="L782">
        <v>0.37009087826714615</v>
      </c>
      <c r="M782">
        <v>0.20965031800476064</v>
      </c>
      <c r="N782" s="16">
        <v>0.30658024832510633</v>
      </c>
      <c r="O782" s="26">
        <f t="shared" si="121"/>
        <v>7000000</v>
      </c>
      <c r="P782" s="40">
        <f t="shared" si="122"/>
        <v>175.0258100560325</v>
      </c>
      <c r="Q782" s="40">
        <f t="shared" si="123"/>
        <v>118.84729666199314</v>
      </c>
      <c r="R782" s="39">
        <f t="shared" si="124"/>
        <v>1</v>
      </c>
      <c r="S782" s="26">
        <f t="shared" si="125"/>
        <v>7000000</v>
      </c>
      <c r="T782" s="40">
        <f t="shared" si="126"/>
        <v>188.34193668534417</v>
      </c>
      <c r="U782" s="40">
        <f t="shared" si="127"/>
        <v>116.92364833099657</v>
      </c>
      <c r="V782" s="39">
        <f t="shared" si="128"/>
        <v>1</v>
      </c>
      <c r="W782" s="44">
        <f t="shared" si="129"/>
        <v>343249593.75827551</v>
      </c>
      <c r="X782" s="44">
        <f t="shared" si="130"/>
        <v>349928018.48043317</v>
      </c>
    </row>
    <row r="783" spans="10:24" x14ac:dyDescent="0.25">
      <c r="J783">
        <v>780</v>
      </c>
      <c r="K783" s="15">
        <v>0.3893700952906306</v>
      </c>
      <c r="L783">
        <v>0.74941864453665807</v>
      </c>
      <c r="M783">
        <v>0.57806920597422562</v>
      </c>
      <c r="N783" s="16">
        <v>0.3030726547151591</v>
      </c>
      <c r="O783" s="26">
        <f t="shared" si="121"/>
        <v>5000000</v>
      </c>
      <c r="P783" s="40">
        <f t="shared" si="122"/>
        <v>190.08992144640442</v>
      </c>
      <c r="Q783" s="40">
        <f t="shared" si="123"/>
        <v>138.93912976631435</v>
      </c>
      <c r="R783" s="39">
        <f t="shared" si="124"/>
        <v>1</v>
      </c>
      <c r="S783" s="26">
        <f t="shared" si="125"/>
        <v>6000000</v>
      </c>
      <c r="T783" s="40">
        <f t="shared" si="126"/>
        <v>193.36330714880148</v>
      </c>
      <c r="U783" s="40">
        <f t="shared" si="127"/>
        <v>126.96956488315718</v>
      </c>
      <c r="V783" s="39">
        <f t="shared" si="128"/>
        <v>1</v>
      </c>
      <c r="W783" s="44">
        <f t="shared" si="129"/>
        <v>205753958.40045032</v>
      </c>
      <c r="X783" s="44">
        <f t="shared" si="130"/>
        <v>248362453.59386581</v>
      </c>
    </row>
    <row r="784" spans="10:24" x14ac:dyDescent="0.25">
      <c r="J784">
        <v>781</v>
      </c>
      <c r="K784" s="15">
        <v>0.17487749357025362</v>
      </c>
      <c r="L784">
        <v>0.27153098264227715</v>
      </c>
      <c r="M784">
        <v>0.36436835387635225</v>
      </c>
      <c r="N784" s="16">
        <v>0.19671960954747369</v>
      </c>
      <c r="O784" s="26">
        <f t="shared" si="121"/>
        <v>2000000</v>
      </c>
      <c r="P784" s="40">
        <f t="shared" si="122"/>
        <v>170.8771612887069</v>
      </c>
      <c r="Q784" s="40">
        <f t="shared" si="123"/>
        <v>128.06387037754209</v>
      </c>
      <c r="R784" s="39">
        <f t="shared" si="124"/>
        <v>1</v>
      </c>
      <c r="S784" s="26">
        <f t="shared" si="125"/>
        <v>5000000</v>
      </c>
      <c r="T784" s="40">
        <f t="shared" si="126"/>
        <v>186.9590537629023</v>
      </c>
      <c r="U784" s="40">
        <f t="shared" si="127"/>
        <v>121.53193518877104</v>
      </c>
      <c r="V784" s="39">
        <f t="shared" si="128"/>
        <v>0.9</v>
      </c>
      <c r="W784" s="44">
        <f t="shared" si="129"/>
        <v>35626581.822329625</v>
      </c>
      <c r="X784" s="44">
        <f t="shared" si="130"/>
        <v>144422033.58359069</v>
      </c>
    </row>
    <row r="785" spans="10:24" x14ac:dyDescent="0.25">
      <c r="J785">
        <v>782</v>
      </c>
      <c r="K785" s="15">
        <v>0.8906358682925607</v>
      </c>
      <c r="L785">
        <v>0.52664053117264198</v>
      </c>
      <c r="M785">
        <v>0.61758073686218473</v>
      </c>
      <c r="N785" s="16">
        <v>0.43036350758298314</v>
      </c>
      <c r="O785" s="26">
        <f t="shared" si="121"/>
        <v>7000000</v>
      </c>
      <c r="P785" s="40">
        <f t="shared" si="122"/>
        <v>181.00241424947893</v>
      </c>
      <c r="Q785" s="40">
        <f t="shared" si="123"/>
        <v>140.98266109436449</v>
      </c>
      <c r="R785" s="39">
        <f t="shared" si="124"/>
        <v>1</v>
      </c>
      <c r="S785" s="26">
        <f t="shared" si="125"/>
        <v>7000000</v>
      </c>
      <c r="T785" s="40">
        <f t="shared" si="126"/>
        <v>190.33413808315964</v>
      </c>
      <c r="U785" s="40">
        <f t="shared" si="127"/>
        <v>127.99133054718224</v>
      </c>
      <c r="V785" s="39">
        <f t="shared" si="128"/>
        <v>1</v>
      </c>
      <c r="W785" s="44">
        <f t="shared" si="129"/>
        <v>230138272.08580112</v>
      </c>
      <c r="X785" s="44">
        <f t="shared" si="130"/>
        <v>286399652.75184178</v>
      </c>
    </row>
    <row r="786" spans="10:24" x14ac:dyDescent="0.25">
      <c r="J786">
        <v>783</v>
      </c>
      <c r="K786" s="15">
        <v>0.47319077782511698</v>
      </c>
      <c r="L786">
        <v>0.9376051311237642</v>
      </c>
      <c r="M786">
        <v>0.60700891090247078</v>
      </c>
      <c r="N786" s="16">
        <v>8.2273146191103042E-3</v>
      </c>
      <c r="O786" s="26">
        <f t="shared" si="121"/>
        <v>5000000</v>
      </c>
      <c r="P786" s="40">
        <f t="shared" si="122"/>
        <v>203.02463912448508</v>
      </c>
      <c r="Q786" s="40">
        <f t="shared" si="123"/>
        <v>140.43063254105735</v>
      </c>
      <c r="R786" s="39">
        <f t="shared" si="124"/>
        <v>1</v>
      </c>
      <c r="S786" s="26">
        <f t="shared" si="125"/>
        <v>6000000</v>
      </c>
      <c r="T786" s="40">
        <f t="shared" si="126"/>
        <v>197.67487970816168</v>
      </c>
      <c r="U786" s="40">
        <f t="shared" si="127"/>
        <v>127.71531627052867</v>
      </c>
      <c r="V786" s="39">
        <f t="shared" si="128"/>
        <v>0.05</v>
      </c>
      <c r="W786" s="44">
        <f t="shared" si="129"/>
        <v>262970032.91713864</v>
      </c>
      <c r="X786" s="44">
        <f t="shared" si="130"/>
        <v>-129012130.96871009</v>
      </c>
    </row>
    <row r="787" spans="10:24" x14ac:dyDescent="0.25">
      <c r="J787">
        <v>784</v>
      </c>
      <c r="K787" s="15">
        <v>0.98070689262838096</v>
      </c>
      <c r="L787">
        <v>0.16906449986021144</v>
      </c>
      <c r="M787">
        <v>0.4946737722727822</v>
      </c>
      <c r="N787" s="16">
        <v>0.55304328817616122</v>
      </c>
      <c r="O787" s="26">
        <f t="shared" si="121"/>
        <v>9000000</v>
      </c>
      <c r="P787" s="40">
        <f t="shared" si="122"/>
        <v>165.63197034252852</v>
      </c>
      <c r="Q787" s="40">
        <f t="shared" si="123"/>
        <v>134.73297460668448</v>
      </c>
      <c r="R787" s="39">
        <f t="shared" si="124"/>
        <v>1</v>
      </c>
      <c r="S787" s="26">
        <f t="shared" si="125"/>
        <v>9000000</v>
      </c>
      <c r="T787" s="40">
        <f t="shared" si="126"/>
        <v>185.21065678084284</v>
      </c>
      <c r="U787" s="40">
        <f t="shared" si="127"/>
        <v>124.86648730334224</v>
      </c>
      <c r="V787" s="39">
        <f t="shared" si="128"/>
        <v>1</v>
      </c>
      <c r="W787" s="44">
        <f t="shared" si="129"/>
        <v>228090961.62259632</v>
      </c>
      <c r="X787" s="44">
        <f t="shared" si="130"/>
        <v>393097525.29750538</v>
      </c>
    </row>
    <row r="788" spans="10:24" x14ac:dyDescent="0.25">
      <c r="J788">
        <v>785</v>
      </c>
      <c r="K788" s="15">
        <v>0.71375953350027999</v>
      </c>
      <c r="L788">
        <v>0.69318981012144631</v>
      </c>
      <c r="M788">
        <v>0.78984883723492472</v>
      </c>
      <c r="N788" s="16">
        <v>3.682616664640681E-2</v>
      </c>
      <c r="O788" s="26">
        <f t="shared" si="121"/>
        <v>6000000</v>
      </c>
      <c r="P788" s="40">
        <f t="shared" si="122"/>
        <v>187.57368567209903</v>
      </c>
      <c r="Q788" s="40">
        <f t="shared" si="123"/>
        <v>151.11793707499552</v>
      </c>
      <c r="R788" s="39">
        <f t="shared" si="124"/>
        <v>1</v>
      </c>
      <c r="S788" s="26">
        <f t="shared" si="125"/>
        <v>7000000</v>
      </c>
      <c r="T788" s="40">
        <f t="shared" si="126"/>
        <v>192.52456189069969</v>
      </c>
      <c r="U788" s="40">
        <f t="shared" si="127"/>
        <v>133.05896853749778</v>
      </c>
      <c r="V788" s="39">
        <f t="shared" si="128"/>
        <v>0.9</v>
      </c>
      <c r="W788" s="44">
        <f t="shared" si="129"/>
        <v>168734491.58262104</v>
      </c>
      <c r="X788" s="44">
        <f t="shared" si="130"/>
        <v>224633238.12517202</v>
      </c>
    </row>
    <row r="789" spans="10:24" x14ac:dyDescent="0.25">
      <c r="J789">
        <v>786</v>
      </c>
      <c r="K789" s="15">
        <v>0.17223661230691167</v>
      </c>
      <c r="L789">
        <v>0.69186768848160496</v>
      </c>
      <c r="M789">
        <v>0.91201528887362959</v>
      </c>
      <c r="N789" s="16">
        <v>0.80459238302040159</v>
      </c>
      <c r="O789" s="26">
        <f t="shared" si="121"/>
        <v>2000000</v>
      </c>
      <c r="P789" s="40">
        <f t="shared" si="122"/>
        <v>187.51726997442941</v>
      </c>
      <c r="Q789" s="40">
        <f t="shared" si="123"/>
        <v>162.06539795343139</v>
      </c>
      <c r="R789" s="39">
        <f t="shared" si="124"/>
        <v>1</v>
      </c>
      <c r="S789" s="26">
        <f t="shared" si="125"/>
        <v>5000000</v>
      </c>
      <c r="T789" s="40">
        <f t="shared" si="126"/>
        <v>192.50575665814313</v>
      </c>
      <c r="U789" s="40">
        <f t="shared" si="127"/>
        <v>138.53269897671569</v>
      </c>
      <c r="V789" s="39">
        <f t="shared" si="128"/>
        <v>1</v>
      </c>
      <c r="W789" s="44">
        <f t="shared" si="129"/>
        <v>903744.0419960469</v>
      </c>
      <c r="X789" s="44">
        <f t="shared" si="130"/>
        <v>119865288.40713716</v>
      </c>
    </row>
    <row r="790" spans="10:24" x14ac:dyDescent="0.25">
      <c r="J790">
        <v>787</v>
      </c>
      <c r="K790" s="15">
        <v>0.77914275531975441</v>
      </c>
      <c r="L790">
        <v>0.65451557560103801</v>
      </c>
      <c r="M790">
        <v>0.82930905551060929</v>
      </c>
      <c r="N790" s="16">
        <v>0.20547193629868687</v>
      </c>
      <c r="O790" s="26">
        <f t="shared" si="121"/>
        <v>7000000</v>
      </c>
      <c r="P790" s="40">
        <f t="shared" si="122"/>
        <v>185.96310909413785</v>
      </c>
      <c r="Q790" s="40">
        <f t="shared" si="123"/>
        <v>154.02876744556747</v>
      </c>
      <c r="R790" s="39">
        <f t="shared" si="124"/>
        <v>1</v>
      </c>
      <c r="S790" s="26">
        <f t="shared" si="125"/>
        <v>7000000</v>
      </c>
      <c r="T790" s="40">
        <f t="shared" si="126"/>
        <v>191.98770303137928</v>
      </c>
      <c r="U790" s="40">
        <f t="shared" si="127"/>
        <v>134.51438372278375</v>
      </c>
      <c r="V790" s="39">
        <f t="shared" si="128"/>
        <v>1</v>
      </c>
      <c r="W790" s="44">
        <f t="shared" si="129"/>
        <v>173540391.53999266</v>
      </c>
      <c r="X790" s="44">
        <f t="shared" si="130"/>
        <v>252313235.16016877</v>
      </c>
    </row>
    <row r="791" spans="10:24" x14ac:dyDescent="0.25">
      <c r="J791">
        <v>788</v>
      </c>
      <c r="K791" s="15">
        <v>0.95244463322665773</v>
      </c>
      <c r="L791">
        <v>0.44077377881181523</v>
      </c>
      <c r="M791">
        <v>0.64260839180354157</v>
      </c>
      <c r="N791" s="16">
        <v>0.56803538575220747</v>
      </c>
      <c r="O791" s="26">
        <f t="shared" si="121"/>
        <v>9000000</v>
      </c>
      <c r="P791" s="40">
        <f t="shared" si="122"/>
        <v>177.76488451036855</v>
      </c>
      <c r="Q791" s="40">
        <f t="shared" si="123"/>
        <v>142.30879385677358</v>
      </c>
      <c r="R791" s="39">
        <f t="shared" si="124"/>
        <v>1</v>
      </c>
      <c r="S791" s="26">
        <f t="shared" si="125"/>
        <v>9000000</v>
      </c>
      <c r="T791" s="40">
        <f t="shared" si="126"/>
        <v>189.25496150345617</v>
      </c>
      <c r="U791" s="40">
        <f t="shared" si="127"/>
        <v>128.6543969283868</v>
      </c>
      <c r="V791" s="39">
        <f t="shared" si="128"/>
        <v>1</v>
      </c>
      <c r="W791" s="44">
        <f t="shared" si="129"/>
        <v>269104815.88235474</v>
      </c>
      <c r="X791" s="44">
        <f t="shared" si="130"/>
        <v>395405081.17562437</v>
      </c>
    </row>
    <row r="792" spans="10:24" x14ac:dyDescent="0.25">
      <c r="J792">
        <v>789</v>
      </c>
      <c r="K792" s="15">
        <v>0.23160458593676869</v>
      </c>
      <c r="L792">
        <v>0.36775553188881538</v>
      </c>
      <c r="M792">
        <v>0.41831775453349584</v>
      </c>
      <c r="N792" s="16">
        <v>0.2929824290206644</v>
      </c>
      <c r="O792" s="26">
        <f t="shared" si="121"/>
        <v>2000000</v>
      </c>
      <c r="P792" s="40">
        <f t="shared" si="122"/>
        <v>174.93294335240697</v>
      </c>
      <c r="Q792" s="40">
        <f t="shared" si="123"/>
        <v>130.8760210272369</v>
      </c>
      <c r="R792" s="39">
        <f t="shared" si="124"/>
        <v>1</v>
      </c>
      <c r="S792" s="26">
        <f t="shared" si="125"/>
        <v>5000000</v>
      </c>
      <c r="T792" s="40">
        <f t="shared" si="126"/>
        <v>188.310981117469</v>
      </c>
      <c r="U792" s="40">
        <f t="shared" si="127"/>
        <v>122.93801051361845</v>
      </c>
      <c r="V792" s="39">
        <f t="shared" si="128"/>
        <v>1</v>
      </c>
      <c r="W792" s="44">
        <f t="shared" si="129"/>
        <v>38113844.650340125</v>
      </c>
      <c r="X792" s="44">
        <f t="shared" si="130"/>
        <v>176864853.01925272</v>
      </c>
    </row>
    <row r="793" spans="10:24" x14ac:dyDescent="0.25">
      <c r="J793">
        <v>790</v>
      </c>
      <c r="K793" s="15">
        <v>0.40732961107503829</v>
      </c>
      <c r="L793">
        <v>0.97292499896272289</v>
      </c>
      <c r="M793">
        <v>0.11470529531185814</v>
      </c>
      <c r="N793" s="16">
        <v>0.34295569016212268</v>
      </c>
      <c r="O793" s="26">
        <f t="shared" si="121"/>
        <v>5000000</v>
      </c>
      <c r="P793" s="40">
        <f t="shared" si="122"/>
        <v>208.8845205809256</v>
      </c>
      <c r="Q793" s="40">
        <f t="shared" si="123"/>
        <v>110.96242923066931</v>
      </c>
      <c r="R793" s="39">
        <f t="shared" si="124"/>
        <v>1</v>
      </c>
      <c r="S793" s="26">
        <f t="shared" si="125"/>
        <v>6000000</v>
      </c>
      <c r="T793" s="40">
        <f t="shared" si="126"/>
        <v>199.62817352697519</v>
      </c>
      <c r="U793" s="40">
        <f t="shared" si="127"/>
        <v>112.98121461533466</v>
      </c>
      <c r="V793" s="39">
        <f t="shared" si="128"/>
        <v>1</v>
      </c>
      <c r="W793" s="44">
        <f t="shared" si="129"/>
        <v>439610456.75128138</v>
      </c>
      <c r="X793" s="44">
        <f t="shared" si="130"/>
        <v>369881753.46984315</v>
      </c>
    </row>
    <row r="794" spans="10:24" x14ac:dyDescent="0.25">
      <c r="J794">
        <v>791</v>
      </c>
      <c r="K794" s="15">
        <v>0.43303915010836058</v>
      </c>
      <c r="L794">
        <v>0.14188984534887927</v>
      </c>
      <c r="M794">
        <v>0.15093060823578697</v>
      </c>
      <c r="N794" s="16">
        <v>0.12812965132297449</v>
      </c>
      <c r="O794" s="26">
        <f t="shared" si="121"/>
        <v>5000000</v>
      </c>
      <c r="P794" s="40">
        <f t="shared" si="122"/>
        <v>163.92199221024444</v>
      </c>
      <c r="Q794" s="40">
        <f t="shared" si="123"/>
        <v>114.35099390376331</v>
      </c>
      <c r="R794" s="39">
        <f t="shared" si="124"/>
        <v>1</v>
      </c>
      <c r="S794" s="26">
        <f t="shared" si="125"/>
        <v>6000000</v>
      </c>
      <c r="T794" s="40">
        <f t="shared" si="126"/>
        <v>184.64066407008147</v>
      </c>
      <c r="U794" s="40">
        <f t="shared" si="127"/>
        <v>114.67549695188166</v>
      </c>
      <c r="V794" s="39">
        <f t="shared" si="128"/>
        <v>0.9</v>
      </c>
      <c r="W794" s="44">
        <f t="shared" si="129"/>
        <v>197854991.53240564</v>
      </c>
      <c r="X794" s="44">
        <f t="shared" si="130"/>
        <v>227811902.43827903</v>
      </c>
    </row>
    <row r="795" spans="10:24" x14ac:dyDescent="0.25">
      <c r="J795">
        <v>792</v>
      </c>
      <c r="K795" s="15">
        <v>0.41759128358929953</v>
      </c>
      <c r="L795">
        <v>1.8626660332660472E-2</v>
      </c>
      <c r="M795">
        <v>0.73343670017443341</v>
      </c>
      <c r="N795" s="16">
        <v>0.45335075880889519</v>
      </c>
      <c r="O795" s="26">
        <f t="shared" si="121"/>
        <v>5000000</v>
      </c>
      <c r="P795" s="40">
        <f t="shared" si="122"/>
        <v>148.75534509519801</v>
      </c>
      <c r="Q795" s="40">
        <f t="shared" si="123"/>
        <v>147.46480669701381</v>
      </c>
      <c r="R795" s="39">
        <f t="shared" si="124"/>
        <v>1</v>
      </c>
      <c r="S795" s="26">
        <f t="shared" si="125"/>
        <v>6000000</v>
      </c>
      <c r="T795" s="40">
        <f t="shared" si="126"/>
        <v>179.58511503173267</v>
      </c>
      <c r="U795" s="40">
        <f t="shared" si="127"/>
        <v>131.23240334850689</v>
      </c>
      <c r="V795" s="39">
        <f t="shared" si="128"/>
        <v>1</v>
      </c>
      <c r="W795" s="44">
        <f t="shared" si="129"/>
        <v>-43547308.009079017</v>
      </c>
      <c r="X795" s="44">
        <f t="shared" si="130"/>
        <v>140116270.09935468</v>
      </c>
    </row>
    <row r="796" spans="10:24" x14ac:dyDescent="0.25">
      <c r="J796">
        <v>793</v>
      </c>
      <c r="K796" s="15">
        <v>0.41954887299507737</v>
      </c>
      <c r="L796">
        <v>0.87119512723044756</v>
      </c>
      <c r="M796">
        <v>0.21468983245969975</v>
      </c>
      <c r="N796" s="16">
        <v>0.156835606356302</v>
      </c>
      <c r="O796" s="26">
        <f t="shared" si="121"/>
        <v>5000000</v>
      </c>
      <c r="P796" s="40">
        <f t="shared" si="122"/>
        <v>196.98088089601993</v>
      </c>
      <c r="Q796" s="40">
        <f t="shared" si="123"/>
        <v>119.19492752294485</v>
      </c>
      <c r="R796" s="39">
        <f t="shared" si="124"/>
        <v>1</v>
      </c>
      <c r="S796" s="26">
        <f t="shared" si="125"/>
        <v>6000000</v>
      </c>
      <c r="T796" s="40">
        <f t="shared" si="126"/>
        <v>195.66029363200664</v>
      </c>
      <c r="U796" s="40">
        <f t="shared" si="127"/>
        <v>117.09746376147243</v>
      </c>
      <c r="V796" s="39">
        <f t="shared" si="128"/>
        <v>0.9</v>
      </c>
      <c r="W796" s="44">
        <f t="shared" si="129"/>
        <v>338929766.8653754</v>
      </c>
      <c r="X796" s="44">
        <f t="shared" si="130"/>
        <v>274239281.30088472</v>
      </c>
    </row>
    <row r="797" spans="10:24" x14ac:dyDescent="0.25">
      <c r="J797">
        <v>794</v>
      </c>
      <c r="K797" s="15">
        <v>0.30229302567284477</v>
      </c>
      <c r="L797">
        <v>0.6900697974130815</v>
      </c>
      <c r="M797">
        <v>0.81456430844217709</v>
      </c>
      <c r="N797" s="16">
        <v>4.2593339559707455E-2</v>
      </c>
      <c r="O797" s="26">
        <f t="shared" si="121"/>
        <v>5000000</v>
      </c>
      <c r="P797" s="40">
        <f t="shared" si="122"/>
        <v>187.44072298738058</v>
      </c>
      <c r="Q797" s="40">
        <f t="shared" si="123"/>
        <v>152.89684643207016</v>
      </c>
      <c r="R797" s="39">
        <f t="shared" si="124"/>
        <v>1</v>
      </c>
      <c r="S797" s="26">
        <f t="shared" si="125"/>
        <v>6000000</v>
      </c>
      <c r="T797" s="40">
        <f t="shared" si="126"/>
        <v>192.48024099579354</v>
      </c>
      <c r="U797" s="40">
        <f t="shared" si="127"/>
        <v>133.94842321603508</v>
      </c>
      <c r="V797" s="39">
        <f t="shared" si="128"/>
        <v>0.9</v>
      </c>
      <c r="W797" s="44">
        <f t="shared" si="129"/>
        <v>122719382.77655208</v>
      </c>
      <c r="X797" s="44">
        <f t="shared" si="130"/>
        <v>166071816.01069564</v>
      </c>
    </row>
    <row r="798" spans="10:24" x14ac:dyDescent="0.25">
      <c r="J798">
        <v>795</v>
      </c>
      <c r="K798" s="15">
        <v>0.29438174910174031</v>
      </c>
      <c r="L798">
        <v>0.22802340618944117</v>
      </c>
      <c r="M798">
        <v>0.58055090699131018</v>
      </c>
      <c r="N798" s="16">
        <v>0.48987568276106563</v>
      </c>
      <c r="O798" s="26">
        <f t="shared" si="121"/>
        <v>2000000</v>
      </c>
      <c r="P798" s="40">
        <f t="shared" si="122"/>
        <v>168.81941867263674</v>
      </c>
      <c r="Q798" s="40">
        <f t="shared" si="123"/>
        <v>139.06606063501167</v>
      </c>
      <c r="R798" s="39">
        <f t="shared" si="124"/>
        <v>1</v>
      </c>
      <c r="S798" s="26">
        <f t="shared" si="125"/>
        <v>5000000</v>
      </c>
      <c r="T798" s="40">
        <f t="shared" si="126"/>
        <v>186.27313955754559</v>
      </c>
      <c r="U798" s="40">
        <f t="shared" si="127"/>
        <v>127.03303031750583</v>
      </c>
      <c r="V798" s="39">
        <f t="shared" si="128"/>
        <v>1</v>
      </c>
      <c r="W798" s="44">
        <f t="shared" si="129"/>
        <v>9506716.0752501562</v>
      </c>
      <c r="X798" s="44">
        <f t="shared" si="130"/>
        <v>146200546.20019877</v>
      </c>
    </row>
    <row r="799" spans="10:24" x14ac:dyDescent="0.25">
      <c r="J799">
        <v>796</v>
      </c>
      <c r="K799" s="15">
        <v>2.473850051555615E-2</v>
      </c>
      <c r="L799">
        <v>0.99649517161317136</v>
      </c>
      <c r="M799">
        <v>0.91120845122246574</v>
      </c>
      <c r="N799" s="16">
        <v>0.1783492994834921</v>
      </c>
      <c r="O799" s="26">
        <f t="shared" si="121"/>
        <v>1000000</v>
      </c>
      <c r="P799" s="40">
        <f t="shared" si="122"/>
        <v>220.44577708076355</v>
      </c>
      <c r="Q799" s="40">
        <f t="shared" si="123"/>
        <v>161.96468216085088</v>
      </c>
      <c r="R799" s="39">
        <f t="shared" si="124"/>
        <v>1</v>
      </c>
      <c r="S799" s="26">
        <f t="shared" si="125"/>
        <v>1000000</v>
      </c>
      <c r="T799" s="40">
        <f t="shared" si="126"/>
        <v>203.48192569358787</v>
      </c>
      <c r="U799" s="40">
        <f t="shared" si="127"/>
        <v>138.48234108042544</v>
      </c>
      <c r="V799" s="39">
        <f t="shared" si="128"/>
        <v>0.9</v>
      </c>
      <c r="W799" s="44">
        <f t="shared" si="129"/>
        <v>8481094.9199126661</v>
      </c>
      <c r="X799" s="44">
        <f t="shared" si="130"/>
        <v>-91500373.848153815</v>
      </c>
    </row>
    <row r="800" spans="10:24" x14ac:dyDescent="0.25">
      <c r="J800">
        <v>797</v>
      </c>
      <c r="K800" s="15">
        <v>0.27322579514972056</v>
      </c>
      <c r="L800">
        <v>0.77947396902697297</v>
      </c>
      <c r="M800">
        <v>0.2609146732011437</v>
      </c>
      <c r="N800" s="16">
        <v>0.35111749728040498</v>
      </c>
      <c r="O800" s="26">
        <f t="shared" si="121"/>
        <v>2000000</v>
      </c>
      <c r="P800" s="40">
        <f t="shared" si="122"/>
        <v>191.55626791138087</v>
      </c>
      <c r="Q800" s="40">
        <f t="shared" si="123"/>
        <v>122.18943860779119</v>
      </c>
      <c r="R800" s="39">
        <f t="shared" si="124"/>
        <v>1</v>
      </c>
      <c r="S800" s="26">
        <f t="shared" si="125"/>
        <v>5000000</v>
      </c>
      <c r="T800" s="40">
        <f t="shared" si="126"/>
        <v>193.85208930379363</v>
      </c>
      <c r="U800" s="40">
        <f t="shared" si="127"/>
        <v>118.59471930389559</v>
      </c>
      <c r="V800" s="39">
        <f t="shared" si="128"/>
        <v>1</v>
      </c>
      <c r="W800" s="44">
        <f t="shared" si="129"/>
        <v>88733658.607179374</v>
      </c>
      <c r="X800" s="44">
        <f t="shared" si="130"/>
        <v>226286849.9994902</v>
      </c>
    </row>
    <row r="801" spans="10:24" x14ac:dyDescent="0.25">
      <c r="J801">
        <v>798</v>
      </c>
      <c r="K801" s="15">
        <v>0.32304903563461718</v>
      </c>
      <c r="L801">
        <v>0.85105223464095281</v>
      </c>
      <c r="M801">
        <v>0.3812173622891567</v>
      </c>
      <c r="N801" s="16">
        <v>0.28273698198208641</v>
      </c>
      <c r="O801" s="26">
        <f t="shared" si="121"/>
        <v>5000000</v>
      </c>
      <c r="P801" s="40">
        <f t="shared" si="122"/>
        <v>195.61435418331871</v>
      </c>
      <c r="Q801" s="40">
        <f t="shared" si="123"/>
        <v>128.95429770416652</v>
      </c>
      <c r="R801" s="39">
        <f t="shared" si="124"/>
        <v>1</v>
      </c>
      <c r="S801" s="26">
        <f t="shared" si="125"/>
        <v>6000000</v>
      </c>
      <c r="T801" s="40">
        <f t="shared" si="126"/>
        <v>195.2047847277729</v>
      </c>
      <c r="U801" s="40">
        <f t="shared" si="127"/>
        <v>121.97714885208326</v>
      </c>
      <c r="V801" s="39">
        <f t="shared" si="128"/>
        <v>1</v>
      </c>
      <c r="W801" s="44">
        <f t="shared" si="129"/>
        <v>283300282.39576095</v>
      </c>
      <c r="X801" s="44">
        <f t="shared" si="130"/>
        <v>289365815.25413787</v>
      </c>
    </row>
    <row r="802" spans="10:24" x14ac:dyDescent="0.25">
      <c r="J802">
        <v>799</v>
      </c>
      <c r="K802" s="15">
        <v>2.3931444459017848E-2</v>
      </c>
      <c r="L802">
        <v>0.86294438854274191</v>
      </c>
      <c r="M802">
        <v>0.88384282866636632</v>
      </c>
      <c r="N802" s="16">
        <v>0.61488357243692493</v>
      </c>
      <c r="O802" s="26">
        <f t="shared" si="121"/>
        <v>1000000</v>
      </c>
      <c r="P802" s="40">
        <f t="shared" si="122"/>
        <v>196.40465729088055</v>
      </c>
      <c r="Q802" s="40">
        <f t="shared" si="123"/>
        <v>158.88836800691934</v>
      </c>
      <c r="R802" s="39">
        <f t="shared" si="124"/>
        <v>1</v>
      </c>
      <c r="S802" s="26">
        <f t="shared" si="125"/>
        <v>1000000</v>
      </c>
      <c r="T802" s="40">
        <f t="shared" si="126"/>
        <v>195.46821909696018</v>
      </c>
      <c r="U802" s="40">
        <f t="shared" si="127"/>
        <v>136.94418400345967</v>
      </c>
      <c r="V802" s="39">
        <f t="shared" si="128"/>
        <v>1</v>
      </c>
      <c r="W802" s="44">
        <f t="shared" si="129"/>
        <v>-12483710.716038786</v>
      </c>
      <c r="X802" s="44">
        <f t="shared" si="130"/>
        <v>-91475964.906499475</v>
      </c>
    </row>
    <row r="803" spans="10:24" x14ac:dyDescent="0.25">
      <c r="J803">
        <v>800</v>
      </c>
      <c r="K803" s="15">
        <v>5.9832986475617966E-2</v>
      </c>
      <c r="L803">
        <v>0.96532784601969368</v>
      </c>
      <c r="M803">
        <v>0.2837642564002727</v>
      </c>
      <c r="N803" s="16">
        <v>0.75021232392789594</v>
      </c>
      <c r="O803" s="26">
        <f t="shared" si="121"/>
        <v>2000000</v>
      </c>
      <c r="P803" s="40">
        <f t="shared" si="122"/>
        <v>207.24254907399663</v>
      </c>
      <c r="Q803" s="40">
        <f t="shared" si="123"/>
        <v>123.56609676502342</v>
      </c>
      <c r="R803" s="39">
        <f t="shared" si="124"/>
        <v>1</v>
      </c>
      <c r="S803" s="26">
        <f t="shared" si="125"/>
        <v>2000000</v>
      </c>
      <c r="T803" s="40">
        <f t="shared" si="126"/>
        <v>199.08084969133222</v>
      </c>
      <c r="U803" s="40">
        <f t="shared" si="127"/>
        <v>119.28304838251171</v>
      </c>
      <c r="V803" s="39">
        <f t="shared" si="128"/>
        <v>1</v>
      </c>
      <c r="W803" s="44">
        <f t="shared" si="129"/>
        <v>117352904.61794642</v>
      </c>
      <c r="X803" s="44">
        <f t="shared" si="130"/>
        <v>9595602.6176410317</v>
      </c>
    </row>
    <row r="804" spans="10:24" x14ac:dyDescent="0.25">
      <c r="J804">
        <v>801</v>
      </c>
      <c r="K804" s="15">
        <v>0.30539218231770293</v>
      </c>
      <c r="L804">
        <v>0.67805902803975582</v>
      </c>
      <c r="M804">
        <v>7.7466097011646862E-2</v>
      </c>
      <c r="N804" s="16">
        <v>0.86089944368872695</v>
      </c>
      <c r="O804" s="26">
        <f t="shared" si="121"/>
        <v>5000000</v>
      </c>
      <c r="P804" s="40">
        <f t="shared" si="122"/>
        <v>186.93417063229072</v>
      </c>
      <c r="Q804" s="40">
        <f t="shared" si="123"/>
        <v>106.55351857176963</v>
      </c>
      <c r="R804" s="39">
        <f t="shared" si="124"/>
        <v>1</v>
      </c>
      <c r="S804" s="26">
        <f t="shared" si="125"/>
        <v>6000000</v>
      </c>
      <c r="T804" s="40">
        <f t="shared" si="126"/>
        <v>192.31139021076356</v>
      </c>
      <c r="U804" s="40">
        <f t="shared" si="127"/>
        <v>110.77675928588482</v>
      </c>
      <c r="V804" s="39">
        <f t="shared" si="128"/>
        <v>1</v>
      </c>
      <c r="W804" s="44">
        <f t="shared" si="129"/>
        <v>351903260.30260545</v>
      </c>
      <c r="X804" s="44">
        <f t="shared" si="130"/>
        <v>339207785.54927242</v>
      </c>
    </row>
    <row r="805" spans="10:24" x14ac:dyDescent="0.25">
      <c r="J805">
        <v>802</v>
      </c>
      <c r="K805" s="15">
        <v>6.6708348341928292E-2</v>
      </c>
      <c r="L805">
        <v>0.53299273749597265</v>
      </c>
      <c r="M805">
        <v>0.75954825904316159</v>
      </c>
      <c r="N805" s="16">
        <v>0.34206247009965174</v>
      </c>
      <c r="O805" s="26">
        <f t="shared" si="121"/>
        <v>2000000</v>
      </c>
      <c r="P805" s="40">
        <f t="shared" si="122"/>
        <v>181.24192537526028</v>
      </c>
      <c r="Q805" s="40">
        <f t="shared" si="123"/>
        <v>149.09700343532862</v>
      </c>
      <c r="R805" s="39">
        <f t="shared" si="124"/>
        <v>1</v>
      </c>
      <c r="S805" s="26">
        <f t="shared" si="125"/>
        <v>2000000</v>
      </c>
      <c r="T805" s="40">
        <f t="shared" si="126"/>
        <v>190.41397512508675</v>
      </c>
      <c r="U805" s="40">
        <f t="shared" si="127"/>
        <v>132.04850171766429</v>
      </c>
      <c r="V805" s="39">
        <f t="shared" si="128"/>
        <v>1</v>
      </c>
      <c r="W805" s="44">
        <f t="shared" si="129"/>
        <v>14289843.879863329</v>
      </c>
      <c r="X805" s="44">
        <f t="shared" si="130"/>
        <v>-33269053.185155094</v>
      </c>
    </row>
    <row r="806" spans="10:24" x14ac:dyDescent="0.25">
      <c r="J806">
        <v>803</v>
      </c>
      <c r="K806" s="15">
        <v>0.61757024798641869</v>
      </c>
      <c r="L806">
        <v>0.8314921280801294</v>
      </c>
      <c r="M806">
        <v>0.88587294813408579</v>
      </c>
      <c r="N806" s="16">
        <v>0.54951283877689439</v>
      </c>
      <c r="O806" s="26">
        <f t="shared" si="121"/>
        <v>6000000</v>
      </c>
      <c r="P806" s="40">
        <f t="shared" si="122"/>
        <v>194.4011764395263</v>
      </c>
      <c r="Q806" s="40">
        <f t="shared" si="123"/>
        <v>159.09736828939225</v>
      </c>
      <c r="R806" s="39">
        <f t="shared" si="124"/>
        <v>1</v>
      </c>
      <c r="S806" s="26">
        <f t="shared" si="125"/>
        <v>7000000</v>
      </c>
      <c r="T806" s="40">
        <f t="shared" si="126"/>
        <v>194.80039214650876</v>
      </c>
      <c r="U806" s="40">
        <f t="shared" si="127"/>
        <v>137.04868414469613</v>
      </c>
      <c r="V806" s="39">
        <f t="shared" si="128"/>
        <v>1</v>
      </c>
      <c r="W806" s="44">
        <f t="shared" si="129"/>
        <v>161822848.90080428</v>
      </c>
      <c r="X806" s="44">
        <f t="shared" si="130"/>
        <v>254261956.0126884</v>
      </c>
    </row>
    <row r="807" spans="10:24" x14ac:dyDescent="0.25">
      <c r="J807">
        <v>804</v>
      </c>
      <c r="K807" s="15">
        <v>6.3183957237834987E-2</v>
      </c>
      <c r="L807">
        <v>0.84884093650911752</v>
      </c>
      <c r="M807">
        <v>0.29446740030068563</v>
      </c>
      <c r="N807" s="16">
        <v>0.93840867747615986</v>
      </c>
      <c r="O807" s="26">
        <f t="shared" si="121"/>
        <v>2000000</v>
      </c>
      <c r="P807" s="40">
        <f t="shared" si="122"/>
        <v>195.4721249662233</v>
      </c>
      <c r="Q807" s="40">
        <f t="shared" si="123"/>
        <v>124.19239428448074</v>
      </c>
      <c r="R807" s="39">
        <f t="shared" si="124"/>
        <v>1</v>
      </c>
      <c r="S807" s="26">
        <f t="shared" si="125"/>
        <v>2000000</v>
      </c>
      <c r="T807" s="40">
        <f t="shared" si="126"/>
        <v>195.15737498874111</v>
      </c>
      <c r="U807" s="40">
        <f t="shared" si="127"/>
        <v>119.59619714224037</v>
      </c>
      <c r="V807" s="39">
        <f t="shared" si="128"/>
        <v>1</v>
      </c>
      <c r="W807" s="44">
        <f t="shared" si="129"/>
        <v>92559461.363485128</v>
      </c>
      <c r="X807" s="44">
        <f t="shared" si="130"/>
        <v>1122355.6930014789</v>
      </c>
    </row>
    <row r="808" spans="10:24" x14ac:dyDescent="0.25">
      <c r="J808">
        <v>805</v>
      </c>
      <c r="K808" s="15">
        <v>0.44965759815693918</v>
      </c>
      <c r="L808">
        <v>0.1397155733982226</v>
      </c>
      <c r="M808">
        <v>0.11740746888764086</v>
      </c>
      <c r="N808" s="16">
        <v>8.4966656782852423E-2</v>
      </c>
      <c r="O808" s="26">
        <f t="shared" si="121"/>
        <v>5000000</v>
      </c>
      <c r="P808" s="40">
        <f t="shared" si="122"/>
        <v>163.77602842073912</v>
      </c>
      <c r="Q808" s="40">
        <f t="shared" si="123"/>
        <v>111.23906225758441</v>
      </c>
      <c r="R808" s="39">
        <f t="shared" si="124"/>
        <v>1</v>
      </c>
      <c r="S808" s="26">
        <f t="shared" si="125"/>
        <v>6000000</v>
      </c>
      <c r="T808" s="40">
        <f t="shared" si="126"/>
        <v>184.59200947357971</v>
      </c>
      <c r="U808" s="40">
        <f t="shared" si="127"/>
        <v>113.1195311287922</v>
      </c>
      <c r="V808" s="39">
        <f t="shared" si="128"/>
        <v>0.9</v>
      </c>
      <c r="W808" s="44">
        <f t="shared" si="129"/>
        <v>212684830.81577358</v>
      </c>
      <c r="X808" s="44">
        <f t="shared" si="130"/>
        <v>235951383.06185257</v>
      </c>
    </row>
    <row r="809" spans="10:24" x14ac:dyDescent="0.25">
      <c r="J809">
        <v>806</v>
      </c>
      <c r="K809" s="15">
        <v>0.19594952589163206</v>
      </c>
      <c r="L809">
        <v>0.83564679311232315</v>
      </c>
      <c r="M809">
        <v>0.10368027956999148</v>
      </c>
      <c r="N809" s="16">
        <v>0.76813071486719053</v>
      </c>
      <c r="O809" s="26">
        <f t="shared" si="121"/>
        <v>2000000</v>
      </c>
      <c r="P809" s="40">
        <f t="shared" si="122"/>
        <v>194.65084171570749</v>
      </c>
      <c r="Q809" s="40">
        <f t="shared" si="123"/>
        <v>109.78287033302914</v>
      </c>
      <c r="R809" s="39">
        <f t="shared" si="124"/>
        <v>1</v>
      </c>
      <c r="S809" s="26">
        <f t="shared" si="125"/>
        <v>5000000</v>
      </c>
      <c r="T809" s="40">
        <f t="shared" si="126"/>
        <v>194.88361390523582</v>
      </c>
      <c r="U809" s="40">
        <f t="shared" si="127"/>
        <v>112.39143516651457</v>
      </c>
      <c r="V809" s="39">
        <f t="shared" si="128"/>
        <v>1</v>
      </c>
      <c r="W809" s="44">
        <f t="shared" si="129"/>
        <v>119735942.76535669</v>
      </c>
      <c r="X809" s="44">
        <f t="shared" si="130"/>
        <v>262460893.69360626</v>
      </c>
    </row>
    <row r="810" spans="10:24" x14ac:dyDescent="0.25">
      <c r="J810">
        <v>807</v>
      </c>
      <c r="K810" s="15">
        <v>0.49413786161851425</v>
      </c>
      <c r="L810">
        <v>0.87298239536320354</v>
      </c>
      <c r="M810">
        <v>0.2980004326664043</v>
      </c>
      <c r="N810" s="16">
        <v>0.97548046094422103</v>
      </c>
      <c r="O810" s="26">
        <f t="shared" si="121"/>
        <v>5000000</v>
      </c>
      <c r="P810" s="40">
        <f t="shared" si="122"/>
        <v>197.10904352277456</v>
      </c>
      <c r="Q810" s="40">
        <f t="shared" si="123"/>
        <v>124.396796062465</v>
      </c>
      <c r="R810" s="39">
        <f t="shared" si="124"/>
        <v>1</v>
      </c>
      <c r="S810" s="26">
        <f t="shared" si="125"/>
        <v>6000000</v>
      </c>
      <c r="T810" s="40">
        <f t="shared" si="126"/>
        <v>195.70301450759152</v>
      </c>
      <c r="U810" s="40">
        <f t="shared" si="127"/>
        <v>119.6983980312325</v>
      </c>
      <c r="V810" s="39">
        <f t="shared" si="128"/>
        <v>1</v>
      </c>
      <c r="W810" s="44">
        <f t="shared" si="129"/>
        <v>313561237.30154777</v>
      </c>
      <c r="X810" s="44">
        <f t="shared" si="130"/>
        <v>306027698.85815412</v>
      </c>
    </row>
    <row r="811" spans="10:24" x14ac:dyDescent="0.25">
      <c r="J811">
        <v>808</v>
      </c>
      <c r="K811" s="15">
        <v>0.45995237745436079</v>
      </c>
      <c r="L811">
        <v>0.30376904894843448</v>
      </c>
      <c r="M811">
        <v>0.88964810785173543</v>
      </c>
      <c r="N811" s="16">
        <v>0.39229044982272721</v>
      </c>
      <c r="O811" s="26">
        <f t="shared" si="121"/>
        <v>5000000</v>
      </c>
      <c r="P811" s="40">
        <f t="shared" si="122"/>
        <v>172.29613767381514</v>
      </c>
      <c r="Q811" s="40">
        <f t="shared" si="123"/>
        <v>159.49317701463258</v>
      </c>
      <c r="R811" s="39">
        <f t="shared" si="124"/>
        <v>1</v>
      </c>
      <c r="S811" s="26">
        <f t="shared" si="125"/>
        <v>6000000</v>
      </c>
      <c r="T811" s="40">
        <f t="shared" si="126"/>
        <v>187.43204589127171</v>
      </c>
      <c r="U811" s="40">
        <f t="shared" si="127"/>
        <v>137.24658850731629</v>
      </c>
      <c r="V811" s="39">
        <f t="shared" si="128"/>
        <v>1</v>
      </c>
      <c r="W811" s="44">
        <f t="shared" si="129"/>
        <v>14014803.295912802</v>
      </c>
      <c r="X811" s="44">
        <f t="shared" si="130"/>
        <v>151112744.30373251</v>
      </c>
    </row>
    <row r="812" spans="10:24" x14ac:dyDescent="0.25">
      <c r="J812">
        <v>809</v>
      </c>
      <c r="K812" s="15">
        <v>0.69751537772395</v>
      </c>
      <c r="L812">
        <v>0.75419765300172603</v>
      </c>
      <c r="M812">
        <v>0.12364796739589212</v>
      </c>
      <c r="N812" s="16">
        <v>3.6253714498888034E-2</v>
      </c>
      <c r="O812" s="26">
        <f t="shared" si="121"/>
        <v>6000000</v>
      </c>
      <c r="P812" s="40">
        <f t="shared" si="122"/>
        <v>190.31638178486224</v>
      </c>
      <c r="Q812" s="40">
        <f t="shared" si="123"/>
        <v>111.86115398675631</v>
      </c>
      <c r="R812" s="39">
        <f t="shared" si="124"/>
        <v>1</v>
      </c>
      <c r="S812" s="26">
        <f t="shared" si="125"/>
        <v>7000000</v>
      </c>
      <c r="T812" s="40">
        <f t="shared" si="126"/>
        <v>193.43879392828742</v>
      </c>
      <c r="U812" s="40">
        <f t="shared" si="127"/>
        <v>113.43057699337815</v>
      </c>
      <c r="V812" s="39">
        <f t="shared" si="128"/>
        <v>0.9</v>
      </c>
      <c r="W812" s="44">
        <f t="shared" si="129"/>
        <v>420731366.78863561</v>
      </c>
      <c r="X812" s="44">
        <f t="shared" si="130"/>
        <v>354051766.68992847</v>
      </c>
    </row>
    <row r="813" spans="10:24" x14ac:dyDescent="0.25">
      <c r="J813">
        <v>810</v>
      </c>
      <c r="K813" s="15">
        <v>0.19556854123496092</v>
      </c>
      <c r="L813">
        <v>0.68255315806195549</v>
      </c>
      <c r="M813">
        <v>0.69598899524871782</v>
      </c>
      <c r="N813" s="16">
        <v>1.3420612063415271E-2</v>
      </c>
      <c r="O813" s="26">
        <f t="shared" si="121"/>
        <v>2000000</v>
      </c>
      <c r="P813" s="40">
        <f t="shared" si="122"/>
        <v>187.12275437549232</v>
      </c>
      <c r="Q813" s="40">
        <f t="shared" si="123"/>
        <v>145.25797895598873</v>
      </c>
      <c r="R813" s="39">
        <f t="shared" si="124"/>
        <v>1</v>
      </c>
      <c r="S813" s="26">
        <f t="shared" si="125"/>
        <v>5000000</v>
      </c>
      <c r="T813" s="40">
        <f t="shared" si="126"/>
        <v>192.37425145849744</v>
      </c>
      <c r="U813" s="40">
        <f t="shared" si="127"/>
        <v>130.12898947799437</v>
      </c>
      <c r="V813" s="39">
        <f t="shared" si="128"/>
        <v>0.05</v>
      </c>
      <c r="W813" s="44">
        <f t="shared" si="129"/>
        <v>33729550.839007169</v>
      </c>
      <c r="X813" s="44">
        <f t="shared" si="130"/>
        <v>-134438684.50487423</v>
      </c>
    </row>
    <row r="814" spans="10:24" x14ac:dyDescent="0.25">
      <c r="J814">
        <v>811</v>
      </c>
      <c r="K814" s="15">
        <v>0.95223220936664799</v>
      </c>
      <c r="L814">
        <v>0.63247862855325254</v>
      </c>
      <c r="M814">
        <v>0.81469098085909508</v>
      </c>
      <c r="N814" s="16">
        <v>0.49869170725127376</v>
      </c>
      <c r="O814" s="26">
        <f t="shared" si="121"/>
        <v>9000000</v>
      </c>
      <c r="P814" s="40">
        <f t="shared" si="122"/>
        <v>185.07637886680479</v>
      </c>
      <c r="Q814" s="40">
        <f t="shared" si="123"/>
        <v>152.90632566471345</v>
      </c>
      <c r="R814" s="39">
        <f t="shared" si="124"/>
        <v>1</v>
      </c>
      <c r="S814" s="26">
        <f t="shared" si="125"/>
        <v>9000000</v>
      </c>
      <c r="T814" s="40">
        <f t="shared" si="126"/>
        <v>191.69212628893493</v>
      </c>
      <c r="U814" s="40">
        <f t="shared" si="127"/>
        <v>133.95316283235672</v>
      </c>
      <c r="V814" s="39">
        <f t="shared" si="128"/>
        <v>1</v>
      </c>
      <c r="W814" s="44">
        <f t="shared" si="129"/>
        <v>239530478.81882203</v>
      </c>
      <c r="X814" s="44">
        <f t="shared" si="130"/>
        <v>369650671.10920382</v>
      </c>
    </row>
    <row r="815" spans="10:24" x14ac:dyDescent="0.25">
      <c r="J815">
        <v>812</v>
      </c>
      <c r="K815" s="15">
        <v>0.17741544831887945</v>
      </c>
      <c r="L815">
        <v>0.7539428977890712</v>
      </c>
      <c r="M815">
        <v>5.3844326650802743E-2</v>
      </c>
      <c r="N815" s="16">
        <v>0.48619108368020114</v>
      </c>
      <c r="O815" s="26">
        <f t="shared" si="121"/>
        <v>2000000</v>
      </c>
      <c r="P815" s="40">
        <f t="shared" si="122"/>
        <v>190.30425077889177</v>
      </c>
      <c r="Q815" s="40">
        <f t="shared" si="123"/>
        <v>102.8266122797678</v>
      </c>
      <c r="R815" s="39">
        <f t="shared" si="124"/>
        <v>1</v>
      </c>
      <c r="S815" s="26">
        <f t="shared" si="125"/>
        <v>5000000</v>
      </c>
      <c r="T815" s="40">
        <f t="shared" si="126"/>
        <v>193.43475025963059</v>
      </c>
      <c r="U815" s="40">
        <f t="shared" si="127"/>
        <v>108.9133061398839</v>
      </c>
      <c r="V815" s="39">
        <f t="shared" si="128"/>
        <v>1</v>
      </c>
      <c r="W815" s="44">
        <f t="shared" si="129"/>
        <v>124955276.99824795</v>
      </c>
      <c r="X815" s="44">
        <f t="shared" si="130"/>
        <v>272607220.59873343</v>
      </c>
    </row>
    <row r="816" spans="10:24" x14ac:dyDescent="0.25">
      <c r="J816">
        <v>813</v>
      </c>
      <c r="K816" s="15">
        <v>0.44723317772244064</v>
      </c>
      <c r="L816">
        <v>0.8097518818023175</v>
      </c>
      <c r="M816">
        <v>0.23873330396907477</v>
      </c>
      <c r="N816" s="16">
        <v>0.86235506849385546</v>
      </c>
      <c r="O816" s="26">
        <f t="shared" si="121"/>
        <v>5000000</v>
      </c>
      <c r="P816" s="40">
        <f t="shared" si="122"/>
        <v>193.15473493194602</v>
      </c>
      <c r="Q816" s="40">
        <f t="shared" si="123"/>
        <v>120.79233824634628</v>
      </c>
      <c r="R816" s="39">
        <f t="shared" si="124"/>
        <v>1</v>
      </c>
      <c r="S816" s="26">
        <f t="shared" si="125"/>
        <v>6000000</v>
      </c>
      <c r="T816" s="40">
        <f t="shared" si="126"/>
        <v>194.38491164398201</v>
      </c>
      <c r="U816" s="40">
        <f t="shared" si="127"/>
        <v>117.89616912317314</v>
      </c>
      <c r="V816" s="39">
        <f t="shared" si="128"/>
        <v>1</v>
      </c>
      <c r="W816" s="44">
        <f t="shared" si="129"/>
        <v>311811983.42799872</v>
      </c>
      <c r="X816" s="44">
        <f t="shared" si="130"/>
        <v>308932455.12485319</v>
      </c>
    </row>
    <row r="817" spans="10:24" x14ac:dyDescent="0.25">
      <c r="J817">
        <v>814</v>
      </c>
      <c r="K817" s="15">
        <v>0.75983987038460821</v>
      </c>
      <c r="L817">
        <v>0.22899012903307836</v>
      </c>
      <c r="M817">
        <v>0.36597043818643427</v>
      </c>
      <c r="N817" s="16">
        <v>0.80279774808637971</v>
      </c>
      <c r="O817" s="26">
        <f t="shared" si="121"/>
        <v>7000000</v>
      </c>
      <c r="P817" s="40">
        <f t="shared" si="122"/>
        <v>168.86734886734851</v>
      </c>
      <c r="Q817" s="40">
        <f t="shared" si="123"/>
        <v>128.14910243386126</v>
      </c>
      <c r="R817" s="39">
        <f t="shared" si="124"/>
        <v>1</v>
      </c>
      <c r="S817" s="26">
        <f t="shared" si="125"/>
        <v>7000000</v>
      </c>
      <c r="T817" s="40">
        <f t="shared" si="126"/>
        <v>186.28911628911618</v>
      </c>
      <c r="U817" s="40">
        <f t="shared" si="127"/>
        <v>121.57455121693063</v>
      </c>
      <c r="V817" s="39">
        <f t="shared" si="128"/>
        <v>1</v>
      </c>
      <c r="W817" s="44">
        <f t="shared" si="129"/>
        <v>235027725.03441077</v>
      </c>
      <c r="X817" s="44">
        <f t="shared" si="130"/>
        <v>303001955.50529885</v>
      </c>
    </row>
    <row r="818" spans="10:24" x14ac:dyDescent="0.25">
      <c r="J818">
        <v>815</v>
      </c>
      <c r="K818" s="15">
        <v>0.94796019865844572</v>
      </c>
      <c r="L818">
        <v>0.27339294070646181</v>
      </c>
      <c r="M818">
        <v>0.23103286486130992</v>
      </c>
      <c r="N818" s="16">
        <v>0.94914823917917079</v>
      </c>
      <c r="O818" s="26">
        <f t="shared" si="121"/>
        <v>7000000</v>
      </c>
      <c r="P818" s="40">
        <f t="shared" si="122"/>
        <v>170.96124934290449</v>
      </c>
      <c r="Q818" s="40">
        <f t="shared" si="123"/>
        <v>120.29100819165835</v>
      </c>
      <c r="R818" s="39">
        <f t="shared" si="124"/>
        <v>1</v>
      </c>
      <c r="S818" s="26">
        <f t="shared" si="125"/>
        <v>9000000</v>
      </c>
      <c r="T818" s="40">
        <f t="shared" si="126"/>
        <v>186.9870831143015</v>
      </c>
      <c r="U818" s="40">
        <f t="shared" si="127"/>
        <v>117.64550409582918</v>
      </c>
      <c r="V818" s="39">
        <f t="shared" si="128"/>
        <v>1</v>
      </c>
      <c r="W818" s="44">
        <f t="shared" si="129"/>
        <v>304691688.05872303</v>
      </c>
      <c r="X818" s="44">
        <f t="shared" si="130"/>
        <v>474074211.16625082</v>
      </c>
    </row>
    <row r="819" spans="10:24" x14ac:dyDescent="0.25">
      <c r="J819">
        <v>816</v>
      </c>
      <c r="K819" s="15">
        <v>0.56020929881455117</v>
      </c>
      <c r="L819">
        <v>0.24765714188296273</v>
      </c>
      <c r="M819">
        <v>0.23601943585221952</v>
      </c>
      <c r="N819" s="16">
        <v>5.2947582825976558E-2</v>
      </c>
      <c r="O819" s="26">
        <f t="shared" si="121"/>
        <v>6000000</v>
      </c>
      <c r="P819" s="40">
        <f t="shared" si="122"/>
        <v>169.7717869757422</v>
      </c>
      <c r="Q819" s="40">
        <f t="shared" si="123"/>
        <v>120.61668734005357</v>
      </c>
      <c r="R819" s="39">
        <f t="shared" si="124"/>
        <v>1</v>
      </c>
      <c r="S819" s="26">
        <f t="shared" si="125"/>
        <v>6000000</v>
      </c>
      <c r="T819" s="40">
        <f t="shared" si="126"/>
        <v>186.59059565858072</v>
      </c>
      <c r="U819" s="40">
        <f t="shared" si="127"/>
        <v>117.80834367002679</v>
      </c>
      <c r="V819" s="39">
        <f t="shared" si="128"/>
        <v>0.9</v>
      </c>
      <c r="W819" s="44">
        <f t="shared" si="129"/>
        <v>244930597.8141318</v>
      </c>
      <c r="X819" s="44">
        <f t="shared" si="130"/>
        <v>221424160.73819131</v>
      </c>
    </row>
    <row r="820" spans="10:24" x14ac:dyDescent="0.25">
      <c r="J820">
        <v>817</v>
      </c>
      <c r="K820" s="15">
        <v>0.8817705703063865</v>
      </c>
      <c r="L820">
        <v>0.95155917133997614</v>
      </c>
      <c r="M820">
        <v>0.19419601177016654</v>
      </c>
      <c r="N820" s="16">
        <v>0.46959410867739904</v>
      </c>
      <c r="O820" s="26">
        <f t="shared" si="121"/>
        <v>7000000</v>
      </c>
      <c r="P820" s="40">
        <f t="shared" si="122"/>
        <v>204.90244563345934</v>
      </c>
      <c r="Q820" s="40">
        <f t="shared" si="123"/>
        <v>117.74925789141983</v>
      </c>
      <c r="R820" s="39">
        <f t="shared" si="124"/>
        <v>1</v>
      </c>
      <c r="S820" s="26">
        <f t="shared" si="125"/>
        <v>7000000</v>
      </c>
      <c r="T820" s="40">
        <f t="shared" si="126"/>
        <v>198.30081521115312</v>
      </c>
      <c r="U820" s="40">
        <f t="shared" si="127"/>
        <v>116.37462894570992</v>
      </c>
      <c r="V820" s="39">
        <f t="shared" si="128"/>
        <v>1</v>
      </c>
      <c r="W820" s="44">
        <f t="shared" si="129"/>
        <v>560072314.19427657</v>
      </c>
      <c r="X820" s="44">
        <f t="shared" si="130"/>
        <v>423483303.85810244</v>
      </c>
    </row>
    <row r="821" spans="10:24" x14ac:dyDescent="0.25">
      <c r="J821">
        <v>818</v>
      </c>
      <c r="K821" s="15">
        <v>0.78550260443676978</v>
      </c>
      <c r="L821">
        <v>0.77905715676829723</v>
      </c>
      <c r="M821">
        <v>0.42386646257323468</v>
      </c>
      <c r="N821" s="16">
        <v>0.46240632789426939</v>
      </c>
      <c r="O821" s="26">
        <f t="shared" si="121"/>
        <v>7000000</v>
      </c>
      <c r="P821" s="40">
        <f t="shared" si="122"/>
        <v>191.53519264271978</v>
      </c>
      <c r="Q821" s="40">
        <f t="shared" si="123"/>
        <v>131.15976305019478</v>
      </c>
      <c r="R821" s="39">
        <f t="shared" si="124"/>
        <v>1</v>
      </c>
      <c r="S821" s="26">
        <f t="shared" si="125"/>
        <v>7000000</v>
      </c>
      <c r="T821" s="40">
        <f t="shared" si="126"/>
        <v>193.84506421423993</v>
      </c>
      <c r="U821" s="40">
        <f t="shared" si="127"/>
        <v>123.07988152509739</v>
      </c>
      <c r="V821" s="39">
        <f t="shared" si="128"/>
        <v>1</v>
      </c>
      <c r="W821" s="44">
        <f t="shared" si="129"/>
        <v>372628007.14767498</v>
      </c>
      <c r="X821" s="44">
        <f t="shared" si="130"/>
        <v>345356278.82399774</v>
      </c>
    </row>
    <row r="822" spans="10:24" x14ac:dyDescent="0.25">
      <c r="J822">
        <v>819</v>
      </c>
      <c r="K822" s="15">
        <v>2.5338451682333174E-2</v>
      </c>
      <c r="L822">
        <v>9.7362493068154921E-3</v>
      </c>
      <c r="M822">
        <v>0.51868324852554992</v>
      </c>
      <c r="N822" s="16">
        <v>0.77516437125615845</v>
      </c>
      <c r="O822" s="26">
        <f t="shared" si="121"/>
        <v>1000000</v>
      </c>
      <c r="P822" s="40">
        <f t="shared" si="122"/>
        <v>144.95460339178121</v>
      </c>
      <c r="Q822" s="40">
        <f t="shared" si="123"/>
        <v>135.93698182128855</v>
      </c>
      <c r="R822" s="39">
        <f t="shared" si="124"/>
        <v>1</v>
      </c>
      <c r="S822" s="26">
        <f t="shared" si="125"/>
        <v>1000000</v>
      </c>
      <c r="T822" s="40">
        <f t="shared" si="126"/>
        <v>178.31820113059374</v>
      </c>
      <c r="U822" s="40">
        <f t="shared" si="127"/>
        <v>125.46849091064428</v>
      </c>
      <c r="V822" s="39">
        <f t="shared" si="128"/>
        <v>1</v>
      </c>
      <c r="W822" s="44">
        <f t="shared" si="129"/>
        <v>-40982378.429507345</v>
      </c>
      <c r="X822" s="44">
        <f t="shared" si="130"/>
        <v>-97150289.780050546</v>
      </c>
    </row>
    <row r="823" spans="10:24" x14ac:dyDescent="0.25">
      <c r="J823">
        <v>820</v>
      </c>
      <c r="K823" s="15">
        <v>0.82004456287566463</v>
      </c>
      <c r="L823">
        <v>0.96596960027424594</v>
      </c>
      <c r="M823">
        <v>0.13689209962159943</v>
      </c>
      <c r="N823" s="16">
        <v>3.3612260385133208E-2</v>
      </c>
      <c r="O823" s="26">
        <f t="shared" si="121"/>
        <v>7000000</v>
      </c>
      <c r="P823" s="40">
        <f t="shared" si="122"/>
        <v>207.369060985423</v>
      </c>
      <c r="Q823" s="40">
        <f t="shared" si="123"/>
        <v>113.11221055556206</v>
      </c>
      <c r="R823" s="39">
        <f t="shared" si="124"/>
        <v>1</v>
      </c>
      <c r="S823" s="26">
        <f t="shared" si="125"/>
        <v>7000000</v>
      </c>
      <c r="T823" s="40">
        <f t="shared" si="126"/>
        <v>199.12302032847433</v>
      </c>
      <c r="U823" s="40">
        <f t="shared" si="127"/>
        <v>114.05610527778103</v>
      </c>
      <c r="V823" s="39">
        <f t="shared" si="128"/>
        <v>0.9</v>
      </c>
      <c r="W823" s="44">
        <f t="shared" si="129"/>
        <v>609797953.00902665</v>
      </c>
      <c r="X823" s="44">
        <f t="shared" si="130"/>
        <v>385921564.81936777</v>
      </c>
    </row>
    <row r="824" spans="10:24" x14ac:dyDescent="0.25">
      <c r="J824">
        <v>821</v>
      </c>
      <c r="K824" s="15">
        <v>0.40594528291026299</v>
      </c>
      <c r="L824">
        <v>0.40235740211809501</v>
      </c>
      <c r="M824">
        <v>0.70421366276950825</v>
      </c>
      <c r="N824" s="16">
        <v>0.93834914662154023</v>
      </c>
      <c r="O824" s="26">
        <f t="shared" si="121"/>
        <v>5000000</v>
      </c>
      <c r="P824" s="40">
        <f t="shared" si="122"/>
        <v>176.2912510162532</v>
      </c>
      <c r="Q824" s="40">
        <f t="shared" si="123"/>
        <v>145.7311683299896</v>
      </c>
      <c r="R824" s="39">
        <f t="shared" si="124"/>
        <v>1</v>
      </c>
      <c r="S824" s="26">
        <f t="shared" si="125"/>
        <v>6000000</v>
      </c>
      <c r="T824" s="40">
        <f t="shared" si="126"/>
        <v>188.76375033875107</v>
      </c>
      <c r="U824" s="40">
        <f t="shared" si="127"/>
        <v>130.3655841649948</v>
      </c>
      <c r="V824" s="39">
        <f t="shared" si="128"/>
        <v>1</v>
      </c>
      <c r="W824" s="44">
        <f t="shared" si="129"/>
        <v>102800413.43131799</v>
      </c>
      <c r="X824" s="44">
        <f t="shared" si="130"/>
        <v>200388997.04253757</v>
      </c>
    </row>
    <row r="825" spans="10:24" x14ac:dyDescent="0.25">
      <c r="J825">
        <v>822</v>
      </c>
      <c r="K825" s="15">
        <v>0.92161601723550379</v>
      </c>
      <c r="L825">
        <v>0.86103974136496764</v>
      </c>
      <c r="M825">
        <v>0.94418679977071385</v>
      </c>
      <c r="N825" s="16">
        <v>0.62031658754223995</v>
      </c>
      <c r="O825" s="26">
        <f t="shared" si="121"/>
        <v>7000000</v>
      </c>
      <c r="P825" s="40">
        <f t="shared" si="122"/>
        <v>196.27503854112345</v>
      </c>
      <c r="Q825" s="40">
        <f t="shared" si="123"/>
        <v>166.81850489436903</v>
      </c>
      <c r="R825" s="39">
        <f t="shared" si="124"/>
        <v>1</v>
      </c>
      <c r="S825" s="26">
        <f t="shared" si="125"/>
        <v>9000000</v>
      </c>
      <c r="T825" s="40">
        <f t="shared" si="126"/>
        <v>195.42501284704116</v>
      </c>
      <c r="U825" s="40">
        <f t="shared" si="127"/>
        <v>140.90925244718451</v>
      </c>
      <c r="V825" s="39">
        <f t="shared" si="128"/>
        <v>1</v>
      </c>
      <c r="W825" s="44">
        <f t="shared" si="129"/>
        <v>156195735.52728096</v>
      </c>
      <c r="X825" s="44">
        <f t="shared" si="130"/>
        <v>340641843.59870982</v>
      </c>
    </row>
    <row r="826" spans="10:24" x14ac:dyDescent="0.25">
      <c r="J826">
        <v>823</v>
      </c>
      <c r="K826" s="15">
        <v>0.2114867944921005</v>
      </c>
      <c r="L826">
        <v>0.72939555941249912</v>
      </c>
      <c r="M826">
        <v>0.67554842580369101</v>
      </c>
      <c r="N826" s="16">
        <v>0.59858464142564194</v>
      </c>
      <c r="O826" s="26">
        <f t="shared" si="121"/>
        <v>2000000</v>
      </c>
      <c r="P826" s="40">
        <f t="shared" si="122"/>
        <v>189.16478926434289</v>
      </c>
      <c r="Q826" s="40">
        <f t="shared" si="123"/>
        <v>144.10572968842317</v>
      </c>
      <c r="R826" s="39">
        <f t="shared" si="124"/>
        <v>1</v>
      </c>
      <c r="S826" s="26">
        <f t="shared" si="125"/>
        <v>5000000</v>
      </c>
      <c r="T826" s="40">
        <f t="shared" si="126"/>
        <v>193.05492975478097</v>
      </c>
      <c r="U826" s="40">
        <f t="shared" si="127"/>
        <v>129.55286484421157</v>
      </c>
      <c r="V826" s="39">
        <f t="shared" si="128"/>
        <v>1</v>
      </c>
      <c r="W826" s="44">
        <f t="shared" si="129"/>
        <v>40118119.151839435</v>
      </c>
      <c r="X826" s="44">
        <f t="shared" si="130"/>
        <v>167510324.55284703</v>
      </c>
    </row>
    <row r="827" spans="10:24" x14ac:dyDescent="0.25">
      <c r="J827">
        <v>824</v>
      </c>
      <c r="K827" s="15">
        <v>0.66476235407853101</v>
      </c>
      <c r="L827">
        <v>0.54318166525725398</v>
      </c>
      <c r="M827">
        <v>0.81209481685839624</v>
      </c>
      <c r="N827" s="16">
        <v>0.49892210586854679</v>
      </c>
      <c r="O827" s="26">
        <f t="shared" si="121"/>
        <v>6000000</v>
      </c>
      <c r="P827" s="40">
        <f t="shared" si="122"/>
        <v>181.62678916824723</v>
      </c>
      <c r="Q827" s="40">
        <f t="shared" si="123"/>
        <v>152.71284390882343</v>
      </c>
      <c r="R827" s="39">
        <f t="shared" si="124"/>
        <v>1</v>
      </c>
      <c r="S827" s="26">
        <f t="shared" si="125"/>
        <v>7000000</v>
      </c>
      <c r="T827" s="40">
        <f t="shared" si="126"/>
        <v>190.54226305608242</v>
      </c>
      <c r="U827" s="40">
        <f t="shared" si="127"/>
        <v>133.85642195441173</v>
      </c>
      <c r="V827" s="39">
        <f t="shared" si="128"/>
        <v>1</v>
      </c>
      <c r="W827" s="44">
        <f t="shared" si="129"/>
        <v>123483671.55654278</v>
      </c>
      <c r="X827" s="44">
        <f t="shared" si="130"/>
        <v>246800887.71169484</v>
      </c>
    </row>
    <row r="828" spans="10:24" x14ac:dyDescent="0.25">
      <c r="J828">
        <v>825</v>
      </c>
      <c r="K828" s="15">
        <v>0.70114091789211686</v>
      </c>
      <c r="L828">
        <v>0.11647945948315341</v>
      </c>
      <c r="M828">
        <v>0.71442891047007739</v>
      </c>
      <c r="N828" s="16">
        <v>0.72602219877077201</v>
      </c>
      <c r="O828" s="26">
        <f t="shared" si="121"/>
        <v>6000000</v>
      </c>
      <c r="P828" s="40">
        <f t="shared" si="122"/>
        <v>162.10842919639774</v>
      </c>
      <c r="Q828" s="40">
        <f t="shared" si="123"/>
        <v>146.3274030896832</v>
      </c>
      <c r="R828" s="39">
        <f t="shared" si="124"/>
        <v>1</v>
      </c>
      <c r="S828" s="26">
        <f t="shared" si="125"/>
        <v>7000000</v>
      </c>
      <c r="T828" s="40">
        <f t="shared" si="126"/>
        <v>184.03614306546592</v>
      </c>
      <c r="U828" s="40">
        <f t="shared" si="127"/>
        <v>130.66370154484159</v>
      </c>
      <c r="V828" s="39">
        <f t="shared" si="128"/>
        <v>1</v>
      </c>
      <c r="W828" s="44">
        <f t="shared" si="129"/>
        <v>44686156.640287206</v>
      </c>
      <c r="X828" s="44">
        <f t="shared" si="130"/>
        <v>223607090.64437032</v>
      </c>
    </row>
    <row r="829" spans="10:24" x14ac:dyDescent="0.25">
      <c r="J829">
        <v>826</v>
      </c>
      <c r="K829" s="15">
        <v>0.55634076512758834</v>
      </c>
      <c r="L829">
        <v>0.33643438647557911</v>
      </c>
      <c r="M829">
        <v>2.9314050906704359E-2</v>
      </c>
      <c r="N829" s="16">
        <v>0.17672398575852188</v>
      </c>
      <c r="O829" s="26">
        <f t="shared" si="121"/>
        <v>6000000</v>
      </c>
      <c r="P829" s="40">
        <f t="shared" si="122"/>
        <v>173.66678895790545</v>
      </c>
      <c r="Q829" s="40">
        <f t="shared" si="123"/>
        <v>97.180562963014182</v>
      </c>
      <c r="R829" s="39">
        <f t="shared" si="124"/>
        <v>1</v>
      </c>
      <c r="S829" s="26">
        <f t="shared" si="125"/>
        <v>6000000</v>
      </c>
      <c r="T829" s="40">
        <f t="shared" si="126"/>
        <v>187.88892965263514</v>
      </c>
      <c r="U829" s="40">
        <f t="shared" si="127"/>
        <v>106.09028148150709</v>
      </c>
      <c r="V829" s="39">
        <f t="shared" si="128"/>
        <v>0.9</v>
      </c>
      <c r="W829" s="44">
        <f t="shared" si="129"/>
        <v>408917355.9693476</v>
      </c>
      <c r="X829" s="44">
        <f t="shared" si="130"/>
        <v>291712700.12409151</v>
      </c>
    </row>
    <row r="830" spans="10:24" x14ac:dyDescent="0.25">
      <c r="J830">
        <v>827</v>
      </c>
      <c r="K830" s="15">
        <v>0.41626714788592079</v>
      </c>
      <c r="L830">
        <v>0.4937008458063884</v>
      </c>
      <c r="M830">
        <v>0.81272737525669159</v>
      </c>
      <c r="N830" s="16">
        <v>0.46036833141514444</v>
      </c>
      <c r="O830" s="26">
        <f t="shared" si="121"/>
        <v>5000000</v>
      </c>
      <c r="P830" s="40">
        <f t="shared" si="122"/>
        <v>179.76314558762968</v>
      </c>
      <c r="Q830" s="40">
        <f t="shared" si="123"/>
        <v>152.7598327543499</v>
      </c>
      <c r="R830" s="39">
        <f t="shared" si="124"/>
        <v>1</v>
      </c>
      <c r="S830" s="26">
        <f t="shared" si="125"/>
        <v>6000000</v>
      </c>
      <c r="T830" s="40">
        <f t="shared" si="126"/>
        <v>189.92104852920988</v>
      </c>
      <c r="U830" s="40">
        <f t="shared" si="127"/>
        <v>133.87991637717496</v>
      </c>
      <c r="V830" s="39">
        <f t="shared" si="128"/>
        <v>1</v>
      </c>
      <c r="W830" s="44">
        <f t="shared" si="129"/>
        <v>85016564.166398883</v>
      </c>
      <c r="X830" s="44">
        <f t="shared" si="130"/>
        <v>186246792.91220951</v>
      </c>
    </row>
    <row r="831" spans="10:24" x14ac:dyDescent="0.25">
      <c r="J831">
        <v>828</v>
      </c>
      <c r="K831" s="15">
        <v>0.23749171709563177</v>
      </c>
      <c r="L831">
        <v>0.30001247200862757</v>
      </c>
      <c r="M831">
        <v>7.4181528604248315E-2</v>
      </c>
      <c r="N831" s="16">
        <v>0.97087808264326814</v>
      </c>
      <c r="O831" s="26">
        <f t="shared" si="121"/>
        <v>2000000</v>
      </c>
      <c r="P831" s="40">
        <f t="shared" si="122"/>
        <v>172.13453036616369</v>
      </c>
      <c r="Q831" s="40">
        <f t="shared" si="123"/>
        <v>106.0932462758295</v>
      </c>
      <c r="R831" s="39">
        <f t="shared" si="124"/>
        <v>1</v>
      </c>
      <c r="S831" s="26">
        <f t="shared" si="125"/>
        <v>5000000</v>
      </c>
      <c r="T831" s="40">
        <f t="shared" si="126"/>
        <v>187.37817678872122</v>
      </c>
      <c r="U831" s="40">
        <f t="shared" si="127"/>
        <v>110.54662313791475</v>
      </c>
      <c r="V831" s="39">
        <f t="shared" si="128"/>
        <v>1</v>
      </c>
      <c r="W831" s="44">
        <f t="shared" si="129"/>
        <v>82082568.180668369</v>
      </c>
      <c r="X831" s="44">
        <f t="shared" si="130"/>
        <v>234157768.25403237</v>
      </c>
    </row>
    <row r="832" spans="10:24" x14ac:dyDescent="0.25">
      <c r="J832">
        <v>829</v>
      </c>
      <c r="K832" s="15">
        <v>0.69549085108901831</v>
      </c>
      <c r="L832">
        <v>0.61512854959085927</v>
      </c>
      <c r="M832">
        <v>0.43360111108240573</v>
      </c>
      <c r="N832" s="16">
        <v>0.29428214839447586</v>
      </c>
      <c r="O832" s="26">
        <f t="shared" si="121"/>
        <v>6000000</v>
      </c>
      <c r="P832" s="40">
        <f t="shared" si="122"/>
        <v>184.39066814714684</v>
      </c>
      <c r="Q832" s="40">
        <f t="shared" si="123"/>
        <v>131.65573405843688</v>
      </c>
      <c r="R832" s="39">
        <f t="shared" si="124"/>
        <v>1</v>
      </c>
      <c r="S832" s="26">
        <f t="shared" si="125"/>
        <v>7000000</v>
      </c>
      <c r="T832" s="40">
        <f t="shared" si="126"/>
        <v>191.46355604904895</v>
      </c>
      <c r="U832" s="40">
        <f t="shared" si="127"/>
        <v>123.32786702921844</v>
      </c>
      <c r="V832" s="39">
        <f t="shared" si="128"/>
        <v>1</v>
      </c>
      <c r="W832" s="44">
        <f t="shared" si="129"/>
        <v>266409604.53225976</v>
      </c>
      <c r="X832" s="44">
        <f t="shared" si="130"/>
        <v>326949823.13881356</v>
      </c>
    </row>
    <row r="833" spans="10:24" x14ac:dyDescent="0.25">
      <c r="J833">
        <v>830</v>
      </c>
      <c r="K833" s="15">
        <v>0.4190880377543027</v>
      </c>
      <c r="L833">
        <v>4.6774778252123728E-2</v>
      </c>
      <c r="M833">
        <v>1.1523104700548514E-2</v>
      </c>
      <c r="N833" s="16">
        <v>0.79213512914409734</v>
      </c>
      <c r="O833" s="26">
        <f t="shared" si="121"/>
        <v>5000000</v>
      </c>
      <c r="P833" s="40">
        <f t="shared" si="122"/>
        <v>154.84554266639324</v>
      </c>
      <c r="Q833" s="40">
        <f t="shared" si="123"/>
        <v>89.546644965531073</v>
      </c>
      <c r="R833" s="39">
        <f t="shared" si="124"/>
        <v>1</v>
      </c>
      <c r="S833" s="26">
        <f t="shared" si="125"/>
        <v>6000000</v>
      </c>
      <c r="T833" s="40">
        <f t="shared" si="126"/>
        <v>181.61518088879774</v>
      </c>
      <c r="U833" s="40">
        <f t="shared" si="127"/>
        <v>102.27332248276554</v>
      </c>
      <c r="V833" s="39">
        <f t="shared" si="128"/>
        <v>1</v>
      </c>
      <c r="W833" s="44">
        <f t="shared" si="129"/>
        <v>276494488.50431085</v>
      </c>
      <c r="X833" s="44">
        <f t="shared" si="130"/>
        <v>326051150.43619323</v>
      </c>
    </row>
    <row r="834" spans="10:24" x14ac:dyDescent="0.25">
      <c r="J834">
        <v>831</v>
      </c>
      <c r="K834" s="15">
        <v>5.849493925165361E-2</v>
      </c>
      <c r="L834">
        <v>0.79288447181358668</v>
      </c>
      <c r="M834">
        <v>0.69740841722898717</v>
      </c>
      <c r="N834" s="16">
        <v>0.47427668756008012</v>
      </c>
      <c r="O834" s="26">
        <f t="shared" si="121"/>
        <v>2000000</v>
      </c>
      <c r="P834" s="40">
        <f t="shared" si="122"/>
        <v>192.24705835889588</v>
      </c>
      <c r="Q834" s="40">
        <f t="shared" si="123"/>
        <v>145.33922625389877</v>
      </c>
      <c r="R834" s="39">
        <f t="shared" si="124"/>
        <v>1</v>
      </c>
      <c r="S834" s="26">
        <f t="shared" si="125"/>
        <v>2000000</v>
      </c>
      <c r="T834" s="40">
        <f t="shared" si="126"/>
        <v>194.08235278629863</v>
      </c>
      <c r="U834" s="40">
        <f t="shared" si="127"/>
        <v>130.1696131269494</v>
      </c>
      <c r="V834" s="39">
        <f t="shared" si="128"/>
        <v>1</v>
      </c>
      <c r="W834" s="44">
        <f t="shared" si="129"/>
        <v>43815664.209994227</v>
      </c>
      <c r="X834" s="44">
        <f t="shared" si="130"/>
        <v>-22174520.681301549</v>
      </c>
    </row>
    <row r="835" spans="10:24" x14ac:dyDescent="0.25">
      <c r="J835">
        <v>832</v>
      </c>
      <c r="K835" s="15">
        <v>0.3816809671126159</v>
      </c>
      <c r="L835">
        <v>0.12070548856569385</v>
      </c>
      <c r="M835">
        <v>0.84976444043411414</v>
      </c>
      <c r="N835" s="16">
        <v>1.9059045494120075E-2</v>
      </c>
      <c r="O835" s="26">
        <f t="shared" si="121"/>
        <v>5000000</v>
      </c>
      <c r="P835" s="40">
        <f t="shared" si="122"/>
        <v>162.42798985698417</v>
      </c>
      <c r="Q835" s="40">
        <f t="shared" si="123"/>
        <v>155.70847242182131</v>
      </c>
      <c r="R835" s="39">
        <f t="shared" si="124"/>
        <v>1</v>
      </c>
      <c r="S835" s="26">
        <f t="shared" si="125"/>
        <v>6000000</v>
      </c>
      <c r="T835" s="40">
        <f t="shared" si="126"/>
        <v>184.1426632856614</v>
      </c>
      <c r="U835" s="40">
        <f t="shared" si="127"/>
        <v>135.35423621091067</v>
      </c>
      <c r="V835" s="39">
        <f t="shared" si="128"/>
        <v>0.05</v>
      </c>
      <c r="W835" s="44">
        <f t="shared" si="129"/>
        <v>-16402412.824185714</v>
      </c>
      <c r="X835" s="44">
        <f t="shared" si="130"/>
        <v>-135363471.87757477</v>
      </c>
    </row>
    <row r="836" spans="10:24" x14ac:dyDescent="0.25">
      <c r="J836">
        <v>833</v>
      </c>
      <c r="K836" s="15">
        <v>0.70548557468421969</v>
      </c>
      <c r="L836">
        <v>0.27448891265862685</v>
      </c>
      <c r="M836">
        <v>0.93096533749122712</v>
      </c>
      <c r="N836" s="16">
        <v>0.25027040841977499</v>
      </c>
      <c r="O836" s="26">
        <f t="shared" si="121"/>
        <v>6000000</v>
      </c>
      <c r="P836" s="40">
        <f t="shared" si="122"/>
        <v>171.01061198143947</v>
      </c>
      <c r="Q836" s="40">
        <f t="shared" si="123"/>
        <v>164.66038284316849</v>
      </c>
      <c r="R836" s="39">
        <f t="shared" si="124"/>
        <v>1</v>
      </c>
      <c r="S836" s="26">
        <f t="shared" si="125"/>
        <v>7000000</v>
      </c>
      <c r="T836" s="40">
        <f t="shared" si="126"/>
        <v>187.00353732714649</v>
      </c>
      <c r="U836" s="40">
        <f t="shared" si="127"/>
        <v>139.83019142158423</v>
      </c>
      <c r="V836" s="39">
        <f t="shared" si="128"/>
        <v>1</v>
      </c>
      <c r="W836" s="44">
        <f t="shared" si="129"/>
        <v>-11898625.170374148</v>
      </c>
      <c r="X836" s="44">
        <f t="shared" si="130"/>
        <v>180213421.33893579</v>
      </c>
    </row>
    <row r="837" spans="10:24" x14ac:dyDescent="0.25">
      <c r="J837">
        <v>834</v>
      </c>
      <c r="K837" s="15">
        <v>0.63470773892643362</v>
      </c>
      <c r="L837">
        <v>0.34011686845955302</v>
      </c>
      <c r="M837">
        <v>1.913123000758743E-3</v>
      </c>
      <c r="N837" s="16">
        <v>0.99840119930192051</v>
      </c>
      <c r="O837" s="26">
        <f t="shared" ref="O837:O900" si="131">VLOOKUP(K837,$E$5:$H$10,4)</f>
        <v>6000000</v>
      </c>
      <c r="P837" s="40">
        <f t="shared" ref="P837:P900" si="132">_xlfn.NORM.INV(L837,$E$12,$E$13)</f>
        <v>173.8178370709235</v>
      </c>
      <c r="Q837" s="40">
        <f t="shared" ref="Q837:Q900" si="133">_xlfn.NORM.INV(M837,$E$15,$E$16)</f>
        <v>77.157153955905869</v>
      </c>
      <c r="R837" s="39">
        <f t="shared" ref="R837:R900" si="134">VLOOKUP(N837,$E$19:$H$21,4)</f>
        <v>1</v>
      </c>
      <c r="S837" s="26">
        <f t="shared" ref="S837:S900" si="135">VLOOKUP(K837,$G$5:$H$10,2)</f>
        <v>7000000</v>
      </c>
      <c r="T837" s="40">
        <f t="shared" ref="T837:T900" si="136">_xlfn.NORM.INV(L837,$G$12,$G$13)</f>
        <v>187.93927902364118</v>
      </c>
      <c r="U837" s="40">
        <f t="shared" ref="U837:U900" si="137">_xlfn.NORM.INV(M837,$G$15,$G$16)</f>
        <v>96.078576977952935</v>
      </c>
      <c r="V837" s="39">
        <f t="shared" ref="V837:V900" si="138">VLOOKUP(N837,$G$19:$H$21,2)</f>
        <v>1</v>
      </c>
      <c r="W837" s="44">
        <f t="shared" ref="W837:W900" si="139">O837*(P837-Q837)*R837-$D$23-$D$24</f>
        <v>529964098.6901058</v>
      </c>
      <c r="X837" s="44">
        <f t="shared" ref="X837:X900" si="140">S837*(T837-U837)*V837-$F$23-$F$24</f>
        <v>493024914.31981766</v>
      </c>
    </row>
    <row r="838" spans="10:24" x14ac:dyDescent="0.25">
      <c r="J838">
        <v>835</v>
      </c>
      <c r="K838" s="15">
        <v>0.7104833707567827</v>
      </c>
      <c r="L838">
        <v>0.55199820130764865</v>
      </c>
      <c r="M838">
        <v>0.37185775644571306</v>
      </c>
      <c r="N838" s="16">
        <v>0.44668035468198786</v>
      </c>
      <c r="O838" s="26">
        <f t="shared" si="131"/>
        <v>6000000</v>
      </c>
      <c r="P838" s="40">
        <f t="shared" si="132"/>
        <v>181.9606713117627</v>
      </c>
      <c r="Q838" s="40">
        <f t="shared" si="133"/>
        <v>128.46125940150591</v>
      </c>
      <c r="R838" s="39">
        <f t="shared" si="134"/>
        <v>1</v>
      </c>
      <c r="S838" s="26">
        <f t="shared" si="135"/>
        <v>7000000</v>
      </c>
      <c r="T838" s="40">
        <f t="shared" si="136"/>
        <v>190.65355710392089</v>
      </c>
      <c r="U838" s="40">
        <f t="shared" si="137"/>
        <v>121.73062970075296</v>
      </c>
      <c r="V838" s="39">
        <f t="shared" si="138"/>
        <v>1</v>
      </c>
      <c r="W838" s="44">
        <f t="shared" si="139"/>
        <v>270996471.4615407</v>
      </c>
      <c r="X838" s="44">
        <f t="shared" si="140"/>
        <v>332460491.8221755</v>
      </c>
    </row>
    <row r="839" spans="10:24" x14ac:dyDescent="0.25">
      <c r="J839">
        <v>836</v>
      </c>
      <c r="K839" s="15">
        <v>0.61359876466324181</v>
      </c>
      <c r="L839">
        <v>0.65925829629322175</v>
      </c>
      <c r="M839">
        <v>0.42691819223339766</v>
      </c>
      <c r="N839" s="16">
        <v>0.25506857921621096</v>
      </c>
      <c r="O839" s="26">
        <f t="shared" si="131"/>
        <v>6000000</v>
      </c>
      <c r="P839" s="40">
        <f t="shared" si="132"/>
        <v>186.15659593807311</v>
      </c>
      <c r="Q839" s="40">
        <f t="shared" si="133"/>
        <v>131.3154856336773</v>
      </c>
      <c r="R839" s="39">
        <f t="shared" si="134"/>
        <v>1</v>
      </c>
      <c r="S839" s="26">
        <f t="shared" si="135"/>
        <v>7000000</v>
      </c>
      <c r="T839" s="40">
        <f t="shared" si="136"/>
        <v>192.05219864602438</v>
      </c>
      <c r="U839" s="40">
        <f t="shared" si="137"/>
        <v>123.15774281683865</v>
      </c>
      <c r="V839" s="39">
        <f t="shared" si="138"/>
        <v>1</v>
      </c>
      <c r="W839" s="44">
        <f t="shared" si="139"/>
        <v>279046661.82637489</v>
      </c>
      <c r="X839" s="44">
        <f t="shared" si="140"/>
        <v>332261190.80430013</v>
      </c>
    </row>
    <row r="840" spans="10:24" x14ac:dyDescent="0.25">
      <c r="J840">
        <v>837</v>
      </c>
      <c r="K840" s="15">
        <v>0.52850372851429306</v>
      </c>
      <c r="L840">
        <v>0.17708045241700676</v>
      </c>
      <c r="M840">
        <v>0.751485021173807</v>
      </c>
      <c r="N840" s="16">
        <v>0.19050962997905074</v>
      </c>
      <c r="O840" s="26">
        <f t="shared" si="131"/>
        <v>5000000</v>
      </c>
      <c r="P840" s="40">
        <f t="shared" si="132"/>
        <v>166.10176962053947</v>
      </c>
      <c r="Q840" s="40">
        <f t="shared" si="133"/>
        <v>148.58340617977547</v>
      </c>
      <c r="R840" s="39">
        <f t="shared" si="134"/>
        <v>1</v>
      </c>
      <c r="S840" s="26">
        <f t="shared" si="135"/>
        <v>6000000</v>
      </c>
      <c r="T840" s="40">
        <f t="shared" si="136"/>
        <v>185.36725654017982</v>
      </c>
      <c r="U840" s="40">
        <f t="shared" si="137"/>
        <v>131.79170308988773</v>
      </c>
      <c r="V840" s="39">
        <f t="shared" si="138"/>
        <v>0.9</v>
      </c>
      <c r="W840" s="44">
        <f t="shared" si="139"/>
        <v>37591817.203820035</v>
      </c>
      <c r="X840" s="44">
        <f t="shared" si="140"/>
        <v>139307988.63157731</v>
      </c>
    </row>
    <row r="841" spans="10:24" x14ac:dyDescent="0.25">
      <c r="J841">
        <v>838</v>
      </c>
      <c r="K841" s="15">
        <v>0.92548555158144119</v>
      </c>
      <c r="L841">
        <v>0.88765668041013457</v>
      </c>
      <c r="M841">
        <v>0.44803732003224328</v>
      </c>
      <c r="N841" s="16">
        <v>0.92217988780729387</v>
      </c>
      <c r="O841" s="26">
        <f t="shared" si="131"/>
        <v>7000000</v>
      </c>
      <c r="P841" s="40">
        <f t="shared" si="132"/>
        <v>198.21239970863707</v>
      </c>
      <c r="Q841" s="40">
        <f t="shared" si="133"/>
        <v>132.38756762754218</v>
      </c>
      <c r="R841" s="39">
        <f t="shared" si="134"/>
        <v>1</v>
      </c>
      <c r="S841" s="26">
        <f t="shared" si="135"/>
        <v>9000000</v>
      </c>
      <c r="T841" s="40">
        <f t="shared" si="136"/>
        <v>196.07079990287903</v>
      </c>
      <c r="U841" s="40">
        <f t="shared" si="137"/>
        <v>123.69378381377109</v>
      </c>
      <c r="V841" s="39">
        <f t="shared" si="138"/>
        <v>1</v>
      </c>
      <c r="W841" s="44">
        <f t="shared" si="139"/>
        <v>410773824.56766421</v>
      </c>
      <c r="X841" s="44">
        <f t="shared" si="140"/>
        <v>501393144.80197144</v>
      </c>
    </row>
    <row r="842" spans="10:24" x14ac:dyDescent="0.25">
      <c r="J842">
        <v>839</v>
      </c>
      <c r="K842" s="15">
        <v>0.72871621783223084</v>
      </c>
      <c r="L842">
        <v>0.23758259786533331</v>
      </c>
      <c r="M842">
        <v>0.69490701766362128</v>
      </c>
      <c r="N842" s="16">
        <v>0.55388465405061005</v>
      </c>
      <c r="O842" s="26">
        <f t="shared" si="131"/>
        <v>6000000</v>
      </c>
      <c r="P842" s="40">
        <f t="shared" si="132"/>
        <v>169.28849635539689</v>
      </c>
      <c r="Q842" s="40">
        <f t="shared" si="133"/>
        <v>145.19616045068742</v>
      </c>
      <c r="R842" s="39">
        <f t="shared" si="134"/>
        <v>1</v>
      </c>
      <c r="S842" s="26">
        <f t="shared" si="135"/>
        <v>7000000</v>
      </c>
      <c r="T842" s="40">
        <f t="shared" si="136"/>
        <v>186.4294987851323</v>
      </c>
      <c r="U842" s="40">
        <f t="shared" si="137"/>
        <v>130.09808022534372</v>
      </c>
      <c r="V842" s="39">
        <f t="shared" si="138"/>
        <v>1</v>
      </c>
      <c r="W842" s="44">
        <f t="shared" si="139"/>
        <v>94554015.42825684</v>
      </c>
      <c r="X842" s="44">
        <f t="shared" si="140"/>
        <v>244319929.91852003</v>
      </c>
    </row>
    <row r="843" spans="10:24" x14ac:dyDescent="0.25">
      <c r="J843">
        <v>840</v>
      </c>
      <c r="K843" s="15">
        <v>0.55321383225061604</v>
      </c>
      <c r="L843">
        <v>0.47137834097767184</v>
      </c>
      <c r="M843">
        <v>0.12055420372146242</v>
      </c>
      <c r="N843" s="16">
        <v>0.12156620451118438</v>
      </c>
      <c r="O843" s="26">
        <f t="shared" si="131"/>
        <v>6000000</v>
      </c>
      <c r="P843" s="40">
        <f t="shared" si="132"/>
        <v>178.92291723990434</v>
      </c>
      <c r="Q843" s="40">
        <f t="shared" si="133"/>
        <v>111.55558339531663</v>
      </c>
      <c r="R843" s="39">
        <f t="shared" si="134"/>
        <v>1</v>
      </c>
      <c r="S843" s="26">
        <f t="shared" si="135"/>
        <v>6000000</v>
      </c>
      <c r="T843" s="40">
        <f t="shared" si="136"/>
        <v>189.64097241330145</v>
      </c>
      <c r="U843" s="40">
        <f t="shared" si="137"/>
        <v>113.27779169765832</v>
      </c>
      <c r="V843" s="39">
        <f t="shared" si="138"/>
        <v>0.9</v>
      </c>
      <c r="W843" s="44">
        <f t="shared" si="139"/>
        <v>354204003.06752622</v>
      </c>
      <c r="X843" s="44">
        <f t="shared" si="140"/>
        <v>262361175.86447293</v>
      </c>
    </row>
    <row r="844" spans="10:24" x14ac:dyDescent="0.25">
      <c r="J844">
        <v>841</v>
      </c>
      <c r="K844" s="15">
        <v>0.5062448365769987</v>
      </c>
      <c r="L844">
        <v>0.24436659312957554</v>
      </c>
      <c r="M844">
        <v>0.48371556121558013</v>
      </c>
      <c r="N844" s="16">
        <v>0.89123480924368914</v>
      </c>
      <c r="O844" s="26">
        <f t="shared" si="131"/>
        <v>5000000</v>
      </c>
      <c r="P844" s="40">
        <f t="shared" si="132"/>
        <v>169.61512339056861</v>
      </c>
      <c r="Q844" s="40">
        <f t="shared" si="133"/>
        <v>134.18339246577847</v>
      </c>
      <c r="R844" s="39">
        <f t="shared" si="134"/>
        <v>1</v>
      </c>
      <c r="S844" s="26">
        <f t="shared" si="135"/>
        <v>6000000</v>
      </c>
      <c r="T844" s="40">
        <f t="shared" si="136"/>
        <v>186.53837446352287</v>
      </c>
      <c r="U844" s="40">
        <f t="shared" si="137"/>
        <v>124.59169623288923</v>
      </c>
      <c r="V844" s="39">
        <f t="shared" si="138"/>
        <v>1</v>
      </c>
      <c r="W844" s="44">
        <f t="shared" si="139"/>
        <v>127158654.62395072</v>
      </c>
      <c r="X844" s="44">
        <f t="shared" si="140"/>
        <v>221680069.38380182</v>
      </c>
    </row>
    <row r="845" spans="10:24" x14ac:dyDescent="0.25">
      <c r="J845">
        <v>842</v>
      </c>
      <c r="K845" s="15">
        <v>0.45625615738321057</v>
      </c>
      <c r="L845">
        <v>0.15244650815065719</v>
      </c>
      <c r="M845">
        <v>0.29644399105578867</v>
      </c>
      <c r="N845" s="16">
        <v>0.59611602104762917</v>
      </c>
      <c r="O845" s="26">
        <f t="shared" si="131"/>
        <v>5000000</v>
      </c>
      <c r="P845" s="40">
        <f t="shared" si="132"/>
        <v>164.61004557752122</v>
      </c>
      <c r="Q845" s="40">
        <f t="shared" si="133"/>
        <v>124.30688664325611</v>
      </c>
      <c r="R845" s="39">
        <f t="shared" si="134"/>
        <v>1</v>
      </c>
      <c r="S845" s="26">
        <f t="shared" si="135"/>
        <v>6000000</v>
      </c>
      <c r="T845" s="40">
        <f t="shared" si="136"/>
        <v>184.87001519250708</v>
      </c>
      <c r="U845" s="40">
        <f t="shared" si="137"/>
        <v>119.65344332162805</v>
      </c>
      <c r="V845" s="39">
        <f t="shared" si="138"/>
        <v>1</v>
      </c>
      <c r="W845" s="44">
        <f t="shared" si="139"/>
        <v>151515794.67132556</v>
      </c>
      <c r="X845" s="44">
        <f t="shared" si="140"/>
        <v>241299431.22527421</v>
      </c>
    </row>
    <row r="846" spans="10:24" x14ac:dyDescent="0.25">
      <c r="J846">
        <v>843</v>
      </c>
      <c r="K846" s="15">
        <v>0.4342105800858781</v>
      </c>
      <c r="L846">
        <v>0.81677841959352582</v>
      </c>
      <c r="M846">
        <v>0.28175449317669865</v>
      </c>
      <c r="N846" s="16">
        <v>0.5456963671085735</v>
      </c>
      <c r="O846" s="26">
        <f t="shared" si="131"/>
        <v>5000000</v>
      </c>
      <c r="P846" s="40">
        <f t="shared" si="132"/>
        <v>193.54733846164498</v>
      </c>
      <c r="Q846" s="40">
        <f t="shared" si="133"/>
        <v>123.44725304412799</v>
      </c>
      <c r="R846" s="39">
        <f t="shared" si="134"/>
        <v>1</v>
      </c>
      <c r="S846" s="26">
        <f t="shared" si="135"/>
        <v>6000000</v>
      </c>
      <c r="T846" s="40">
        <f t="shared" si="136"/>
        <v>194.51577948721499</v>
      </c>
      <c r="U846" s="40">
        <f t="shared" si="137"/>
        <v>119.223626522064</v>
      </c>
      <c r="V846" s="39">
        <f t="shared" si="138"/>
        <v>1</v>
      </c>
      <c r="W846" s="44">
        <f t="shared" si="139"/>
        <v>300500427.08758497</v>
      </c>
      <c r="X846" s="44">
        <f t="shared" si="140"/>
        <v>301752917.79090595</v>
      </c>
    </row>
    <row r="847" spans="10:24" x14ac:dyDescent="0.25">
      <c r="J847">
        <v>844</v>
      </c>
      <c r="K847" s="15">
        <v>0.91003515596648643</v>
      </c>
      <c r="L847">
        <v>0.40609155229868177</v>
      </c>
      <c r="M847">
        <v>0.71720199244792615</v>
      </c>
      <c r="N847" s="16">
        <v>0.81064639993772081</v>
      </c>
      <c r="O847" s="26">
        <f t="shared" si="131"/>
        <v>7000000</v>
      </c>
      <c r="P847" s="40">
        <f t="shared" si="132"/>
        <v>176.43584054083888</v>
      </c>
      <c r="Q847" s="40">
        <f t="shared" si="133"/>
        <v>146.49098996930883</v>
      </c>
      <c r="R847" s="39">
        <f t="shared" si="134"/>
        <v>1</v>
      </c>
      <c r="S847" s="26">
        <f t="shared" si="135"/>
        <v>9000000</v>
      </c>
      <c r="T847" s="40">
        <f t="shared" si="136"/>
        <v>188.81194684694628</v>
      </c>
      <c r="U847" s="40">
        <f t="shared" si="137"/>
        <v>130.74549498465441</v>
      </c>
      <c r="V847" s="39">
        <f t="shared" si="138"/>
        <v>1</v>
      </c>
      <c r="W847" s="44">
        <f t="shared" si="139"/>
        <v>159613954.00071037</v>
      </c>
      <c r="X847" s="44">
        <f t="shared" si="140"/>
        <v>372598066.76062685</v>
      </c>
    </row>
    <row r="848" spans="10:24" x14ac:dyDescent="0.25">
      <c r="J848">
        <v>845</v>
      </c>
      <c r="K848" s="15">
        <v>8.6283012237315604E-2</v>
      </c>
      <c r="L848">
        <v>1.0317242442169583E-2</v>
      </c>
      <c r="M848">
        <v>0.60067759286454347</v>
      </c>
      <c r="N848" s="16">
        <v>0.62002100272877958</v>
      </c>
      <c r="O848" s="26">
        <f t="shared" si="131"/>
        <v>2000000</v>
      </c>
      <c r="P848" s="40">
        <f t="shared" si="132"/>
        <v>145.28090470534318</v>
      </c>
      <c r="Q848" s="40">
        <f t="shared" si="133"/>
        <v>140.10202718732711</v>
      </c>
      <c r="R848" s="39">
        <f t="shared" si="134"/>
        <v>1</v>
      </c>
      <c r="S848" s="26">
        <f t="shared" si="135"/>
        <v>2000000</v>
      </c>
      <c r="T848" s="40">
        <f t="shared" si="136"/>
        <v>178.42696823511437</v>
      </c>
      <c r="U848" s="40">
        <f t="shared" si="137"/>
        <v>127.55101359366355</v>
      </c>
      <c r="V848" s="39">
        <f t="shared" si="138"/>
        <v>1</v>
      </c>
      <c r="W848" s="44">
        <f t="shared" si="139"/>
        <v>-39642244.963967867</v>
      </c>
      <c r="X848" s="44">
        <f t="shared" si="140"/>
        <v>-48248090.71709837</v>
      </c>
    </row>
    <row r="849" spans="10:24" x14ac:dyDescent="0.25">
      <c r="J849">
        <v>846</v>
      </c>
      <c r="K849" s="15">
        <v>0.72873226895266519</v>
      </c>
      <c r="L849">
        <v>0.50861302369862427</v>
      </c>
      <c r="M849">
        <v>0.68398143488898766</v>
      </c>
      <c r="N849" s="16">
        <v>0.84639219256928988</v>
      </c>
      <c r="O849" s="26">
        <f t="shared" si="131"/>
        <v>6000000</v>
      </c>
      <c r="P849" s="40">
        <f t="shared" si="132"/>
        <v>180.32386989313687</v>
      </c>
      <c r="Q849" s="40">
        <f t="shared" si="133"/>
        <v>144.57723088393567</v>
      </c>
      <c r="R849" s="39">
        <f t="shared" si="134"/>
        <v>1</v>
      </c>
      <c r="S849" s="26">
        <f t="shared" si="135"/>
        <v>7000000</v>
      </c>
      <c r="T849" s="40">
        <f t="shared" si="136"/>
        <v>190.10795663104562</v>
      </c>
      <c r="U849" s="40">
        <f t="shared" si="137"/>
        <v>129.78861544196783</v>
      </c>
      <c r="V849" s="39">
        <f t="shared" si="138"/>
        <v>1</v>
      </c>
      <c r="W849" s="44">
        <f t="shared" si="139"/>
        <v>164479834.05520722</v>
      </c>
      <c r="X849" s="44">
        <f t="shared" si="140"/>
        <v>272235388.3235445</v>
      </c>
    </row>
    <row r="850" spans="10:24" x14ac:dyDescent="0.25">
      <c r="J850">
        <v>847</v>
      </c>
      <c r="K850" s="15">
        <v>0.25577102407265362</v>
      </c>
      <c r="L850">
        <v>0.19280987652832193</v>
      </c>
      <c r="M850">
        <v>0.82643121298955491</v>
      </c>
      <c r="N850" s="16">
        <v>0.7823088585510648</v>
      </c>
      <c r="O850" s="26">
        <f t="shared" si="131"/>
        <v>2000000</v>
      </c>
      <c r="P850" s="40">
        <f t="shared" si="132"/>
        <v>166.986175481044</v>
      </c>
      <c r="Q850" s="40">
        <f t="shared" si="133"/>
        <v>153.80311896579627</v>
      </c>
      <c r="R850" s="39">
        <f t="shared" si="134"/>
        <v>1</v>
      </c>
      <c r="S850" s="26">
        <f t="shared" si="135"/>
        <v>5000000</v>
      </c>
      <c r="T850" s="40">
        <f t="shared" si="136"/>
        <v>185.66205849368134</v>
      </c>
      <c r="U850" s="40">
        <f t="shared" si="137"/>
        <v>134.40155948289814</v>
      </c>
      <c r="V850" s="39">
        <f t="shared" si="138"/>
        <v>1</v>
      </c>
      <c r="W850" s="44">
        <f t="shared" si="139"/>
        <v>-23633886.969504546</v>
      </c>
      <c r="X850" s="44">
        <f t="shared" si="140"/>
        <v>106302495.05391604</v>
      </c>
    </row>
    <row r="851" spans="10:24" x14ac:dyDescent="0.25">
      <c r="J851">
        <v>848</v>
      </c>
      <c r="K851" s="15">
        <v>0.78944237922773164</v>
      </c>
      <c r="L851">
        <v>0.21103515247908533</v>
      </c>
      <c r="M851">
        <v>0.43952198127395359</v>
      </c>
      <c r="N851" s="16">
        <v>0.15514772282752654</v>
      </c>
      <c r="O851" s="26">
        <f t="shared" si="131"/>
        <v>7000000</v>
      </c>
      <c r="P851" s="40">
        <f t="shared" si="132"/>
        <v>167.95748007172156</v>
      </c>
      <c r="Q851" s="40">
        <f t="shared" si="133"/>
        <v>131.95637450563521</v>
      </c>
      <c r="R851" s="39">
        <f t="shared" si="134"/>
        <v>1</v>
      </c>
      <c r="S851" s="26">
        <f t="shared" si="135"/>
        <v>7000000</v>
      </c>
      <c r="T851" s="40">
        <f t="shared" si="136"/>
        <v>185.98582669057384</v>
      </c>
      <c r="U851" s="40">
        <f t="shared" si="137"/>
        <v>123.47818725281761</v>
      </c>
      <c r="V851" s="39">
        <f t="shared" si="138"/>
        <v>0.9</v>
      </c>
      <c r="W851" s="44">
        <f t="shared" si="139"/>
        <v>202007738.96260446</v>
      </c>
      <c r="X851" s="44">
        <f t="shared" si="140"/>
        <v>243798128.45786434</v>
      </c>
    </row>
    <row r="852" spans="10:24" x14ac:dyDescent="0.25">
      <c r="J852">
        <v>849</v>
      </c>
      <c r="K852" s="15">
        <v>0.1843127752413436</v>
      </c>
      <c r="L852">
        <v>0.9970930162304118</v>
      </c>
      <c r="M852">
        <v>0.74151320479605531</v>
      </c>
      <c r="N852" s="16">
        <v>0.49312653924194627</v>
      </c>
      <c r="O852" s="26">
        <f t="shared" si="131"/>
        <v>2000000</v>
      </c>
      <c r="P852" s="40">
        <f t="shared" si="132"/>
        <v>221.37139324499904</v>
      </c>
      <c r="Q852" s="40">
        <f t="shared" si="133"/>
        <v>147.96035127469028</v>
      </c>
      <c r="R852" s="39">
        <f t="shared" si="134"/>
        <v>1</v>
      </c>
      <c r="S852" s="26">
        <f t="shared" si="135"/>
        <v>5000000</v>
      </c>
      <c r="T852" s="40">
        <f t="shared" si="136"/>
        <v>203.79046441499969</v>
      </c>
      <c r="U852" s="40">
        <f t="shared" si="137"/>
        <v>131.48017563734513</v>
      </c>
      <c r="V852" s="39">
        <f t="shared" si="138"/>
        <v>1</v>
      </c>
      <c r="W852" s="44">
        <f t="shared" si="139"/>
        <v>96822083.940617532</v>
      </c>
      <c r="X852" s="44">
        <f t="shared" si="140"/>
        <v>211551443.88827282</v>
      </c>
    </row>
    <row r="853" spans="10:24" x14ac:dyDescent="0.25">
      <c r="J853">
        <v>850</v>
      </c>
      <c r="K853" s="15">
        <v>0.64597627428993865</v>
      </c>
      <c r="L853">
        <v>0.76870651473035156</v>
      </c>
      <c r="M853">
        <v>0.15360549598900697</v>
      </c>
      <c r="N853" s="16">
        <v>0.24249157136032806</v>
      </c>
      <c r="O853" s="26">
        <f t="shared" si="131"/>
        <v>6000000</v>
      </c>
      <c r="P853" s="40">
        <f t="shared" si="132"/>
        <v>191.01890563372402</v>
      </c>
      <c r="Q853" s="40">
        <f t="shared" si="133"/>
        <v>114.57816586796464</v>
      </c>
      <c r="R853" s="39">
        <f t="shared" si="134"/>
        <v>1</v>
      </c>
      <c r="S853" s="26">
        <f t="shared" si="135"/>
        <v>7000000</v>
      </c>
      <c r="T853" s="40">
        <f t="shared" si="136"/>
        <v>193.67296854457467</v>
      </c>
      <c r="U853" s="40">
        <f t="shared" si="137"/>
        <v>114.78908293398231</v>
      </c>
      <c r="V853" s="39">
        <f t="shared" si="138"/>
        <v>1</v>
      </c>
      <c r="W853" s="44">
        <f t="shared" si="139"/>
        <v>408644438.59455627</v>
      </c>
      <c r="X853" s="44">
        <f t="shared" si="140"/>
        <v>402187199.27414656</v>
      </c>
    </row>
    <row r="854" spans="10:24" x14ac:dyDescent="0.25">
      <c r="J854">
        <v>851</v>
      </c>
      <c r="K854" s="15">
        <v>0.7902435655914547</v>
      </c>
      <c r="L854">
        <v>0.64395754188095489</v>
      </c>
      <c r="M854">
        <v>0.15690403774956752</v>
      </c>
      <c r="N854" s="16">
        <v>0.57502724932200922</v>
      </c>
      <c r="O854" s="26">
        <f t="shared" si="131"/>
        <v>7000000</v>
      </c>
      <c r="P854" s="40">
        <f t="shared" si="132"/>
        <v>185.53586149577643</v>
      </c>
      <c r="Q854" s="40">
        <f t="shared" si="133"/>
        <v>114.85472627278253</v>
      </c>
      <c r="R854" s="39">
        <f t="shared" si="134"/>
        <v>1</v>
      </c>
      <c r="S854" s="26">
        <f t="shared" si="135"/>
        <v>7000000</v>
      </c>
      <c r="T854" s="40">
        <f t="shared" si="136"/>
        <v>191.84528716525881</v>
      </c>
      <c r="U854" s="40">
        <f t="shared" si="137"/>
        <v>114.92736313639126</v>
      </c>
      <c r="V854" s="39">
        <f t="shared" si="138"/>
        <v>1</v>
      </c>
      <c r="W854" s="44">
        <f t="shared" si="139"/>
        <v>444767946.56095731</v>
      </c>
      <c r="X854" s="44">
        <f t="shared" si="140"/>
        <v>388425468.20207286</v>
      </c>
    </row>
    <row r="855" spans="10:24" x14ac:dyDescent="0.25">
      <c r="J855">
        <v>852</v>
      </c>
      <c r="K855" s="15">
        <v>0.61283663754201867</v>
      </c>
      <c r="L855">
        <v>0.52985637423459975</v>
      </c>
      <c r="M855">
        <v>1.6124550810619587E-2</v>
      </c>
      <c r="N855" s="16">
        <v>0.45187498332981246</v>
      </c>
      <c r="O855" s="26">
        <f t="shared" si="131"/>
        <v>6000000</v>
      </c>
      <c r="P855" s="40">
        <f t="shared" si="132"/>
        <v>181.12363243951961</v>
      </c>
      <c r="Q855" s="40">
        <f t="shared" si="133"/>
        <v>92.173813496073876</v>
      </c>
      <c r="R855" s="39">
        <f t="shared" si="134"/>
        <v>1</v>
      </c>
      <c r="S855" s="26">
        <f t="shared" si="135"/>
        <v>7000000</v>
      </c>
      <c r="T855" s="40">
        <f t="shared" si="136"/>
        <v>190.37454414650654</v>
      </c>
      <c r="U855" s="40">
        <f t="shared" si="137"/>
        <v>103.58690674803694</v>
      </c>
      <c r="V855" s="39">
        <f t="shared" si="138"/>
        <v>1</v>
      </c>
      <c r="W855" s="44">
        <f t="shared" si="139"/>
        <v>483698913.66067439</v>
      </c>
      <c r="X855" s="44">
        <f t="shared" si="140"/>
        <v>457513461.78928721</v>
      </c>
    </row>
    <row r="856" spans="10:24" x14ac:dyDescent="0.25">
      <c r="J856">
        <v>853</v>
      </c>
      <c r="K856" s="15">
        <v>0.39123381367172116</v>
      </c>
      <c r="L856">
        <v>0.52137563477614879</v>
      </c>
      <c r="M856">
        <v>7.6421156494990372E-2</v>
      </c>
      <c r="N856" s="16">
        <v>0.73370947381153528</v>
      </c>
      <c r="O856" s="26">
        <f t="shared" si="131"/>
        <v>5000000</v>
      </c>
      <c r="P856" s="40">
        <f t="shared" si="132"/>
        <v>180.80409650711218</v>
      </c>
      <c r="Q856" s="40">
        <f t="shared" si="133"/>
        <v>106.40872828268155</v>
      </c>
      <c r="R856" s="39">
        <f t="shared" si="134"/>
        <v>1</v>
      </c>
      <c r="S856" s="26">
        <f t="shared" si="135"/>
        <v>6000000</v>
      </c>
      <c r="T856" s="40">
        <f t="shared" si="136"/>
        <v>190.26803216903738</v>
      </c>
      <c r="U856" s="40">
        <f t="shared" si="137"/>
        <v>110.70436414134078</v>
      </c>
      <c r="V856" s="39">
        <f t="shared" si="138"/>
        <v>1</v>
      </c>
      <c r="W856" s="44">
        <f t="shared" si="139"/>
        <v>321976841.1221531</v>
      </c>
      <c r="X856" s="44">
        <f t="shared" si="140"/>
        <v>327382008.16617966</v>
      </c>
    </row>
    <row r="857" spans="10:24" x14ac:dyDescent="0.25">
      <c r="J857">
        <v>854</v>
      </c>
      <c r="K857" s="15">
        <v>0.10974723687377164</v>
      </c>
      <c r="L857">
        <v>5.9848382326135541E-2</v>
      </c>
      <c r="M857">
        <v>0.51931284917209719</v>
      </c>
      <c r="N857" s="16">
        <v>0.84923129161239674</v>
      </c>
      <c r="O857" s="26">
        <f t="shared" si="131"/>
        <v>2000000</v>
      </c>
      <c r="P857" s="40">
        <f t="shared" si="132"/>
        <v>156.65928541709638</v>
      </c>
      <c r="Q857" s="40">
        <f t="shared" si="133"/>
        <v>135.96858115692726</v>
      </c>
      <c r="R857" s="39">
        <f t="shared" si="134"/>
        <v>1</v>
      </c>
      <c r="S857" s="26">
        <f t="shared" si="135"/>
        <v>2000000</v>
      </c>
      <c r="T857" s="40">
        <f t="shared" si="136"/>
        <v>182.21976180569879</v>
      </c>
      <c r="U857" s="40">
        <f t="shared" si="137"/>
        <v>125.48429057846363</v>
      </c>
      <c r="V857" s="39">
        <f t="shared" si="138"/>
        <v>1</v>
      </c>
      <c r="W857" s="44">
        <f t="shared" si="139"/>
        <v>-8618591.4796617478</v>
      </c>
      <c r="X857" s="44">
        <f t="shared" si="140"/>
        <v>-36529057.545529664</v>
      </c>
    </row>
    <row r="858" spans="10:24" x14ac:dyDescent="0.25">
      <c r="J858">
        <v>855</v>
      </c>
      <c r="K858" s="15">
        <v>0.76073760883728869</v>
      </c>
      <c r="L858">
        <v>0.25568990793600077</v>
      </c>
      <c r="M858">
        <v>0.22257521148258552</v>
      </c>
      <c r="N858" s="16">
        <v>0.66295195946227592</v>
      </c>
      <c r="O858" s="26">
        <f t="shared" si="131"/>
        <v>7000000</v>
      </c>
      <c r="P858" s="40">
        <f t="shared" si="132"/>
        <v>170.1496395083401</v>
      </c>
      <c r="Q858" s="40">
        <f t="shared" si="133"/>
        <v>119.72950215789247</v>
      </c>
      <c r="R858" s="39">
        <f t="shared" si="134"/>
        <v>1</v>
      </c>
      <c r="S858" s="26">
        <f t="shared" si="135"/>
        <v>7000000</v>
      </c>
      <c r="T858" s="40">
        <f t="shared" si="136"/>
        <v>186.71654650278003</v>
      </c>
      <c r="U858" s="40">
        <f t="shared" si="137"/>
        <v>117.36475107894623</v>
      </c>
      <c r="V858" s="39">
        <f t="shared" si="138"/>
        <v>1</v>
      </c>
      <c r="W858" s="44">
        <f t="shared" si="139"/>
        <v>302940961.4531334</v>
      </c>
      <c r="X858" s="44">
        <f t="shared" si="140"/>
        <v>335462567.96683663</v>
      </c>
    </row>
    <row r="859" spans="10:24" x14ac:dyDescent="0.25">
      <c r="J859">
        <v>856</v>
      </c>
      <c r="K859" s="15">
        <v>0.19258141643447646</v>
      </c>
      <c r="L859">
        <v>0.62492407119433957</v>
      </c>
      <c r="M859">
        <v>0.84766821382312185</v>
      </c>
      <c r="N859" s="16">
        <v>0.54537955231197199</v>
      </c>
      <c r="O859" s="26">
        <f t="shared" si="131"/>
        <v>2000000</v>
      </c>
      <c r="P859" s="40">
        <f t="shared" si="132"/>
        <v>184.77658700469303</v>
      </c>
      <c r="Q859" s="40">
        <f t="shared" si="133"/>
        <v>155.52967699661784</v>
      </c>
      <c r="R859" s="39">
        <f t="shared" si="134"/>
        <v>1</v>
      </c>
      <c r="S859" s="26">
        <f t="shared" si="135"/>
        <v>5000000</v>
      </c>
      <c r="T859" s="40">
        <f t="shared" si="136"/>
        <v>191.592195668231</v>
      </c>
      <c r="U859" s="40">
        <f t="shared" si="137"/>
        <v>135.26483849830893</v>
      </c>
      <c r="V859" s="39">
        <f t="shared" si="138"/>
        <v>1</v>
      </c>
      <c r="W859" s="44">
        <f t="shared" si="139"/>
        <v>8493820.0161503777</v>
      </c>
      <c r="X859" s="44">
        <f t="shared" si="140"/>
        <v>131636785.84961033</v>
      </c>
    </row>
    <row r="860" spans="10:24" x14ac:dyDescent="0.25">
      <c r="J860">
        <v>857</v>
      </c>
      <c r="K860" s="15">
        <v>0.90472486575499478</v>
      </c>
      <c r="L860">
        <v>0.1267410909986777</v>
      </c>
      <c r="M860">
        <v>0.64793923139072362</v>
      </c>
      <c r="N860" s="16">
        <v>0.92771024117237522</v>
      </c>
      <c r="O860" s="26">
        <f t="shared" si="131"/>
        <v>7000000</v>
      </c>
      <c r="P860" s="40">
        <f t="shared" si="132"/>
        <v>162.8710162448769</v>
      </c>
      <c r="Q860" s="40">
        <f t="shared" si="133"/>
        <v>142.59525495652267</v>
      </c>
      <c r="R860" s="39">
        <f t="shared" si="134"/>
        <v>1</v>
      </c>
      <c r="S860" s="26">
        <f t="shared" si="135"/>
        <v>9000000</v>
      </c>
      <c r="T860" s="40">
        <f t="shared" si="136"/>
        <v>184.2903387482923</v>
      </c>
      <c r="U860" s="40">
        <f t="shared" si="137"/>
        <v>128.79762747826132</v>
      </c>
      <c r="V860" s="39">
        <f t="shared" si="138"/>
        <v>1</v>
      </c>
      <c r="W860" s="44">
        <f t="shared" si="139"/>
        <v>91930329.018479615</v>
      </c>
      <c r="X860" s="44">
        <f t="shared" si="140"/>
        <v>349434401.43027884</v>
      </c>
    </row>
    <row r="861" spans="10:24" x14ac:dyDescent="0.25">
      <c r="J861">
        <v>858</v>
      </c>
      <c r="K861" s="15">
        <v>0.1764560980467883</v>
      </c>
      <c r="L861">
        <v>0.78089750324532736</v>
      </c>
      <c r="M861">
        <v>0.45123550797542777</v>
      </c>
      <c r="N861" s="16">
        <v>8.9643926709414457E-2</v>
      </c>
      <c r="O861" s="26">
        <f t="shared" si="131"/>
        <v>2000000</v>
      </c>
      <c r="P861" s="40">
        <f t="shared" si="132"/>
        <v>191.62841878530617</v>
      </c>
      <c r="Q861" s="40">
        <f t="shared" si="133"/>
        <v>132.54919107718788</v>
      </c>
      <c r="R861" s="39">
        <f t="shared" si="134"/>
        <v>1</v>
      </c>
      <c r="S861" s="26">
        <f t="shared" si="135"/>
        <v>5000000</v>
      </c>
      <c r="T861" s="40">
        <f t="shared" si="136"/>
        <v>193.87613959510205</v>
      </c>
      <c r="U861" s="40">
        <f t="shared" si="137"/>
        <v>123.77459553859394</v>
      </c>
      <c r="V861" s="39">
        <f t="shared" si="138"/>
        <v>0.9</v>
      </c>
      <c r="W861" s="44">
        <f t="shared" si="139"/>
        <v>68158455.416236565</v>
      </c>
      <c r="X861" s="44">
        <f t="shared" si="140"/>
        <v>165456948.25428647</v>
      </c>
    </row>
    <row r="862" spans="10:24" x14ac:dyDescent="0.25">
      <c r="J862">
        <v>859</v>
      </c>
      <c r="K862" s="15">
        <v>0.86872148543534256</v>
      </c>
      <c r="L862">
        <v>0.94627989401129453</v>
      </c>
      <c r="M862">
        <v>0.37792454782173179</v>
      </c>
      <c r="N862" s="16">
        <v>0.3479659071508403</v>
      </c>
      <c r="O862" s="26">
        <f t="shared" si="131"/>
        <v>7000000</v>
      </c>
      <c r="P862" s="40">
        <f t="shared" si="132"/>
        <v>204.14709020486561</v>
      </c>
      <c r="Q862" s="40">
        <f t="shared" si="133"/>
        <v>128.78127525576471</v>
      </c>
      <c r="R862" s="39">
        <f t="shared" si="134"/>
        <v>1</v>
      </c>
      <c r="S862" s="26">
        <f t="shared" si="135"/>
        <v>7000000</v>
      </c>
      <c r="T862" s="40">
        <f t="shared" si="136"/>
        <v>198.04903006828854</v>
      </c>
      <c r="U862" s="40">
        <f t="shared" si="137"/>
        <v>121.89063762788236</v>
      </c>
      <c r="V862" s="39">
        <f t="shared" si="138"/>
        <v>1</v>
      </c>
      <c r="W862" s="44">
        <f t="shared" si="139"/>
        <v>477560704.64370626</v>
      </c>
      <c r="X862" s="44">
        <f t="shared" si="140"/>
        <v>383108747.0828433</v>
      </c>
    </row>
    <row r="863" spans="10:24" x14ac:dyDescent="0.25">
      <c r="J863">
        <v>860</v>
      </c>
      <c r="K863" s="15">
        <v>0.6838046629745298</v>
      </c>
      <c r="L863">
        <v>0.73165674321002327</v>
      </c>
      <c r="M863">
        <v>0.89985219069476685</v>
      </c>
      <c r="N863" s="16">
        <v>0.48419419102178896</v>
      </c>
      <c r="O863" s="26">
        <f t="shared" si="131"/>
        <v>6000000</v>
      </c>
      <c r="P863" s="40">
        <f t="shared" si="132"/>
        <v>189.26747029833246</v>
      </c>
      <c r="Q863" s="40">
        <f t="shared" si="133"/>
        <v>160.61419586762116</v>
      </c>
      <c r="R863" s="39">
        <f t="shared" si="134"/>
        <v>1</v>
      </c>
      <c r="S863" s="26">
        <f t="shared" si="135"/>
        <v>7000000</v>
      </c>
      <c r="T863" s="40">
        <f t="shared" si="136"/>
        <v>193.08915676611082</v>
      </c>
      <c r="U863" s="40">
        <f t="shared" si="137"/>
        <v>137.80709793381058</v>
      </c>
      <c r="V863" s="39">
        <f t="shared" si="138"/>
        <v>1</v>
      </c>
      <c r="W863" s="44">
        <f t="shared" si="139"/>
        <v>121919646.58426777</v>
      </c>
      <c r="X863" s="44">
        <f t="shared" si="140"/>
        <v>236974411.82610166</v>
      </c>
    </row>
    <row r="864" spans="10:24" x14ac:dyDescent="0.25">
      <c r="J864">
        <v>861</v>
      </c>
      <c r="K864" s="15">
        <v>0.50391328973620109</v>
      </c>
      <c r="L864">
        <v>0.50729571586510014</v>
      </c>
      <c r="M864">
        <v>0.35943896476890169</v>
      </c>
      <c r="N864" s="16">
        <v>6.9787609077208712E-3</v>
      </c>
      <c r="O864" s="26">
        <f t="shared" si="131"/>
        <v>5000000</v>
      </c>
      <c r="P864" s="40">
        <f t="shared" si="132"/>
        <v>180.27433000707043</v>
      </c>
      <c r="Q864" s="40">
        <f t="shared" si="133"/>
        <v>127.80082361251799</v>
      </c>
      <c r="R864" s="39">
        <f t="shared" si="134"/>
        <v>1</v>
      </c>
      <c r="S864" s="26">
        <f t="shared" si="135"/>
        <v>6000000</v>
      </c>
      <c r="T864" s="40">
        <f t="shared" si="136"/>
        <v>190.09144333569014</v>
      </c>
      <c r="U864" s="40">
        <f t="shared" si="137"/>
        <v>121.400411806259</v>
      </c>
      <c r="V864" s="39">
        <f t="shared" si="138"/>
        <v>0.05</v>
      </c>
      <c r="W864" s="44">
        <f t="shared" si="139"/>
        <v>212367531.97276223</v>
      </c>
      <c r="X864" s="44">
        <f t="shared" si="140"/>
        <v>-129392690.54117066</v>
      </c>
    </row>
    <row r="865" spans="10:24" x14ac:dyDescent="0.25">
      <c r="J865">
        <v>862</v>
      </c>
      <c r="K865" s="15">
        <v>0.2116955907058049</v>
      </c>
      <c r="L865">
        <v>0.75940316852914758</v>
      </c>
      <c r="M865">
        <v>0.32744914952943738</v>
      </c>
      <c r="N865" s="16">
        <v>0.15951523517940869</v>
      </c>
      <c r="O865" s="26">
        <f t="shared" si="131"/>
        <v>2000000</v>
      </c>
      <c r="P865" s="40">
        <f t="shared" si="132"/>
        <v>190.5657601064425</v>
      </c>
      <c r="Q865" s="40">
        <f t="shared" si="133"/>
        <v>126.06064371747507</v>
      </c>
      <c r="R865" s="39">
        <f t="shared" si="134"/>
        <v>1</v>
      </c>
      <c r="S865" s="26">
        <f t="shared" si="135"/>
        <v>5000000</v>
      </c>
      <c r="T865" s="40">
        <f t="shared" si="136"/>
        <v>193.52192003548083</v>
      </c>
      <c r="U865" s="40">
        <f t="shared" si="137"/>
        <v>120.53032185873754</v>
      </c>
      <c r="V865" s="39">
        <f t="shared" si="138"/>
        <v>0.9</v>
      </c>
      <c r="W865" s="44">
        <f t="shared" si="139"/>
        <v>79010232.777934849</v>
      </c>
      <c r="X865" s="44">
        <f t="shared" si="140"/>
        <v>178462191.79534483</v>
      </c>
    </row>
    <row r="866" spans="10:24" x14ac:dyDescent="0.25">
      <c r="J866">
        <v>863</v>
      </c>
      <c r="K866" s="15">
        <v>0.41506317371476997</v>
      </c>
      <c r="L866">
        <v>0.54495466673228654</v>
      </c>
      <c r="M866">
        <v>0.62946744343224992</v>
      </c>
      <c r="N866" s="16">
        <v>3.7227821104024672E-2</v>
      </c>
      <c r="O866" s="26">
        <f t="shared" si="131"/>
        <v>5000000</v>
      </c>
      <c r="P866" s="40">
        <f t="shared" si="132"/>
        <v>181.69386269129694</v>
      </c>
      <c r="Q866" s="40">
        <f t="shared" si="133"/>
        <v>141.60886376075348</v>
      </c>
      <c r="R866" s="39">
        <f t="shared" si="134"/>
        <v>1</v>
      </c>
      <c r="S866" s="26">
        <f t="shared" si="135"/>
        <v>6000000</v>
      </c>
      <c r="T866" s="40">
        <f t="shared" si="136"/>
        <v>190.56462089709899</v>
      </c>
      <c r="U866" s="40">
        <f t="shared" si="137"/>
        <v>128.30443188037674</v>
      </c>
      <c r="V866" s="39">
        <f t="shared" si="138"/>
        <v>0.9</v>
      </c>
      <c r="W866" s="44">
        <f t="shared" si="139"/>
        <v>150424994.65271732</v>
      </c>
      <c r="X866" s="44">
        <f t="shared" si="140"/>
        <v>186205020.69030017</v>
      </c>
    </row>
    <row r="867" spans="10:24" x14ac:dyDescent="0.25">
      <c r="J867">
        <v>864</v>
      </c>
      <c r="K867" s="15">
        <v>0.3946182463717377</v>
      </c>
      <c r="L867">
        <v>0.3565968141499728</v>
      </c>
      <c r="M867">
        <v>0.17306441664847227</v>
      </c>
      <c r="N867" s="16">
        <v>0.23585266972131436</v>
      </c>
      <c r="O867" s="26">
        <f t="shared" si="131"/>
        <v>5000000</v>
      </c>
      <c r="P867" s="40">
        <f t="shared" si="132"/>
        <v>174.48644478373654</v>
      </c>
      <c r="Q867" s="40">
        <f t="shared" si="133"/>
        <v>116.1575073014001</v>
      </c>
      <c r="R867" s="39">
        <f t="shared" si="134"/>
        <v>1</v>
      </c>
      <c r="S867" s="26">
        <f t="shared" si="135"/>
        <v>6000000</v>
      </c>
      <c r="T867" s="40">
        <f t="shared" si="136"/>
        <v>188.16214826124551</v>
      </c>
      <c r="U867" s="40">
        <f t="shared" si="137"/>
        <v>115.57875365070005</v>
      </c>
      <c r="V867" s="39">
        <f t="shared" si="138"/>
        <v>1</v>
      </c>
      <c r="W867" s="44">
        <f t="shared" si="139"/>
        <v>241644687.41168219</v>
      </c>
      <c r="X867" s="44">
        <f t="shared" si="140"/>
        <v>285500367.66327274</v>
      </c>
    </row>
    <row r="868" spans="10:24" x14ac:dyDescent="0.25">
      <c r="J868">
        <v>865</v>
      </c>
      <c r="K868" s="15">
        <v>3.4012683793723242E-2</v>
      </c>
      <c r="L868">
        <v>0.24241274368583776</v>
      </c>
      <c r="M868">
        <v>0.80001567363042148</v>
      </c>
      <c r="N868" s="16">
        <v>0.24252061692766802</v>
      </c>
      <c r="O868" s="26">
        <f t="shared" si="131"/>
        <v>1000000</v>
      </c>
      <c r="P868" s="40">
        <f t="shared" si="132"/>
        <v>169.52156253250192</v>
      </c>
      <c r="Q868" s="40">
        <f t="shared" si="133"/>
        <v>151.83354439514599</v>
      </c>
      <c r="R868" s="39">
        <f t="shared" si="134"/>
        <v>1</v>
      </c>
      <c r="S868" s="26">
        <f t="shared" si="135"/>
        <v>1000000</v>
      </c>
      <c r="T868" s="40">
        <f t="shared" si="136"/>
        <v>186.50718751083397</v>
      </c>
      <c r="U868" s="40">
        <f t="shared" si="137"/>
        <v>133.41677219757298</v>
      </c>
      <c r="V868" s="39">
        <f t="shared" si="138"/>
        <v>1</v>
      </c>
      <c r="W868" s="44">
        <f t="shared" si="139"/>
        <v>-32311981.862644076</v>
      </c>
      <c r="X868" s="44">
        <f t="shared" si="140"/>
        <v>-96909584.686739013</v>
      </c>
    </row>
    <row r="869" spans="10:24" x14ac:dyDescent="0.25">
      <c r="J869">
        <v>866</v>
      </c>
      <c r="K869" s="15">
        <v>0.54148947008714032</v>
      </c>
      <c r="L869">
        <v>0.64994511891693796</v>
      </c>
      <c r="M869">
        <v>0.27919816990575208</v>
      </c>
      <c r="N869" s="16">
        <v>0.74258337428365551</v>
      </c>
      <c r="O869" s="26">
        <f t="shared" si="131"/>
        <v>5000000</v>
      </c>
      <c r="P869" s="40">
        <f t="shared" si="132"/>
        <v>185.77758454750932</v>
      </c>
      <c r="Q869" s="40">
        <f t="shared" si="133"/>
        <v>123.29549710821306</v>
      </c>
      <c r="R869" s="39">
        <f t="shared" si="134"/>
        <v>1</v>
      </c>
      <c r="S869" s="26">
        <f t="shared" si="135"/>
        <v>6000000</v>
      </c>
      <c r="T869" s="40">
        <f t="shared" si="136"/>
        <v>191.92586151583643</v>
      </c>
      <c r="U869" s="40">
        <f t="shared" si="137"/>
        <v>119.14774855410653</v>
      </c>
      <c r="V869" s="39">
        <f t="shared" si="138"/>
        <v>1</v>
      </c>
      <c r="W869" s="44">
        <f t="shared" si="139"/>
        <v>262410437.19648135</v>
      </c>
      <c r="X869" s="44">
        <f t="shared" si="140"/>
        <v>286668677.77037942</v>
      </c>
    </row>
    <row r="870" spans="10:24" x14ac:dyDescent="0.25">
      <c r="J870">
        <v>867</v>
      </c>
      <c r="K870" s="15">
        <v>0.79541533179250679</v>
      </c>
      <c r="L870">
        <v>0.29318018212594865</v>
      </c>
      <c r="M870">
        <v>0.45706534828189072</v>
      </c>
      <c r="N870" s="16">
        <v>0.10352526507406967</v>
      </c>
      <c r="O870" s="26">
        <f t="shared" si="131"/>
        <v>7000000</v>
      </c>
      <c r="P870" s="40">
        <f t="shared" si="132"/>
        <v>171.83823195346704</v>
      </c>
      <c r="Q870" s="40">
        <f t="shared" si="133"/>
        <v>132.84340381950756</v>
      </c>
      <c r="R870" s="39">
        <f t="shared" si="134"/>
        <v>1</v>
      </c>
      <c r="S870" s="26">
        <f t="shared" si="135"/>
        <v>7000000</v>
      </c>
      <c r="T870" s="40">
        <f t="shared" si="136"/>
        <v>187.27941065115567</v>
      </c>
      <c r="U870" s="40">
        <f t="shared" si="137"/>
        <v>123.92170190975378</v>
      </c>
      <c r="V870" s="39">
        <f t="shared" si="138"/>
        <v>0.9</v>
      </c>
      <c r="W870" s="44">
        <f t="shared" si="139"/>
        <v>222963796.93771642</v>
      </c>
      <c r="X870" s="44">
        <f t="shared" si="140"/>
        <v>249153565.07083195</v>
      </c>
    </row>
    <row r="871" spans="10:24" x14ac:dyDescent="0.25">
      <c r="J871">
        <v>868</v>
      </c>
      <c r="K871" s="15">
        <v>0.56578772056035231</v>
      </c>
      <c r="L871">
        <v>0.7577041021360561</v>
      </c>
      <c r="M871">
        <v>0.96137507651346765</v>
      </c>
      <c r="N871" s="16">
        <v>0.99473167263108453</v>
      </c>
      <c r="O871" s="26">
        <f t="shared" si="131"/>
        <v>6000000</v>
      </c>
      <c r="P871" s="40">
        <f t="shared" si="132"/>
        <v>190.48404557965449</v>
      </c>
      <c r="Q871" s="40">
        <f t="shared" si="133"/>
        <v>170.33741853730524</v>
      </c>
      <c r="R871" s="39">
        <f t="shared" si="134"/>
        <v>1</v>
      </c>
      <c r="S871" s="26">
        <f t="shared" si="135"/>
        <v>6000000</v>
      </c>
      <c r="T871" s="40">
        <f t="shared" si="136"/>
        <v>193.49468185988482</v>
      </c>
      <c r="U871" s="40">
        <f t="shared" si="137"/>
        <v>142.66870926865263</v>
      </c>
      <c r="V871" s="39">
        <f t="shared" si="138"/>
        <v>1</v>
      </c>
      <c r="W871" s="44">
        <f t="shared" si="139"/>
        <v>70879762.25409551</v>
      </c>
      <c r="X871" s="44">
        <f t="shared" si="140"/>
        <v>154955835.54739314</v>
      </c>
    </row>
    <row r="872" spans="10:24" x14ac:dyDescent="0.25">
      <c r="J872">
        <v>869</v>
      </c>
      <c r="K872" s="15">
        <v>0.16969328844415565</v>
      </c>
      <c r="L872">
        <v>0.76000340225067586</v>
      </c>
      <c r="M872">
        <v>0.27310029763870758</v>
      </c>
      <c r="N872" s="16">
        <v>0.1904146968764151</v>
      </c>
      <c r="O872" s="26">
        <f t="shared" si="131"/>
        <v>2000000</v>
      </c>
      <c r="P872" s="40">
        <f t="shared" si="132"/>
        <v>190.59470260586298</v>
      </c>
      <c r="Q872" s="40">
        <f t="shared" si="133"/>
        <v>122.93073617297367</v>
      </c>
      <c r="R872" s="39">
        <f t="shared" si="134"/>
        <v>1</v>
      </c>
      <c r="S872" s="26">
        <f t="shared" si="135"/>
        <v>5000000</v>
      </c>
      <c r="T872" s="40">
        <f t="shared" si="136"/>
        <v>193.53156753528765</v>
      </c>
      <c r="U872" s="40">
        <f t="shared" si="137"/>
        <v>118.96536808648683</v>
      </c>
      <c r="V872" s="39">
        <f t="shared" si="138"/>
        <v>0.9</v>
      </c>
      <c r="W872" s="44">
        <f t="shared" si="139"/>
        <v>85327932.865778625</v>
      </c>
      <c r="X872" s="44">
        <f t="shared" si="140"/>
        <v>185547897.51960367</v>
      </c>
    </row>
    <row r="873" spans="10:24" x14ac:dyDescent="0.25">
      <c r="J873">
        <v>870</v>
      </c>
      <c r="K873" s="15">
        <v>0.9266693445946963</v>
      </c>
      <c r="L873">
        <v>0.38760022581423625</v>
      </c>
      <c r="M873">
        <v>0.97088133340464366</v>
      </c>
      <c r="N873" s="16">
        <v>0.92760513466434158</v>
      </c>
      <c r="O873" s="26">
        <f t="shared" si="131"/>
        <v>7000000</v>
      </c>
      <c r="P873" s="40">
        <f t="shared" si="132"/>
        <v>175.71631230070216</v>
      </c>
      <c r="Q873" s="40">
        <f t="shared" si="133"/>
        <v>172.8781433163428</v>
      </c>
      <c r="R873" s="39">
        <f t="shared" si="134"/>
        <v>1</v>
      </c>
      <c r="S873" s="26">
        <f t="shared" si="135"/>
        <v>9000000</v>
      </c>
      <c r="T873" s="40">
        <f t="shared" si="136"/>
        <v>188.57210410023404</v>
      </c>
      <c r="U873" s="40">
        <f t="shared" si="137"/>
        <v>143.9390716581714</v>
      </c>
      <c r="V873" s="39">
        <f t="shared" si="138"/>
        <v>1</v>
      </c>
      <c r="W873" s="44">
        <f t="shared" si="139"/>
        <v>-30132817.109484505</v>
      </c>
      <c r="X873" s="44">
        <f t="shared" si="140"/>
        <v>251697291.97856379</v>
      </c>
    </row>
    <row r="874" spans="10:24" x14ac:dyDescent="0.25">
      <c r="J874">
        <v>871</v>
      </c>
      <c r="K874" s="15">
        <v>0.63675447020595122</v>
      </c>
      <c r="L874">
        <v>0.45159670460081225</v>
      </c>
      <c r="M874">
        <v>0.10036576166389755</v>
      </c>
      <c r="N874" s="16">
        <v>6.0104965143986555E-2</v>
      </c>
      <c r="O874" s="26">
        <f t="shared" si="131"/>
        <v>6000000</v>
      </c>
      <c r="P874" s="40">
        <f t="shared" si="132"/>
        <v>178.1755756795564</v>
      </c>
      <c r="Q874" s="40">
        <f t="shared" si="133"/>
        <v>109.41059578959759</v>
      </c>
      <c r="R874" s="39">
        <f t="shared" si="134"/>
        <v>1</v>
      </c>
      <c r="S874" s="26">
        <f t="shared" si="135"/>
        <v>7000000</v>
      </c>
      <c r="T874" s="40">
        <f t="shared" si="136"/>
        <v>189.39185855985212</v>
      </c>
      <c r="U874" s="40">
        <f t="shared" si="137"/>
        <v>112.2052978947988</v>
      </c>
      <c r="V874" s="39">
        <f t="shared" si="138"/>
        <v>0.9</v>
      </c>
      <c r="W874" s="44">
        <f t="shared" si="139"/>
        <v>362589879.33975285</v>
      </c>
      <c r="X874" s="44">
        <f t="shared" si="140"/>
        <v>336275332.18983591</v>
      </c>
    </row>
    <row r="875" spans="10:24" x14ac:dyDescent="0.25">
      <c r="J875">
        <v>872</v>
      </c>
      <c r="K875" s="15">
        <v>0.20669777342551721</v>
      </c>
      <c r="L875">
        <v>0.53735214534127196</v>
      </c>
      <c r="M875">
        <v>0.16602680296453587</v>
      </c>
      <c r="N875" s="16">
        <v>0.24889226070614379</v>
      </c>
      <c r="O875" s="26">
        <f t="shared" si="131"/>
        <v>2000000</v>
      </c>
      <c r="P875" s="40">
        <f t="shared" si="132"/>
        <v>181.40647737526052</v>
      </c>
      <c r="Q875" s="40">
        <f t="shared" si="133"/>
        <v>115.60028543192148</v>
      </c>
      <c r="R875" s="39">
        <f t="shared" si="134"/>
        <v>1</v>
      </c>
      <c r="S875" s="26">
        <f t="shared" si="135"/>
        <v>5000000</v>
      </c>
      <c r="T875" s="40">
        <f t="shared" si="136"/>
        <v>190.46882579175352</v>
      </c>
      <c r="U875" s="40">
        <f t="shared" si="137"/>
        <v>115.30014271596073</v>
      </c>
      <c r="V875" s="39">
        <f t="shared" si="138"/>
        <v>1</v>
      </c>
      <c r="W875" s="44">
        <f t="shared" si="139"/>
        <v>81612383.886678085</v>
      </c>
      <c r="X875" s="44">
        <f t="shared" si="140"/>
        <v>225843415.37896395</v>
      </c>
    </row>
    <row r="876" spans="10:24" x14ac:dyDescent="0.25">
      <c r="J876">
        <v>873</v>
      </c>
      <c r="K876" s="15">
        <v>0.61004424918817646</v>
      </c>
      <c r="L876">
        <v>0.9320479465175473</v>
      </c>
      <c r="M876">
        <v>0.62373002959312385</v>
      </c>
      <c r="N876" s="16">
        <v>0.92845129314394226</v>
      </c>
      <c r="O876" s="26">
        <f t="shared" si="131"/>
        <v>6000000</v>
      </c>
      <c r="P876" s="40">
        <f t="shared" si="132"/>
        <v>202.36827928034864</v>
      </c>
      <c r="Q876" s="40">
        <f t="shared" si="133"/>
        <v>141.30584046746517</v>
      </c>
      <c r="R876" s="39">
        <f t="shared" si="134"/>
        <v>1</v>
      </c>
      <c r="S876" s="26">
        <f t="shared" si="135"/>
        <v>7000000</v>
      </c>
      <c r="T876" s="40">
        <f t="shared" si="136"/>
        <v>197.45609309344954</v>
      </c>
      <c r="U876" s="40">
        <f t="shared" si="137"/>
        <v>128.15292023373257</v>
      </c>
      <c r="V876" s="39">
        <f t="shared" si="138"/>
        <v>1</v>
      </c>
      <c r="W876" s="44">
        <f t="shared" si="139"/>
        <v>316374632.8773008</v>
      </c>
      <c r="X876" s="44">
        <f t="shared" si="140"/>
        <v>335122210.01801878</v>
      </c>
    </row>
    <row r="877" spans="10:24" x14ac:dyDescent="0.25">
      <c r="J877">
        <v>874</v>
      </c>
      <c r="K877" s="15">
        <v>0.52904398612514691</v>
      </c>
      <c r="L877">
        <v>0.47184964429653808</v>
      </c>
      <c r="M877">
        <v>0.15956824949396275</v>
      </c>
      <c r="N877" s="16">
        <v>0.44572235159883522</v>
      </c>
      <c r="O877" s="26">
        <f t="shared" si="131"/>
        <v>5000000</v>
      </c>
      <c r="P877" s="40">
        <f t="shared" si="132"/>
        <v>178.9406829652425</v>
      </c>
      <c r="Q877" s="40">
        <f t="shared" si="133"/>
        <v>115.07532147496761</v>
      </c>
      <c r="R877" s="39">
        <f t="shared" si="134"/>
        <v>1</v>
      </c>
      <c r="S877" s="26">
        <f t="shared" si="135"/>
        <v>6000000</v>
      </c>
      <c r="T877" s="40">
        <f t="shared" si="136"/>
        <v>189.64689432174751</v>
      </c>
      <c r="U877" s="40">
        <f t="shared" si="137"/>
        <v>115.0376607374838</v>
      </c>
      <c r="V877" s="39">
        <f t="shared" si="138"/>
        <v>1</v>
      </c>
      <c r="W877" s="44">
        <f t="shared" si="139"/>
        <v>269326807.45137447</v>
      </c>
      <c r="X877" s="44">
        <f t="shared" si="140"/>
        <v>297655401.50558221</v>
      </c>
    </row>
    <row r="878" spans="10:24" x14ac:dyDescent="0.25">
      <c r="J878">
        <v>875</v>
      </c>
      <c r="K878" s="15">
        <v>0.22508440874911606</v>
      </c>
      <c r="L878">
        <v>0.25252700080670987</v>
      </c>
      <c r="M878">
        <v>0.19307065122288569</v>
      </c>
      <c r="N878" s="16">
        <v>0.91741523678793735</v>
      </c>
      <c r="O878" s="26">
        <f t="shared" si="131"/>
        <v>2000000</v>
      </c>
      <c r="P878" s="40">
        <f t="shared" si="132"/>
        <v>170.00161819857888</v>
      </c>
      <c r="Q878" s="40">
        <f t="shared" si="133"/>
        <v>117.66727344515535</v>
      </c>
      <c r="R878" s="39">
        <f t="shared" si="134"/>
        <v>1</v>
      </c>
      <c r="S878" s="26">
        <f t="shared" si="135"/>
        <v>5000000</v>
      </c>
      <c r="T878" s="40">
        <f t="shared" si="136"/>
        <v>186.66720606619296</v>
      </c>
      <c r="U878" s="40">
        <f t="shared" si="137"/>
        <v>116.33363672257767</v>
      </c>
      <c r="V878" s="39">
        <f t="shared" si="138"/>
        <v>1</v>
      </c>
      <c r="W878" s="44">
        <f t="shared" si="139"/>
        <v>54668689.506847069</v>
      </c>
      <c r="X878" s="44">
        <f t="shared" si="140"/>
        <v>201667846.71807647</v>
      </c>
    </row>
    <row r="879" spans="10:24" x14ac:dyDescent="0.25">
      <c r="J879">
        <v>876</v>
      </c>
      <c r="K879" s="15">
        <v>0.53029045217914039</v>
      </c>
      <c r="L879">
        <v>0.8308355716666781</v>
      </c>
      <c r="M879">
        <v>0.36977586062573309</v>
      </c>
      <c r="N879" s="16">
        <v>0.9655388473394354</v>
      </c>
      <c r="O879" s="26">
        <f t="shared" si="131"/>
        <v>5000000</v>
      </c>
      <c r="P879" s="40">
        <f t="shared" si="132"/>
        <v>194.36208641684505</v>
      </c>
      <c r="Q879" s="40">
        <f t="shared" si="133"/>
        <v>128.3510591384009</v>
      </c>
      <c r="R879" s="39">
        <f t="shared" si="134"/>
        <v>1</v>
      </c>
      <c r="S879" s="26">
        <f t="shared" si="135"/>
        <v>6000000</v>
      </c>
      <c r="T879" s="40">
        <f t="shared" si="136"/>
        <v>194.78736213894834</v>
      </c>
      <c r="U879" s="40">
        <f t="shared" si="137"/>
        <v>121.67552956920045</v>
      </c>
      <c r="V879" s="39">
        <f t="shared" si="138"/>
        <v>1</v>
      </c>
      <c r="W879" s="44">
        <f t="shared" si="139"/>
        <v>280055136.39222074</v>
      </c>
      <c r="X879" s="44">
        <f t="shared" si="140"/>
        <v>288670995.41848731</v>
      </c>
    </row>
    <row r="880" spans="10:24" x14ac:dyDescent="0.25">
      <c r="J880">
        <v>877</v>
      </c>
      <c r="K880" s="15">
        <v>0.33355811283512204</v>
      </c>
      <c r="L880">
        <v>0.89812288302943211</v>
      </c>
      <c r="M880">
        <v>0.26072773882747857</v>
      </c>
      <c r="N880" s="16">
        <v>0.47488508526876405</v>
      </c>
      <c r="O880" s="26">
        <f t="shared" si="131"/>
        <v>5000000</v>
      </c>
      <c r="P880" s="40">
        <f t="shared" si="132"/>
        <v>199.06392127520803</v>
      </c>
      <c r="Q880" s="40">
        <f t="shared" si="133"/>
        <v>122.17793114728329</v>
      </c>
      <c r="R880" s="39">
        <f t="shared" si="134"/>
        <v>1</v>
      </c>
      <c r="S880" s="26">
        <f t="shared" si="135"/>
        <v>6000000</v>
      </c>
      <c r="T880" s="40">
        <f t="shared" si="136"/>
        <v>196.35464042506933</v>
      </c>
      <c r="U880" s="40">
        <f t="shared" si="137"/>
        <v>118.58896557364164</v>
      </c>
      <c r="V880" s="39">
        <f t="shared" si="138"/>
        <v>1</v>
      </c>
      <c r="W880" s="44">
        <f t="shared" si="139"/>
        <v>334429950.6396237</v>
      </c>
      <c r="X880" s="44">
        <f t="shared" si="140"/>
        <v>316594049.10856616</v>
      </c>
    </row>
    <row r="881" spans="10:24" x14ac:dyDescent="0.25">
      <c r="J881">
        <v>878</v>
      </c>
      <c r="K881" s="15">
        <v>0.83301467675400387</v>
      </c>
      <c r="L881">
        <v>0.44198328921188246</v>
      </c>
      <c r="M881">
        <v>0.19154275804682808</v>
      </c>
      <c r="N881" s="16">
        <v>0.57314307428423117</v>
      </c>
      <c r="O881" s="26">
        <f t="shared" si="131"/>
        <v>7000000</v>
      </c>
      <c r="P881" s="40">
        <f t="shared" si="132"/>
        <v>177.81085865835809</v>
      </c>
      <c r="Q881" s="40">
        <f t="shared" si="133"/>
        <v>117.55549532424925</v>
      </c>
      <c r="R881" s="39">
        <f t="shared" si="134"/>
        <v>1</v>
      </c>
      <c r="S881" s="26">
        <f t="shared" si="135"/>
        <v>7000000</v>
      </c>
      <c r="T881" s="40">
        <f t="shared" si="136"/>
        <v>189.27028621945269</v>
      </c>
      <c r="U881" s="40">
        <f t="shared" si="137"/>
        <v>116.27774766212463</v>
      </c>
      <c r="V881" s="39">
        <f t="shared" si="138"/>
        <v>1</v>
      </c>
      <c r="W881" s="44">
        <f t="shared" si="139"/>
        <v>371787543.33876187</v>
      </c>
      <c r="X881" s="44">
        <f t="shared" si="140"/>
        <v>360947769.90129644</v>
      </c>
    </row>
    <row r="882" spans="10:24" x14ac:dyDescent="0.25">
      <c r="J882">
        <v>879</v>
      </c>
      <c r="K882" s="15">
        <v>0.65856969094047568</v>
      </c>
      <c r="L882">
        <v>9.9625286421808568E-2</v>
      </c>
      <c r="M882">
        <v>0.65783442537884618</v>
      </c>
      <c r="N882" s="16">
        <v>4.5327651990947238E-2</v>
      </c>
      <c r="O882" s="26">
        <f t="shared" si="131"/>
        <v>6000000</v>
      </c>
      <c r="P882" s="40">
        <f t="shared" si="132"/>
        <v>160.74465548855639</v>
      </c>
      <c r="Q882" s="40">
        <f t="shared" si="133"/>
        <v>143.1312008586263</v>
      </c>
      <c r="R882" s="39">
        <f t="shared" si="134"/>
        <v>1</v>
      </c>
      <c r="S882" s="26">
        <f t="shared" si="135"/>
        <v>7000000</v>
      </c>
      <c r="T882" s="40">
        <f t="shared" si="136"/>
        <v>183.58155182951879</v>
      </c>
      <c r="U882" s="40">
        <f t="shared" si="137"/>
        <v>129.06560042931315</v>
      </c>
      <c r="V882" s="39">
        <f t="shared" si="138"/>
        <v>0.9</v>
      </c>
      <c r="W882" s="44">
        <f t="shared" si="139"/>
        <v>55680727.779580534</v>
      </c>
      <c r="X882" s="44">
        <f t="shared" si="140"/>
        <v>193450493.8212955</v>
      </c>
    </row>
    <row r="883" spans="10:24" x14ac:dyDescent="0.25">
      <c r="J883">
        <v>880</v>
      </c>
      <c r="K883" s="15">
        <v>0.14468216315265492</v>
      </c>
      <c r="L883">
        <v>0.588512496544911</v>
      </c>
      <c r="M883">
        <v>0.68107654236160853</v>
      </c>
      <c r="N883" s="16">
        <v>0.39056567493966721</v>
      </c>
      <c r="O883" s="26">
        <f t="shared" si="131"/>
        <v>2000000</v>
      </c>
      <c r="P883" s="40">
        <f t="shared" si="132"/>
        <v>183.35580338684713</v>
      </c>
      <c r="Q883" s="40">
        <f t="shared" si="133"/>
        <v>144.41422595857205</v>
      </c>
      <c r="R883" s="39">
        <f t="shared" si="134"/>
        <v>1</v>
      </c>
      <c r="S883" s="26">
        <f t="shared" si="135"/>
        <v>2000000</v>
      </c>
      <c r="T883" s="40">
        <f t="shared" si="136"/>
        <v>191.11860112894905</v>
      </c>
      <c r="U883" s="40">
        <f t="shared" si="137"/>
        <v>129.70711297928602</v>
      </c>
      <c r="V883" s="39">
        <f t="shared" si="138"/>
        <v>1</v>
      </c>
      <c r="W883" s="44">
        <f t="shared" si="139"/>
        <v>27883154.856550157</v>
      </c>
      <c r="X883" s="44">
        <f t="shared" si="140"/>
        <v>-27177023.700673938</v>
      </c>
    </row>
    <row r="884" spans="10:24" x14ac:dyDescent="0.25">
      <c r="J884">
        <v>881</v>
      </c>
      <c r="K884" s="15">
        <v>0.45416995715115238</v>
      </c>
      <c r="L884">
        <v>0.57036730839050509</v>
      </c>
      <c r="M884">
        <v>0.85968462728777695</v>
      </c>
      <c r="N884" s="16">
        <v>0.34068362813389885</v>
      </c>
      <c r="O884" s="26">
        <f t="shared" si="131"/>
        <v>5000000</v>
      </c>
      <c r="P884" s="40">
        <f t="shared" si="132"/>
        <v>182.65964070262831</v>
      </c>
      <c r="Q884" s="40">
        <f t="shared" si="133"/>
        <v>156.57807013489469</v>
      </c>
      <c r="R884" s="39">
        <f t="shared" si="134"/>
        <v>1</v>
      </c>
      <c r="S884" s="26">
        <f t="shared" si="135"/>
        <v>6000000</v>
      </c>
      <c r="T884" s="40">
        <f t="shared" si="136"/>
        <v>190.88654690087611</v>
      </c>
      <c r="U884" s="40">
        <f t="shared" si="137"/>
        <v>135.78903506744734</v>
      </c>
      <c r="V884" s="39">
        <f t="shared" si="138"/>
        <v>1</v>
      </c>
      <c r="W884" s="44">
        <f t="shared" si="139"/>
        <v>80407852.838668108</v>
      </c>
      <c r="X884" s="44">
        <f t="shared" si="140"/>
        <v>180585071.00057262</v>
      </c>
    </row>
    <row r="885" spans="10:24" x14ac:dyDescent="0.25">
      <c r="J885">
        <v>882</v>
      </c>
      <c r="K885" s="15">
        <v>0.72251253640547031</v>
      </c>
      <c r="L885">
        <v>0.47010893500609763</v>
      </c>
      <c r="M885">
        <v>0.47259088802820248</v>
      </c>
      <c r="N885" s="16">
        <v>0.43029617406187093</v>
      </c>
      <c r="O885" s="26">
        <f t="shared" si="131"/>
        <v>6000000</v>
      </c>
      <c r="P885" s="40">
        <f t="shared" si="132"/>
        <v>178.87505953891787</v>
      </c>
      <c r="Q885" s="40">
        <f t="shared" si="133"/>
        <v>133.62482809008301</v>
      </c>
      <c r="R885" s="39">
        <f t="shared" si="134"/>
        <v>1</v>
      </c>
      <c r="S885" s="26">
        <f t="shared" si="135"/>
        <v>7000000</v>
      </c>
      <c r="T885" s="40">
        <f t="shared" si="136"/>
        <v>189.62501984630595</v>
      </c>
      <c r="U885" s="40">
        <f t="shared" si="137"/>
        <v>124.31241404504151</v>
      </c>
      <c r="V885" s="39">
        <f t="shared" si="138"/>
        <v>1</v>
      </c>
      <c r="W885" s="44">
        <f t="shared" si="139"/>
        <v>221501388.69300914</v>
      </c>
      <c r="X885" s="44">
        <f t="shared" si="140"/>
        <v>307188240.60885108</v>
      </c>
    </row>
    <row r="886" spans="10:24" x14ac:dyDescent="0.25">
      <c r="J886">
        <v>883</v>
      </c>
      <c r="K886" s="15">
        <v>0.28439930650639111</v>
      </c>
      <c r="L886">
        <v>5.1105977886155673E-2</v>
      </c>
      <c r="M886">
        <v>0.16191640238566896</v>
      </c>
      <c r="N886" s="16">
        <v>0.29576798395702386</v>
      </c>
      <c r="O886" s="26">
        <f t="shared" si="131"/>
        <v>2000000</v>
      </c>
      <c r="P886" s="40">
        <f t="shared" si="132"/>
        <v>155.48664935090969</v>
      </c>
      <c r="Q886" s="40">
        <f t="shared" si="133"/>
        <v>115.26775672147988</v>
      </c>
      <c r="R886" s="39">
        <f t="shared" si="134"/>
        <v>1</v>
      </c>
      <c r="S886" s="26">
        <f t="shared" si="135"/>
        <v>5000000</v>
      </c>
      <c r="T886" s="40">
        <f t="shared" si="136"/>
        <v>181.82888311696991</v>
      </c>
      <c r="U886" s="40">
        <f t="shared" si="137"/>
        <v>115.13387836073994</v>
      </c>
      <c r="V886" s="39">
        <f t="shared" si="138"/>
        <v>1</v>
      </c>
      <c r="W886" s="44">
        <f t="shared" si="139"/>
        <v>30437785.258859605</v>
      </c>
      <c r="X886" s="44">
        <f t="shared" si="140"/>
        <v>183475023.7811498</v>
      </c>
    </row>
    <row r="887" spans="10:24" x14ac:dyDescent="0.25">
      <c r="J887">
        <v>884</v>
      </c>
      <c r="K887" s="15">
        <v>0.63308063515408375</v>
      </c>
      <c r="L887">
        <v>2.6686325924525467E-2</v>
      </c>
      <c r="M887">
        <v>0.25113051435935074</v>
      </c>
      <c r="N887" s="16">
        <v>4.8872664975924573E-2</v>
      </c>
      <c r="O887" s="26">
        <f t="shared" si="131"/>
        <v>6000000</v>
      </c>
      <c r="P887" s="40">
        <f t="shared" si="132"/>
        <v>151.02159745335297</v>
      </c>
      <c r="Q887" s="40">
        <f t="shared" si="133"/>
        <v>121.58127143929076</v>
      </c>
      <c r="R887" s="39">
        <f t="shared" si="134"/>
        <v>1</v>
      </c>
      <c r="S887" s="26">
        <f t="shared" si="135"/>
        <v>7000000</v>
      </c>
      <c r="T887" s="40">
        <f t="shared" si="136"/>
        <v>180.34053248445099</v>
      </c>
      <c r="U887" s="40">
        <f t="shared" si="137"/>
        <v>118.29063571964538</v>
      </c>
      <c r="V887" s="39">
        <f t="shared" si="138"/>
        <v>0.9</v>
      </c>
      <c r="W887" s="44">
        <f t="shared" si="139"/>
        <v>126641956.08437324</v>
      </c>
      <c r="X887" s="44">
        <f t="shared" si="140"/>
        <v>240914349.61827534</v>
      </c>
    </row>
    <row r="888" spans="10:24" x14ac:dyDescent="0.25">
      <c r="J888">
        <v>885</v>
      </c>
      <c r="K888" s="15">
        <v>0.9979594161363492</v>
      </c>
      <c r="L888">
        <v>0.68212131601653003</v>
      </c>
      <c r="M888">
        <v>0.30018751900409646</v>
      </c>
      <c r="N888" s="16">
        <v>0.66557371364595019</v>
      </c>
      <c r="O888" s="26">
        <f t="shared" si="131"/>
        <v>9000000</v>
      </c>
      <c r="P888" s="40">
        <f t="shared" si="132"/>
        <v>187.10458482073687</v>
      </c>
      <c r="Q888" s="40">
        <f t="shared" si="133"/>
        <v>124.52277470320035</v>
      </c>
      <c r="R888" s="39">
        <f t="shared" si="134"/>
        <v>1</v>
      </c>
      <c r="S888" s="26">
        <f t="shared" si="135"/>
        <v>9000000</v>
      </c>
      <c r="T888" s="40">
        <f t="shared" si="136"/>
        <v>192.36819494024562</v>
      </c>
      <c r="U888" s="40">
        <f t="shared" si="137"/>
        <v>119.76138735160018</v>
      </c>
      <c r="V888" s="39">
        <f t="shared" si="138"/>
        <v>1</v>
      </c>
      <c r="W888" s="44">
        <f t="shared" si="139"/>
        <v>513236291.05782866</v>
      </c>
      <c r="X888" s="44">
        <f t="shared" si="140"/>
        <v>503461268.29780889</v>
      </c>
    </row>
    <row r="889" spans="10:24" x14ac:dyDescent="0.25">
      <c r="J889">
        <v>886</v>
      </c>
      <c r="K889" s="15">
        <v>0.49150749987040598</v>
      </c>
      <c r="L889">
        <v>3.0727414289407506E-2</v>
      </c>
      <c r="M889">
        <v>0.15397468214324239</v>
      </c>
      <c r="N889" s="16">
        <v>0.45471942964473</v>
      </c>
      <c r="O889" s="26">
        <f t="shared" si="131"/>
        <v>5000000</v>
      </c>
      <c r="P889" s="40">
        <f t="shared" si="132"/>
        <v>151.94686804436981</v>
      </c>
      <c r="Q889" s="40">
        <f t="shared" si="133"/>
        <v>114.60931342606366</v>
      </c>
      <c r="R889" s="39">
        <f t="shared" si="134"/>
        <v>1</v>
      </c>
      <c r="S889" s="26">
        <f t="shared" si="135"/>
        <v>6000000</v>
      </c>
      <c r="T889" s="40">
        <f t="shared" si="136"/>
        <v>180.64895601478995</v>
      </c>
      <c r="U889" s="40">
        <f t="shared" si="137"/>
        <v>114.80465671303183</v>
      </c>
      <c r="V889" s="39">
        <f t="shared" si="138"/>
        <v>1</v>
      </c>
      <c r="W889" s="44">
        <f t="shared" si="139"/>
        <v>136687773.09153071</v>
      </c>
      <c r="X889" s="44">
        <f t="shared" si="140"/>
        <v>245065795.81054866</v>
      </c>
    </row>
    <row r="890" spans="10:24" x14ac:dyDescent="0.25">
      <c r="J890">
        <v>887</v>
      </c>
      <c r="K890" s="15">
        <v>0.32376823852821457</v>
      </c>
      <c r="L890">
        <v>4.0017472517354546E-2</v>
      </c>
      <c r="M890">
        <v>5.0298249202496592E-2</v>
      </c>
      <c r="N890" s="16">
        <v>0.91405255970249322</v>
      </c>
      <c r="O890" s="26">
        <f t="shared" si="131"/>
        <v>5000000</v>
      </c>
      <c r="P890" s="40">
        <f t="shared" si="132"/>
        <v>153.7427497781544</v>
      </c>
      <c r="Q890" s="40">
        <f t="shared" si="133"/>
        <v>102.160626725173</v>
      </c>
      <c r="R890" s="39">
        <f t="shared" si="134"/>
        <v>1</v>
      </c>
      <c r="S890" s="26">
        <f t="shared" si="135"/>
        <v>6000000</v>
      </c>
      <c r="T890" s="40">
        <f t="shared" si="136"/>
        <v>181.24758325938481</v>
      </c>
      <c r="U890" s="40">
        <f t="shared" si="137"/>
        <v>108.58031336258651</v>
      </c>
      <c r="V890" s="39">
        <f t="shared" si="138"/>
        <v>1</v>
      </c>
      <c r="W890" s="44">
        <f t="shared" si="139"/>
        <v>207910615.264907</v>
      </c>
      <c r="X890" s="44">
        <f t="shared" si="140"/>
        <v>286003619.38078982</v>
      </c>
    </row>
    <row r="891" spans="10:24" x14ac:dyDescent="0.25">
      <c r="J891">
        <v>888</v>
      </c>
      <c r="K891" s="15">
        <v>4.447370946719964E-2</v>
      </c>
      <c r="L891">
        <v>0.76264203155927512</v>
      </c>
      <c r="M891">
        <v>0.97759560021749081</v>
      </c>
      <c r="N891" s="16">
        <v>4.0730060940765811E-2</v>
      </c>
      <c r="O891" s="26">
        <f t="shared" si="131"/>
        <v>1000000</v>
      </c>
      <c r="P891" s="40">
        <f t="shared" si="132"/>
        <v>190.72240530000158</v>
      </c>
      <c r="Q891" s="40">
        <f t="shared" si="133"/>
        <v>175.12889844099109</v>
      </c>
      <c r="R891" s="39">
        <f t="shared" si="134"/>
        <v>1</v>
      </c>
      <c r="S891" s="26">
        <f t="shared" si="135"/>
        <v>1000000</v>
      </c>
      <c r="T891" s="40">
        <f t="shared" si="136"/>
        <v>193.57413510000052</v>
      </c>
      <c r="U891" s="40">
        <f t="shared" si="137"/>
        <v>145.06444922049553</v>
      </c>
      <c r="V891" s="39">
        <f t="shared" si="138"/>
        <v>0.9</v>
      </c>
      <c r="W891" s="44">
        <f t="shared" si="139"/>
        <v>-34406493.140989512</v>
      </c>
      <c r="X891" s="44">
        <f t="shared" si="140"/>
        <v>-106341282.70844552</v>
      </c>
    </row>
    <row r="892" spans="10:24" x14ac:dyDescent="0.25">
      <c r="J892">
        <v>889</v>
      </c>
      <c r="K892" s="15">
        <v>0.43970298492731441</v>
      </c>
      <c r="L892">
        <v>0.51594058564626821</v>
      </c>
      <c r="M892">
        <v>0.79301052035301611</v>
      </c>
      <c r="N892" s="16">
        <v>0.7715270752877087</v>
      </c>
      <c r="O892" s="26">
        <f t="shared" si="131"/>
        <v>5000000</v>
      </c>
      <c r="P892" s="40">
        <f t="shared" si="132"/>
        <v>180.59951641563268</v>
      </c>
      <c r="Q892" s="40">
        <f t="shared" si="133"/>
        <v>151.33823161158918</v>
      </c>
      <c r="R892" s="39">
        <f t="shared" si="134"/>
        <v>1</v>
      </c>
      <c r="S892" s="26">
        <f t="shared" si="135"/>
        <v>6000000</v>
      </c>
      <c r="T892" s="40">
        <f t="shared" si="136"/>
        <v>190.1998388052109</v>
      </c>
      <c r="U892" s="40">
        <f t="shared" si="137"/>
        <v>133.1691158057946</v>
      </c>
      <c r="V892" s="39">
        <f t="shared" si="138"/>
        <v>1</v>
      </c>
      <c r="W892" s="44">
        <f t="shared" si="139"/>
        <v>96306424.020217478</v>
      </c>
      <c r="X892" s="44">
        <f t="shared" si="140"/>
        <v>192184337.99649781</v>
      </c>
    </row>
    <row r="893" spans="10:24" x14ac:dyDescent="0.25">
      <c r="J893">
        <v>890</v>
      </c>
      <c r="K893" s="15">
        <v>0.72564684264451473</v>
      </c>
      <c r="L893">
        <v>0.2847697164491545</v>
      </c>
      <c r="M893">
        <v>0.90962753138525121</v>
      </c>
      <c r="N893" s="16">
        <v>0.54350212522204799</v>
      </c>
      <c r="O893" s="26">
        <f t="shared" si="131"/>
        <v>6000000</v>
      </c>
      <c r="P893" s="40">
        <f t="shared" si="132"/>
        <v>171.46905104822875</v>
      </c>
      <c r="Q893" s="40">
        <f t="shared" si="133"/>
        <v>161.76929785846147</v>
      </c>
      <c r="R893" s="39">
        <f t="shared" si="134"/>
        <v>1</v>
      </c>
      <c r="S893" s="26">
        <f t="shared" si="135"/>
        <v>7000000</v>
      </c>
      <c r="T893" s="40">
        <f t="shared" si="136"/>
        <v>187.15635034940959</v>
      </c>
      <c r="U893" s="40">
        <f t="shared" si="137"/>
        <v>138.38464892923074</v>
      </c>
      <c r="V893" s="39">
        <f t="shared" si="138"/>
        <v>1</v>
      </c>
      <c r="W893" s="44">
        <f t="shared" si="139"/>
        <v>8198519.1386036724</v>
      </c>
      <c r="X893" s="44">
        <f t="shared" si="140"/>
        <v>191401909.94125199</v>
      </c>
    </row>
    <row r="894" spans="10:24" x14ac:dyDescent="0.25">
      <c r="J894">
        <v>891</v>
      </c>
      <c r="K894" s="15">
        <v>4.7338814730908063E-2</v>
      </c>
      <c r="L894">
        <v>0.53409784394310844</v>
      </c>
      <c r="M894">
        <v>0.46656733043363974</v>
      </c>
      <c r="N894" s="16">
        <v>0.86445225315170215</v>
      </c>
      <c r="O894" s="26">
        <f t="shared" si="131"/>
        <v>1000000</v>
      </c>
      <c r="P894" s="40">
        <f t="shared" si="132"/>
        <v>181.28362425537492</v>
      </c>
      <c r="Q894" s="40">
        <f t="shared" si="133"/>
        <v>133.32196783486472</v>
      </c>
      <c r="R894" s="39">
        <f t="shared" si="134"/>
        <v>1</v>
      </c>
      <c r="S894" s="26">
        <f t="shared" si="135"/>
        <v>1000000</v>
      </c>
      <c r="T894" s="40">
        <f t="shared" si="136"/>
        <v>190.42787475179165</v>
      </c>
      <c r="U894" s="40">
        <f t="shared" si="137"/>
        <v>124.16098391743236</v>
      </c>
      <c r="V894" s="39">
        <f t="shared" si="138"/>
        <v>1</v>
      </c>
      <c r="W894" s="44">
        <f t="shared" si="139"/>
        <v>-2038343.5794898048</v>
      </c>
      <c r="X894" s="44">
        <f t="shared" si="140"/>
        <v>-83733109.165640712</v>
      </c>
    </row>
    <row r="895" spans="10:24" x14ac:dyDescent="0.25">
      <c r="J895">
        <v>892</v>
      </c>
      <c r="K895" s="15">
        <v>8.7266163478159742E-2</v>
      </c>
      <c r="L895">
        <v>0.4071030708840131</v>
      </c>
      <c r="M895">
        <v>0.97546357367050418</v>
      </c>
      <c r="N895" s="16">
        <v>0.13258798748512135</v>
      </c>
      <c r="O895" s="26">
        <f t="shared" si="131"/>
        <v>2000000</v>
      </c>
      <c r="P895" s="40">
        <f t="shared" si="132"/>
        <v>176.4749499174294</v>
      </c>
      <c r="Q895" s="40">
        <f t="shared" si="133"/>
        <v>174.3591630872441</v>
      </c>
      <c r="R895" s="39">
        <f t="shared" si="134"/>
        <v>1</v>
      </c>
      <c r="S895" s="26">
        <f t="shared" si="135"/>
        <v>2000000</v>
      </c>
      <c r="T895" s="40">
        <f t="shared" si="136"/>
        <v>188.82498330580981</v>
      </c>
      <c r="U895" s="40">
        <f t="shared" si="137"/>
        <v>144.67958154362205</v>
      </c>
      <c r="V895" s="39">
        <f t="shared" si="138"/>
        <v>0.9</v>
      </c>
      <c r="W895" s="44">
        <f t="shared" si="139"/>
        <v>-45768426.339629397</v>
      </c>
      <c r="X895" s="44">
        <f t="shared" si="140"/>
        <v>-70538276.828062043</v>
      </c>
    </row>
    <row r="896" spans="10:24" x14ac:dyDescent="0.25">
      <c r="J896">
        <v>893</v>
      </c>
      <c r="K896" s="15">
        <v>8.7334797519355356E-2</v>
      </c>
      <c r="L896">
        <v>0.20946095435513123</v>
      </c>
      <c r="M896">
        <v>0.85977223203215869</v>
      </c>
      <c r="N896" s="16">
        <v>0.502002428315101</v>
      </c>
      <c r="O896" s="26">
        <f t="shared" si="131"/>
        <v>2000000</v>
      </c>
      <c r="P896" s="40">
        <f t="shared" si="132"/>
        <v>167.87560441264287</v>
      </c>
      <c r="Q896" s="40">
        <f t="shared" si="133"/>
        <v>156.58593164832197</v>
      </c>
      <c r="R896" s="39">
        <f t="shared" si="134"/>
        <v>1</v>
      </c>
      <c r="S896" s="26">
        <f t="shared" si="135"/>
        <v>2000000</v>
      </c>
      <c r="T896" s="40">
        <f t="shared" si="136"/>
        <v>185.95853480421428</v>
      </c>
      <c r="U896" s="40">
        <f t="shared" si="137"/>
        <v>135.792965824161</v>
      </c>
      <c r="V896" s="39">
        <f t="shared" si="138"/>
        <v>1</v>
      </c>
      <c r="W896" s="44">
        <f t="shared" si="139"/>
        <v>-27420654.471358206</v>
      </c>
      <c r="X896" s="44">
        <f t="shared" si="140"/>
        <v>-49668862.039893433</v>
      </c>
    </row>
    <row r="897" spans="10:24" x14ac:dyDescent="0.25">
      <c r="J897">
        <v>894</v>
      </c>
      <c r="K897" s="15">
        <v>0.68934350064441785</v>
      </c>
      <c r="L897">
        <v>0.30220681035623176</v>
      </c>
      <c r="M897">
        <v>0.16984609906004322</v>
      </c>
      <c r="N897" s="16">
        <v>0.30019327138783547</v>
      </c>
      <c r="O897" s="26">
        <f t="shared" si="131"/>
        <v>6000000</v>
      </c>
      <c r="P897" s="40">
        <f t="shared" si="132"/>
        <v>172.2290400861994</v>
      </c>
      <c r="Q897" s="40">
        <f t="shared" si="133"/>
        <v>115.90452789748065</v>
      </c>
      <c r="R897" s="39">
        <f t="shared" si="134"/>
        <v>1</v>
      </c>
      <c r="S897" s="26">
        <f t="shared" si="135"/>
        <v>7000000</v>
      </c>
      <c r="T897" s="40">
        <f t="shared" si="136"/>
        <v>187.40968002873313</v>
      </c>
      <c r="U897" s="40">
        <f t="shared" si="137"/>
        <v>115.45226394874032</v>
      </c>
      <c r="V897" s="39">
        <f t="shared" si="138"/>
        <v>1</v>
      </c>
      <c r="W897" s="44">
        <f t="shared" si="139"/>
        <v>287947073.13231254</v>
      </c>
      <c r="X897" s="44">
        <f t="shared" si="140"/>
        <v>353701912.5599497</v>
      </c>
    </row>
    <row r="898" spans="10:24" x14ac:dyDescent="0.25">
      <c r="J898">
        <v>895</v>
      </c>
      <c r="K898" s="15">
        <v>0.40013171727254604</v>
      </c>
      <c r="L898">
        <v>0.34476558417712677</v>
      </c>
      <c r="M898">
        <v>0.45774616678695135</v>
      </c>
      <c r="N898" s="16">
        <v>0.42266772500480998</v>
      </c>
      <c r="O898" s="26">
        <f t="shared" si="131"/>
        <v>5000000</v>
      </c>
      <c r="P898" s="40">
        <f t="shared" si="132"/>
        <v>174.00762918522707</v>
      </c>
      <c r="Q898" s="40">
        <f t="shared" si="133"/>
        <v>132.87773084202638</v>
      </c>
      <c r="R898" s="39">
        <f t="shared" si="134"/>
        <v>1</v>
      </c>
      <c r="S898" s="26">
        <f t="shared" si="135"/>
        <v>6000000</v>
      </c>
      <c r="T898" s="40">
        <f t="shared" si="136"/>
        <v>188.00254306174236</v>
      </c>
      <c r="U898" s="40">
        <f t="shared" si="137"/>
        <v>123.93886542101319</v>
      </c>
      <c r="V898" s="39">
        <f t="shared" si="138"/>
        <v>1</v>
      </c>
      <c r="W898" s="44">
        <f t="shared" si="139"/>
        <v>155649491.71600348</v>
      </c>
      <c r="X898" s="44">
        <f t="shared" si="140"/>
        <v>234382065.84437501</v>
      </c>
    </row>
    <row r="899" spans="10:24" x14ac:dyDescent="0.25">
      <c r="J899">
        <v>896</v>
      </c>
      <c r="K899" s="15">
        <v>0.20564626403310082</v>
      </c>
      <c r="L899">
        <v>0.16097013559440954</v>
      </c>
      <c r="M899">
        <v>0.29581362226784425</v>
      </c>
      <c r="N899" s="16">
        <v>0.43634858156744305</v>
      </c>
      <c r="O899" s="26">
        <f t="shared" si="131"/>
        <v>2000000</v>
      </c>
      <c r="P899" s="40">
        <f t="shared" si="132"/>
        <v>165.14282183485292</v>
      </c>
      <c r="Q899" s="40">
        <f t="shared" si="133"/>
        <v>124.27041128363642</v>
      </c>
      <c r="R899" s="39">
        <f t="shared" si="134"/>
        <v>1</v>
      </c>
      <c r="S899" s="26">
        <f t="shared" si="135"/>
        <v>5000000</v>
      </c>
      <c r="T899" s="40">
        <f t="shared" si="136"/>
        <v>185.04760727828432</v>
      </c>
      <c r="U899" s="40">
        <f t="shared" si="137"/>
        <v>119.6352056418182</v>
      </c>
      <c r="V899" s="39">
        <f t="shared" si="138"/>
        <v>1</v>
      </c>
      <c r="W899" s="44">
        <f t="shared" si="139"/>
        <v>31744821.102433011</v>
      </c>
      <c r="X899" s="44">
        <f t="shared" si="140"/>
        <v>177062008.18233055</v>
      </c>
    </row>
    <row r="900" spans="10:24" x14ac:dyDescent="0.25">
      <c r="J900">
        <v>897</v>
      </c>
      <c r="K900" s="15">
        <v>0.80400681866447643</v>
      </c>
      <c r="L900">
        <v>0.32597507386182722</v>
      </c>
      <c r="M900">
        <v>0.1232708196686304</v>
      </c>
      <c r="N900" s="16">
        <v>5.806003687107486E-2</v>
      </c>
      <c r="O900" s="26">
        <f t="shared" si="131"/>
        <v>7000000</v>
      </c>
      <c r="P900" s="40">
        <f t="shared" si="132"/>
        <v>173.2341799607683</v>
      </c>
      <c r="Q900" s="40">
        <f t="shared" si="133"/>
        <v>111.82419238175991</v>
      </c>
      <c r="R900" s="39">
        <f t="shared" si="134"/>
        <v>1</v>
      </c>
      <c r="S900" s="26">
        <f t="shared" si="135"/>
        <v>7000000</v>
      </c>
      <c r="T900" s="40">
        <f t="shared" si="136"/>
        <v>187.74472665358942</v>
      </c>
      <c r="U900" s="40">
        <f t="shared" si="137"/>
        <v>113.41209619087996</v>
      </c>
      <c r="V900" s="39">
        <f t="shared" si="138"/>
        <v>0.9</v>
      </c>
      <c r="W900" s="44">
        <f t="shared" si="139"/>
        <v>379869913.05305868</v>
      </c>
      <c r="X900" s="44">
        <f t="shared" si="140"/>
        <v>318295571.91506964</v>
      </c>
    </row>
    <row r="901" spans="10:24" x14ac:dyDescent="0.25">
      <c r="J901">
        <v>898</v>
      </c>
      <c r="K901" s="15">
        <v>0.14786785961354409</v>
      </c>
      <c r="L901">
        <v>0.19954211693895829</v>
      </c>
      <c r="M901">
        <v>0.66947866827445235</v>
      </c>
      <c r="N901" s="16">
        <v>0.35671227393575822</v>
      </c>
      <c r="O901" s="26">
        <f t="shared" ref="O901:O964" si="141">VLOOKUP(K901,$E$5:$H$10,4)</f>
        <v>2000000</v>
      </c>
      <c r="P901" s="40">
        <f t="shared" ref="P901:P964" si="142">_xlfn.NORM.INV(L901,$E$12,$E$13)</f>
        <v>167.35113179927285</v>
      </c>
      <c r="Q901" s="40">
        <f t="shared" ref="Q901:Q964" si="143">_xlfn.NORM.INV(M901,$E$15,$E$16)</f>
        <v>143.7694813862559</v>
      </c>
      <c r="R901" s="39">
        <f t="shared" ref="R901:R964" si="144">VLOOKUP(N901,$E$19:$H$21,4)</f>
        <v>1</v>
      </c>
      <c r="S901" s="26">
        <f t="shared" ref="S901:S964" si="145">VLOOKUP(K901,$G$5:$H$10,2)</f>
        <v>2000000</v>
      </c>
      <c r="T901" s="40">
        <f t="shared" ref="T901:T964" si="146">_xlfn.NORM.INV(L901,$G$12,$G$13)</f>
        <v>185.78371059975763</v>
      </c>
      <c r="U901" s="40">
        <f t="shared" ref="U901:U964" si="147">_xlfn.NORM.INV(M901,$G$15,$G$16)</f>
        <v>129.38474069312795</v>
      </c>
      <c r="V901" s="39">
        <f t="shared" ref="V901:V964" si="148">VLOOKUP(N901,$G$19:$H$21,2)</f>
        <v>1</v>
      </c>
      <c r="W901" s="44">
        <f t="shared" ref="W901:W964" si="149">O901*(P901-Q901)*R901-$D$23-$D$24</f>
        <v>-2836699.1739661098</v>
      </c>
      <c r="X901" s="44">
        <f t="shared" ref="X901:X964" si="150">S901*(T901-U901)*V901-$F$23-$F$24</f>
        <v>-37202060.186740652</v>
      </c>
    </row>
    <row r="902" spans="10:24" x14ac:dyDescent="0.25">
      <c r="J902">
        <v>899</v>
      </c>
      <c r="K902" s="15">
        <v>0.96628543378260423</v>
      </c>
      <c r="L902">
        <v>0.8537192817542465</v>
      </c>
      <c r="M902">
        <v>0.18745922891123468</v>
      </c>
      <c r="N902" s="16">
        <v>0.40631413278682771</v>
      </c>
      <c r="O902" s="26">
        <f t="shared" si="141"/>
        <v>9000000</v>
      </c>
      <c r="P902" s="40">
        <f t="shared" si="142"/>
        <v>195.78778701269511</v>
      </c>
      <c r="Q902" s="40">
        <f t="shared" si="143"/>
        <v>117.25403909886468</v>
      </c>
      <c r="R902" s="39">
        <f t="shared" si="144"/>
        <v>1</v>
      </c>
      <c r="S902" s="26">
        <f t="shared" si="145"/>
        <v>9000000</v>
      </c>
      <c r="T902" s="40">
        <f t="shared" si="146"/>
        <v>195.26259567089838</v>
      </c>
      <c r="U902" s="40">
        <f t="shared" si="147"/>
        <v>116.12701954943233</v>
      </c>
      <c r="V902" s="39">
        <f t="shared" si="148"/>
        <v>1</v>
      </c>
      <c r="W902" s="44">
        <f t="shared" si="149"/>
        <v>656803731.22447383</v>
      </c>
      <c r="X902" s="44">
        <f t="shared" si="150"/>
        <v>562220185.09319437</v>
      </c>
    </row>
    <row r="903" spans="10:24" x14ac:dyDescent="0.25">
      <c r="J903">
        <v>900</v>
      </c>
      <c r="K903" s="15">
        <v>5.7294089440582563E-2</v>
      </c>
      <c r="L903">
        <v>0.57675718609404736</v>
      </c>
      <c r="M903">
        <v>0.66989845665332226</v>
      </c>
      <c r="N903" s="16">
        <v>0.98451501819382636</v>
      </c>
      <c r="O903" s="26">
        <f t="shared" si="141"/>
        <v>2000000</v>
      </c>
      <c r="P903" s="40">
        <f t="shared" si="142"/>
        <v>182.9040664763578</v>
      </c>
      <c r="Q903" s="40">
        <f t="shared" si="143"/>
        <v>143.79265583338488</v>
      </c>
      <c r="R903" s="39">
        <f t="shared" si="144"/>
        <v>1</v>
      </c>
      <c r="S903" s="26">
        <f t="shared" si="145"/>
        <v>2000000</v>
      </c>
      <c r="T903" s="40">
        <f t="shared" si="146"/>
        <v>190.96802215878594</v>
      </c>
      <c r="U903" s="40">
        <f t="shared" si="147"/>
        <v>129.39632791669243</v>
      </c>
      <c r="V903" s="39">
        <f t="shared" si="148"/>
        <v>1</v>
      </c>
      <c r="W903" s="44">
        <f t="shared" si="149"/>
        <v>28222821.285945833</v>
      </c>
      <c r="X903" s="44">
        <f t="shared" si="150"/>
        <v>-26856611.515812978</v>
      </c>
    </row>
    <row r="904" spans="10:24" x14ac:dyDescent="0.25">
      <c r="J904">
        <v>901</v>
      </c>
      <c r="K904" s="15">
        <v>0.54723434237274604</v>
      </c>
      <c r="L904">
        <v>7.7449987684961585E-2</v>
      </c>
      <c r="M904">
        <v>0.97257755243712085</v>
      </c>
      <c r="N904" s="16">
        <v>0.91294826658395678</v>
      </c>
      <c r="O904" s="26">
        <f t="shared" si="141"/>
        <v>5000000</v>
      </c>
      <c r="P904" s="40">
        <f t="shared" si="142"/>
        <v>158.66347328170562</v>
      </c>
      <c r="Q904" s="40">
        <f t="shared" si="143"/>
        <v>173.40205925830753</v>
      </c>
      <c r="R904" s="39">
        <f t="shared" si="144"/>
        <v>1</v>
      </c>
      <c r="S904" s="26">
        <f t="shared" si="145"/>
        <v>6000000</v>
      </c>
      <c r="T904" s="40">
        <f t="shared" si="146"/>
        <v>182.88782442723522</v>
      </c>
      <c r="U904" s="40">
        <f t="shared" si="147"/>
        <v>144.20102962915377</v>
      </c>
      <c r="V904" s="39">
        <f t="shared" si="148"/>
        <v>1</v>
      </c>
      <c r="W904" s="44">
        <f t="shared" si="149"/>
        <v>-123692929.88300955</v>
      </c>
      <c r="X904" s="44">
        <f t="shared" si="150"/>
        <v>82120768.788488716</v>
      </c>
    </row>
    <row r="905" spans="10:24" x14ac:dyDescent="0.25">
      <c r="J905">
        <v>902</v>
      </c>
      <c r="K905" s="15">
        <v>0.29579216045378209</v>
      </c>
      <c r="L905">
        <v>0.61981034527691603</v>
      </c>
      <c r="M905">
        <v>0.15085171891109372</v>
      </c>
      <c r="N905" s="16">
        <v>0.47876954908722014</v>
      </c>
      <c r="O905" s="26">
        <f t="shared" si="141"/>
        <v>2000000</v>
      </c>
      <c r="P905" s="40">
        <f t="shared" si="142"/>
        <v>184.57474087386001</v>
      </c>
      <c r="Q905" s="40">
        <f t="shared" si="143"/>
        <v>114.34425355107251</v>
      </c>
      <c r="R905" s="39">
        <f t="shared" si="144"/>
        <v>1</v>
      </c>
      <c r="S905" s="26">
        <f t="shared" si="145"/>
        <v>5000000</v>
      </c>
      <c r="T905" s="40">
        <f t="shared" si="146"/>
        <v>191.52491362462001</v>
      </c>
      <c r="U905" s="40">
        <f t="shared" si="147"/>
        <v>114.67212677553626</v>
      </c>
      <c r="V905" s="39">
        <f t="shared" si="148"/>
        <v>1</v>
      </c>
      <c r="W905" s="44">
        <f t="shared" si="149"/>
        <v>90460974.645574987</v>
      </c>
      <c r="X905" s="44">
        <f t="shared" si="150"/>
        <v>234263934.24541879</v>
      </c>
    </row>
    <row r="906" spans="10:24" x14ac:dyDescent="0.25">
      <c r="J906">
        <v>903</v>
      </c>
      <c r="K906" s="15">
        <v>0.69001308531948147</v>
      </c>
      <c r="L906">
        <v>0.18574952811081247</v>
      </c>
      <c r="M906">
        <v>0.83497457419840104</v>
      </c>
      <c r="N906" s="16">
        <v>0.3883682538188884</v>
      </c>
      <c r="O906" s="26">
        <f t="shared" si="141"/>
        <v>6000000</v>
      </c>
      <c r="P906" s="40">
        <f t="shared" si="142"/>
        <v>166.5949661165769</v>
      </c>
      <c r="Q906" s="40">
        <f t="shared" si="143"/>
        <v>154.48022910014549</v>
      </c>
      <c r="R906" s="39">
        <f t="shared" si="144"/>
        <v>1</v>
      </c>
      <c r="S906" s="26">
        <f t="shared" si="145"/>
        <v>7000000</v>
      </c>
      <c r="T906" s="40">
        <f t="shared" si="146"/>
        <v>185.53165537219229</v>
      </c>
      <c r="U906" s="40">
        <f t="shared" si="147"/>
        <v>134.74011455007275</v>
      </c>
      <c r="V906" s="39">
        <f t="shared" si="148"/>
        <v>1</v>
      </c>
      <c r="W906" s="44">
        <f t="shared" si="149"/>
        <v>22688422.098588437</v>
      </c>
      <c r="X906" s="44">
        <f t="shared" si="150"/>
        <v>205540785.7548368</v>
      </c>
    </row>
    <row r="907" spans="10:24" x14ac:dyDescent="0.25">
      <c r="J907">
        <v>904</v>
      </c>
      <c r="K907" s="15">
        <v>0.27961324647707564</v>
      </c>
      <c r="L907">
        <v>0.92848641739267745</v>
      </c>
      <c r="M907">
        <v>5.4137775554114587E-2</v>
      </c>
      <c r="N907" s="16">
        <v>0.90085797482980834</v>
      </c>
      <c r="O907" s="26">
        <f t="shared" si="141"/>
        <v>2000000</v>
      </c>
      <c r="P907" s="40">
        <f t="shared" si="142"/>
        <v>201.96916027026953</v>
      </c>
      <c r="Q907" s="40">
        <f t="shared" si="143"/>
        <v>102.88014938609031</v>
      </c>
      <c r="R907" s="39">
        <f t="shared" si="144"/>
        <v>1</v>
      </c>
      <c r="S907" s="26">
        <f t="shared" si="145"/>
        <v>5000000</v>
      </c>
      <c r="T907" s="40">
        <f t="shared" si="146"/>
        <v>197.32305342342318</v>
      </c>
      <c r="U907" s="40">
        <f t="shared" si="147"/>
        <v>108.94007469304515</v>
      </c>
      <c r="V907" s="39">
        <f t="shared" si="148"/>
        <v>1</v>
      </c>
      <c r="W907" s="44">
        <f t="shared" si="149"/>
        <v>148178021.76835844</v>
      </c>
      <c r="X907" s="44">
        <f t="shared" si="150"/>
        <v>291914893.65189016</v>
      </c>
    </row>
    <row r="908" spans="10:24" x14ac:dyDescent="0.25">
      <c r="J908">
        <v>905</v>
      </c>
      <c r="K908" s="15">
        <v>8.0963705827614252E-2</v>
      </c>
      <c r="L908">
        <v>0.57261348090783382</v>
      </c>
      <c r="M908">
        <v>0.48691076721964888</v>
      </c>
      <c r="N908" s="16">
        <v>0.40561742093874653</v>
      </c>
      <c r="O908" s="26">
        <f t="shared" si="141"/>
        <v>2000000</v>
      </c>
      <c r="P908" s="40">
        <f t="shared" si="142"/>
        <v>182.74547755617994</v>
      </c>
      <c r="Q908" s="40">
        <f t="shared" si="143"/>
        <v>134.3436854049344</v>
      </c>
      <c r="R908" s="39">
        <f t="shared" si="144"/>
        <v>1</v>
      </c>
      <c r="S908" s="26">
        <f t="shared" si="145"/>
        <v>2000000</v>
      </c>
      <c r="T908" s="40">
        <f t="shared" si="146"/>
        <v>190.91515918539332</v>
      </c>
      <c r="U908" s="40">
        <f t="shared" si="147"/>
        <v>124.6718427024672</v>
      </c>
      <c r="V908" s="39">
        <f t="shared" si="148"/>
        <v>1</v>
      </c>
      <c r="W908" s="44">
        <f t="shared" si="149"/>
        <v>46803584.302491054</v>
      </c>
      <c r="X908" s="44">
        <f t="shared" si="150"/>
        <v>-17513367.034147769</v>
      </c>
    </row>
    <row r="909" spans="10:24" x14ac:dyDescent="0.25">
      <c r="J909">
        <v>906</v>
      </c>
      <c r="K909" s="15">
        <v>8.2877200243098859E-2</v>
      </c>
      <c r="L909">
        <v>0.68219529419797253</v>
      </c>
      <c r="M909">
        <v>0.81148867794700552</v>
      </c>
      <c r="N909" s="16">
        <v>0.84429580316777508</v>
      </c>
      <c r="O909" s="26">
        <f t="shared" si="141"/>
        <v>2000000</v>
      </c>
      <c r="P909" s="40">
        <f t="shared" si="142"/>
        <v>187.10769667800994</v>
      </c>
      <c r="Q909" s="40">
        <f t="shared" si="143"/>
        <v>152.66790915433666</v>
      </c>
      <c r="R909" s="39">
        <f t="shared" si="144"/>
        <v>1</v>
      </c>
      <c r="S909" s="26">
        <f t="shared" si="145"/>
        <v>2000000</v>
      </c>
      <c r="T909" s="40">
        <f t="shared" si="146"/>
        <v>192.36923222600331</v>
      </c>
      <c r="U909" s="40">
        <f t="shared" si="147"/>
        <v>133.83395457716833</v>
      </c>
      <c r="V909" s="39">
        <f t="shared" si="148"/>
        <v>1</v>
      </c>
      <c r="W909" s="44">
        <f t="shared" si="149"/>
        <v>18879575.047346577</v>
      </c>
      <c r="X909" s="44">
        <f t="shared" si="150"/>
        <v>-32929444.702330038</v>
      </c>
    </row>
    <row r="910" spans="10:24" x14ac:dyDescent="0.25">
      <c r="J910">
        <v>907</v>
      </c>
      <c r="K910" s="15">
        <v>0.77742910951006727</v>
      </c>
      <c r="L910">
        <v>0.98137767357526051</v>
      </c>
      <c r="M910">
        <v>0.46623472418620682</v>
      </c>
      <c r="N910" s="16">
        <v>0.77380215638419536</v>
      </c>
      <c r="O910" s="26">
        <f t="shared" si="141"/>
        <v>7000000</v>
      </c>
      <c r="P910" s="40">
        <f t="shared" si="142"/>
        <v>211.24608136891425</v>
      </c>
      <c r="Q910" s="40">
        <f t="shared" si="143"/>
        <v>133.30523404811643</v>
      </c>
      <c r="R910" s="39">
        <f t="shared" si="144"/>
        <v>1</v>
      </c>
      <c r="S910" s="26">
        <f t="shared" si="145"/>
        <v>7000000</v>
      </c>
      <c r="T910" s="40">
        <f t="shared" si="146"/>
        <v>200.41536045630474</v>
      </c>
      <c r="U910" s="40">
        <f t="shared" si="147"/>
        <v>124.15261702405822</v>
      </c>
      <c r="V910" s="39">
        <f t="shared" si="148"/>
        <v>1</v>
      </c>
      <c r="W910" s="44">
        <f t="shared" si="149"/>
        <v>495585931.24558473</v>
      </c>
      <c r="X910" s="44">
        <f t="shared" si="150"/>
        <v>383839204.02572566</v>
      </c>
    </row>
    <row r="911" spans="10:24" x14ac:dyDescent="0.25">
      <c r="J911">
        <v>908</v>
      </c>
      <c r="K911" s="15">
        <v>0.6347167975557918</v>
      </c>
      <c r="L911">
        <v>0.5760190222201681</v>
      </c>
      <c r="M911">
        <v>0.24981387735109672</v>
      </c>
      <c r="N911" s="16">
        <v>0.31017178605774753</v>
      </c>
      <c r="O911" s="26">
        <f t="shared" si="141"/>
        <v>6000000</v>
      </c>
      <c r="P911" s="40">
        <f t="shared" si="142"/>
        <v>182.87579202091149</v>
      </c>
      <c r="Q911" s="40">
        <f t="shared" si="143"/>
        <v>121.49848862368533</v>
      </c>
      <c r="R911" s="39">
        <f t="shared" si="144"/>
        <v>1</v>
      </c>
      <c r="S911" s="26">
        <f t="shared" si="145"/>
        <v>7000000</v>
      </c>
      <c r="T911" s="40">
        <f t="shared" si="146"/>
        <v>190.95859734030384</v>
      </c>
      <c r="U911" s="40">
        <f t="shared" si="147"/>
        <v>118.24924431184266</v>
      </c>
      <c r="V911" s="39">
        <f t="shared" si="148"/>
        <v>1</v>
      </c>
      <c r="W911" s="44">
        <f t="shared" si="149"/>
        <v>318263820.38335693</v>
      </c>
      <c r="X911" s="44">
        <f t="shared" si="150"/>
        <v>358965471.19922829</v>
      </c>
    </row>
    <row r="912" spans="10:24" x14ac:dyDescent="0.25">
      <c r="J912">
        <v>909</v>
      </c>
      <c r="K912" s="15">
        <v>0.89649373932845722</v>
      </c>
      <c r="L912">
        <v>0.69771846029691598</v>
      </c>
      <c r="M912">
        <v>0.19895650849772106</v>
      </c>
      <c r="N912" s="16">
        <v>0.39152252106017649</v>
      </c>
      <c r="O912" s="26">
        <f t="shared" si="141"/>
        <v>7000000</v>
      </c>
      <c r="P912" s="40">
        <f t="shared" si="142"/>
        <v>187.76774678230819</v>
      </c>
      <c r="Q912" s="40">
        <f t="shared" si="143"/>
        <v>118.09291274244521</v>
      </c>
      <c r="R912" s="39">
        <f t="shared" si="144"/>
        <v>1</v>
      </c>
      <c r="S912" s="26">
        <f t="shared" si="145"/>
        <v>7000000</v>
      </c>
      <c r="T912" s="40">
        <f t="shared" si="146"/>
        <v>192.58924892743607</v>
      </c>
      <c r="U912" s="40">
        <f t="shared" si="147"/>
        <v>116.5464563712226</v>
      </c>
      <c r="V912" s="39">
        <f t="shared" si="148"/>
        <v>1</v>
      </c>
      <c r="W912" s="44">
        <f t="shared" si="149"/>
        <v>437723838.27904093</v>
      </c>
      <c r="X912" s="44">
        <f t="shared" si="150"/>
        <v>382299547.89349431</v>
      </c>
    </row>
    <row r="913" spans="10:24" x14ac:dyDescent="0.25">
      <c r="J913">
        <v>910</v>
      </c>
      <c r="K913" s="15">
        <v>0.66246937171299081</v>
      </c>
      <c r="L913">
        <v>0.81638241626457098</v>
      </c>
      <c r="M913">
        <v>0.99593839001380013</v>
      </c>
      <c r="N913" s="16">
        <v>0.20346118641751954</v>
      </c>
      <c r="O913" s="26">
        <f t="shared" si="141"/>
        <v>6000000</v>
      </c>
      <c r="P913" s="40">
        <f t="shared" si="142"/>
        <v>193.52496605998999</v>
      </c>
      <c r="Q913" s="40">
        <f t="shared" si="143"/>
        <v>187.93809749909886</v>
      </c>
      <c r="R913" s="39">
        <f t="shared" si="144"/>
        <v>1</v>
      </c>
      <c r="S913" s="26">
        <f t="shared" si="145"/>
        <v>7000000</v>
      </c>
      <c r="T913" s="40">
        <f t="shared" si="146"/>
        <v>194.50832201999665</v>
      </c>
      <c r="U913" s="40">
        <f t="shared" si="147"/>
        <v>151.46904874954942</v>
      </c>
      <c r="V913" s="39">
        <f t="shared" si="148"/>
        <v>1</v>
      </c>
      <c r="W913" s="44">
        <f t="shared" si="149"/>
        <v>-16478788.634653199</v>
      </c>
      <c r="X913" s="44">
        <f t="shared" si="150"/>
        <v>151274912.89313066</v>
      </c>
    </row>
    <row r="914" spans="10:24" x14ac:dyDescent="0.25">
      <c r="J914">
        <v>911</v>
      </c>
      <c r="K914" s="15">
        <v>0.12269215122395249</v>
      </c>
      <c r="L914">
        <v>0.31961241764299397</v>
      </c>
      <c r="M914">
        <v>7.8652706636229919E-2</v>
      </c>
      <c r="N914" s="16">
        <v>0.40874451314069149</v>
      </c>
      <c r="O914" s="26">
        <f t="shared" si="141"/>
        <v>2000000</v>
      </c>
      <c r="P914" s="40">
        <f t="shared" si="142"/>
        <v>172.96825673694008</v>
      </c>
      <c r="Q914" s="40">
        <f t="shared" si="143"/>
        <v>106.71615162094714</v>
      </c>
      <c r="R914" s="39">
        <f t="shared" si="144"/>
        <v>1</v>
      </c>
      <c r="S914" s="26">
        <f t="shared" si="145"/>
        <v>2000000</v>
      </c>
      <c r="T914" s="40">
        <f t="shared" si="146"/>
        <v>187.65608557898003</v>
      </c>
      <c r="U914" s="40">
        <f t="shared" si="147"/>
        <v>110.85807581047357</v>
      </c>
      <c r="V914" s="39">
        <f t="shared" si="148"/>
        <v>1</v>
      </c>
      <c r="W914" s="44">
        <f t="shared" si="149"/>
        <v>82504210.231985867</v>
      </c>
      <c r="X914" s="44">
        <f t="shared" si="150"/>
        <v>3596019.5370129347</v>
      </c>
    </row>
    <row r="915" spans="10:24" x14ac:dyDescent="0.25">
      <c r="J915">
        <v>912</v>
      </c>
      <c r="K915" s="15">
        <v>0.31679161043072623</v>
      </c>
      <c r="L915">
        <v>0.25011381895797213</v>
      </c>
      <c r="M915">
        <v>0.50478554817538535</v>
      </c>
      <c r="N915" s="16">
        <v>0.1865475729592232</v>
      </c>
      <c r="O915" s="26">
        <f t="shared" si="141"/>
        <v>5000000</v>
      </c>
      <c r="P915" s="40">
        <f t="shared" si="142"/>
        <v>169.88802569187715</v>
      </c>
      <c r="Q915" s="40">
        <f t="shared" si="143"/>
        <v>135.23991756126284</v>
      </c>
      <c r="R915" s="39">
        <f t="shared" si="144"/>
        <v>1</v>
      </c>
      <c r="S915" s="26">
        <f t="shared" si="145"/>
        <v>6000000</v>
      </c>
      <c r="T915" s="40">
        <f t="shared" si="146"/>
        <v>186.62934189729239</v>
      </c>
      <c r="U915" s="40">
        <f t="shared" si="147"/>
        <v>125.11995878063142</v>
      </c>
      <c r="V915" s="39">
        <f t="shared" si="148"/>
        <v>0.9</v>
      </c>
      <c r="W915" s="44">
        <f t="shared" si="149"/>
        <v>123240540.65307152</v>
      </c>
      <c r="X915" s="44">
        <f t="shared" si="150"/>
        <v>182150668.82996929</v>
      </c>
    </row>
    <row r="916" spans="10:24" x14ac:dyDescent="0.25">
      <c r="J916">
        <v>913</v>
      </c>
      <c r="K916" s="15">
        <v>0.5444051657731136</v>
      </c>
      <c r="L916">
        <v>0.85683825811680447</v>
      </c>
      <c r="M916">
        <v>0.3933062782890957</v>
      </c>
      <c r="N916" s="16">
        <v>3.7708118341212682E-2</v>
      </c>
      <c r="O916" s="26">
        <f t="shared" si="141"/>
        <v>5000000</v>
      </c>
      <c r="P916" s="40">
        <f t="shared" si="142"/>
        <v>195.99332387983731</v>
      </c>
      <c r="Q916" s="40">
        <f t="shared" si="143"/>
        <v>129.58576025768843</v>
      </c>
      <c r="R916" s="39">
        <f t="shared" si="144"/>
        <v>1</v>
      </c>
      <c r="S916" s="26">
        <f t="shared" si="145"/>
        <v>6000000</v>
      </c>
      <c r="T916" s="40">
        <f t="shared" si="146"/>
        <v>195.33110795994577</v>
      </c>
      <c r="U916" s="40">
        <f t="shared" si="147"/>
        <v>122.29288012884422</v>
      </c>
      <c r="V916" s="39">
        <f t="shared" si="148"/>
        <v>0.9</v>
      </c>
      <c r="W916" s="44">
        <f t="shared" si="149"/>
        <v>282037818.11074436</v>
      </c>
      <c r="X916" s="44">
        <f t="shared" si="150"/>
        <v>244406430.28794837</v>
      </c>
    </row>
    <row r="917" spans="10:24" x14ac:dyDescent="0.25">
      <c r="J917">
        <v>914</v>
      </c>
      <c r="K917" s="15">
        <v>0.22199167564601796</v>
      </c>
      <c r="L917">
        <v>0.66491917794701327</v>
      </c>
      <c r="M917">
        <v>0.99113603857364474</v>
      </c>
      <c r="N917" s="16">
        <v>0.82245414078704793</v>
      </c>
      <c r="O917" s="26">
        <f t="shared" si="141"/>
        <v>2000000</v>
      </c>
      <c r="P917" s="40">
        <f t="shared" si="142"/>
        <v>186.38889256488525</v>
      </c>
      <c r="Q917" s="40">
        <f t="shared" si="143"/>
        <v>182.42504689768296</v>
      </c>
      <c r="R917" s="39">
        <f t="shared" si="144"/>
        <v>1</v>
      </c>
      <c r="S917" s="26">
        <f t="shared" si="145"/>
        <v>5000000</v>
      </c>
      <c r="T917" s="40">
        <f t="shared" si="146"/>
        <v>192.12963085496176</v>
      </c>
      <c r="U917" s="40">
        <f t="shared" si="147"/>
        <v>148.71252344884147</v>
      </c>
      <c r="V917" s="39">
        <f t="shared" si="148"/>
        <v>1</v>
      </c>
      <c r="W917" s="44">
        <f t="shared" si="149"/>
        <v>-42072308.665595412</v>
      </c>
      <c r="X917" s="44">
        <f t="shared" si="150"/>
        <v>67085537.030601472</v>
      </c>
    </row>
    <row r="918" spans="10:24" x14ac:dyDescent="0.25">
      <c r="J918">
        <v>915</v>
      </c>
      <c r="K918" s="15">
        <v>0.90357927365720336</v>
      </c>
      <c r="L918">
        <v>0.98443155042467578</v>
      </c>
      <c r="M918">
        <v>1.2450066448015384E-3</v>
      </c>
      <c r="N918" s="16">
        <v>0.5591030988155804</v>
      </c>
      <c r="O918" s="26">
        <f t="shared" si="141"/>
        <v>7000000</v>
      </c>
      <c r="P918" s="40">
        <f t="shared" si="142"/>
        <v>212.32978132352295</v>
      </c>
      <c r="Q918" s="40">
        <f t="shared" si="143"/>
        <v>74.508951886856408</v>
      </c>
      <c r="R918" s="39">
        <f t="shared" si="144"/>
        <v>1</v>
      </c>
      <c r="S918" s="26">
        <f t="shared" si="145"/>
        <v>9000000</v>
      </c>
      <c r="T918" s="40">
        <f t="shared" si="146"/>
        <v>200.77659377450766</v>
      </c>
      <c r="U918" s="40">
        <f t="shared" si="147"/>
        <v>94.754475943428204</v>
      </c>
      <c r="V918" s="39">
        <f t="shared" si="148"/>
        <v>1</v>
      </c>
      <c r="W918" s="44">
        <f t="shared" si="149"/>
        <v>914745806.05666578</v>
      </c>
      <c r="X918" s="44">
        <f t="shared" si="150"/>
        <v>804199060.47971511</v>
      </c>
    </row>
    <row r="919" spans="10:24" x14ac:dyDescent="0.25">
      <c r="J919">
        <v>916</v>
      </c>
      <c r="K919" s="15">
        <v>0.30080930707255615</v>
      </c>
      <c r="L919">
        <v>0.82663666522032331</v>
      </c>
      <c r="M919">
        <v>0.95007519428854681</v>
      </c>
      <c r="N919" s="16">
        <v>0.76901480491687757</v>
      </c>
      <c r="O919" s="26">
        <f t="shared" si="141"/>
        <v>5000000</v>
      </c>
      <c r="P919" s="40">
        <f t="shared" si="142"/>
        <v>194.11436161091868</v>
      </c>
      <c r="Q919" s="40">
        <f t="shared" si="143"/>
        <v>167.91166292092666</v>
      </c>
      <c r="R919" s="39">
        <f t="shared" si="144"/>
        <v>1</v>
      </c>
      <c r="S919" s="26">
        <f t="shared" si="145"/>
        <v>6000000</v>
      </c>
      <c r="T919" s="40">
        <f t="shared" si="146"/>
        <v>194.70478720363957</v>
      </c>
      <c r="U919" s="40">
        <f t="shared" si="147"/>
        <v>141.45583146046332</v>
      </c>
      <c r="V919" s="39">
        <f t="shared" si="148"/>
        <v>1</v>
      </c>
      <c r="W919" s="44">
        <f t="shared" si="149"/>
        <v>81013493.449960098</v>
      </c>
      <c r="X919" s="44">
        <f t="shared" si="150"/>
        <v>169493734.45905751</v>
      </c>
    </row>
    <row r="920" spans="10:24" x14ac:dyDescent="0.25">
      <c r="J920">
        <v>917</v>
      </c>
      <c r="K920" s="15">
        <v>0.56722800077637436</v>
      </c>
      <c r="L920">
        <v>0.58067113453240848</v>
      </c>
      <c r="M920">
        <v>0.48186382009186357</v>
      </c>
      <c r="N920" s="16">
        <v>0.20519327019938638</v>
      </c>
      <c r="O920" s="26">
        <f t="shared" si="141"/>
        <v>6000000</v>
      </c>
      <c r="P920" s="40">
        <f t="shared" si="142"/>
        <v>183.05416049962184</v>
      </c>
      <c r="Q920" s="40">
        <f t="shared" si="143"/>
        <v>134.09047337202486</v>
      </c>
      <c r="R920" s="39">
        <f t="shared" si="144"/>
        <v>1</v>
      </c>
      <c r="S920" s="26">
        <f t="shared" si="145"/>
        <v>6000000</v>
      </c>
      <c r="T920" s="40">
        <f t="shared" si="146"/>
        <v>191.01805349987396</v>
      </c>
      <c r="U920" s="40">
        <f t="shared" si="147"/>
        <v>124.54523668601243</v>
      </c>
      <c r="V920" s="39">
        <f t="shared" si="148"/>
        <v>1</v>
      </c>
      <c r="W920" s="44">
        <f t="shared" si="149"/>
        <v>243782122.76558191</v>
      </c>
      <c r="X920" s="44">
        <f t="shared" si="150"/>
        <v>248836900.88316917</v>
      </c>
    </row>
    <row r="921" spans="10:24" x14ac:dyDescent="0.25">
      <c r="J921">
        <v>918</v>
      </c>
      <c r="K921" s="15">
        <v>0.54175956707433448</v>
      </c>
      <c r="L921">
        <v>0.97529062207743145</v>
      </c>
      <c r="M921">
        <v>0.49333837435285977</v>
      </c>
      <c r="N921" s="16">
        <v>0.66593496045382727</v>
      </c>
      <c r="O921" s="26">
        <f t="shared" si="141"/>
        <v>5000000</v>
      </c>
      <c r="P921" s="40">
        <f t="shared" si="142"/>
        <v>209.474414450018</v>
      </c>
      <c r="Q921" s="40">
        <f t="shared" si="143"/>
        <v>134.66602009453192</v>
      </c>
      <c r="R921" s="39">
        <f t="shared" si="144"/>
        <v>1</v>
      </c>
      <c r="S921" s="26">
        <f t="shared" si="145"/>
        <v>6000000</v>
      </c>
      <c r="T921" s="40">
        <f t="shared" si="146"/>
        <v>199.82480481667267</v>
      </c>
      <c r="U921" s="40">
        <f t="shared" si="147"/>
        <v>124.83301004726596</v>
      </c>
      <c r="V921" s="39">
        <f t="shared" si="148"/>
        <v>1</v>
      </c>
      <c r="W921" s="44">
        <f t="shared" si="149"/>
        <v>324041971.77743042</v>
      </c>
      <c r="X921" s="44">
        <f t="shared" si="150"/>
        <v>299950768.61644024</v>
      </c>
    </row>
    <row r="922" spans="10:24" x14ac:dyDescent="0.25">
      <c r="J922">
        <v>919</v>
      </c>
      <c r="K922" s="15">
        <v>0.78670578913077271</v>
      </c>
      <c r="L922">
        <v>0.38790056931569206</v>
      </c>
      <c r="M922">
        <v>0.69679485087493576</v>
      </c>
      <c r="N922" s="16">
        <v>0.40565297333805694</v>
      </c>
      <c r="O922" s="26">
        <f t="shared" si="141"/>
        <v>7000000</v>
      </c>
      <c r="P922" s="40">
        <f t="shared" si="142"/>
        <v>175.72807373799159</v>
      </c>
      <c r="Q922" s="40">
        <f t="shared" si="143"/>
        <v>145.30408503545729</v>
      </c>
      <c r="R922" s="39">
        <f t="shared" si="144"/>
        <v>1</v>
      </c>
      <c r="S922" s="26">
        <f t="shared" si="145"/>
        <v>7000000</v>
      </c>
      <c r="T922" s="40">
        <f t="shared" si="146"/>
        <v>188.57602457933052</v>
      </c>
      <c r="U922" s="40">
        <f t="shared" si="147"/>
        <v>130.15204251772866</v>
      </c>
      <c r="V922" s="39">
        <f t="shared" si="148"/>
        <v>1</v>
      </c>
      <c r="W922" s="44">
        <f t="shared" si="149"/>
        <v>162967920.91774011</v>
      </c>
      <c r="X922" s="44">
        <f t="shared" si="150"/>
        <v>258967874.43121302</v>
      </c>
    </row>
    <row r="923" spans="10:24" x14ac:dyDescent="0.25">
      <c r="J923">
        <v>920</v>
      </c>
      <c r="K923" s="15">
        <v>0.35503785066697413</v>
      </c>
      <c r="L923">
        <v>0.54672942922640855</v>
      </c>
      <c r="M923">
        <v>0.15537838158383954</v>
      </c>
      <c r="N923" s="16">
        <v>0.50914477408559911</v>
      </c>
      <c r="O923" s="26">
        <f t="shared" si="141"/>
        <v>5000000</v>
      </c>
      <c r="P923" s="40">
        <f t="shared" si="142"/>
        <v>181.76103677146253</v>
      </c>
      <c r="Q923" s="40">
        <f t="shared" si="143"/>
        <v>114.72729215636605</v>
      </c>
      <c r="R923" s="39">
        <f t="shared" si="144"/>
        <v>1</v>
      </c>
      <c r="S923" s="26">
        <f t="shared" si="145"/>
        <v>6000000</v>
      </c>
      <c r="T923" s="40">
        <f t="shared" si="146"/>
        <v>190.58701225715419</v>
      </c>
      <c r="U923" s="40">
        <f t="shared" si="147"/>
        <v>114.86364607818302</v>
      </c>
      <c r="V923" s="39">
        <f t="shared" si="148"/>
        <v>1</v>
      </c>
      <c r="W923" s="44">
        <f t="shared" si="149"/>
        <v>285168723.07548243</v>
      </c>
      <c r="X923" s="44">
        <f t="shared" si="150"/>
        <v>304340197.07382697</v>
      </c>
    </row>
    <row r="924" spans="10:24" x14ac:dyDescent="0.25">
      <c r="J924">
        <v>921</v>
      </c>
      <c r="K924" s="15">
        <v>0.88060317682189737</v>
      </c>
      <c r="L924">
        <v>0.90661409827617889</v>
      </c>
      <c r="M924">
        <v>0.71649835395292749</v>
      </c>
      <c r="N924" s="16">
        <v>0.67437046736881245</v>
      </c>
      <c r="O924" s="26">
        <f t="shared" si="141"/>
        <v>7000000</v>
      </c>
      <c r="P924" s="40">
        <f t="shared" si="142"/>
        <v>199.80284040197532</v>
      </c>
      <c r="Q924" s="40">
        <f t="shared" si="143"/>
        <v>146.44940922345947</v>
      </c>
      <c r="R924" s="39">
        <f t="shared" si="144"/>
        <v>1</v>
      </c>
      <c r="S924" s="26">
        <f t="shared" si="145"/>
        <v>7000000</v>
      </c>
      <c r="T924" s="40">
        <f t="shared" si="146"/>
        <v>196.60094680065845</v>
      </c>
      <c r="U924" s="40">
        <f t="shared" si="147"/>
        <v>130.72470461172975</v>
      </c>
      <c r="V924" s="39">
        <f t="shared" si="148"/>
        <v>1</v>
      </c>
      <c r="W924" s="44">
        <f t="shared" si="149"/>
        <v>323474018.24961096</v>
      </c>
      <c r="X924" s="44">
        <f t="shared" si="150"/>
        <v>311133695.32250088</v>
      </c>
    </row>
    <row r="925" spans="10:24" x14ac:dyDescent="0.25">
      <c r="J925">
        <v>922</v>
      </c>
      <c r="K925" s="15">
        <v>7.1305571278539204E-2</v>
      </c>
      <c r="L925">
        <v>0.34652529951962296</v>
      </c>
      <c r="M925">
        <v>0.82208672273621286</v>
      </c>
      <c r="N925" s="16">
        <v>0.38392930919298596</v>
      </c>
      <c r="O925" s="26">
        <f t="shared" si="141"/>
        <v>2000000</v>
      </c>
      <c r="P925" s="40">
        <f t="shared" si="142"/>
        <v>174.07922150295767</v>
      </c>
      <c r="Q925" s="40">
        <f t="shared" si="143"/>
        <v>153.46693414814297</v>
      </c>
      <c r="R925" s="39">
        <f t="shared" si="144"/>
        <v>1</v>
      </c>
      <c r="S925" s="26">
        <f t="shared" si="145"/>
        <v>2000000</v>
      </c>
      <c r="T925" s="40">
        <f t="shared" si="146"/>
        <v>188.02640716765256</v>
      </c>
      <c r="U925" s="40">
        <f t="shared" si="147"/>
        <v>134.23346707407148</v>
      </c>
      <c r="V925" s="39">
        <f t="shared" si="148"/>
        <v>1</v>
      </c>
      <c r="W925" s="44">
        <f t="shared" si="149"/>
        <v>-8775425.2903706059</v>
      </c>
      <c r="X925" s="44">
        <f t="shared" si="150"/>
        <v>-42414119.812837839</v>
      </c>
    </row>
    <row r="926" spans="10:24" x14ac:dyDescent="0.25">
      <c r="J926">
        <v>923</v>
      </c>
      <c r="K926" s="15">
        <v>1.0202123804018193E-2</v>
      </c>
      <c r="L926">
        <v>0.27482622885778785</v>
      </c>
      <c r="M926">
        <v>0.41614181552059237</v>
      </c>
      <c r="N926" s="16">
        <v>0.98683991361821821</v>
      </c>
      <c r="O926" s="26">
        <f t="shared" si="141"/>
        <v>1000000</v>
      </c>
      <c r="P926" s="40">
        <f t="shared" si="142"/>
        <v>171.0257851257482</v>
      </c>
      <c r="Q926" s="40">
        <f t="shared" si="143"/>
        <v>130.76452711589869</v>
      </c>
      <c r="R926" s="39">
        <f t="shared" si="144"/>
        <v>1</v>
      </c>
      <c r="S926" s="26">
        <f t="shared" si="145"/>
        <v>1000000</v>
      </c>
      <c r="T926" s="40">
        <f t="shared" si="146"/>
        <v>187.00859504191607</v>
      </c>
      <c r="U926" s="40">
        <f t="shared" si="147"/>
        <v>122.88226355794934</v>
      </c>
      <c r="V926" s="39">
        <f t="shared" si="148"/>
        <v>1</v>
      </c>
      <c r="W926" s="44">
        <f t="shared" si="149"/>
        <v>-9738741.9901504889</v>
      </c>
      <c r="X926" s="44">
        <f t="shared" si="150"/>
        <v>-85873668.516033277</v>
      </c>
    </row>
    <row r="927" spans="10:24" x14ac:dyDescent="0.25">
      <c r="J927">
        <v>924</v>
      </c>
      <c r="K927" s="15">
        <v>0.69441138330652286</v>
      </c>
      <c r="L927">
        <v>0.77743191252904087</v>
      </c>
      <c r="M927">
        <v>0.66767789779620756</v>
      </c>
      <c r="N927" s="16">
        <v>0.56371461894915331</v>
      </c>
      <c r="O927" s="26">
        <f t="shared" si="141"/>
        <v>6000000</v>
      </c>
      <c r="P927" s="40">
        <f t="shared" si="142"/>
        <v>191.45323189066033</v>
      </c>
      <c r="Q927" s="40">
        <f t="shared" si="143"/>
        <v>143.67020270956462</v>
      </c>
      <c r="R927" s="39">
        <f t="shared" si="144"/>
        <v>1</v>
      </c>
      <c r="S927" s="26">
        <f t="shared" si="145"/>
        <v>7000000</v>
      </c>
      <c r="T927" s="40">
        <f t="shared" si="146"/>
        <v>193.81774396355345</v>
      </c>
      <c r="U927" s="40">
        <f t="shared" si="147"/>
        <v>129.33510135478232</v>
      </c>
      <c r="V927" s="39">
        <f t="shared" si="148"/>
        <v>1</v>
      </c>
      <c r="W927" s="44">
        <f t="shared" si="149"/>
        <v>236698175.08657426</v>
      </c>
      <c r="X927" s="44">
        <f t="shared" si="150"/>
        <v>301378498.2613979</v>
      </c>
    </row>
    <row r="928" spans="10:24" x14ac:dyDescent="0.25">
      <c r="J928">
        <v>925</v>
      </c>
      <c r="K928" s="15">
        <v>0.87187735826004586</v>
      </c>
      <c r="L928">
        <v>0.54789260102618909</v>
      </c>
      <c r="M928">
        <v>0.23616475532806736</v>
      </c>
      <c r="N928" s="16">
        <v>0.44756802179491972</v>
      </c>
      <c r="O928" s="26">
        <f t="shared" si="141"/>
        <v>7000000</v>
      </c>
      <c r="P928" s="40">
        <f t="shared" si="142"/>
        <v>181.80508146070221</v>
      </c>
      <c r="Q928" s="40">
        <f t="shared" si="143"/>
        <v>120.62612096242836</v>
      </c>
      <c r="R928" s="39">
        <f t="shared" si="144"/>
        <v>1</v>
      </c>
      <c r="S928" s="26">
        <f t="shared" si="145"/>
        <v>7000000</v>
      </c>
      <c r="T928" s="40">
        <f t="shared" si="146"/>
        <v>190.60169382023406</v>
      </c>
      <c r="U928" s="40">
        <f t="shared" si="147"/>
        <v>117.81306048121418</v>
      </c>
      <c r="V928" s="39">
        <f t="shared" si="148"/>
        <v>1</v>
      </c>
      <c r="W928" s="44">
        <f t="shared" si="149"/>
        <v>378252723.48791695</v>
      </c>
      <c r="X928" s="44">
        <f t="shared" si="150"/>
        <v>359520433.37313914</v>
      </c>
    </row>
    <row r="929" spans="10:24" x14ac:dyDescent="0.25">
      <c r="J929">
        <v>926</v>
      </c>
      <c r="K929" s="15">
        <v>0.42140273237449932</v>
      </c>
      <c r="L929">
        <v>0.7697202369782612</v>
      </c>
      <c r="M929">
        <v>0.65189439566658214</v>
      </c>
      <c r="N929" s="16">
        <v>1.4738881183735675E-3</v>
      </c>
      <c r="O929" s="26">
        <f t="shared" si="141"/>
        <v>5000000</v>
      </c>
      <c r="P929" s="40">
        <f t="shared" si="142"/>
        <v>191.06888734269796</v>
      </c>
      <c r="Q929" s="40">
        <f t="shared" si="143"/>
        <v>142.8088001575484</v>
      </c>
      <c r="R929" s="39">
        <f t="shared" si="144"/>
        <v>1</v>
      </c>
      <c r="S929" s="26">
        <f t="shared" si="145"/>
        <v>6000000</v>
      </c>
      <c r="T929" s="40">
        <f t="shared" si="146"/>
        <v>193.68962911423264</v>
      </c>
      <c r="U929" s="40">
        <f t="shared" si="147"/>
        <v>128.90440007877422</v>
      </c>
      <c r="V929" s="39">
        <f t="shared" si="148"/>
        <v>0.05</v>
      </c>
      <c r="W929" s="44">
        <f t="shared" si="149"/>
        <v>191300435.92574778</v>
      </c>
      <c r="X929" s="44">
        <f t="shared" si="150"/>
        <v>-130564431.28936248</v>
      </c>
    </row>
    <row r="930" spans="10:24" x14ac:dyDescent="0.25">
      <c r="J930">
        <v>927</v>
      </c>
      <c r="K930" s="15">
        <v>0.13831284364762519</v>
      </c>
      <c r="L930">
        <v>0.39488170397585343</v>
      </c>
      <c r="M930">
        <v>0.79828882935405254</v>
      </c>
      <c r="N930" s="16">
        <v>0.71224941496785832</v>
      </c>
      <c r="O930" s="26">
        <f t="shared" si="141"/>
        <v>2000000</v>
      </c>
      <c r="P930" s="40">
        <f t="shared" si="142"/>
        <v>176.00073219690711</v>
      </c>
      <c r="Q930" s="40">
        <f t="shared" si="143"/>
        <v>151.71049415995481</v>
      </c>
      <c r="R930" s="39">
        <f t="shared" si="144"/>
        <v>1</v>
      </c>
      <c r="S930" s="26">
        <f t="shared" si="145"/>
        <v>2000000</v>
      </c>
      <c r="T930" s="40">
        <f t="shared" si="146"/>
        <v>188.66691073230237</v>
      </c>
      <c r="U930" s="40">
        <f t="shared" si="147"/>
        <v>133.3552470799774</v>
      </c>
      <c r="V930" s="39">
        <f t="shared" si="148"/>
        <v>1</v>
      </c>
      <c r="W930" s="44">
        <f t="shared" si="149"/>
        <v>-1419523.9260953963</v>
      </c>
      <c r="X930" s="44">
        <f t="shared" si="150"/>
        <v>-39376672.695350066</v>
      </c>
    </row>
    <row r="931" spans="10:24" x14ac:dyDescent="0.25">
      <c r="J931">
        <v>928</v>
      </c>
      <c r="K931" s="15">
        <v>0.80932307297922768</v>
      </c>
      <c r="L931">
        <v>0.94396264298893828</v>
      </c>
      <c r="M931">
        <v>0.60175146896393217</v>
      </c>
      <c r="N931" s="16">
        <v>0.20065849463152918</v>
      </c>
      <c r="O931" s="26">
        <f t="shared" si="141"/>
        <v>7000000</v>
      </c>
      <c r="P931" s="40">
        <f t="shared" si="142"/>
        <v>203.83404853728399</v>
      </c>
      <c r="Q931" s="40">
        <f t="shared" si="143"/>
        <v>140.1576637104686</v>
      </c>
      <c r="R931" s="39">
        <f t="shared" si="144"/>
        <v>1</v>
      </c>
      <c r="S931" s="26">
        <f t="shared" si="145"/>
        <v>7000000</v>
      </c>
      <c r="T931" s="40">
        <f t="shared" si="146"/>
        <v>197.94468284576132</v>
      </c>
      <c r="U931" s="40">
        <f t="shared" si="147"/>
        <v>127.5788318552343</v>
      </c>
      <c r="V931" s="39">
        <f t="shared" si="148"/>
        <v>1</v>
      </c>
      <c r="W931" s="44">
        <f t="shared" si="149"/>
        <v>395734693.78770775</v>
      </c>
      <c r="X931" s="44">
        <f t="shared" si="150"/>
        <v>342560956.93368918</v>
      </c>
    </row>
    <row r="932" spans="10:24" x14ac:dyDescent="0.25">
      <c r="J932">
        <v>929</v>
      </c>
      <c r="K932" s="15">
        <v>0.18857394094991731</v>
      </c>
      <c r="L932">
        <v>0.12288894417125706</v>
      </c>
      <c r="M932">
        <v>0.70598714496827075</v>
      </c>
      <c r="N932" s="16">
        <v>0.20507041484176558</v>
      </c>
      <c r="O932" s="26">
        <f t="shared" si="141"/>
        <v>2000000</v>
      </c>
      <c r="P932" s="40">
        <f t="shared" si="142"/>
        <v>162.59001496253788</v>
      </c>
      <c r="Q932" s="40">
        <f t="shared" si="143"/>
        <v>145.8339848965885</v>
      </c>
      <c r="R932" s="39">
        <f t="shared" si="144"/>
        <v>1</v>
      </c>
      <c r="S932" s="26">
        <f t="shared" si="145"/>
        <v>5000000</v>
      </c>
      <c r="T932" s="40">
        <f t="shared" si="146"/>
        <v>184.19667165417928</v>
      </c>
      <c r="U932" s="40">
        <f t="shared" si="147"/>
        <v>130.41699244829425</v>
      </c>
      <c r="V932" s="39">
        <f t="shared" si="148"/>
        <v>1</v>
      </c>
      <c r="W932" s="44">
        <f t="shared" si="149"/>
        <v>-16487939.86810125</v>
      </c>
      <c r="X932" s="44">
        <f t="shared" si="150"/>
        <v>118898396.02942514</v>
      </c>
    </row>
    <row r="933" spans="10:24" x14ac:dyDescent="0.25">
      <c r="J933">
        <v>930</v>
      </c>
      <c r="K933" s="15">
        <v>0.95252675354892602</v>
      </c>
      <c r="L933">
        <v>0.86631559643143763</v>
      </c>
      <c r="M933">
        <v>0.75279993960238412</v>
      </c>
      <c r="N933" s="16">
        <v>0.93253930260722828</v>
      </c>
      <c r="O933" s="26">
        <f t="shared" si="141"/>
        <v>9000000</v>
      </c>
      <c r="P933" s="40">
        <f t="shared" si="142"/>
        <v>196.63713422966171</v>
      </c>
      <c r="Q933" s="40">
        <f t="shared" si="143"/>
        <v>148.66654367049159</v>
      </c>
      <c r="R933" s="39">
        <f t="shared" si="144"/>
        <v>1</v>
      </c>
      <c r="S933" s="26">
        <f t="shared" si="145"/>
        <v>9000000</v>
      </c>
      <c r="T933" s="40">
        <f t="shared" si="146"/>
        <v>195.54571140988725</v>
      </c>
      <c r="U933" s="40">
        <f t="shared" si="147"/>
        <v>131.8332718352458</v>
      </c>
      <c r="V933" s="39">
        <f t="shared" si="148"/>
        <v>1</v>
      </c>
      <c r="W933" s="44">
        <f t="shared" si="149"/>
        <v>381735315.03253108</v>
      </c>
      <c r="X933" s="44">
        <f t="shared" si="150"/>
        <v>423411956.17177308</v>
      </c>
    </row>
    <row r="934" spans="10:24" x14ac:dyDescent="0.25">
      <c r="J934">
        <v>931</v>
      </c>
      <c r="K934" s="15">
        <v>0.43953822452855129</v>
      </c>
      <c r="L934">
        <v>0.41280647335284337</v>
      </c>
      <c r="M934">
        <v>0.72282836254097493</v>
      </c>
      <c r="N934" s="16">
        <v>0.15184897390402019</v>
      </c>
      <c r="O934" s="26">
        <f t="shared" si="141"/>
        <v>5000000</v>
      </c>
      <c r="P934" s="40">
        <f t="shared" si="142"/>
        <v>176.69502667705464</v>
      </c>
      <c r="Q934" s="40">
        <f t="shared" si="143"/>
        <v>146.82528811293056</v>
      </c>
      <c r="R934" s="39">
        <f t="shared" si="144"/>
        <v>1</v>
      </c>
      <c r="S934" s="26">
        <f t="shared" si="145"/>
        <v>6000000</v>
      </c>
      <c r="T934" s="40">
        <f t="shared" si="146"/>
        <v>188.89834222568487</v>
      </c>
      <c r="U934" s="40">
        <f t="shared" si="147"/>
        <v>130.91264405646527</v>
      </c>
      <c r="V934" s="39">
        <f t="shared" si="148"/>
        <v>0.9</v>
      </c>
      <c r="W934" s="44">
        <f t="shared" si="149"/>
        <v>99348692.820620388</v>
      </c>
      <c r="X934" s="44">
        <f t="shared" si="150"/>
        <v>163122770.11378586</v>
      </c>
    </row>
    <row r="935" spans="10:24" x14ac:dyDescent="0.25">
      <c r="J935">
        <v>932</v>
      </c>
      <c r="K935" s="15">
        <v>0.92943941060143143</v>
      </c>
      <c r="L935">
        <v>9.0763050593930084E-2</v>
      </c>
      <c r="M935">
        <v>1.7516446588151213E-2</v>
      </c>
      <c r="N935" s="16">
        <v>0.74651329908965758</v>
      </c>
      <c r="O935" s="26">
        <f t="shared" si="141"/>
        <v>7000000</v>
      </c>
      <c r="P935" s="40">
        <f t="shared" si="142"/>
        <v>159.95893653619459</v>
      </c>
      <c r="Q935" s="40">
        <f t="shared" si="143"/>
        <v>92.840440167259999</v>
      </c>
      <c r="R935" s="39">
        <f t="shared" si="144"/>
        <v>1</v>
      </c>
      <c r="S935" s="26">
        <f t="shared" si="145"/>
        <v>9000000</v>
      </c>
      <c r="T935" s="40">
        <f t="shared" si="146"/>
        <v>183.31964551206485</v>
      </c>
      <c r="U935" s="40">
        <f t="shared" si="147"/>
        <v>103.92022008363</v>
      </c>
      <c r="V935" s="39">
        <f t="shared" si="148"/>
        <v>1</v>
      </c>
      <c r="W935" s="44">
        <f t="shared" si="149"/>
        <v>419829474.58254212</v>
      </c>
      <c r="X935" s="44">
        <f t="shared" si="150"/>
        <v>564594828.85591364</v>
      </c>
    </row>
    <row r="936" spans="10:24" x14ac:dyDescent="0.25">
      <c r="J936">
        <v>933</v>
      </c>
      <c r="K936" s="15">
        <v>0.20168222231380539</v>
      </c>
      <c r="L936">
        <v>0.32841799771663571</v>
      </c>
      <c r="M936">
        <v>5.7483240852293838E-2</v>
      </c>
      <c r="N936" s="16">
        <v>7.7594066872738732E-2</v>
      </c>
      <c r="O936" s="26">
        <f t="shared" si="141"/>
        <v>2000000</v>
      </c>
      <c r="P936" s="40">
        <f t="shared" si="142"/>
        <v>173.33571360302375</v>
      </c>
      <c r="Q936" s="40">
        <f t="shared" si="143"/>
        <v>103.47485085252573</v>
      </c>
      <c r="R936" s="39">
        <f t="shared" si="144"/>
        <v>1</v>
      </c>
      <c r="S936" s="26">
        <f t="shared" si="145"/>
        <v>5000000</v>
      </c>
      <c r="T936" s="40">
        <f t="shared" si="146"/>
        <v>187.77857120100791</v>
      </c>
      <c r="U936" s="40">
        <f t="shared" si="147"/>
        <v>109.23742542626287</v>
      </c>
      <c r="V936" s="39">
        <f t="shared" si="148"/>
        <v>0.9</v>
      </c>
      <c r="W936" s="44">
        <f t="shared" si="149"/>
        <v>89721725.500996023</v>
      </c>
      <c r="X936" s="44">
        <f t="shared" si="150"/>
        <v>203435155.98635268</v>
      </c>
    </row>
    <row r="937" spans="10:24" x14ac:dyDescent="0.25">
      <c r="J937">
        <v>934</v>
      </c>
      <c r="K937" s="15">
        <v>4.3318384142194688E-2</v>
      </c>
      <c r="L937">
        <v>0.16647007675522929</v>
      </c>
      <c r="M937">
        <v>0.32043893927563261</v>
      </c>
      <c r="N937" s="16">
        <v>0.36062002923284475</v>
      </c>
      <c r="O937" s="26">
        <f t="shared" si="141"/>
        <v>1000000</v>
      </c>
      <c r="P937" s="40">
        <f t="shared" si="142"/>
        <v>165.47686958125828</v>
      </c>
      <c r="Q937" s="40">
        <f t="shared" si="143"/>
        <v>125.67056540521304</v>
      </c>
      <c r="R937" s="39">
        <f t="shared" si="144"/>
        <v>1</v>
      </c>
      <c r="S937" s="26">
        <f t="shared" si="145"/>
        <v>1000000</v>
      </c>
      <c r="T937" s="40">
        <f t="shared" si="146"/>
        <v>185.1589565270861</v>
      </c>
      <c r="U937" s="40">
        <f t="shared" si="147"/>
        <v>120.33528270260652</v>
      </c>
      <c r="V937" s="39">
        <f t="shared" si="148"/>
        <v>1</v>
      </c>
      <c r="W937" s="44">
        <f t="shared" si="149"/>
        <v>-10193695.823954754</v>
      </c>
      <c r="X937" s="44">
        <f t="shared" si="150"/>
        <v>-85176326.17552042</v>
      </c>
    </row>
    <row r="938" spans="10:24" x14ac:dyDescent="0.25">
      <c r="J938">
        <v>935</v>
      </c>
      <c r="K938" s="15">
        <v>0.18034615713277635</v>
      </c>
      <c r="L938">
        <v>0.8102752401139951</v>
      </c>
      <c r="M938">
        <v>0.17089596247443661</v>
      </c>
      <c r="N938" s="16">
        <v>0.23829467137679261</v>
      </c>
      <c r="O938" s="26">
        <f t="shared" si="141"/>
        <v>2000000</v>
      </c>
      <c r="P938" s="40">
        <f t="shared" si="142"/>
        <v>193.18366539176156</v>
      </c>
      <c r="Q938" s="40">
        <f t="shared" si="143"/>
        <v>115.98738782808954</v>
      </c>
      <c r="R938" s="39">
        <f t="shared" si="144"/>
        <v>1</v>
      </c>
      <c r="S938" s="26">
        <f t="shared" si="145"/>
        <v>5000000</v>
      </c>
      <c r="T938" s="40">
        <f t="shared" si="146"/>
        <v>194.39455513058718</v>
      </c>
      <c r="U938" s="40">
        <f t="shared" si="147"/>
        <v>115.49369391404477</v>
      </c>
      <c r="V938" s="39">
        <f t="shared" si="148"/>
        <v>1</v>
      </c>
      <c r="W938" s="44">
        <f t="shared" si="149"/>
        <v>104392555.12734404</v>
      </c>
      <c r="X938" s="44">
        <f t="shared" si="150"/>
        <v>244504306.08271205</v>
      </c>
    </row>
    <row r="939" spans="10:24" x14ac:dyDescent="0.25">
      <c r="J939">
        <v>936</v>
      </c>
      <c r="K939" s="15">
        <v>0.82286951816595832</v>
      </c>
      <c r="L939">
        <v>0.63237260653804739</v>
      </c>
      <c r="M939">
        <v>0.24834412713088982</v>
      </c>
      <c r="N939" s="16">
        <v>0.32549222300427283</v>
      </c>
      <c r="O939" s="26">
        <f t="shared" si="141"/>
        <v>7000000</v>
      </c>
      <c r="P939" s="40">
        <f t="shared" si="142"/>
        <v>185.07215775547709</v>
      </c>
      <c r="Q939" s="40">
        <f t="shared" si="143"/>
        <v>121.40580478009392</v>
      </c>
      <c r="R939" s="39">
        <f t="shared" si="144"/>
        <v>1</v>
      </c>
      <c r="S939" s="26">
        <f t="shared" si="145"/>
        <v>7000000</v>
      </c>
      <c r="T939" s="40">
        <f t="shared" si="146"/>
        <v>191.6907192518257</v>
      </c>
      <c r="U939" s="40">
        <f t="shared" si="147"/>
        <v>118.20290239004696</v>
      </c>
      <c r="V939" s="39">
        <f t="shared" si="148"/>
        <v>1</v>
      </c>
      <c r="W939" s="44">
        <f t="shared" si="149"/>
        <v>395664470.82768226</v>
      </c>
      <c r="X939" s="44">
        <f t="shared" si="150"/>
        <v>364414718.03245115</v>
      </c>
    </row>
    <row r="940" spans="10:24" x14ac:dyDescent="0.25">
      <c r="J940">
        <v>937</v>
      </c>
      <c r="K940" s="15">
        <v>0.56869380944503067</v>
      </c>
      <c r="L940">
        <v>0.82412183195228805</v>
      </c>
      <c r="M940">
        <v>0.36745151775642659</v>
      </c>
      <c r="N940" s="16">
        <v>0.6680220718117813</v>
      </c>
      <c r="O940" s="26">
        <f t="shared" si="141"/>
        <v>6000000</v>
      </c>
      <c r="P940" s="40">
        <f t="shared" si="142"/>
        <v>193.96781965281053</v>
      </c>
      <c r="Q940" s="40">
        <f t="shared" si="143"/>
        <v>128.22778638812798</v>
      </c>
      <c r="R940" s="39">
        <f t="shared" si="144"/>
        <v>1</v>
      </c>
      <c r="S940" s="26">
        <f t="shared" si="145"/>
        <v>6000000</v>
      </c>
      <c r="T940" s="40">
        <f t="shared" si="146"/>
        <v>194.65593988427017</v>
      </c>
      <c r="U940" s="40">
        <f t="shared" si="147"/>
        <v>121.61389319406399</v>
      </c>
      <c r="V940" s="39">
        <f t="shared" si="148"/>
        <v>1</v>
      </c>
      <c r="W940" s="44">
        <f t="shared" si="149"/>
        <v>344440199.58809531</v>
      </c>
      <c r="X940" s="44">
        <f t="shared" si="150"/>
        <v>288252280.14123708</v>
      </c>
    </row>
    <row r="941" spans="10:24" x14ac:dyDescent="0.25">
      <c r="J941">
        <v>938</v>
      </c>
      <c r="K941" s="15">
        <v>0.39122503461652558</v>
      </c>
      <c r="L941">
        <v>0.21491662716395943</v>
      </c>
      <c r="M941">
        <v>0.25363207744963689</v>
      </c>
      <c r="N941" s="16">
        <v>1.887113183947764E-2</v>
      </c>
      <c r="O941" s="26">
        <f t="shared" si="141"/>
        <v>5000000</v>
      </c>
      <c r="P941" s="40">
        <f t="shared" si="142"/>
        <v>168.1578446650573</v>
      </c>
      <c r="Q941" s="40">
        <f t="shared" si="143"/>
        <v>121.73792642971999</v>
      </c>
      <c r="R941" s="39">
        <f t="shared" si="144"/>
        <v>1</v>
      </c>
      <c r="S941" s="26">
        <f t="shared" si="145"/>
        <v>6000000</v>
      </c>
      <c r="T941" s="40">
        <f t="shared" si="146"/>
        <v>186.05261488835242</v>
      </c>
      <c r="U941" s="40">
        <f t="shared" si="147"/>
        <v>118.36896321486</v>
      </c>
      <c r="V941" s="39">
        <f t="shared" si="148"/>
        <v>0.05</v>
      </c>
      <c r="W941" s="44">
        <f t="shared" si="149"/>
        <v>182099591.17668653</v>
      </c>
      <c r="X941" s="44">
        <f t="shared" si="150"/>
        <v>-129694904.49795227</v>
      </c>
    </row>
    <row r="942" spans="10:24" x14ac:dyDescent="0.25">
      <c r="J942">
        <v>939</v>
      </c>
      <c r="K942" s="15">
        <v>0.55694387603195072</v>
      </c>
      <c r="L942">
        <v>0.21741374390077484</v>
      </c>
      <c r="M942">
        <v>0.32236762306213806</v>
      </c>
      <c r="N942" s="16">
        <v>0.92870148650983153</v>
      </c>
      <c r="O942" s="26">
        <f t="shared" si="141"/>
        <v>6000000</v>
      </c>
      <c r="P942" s="40">
        <f t="shared" si="142"/>
        <v>168.28563740483125</v>
      </c>
      <c r="Q942" s="40">
        <f t="shared" si="143"/>
        <v>125.77823373733679</v>
      </c>
      <c r="R942" s="39">
        <f t="shared" si="144"/>
        <v>1</v>
      </c>
      <c r="S942" s="26">
        <f t="shared" si="145"/>
        <v>6000000</v>
      </c>
      <c r="T942" s="40">
        <f t="shared" si="146"/>
        <v>186.09521246827708</v>
      </c>
      <c r="U942" s="40">
        <f t="shared" si="147"/>
        <v>120.3891168686684</v>
      </c>
      <c r="V942" s="39">
        <f t="shared" si="148"/>
        <v>1</v>
      </c>
      <c r="W942" s="44">
        <f t="shared" si="149"/>
        <v>205044422.00496674</v>
      </c>
      <c r="X942" s="44">
        <f t="shared" si="150"/>
        <v>244236573.59765214</v>
      </c>
    </row>
    <row r="943" spans="10:24" x14ac:dyDescent="0.25">
      <c r="J943">
        <v>940</v>
      </c>
      <c r="K943" s="15">
        <v>0.41253689900216395</v>
      </c>
      <c r="L943">
        <v>0.35438275573258649</v>
      </c>
      <c r="M943">
        <v>0.8220282673743986</v>
      </c>
      <c r="N943" s="16">
        <v>0.31582791574347679</v>
      </c>
      <c r="O943" s="26">
        <f t="shared" si="141"/>
        <v>5000000</v>
      </c>
      <c r="P943" s="40">
        <f t="shared" si="142"/>
        <v>174.39728161224267</v>
      </c>
      <c r="Q943" s="40">
        <f t="shared" si="143"/>
        <v>153.46244636015263</v>
      </c>
      <c r="R943" s="39">
        <f t="shared" si="144"/>
        <v>1</v>
      </c>
      <c r="S943" s="26">
        <f t="shared" si="145"/>
        <v>6000000</v>
      </c>
      <c r="T943" s="40">
        <f t="shared" si="146"/>
        <v>188.1324272040809</v>
      </c>
      <c r="U943" s="40">
        <f t="shared" si="147"/>
        <v>134.23122318007631</v>
      </c>
      <c r="V943" s="39">
        <f t="shared" si="148"/>
        <v>1</v>
      </c>
      <c r="W943" s="44">
        <f t="shared" si="149"/>
        <v>54674176.260450199</v>
      </c>
      <c r="X943" s="44">
        <f t="shared" si="150"/>
        <v>173407224.14402753</v>
      </c>
    </row>
    <row r="944" spans="10:24" x14ac:dyDescent="0.25">
      <c r="J944">
        <v>941</v>
      </c>
      <c r="K944" s="15">
        <v>9.1346235782777674E-2</v>
      </c>
      <c r="L944">
        <v>0.7229307761963587</v>
      </c>
      <c r="M944">
        <v>0.28896453312948167</v>
      </c>
      <c r="N944" s="16">
        <v>0.4883348801765991</v>
      </c>
      <c r="O944" s="26">
        <f t="shared" si="141"/>
        <v>2000000</v>
      </c>
      <c r="P944" s="40">
        <f t="shared" si="142"/>
        <v>188.87355269255505</v>
      </c>
      <c r="Q944" s="40">
        <f t="shared" si="143"/>
        <v>123.87175499290723</v>
      </c>
      <c r="R944" s="39">
        <f t="shared" si="144"/>
        <v>1</v>
      </c>
      <c r="S944" s="26">
        <f t="shared" si="145"/>
        <v>2000000</v>
      </c>
      <c r="T944" s="40">
        <f t="shared" si="146"/>
        <v>192.95785089751834</v>
      </c>
      <c r="U944" s="40">
        <f t="shared" si="147"/>
        <v>119.43587749645361</v>
      </c>
      <c r="V944" s="39">
        <f t="shared" si="148"/>
        <v>1</v>
      </c>
      <c r="W944" s="44">
        <f t="shared" si="149"/>
        <v>80003595.399295643</v>
      </c>
      <c r="X944" s="44">
        <f t="shared" si="150"/>
        <v>-2956053.1978705525</v>
      </c>
    </row>
    <row r="945" spans="10:24" x14ac:dyDescent="0.25">
      <c r="J945">
        <v>942</v>
      </c>
      <c r="K945" s="15">
        <v>0.97188677672373358</v>
      </c>
      <c r="L945">
        <v>0.51046056014754837</v>
      </c>
      <c r="M945">
        <v>3.7168296465435402E-2</v>
      </c>
      <c r="N945" s="16">
        <v>0.87978839420297772</v>
      </c>
      <c r="O945" s="26">
        <f t="shared" si="141"/>
        <v>9000000</v>
      </c>
      <c r="P945" s="40">
        <f t="shared" si="142"/>
        <v>180.39335611702194</v>
      </c>
      <c r="Q945" s="40">
        <f t="shared" si="143"/>
        <v>99.309277840808278</v>
      </c>
      <c r="R945" s="39">
        <f t="shared" si="144"/>
        <v>1</v>
      </c>
      <c r="S945" s="26">
        <f t="shared" si="145"/>
        <v>9000000</v>
      </c>
      <c r="T945" s="40">
        <f t="shared" si="146"/>
        <v>190.13111870567397</v>
      </c>
      <c r="U945" s="40">
        <f t="shared" si="147"/>
        <v>107.15463892040414</v>
      </c>
      <c r="V945" s="39">
        <f t="shared" si="148"/>
        <v>1</v>
      </c>
      <c r="W945" s="44">
        <f t="shared" si="149"/>
        <v>679756704.48592293</v>
      </c>
      <c r="X945" s="44">
        <f t="shared" si="150"/>
        <v>596788318.06742847</v>
      </c>
    </row>
    <row r="946" spans="10:24" x14ac:dyDescent="0.25">
      <c r="J946">
        <v>943</v>
      </c>
      <c r="K946" s="15">
        <v>0.75358513955008832</v>
      </c>
      <c r="L946">
        <v>0.97239801263183612</v>
      </c>
      <c r="M946">
        <v>0.61245766243315747</v>
      </c>
      <c r="N946" s="16">
        <v>0.67028036960806403</v>
      </c>
      <c r="O946" s="26">
        <f t="shared" si="141"/>
        <v>7000000</v>
      </c>
      <c r="P946" s="40">
        <f t="shared" si="142"/>
        <v>208.75901035389228</v>
      </c>
      <c r="Q946" s="40">
        <f t="shared" si="143"/>
        <v>140.71460653713763</v>
      </c>
      <c r="R946" s="39">
        <f t="shared" si="144"/>
        <v>1</v>
      </c>
      <c r="S946" s="26">
        <f t="shared" si="145"/>
        <v>7000000</v>
      </c>
      <c r="T946" s="40">
        <f t="shared" si="146"/>
        <v>199.58633678463076</v>
      </c>
      <c r="U946" s="40">
        <f t="shared" si="147"/>
        <v>127.85730326856881</v>
      </c>
      <c r="V946" s="39">
        <f t="shared" si="148"/>
        <v>1</v>
      </c>
      <c r="W946" s="44">
        <f t="shared" si="149"/>
        <v>426310826.71728259</v>
      </c>
      <c r="X946" s="44">
        <f t="shared" si="150"/>
        <v>352103234.61243361</v>
      </c>
    </row>
    <row r="947" spans="10:24" x14ac:dyDescent="0.25">
      <c r="J947">
        <v>944</v>
      </c>
      <c r="K947" s="15">
        <v>4.0282076399419164E-2</v>
      </c>
      <c r="L947">
        <v>0.32574121078867746</v>
      </c>
      <c r="M947">
        <v>0.38077782979542163</v>
      </c>
      <c r="N947" s="16">
        <v>0.85992818601395271</v>
      </c>
      <c r="O947" s="26">
        <f t="shared" si="141"/>
        <v>1000000</v>
      </c>
      <c r="P947" s="40">
        <f t="shared" si="142"/>
        <v>173.22444385859782</v>
      </c>
      <c r="Q947" s="40">
        <f t="shared" si="143"/>
        <v>128.93122870075115</v>
      </c>
      <c r="R947" s="39">
        <f t="shared" si="144"/>
        <v>1</v>
      </c>
      <c r="S947" s="26">
        <f t="shared" si="145"/>
        <v>1000000</v>
      </c>
      <c r="T947" s="40">
        <f t="shared" si="146"/>
        <v>187.74148128619927</v>
      </c>
      <c r="U947" s="40">
        <f t="shared" si="147"/>
        <v>121.96561435037557</v>
      </c>
      <c r="V947" s="39">
        <f t="shared" si="148"/>
        <v>1</v>
      </c>
      <c r="W947" s="44">
        <f t="shared" si="149"/>
        <v>-5706784.8421533257</v>
      </c>
      <c r="X947" s="44">
        <f t="shared" si="150"/>
        <v>-84224133.064176291</v>
      </c>
    </row>
    <row r="948" spans="10:24" x14ac:dyDescent="0.25">
      <c r="J948">
        <v>945</v>
      </c>
      <c r="K948" s="15">
        <v>0.10081292078924731</v>
      </c>
      <c r="L948">
        <v>3.5725069562765777E-2</v>
      </c>
      <c r="M948">
        <v>0.66356237847141564</v>
      </c>
      <c r="N948" s="16">
        <v>0.19117202952466983</v>
      </c>
      <c r="O948" s="26">
        <f t="shared" si="141"/>
        <v>2000000</v>
      </c>
      <c r="P948" s="40">
        <f t="shared" si="142"/>
        <v>152.96091239214275</v>
      </c>
      <c r="Q948" s="40">
        <f t="shared" si="143"/>
        <v>143.44410408885742</v>
      </c>
      <c r="R948" s="39">
        <f t="shared" si="144"/>
        <v>1</v>
      </c>
      <c r="S948" s="26">
        <f t="shared" si="145"/>
        <v>2000000</v>
      </c>
      <c r="T948" s="40">
        <f t="shared" si="146"/>
        <v>180.98697079738091</v>
      </c>
      <c r="U948" s="40">
        <f t="shared" si="147"/>
        <v>129.22205204442869</v>
      </c>
      <c r="V948" s="39">
        <f t="shared" si="148"/>
        <v>0.9</v>
      </c>
      <c r="W948" s="44">
        <f t="shared" si="149"/>
        <v>-30966383.393429339</v>
      </c>
      <c r="X948" s="44">
        <f t="shared" si="150"/>
        <v>-56823146.244686022</v>
      </c>
    </row>
    <row r="949" spans="10:24" x14ac:dyDescent="0.25">
      <c r="J949">
        <v>946</v>
      </c>
      <c r="K949" s="15">
        <v>0.22661925390241533</v>
      </c>
      <c r="L949">
        <v>0.64475275576204116</v>
      </c>
      <c r="M949">
        <v>0.73574678523899129</v>
      </c>
      <c r="N949" s="16">
        <v>0.6100814116742419</v>
      </c>
      <c r="O949" s="26">
        <f t="shared" si="141"/>
        <v>2000000</v>
      </c>
      <c r="P949" s="40">
        <f t="shared" si="142"/>
        <v>185.56788086135151</v>
      </c>
      <c r="Q949" s="40">
        <f t="shared" si="143"/>
        <v>147.6057521488751</v>
      </c>
      <c r="R949" s="39">
        <f t="shared" si="144"/>
        <v>1</v>
      </c>
      <c r="S949" s="26">
        <f t="shared" si="145"/>
        <v>5000000</v>
      </c>
      <c r="T949" s="40">
        <f t="shared" si="146"/>
        <v>191.85596028711717</v>
      </c>
      <c r="U949" s="40">
        <f t="shared" si="147"/>
        <v>131.30287607443756</v>
      </c>
      <c r="V949" s="39">
        <f t="shared" si="148"/>
        <v>1</v>
      </c>
      <c r="W949" s="44">
        <f t="shared" si="149"/>
        <v>25924257.424952835</v>
      </c>
      <c r="X949" s="44">
        <f t="shared" si="150"/>
        <v>152765421.06339806</v>
      </c>
    </row>
    <row r="950" spans="10:24" x14ac:dyDescent="0.25">
      <c r="J950">
        <v>947</v>
      </c>
      <c r="K950" s="15">
        <v>0.28792678224539947</v>
      </c>
      <c r="L950">
        <v>0.13512832008532438</v>
      </c>
      <c r="M950">
        <v>4.2642775847094527E-2</v>
      </c>
      <c r="N950" s="16">
        <v>1.028962829479807E-2</v>
      </c>
      <c r="O950" s="26">
        <f t="shared" si="141"/>
        <v>2000000</v>
      </c>
      <c r="P950" s="40">
        <f t="shared" si="142"/>
        <v>163.46292398027086</v>
      </c>
      <c r="Q950" s="40">
        <f t="shared" si="143"/>
        <v>100.58382693724575</v>
      </c>
      <c r="R950" s="39">
        <f t="shared" si="144"/>
        <v>1</v>
      </c>
      <c r="S950" s="26">
        <f t="shared" si="145"/>
        <v>5000000</v>
      </c>
      <c r="T950" s="40">
        <f t="shared" si="146"/>
        <v>184.48764132675694</v>
      </c>
      <c r="U950" s="40">
        <f t="shared" si="147"/>
        <v>107.79191346862288</v>
      </c>
      <c r="V950" s="39">
        <f t="shared" si="148"/>
        <v>0.05</v>
      </c>
      <c r="W950" s="44">
        <f t="shared" si="149"/>
        <v>75758194.086050227</v>
      </c>
      <c r="X950" s="44">
        <f t="shared" si="150"/>
        <v>-130826068.03546648</v>
      </c>
    </row>
    <row r="951" spans="10:24" x14ac:dyDescent="0.25">
      <c r="J951">
        <v>948</v>
      </c>
      <c r="K951" s="15">
        <v>0.29289844191466119</v>
      </c>
      <c r="L951">
        <v>0.10625828488900646</v>
      </c>
      <c r="M951">
        <v>9.7807541381079832E-2</v>
      </c>
      <c r="N951" s="16">
        <v>0.31053805219545771</v>
      </c>
      <c r="O951" s="26">
        <f t="shared" si="141"/>
        <v>2000000</v>
      </c>
      <c r="P951" s="40">
        <f t="shared" si="142"/>
        <v>161.29987011935071</v>
      </c>
      <c r="Q951" s="40">
        <f t="shared" si="143"/>
        <v>109.11708508163508</v>
      </c>
      <c r="R951" s="39">
        <f t="shared" si="144"/>
        <v>1</v>
      </c>
      <c r="S951" s="26">
        <f t="shared" si="145"/>
        <v>5000000</v>
      </c>
      <c r="T951" s="40">
        <f t="shared" si="146"/>
        <v>183.76662337311691</v>
      </c>
      <c r="U951" s="40">
        <f t="shared" si="147"/>
        <v>112.05854254081754</v>
      </c>
      <c r="V951" s="39">
        <f t="shared" si="148"/>
        <v>1</v>
      </c>
      <c r="W951" s="44">
        <f t="shared" si="149"/>
        <v>54365570.075431257</v>
      </c>
      <c r="X951" s="44">
        <f t="shared" si="150"/>
        <v>208540404.16149688</v>
      </c>
    </row>
    <row r="952" spans="10:24" x14ac:dyDescent="0.25">
      <c r="J952">
        <v>949</v>
      </c>
      <c r="K952" s="15">
        <v>3.7619989497813533E-2</v>
      </c>
      <c r="L952">
        <v>2.8983169073108495E-2</v>
      </c>
      <c r="M952">
        <v>0.51643513471435221</v>
      </c>
      <c r="N952" s="16">
        <v>0.34526771836239023</v>
      </c>
      <c r="O952" s="26">
        <f t="shared" si="141"/>
        <v>1000000</v>
      </c>
      <c r="P952" s="40">
        <f t="shared" si="142"/>
        <v>151.56071389856032</v>
      </c>
      <c r="Q952" s="40">
        <f t="shared" si="143"/>
        <v>135.82416866631681</v>
      </c>
      <c r="R952" s="39">
        <f t="shared" si="144"/>
        <v>1</v>
      </c>
      <c r="S952" s="26">
        <f t="shared" si="145"/>
        <v>1000000</v>
      </c>
      <c r="T952" s="40">
        <f t="shared" si="146"/>
        <v>180.52023796618678</v>
      </c>
      <c r="U952" s="40">
        <f t="shared" si="147"/>
        <v>125.4120843331584</v>
      </c>
      <c r="V952" s="39">
        <f t="shared" si="148"/>
        <v>1</v>
      </c>
      <c r="W952" s="44">
        <f t="shared" si="149"/>
        <v>-34263454.767756484</v>
      </c>
      <c r="X952" s="44">
        <f t="shared" si="150"/>
        <v>-94891846.366971612</v>
      </c>
    </row>
    <row r="953" spans="10:24" x14ac:dyDescent="0.25">
      <c r="J953">
        <v>950</v>
      </c>
      <c r="K953" s="15">
        <v>0.60695048661080586</v>
      </c>
      <c r="L953">
        <v>0.57849933429591716</v>
      </c>
      <c r="M953">
        <v>0.19076280963084113</v>
      </c>
      <c r="N953" s="16">
        <v>0.84585045708518591</v>
      </c>
      <c r="O953" s="26">
        <f t="shared" si="141"/>
        <v>6000000</v>
      </c>
      <c r="P953" s="40">
        <f t="shared" si="142"/>
        <v>182.97083843457966</v>
      </c>
      <c r="Q953" s="40">
        <f t="shared" si="143"/>
        <v>117.49822505307638</v>
      </c>
      <c r="R953" s="39">
        <f t="shared" si="144"/>
        <v>1</v>
      </c>
      <c r="S953" s="26">
        <f t="shared" si="145"/>
        <v>7000000</v>
      </c>
      <c r="T953" s="40">
        <f t="shared" si="146"/>
        <v>190.99027947819323</v>
      </c>
      <c r="U953" s="40">
        <f t="shared" si="147"/>
        <v>116.24911252653818</v>
      </c>
      <c r="V953" s="39">
        <f t="shared" si="148"/>
        <v>1</v>
      </c>
      <c r="W953" s="44">
        <f t="shared" si="149"/>
        <v>342835680.2890197</v>
      </c>
      <c r="X953" s="44">
        <f t="shared" si="150"/>
        <v>373188168.66158533</v>
      </c>
    </row>
    <row r="954" spans="10:24" x14ac:dyDescent="0.25">
      <c r="J954">
        <v>951</v>
      </c>
      <c r="K954" s="15">
        <v>0.49187662957315847</v>
      </c>
      <c r="L954">
        <v>1.4915973897411061E-2</v>
      </c>
      <c r="M954">
        <v>0.33134458716208604</v>
      </c>
      <c r="N954" s="16">
        <v>0.20785026466617473</v>
      </c>
      <c r="O954" s="26">
        <f t="shared" si="141"/>
        <v>5000000</v>
      </c>
      <c r="P954" s="40">
        <f t="shared" si="142"/>
        <v>147.41528224644802</v>
      </c>
      <c r="Q954" s="40">
        <f t="shared" si="143"/>
        <v>126.27593235849304</v>
      </c>
      <c r="R954" s="39">
        <f t="shared" si="144"/>
        <v>1</v>
      </c>
      <c r="S954" s="26">
        <f t="shared" si="145"/>
        <v>6000000</v>
      </c>
      <c r="T954" s="40">
        <f t="shared" si="146"/>
        <v>179.13842741548268</v>
      </c>
      <c r="U954" s="40">
        <f t="shared" si="147"/>
        <v>120.63796617924652</v>
      </c>
      <c r="V954" s="39">
        <f t="shared" si="148"/>
        <v>1</v>
      </c>
      <c r="W954" s="44">
        <f t="shared" si="149"/>
        <v>55696749.439774886</v>
      </c>
      <c r="X954" s="44">
        <f t="shared" si="150"/>
        <v>201002767.41741699</v>
      </c>
    </row>
    <row r="955" spans="10:24" x14ac:dyDescent="0.25">
      <c r="J955">
        <v>952</v>
      </c>
      <c r="K955" s="15">
        <v>4.5552728525173336E-3</v>
      </c>
      <c r="L955">
        <v>0.25316834951138123</v>
      </c>
      <c r="M955">
        <v>0.29339113264474426</v>
      </c>
      <c r="N955" s="16">
        <v>0.59219032390560067</v>
      </c>
      <c r="O955" s="26">
        <f t="shared" si="141"/>
        <v>1000000</v>
      </c>
      <c r="P955" s="40">
        <f t="shared" si="142"/>
        <v>170.03171109207022</v>
      </c>
      <c r="Q955" s="40">
        <f t="shared" si="143"/>
        <v>124.12990337210685</v>
      </c>
      <c r="R955" s="39">
        <f t="shared" si="144"/>
        <v>1</v>
      </c>
      <c r="S955" s="26">
        <f t="shared" si="145"/>
        <v>1000000</v>
      </c>
      <c r="T955" s="40">
        <f t="shared" si="146"/>
        <v>186.67723703069007</v>
      </c>
      <c r="U955" s="40">
        <f t="shared" si="147"/>
        <v>119.56495168605343</v>
      </c>
      <c r="V955" s="39">
        <f t="shared" si="148"/>
        <v>1</v>
      </c>
      <c r="W955" s="44">
        <f t="shared" si="149"/>
        <v>-4098192.2800366282</v>
      </c>
      <c r="X955" s="44">
        <f t="shared" si="150"/>
        <v>-82887714.655363366</v>
      </c>
    </row>
    <row r="956" spans="10:24" x14ac:dyDescent="0.25">
      <c r="J956">
        <v>953</v>
      </c>
      <c r="K956" s="15">
        <v>0.53940250719998262</v>
      </c>
      <c r="L956">
        <v>0.89325852213824231</v>
      </c>
      <c r="M956">
        <v>0.49930065742172414</v>
      </c>
      <c r="N956" s="16">
        <v>0.86814393225213182</v>
      </c>
      <c r="O956" s="26">
        <f t="shared" si="141"/>
        <v>5000000</v>
      </c>
      <c r="P956" s="40">
        <f t="shared" si="142"/>
        <v>198.66067686665306</v>
      </c>
      <c r="Q956" s="40">
        <f t="shared" si="143"/>
        <v>134.96494014443641</v>
      </c>
      <c r="R956" s="39">
        <f t="shared" si="144"/>
        <v>1</v>
      </c>
      <c r="S956" s="26">
        <f t="shared" si="145"/>
        <v>6000000</v>
      </c>
      <c r="T956" s="40">
        <f t="shared" si="146"/>
        <v>196.2202256222177</v>
      </c>
      <c r="U956" s="40">
        <f t="shared" si="147"/>
        <v>124.98247007221821</v>
      </c>
      <c r="V956" s="39">
        <f t="shared" si="148"/>
        <v>1</v>
      </c>
      <c r="W956" s="44">
        <f t="shared" si="149"/>
        <v>268478683.61108327</v>
      </c>
      <c r="X956" s="44">
        <f t="shared" si="150"/>
        <v>277426533.29999697</v>
      </c>
    </row>
    <row r="957" spans="10:24" x14ac:dyDescent="0.25">
      <c r="J957">
        <v>954</v>
      </c>
      <c r="K957" s="15">
        <v>0.31929486753599734</v>
      </c>
      <c r="L957">
        <v>0.17156737074905126</v>
      </c>
      <c r="M957">
        <v>0.38466106342733986</v>
      </c>
      <c r="N957" s="16">
        <v>4.4112682204939246E-2</v>
      </c>
      <c r="O957" s="26">
        <f t="shared" si="141"/>
        <v>5000000</v>
      </c>
      <c r="P957" s="40">
        <f t="shared" si="142"/>
        <v>165.78015578796615</v>
      </c>
      <c r="Q957" s="40">
        <f t="shared" si="143"/>
        <v>129.13476601601744</v>
      </c>
      <c r="R957" s="39">
        <f t="shared" si="144"/>
        <v>1</v>
      </c>
      <c r="S957" s="26">
        <f t="shared" si="145"/>
        <v>6000000</v>
      </c>
      <c r="T957" s="40">
        <f t="shared" si="146"/>
        <v>185.26005192932206</v>
      </c>
      <c r="U957" s="40">
        <f t="shared" si="147"/>
        <v>122.06738300800872</v>
      </c>
      <c r="V957" s="39">
        <f t="shared" si="148"/>
        <v>0.9</v>
      </c>
      <c r="W957" s="44">
        <f t="shared" si="149"/>
        <v>133226948.85974357</v>
      </c>
      <c r="X957" s="44">
        <f t="shared" si="150"/>
        <v>191240412.1750921</v>
      </c>
    </row>
    <row r="958" spans="10:24" x14ac:dyDescent="0.25">
      <c r="J958">
        <v>955</v>
      </c>
      <c r="K958" s="15">
        <v>0.50605539532679589</v>
      </c>
      <c r="L958">
        <v>0.99795853025926573</v>
      </c>
      <c r="M958">
        <v>0.37537983357964966</v>
      </c>
      <c r="N958" s="16">
        <v>0.86295160263184456</v>
      </c>
      <c r="O958" s="26">
        <f t="shared" si="141"/>
        <v>5000000</v>
      </c>
      <c r="P958" s="40">
        <f t="shared" si="142"/>
        <v>223.07522593638788</v>
      </c>
      <c r="Q958" s="40">
        <f t="shared" si="143"/>
        <v>128.64724319561412</v>
      </c>
      <c r="R958" s="39">
        <f t="shared" si="144"/>
        <v>1</v>
      </c>
      <c r="S958" s="26">
        <f t="shared" si="145"/>
        <v>6000000</v>
      </c>
      <c r="T958" s="40">
        <f t="shared" si="146"/>
        <v>204.35840864546262</v>
      </c>
      <c r="U958" s="40">
        <f t="shared" si="147"/>
        <v>121.82362159780706</v>
      </c>
      <c r="V958" s="39">
        <f t="shared" si="148"/>
        <v>1</v>
      </c>
      <c r="W958" s="44">
        <f t="shared" si="149"/>
        <v>422139913.70386881</v>
      </c>
      <c r="X958" s="44">
        <f t="shared" si="150"/>
        <v>345208722.28593332</v>
      </c>
    </row>
    <row r="959" spans="10:24" x14ac:dyDescent="0.25">
      <c r="J959">
        <v>956</v>
      </c>
      <c r="K959" s="15">
        <v>0.48111234564010896</v>
      </c>
      <c r="L959">
        <v>0.1123413781869208</v>
      </c>
      <c r="M959">
        <v>0.79433624322192298</v>
      </c>
      <c r="N959" s="16">
        <v>0.90981479226013351</v>
      </c>
      <c r="O959" s="26">
        <f t="shared" si="141"/>
        <v>5000000</v>
      </c>
      <c r="P959" s="40">
        <f t="shared" si="142"/>
        <v>161.78744774050784</v>
      </c>
      <c r="Q959" s="40">
        <f t="shared" si="143"/>
        <v>151.43119469914774</v>
      </c>
      <c r="R959" s="39">
        <f t="shared" si="144"/>
        <v>1</v>
      </c>
      <c r="S959" s="26">
        <f t="shared" si="145"/>
        <v>6000000</v>
      </c>
      <c r="T959" s="40">
        <f t="shared" si="146"/>
        <v>183.92914924683595</v>
      </c>
      <c r="U959" s="40">
        <f t="shared" si="147"/>
        <v>133.21559734957387</v>
      </c>
      <c r="V959" s="39">
        <f t="shared" si="148"/>
        <v>1</v>
      </c>
      <c r="W959" s="44">
        <f t="shared" si="149"/>
        <v>1781265.2068005279</v>
      </c>
      <c r="X959" s="44">
        <f t="shared" si="150"/>
        <v>154281311.38357246</v>
      </c>
    </row>
    <row r="960" spans="10:24" x14ac:dyDescent="0.25">
      <c r="J960">
        <v>957</v>
      </c>
      <c r="K960" s="15">
        <v>0.82437262198846484</v>
      </c>
      <c r="L960">
        <v>9.2556512524056833E-2</v>
      </c>
      <c r="M960">
        <v>0.50978564861935116</v>
      </c>
      <c r="N960" s="16">
        <v>2.5108919491596216E-2</v>
      </c>
      <c r="O960" s="26">
        <f t="shared" si="141"/>
        <v>7000000</v>
      </c>
      <c r="P960" s="40">
        <f t="shared" si="142"/>
        <v>160.12237092379806</v>
      </c>
      <c r="Q960" s="40">
        <f t="shared" si="143"/>
        <v>135.49062887525582</v>
      </c>
      <c r="R960" s="39">
        <f t="shared" si="144"/>
        <v>1</v>
      </c>
      <c r="S960" s="26">
        <f t="shared" si="145"/>
        <v>7000000</v>
      </c>
      <c r="T960" s="40">
        <f t="shared" si="146"/>
        <v>183.37412364126601</v>
      </c>
      <c r="U960" s="40">
        <f t="shared" si="147"/>
        <v>125.24531443762791</v>
      </c>
      <c r="V960" s="39">
        <f t="shared" si="148"/>
        <v>0.9</v>
      </c>
      <c r="W960" s="44">
        <f t="shared" si="149"/>
        <v>122422194.33979565</v>
      </c>
      <c r="X960" s="44">
        <f t="shared" si="150"/>
        <v>216211497.98292005</v>
      </c>
    </row>
    <row r="961" spans="10:24" x14ac:dyDescent="0.25">
      <c r="J961">
        <v>958</v>
      </c>
      <c r="K961" s="15">
        <v>0.88862582441509086</v>
      </c>
      <c r="L961">
        <v>0.13086964409510005</v>
      </c>
      <c r="M961">
        <v>0.6472546938889685</v>
      </c>
      <c r="N961" s="16">
        <v>0.28064629275587716</v>
      </c>
      <c r="O961" s="26">
        <f t="shared" si="141"/>
        <v>7000000</v>
      </c>
      <c r="P961" s="40">
        <f t="shared" si="142"/>
        <v>163.16565464336963</v>
      </c>
      <c r="Q961" s="40">
        <f t="shared" si="143"/>
        <v>142.55838417816781</v>
      </c>
      <c r="R961" s="39">
        <f t="shared" si="144"/>
        <v>1</v>
      </c>
      <c r="S961" s="26">
        <f t="shared" si="145"/>
        <v>7000000</v>
      </c>
      <c r="T961" s="40">
        <f t="shared" si="146"/>
        <v>184.38855154778989</v>
      </c>
      <c r="U961" s="40">
        <f t="shared" si="147"/>
        <v>128.77919208908389</v>
      </c>
      <c r="V961" s="39">
        <f t="shared" si="148"/>
        <v>1</v>
      </c>
      <c r="W961" s="44">
        <f t="shared" si="149"/>
        <v>94250893.256412745</v>
      </c>
      <c r="X961" s="44">
        <f t="shared" si="150"/>
        <v>239265516.21094197</v>
      </c>
    </row>
    <row r="962" spans="10:24" x14ac:dyDescent="0.25">
      <c r="J962">
        <v>959</v>
      </c>
      <c r="K962" s="15">
        <v>0.47873395226156112</v>
      </c>
      <c r="L962">
        <v>0.49650476605102145</v>
      </c>
      <c r="M962">
        <v>0.95636038673782064</v>
      </c>
      <c r="N962" s="16">
        <v>9.2002840643101269E-2</v>
      </c>
      <c r="O962" s="26">
        <f t="shared" si="141"/>
        <v>5000000</v>
      </c>
      <c r="P962" s="40">
        <f t="shared" si="142"/>
        <v>179.86857953503619</v>
      </c>
      <c r="Q962" s="40">
        <f t="shared" si="143"/>
        <v>169.1985558320294</v>
      </c>
      <c r="R962" s="39">
        <f t="shared" si="144"/>
        <v>1</v>
      </c>
      <c r="S962" s="26">
        <f t="shared" si="145"/>
        <v>6000000</v>
      </c>
      <c r="T962" s="40">
        <f t="shared" si="146"/>
        <v>189.95619317834539</v>
      </c>
      <c r="U962" s="40">
        <f t="shared" si="147"/>
        <v>142.0992779160147</v>
      </c>
      <c r="V962" s="39">
        <f t="shared" si="148"/>
        <v>0.9</v>
      </c>
      <c r="W962" s="44">
        <f t="shared" si="149"/>
        <v>3350118.5150339529</v>
      </c>
      <c r="X962" s="44">
        <f t="shared" si="150"/>
        <v>108427342.41658574</v>
      </c>
    </row>
    <row r="963" spans="10:24" x14ac:dyDescent="0.25">
      <c r="J963">
        <v>960</v>
      </c>
      <c r="K963" s="15">
        <v>0.17338531783609989</v>
      </c>
      <c r="L963">
        <v>0.76716060911337802</v>
      </c>
      <c r="M963">
        <v>0.75665770037435165</v>
      </c>
      <c r="N963" s="16">
        <v>0.9223776623197647</v>
      </c>
      <c r="O963" s="26">
        <f t="shared" si="141"/>
        <v>2000000</v>
      </c>
      <c r="P963" s="40">
        <f t="shared" si="142"/>
        <v>190.94291913658668</v>
      </c>
      <c r="Q963" s="40">
        <f t="shared" si="143"/>
        <v>148.91183292420274</v>
      </c>
      <c r="R963" s="39">
        <f t="shared" si="144"/>
        <v>1</v>
      </c>
      <c r="S963" s="26">
        <f t="shared" si="145"/>
        <v>5000000</v>
      </c>
      <c r="T963" s="40">
        <f t="shared" si="146"/>
        <v>193.64763971219557</v>
      </c>
      <c r="U963" s="40">
        <f t="shared" si="147"/>
        <v>131.95591646210138</v>
      </c>
      <c r="V963" s="39">
        <f t="shared" si="148"/>
        <v>1</v>
      </c>
      <c r="W963" s="44">
        <f t="shared" si="149"/>
        <v>34062172.424767882</v>
      </c>
      <c r="X963" s="44">
        <f t="shared" si="150"/>
        <v>158458616.25047094</v>
      </c>
    </row>
    <row r="964" spans="10:24" x14ac:dyDescent="0.25">
      <c r="J964">
        <v>961</v>
      </c>
      <c r="K964" s="15">
        <v>0.32353653935231919</v>
      </c>
      <c r="L964">
        <v>0.33304991304707521</v>
      </c>
      <c r="M964">
        <v>0.38774135273875188</v>
      </c>
      <c r="N964" s="16">
        <v>0.45229922376417231</v>
      </c>
      <c r="O964" s="26">
        <f t="shared" si="141"/>
        <v>5000000</v>
      </c>
      <c r="P964" s="40">
        <f t="shared" si="142"/>
        <v>173.52739628285423</v>
      </c>
      <c r="Q964" s="40">
        <f t="shared" si="143"/>
        <v>129.29578553593544</v>
      </c>
      <c r="R964" s="39">
        <f t="shared" si="144"/>
        <v>1</v>
      </c>
      <c r="S964" s="26">
        <f t="shared" si="145"/>
        <v>6000000</v>
      </c>
      <c r="T964" s="40">
        <f t="shared" si="146"/>
        <v>187.84246542761807</v>
      </c>
      <c r="U964" s="40">
        <f t="shared" si="147"/>
        <v>122.14789276796772</v>
      </c>
      <c r="V964" s="39">
        <f t="shared" si="148"/>
        <v>1</v>
      </c>
      <c r="W964" s="44">
        <f t="shared" si="149"/>
        <v>171158053.73459396</v>
      </c>
      <c r="X964" s="44">
        <f t="shared" si="150"/>
        <v>244167435.95790207</v>
      </c>
    </row>
    <row r="965" spans="10:24" x14ac:dyDescent="0.25">
      <c r="J965">
        <v>962</v>
      </c>
      <c r="K965" s="15">
        <v>0.20312146066643177</v>
      </c>
      <c r="L965">
        <v>7.994035831479307E-2</v>
      </c>
      <c r="M965">
        <v>0.2455736537339962</v>
      </c>
      <c r="N965" s="16">
        <v>0.21792380934720335</v>
      </c>
      <c r="O965" s="26">
        <f t="shared" ref="O965:O1028" si="151">VLOOKUP(K965,$E$5:$H$10,4)</f>
        <v>2000000</v>
      </c>
      <c r="P965" s="40">
        <f t="shared" ref="P965:P1028" si="152">_xlfn.NORM.INV(L965,$E$12,$E$13)</f>
        <v>158.91790722187315</v>
      </c>
      <c r="Q965" s="40">
        <f t="shared" ref="Q965:Q1028" si="153">_xlfn.NORM.INV(M965,$E$15,$E$16)</f>
        <v>121.23029664578533</v>
      </c>
      <c r="R965" s="39">
        <f t="shared" ref="R965:R1028" si="154">VLOOKUP(N965,$E$19:$H$21,4)</f>
        <v>1</v>
      </c>
      <c r="S965" s="26">
        <f t="shared" ref="S965:S1028" si="155">VLOOKUP(K965,$G$5:$H$10,2)</f>
        <v>5000000</v>
      </c>
      <c r="T965" s="40">
        <f t="shared" ref="T965:T1028" si="156">_xlfn.NORM.INV(L965,$G$12,$G$13)</f>
        <v>182.97263574062438</v>
      </c>
      <c r="U965" s="40">
        <f t="shared" ref="U965:U1028" si="157">_xlfn.NORM.INV(M965,$G$15,$G$16)</f>
        <v>118.11514832289267</v>
      </c>
      <c r="V965" s="39">
        <f t="shared" ref="V965:V1028" si="158">VLOOKUP(N965,$G$19:$H$21,2)</f>
        <v>1</v>
      </c>
      <c r="W965" s="44">
        <f t="shared" ref="W965:W1028" si="159">O965*(P965-Q965)*R965-$D$23-$D$24</f>
        <v>25375221.152175635</v>
      </c>
      <c r="X965" s="44">
        <f t="shared" ref="X965:X1028" si="160">S965*(T965-U965)*V965-$F$23-$F$24</f>
        <v>174287437.08865857</v>
      </c>
    </row>
    <row r="966" spans="10:24" x14ac:dyDescent="0.25">
      <c r="J966">
        <v>963</v>
      </c>
      <c r="K966" s="15">
        <v>9.51676416026217E-2</v>
      </c>
      <c r="L966">
        <v>0.85395669812131769</v>
      </c>
      <c r="M966">
        <v>0.28882965401108796</v>
      </c>
      <c r="N966" s="16">
        <v>0.1218247421069456</v>
      </c>
      <c r="O966" s="26">
        <f t="shared" si="151"/>
        <v>2000000</v>
      </c>
      <c r="P966" s="40">
        <f t="shared" si="152"/>
        <v>195.80332818091676</v>
      </c>
      <c r="Q966" s="40">
        <f t="shared" si="153"/>
        <v>123.86386021414575</v>
      </c>
      <c r="R966" s="39">
        <f t="shared" si="154"/>
        <v>1</v>
      </c>
      <c r="S966" s="26">
        <f t="shared" si="155"/>
        <v>2000000</v>
      </c>
      <c r="T966" s="40">
        <f t="shared" si="156"/>
        <v>195.26777606030558</v>
      </c>
      <c r="U966" s="40">
        <f t="shared" si="157"/>
        <v>119.43193010707287</v>
      </c>
      <c r="V966" s="39">
        <f t="shared" si="158"/>
        <v>0.9</v>
      </c>
      <c r="W966" s="44">
        <f t="shared" si="159"/>
        <v>93878935.933542043</v>
      </c>
      <c r="X966" s="44">
        <f t="shared" si="160"/>
        <v>-13495477.284181118</v>
      </c>
    </row>
    <row r="967" spans="10:24" x14ac:dyDescent="0.25">
      <c r="J967">
        <v>964</v>
      </c>
      <c r="K967" s="15">
        <v>4.2420219109965074E-2</v>
      </c>
      <c r="L967">
        <v>0.9854357032240153</v>
      </c>
      <c r="M967">
        <v>6.5849737218356519E-2</v>
      </c>
      <c r="N967" s="16">
        <v>0.35595026366966243</v>
      </c>
      <c r="O967" s="26">
        <f t="shared" si="151"/>
        <v>1000000</v>
      </c>
      <c r="P967" s="40">
        <f t="shared" si="152"/>
        <v>212.72612710741706</v>
      </c>
      <c r="Q967" s="40">
        <f t="shared" si="153"/>
        <v>104.85132196438346</v>
      </c>
      <c r="R967" s="39">
        <f t="shared" si="154"/>
        <v>1</v>
      </c>
      <c r="S967" s="26">
        <f t="shared" si="155"/>
        <v>1000000</v>
      </c>
      <c r="T967" s="40">
        <f t="shared" si="156"/>
        <v>200.90870903580569</v>
      </c>
      <c r="U967" s="40">
        <f t="shared" si="157"/>
        <v>109.92566098219173</v>
      </c>
      <c r="V967" s="39">
        <f t="shared" si="158"/>
        <v>1</v>
      </c>
      <c r="W967" s="44">
        <f t="shared" si="159"/>
        <v>57874805.143033594</v>
      </c>
      <c r="X967" s="44">
        <f t="shared" si="160"/>
        <v>-59016951.946386039</v>
      </c>
    </row>
    <row r="968" spans="10:24" x14ac:dyDescent="0.25">
      <c r="J968">
        <v>965</v>
      </c>
      <c r="K968" s="15">
        <v>0.67309373764038516</v>
      </c>
      <c r="L968">
        <v>0.11537384453245814</v>
      </c>
      <c r="M968">
        <v>0.94579938950871101</v>
      </c>
      <c r="N968" s="16">
        <v>0.12720197046207171</v>
      </c>
      <c r="O968" s="26">
        <f t="shared" si="151"/>
        <v>6000000</v>
      </c>
      <c r="P968" s="40">
        <f t="shared" si="152"/>
        <v>162.02347405297274</v>
      </c>
      <c r="Q968" s="40">
        <f t="shared" si="153"/>
        <v>167.10841681563829</v>
      </c>
      <c r="R968" s="39">
        <f t="shared" si="154"/>
        <v>1</v>
      </c>
      <c r="S968" s="26">
        <f t="shared" si="155"/>
        <v>7000000</v>
      </c>
      <c r="T968" s="40">
        <f t="shared" si="156"/>
        <v>184.00782468432425</v>
      </c>
      <c r="U968" s="40">
        <f t="shared" si="157"/>
        <v>141.05420840781915</v>
      </c>
      <c r="V968" s="39">
        <f t="shared" si="158"/>
        <v>0.9</v>
      </c>
      <c r="W968" s="44">
        <f t="shared" si="159"/>
        <v>-80509656.575993285</v>
      </c>
      <c r="X968" s="44">
        <f t="shared" si="160"/>
        <v>120607782.54198217</v>
      </c>
    </row>
    <row r="969" spans="10:24" x14ac:dyDescent="0.25">
      <c r="J969">
        <v>966</v>
      </c>
      <c r="K969" s="15">
        <v>0.27043102561849841</v>
      </c>
      <c r="L969">
        <v>0.4671845001493814</v>
      </c>
      <c r="M969">
        <v>1.1059198047575935E-2</v>
      </c>
      <c r="N969" s="16">
        <v>0.97227830174671825</v>
      </c>
      <c r="O969" s="26">
        <f t="shared" si="151"/>
        <v>2000000</v>
      </c>
      <c r="P969" s="40">
        <f t="shared" si="152"/>
        <v>178.76476141517335</v>
      </c>
      <c r="Q969" s="40">
        <f t="shared" si="153"/>
        <v>89.2334293431107</v>
      </c>
      <c r="R969" s="39">
        <f t="shared" si="154"/>
        <v>1</v>
      </c>
      <c r="S969" s="26">
        <f t="shared" si="155"/>
        <v>5000000</v>
      </c>
      <c r="T969" s="40">
        <f t="shared" si="156"/>
        <v>189.58825380505778</v>
      </c>
      <c r="U969" s="40">
        <f t="shared" si="157"/>
        <v>102.11671467155534</v>
      </c>
      <c r="V969" s="39">
        <f t="shared" si="158"/>
        <v>1</v>
      </c>
      <c r="W969" s="44">
        <f t="shared" si="159"/>
        <v>129062664.14412531</v>
      </c>
      <c r="X969" s="44">
        <f t="shared" si="160"/>
        <v>287357695.66751218</v>
      </c>
    </row>
    <row r="970" spans="10:24" x14ac:dyDescent="0.25">
      <c r="J970">
        <v>967</v>
      </c>
      <c r="K970" s="15">
        <v>0.80057072242648331</v>
      </c>
      <c r="L970">
        <v>0.14605196565501566</v>
      </c>
      <c r="M970">
        <v>6.4731998845255045E-2</v>
      </c>
      <c r="N970" s="16">
        <v>0.1763965770217899</v>
      </c>
      <c r="O970" s="26">
        <f t="shared" si="151"/>
        <v>7000000</v>
      </c>
      <c r="P970" s="40">
        <f t="shared" si="152"/>
        <v>164.19723924420325</v>
      </c>
      <c r="Q970" s="40">
        <f t="shared" si="153"/>
        <v>104.67562098343565</v>
      </c>
      <c r="R970" s="39">
        <f t="shared" si="154"/>
        <v>1</v>
      </c>
      <c r="S970" s="26">
        <f t="shared" si="155"/>
        <v>7000000</v>
      </c>
      <c r="T970" s="40">
        <f t="shared" si="156"/>
        <v>184.73241308140109</v>
      </c>
      <c r="U970" s="40">
        <f t="shared" si="157"/>
        <v>109.83781049171782</v>
      </c>
      <c r="V970" s="39">
        <f t="shared" si="158"/>
        <v>0.9</v>
      </c>
      <c r="W970" s="44">
        <f t="shared" si="159"/>
        <v>366651327.82537317</v>
      </c>
      <c r="X970" s="44">
        <f t="shared" si="160"/>
        <v>321835996.31500465</v>
      </c>
    </row>
    <row r="971" spans="10:24" x14ac:dyDescent="0.25">
      <c r="J971">
        <v>968</v>
      </c>
      <c r="K971" s="15">
        <v>0.48824833429754855</v>
      </c>
      <c r="L971">
        <v>0.56092397785624648</v>
      </c>
      <c r="M971">
        <v>0.8586088610661099</v>
      </c>
      <c r="N971" s="16">
        <v>0.48411158141279131</v>
      </c>
      <c r="O971" s="26">
        <f t="shared" si="151"/>
        <v>5000000</v>
      </c>
      <c r="P971" s="40">
        <f t="shared" si="152"/>
        <v>182.29968368320107</v>
      </c>
      <c r="Q971" s="40">
        <f t="shared" si="153"/>
        <v>156.48180304282533</v>
      </c>
      <c r="R971" s="39">
        <f t="shared" si="154"/>
        <v>1</v>
      </c>
      <c r="S971" s="26">
        <f t="shared" si="155"/>
        <v>6000000</v>
      </c>
      <c r="T971" s="40">
        <f t="shared" si="156"/>
        <v>190.76656122773369</v>
      </c>
      <c r="U971" s="40">
        <f t="shared" si="157"/>
        <v>135.74090152141267</v>
      </c>
      <c r="V971" s="39">
        <f t="shared" si="158"/>
        <v>1</v>
      </c>
      <c r="W971" s="44">
        <f t="shared" si="159"/>
        <v>79089403.201878667</v>
      </c>
      <c r="X971" s="44">
        <f t="shared" si="160"/>
        <v>180153958.23792613</v>
      </c>
    </row>
    <row r="972" spans="10:24" x14ac:dyDescent="0.25">
      <c r="J972">
        <v>969</v>
      </c>
      <c r="K972" s="15">
        <v>0.59081235803867493</v>
      </c>
      <c r="L972">
        <v>0.97308307151320872</v>
      </c>
      <c r="M972">
        <v>0.94670298611226633</v>
      </c>
      <c r="N972" s="16">
        <v>0.96938285924143341</v>
      </c>
      <c r="O972" s="26">
        <f t="shared" si="151"/>
        <v>6000000</v>
      </c>
      <c r="P972" s="40">
        <f t="shared" si="152"/>
        <v>208.9225653713807</v>
      </c>
      <c r="Q972" s="40">
        <f t="shared" si="153"/>
        <v>167.27386048621133</v>
      </c>
      <c r="R972" s="39">
        <f t="shared" si="154"/>
        <v>1</v>
      </c>
      <c r="S972" s="26">
        <f t="shared" si="155"/>
        <v>6000000</v>
      </c>
      <c r="T972" s="40">
        <f t="shared" si="156"/>
        <v>199.64085512379356</v>
      </c>
      <c r="U972" s="40">
        <f t="shared" si="157"/>
        <v>141.13693024310567</v>
      </c>
      <c r="V972" s="39">
        <f t="shared" si="158"/>
        <v>1</v>
      </c>
      <c r="W972" s="44">
        <f t="shared" si="159"/>
        <v>199892229.3110162</v>
      </c>
      <c r="X972" s="44">
        <f t="shared" si="160"/>
        <v>201023549.28412735</v>
      </c>
    </row>
    <row r="973" spans="10:24" x14ac:dyDescent="0.25">
      <c r="J973">
        <v>970</v>
      </c>
      <c r="K973" s="15">
        <v>0.39064111055020034</v>
      </c>
      <c r="L973">
        <v>0.2907886930567789</v>
      </c>
      <c r="M973">
        <v>0.78849385564380048</v>
      </c>
      <c r="N973" s="16">
        <v>0.62283329471569726</v>
      </c>
      <c r="O973" s="26">
        <f t="shared" si="151"/>
        <v>5000000</v>
      </c>
      <c r="P973" s="40">
        <f t="shared" si="152"/>
        <v>171.73376829573073</v>
      </c>
      <c r="Q973" s="40">
        <f t="shared" si="153"/>
        <v>151.02412378561658</v>
      </c>
      <c r="R973" s="39">
        <f t="shared" si="154"/>
        <v>1</v>
      </c>
      <c r="S973" s="26">
        <f t="shared" si="155"/>
        <v>6000000</v>
      </c>
      <c r="T973" s="40">
        <f t="shared" si="156"/>
        <v>187.24458943191024</v>
      </c>
      <c r="U973" s="40">
        <f t="shared" si="157"/>
        <v>133.0120618928083</v>
      </c>
      <c r="V973" s="39">
        <f t="shared" si="158"/>
        <v>1</v>
      </c>
      <c r="W973" s="44">
        <f t="shared" si="159"/>
        <v>53548222.550570726</v>
      </c>
      <c r="X973" s="44">
        <f t="shared" si="160"/>
        <v>175395165.23461163</v>
      </c>
    </row>
    <row r="974" spans="10:24" x14ac:dyDescent="0.25">
      <c r="J974">
        <v>971</v>
      </c>
      <c r="K974" s="15">
        <v>0.84554357524108636</v>
      </c>
      <c r="L974">
        <v>0.28416027153658641</v>
      </c>
      <c r="M974">
        <v>0.66005130521735433</v>
      </c>
      <c r="N974" s="16">
        <v>0.39140855766904392</v>
      </c>
      <c r="O974" s="26">
        <f t="shared" si="151"/>
        <v>7000000</v>
      </c>
      <c r="P974" s="40">
        <f t="shared" si="152"/>
        <v>171.44210005077667</v>
      </c>
      <c r="Q974" s="40">
        <f t="shared" si="153"/>
        <v>143.25206309387534</v>
      </c>
      <c r="R974" s="39">
        <f t="shared" si="154"/>
        <v>1</v>
      </c>
      <c r="S974" s="26">
        <f t="shared" si="155"/>
        <v>7000000</v>
      </c>
      <c r="T974" s="40">
        <f t="shared" si="156"/>
        <v>187.14736668359222</v>
      </c>
      <c r="U974" s="40">
        <f t="shared" si="157"/>
        <v>129.12603154693767</v>
      </c>
      <c r="V974" s="39">
        <f t="shared" si="158"/>
        <v>1</v>
      </c>
      <c r="W974" s="44">
        <f t="shared" si="159"/>
        <v>147330258.69830936</v>
      </c>
      <c r="X974" s="44">
        <f t="shared" si="160"/>
        <v>256149345.95658189</v>
      </c>
    </row>
    <row r="975" spans="10:24" x14ac:dyDescent="0.25">
      <c r="J975">
        <v>972</v>
      </c>
      <c r="K975" s="15">
        <v>0.98431606126592452</v>
      </c>
      <c r="L975">
        <v>0.3997164151963214</v>
      </c>
      <c r="M975">
        <v>0.67450925028907327</v>
      </c>
      <c r="N975" s="16">
        <v>0.78774969812477658</v>
      </c>
      <c r="O975" s="26">
        <f t="shared" si="151"/>
        <v>9000000</v>
      </c>
      <c r="P975" s="40">
        <f t="shared" si="152"/>
        <v>176.18878206374376</v>
      </c>
      <c r="Q975" s="40">
        <f t="shared" si="153"/>
        <v>144.04798188310019</v>
      </c>
      <c r="R975" s="39">
        <f t="shared" si="154"/>
        <v>1</v>
      </c>
      <c r="S975" s="26">
        <f t="shared" si="155"/>
        <v>9000000</v>
      </c>
      <c r="T975" s="40">
        <f t="shared" si="156"/>
        <v>188.72959402124792</v>
      </c>
      <c r="U975" s="40">
        <f t="shared" si="157"/>
        <v>129.5239909415501</v>
      </c>
      <c r="V975" s="39">
        <f t="shared" si="158"/>
        <v>1</v>
      </c>
      <c r="W975" s="44">
        <f t="shared" si="159"/>
        <v>239267201.62579209</v>
      </c>
      <c r="X975" s="44">
        <f t="shared" si="160"/>
        <v>382850427.71728039</v>
      </c>
    </row>
    <row r="976" spans="10:24" x14ac:dyDescent="0.25">
      <c r="J976">
        <v>973</v>
      </c>
      <c r="K976" s="15">
        <v>3.4925039129064972E-2</v>
      </c>
      <c r="L976">
        <v>0.93832645717528884</v>
      </c>
      <c r="M976">
        <v>5.8021097925972986E-2</v>
      </c>
      <c r="N976" s="16">
        <v>0.6831118215496006</v>
      </c>
      <c r="O976" s="26">
        <f t="shared" si="151"/>
        <v>1000000</v>
      </c>
      <c r="P976" s="40">
        <f t="shared" si="152"/>
        <v>203.11313274863568</v>
      </c>
      <c r="Q976" s="40">
        <f t="shared" si="153"/>
        <v>103.56790083376802</v>
      </c>
      <c r="R976" s="39">
        <f t="shared" si="154"/>
        <v>1</v>
      </c>
      <c r="S976" s="26">
        <f t="shared" si="155"/>
        <v>1000000</v>
      </c>
      <c r="T976" s="40">
        <f t="shared" si="156"/>
        <v>197.70437758287858</v>
      </c>
      <c r="U976" s="40">
        <f t="shared" si="157"/>
        <v>109.28395041688401</v>
      </c>
      <c r="V976" s="39">
        <f t="shared" si="158"/>
        <v>1</v>
      </c>
      <c r="W976" s="44">
        <f t="shared" si="159"/>
        <v>49545231.914867654</v>
      </c>
      <c r="X976" s="44">
        <f t="shared" si="160"/>
        <v>-61579572.83400543</v>
      </c>
    </row>
    <row r="977" spans="10:24" x14ac:dyDescent="0.25">
      <c r="J977">
        <v>974</v>
      </c>
      <c r="K977" s="15">
        <v>9.5206355447689184E-2</v>
      </c>
      <c r="L977">
        <v>0.28420739925788285</v>
      </c>
      <c r="M977">
        <v>0.46758373172658441</v>
      </c>
      <c r="N977" s="16">
        <v>0.28132717773303162</v>
      </c>
      <c r="O977" s="26">
        <f t="shared" si="151"/>
        <v>2000000</v>
      </c>
      <c r="P977" s="40">
        <f t="shared" si="152"/>
        <v>171.44418512724999</v>
      </c>
      <c r="Q977" s="40">
        <f t="shared" si="153"/>
        <v>133.37309687487277</v>
      </c>
      <c r="R977" s="39">
        <f t="shared" si="154"/>
        <v>1</v>
      </c>
      <c r="S977" s="26">
        <f t="shared" si="155"/>
        <v>2000000</v>
      </c>
      <c r="T977" s="40">
        <f t="shared" si="156"/>
        <v>187.14806170908332</v>
      </c>
      <c r="U977" s="40">
        <f t="shared" si="157"/>
        <v>124.18654843743639</v>
      </c>
      <c r="V977" s="39">
        <f t="shared" si="158"/>
        <v>1</v>
      </c>
      <c r="W977" s="44">
        <f t="shared" si="159"/>
        <v>26142176.504754439</v>
      </c>
      <c r="X977" s="44">
        <f t="shared" si="160"/>
        <v>-24076973.456706122</v>
      </c>
    </row>
    <row r="978" spans="10:24" x14ac:dyDescent="0.25">
      <c r="J978">
        <v>975</v>
      </c>
      <c r="K978" s="15">
        <v>0.68349982473809678</v>
      </c>
      <c r="L978">
        <v>0.73411185605431772</v>
      </c>
      <c r="M978">
        <v>0.6233830632713403</v>
      </c>
      <c r="N978" s="16">
        <v>0.78856235929275253</v>
      </c>
      <c r="O978" s="26">
        <f t="shared" si="151"/>
        <v>6000000</v>
      </c>
      <c r="P978" s="40">
        <f t="shared" si="152"/>
        <v>189.37945181539646</v>
      </c>
      <c r="Q978" s="40">
        <f t="shared" si="153"/>
        <v>141.28756236348079</v>
      </c>
      <c r="R978" s="39">
        <f t="shared" si="154"/>
        <v>1</v>
      </c>
      <c r="S978" s="26">
        <f t="shared" si="155"/>
        <v>7000000</v>
      </c>
      <c r="T978" s="40">
        <f t="shared" si="156"/>
        <v>193.1264839384655</v>
      </c>
      <c r="U978" s="40">
        <f t="shared" si="157"/>
        <v>128.14378118174039</v>
      </c>
      <c r="V978" s="39">
        <f t="shared" si="158"/>
        <v>1</v>
      </c>
      <c r="W978" s="44">
        <f t="shared" si="159"/>
        <v>238551336.71149409</v>
      </c>
      <c r="X978" s="44">
        <f t="shared" si="160"/>
        <v>304878919.29707575</v>
      </c>
    </row>
    <row r="979" spans="10:24" x14ac:dyDescent="0.25">
      <c r="J979">
        <v>976</v>
      </c>
      <c r="K979" s="15">
        <v>1.6473938734057669E-2</v>
      </c>
      <c r="L979">
        <v>0.66136520733707338</v>
      </c>
      <c r="M979">
        <v>0.67870528495713245</v>
      </c>
      <c r="N979" s="16">
        <v>0.92923582961699758</v>
      </c>
      <c r="O979" s="26">
        <f t="shared" si="151"/>
        <v>1000000</v>
      </c>
      <c r="P979" s="40">
        <f t="shared" si="152"/>
        <v>186.24287852238044</v>
      </c>
      <c r="Q979" s="40">
        <f t="shared" si="153"/>
        <v>144.28162792132329</v>
      </c>
      <c r="R979" s="39">
        <f t="shared" si="154"/>
        <v>1</v>
      </c>
      <c r="S979" s="26">
        <f t="shared" si="155"/>
        <v>1000000</v>
      </c>
      <c r="T979" s="40">
        <f t="shared" si="156"/>
        <v>192.08095950746014</v>
      </c>
      <c r="U979" s="40">
        <f t="shared" si="157"/>
        <v>129.64081396066163</v>
      </c>
      <c r="V979" s="39">
        <f t="shared" si="158"/>
        <v>1</v>
      </c>
      <c r="W979" s="44">
        <f t="shared" si="159"/>
        <v>-8038749.398942858</v>
      </c>
      <c r="X979" s="44">
        <f t="shared" si="160"/>
        <v>-87559854.453201503</v>
      </c>
    </row>
    <row r="980" spans="10:24" x14ac:dyDescent="0.25">
      <c r="J980">
        <v>977</v>
      </c>
      <c r="K980" s="15">
        <v>0.34013924750763147</v>
      </c>
      <c r="L980">
        <v>0.8928895974011084</v>
      </c>
      <c r="M980">
        <v>6.2640188334665226E-2</v>
      </c>
      <c r="N980" s="16">
        <v>0.65445888122712337</v>
      </c>
      <c r="O980" s="26">
        <f t="shared" si="151"/>
        <v>5000000</v>
      </c>
      <c r="P980" s="40">
        <f t="shared" si="152"/>
        <v>198.63064061286673</v>
      </c>
      <c r="Q980" s="40">
        <f t="shared" si="153"/>
        <v>104.34036703426402</v>
      </c>
      <c r="R980" s="39">
        <f t="shared" si="154"/>
        <v>1</v>
      </c>
      <c r="S980" s="26">
        <f t="shared" si="155"/>
        <v>6000000</v>
      </c>
      <c r="T980" s="40">
        <f t="shared" si="156"/>
        <v>196.21021353762225</v>
      </c>
      <c r="U980" s="40">
        <f t="shared" si="157"/>
        <v>109.67018351713202</v>
      </c>
      <c r="V980" s="39">
        <f t="shared" si="158"/>
        <v>1</v>
      </c>
      <c r="W980" s="44">
        <f t="shared" si="159"/>
        <v>421451367.89301354</v>
      </c>
      <c r="X980" s="44">
        <f t="shared" si="160"/>
        <v>369240180.12294143</v>
      </c>
    </row>
    <row r="981" spans="10:24" x14ac:dyDescent="0.25">
      <c r="J981">
        <v>978</v>
      </c>
      <c r="K981" s="15">
        <v>0.87312582951797391</v>
      </c>
      <c r="L981">
        <v>2.540979872363347E-2</v>
      </c>
      <c r="M981">
        <v>4.3395232613478329E-2</v>
      </c>
      <c r="N981" s="16">
        <v>0.37015666400243552</v>
      </c>
      <c r="O981" s="26">
        <f t="shared" si="151"/>
        <v>7000000</v>
      </c>
      <c r="P981" s="40">
        <f t="shared" si="152"/>
        <v>150.70500028556057</v>
      </c>
      <c r="Q981" s="40">
        <f t="shared" si="153"/>
        <v>100.74846843025381</v>
      </c>
      <c r="R981" s="39">
        <f t="shared" si="154"/>
        <v>1</v>
      </c>
      <c r="S981" s="26">
        <f t="shared" si="155"/>
        <v>7000000</v>
      </c>
      <c r="T981" s="40">
        <f t="shared" si="156"/>
        <v>180.23500009518685</v>
      </c>
      <c r="U981" s="40">
        <f t="shared" si="157"/>
        <v>107.8742342151269</v>
      </c>
      <c r="V981" s="39">
        <f t="shared" si="158"/>
        <v>1</v>
      </c>
      <c r="W981" s="44">
        <f t="shared" si="159"/>
        <v>299695722.98714733</v>
      </c>
      <c r="X981" s="44">
        <f t="shared" si="160"/>
        <v>356525361.16041958</v>
      </c>
    </row>
    <row r="982" spans="10:24" x14ac:dyDescent="0.25">
      <c r="J982">
        <v>979</v>
      </c>
      <c r="K982" s="15">
        <v>0.37705739909447877</v>
      </c>
      <c r="L982">
        <v>0.68876482032469544</v>
      </c>
      <c r="M982">
        <v>0.566433865156452</v>
      </c>
      <c r="N982" s="16">
        <v>0.14180642540163579</v>
      </c>
      <c r="O982" s="26">
        <f t="shared" si="151"/>
        <v>5000000</v>
      </c>
      <c r="P982" s="40">
        <f t="shared" si="152"/>
        <v>187.38528352953844</v>
      </c>
      <c r="Q982" s="40">
        <f t="shared" si="153"/>
        <v>138.34604408898281</v>
      </c>
      <c r="R982" s="39">
        <f t="shared" si="154"/>
        <v>1</v>
      </c>
      <c r="S982" s="26">
        <f t="shared" si="155"/>
        <v>6000000</v>
      </c>
      <c r="T982" s="40">
        <f t="shared" si="156"/>
        <v>192.46176117651282</v>
      </c>
      <c r="U982" s="40">
        <f t="shared" si="157"/>
        <v>126.6730220444914</v>
      </c>
      <c r="V982" s="39">
        <f t="shared" si="158"/>
        <v>0.9</v>
      </c>
      <c r="W982" s="44">
        <f t="shared" si="159"/>
        <v>195196197.20277816</v>
      </c>
      <c r="X982" s="44">
        <f t="shared" si="160"/>
        <v>205259191.31291568</v>
      </c>
    </row>
    <row r="983" spans="10:24" x14ac:dyDescent="0.25">
      <c r="J983">
        <v>980</v>
      </c>
      <c r="K983" s="15">
        <v>0.16022612678350845</v>
      </c>
      <c r="L983">
        <v>0.8854439067528076</v>
      </c>
      <c r="M983">
        <v>0.6091921292414163</v>
      </c>
      <c r="N983" s="16">
        <v>0.37583243690937018</v>
      </c>
      <c r="O983" s="26">
        <f t="shared" si="151"/>
        <v>2000000</v>
      </c>
      <c r="P983" s="40">
        <f t="shared" si="152"/>
        <v>198.0397346462473</v>
      </c>
      <c r="Q983" s="40">
        <f t="shared" si="153"/>
        <v>140.54428127047089</v>
      </c>
      <c r="R983" s="39">
        <f t="shared" si="154"/>
        <v>1</v>
      </c>
      <c r="S983" s="26">
        <f t="shared" si="155"/>
        <v>5000000</v>
      </c>
      <c r="T983" s="40">
        <f t="shared" si="156"/>
        <v>196.01324488208243</v>
      </c>
      <c r="U983" s="40">
        <f t="shared" si="157"/>
        <v>127.77214063523544</v>
      </c>
      <c r="V983" s="39">
        <f t="shared" si="158"/>
        <v>1</v>
      </c>
      <c r="W983" s="44">
        <f t="shared" si="159"/>
        <v>64990906.75155282</v>
      </c>
      <c r="X983" s="44">
        <f t="shared" si="160"/>
        <v>191205521.23423493</v>
      </c>
    </row>
    <row r="984" spans="10:24" x14ac:dyDescent="0.25">
      <c r="J984">
        <v>981</v>
      </c>
      <c r="K984" s="15">
        <v>0.43864707825896221</v>
      </c>
      <c r="L984">
        <v>0.94932480015271392</v>
      </c>
      <c r="M984">
        <v>0.13185938954448095</v>
      </c>
      <c r="N984" s="16">
        <v>0.99667542572969936</v>
      </c>
      <c r="O984" s="26">
        <f t="shared" si="151"/>
        <v>5000000</v>
      </c>
      <c r="P984" s="40">
        <f t="shared" si="152"/>
        <v>204.57512792797345</v>
      </c>
      <c r="Q984" s="40">
        <f t="shared" si="153"/>
        <v>112.64710644091097</v>
      </c>
      <c r="R984" s="39">
        <f t="shared" si="154"/>
        <v>1</v>
      </c>
      <c r="S984" s="26">
        <f t="shared" si="155"/>
        <v>6000000</v>
      </c>
      <c r="T984" s="40">
        <f t="shared" si="156"/>
        <v>198.19170930932449</v>
      </c>
      <c r="U984" s="40">
        <f t="shared" si="157"/>
        <v>113.82355322045549</v>
      </c>
      <c r="V984" s="39">
        <f t="shared" si="158"/>
        <v>1</v>
      </c>
      <c r="W984" s="44">
        <f t="shared" si="159"/>
        <v>409640107.43531239</v>
      </c>
      <c r="X984" s="44">
        <f t="shared" si="160"/>
        <v>356208936.53321397</v>
      </c>
    </row>
    <row r="985" spans="10:24" x14ac:dyDescent="0.25">
      <c r="J985">
        <v>982</v>
      </c>
      <c r="K985" s="15">
        <v>0.68613008984866997</v>
      </c>
      <c r="L985">
        <v>5.873562399095078E-2</v>
      </c>
      <c r="M985">
        <v>0.37171149080025578</v>
      </c>
      <c r="N985" s="16">
        <v>0.86792488443123683</v>
      </c>
      <c r="O985" s="26">
        <f t="shared" si="151"/>
        <v>6000000</v>
      </c>
      <c r="P985" s="40">
        <f t="shared" si="152"/>
        <v>156.51785407686026</v>
      </c>
      <c r="Q985" s="40">
        <f t="shared" si="153"/>
        <v>128.4535236924531</v>
      </c>
      <c r="R985" s="39">
        <f t="shared" si="154"/>
        <v>1</v>
      </c>
      <c r="S985" s="26">
        <f t="shared" si="155"/>
        <v>7000000</v>
      </c>
      <c r="T985" s="40">
        <f t="shared" si="156"/>
        <v>182.1726180256201</v>
      </c>
      <c r="U985" s="40">
        <f t="shared" si="157"/>
        <v>121.72676184622655</v>
      </c>
      <c r="V985" s="39">
        <f t="shared" si="158"/>
        <v>1</v>
      </c>
      <c r="W985" s="44">
        <f t="shared" si="159"/>
        <v>118385982.30644295</v>
      </c>
      <c r="X985" s="44">
        <f t="shared" si="160"/>
        <v>273120993.25575483</v>
      </c>
    </row>
    <row r="986" spans="10:24" x14ac:dyDescent="0.25">
      <c r="J986">
        <v>983</v>
      </c>
      <c r="K986" s="15">
        <v>3.5959086965794751E-2</v>
      </c>
      <c r="L986">
        <v>0.13304999879652624</v>
      </c>
      <c r="M986">
        <v>0.67493028632735508</v>
      </c>
      <c r="N986" s="16">
        <v>0.29341125133282298</v>
      </c>
      <c r="O986" s="26">
        <f t="shared" si="151"/>
        <v>1000000</v>
      </c>
      <c r="P986" s="40">
        <f t="shared" si="152"/>
        <v>163.31866890043545</v>
      </c>
      <c r="Q986" s="40">
        <f t="shared" si="153"/>
        <v>144.07137007243657</v>
      </c>
      <c r="R986" s="39">
        <f t="shared" si="154"/>
        <v>1</v>
      </c>
      <c r="S986" s="26">
        <f t="shared" si="155"/>
        <v>1000000</v>
      </c>
      <c r="T986" s="40">
        <f t="shared" si="156"/>
        <v>184.43955630014514</v>
      </c>
      <c r="U986" s="40">
        <f t="shared" si="157"/>
        <v>129.5356850362183</v>
      </c>
      <c r="V986" s="39">
        <f t="shared" si="158"/>
        <v>1</v>
      </c>
      <c r="W986" s="44">
        <f t="shared" si="159"/>
        <v>-30752701.172001109</v>
      </c>
      <c r="X986" s="44">
        <f t="shared" si="160"/>
        <v>-95096128.736073151</v>
      </c>
    </row>
    <row r="987" spans="10:24" x14ac:dyDescent="0.25">
      <c r="J987">
        <v>984</v>
      </c>
      <c r="K987" s="15">
        <v>0.70705820616413806</v>
      </c>
      <c r="L987">
        <v>0.53606595236408028</v>
      </c>
      <c r="M987">
        <v>0.6465856157255615</v>
      </c>
      <c r="N987" s="16">
        <v>0.98794790566029456</v>
      </c>
      <c r="O987" s="26">
        <f t="shared" si="151"/>
        <v>6000000</v>
      </c>
      <c r="P987" s="40">
        <f t="shared" si="152"/>
        <v>181.35791149112649</v>
      </c>
      <c r="Q987" s="40">
        <f t="shared" si="153"/>
        <v>142.52237088410541</v>
      </c>
      <c r="R987" s="39">
        <f t="shared" si="154"/>
        <v>1</v>
      </c>
      <c r="S987" s="26">
        <f t="shared" si="155"/>
        <v>7000000</v>
      </c>
      <c r="T987" s="40">
        <f t="shared" si="156"/>
        <v>190.45263716370883</v>
      </c>
      <c r="U987" s="40">
        <f t="shared" si="157"/>
        <v>128.76118544205272</v>
      </c>
      <c r="V987" s="39">
        <f t="shared" si="158"/>
        <v>1</v>
      </c>
      <c r="W987" s="44">
        <f t="shared" si="159"/>
        <v>183013243.64212644</v>
      </c>
      <c r="X987" s="44">
        <f t="shared" si="160"/>
        <v>281840162.05159277</v>
      </c>
    </row>
    <row r="988" spans="10:24" x14ac:dyDescent="0.25">
      <c r="J988">
        <v>985</v>
      </c>
      <c r="K988" s="15">
        <v>0.14131945717606298</v>
      </c>
      <c r="L988">
        <v>0.81007288129612964</v>
      </c>
      <c r="M988">
        <v>0.23302399901451265</v>
      </c>
      <c r="N988" s="16">
        <v>0.63054636584167423</v>
      </c>
      <c r="O988" s="26">
        <f t="shared" si="151"/>
        <v>2000000</v>
      </c>
      <c r="P988" s="40">
        <f t="shared" si="152"/>
        <v>193.17247349084479</v>
      </c>
      <c r="Q988" s="40">
        <f t="shared" si="153"/>
        <v>120.42151493215265</v>
      </c>
      <c r="R988" s="39">
        <f t="shared" si="154"/>
        <v>1</v>
      </c>
      <c r="S988" s="26">
        <f t="shared" si="155"/>
        <v>2000000</v>
      </c>
      <c r="T988" s="40">
        <f t="shared" si="156"/>
        <v>194.39082449694826</v>
      </c>
      <c r="U988" s="40">
        <f t="shared" si="157"/>
        <v>117.71075746607633</v>
      </c>
      <c r="V988" s="39">
        <f t="shared" si="158"/>
        <v>1</v>
      </c>
      <c r="W988" s="44">
        <f t="shared" si="159"/>
        <v>95501917.117384285</v>
      </c>
      <c r="X988" s="44">
        <f t="shared" si="160"/>
        <v>3360134.0617438555</v>
      </c>
    </row>
    <row r="989" spans="10:24" x14ac:dyDescent="0.25">
      <c r="J989">
        <v>986</v>
      </c>
      <c r="K989" s="15">
        <v>0.62984062908835259</v>
      </c>
      <c r="L989">
        <v>0.30159462141275328</v>
      </c>
      <c r="M989">
        <v>6.2585391201847695E-2</v>
      </c>
      <c r="N989" s="16">
        <v>0.20817870419517459</v>
      </c>
      <c r="O989" s="26">
        <f t="shared" si="151"/>
        <v>6000000</v>
      </c>
      <c r="P989" s="40">
        <f t="shared" si="152"/>
        <v>172.20270440189333</v>
      </c>
      <c r="Q989" s="40">
        <f t="shared" si="153"/>
        <v>104.33146828423567</v>
      </c>
      <c r="R989" s="39">
        <f t="shared" si="154"/>
        <v>1</v>
      </c>
      <c r="S989" s="26">
        <f t="shared" si="155"/>
        <v>7000000</v>
      </c>
      <c r="T989" s="40">
        <f t="shared" si="156"/>
        <v>187.40090146729779</v>
      </c>
      <c r="U989" s="40">
        <f t="shared" si="157"/>
        <v>109.66573414211784</v>
      </c>
      <c r="V989" s="39">
        <f t="shared" si="158"/>
        <v>1</v>
      </c>
      <c r="W989" s="44">
        <f t="shared" si="159"/>
        <v>357227416.70594597</v>
      </c>
      <c r="X989" s="44">
        <f t="shared" si="160"/>
        <v>394146171.27625966</v>
      </c>
    </row>
    <row r="990" spans="10:24" x14ac:dyDescent="0.25">
      <c r="J990">
        <v>987</v>
      </c>
      <c r="K990" s="15">
        <v>0.71481081240831679</v>
      </c>
      <c r="L990">
        <v>0.11442471053868808</v>
      </c>
      <c r="M990">
        <v>0.55485017116326352</v>
      </c>
      <c r="N990" s="16">
        <v>0.96007724467273692</v>
      </c>
      <c r="O990" s="26">
        <f t="shared" si="151"/>
        <v>6000000</v>
      </c>
      <c r="P990" s="40">
        <f t="shared" si="152"/>
        <v>161.95008012411387</v>
      </c>
      <c r="Q990" s="40">
        <f t="shared" si="153"/>
        <v>137.7585008709701</v>
      </c>
      <c r="R990" s="39">
        <f t="shared" si="154"/>
        <v>1</v>
      </c>
      <c r="S990" s="26">
        <f t="shared" si="155"/>
        <v>7000000</v>
      </c>
      <c r="T990" s="40">
        <f t="shared" si="156"/>
        <v>183.9833600413713</v>
      </c>
      <c r="U990" s="40">
        <f t="shared" si="157"/>
        <v>126.37925043548505</v>
      </c>
      <c r="V990" s="39">
        <f t="shared" si="158"/>
        <v>1</v>
      </c>
      <c r="W990" s="44">
        <f t="shared" si="159"/>
        <v>95149475.518862635</v>
      </c>
      <c r="X990" s="44">
        <f t="shared" si="160"/>
        <v>253228767.24120378</v>
      </c>
    </row>
    <row r="991" spans="10:24" x14ac:dyDescent="0.25">
      <c r="J991">
        <v>988</v>
      </c>
      <c r="K991" s="15">
        <v>0.79556173957981724</v>
      </c>
      <c r="L991">
        <v>5.2520196226038207E-2</v>
      </c>
      <c r="M991">
        <v>7.1336068079431714E-2</v>
      </c>
      <c r="N991" s="16">
        <v>0.75904640689314573</v>
      </c>
      <c r="O991" s="26">
        <f t="shared" si="151"/>
        <v>7000000</v>
      </c>
      <c r="P991" s="40">
        <f t="shared" si="152"/>
        <v>155.68659129943987</v>
      </c>
      <c r="Q991" s="40">
        <f t="shared" si="153"/>
        <v>105.6817507373583</v>
      </c>
      <c r="R991" s="39">
        <f t="shared" si="154"/>
        <v>1</v>
      </c>
      <c r="S991" s="26">
        <f t="shared" si="155"/>
        <v>7000000</v>
      </c>
      <c r="T991" s="40">
        <f t="shared" si="156"/>
        <v>181.89553043314663</v>
      </c>
      <c r="U991" s="40">
        <f t="shared" si="157"/>
        <v>110.34087536867915</v>
      </c>
      <c r="V991" s="39">
        <f t="shared" si="158"/>
        <v>1</v>
      </c>
      <c r="W991" s="44">
        <f t="shared" si="159"/>
        <v>300033883.93457097</v>
      </c>
      <c r="X991" s="44">
        <f t="shared" si="160"/>
        <v>350882585.45127237</v>
      </c>
    </row>
    <row r="992" spans="10:24" x14ac:dyDescent="0.25">
      <c r="J992">
        <v>989</v>
      </c>
      <c r="K992" s="15">
        <v>0.88887000770291291</v>
      </c>
      <c r="L992">
        <v>0.40250943018759811</v>
      </c>
      <c r="M992">
        <v>0.6710868918812104</v>
      </c>
      <c r="N992" s="16">
        <v>0.61763821718006962</v>
      </c>
      <c r="O992" s="26">
        <f t="shared" si="151"/>
        <v>7000000</v>
      </c>
      <c r="P992" s="40">
        <f t="shared" si="152"/>
        <v>176.29714431763051</v>
      </c>
      <c r="Q992" s="40">
        <f t="shared" si="153"/>
        <v>143.85832767916739</v>
      </c>
      <c r="R992" s="39">
        <f t="shared" si="154"/>
        <v>1</v>
      </c>
      <c r="S992" s="26">
        <f t="shared" si="155"/>
        <v>7000000</v>
      </c>
      <c r="T992" s="40">
        <f t="shared" si="156"/>
        <v>188.7657147725435</v>
      </c>
      <c r="U992" s="40">
        <f t="shared" si="157"/>
        <v>129.42916383958368</v>
      </c>
      <c r="V992" s="39">
        <f t="shared" si="158"/>
        <v>1</v>
      </c>
      <c r="W992" s="44">
        <f t="shared" si="159"/>
        <v>177071716.46924186</v>
      </c>
      <c r="X992" s="44">
        <f t="shared" si="160"/>
        <v>265355856.53071874</v>
      </c>
    </row>
    <row r="993" spans="10:24" x14ac:dyDescent="0.25">
      <c r="J993">
        <v>990</v>
      </c>
      <c r="K993" s="15">
        <v>0.78503803301585129</v>
      </c>
      <c r="L993">
        <v>0.51258784063311813</v>
      </c>
      <c r="M993">
        <v>0.42085233411159551</v>
      </c>
      <c r="N993" s="16">
        <v>0.54098237740749733</v>
      </c>
      <c r="O993" s="26">
        <f t="shared" si="151"/>
        <v>7000000</v>
      </c>
      <c r="P993" s="40">
        <f t="shared" si="152"/>
        <v>180.47337412113978</v>
      </c>
      <c r="Q993" s="40">
        <f t="shared" si="153"/>
        <v>131.00573033808078</v>
      </c>
      <c r="R993" s="39">
        <f t="shared" si="154"/>
        <v>1</v>
      </c>
      <c r="S993" s="26">
        <f t="shared" si="155"/>
        <v>7000000</v>
      </c>
      <c r="T993" s="40">
        <f t="shared" si="156"/>
        <v>190.15779137371325</v>
      </c>
      <c r="U993" s="40">
        <f t="shared" si="157"/>
        <v>123.00286516904039</v>
      </c>
      <c r="V993" s="39">
        <f t="shared" si="158"/>
        <v>1</v>
      </c>
      <c r="W993" s="44">
        <f t="shared" si="159"/>
        <v>296273506.48141301</v>
      </c>
      <c r="X993" s="44">
        <f t="shared" si="160"/>
        <v>320084483.43271005</v>
      </c>
    </row>
    <row r="994" spans="10:24" x14ac:dyDescent="0.25">
      <c r="J994">
        <v>991</v>
      </c>
      <c r="K994" s="15">
        <v>0.21138859717503955</v>
      </c>
      <c r="L994">
        <v>0.14085991774409867</v>
      </c>
      <c r="M994">
        <v>0.9353097820439914</v>
      </c>
      <c r="N994" s="16">
        <v>0.76098323192106121</v>
      </c>
      <c r="O994" s="26">
        <f t="shared" si="151"/>
        <v>2000000</v>
      </c>
      <c r="P994" s="40">
        <f t="shared" si="152"/>
        <v>163.85304142992123</v>
      </c>
      <c r="Q994" s="40">
        <f t="shared" si="153"/>
        <v>165.33099220038218</v>
      </c>
      <c r="R994" s="39">
        <f t="shared" si="154"/>
        <v>1</v>
      </c>
      <c r="S994" s="26">
        <f t="shared" si="155"/>
        <v>5000000</v>
      </c>
      <c r="T994" s="40">
        <f t="shared" si="156"/>
        <v>184.61768047664043</v>
      </c>
      <c r="U994" s="40">
        <f t="shared" si="157"/>
        <v>140.16549610019109</v>
      </c>
      <c r="V994" s="39">
        <f t="shared" si="158"/>
        <v>1</v>
      </c>
      <c r="W994" s="44">
        <f t="shared" si="159"/>
        <v>-52955901.540921897</v>
      </c>
      <c r="X994" s="44">
        <f t="shared" si="160"/>
        <v>72260921.882246703</v>
      </c>
    </row>
    <row r="995" spans="10:24" x14ac:dyDescent="0.25">
      <c r="J995">
        <v>992</v>
      </c>
      <c r="K995" s="15">
        <v>0.78542294947660873</v>
      </c>
      <c r="L995">
        <v>0.59123802071566756</v>
      </c>
      <c r="M995">
        <v>0.73360757611261596</v>
      </c>
      <c r="N995" s="16">
        <v>0.25696997563650192</v>
      </c>
      <c r="O995" s="26">
        <f t="shared" si="151"/>
        <v>7000000</v>
      </c>
      <c r="P995" s="40">
        <f t="shared" si="152"/>
        <v>183.46096172082503</v>
      </c>
      <c r="Q995" s="40">
        <f t="shared" si="153"/>
        <v>147.47521110668029</v>
      </c>
      <c r="R995" s="39">
        <f t="shared" si="154"/>
        <v>1</v>
      </c>
      <c r="S995" s="26">
        <f t="shared" si="155"/>
        <v>7000000</v>
      </c>
      <c r="T995" s="40">
        <f t="shared" si="156"/>
        <v>191.15365390694168</v>
      </c>
      <c r="U995" s="40">
        <f t="shared" si="157"/>
        <v>131.23760555334013</v>
      </c>
      <c r="V995" s="39">
        <f t="shared" si="158"/>
        <v>1</v>
      </c>
      <c r="W995" s="44">
        <f t="shared" si="159"/>
        <v>201900254.29901314</v>
      </c>
      <c r="X995" s="44">
        <f t="shared" si="160"/>
        <v>269412338.47521085</v>
      </c>
    </row>
    <row r="996" spans="10:24" x14ac:dyDescent="0.25">
      <c r="J996">
        <v>993</v>
      </c>
      <c r="K996" s="15">
        <v>0.15394505015008741</v>
      </c>
      <c r="L996">
        <v>0.82796683165605556</v>
      </c>
      <c r="M996">
        <v>0.88045281463324443</v>
      </c>
      <c r="N996" s="16">
        <v>0.6494576721066071</v>
      </c>
      <c r="O996" s="26">
        <f t="shared" si="151"/>
        <v>2000000</v>
      </c>
      <c r="P996" s="40">
        <f t="shared" si="152"/>
        <v>194.19241905833519</v>
      </c>
      <c r="Q996" s="40">
        <f t="shared" si="153"/>
        <v>158.54506849225254</v>
      </c>
      <c r="R996" s="39">
        <f t="shared" si="154"/>
        <v>1</v>
      </c>
      <c r="S996" s="26">
        <f t="shared" si="155"/>
        <v>5000000</v>
      </c>
      <c r="T996" s="40">
        <f t="shared" si="156"/>
        <v>194.73080635277839</v>
      </c>
      <c r="U996" s="40">
        <f t="shared" si="157"/>
        <v>136.77253424612627</v>
      </c>
      <c r="V996" s="39">
        <f t="shared" si="158"/>
        <v>1</v>
      </c>
      <c r="W996" s="44">
        <f t="shared" si="159"/>
        <v>21294701.132165298</v>
      </c>
      <c r="X996" s="44">
        <f t="shared" si="160"/>
        <v>139791360.53326058</v>
      </c>
    </row>
    <row r="997" spans="10:24" x14ac:dyDescent="0.25">
      <c r="J997">
        <v>994</v>
      </c>
      <c r="K997" s="15">
        <v>0.58093167298288029</v>
      </c>
      <c r="L997">
        <v>0.71998688734505722</v>
      </c>
      <c r="M997">
        <v>0.29317638534510071</v>
      </c>
      <c r="N997" s="16">
        <v>0.49010082834862745</v>
      </c>
      <c r="O997" s="26">
        <f t="shared" si="151"/>
        <v>6000000</v>
      </c>
      <c r="P997" s="40">
        <f t="shared" si="152"/>
        <v>188.7420383133134</v>
      </c>
      <c r="Q997" s="40">
        <f t="shared" si="153"/>
        <v>124.11742189244275</v>
      </c>
      <c r="R997" s="39">
        <f t="shared" si="154"/>
        <v>1</v>
      </c>
      <c r="S997" s="26">
        <f t="shared" si="155"/>
        <v>6000000</v>
      </c>
      <c r="T997" s="40">
        <f t="shared" si="156"/>
        <v>192.91401277110447</v>
      </c>
      <c r="U997" s="40">
        <f t="shared" si="157"/>
        <v>119.55871094622137</v>
      </c>
      <c r="V997" s="39">
        <f t="shared" si="158"/>
        <v>1</v>
      </c>
      <c r="W997" s="44">
        <f t="shared" si="159"/>
        <v>337747698.52522391</v>
      </c>
      <c r="X997" s="44">
        <f t="shared" si="160"/>
        <v>290131810.94929862</v>
      </c>
    </row>
    <row r="998" spans="10:24" x14ac:dyDescent="0.25">
      <c r="J998">
        <v>995</v>
      </c>
      <c r="K998" s="15">
        <v>0.45650713403439347</v>
      </c>
      <c r="L998">
        <v>0.22025457318898778</v>
      </c>
      <c r="M998">
        <v>0.55593736271682026</v>
      </c>
      <c r="N998" s="16">
        <v>0.35539329310004231</v>
      </c>
      <c r="O998" s="26">
        <f t="shared" si="151"/>
        <v>5000000</v>
      </c>
      <c r="P998" s="40">
        <f t="shared" si="152"/>
        <v>168.4299941005151</v>
      </c>
      <c r="Q998" s="40">
        <f t="shared" si="153"/>
        <v>137.81353597871959</v>
      </c>
      <c r="R998" s="39">
        <f t="shared" si="154"/>
        <v>1</v>
      </c>
      <c r="S998" s="26">
        <f t="shared" si="155"/>
        <v>6000000</v>
      </c>
      <c r="T998" s="40">
        <f t="shared" si="156"/>
        <v>186.14333136683837</v>
      </c>
      <c r="U998" s="40">
        <f t="shared" si="157"/>
        <v>126.40676798935979</v>
      </c>
      <c r="V998" s="39">
        <f t="shared" si="158"/>
        <v>1</v>
      </c>
      <c r="W998" s="44">
        <f t="shared" si="159"/>
        <v>103082290.60897759</v>
      </c>
      <c r="X998" s="44">
        <f t="shared" si="160"/>
        <v>208419380.26487148</v>
      </c>
    </row>
    <row r="999" spans="10:24" x14ac:dyDescent="0.25">
      <c r="J999">
        <v>996</v>
      </c>
      <c r="K999" s="15">
        <v>0.80536942708948878</v>
      </c>
      <c r="L999">
        <v>0.66032044164049886</v>
      </c>
      <c r="M999">
        <v>0.29530563899273166</v>
      </c>
      <c r="N999" s="16">
        <v>0.16614121098204981</v>
      </c>
      <c r="O999" s="26">
        <f t="shared" si="151"/>
        <v>7000000</v>
      </c>
      <c r="P999" s="40">
        <f t="shared" si="152"/>
        <v>186.20006745688349</v>
      </c>
      <c r="Q999" s="40">
        <f t="shared" si="153"/>
        <v>124.24099159724628</v>
      </c>
      <c r="R999" s="39">
        <f t="shared" si="154"/>
        <v>1</v>
      </c>
      <c r="S999" s="26">
        <f t="shared" si="155"/>
        <v>7000000</v>
      </c>
      <c r="T999" s="40">
        <f t="shared" si="156"/>
        <v>192.06668915229449</v>
      </c>
      <c r="U999" s="40">
        <f t="shared" si="157"/>
        <v>119.62049579862314</v>
      </c>
      <c r="V999" s="39">
        <f t="shared" si="158"/>
        <v>0.9</v>
      </c>
      <c r="W999" s="44">
        <f t="shared" si="159"/>
        <v>383713531.01746047</v>
      </c>
      <c r="X999" s="44">
        <f t="shared" si="160"/>
        <v>306411018.12812948</v>
      </c>
    </row>
    <row r="1000" spans="10:24" x14ac:dyDescent="0.25">
      <c r="J1000">
        <v>997</v>
      </c>
      <c r="K1000" s="15">
        <v>0.66329510106710299</v>
      </c>
      <c r="L1000">
        <v>0.91706166362011765</v>
      </c>
      <c r="M1000">
        <v>0.17907755976325712</v>
      </c>
      <c r="N1000" s="16">
        <v>9.2205766202169137E-2</v>
      </c>
      <c r="O1000" s="26">
        <f t="shared" si="151"/>
        <v>6000000</v>
      </c>
      <c r="P1000" s="40">
        <f t="shared" si="152"/>
        <v>200.78362714292643</v>
      </c>
      <c r="Q1000" s="40">
        <f t="shared" si="153"/>
        <v>116.62227679310305</v>
      </c>
      <c r="R1000" s="39">
        <f t="shared" si="154"/>
        <v>1</v>
      </c>
      <c r="S1000" s="26">
        <f t="shared" si="155"/>
        <v>7000000</v>
      </c>
      <c r="T1000" s="40">
        <f t="shared" si="156"/>
        <v>196.92787571430881</v>
      </c>
      <c r="U1000" s="40">
        <f t="shared" si="157"/>
        <v>115.81113839655153</v>
      </c>
      <c r="V1000" s="39">
        <f t="shared" si="158"/>
        <v>0.9</v>
      </c>
      <c r="W1000" s="44">
        <f t="shared" si="159"/>
        <v>454968102.09894025</v>
      </c>
      <c r="X1000" s="44">
        <f t="shared" si="160"/>
        <v>361035445.10187089</v>
      </c>
    </row>
    <row r="1001" spans="10:24" x14ac:dyDescent="0.25">
      <c r="J1001">
        <v>998</v>
      </c>
      <c r="K1001" s="15">
        <v>0.61992378851712793</v>
      </c>
      <c r="L1001">
        <v>0.24135702960538574</v>
      </c>
      <c r="M1001">
        <v>0.93276484835616058</v>
      </c>
      <c r="N1001" s="16">
        <v>0.85265833836933291</v>
      </c>
      <c r="O1001" s="26">
        <f t="shared" si="151"/>
        <v>6000000</v>
      </c>
      <c r="P1001" s="40">
        <f t="shared" si="152"/>
        <v>169.47083931773045</v>
      </c>
      <c r="Q1001" s="40">
        <f t="shared" si="153"/>
        <v>164.93407936352267</v>
      </c>
      <c r="R1001" s="39">
        <f t="shared" si="154"/>
        <v>1</v>
      </c>
      <c r="S1001" s="26">
        <f t="shared" si="155"/>
        <v>7000000</v>
      </c>
      <c r="T1001" s="40">
        <f t="shared" si="156"/>
        <v>186.49027977257683</v>
      </c>
      <c r="U1001" s="40">
        <f t="shared" si="157"/>
        <v>139.96703968176132</v>
      </c>
      <c r="V1001" s="39">
        <f t="shared" si="158"/>
        <v>1</v>
      </c>
      <c r="W1001" s="44">
        <f t="shared" si="159"/>
        <v>-22779440.274753314</v>
      </c>
      <c r="X1001" s="44">
        <f t="shared" si="160"/>
        <v>175662680.63570851</v>
      </c>
    </row>
    <row r="1002" spans="10:24" x14ac:dyDescent="0.25">
      <c r="J1002">
        <v>999</v>
      </c>
      <c r="K1002" s="15">
        <v>0.26544604291409912</v>
      </c>
      <c r="L1002">
        <v>4.3152762580494164E-2</v>
      </c>
      <c r="M1002">
        <v>0.11086822606572821</v>
      </c>
      <c r="N1002" s="16">
        <v>0.19964965438761528</v>
      </c>
      <c r="O1002" s="26">
        <f t="shared" si="151"/>
        <v>2000000</v>
      </c>
      <c r="P1002" s="40">
        <f t="shared" si="152"/>
        <v>154.27175121780112</v>
      </c>
      <c r="Q1002" s="40">
        <f t="shared" si="153"/>
        <v>110.56152441673623</v>
      </c>
      <c r="R1002" s="39">
        <f t="shared" si="154"/>
        <v>1</v>
      </c>
      <c r="S1002" s="26">
        <f t="shared" si="155"/>
        <v>5000000</v>
      </c>
      <c r="T1002" s="40">
        <f t="shared" si="156"/>
        <v>181.42391707260037</v>
      </c>
      <c r="U1002" s="40">
        <f t="shared" si="157"/>
        <v>112.78076220836812</v>
      </c>
      <c r="V1002" s="39">
        <f t="shared" si="158"/>
        <v>0.9</v>
      </c>
      <c r="W1002" s="44">
        <f t="shared" si="159"/>
        <v>37420453.602129787</v>
      </c>
      <c r="X1002" s="44">
        <f t="shared" si="160"/>
        <v>158894196.88904518</v>
      </c>
    </row>
    <row r="1003" spans="10:24" x14ac:dyDescent="0.25">
      <c r="J1003">
        <v>1000</v>
      </c>
      <c r="K1003" s="15">
        <v>0.42355853552237455</v>
      </c>
      <c r="L1003">
        <v>0.78659722424144407</v>
      </c>
      <c r="M1003">
        <v>0.3501323824479482</v>
      </c>
      <c r="N1003" s="16">
        <v>0.70011230070768682</v>
      </c>
      <c r="O1003" s="26">
        <f t="shared" si="151"/>
        <v>5000000</v>
      </c>
      <c r="P1003" s="40">
        <f t="shared" si="152"/>
        <v>191.92004835411925</v>
      </c>
      <c r="Q1003" s="40">
        <f t="shared" si="153"/>
        <v>127.30073827940029</v>
      </c>
      <c r="R1003" s="39">
        <f t="shared" si="154"/>
        <v>1</v>
      </c>
      <c r="S1003" s="26">
        <f t="shared" si="155"/>
        <v>6000000</v>
      </c>
      <c r="T1003" s="40">
        <f t="shared" si="156"/>
        <v>193.97334945137308</v>
      </c>
      <c r="U1003" s="40">
        <f t="shared" si="157"/>
        <v>121.15036913970015</v>
      </c>
      <c r="V1003" s="39">
        <f t="shared" si="158"/>
        <v>1</v>
      </c>
      <c r="W1003" s="44">
        <f t="shared" si="159"/>
        <v>273096550.37359476</v>
      </c>
      <c r="X1003" s="44">
        <f t="shared" si="160"/>
        <v>286937881.87003762</v>
      </c>
    </row>
    <row r="1004" spans="10:24" x14ac:dyDescent="0.25">
      <c r="J1004">
        <v>1001</v>
      </c>
      <c r="K1004" s="15">
        <v>0.50657262437689998</v>
      </c>
      <c r="L1004">
        <v>0.7920030336438777</v>
      </c>
      <c r="M1004">
        <v>0.19312754187532333</v>
      </c>
      <c r="N1004" s="16">
        <v>0.31756701770238538</v>
      </c>
      <c r="O1004" s="26">
        <f t="shared" si="151"/>
        <v>5000000</v>
      </c>
      <c r="P1004" s="40">
        <f t="shared" si="152"/>
        <v>192.20086460824527</v>
      </c>
      <c r="Q1004" s="40">
        <f t="shared" si="153"/>
        <v>117.67142501233047</v>
      </c>
      <c r="R1004" s="39">
        <f t="shared" si="154"/>
        <v>1</v>
      </c>
      <c r="S1004" s="26">
        <f t="shared" si="155"/>
        <v>6000000</v>
      </c>
      <c r="T1004" s="40">
        <f t="shared" si="156"/>
        <v>194.0669548694151</v>
      </c>
      <c r="U1004" s="40">
        <f t="shared" si="157"/>
        <v>116.33571250616524</v>
      </c>
      <c r="V1004" s="39">
        <f t="shared" si="158"/>
        <v>1</v>
      </c>
      <c r="W1004" s="44">
        <f t="shared" si="159"/>
        <v>322647197.97957397</v>
      </c>
      <c r="X1004" s="44">
        <f t="shared" si="160"/>
        <v>316387454.17949915</v>
      </c>
    </row>
    <row r="1005" spans="10:24" x14ac:dyDescent="0.25">
      <c r="J1005">
        <v>1002</v>
      </c>
      <c r="K1005" s="15">
        <v>0.73363235485786571</v>
      </c>
      <c r="L1005">
        <v>0.62628641470322133</v>
      </c>
      <c r="M1005">
        <v>0.17699921941889352</v>
      </c>
      <c r="N1005" s="16">
        <v>0.1511988156869839</v>
      </c>
      <c r="O1005" s="26">
        <f t="shared" si="151"/>
        <v>6000000</v>
      </c>
      <c r="P1005" s="40">
        <f t="shared" si="152"/>
        <v>184.83050537719481</v>
      </c>
      <c r="Q1005" s="40">
        <f t="shared" si="153"/>
        <v>116.46276961487942</v>
      </c>
      <c r="R1005" s="39">
        <f t="shared" si="154"/>
        <v>1</v>
      </c>
      <c r="S1005" s="26">
        <f t="shared" si="155"/>
        <v>7000000</v>
      </c>
      <c r="T1005" s="40">
        <f t="shared" si="156"/>
        <v>191.61016845906494</v>
      </c>
      <c r="U1005" s="40">
        <f t="shared" si="157"/>
        <v>115.73138480743971</v>
      </c>
      <c r="V1005" s="39">
        <f t="shared" si="158"/>
        <v>0.9</v>
      </c>
      <c r="W1005" s="44">
        <f t="shared" si="159"/>
        <v>360206414.57389235</v>
      </c>
      <c r="X1005" s="44">
        <f t="shared" si="160"/>
        <v>328036337.00523895</v>
      </c>
    </row>
    <row r="1006" spans="10:24" x14ac:dyDescent="0.25">
      <c r="J1006">
        <v>1003</v>
      </c>
      <c r="K1006" s="15">
        <v>0.88482069516292305</v>
      </c>
      <c r="L1006">
        <v>0.4794154637825756</v>
      </c>
      <c r="M1006">
        <v>0.51115089743024389</v>
      </c>
      <c r="N1006" s="16">
        <v>0.45386549789805808</v>
      </c>
      <c r="O1006" s="26">
        <f t="shared" si="151"/>
        <v>7000000</v>
      </c>
      <c r="P1006" s="40">
        <f t="shared" si="152"/>
        <v>179.22568954616005</v>
      </c>
      <c r="Q1006" s="40">
        <f t="shared" si="153"/>
        <v>135.55909590668867</v>
      </c>
      <c r="R1006" s="39">
        <f t="shared" si="154"/>
        <v>1</v>
      </c>
      <c r="S1006" s="26">
        <f t="shared" si="155"/>
        <v>7000000</v>
      </c>
      <c r="T1006" s="40">
        <f t="shared" si="156"/>
        <v>189.74189651538668</v>
      </c>
      <c r="U1006" s="40">
        <f t="shared" si="157"/>
        <v>125.27954795334433</v>
      </c>
      <c r="V1006" s="39">
        <f t="shared" si="158"/>
        <v>1</v>
      </c>
      <c r="W1006" s="44">
        <f t="shared" si="159"/>
        <v>255666155.4762997</v>
      </c>
      <c r="X1006" s="44">
        <f t="shared" si="160"/>
        <v>301236439.93429643</v>
      </c>
    </row>
    <row r="1007" spans="10:24" x14ac:dyDescent="0.25">
      <c r="J1007">
        <v>1004</v>
      </c>
      <c r="K1007" s="15">
        <v>0.81732060302870857</v>
      </c>
      <c r="L1007">
        <v>0.27237580085735313</v>
      </c>
      <c r="M1007">
        <v>0.57507346853091501</v>
      </c>
      <c r="N1007" s="16">
        <v>0.88507764262926913</v>
      </c>
      <c r="O1007" s="26">
        <f t="shared" si="151"/>
        <v>7000000</v>
      </c>
      <c r="P1007" s="40">
        <f t="shared" si="152"/>
        <v>170.91534957398309</v>
      </c>
      <c r="Q1007" s="40">
        <f t="shared" si="153"/>
        <v>138.78611821600094</v>
      </c>
      <c r="R1007" s="39">
        <f t="shared" si="154"/>
        <v>1</v>
      </c>
      <c r="S1007" s="26">
        <f t="shared" si="155"/>
        <v>7000000</v>
      </c>
      <c r="T1007" s="40">
        <f t="shared" si="156"/>
        <v>186.97178319132769</v>
      </c>
      <c r="U1007" s="40">
        <f t="shared" si="157"/>
        <v>126.89305910800047</v>
      </c>
      <c r="V1007" s="39">
        <f t="shared" si="158"/>
        <v>1</v>
      </c>
      <c r="W1007" s="44">
        <f t="shared" si="159"/>
        <v>174904619.50587505</v>
      </c>
      <c r="X1007" s="44">
        <f t="shared" si="160"/>
        <v>270551068.58329052</v>
      </c>
    </row>
    <row r="1008" spans="10:24" x14ac:dyDescent="0.25">
      <c r="J1008">
        <v>1005</v>
      </c>
      <c r="K1008" s="15">
        <v>0.54242884564317728</v>
      </c>
      <c r="L1008">
        <v>0.42664761528732675</v>
      </c>
      <c r="M1008">
        <v>0.55637260315621373</v>
      </c>
      <c r="N1008" s="16">
        <v>0.63183603716741443</v>
      </c>
      <c r="O1008" s="26">
        <f t="shared" si="151"/>
        <v>5000000</v>
      </c>
      <c r="P1008" s="40">
        <f t="shared" si="152"/>
        <v>177.22626591593826</v>
      </c>
      <c r="Q1008" s="40">
        <f t="shared" si="153"/>
        <v>137.83557438849579</v>
      </c>
      <c r="R1008" s="39">
        <f t="shared" si="154"/>
        <v>1</v>
      </c>
      <c r="S1008" s="26">
        <f t="shared" si="155"/>
        <v>6000000</v>
      </c>
      <c r="T1008" s="40">
        <f t="shared" si="156"/>
        <v>189.07542197197941</v>
      </c>
      <c r="U1008" s="40">
        <f t="shared" si="157"/>
        <v>126.41778719424789</v>
      </c>
      <c r="V1008" s="39">
        <f t="shared" si="158"/>
        <v>1</v>
      </c>
      <c r="W1008" s="44">
        <f t="shared" si="159"/>
        <v>146953457.63721237</v>
      </c>
      <c r="X1008" s="44">
        <f t="shared" si="160"/>
        <v>225945808.66638911</v>
      </c>
    </row>
    <row r="1009" spans="10:24" x14ac:dyDescent="0.25">
      <c r="J1009">
        <v>1006</v>
      </c>
      <c r="K1009" s="15">
        <v>0.96740597607435197</v>
      </c>
      <c r="L1009">
        <v>0.81300390428554847</v>
      </c>
      <c r="M1009">
        <v>0.41339293531520316</v>
      </c>
      <c r="N1009" s="16">
        <v>0.95439450173014539</v>
      </c>
      <c r="O1009" s="26">
        <f t="shared" si="151"/>
        <v>9000000</v>
      </c>
      <c r="P1009" s="40">
        <f t="shared" si="152"/>
        <v>193.33530390245889</v>
      </c>
      <c r="Q1009" s="40">
        <f t="shared" si="153"/>
        <v>130.62348713794066</v>
      </c>
      <c r="R1009" s="39">
        <f t="shared" si="154"/>
        <v>1</v>
      </c>
      <c r="S1009" s="26">
        <f t="shared" si="155"/>
        <v>9000000</v>
      </c>
      <c r="T1009" s="40">
        <f t="shared" si="156"/>
        <v>194.44510130081963</v>
      </c>
      <c r="U1009" s="40">
        <f t="shared" si="157"/>
        <v>122.81174356897033</v>
      </c>
      <c r="V1009" s="39">
        <f t="shared" si="158"/>
        <v>1</v>
      </c>
      <c r="W1009" s="44">
        <f t="shared" si="159"/>
        <v>514406350.88066411</v>
      </c>
      <c r="X1009" s="44">
        <f t="shared" si="160"/>
        <v>494700219.5866437</v>
      </c>
    </row>
    <row r="1010" spans="10:24" x14ac:dyDescent="0.25">
      <c r="J1010">
        <v>1007</v>
      </c>
      <c r="K1010" s="15">
        <v>0.77022745910046631</v>
      </c>
      <c r="L1010">
        <v>0.24744960936563154</v>
      </c>
      <c r="M1010">
        <v>0.52623915979153879</v>
      </c>
      <c r="N1010" s="16">
        <v>0.14075537826968199</v>
      </c>
      <c r="O1010" s="26">
        <f t="shared" si="151"/>
        <v>7000000</v>
      </c>
      <c r="P1010" s="40">
        <f t="shared" si="152"/>
        <v>169.7619393917532</v>
      </c>
      <c r="Q1010" s="40">
        <f t="shared" si="153"/>
        <v>136.31638625017808</v>
      </c>
      <c r="R1010" s="39">
        <f t="shared" si="154"/>
        <v>1</v>
      </c>
      <c r="S1010" s="26">
        <f t="shared" si="155"/>
        <v>7000000</v>
      </c>
      <c r="T1010" s="40">
        <f t="shared" si="156"/>
        <v>186.58731313058439</v>
      </c>
      <c r="U1010" s="40">
        <f t="shared" si="157"/>
        <v>125.65819312508904</v>
      </c>
      <c r="V1010" s="39">
        <f t="shared" si="158"/>
        <v>0.9</v>
      </c>
      <c r="W1010" s="44">
        <f t="shared" si="159"/>
        <v>184118871.99102584</v>
      </c>
      <c r="X1010" s="44">
        <f t="shared" si="160"/>
        <v>233853456.0346207</v>
      </c>
    </row>
    <row r="1011" spans="10:24" x14ac:dyDescent="0.25">
      <c r="J1011">
        <v>1008</v>
      </c>
      <c r="K1011" s="15">
        <v>0.91619181359006152</v>
      </c>
      <c r="L1011">
        <v>0.31792159707535894</v>
      </c>
      <c r="M1011">
        <v>0.60401995828894872</v>
      </c>
      <c r="N1011" s="16">
        <v>0.3507093523057192</v>
      </c>
      <c r="O1011" s="26">
        <f t="shared" si="151"/>
        <v>7000000</v>
      </c>
      <c r="P1011" s="40">
        <f t="shared" si="152"/>
        <v>172.89722015808334</v>
      </c>
      <c r="Q1011" s="40">
        <f t="shared" si="153"/>
        <v>140.27532393583689</v>
      </c>
      <c r="R1011" s="39">
        <f t="shared" si="154"/>
        <v>1</v>
      </c>
      <c r="S1011" s="26">
        <f t="shared" si="155"/>
        <v>9000000</v>
      </c>
      <c r="T1011" s="40">
        <f t="shared" si="156"/>
        <v>187.63240671936111</v>
      </c>
      <c r="U1011" s="40">
        <f t="shared" si="157"/>
        <v>127.63766196791845</v>
      </c>
      <c r="V1011" s="39">
        <f t="shared" si="158"/>
        <v>1</v>
      </c>
      <c r="W1011" s="44">
        <f t="shared" si="159"/>
        <v>178353273.55572513</v>
      </c>
      <c r="X1011" s="44">
        <f t="shared" si="160"/>
        <v>389952702.76298404</v>
      </c>
    </row>
    <row r="1012" spans="10:24" x14ac:dyDescent="0.25">
      <c r="J1012">
        <v>1009</v>
      </c>
      <c r="K1012" s="15">
        <v>0.5146838287079708</v>
      </c>
      <c r="L1012">
        <v>0.18609597248885756</v>
      </c>
      <c r="M1012">
        <v>0.58904765848403307</v>
      </c>
      <c r="N1012" s="16">
        <v>0.96667738132638792</v>
      </c>
      <c r="O1012" s="26">
        <f t="shared" si="151"/>
        <v>5000000</v>
      </c>
      <c r="P1012" s="40">
        <f t="shared" si="152"/>
        <v>166.61437439855348</v>
      </c>
      <c r="Q1012" s="40">
        <f t="shared" si="153"/>
        <v>139.50191767705002</v>
      </c>
      <c r="R1012" s="39">
        <f t="shared" si="154"/>
        <v>1</v>
      </c>
      <c r="S1012" s="26">
        <f t="shared" si="155"/>
        <v>6000000</v>
      </c>
      <c r="T1012" s="40">
        <f t="shared" si="156"/>
        <v>185.53812479951782</v>
      </c>
      <c r="U1012" s="40">
        <f t="shared" si="157"/>
        <v>127.25095883852501</v>
      </c>
      <c r="V1012" s="39">
        <f t="shared" si="158"/>
        <v>1</v>
      </c>
      <c r="W1012" s="44">
        <f t="shared" si="159"/>
        <v>85562283.607517302</v>
      </c>
      <c r="X1012" s="44">
        <f t="shared" si="160"/>
        <v>199722995.76595688</v>
      </c>
    </row>
    <row r="1013" spans="10:24" x14ac:dyDescent="0.25">
      <c r="J1013">
        <v>1010</v>
      </c>
      <c r="K1013" s="15">
        <v>0.60725142686263933</v>
      </c>
      <c r="L1013">
        <v>0.6662503915218374</v>
      </c>
      <c r="M1013">
        <v>0.67877156650259862</v>
      </c>
      <c r="N1013" s="16">
        <v>0.18978203590750187</v>
      </c>
      <c r="O1013" s="26">
        <f t="shared" si="151"/>
        <v>6000000</v>
      </c>
      <c r="P1013" s="40">
        <f t="shared" si="152"/>
        <v>186.44374064087782</v>
      </c>
      <c r="Q1013" s="40">
        <f t="shared" si="153"/>
        <v>144.2853287462608</v>
      </c>
      <c r="R1013" s="39">
        <f t="shared" si="154"/>
        <v>1</v>
      </c>
      <c r="S1013" s="26">
        <f t="shared" si="155"/>
        <v>7000000</v>
      </c>
      <c r="T1013" s="40">
        <f t="shared" si="156"/>
        <v>192.14791354695927</v>
      </c>
      <c r="U1013" s="40">
        <f t="shared" si="157"/>
        <v>129.6426643731304</v>
      </c>
      <c r="V1013" s="39">
        <f t="shared" si="158"/>
        <v>0.9</v>
      </c>
      <c r="W1013" s="44">
        <f t="shared" si="159"/>
        <v>202950471.3677021</v>
      </c>
      <c r="X1013" s="44">
        <f t="shared" si="160"/>
        <v>243783069.79512191</v>
      </c>
    </row>
    <row r="1014" spans="10:24" x14ac:dyDescent="0.25">
      <c r="J1014">
        <v>1011</v>
      </c>
      <c r="K1014" s="15">
        <v>0.14488703407157932</v>
      </c>
      <c r="L1014">
        <v>0.42162729093444629</v>
      </c>
      <c r="M1014">
        <v>0.68317774014725208</v>
      </c>
      <c r="N1014" s="16">
        <v>0.10820737260023461</v>
      </c>
      <c r="O1014" s="26">
        <f t="shared" si="151"/>
        <v>2000000</v>
      </c>
      <c r="P1014" s="40">
        <f t="shared" si="152"/>
        <v>177.03401674587607</v>
      </c>
      <c r="Q1014" s="40">
        <f t="shared" si="153"/>
        <v>144.53206918377981</v>
      </c>
      <c r="R1014" s="39">
        <f t="shared" si="154"/>
        <v>1</v>
      </c>
      <c r="S1014" s="26">
        <f t="shared" si="155"/>
        <v>2000000</v>
      </c>
      <c r="T1014" s="40">
        <f t="shared" si="156"/>
        <v>189.01133891529201</v>
      </c>
      <c r="U1014" s="40">
        <f t="shared" si="157"/>
        <v>129.76603459188991</v>
      </c>
      <c r="V1014" s="39">
        <f t="shared" si="158"/>
        <v>0.9</v>
      </c>
      <c r="W1014" s="44">
        <f t="shared" si="159"/>
        <v>15003895.124192521</v>
      </c>
      <c r="X1014" s="44">
        <f t="shared" si="160"/>
        <v>-43358452.217876211</v>
      </c>
    </row>
    <row r="1015" spans="10:24" x14ac:dyDescent="0.25">
      <c r="J1015">
        <v>1012</v>
      </c>
      <c r="K1015" s="15">
        <v>0.97498139725320021</v>
      </c>
      <c r="L1015">
        <v>0.12723627099482371</v>
      </c>
      <c r="M1015">
        <v>6.3957520638418086E-2</v>
      </c>
      <c r="N1015" s="16">
        <v>0.39975087493721784</v>
      </c>
      <c r="O1015" s="26">
        <f t="shared" si="151"/>
        <v>9000000</v>
      </c>
      <c r="P1015" s="40">
        <f t="shared" si="152"/>
        <v>162.90670378543652</v>
      </c>
      <c r="Q1015" s="40">
        <f t="shared" si="153"/>
        <v>104.55249169262775</v>
      </c>
      <c r="R1015" s="39">
        <f t="shared" si="154"/>
        <v>1</v>
      </c>
      <c r="S1015" s="26">
        <f t="shared" si="155"/>
        <v>9000000</v>
      </c>
      <c r="T1015" s="40">
        <f t="shared" si="156"/>
        <v>184.30223459514551</v>
      </c>
      <c r="U1015" s="40">
        <f t="shared" si="157"/>
        <v>109.77624584631387</v>
      </c>
      <c r="V1015" s="39">
        <f t="shared" si="158"/>
        <v>1</v>
      </c>
      <c r="W1015" s="44">
        <f t="shared" si="159"/>
        <v>475187908.83527887</v>
      </c>
      <c r="X1015" s="44">
        <f t="shared" si="160"/>
        <v>520733898.73948479</v>
      </c>
    </row>
    <row r="1016" spans="10:24" x14ac:dyDescent="0.25">
      <c r="J1016">
        <v>1013</v>
      </c>
      <c r="K1016" s="15">
        <v>0.72994246533415785</v>
      </c>
      <c r="L1016">
        <v>0.51893646298783702</v>
      </c>
      <c r="M1016">
        <v>0.76701574469685629</v>
      </c>
      <c r="N1016" s="16">
        <v>0.43302349218363634</v>
      </c>
      <c r="O1016" s="26">
        <f t="shared" si="151"/>
        <v>6000000</v>
      </c>
      <c r="P1016" s="40">
        <f t="shared" si="152"/>
        <v>180.7122676803842</v>
      </c>
      <c r="Q1016" s="40">
        <f t="shared" si="153"/>
        <v>149.58108394580586</v>
      </c>
      <c r="R1016" s="39">
        <f t="shared" si="154"/>
        <v>1</v>
      </c>
      <c r="S1016" s="26">
        <f t="shared" si="155"/>
        <v>7000000</v>
      </c>
      <c r="T1016" s="40">
        <f t="shared" si="156"/>
        <v>190.23742256012807</v>
      </c>
      <c r="U1016" s="40">
        <f t="shared" si="157"/>
        <v>132.29054197290293</v>
      </c>
      <c r="V1016" s="39">
        <f t="shared" si="158"/>
        <v>1</v>
      </c>
      <c r="W1016" s="44">
        <f t="shared" si="159"/>
        <v>136787102.40747005</v>
      </c>
      <c r="X1016" s="44">
        <f t="shared" si="160"/>
        <v>255628164.11057597</v>
      </c>
    </row>
    <row r="1017" spans="10:24" x14ac:dyDescent="0.25">
      <c r="J1017">
        <v>1014</v>
      </c>
      <c r="K1017" s="15">
        <v>0.51921464440692966</v>
      </c>
      <c r="L1017">
        <v>6.2312694302906313E-2</v>
      </c>
      <c r="M1017">
        <v>0.53274590848179615</v>
      </c>
      <c r="N1017" s="16">
        <v>5.3044836543936214E-3</v>
      </c>
      <c r="O1017" s="26">
        <f t="shared" si="151"/>
        <v>5000000</v>
      </c>
      <c r="P1017" s="40">
        <f t="shared" si="152"/>
        <v>156.96531995558692</v>
      </c>
      <c r="Q1017" s="40">
        <f t="shared" si="153"/>
        <v>136.64348416159817</v>
      </c>
      <c r="R1017" s="39">
        <f t="shared" si="154"/>
        <v>1</v>
      </c>
      <c r="S1017" s="26">
        <f t="shared" si="155"/>
        <v>6000000</v>
      </c>
      <c r="T1017" s="40">
        <f t="shared" si="156"/>
        <v>182.32177331852898</v>
      </c>
      <c r="U1017" s="40">
        <f t="shared" si="157"/>
        <v>125.82174208079908</v>
      </c>
      <c r="V1017" s="39">
        <f t="shared" si="158"/>
        <v>0.05</v>
      </c>
      <c r="W1017" s="44">
        <f t="shared" si="159"/>
        <v>51609178.969943777</v>
      </c>
      <c r="X1017" s="44">
        <f t="shared" si="160"/>
        <v>-133049990.62868103</v>
      </c>
    </row>
    <row r="1018" spans="10:24" x14ac:dyDescent="0.25">
      <c r="J1018">
        <v>1015</v>
      </c>
      <c r="K1018" s="15">
        <v>0.62146140593206645</v>
      </c>
      <c r="L1018">
        <v>0.21094849682771111</v>
      </c>
      <c r="M1018">
        <v>0.81515933174576938</v>
      </c>
      <c r="N1018" s="16">
        <v>9.8590771612283024E-2</v>
      </c>
      <c r="O1018" s="26">
        <f t="shared" si="151"/>
        <v>6000000</v>
      </c>
      <c r="P1018" s="40">
        <f t="shared" si="152"/>
        <v>167.95298236426146</v>
      </c>
      <c r="Q1018" s="40">
        <f t="shared" si="153"/>
        <v>152.94140859136274</v>
      </c>
      <c r="R1018" s="39">
        <f t="shared" si="154"/>
        <v>1</v>
      </c>
      <c r="S1018" s="26">
        <f t="shared" si="155"/>
        <v>7000000</v>
      </c>
      <c r="T1018" s="40">
        <f t="shared" si="156"/>
        <v>185.98432745475381</v>
      </c>
      <c r="U1018" s="40">
        <f t="shared" si="157"/>
        <v>133.97070429568137</v>
      </c>
      <c r="V1018" s="39">
        <f t="shared" si="158"/>
        <v>0.9</v>
      </c>
      <c r="W1018" s="44">
        <f t="shared" si="159"/>
        <v>40069442.637392282</v>
      </c>
      <c r="X1018" s="44">
        <f t="shared" si="160"/>
        <v>177685825.90215641</v>
      </c>
    </row>
    <row r="1019" spans="10:24" x14ac:dyDescent="0.25">
      <c r="J1019">
        <v>1016</v>
      </c>
      <c r="K1019" s="15">
        <v>0.29328438787393218</v>
      </c>
      <c r="L1019">
        <v>0.86779251391288492</v>
      </c>
      <c r="M1019">
        <v>0.30244129273734766</v>
      </c>
      <c r="N1019" s="16">
        <v>0.39517874405193898</v>
      </c>
      <c r="O1019" s="26">
        <f t="shared" si="151"/>
        <v>2000000</v>
      </c>
      <c r="P1019" s="40">
        <f t="shared" si="152"/>
        <v>196.7402509938612</v>
      </c>
      <c r="Q1019" s="40">
        <f t="shared" si="153"/>
        <v>124.65216121412053</v>
      </c>
      <c r="R1019" s="39">
        <f t="shared" si="154"/>
        <v>1</v>
      </c>
      <c r="S1019" s="26">
        <f t="shared" si="155"/>
        <v>5000000</v>
      </c>
      <c r="T1019" s="40">
        <f t="shared" si="156"/>
        <v>195.58008366462039</v>
      </c>
      <c r="U1019" s="40">
        <f t="shared" si="157"/>
        <v>119.82608060706026</v>
      </c>
      <c r="V1019" s="39">
        <f t="shared" si="158"/>
        <v>1</v>
      </c>
      <c r="W1019" s="44">
        <f t="shared" si="159"/>
        <v>94176179.559481353</v>
      </c>
      <c r="X1019" s="44">
        <f t="shared" si="160"/>
        <v>228770015.28780061</v>
      </c>
    </row>
    <row r="1020" spans="10:24" x14ac:dyDescent="0.25">
      <c r="J1020">
        <v>1017</v>
      </c>
      <c r="K1020" s="15">
        <v>0.8349932339746694</v>
      </c>
      <c r="L1020">
        <v>0.41556400421510553</v>
      </c>
      <c r="M1020">
        <v>0.97245628374705062</v>
      </c>
      <c r="N1020" s="16">
        <v>8.8796075311361466E-3</v>
      </c>
      <c r="O1020" s="26">
        <f t="shared" si="151"/>
        <v>7000000</v>
      </c>
      <c r="P1020" s="40">
        <f t="shared" si="152"/>
        <v>176.80117379725192</v>
      </c>
      <c r="Q1020" s="40">
        <f t="shared" si="153"/>
        <v>173.36371972607611</v>
      </c>
      <c r="R1020" s="39">
        <f t="shared" si="154"/>
        <v>1</v>
      </c>
      <c r="S1020" s="26">
        <f t="shared" si="155"/>
        <v>7000000</v>
      </c>
      <c r="T1020" s="40">
        <f t="shared" si="156"/>
        <v>188.93372459908397</v>
      </c>
      <c r="U1020" s="40">
        <f t="shared" si="157"/>
        <v>144.18185986303806</v>
      </c>
      <c r="V1020" s="39">
        <f t="shared" si="158"/>
        <v>0.05</v>
      </c>
      <c r="W1020" s="44">
        <f t="shared" si="159"/>
        <v>-25937821.501769349</v>
      </c>
      <c r="X1020" s="44">
        <f t="shared" si="160"/>
        <v>-134336847.34238392</v>
      </c>
    </row>
    <row r="1021" spans="10:24" x14ac:dyDescent="0.25">
      <c r="J1021">
        <v>1018</v>
      </c>
      <c r="K1021" s="15">
        <v>0.21583021693508941</v>
      </c>
      <c r="L1021">
        <v>0.42257628449701234</v>
      </c>
      <c r="M1021">
        <v>8.0768665979891408E-2</v>
      </c>
      <c r="N1021" s="16">
        <v>0.37049321905088139</v>
      </c>
      <c r="O1021" s="26">
        <f t="shared" si="151"/>
        <v>2000000</v>
      </c>
      <c r="P1021" s="40">
        <f t="shared" si="152"/>
        <v>177.07039407267584</v>
      </c>
      <c r="Q1021" s="40">
        <f t="shared" si="153"/>
        <v>107.0016037234254</v>
      </c>
      <c r="R1021" s="39">
        <f t="shared" si="154"/>
        <v>1</v>
      </c>
      <c r="S1021" s="26">
        <f t="shared" si="155"/>
        <v>5000000</v>
      </c>
      <c r="T1021" s="40">
        <f t="shared" si="156"/>
        <v>189.02346469089196</v>
      </c>
      <c r="U1021" s="40">
        <f t="shared" si="157"/>
        <v>111.0008018617127</v>
      </c>
      <c r="V1021" s="39">
        <f t="shared" si="158"/>
        <v>1</v>
      </c>
      <c r="W1021" s="44">
        <f t="shared" si="159"/>
        <v>90137580.698500872</v>
      </c>
      <c r="X1021" s="44">
        <f t="shared" si="160"/>
        <v>240113314.14589626</v>
      </c>
    </row>
    <row r="1022" spans="10:24" x14ac:dyDescent="0.25">
      <c r="J1022">
        <v>1019</v>
      </c>
      <c r="K1022" s="15">
        <v>0.43103815753450692</v>
      </c>
      <c r="L1022">
        <v>0.96390366428671548</v>
      </c>
      <c r="M1022">
        <v>0.87961362394817011</v>
      </c>
      <c r="N1022" s="16">
        <v>0.20184446358408126</v>
      </c>
      <c r="O1022" s="26">
        <f t="shared" si="151"/>
        <v>5000000</v>
      </c>
      <c r="P1022" s="40">
        <f t="shared" si="152"/>
        <v>206.96851748129905</v>
      </c>
      <c r="Q1022" s="40">
        <f t="shared" si="153"/>
        <v>158.46114980006209</v>
      </c>
      <c r="R1022" s="39">
        <f t="shared" si="154"/>
        <v>1</v>
      </c>
      <c r="S1022" s="26">
        <f t="shared" si="155"/>
        <v>6000000</v>
      </c>
      <c r="T1022" s="40">
        <f t="shared" si="156"/>
        <v>198.98950582709969</v>
      </c>
      <c r="U1022" s="40">
        <f t="shared" si="157"/>
        <v>136.73057490003106</v>
      </c>
      <c r="V1022" s="39">
        <f t="shared" si="158"/>
        <v>1</v>
      </c>
      <c r="W1022" s="44">
        <f t="shared" si="159"/>
        <v>192536838.40618479</v>
      </c>
      <c r="X1022" s="44">
        <f t="shared" si="160"/>
        <v>223553585.56241179</v>
      </c>
    </row>
    <row r="1023" spans="10:24" x14ac:dyDescent="0.25">
      <c r="J1023">
        <v>1020</v>
      </c>
      <c r="K1023" s="15">
        <v>0.89372962655648558</v>
      </c>
      <c r="L1023">
        <v>0.22159874136403046</v>
      </c>
      <c r="M1023">
        <v>0.45381586388386075</v>
      </c>
      <c r="N1023" s="16">
        <v>0.77007152525097988</v>
      </c>
      <c r="O1023" s="26">
        <f t="shared" si="151"/>
        <v>7000000</v>
      </c>
      <c r="P1023" s="40">
        <f t="shared" si="152"/>
        <v>168.49792549410415</v>
      </c>
      <c r="Q1023" s="40">
        <f t="shared" si="153"/>
        <v>132.67947474684186</v>
      </c>
      <c r="R1023" s="39">
        <f t="shared" si="154"/>
        <v>1</v>
      </c>
      <c r="S1023" s="26">
        <f t="shared" si="155"/>
        <v>7000000</v>
      </c>
      <c r="T1023" s="40">
        <f t="shared" si="156"/>
        <v>186.16597516470139</v>
      </c>
      <c r="U1023" s="40">
        <f t="shared" si="157"/>
        <v>123.83973737342093</v>
      </c>
      <c r="V1023" s="39">
        <f t="shared" si="158"/>
        <v>1</v>
      </c>
      <c r="W1023" s="44">
        <f t="shared" si="159"/>
        <v>200729155.23083603</v>
      </c>
      <c r="X1023" s="44">
        <f t="shared" si="160"/>
        <v>286283664.53896326</v>
      </c>
    </row>
    <row r="1024" spans="10:24" x14ac:dyDescent="0.25">
      <c r="J1024">
        <v>1021</v>
      </c>
      <c r="K1024" s="15">
        <v>0.89338573523459752</v>
      </c>
      <c r="L1024">
        <v>0.63799869126764075</v>
      </c>
      <c r="M1024">
        <v>0.18060072064292798</v>
      </c>
      <c r="N1024" s="16">
        <v>0.51062463087988741</v>
      </c>
      <c r="O1024" s="26">
        <f t="shared" si="151"/>
        <v>7000000</v>
      </c>
      <c r="P1024" s="40">
        <f t="shared" si="152"/>
        <v>185.29671720649631</v>
      </c>
      <c r="Q1024" s="40">
        <f t="shared" si="153"/>
        <v>116.73843700658496</v>
      </c>
      <c r="R1024" s="39">
        <f t="shared" si="154"/>
        <v>1</v>
      </c>
      <c r="S1024" s="26">
        <f t="shared" si="155"/>
        <v>7000000</v>
      </c>
      <c r="T1024" s="40">
        <f t="shared" si="156"/>
        <v>191.76557240216545</v>
      </c>
      <c r="U1024" s="40">
        <f t="shared" si="157"/>
        <v>115.86921850329247</v>
      </c>
      <c r="V1024" s="39">
        <f t="shared" si="158"/>
        <v>1</v>
      </c>
      <c r="W1024" s="44">
        <f t="shared" si="159"/>
        <v>429907961.39937943</v>
      </c>
      <c r="X1024" s="44">
        <f t="shared" si="160"/>
        <v>381274477.2921108</v>
      </c>
    </row>
    <row r="1025" spans="10:24" x14ac:dyDescent="0.25">
      <c r="J1025">
        <v>1022</v>
      </c>
      <c r="K1025" s="15">
        <v>0.27620723122653323</v>
      </c>
      <c r="L1025">
        <v>0.67524046610335942</v>
      </c>
      <c r="M1025">
        <v>0.83699037722925362</v>
      </c>
      <c r="N1025" s="16">
        <v>0.12024308045920695</v>
      </c>
      <c r="O1025" s="26">
        <f t="shared" si="151"/>
        <v>2000000</v>
      </c>
      <c r="P1025" s="40">
        <f t="shared" si="152"/>
        <v>186.81645617209153</v>
      </c>
      <c r="Q1025" s="40">
        <f t="shared" si="153"/>
        <v>154.64327246154551</v>
      </c>
      <c r="R1025" s="39">
        <f t="shared" si="154"/>
        <v>1</v>
      </c>
      <c r="S1025" s="26">
        <f t="shared" si="155"/>
        <v>5000000</v>
      </c>
      <c r="T1025" s="40">
        <f t="shared" si="156"/>
        <v>192.27215205736385</v>
      </c>
      <c r="U1025" s="40">
        <f t="shared" si="157"/>
        <v>134.82163623077275</v>
      </c>
      <c r="V1025" s="39">
        <f t="shared" si="158"/>
        <v>0.9</v>
      </c>
      <c r="W1025" s="44">
        <f t="shared" si="159"/>
        <v>14346367.421092056</v>
      </c>
      <c r="X1025" s="44">
        <f t="shared" si="160"/>
        <v>108527321.21965995</v>
      </c>
    </row>
    <row r="1026" spans="10:24" x14ac:dyDescent="0.25">
      <c r="J1026">
        <v>1023</v>
      </c>
      <c r="K1026" s="15">
        <v>0.31153810135910465</v>
      </c>
      <c r="L1026">
        <v>0.26945440089657502</v>
      </c>
      <c r="M1026">
        <v>0.32610397119383483</v>
      </c>
      <c r="N1026" s="16">
        <v>0.70173710883428775</v>
      </c>
      <c r="O1026" s="26">
        <f t="shared" si="151"/>
        <v>5000000</v>
      </c>
      <c r="P1026" s="40">
        <f t="shared" si="152"/>
        <v>170.78304105838691</v>
      </c>
      <c r="Q1026" s="40">
        <f t="shared" si="153"/>
        <v>125.98605993198925</v>
      </c>
      <c r="R1026" s="39">
        <f t="shared" si="154"/>
        <v>1</v>
      </c>
      <c r="S1026" s="26">
        <f t="shared" si="155"/>
        <v>6000000</v>
      </c>
      <c r="T1026" s="40">
        <f t="shared" si="156"/>
        <v>186.92768035279565</v>
      </c>
      <c r="U1026" s="40">
        <f t="shared" si="157"/>
        <v>120.49302996599462</v>
      </c>
      <c r="V1026" s="39">
        <f t="shared" si="158"/>
        <v>1</v>
      </c>
      <c r="W1026" s="44">
        <f t="shared" si="159"/>
        <v>173984905.63198835</v>
      </c>
      <c r="X1026" s="44">
        <f t="shared" si="160"/>
        <v>248607902.32080615</v>
      </c>
    </row>
    <row r="1027" spans="10:24" x14ac:dyDescent="0.25">
      <c r="J1027">
        <v>1024</v>
      </c>
      <c r="K1027" s="15">
        <v>0.86240072556240532</v>
      </c>
      <c r="L1027">
        <v>0.47953914195155023</v>
      </c>
      <c r="M1027">
        <v>0.74830226280493539</v>
      </c>
      <c r="N1027" s="16">
        <v>0.63276138908388513</v>
      </c>
      <c r="O1027" s="26">
        <f t="shared" si="151"/>
        <v>7000000</v>
      </c>
      <c r="P1027" s="40">
        <f t="shared" si="152"/>
        <v>179.23034593670823</v>
      </c>
      <c r="Q1027" s="40">
        <f t="shared" si="153"/>
        <v>148.38313555817876</v>
      </c>
      <c r="R1027" s="39">
        <f t="shared" si="154"/>
        <v>1</v>
      </c>
      <c r="S1027" s="26">
        <f t="shared" si="155"/>
        <v>7000000</v>
      </c>
      <c r="T1027" s="40">
        <f t="shared" si="156"/>
        <v>189.7434486455694</v>
      </c>
      <c r="U1027" s="40">
        <f t="shared" si="157"/>
        <v>131.69156777908938</v>
      </c>
      <c r="V1027" s="39">
        <f t="shared" si="158"/>
        <v>1</v>
      </c>
      <c r="W1027" s="44">
        <f t="shared" si="159"/>
        <v>165930472.64970627</v>
      </c>
      <c r="X1027" s="44">
        <f t="shared" si="160"/>
        <v>256363166.06536013</v>
      </c>
    </row>
    <row r="1028" spans="10:24" x14ac:dyDescent="0.25">
      <c r="J1028">
        <v>1025</v>
      </c>
      <c r="K1028" s="15">
        <v>0.44897708265140512</v>
      </c>
      <c r="L1028">
        <v>0.11147670363486706</v>
      </c>
      <c r="M1028">
        <v>9.872868757889286E-3</v>
      </c>
      <c r="N1028" s="16">
        <v>0.85998227280199635</v>
      </c>
      <c r="O1028" s="26">
        <f t="shared" si="151"/>
        <v>5000000</v>
      </c>
      <c r="P1028" s="40">
        <f t="shared" si="152"/>
        <v>161.71931547704577</v>
      </c>
      <c r="Q1028" s="40">
        <f t="shared" si="153"/>
        <v>88.377108492580206</v>
      </c>
      <c r="R1028" s="39">
        <f t="shared" si="154"/>
        <v>1</v>
      </c>
      <c r="S1028" s="26">
        <f t="shared" si="155"/>
        <v>6000000</v>
      </c>
      <c r="T1028" s="40">
        <f t="shared" si="156"/>
        <v>183.9064384923486</v>
      </c>
      <c r="U1028" s="40">
        <f t="shared" si="157"/>
        <v>101.6885542462901</v>
      </c>
      <c r="V1028" s="39">
        <f t="shared" si="158"/>
        <v>1</v>
      </c>
      <c r="W1028" s="44">
        <f t="shared" si="159"/>
        <v>316711034.92232782</v>
      </c>
      <c r="X1028" s="44">
        <f t="shared" si="160"/>
        <v>343307305.47635102</v>
      </c>
    </row>
    <row r="1029" spans="10:24" x14ac:dyDescent="0.25">
      <c r="J1029">
        <v>1026</v>
      </c>
      <c r="K1029" s="15">
        <v>0.35800065586651153</v>
      </c>
      <c r="L1029">
        <v>0.57525701185266576</v>
      </c>
      <c r="M1029">
        <v>0.81129800195777801</v>
      </c>
      <c r="N1029" s="16">
        <v>0.28929925183801675</v>
      </c>
      <c r="O1029" s="26">
        <f t="shared" ref="O1029:O1092" si="161">VLOOKUP(K1029,$E$5:$H$10,4)</f>
        <v>5000000</v>
      </c>
      <c r="P1029" s="40">
        <f t="shared" ref="P1029:P1092" si="162">_xlfn.NORM.INV(L1029,$E$12,$E$13)</f>
        <v>182.84661486831425</v>
      </c>
      <c r="Q1029" s="40">
        <f t="shared" ref="Q1029:Q1092" si="163">_xlfn.NORM.INV(M1029,$E$15,$E$16)</f>
        <v>152.65379224690369</v>
      </c>
      <c r="R1029" s="39">
        <f t="shared" ref="R1029:R1092" si="164">VLOOKUP(N1029,$E$19:$H$21,4)</f>
        <v>1</v>
      </c>
      <c r="S1029" s="26">
        <f t="shared" ref="S1029:S1092" si="165">VLOOKUP(K1029,$G$5:$H$10,2)</f>
        <v>6000000</v>
      </c>
      <c r="T1029" s="40">
        <f t="shared" ref="T1029:T1092" si="166">_xlfn.NORM.INV(L1029,$G$12,$G$13)</f>
        <v>190.94887162277141</v>
      </c>
      <c r="U1029" s="40">
        <f t="shared" ref="U1029:U1092" si="167">_xlfn.NORM.INV(M1029,$G$15,$G$16)</f>
        <v>133.82689612345183</v>
      </c>
      <c r="V1029" s="39">
        <f t="shared" ref="V1029:V1092" si="168">VLOOKUP(N1029,$G$19:$H$21,2)</f>
        <v>1</v>
      </c>
      <c r="W1029" s="44">
        <f t="shared" ref="W1029:W1092" si="169">O1029*(P1029-Q1029)*R1029-$D$23-$D$24</f>
        <v>100964113.10705277</v>
      </c>
      <c r="X1029" s="44">
        <f t="shared" ref="X1029:X1092" si="170">S1029*(T1029-U1029)*V1029-$F$23-$F$24</f>
        <v>192731852.99591744</v>
      </c>
    </row>
    <row r="1030" spans="10:24" x14ac:dyDescent="0.25">
      <c r="J1030">
        <v>1027</v>
      </c>
      <c r="K1030" s="15">
        <v>5.7158996643826954E-2</v>
      </c>
      <c r="L1030">
        <v>2.3476063769194422E-2</v>
      </c>
      <c r="M1030">
        <v>0.51558703821148244</v>
      </c>
      <c r="N1030" s="16">
        <v>0.65010524145806492</v>
      </c>
      <c r="O1030" s="26">
        <f t="shared" si="161"/>
        <v>2000000</v>
      </c>
      <c r="P1030" s="40">
        <f t="shared" si="162"/>
        <v>150.1990232266661</v>
      </c>
      <c r="Q1030" s="40">
        <f t="shared" si="163"/>
        <v>135.78161713077918</v>
      </c>
      <c r="R1030" s="39">
        <f t="shared" si="164"/>
        <v>1</v>
      </c>
      <c r="S1030" s="26">
        <f t="shared" si="165"/>
        <v>2000000</v>
      </c>
      <c r="T1030" s="40">
        <f t="shared" si="166"/>
        <v>180.06634107555536</v>
      </c>
      <c r="U1030" s="40">
        <f t="shared" si="167"/>
        <v>125.39080856538959</v>
      </c>
      <c r="V1030" s="39">
        <f t="shared" si="168"/>
        <v>1</v>
      </c>
      <c r="W1030" s="44">
        <f t="shared" si="169"/>
        <v>-21165187.808226164</v>
      </c>
      <c r="X1030" s="44">
        <f t="shared" si="170"/>
        <v>-40648934.979668468</v>
      </c>
    </row>
    <row r="1031" spans="10:24" x14ac:dyDescent="0.25">
      <c r="J1031">
        <v>1028</v>
      </c>
      <c r="K1031" s="15">
        <v>0.15985567746858265</v>
      </c>
      <c r="L1031">
        <v>0.17270480188513615</v>
      </c>
      <c r="M1031">
        <v>0.3184767210054763</v>
      </c>
      <c r="N1031" s="16">
        <v>0.89954703634135114</v>
      </c>
      <c r="O1031" s="26">
        <f t="shared" si="161"/>
        <v>2000000</v>
      </c>
      <c r="P1031" s="40">
        <f t="shared" si="162"/>
        <v>165.84704195747236</v>
      </c>
      <c r="Q1031" s="40">
        <f t="shared" si="163"/>
        <v>125.56074682011479</v>
      </c>
      <c r="R1031" s="39">
        <f t="shared" si="164"/>
        <v>1</v>
      </c>
      <c r="S1031" s="26">
        <f t="shared" si="165"/>
        <v>5000000</v>
      </c>
      <c r="T1031" s="40">
        <f t="shared" si="166"/>
        <v>185.28234731915745</v>
      </c>
      <c r="U1031" s="40">
        <f t="shared" si="167"/>
        <v>120.28037341005739</v>
      </c>
      <c r="V1031" s="39">
        <f t="shared" si="168"/>
        <v>1</v>
      </c>
      <c r="W1031" s="44">
        <f t="shared" si="169"/>
        <v>30572590.27471514</v>
      </c>
      <c r="X1031" s="44">
        <f t="shared" si="170"/>
        <v>175009869.54550028</v>
      </c>
    </row>
    <row r="1032" spans="10:24" x14ac:dyDescent="0.25">
      <c r="J1032">
        <v>1029</v>
      </c>
      <c r="K1032" s="15">
        <v>0.11350673391776289</v>
      </c>
      <c r="L1032">
        <v>0.57182532040739475</v>
      </c>
      <c r="M1032">
        <v>0.68789224257276049</v>
      </c>
      <c r="N1032" s="16">
        <v>6.4304191056341775E-2</v>
      </c>
      <c r="O1032" s="26">
        <f t="shared" si="161"/>
        <v>2000000</v>
      </c>
      <c r="P1032" s="40">
        <f t="shared" si="162"/>
        <v>182.71534812791757</v>
      </c>
      <c r="Q1032" s="40">
        <f t="shared" si="163"/>
        <v>144.79769330525212</v>
      </c>
      <c r="R1032" s="39">
        <f t="shared" si="164"/>
        <v>1</v>
      </c>
      <c r="S1032" s="26">
        <f t="shared" si="165"/>
        <v>2000000</v>
      </c>
      <c r="T1032" s="40">
        <f t="shared" si="166"/>
        <v>190.90511604263918</v>
      </c>
      <c r="U1032" s="40">
        <f t="shared" si="167"/>
        <v>129.89884665262608</v>
      </c>
      <c r="V1032" s="39">
        <f t="shared" si="168"/>
        <v>0.9</v>
      </c>
      <c r="W1032" s="44">
        <f t="shared" si="169"/>
        <v>25835309.645330876</v>
      </c>
      <c r="X1032" s="44">
        <f t="shared" si="170"/>
        <v>-40188715.097976416</v>
      </c>
    </row>
    <row r="1033" spans="10:24" x14ac:dyDescent="0.25">
      <c r="J1033">
        <v>1030</v>
      </c>
      <c r="K1033" s="15">
        <v>0.85237853029920885</v>
      </c>
      <c r="L1033">
        <v>0.2327314490546063</v>
      </c>
      <c r="M1033">
        <v>0.35507284613269852</v>
      </c>
      <c r="N1033" s="16">
        <v>0.41728079408212571</v>
      </c>
      <c r="O1033" s="26">
        <f t="shared" si="161"/>
        <v>7000000</v>
      </c>
      <c r="P1033" s="40">
        <f t="shared" si="162"/>
        <v>169.05178428901161</v>
      </c>
      <c r="Q1033" s="40">
        <f t="shared" si="163"/>
        <v>127.56679145777899</v>
      </c>
      <c r="R1033" s="39">
        <f t="shared" si="164"/>
        <v>1</v>
      </c>
      <c r="S1033" s="26">
        <f t="shared" si="165"/>
        <v>7000000</v>
      </c>
      <c r="T1033" s="40">
        <f t="shared" si="166"/>
        <v>186.35059476300387</v>
      </c>
      <c r="U1033" s="40">
        <f t="shared" si="167"/>
        <v>121.28339572888949</v>
      </c>
      <c r="V1033" s="39">
        <f t="shared" si="168"/>
        <v>1</v>
      </c>
      <c r="W1033" s="44">
        <f t="shared" si="169"/>
        <v>240394949.81862831</v>
      </c>
      <c r="X1033" s="44">
        <f t="shared" si="170"/>
        <v>305470393.23880064</v>
      </c>
    </row>
    <row r="1034" spans="10:24" x14ac:dyDescent="0.25">
      <c r="J1034">
        <v>1031</v>
      </c>
      <c r="K1034" s="15">
        <v>0.33488157877235014</v>
      </c>
      <c r="L1034">
        <v>0.46581190026501063</v>
      </c>
      <c r="M1034">
        <v>0.30445276021235024</v>
      </c>
      <c r="N1034" s="16">
        <v>0.74467700809051685</v>
      </c>
      <c r="O1034" s="26">
        <f t="shared" si="161"/>
        <v>5000000</v>
      </c>
      <c r="P1034" s="40">
        <f t="shared" si="162"/>
        <v>178.71296969726572</v>
      </c>
      <c r="Q1034" s="40">
        <f t="shared" si="163"/>
        <v>124.76727243213902</v>
      </c>
      <c r="R1034" s="39">
        <f t="shared" si="164"/>
        <v>1</v>
      </c>
      <c r="S1034" s="26">
        <f t="shared" si="165"/>
        <v>6000000</v>
      </c>
      <c r="T1034" s="40">
        <f t="shared" si="166"/>
        <v>189.57098989908857</v>
      </c>
      <c r="U1034" s="40">
        <f t="shared" si="167"/>
        <v>119.8836362160695</v>
      </c>
      <c r="V1034" s="39">
        <f t="shared" si="168"/>
        <v>1</v>
      </c>
      <c r="W1034" s="44">
        <f t="shared" si="169"/>
        <v>219728486.32563347</v>
      </c>
      <c r="X1034" s="44">
        <f t="shared" si="170"/>
        <v>268124122.09811443</v>
      </c>
    </row>
    <row r="1035" spans="10:24" x14ac:dyDescent="0.25">
      <c r="J1035">
        <v>1032</v>
      </c>
      <c r="K1035" s="15">
        <v>0.5607668685433006</v>
      </c>
      <c r="L1035">
        <v>0.18729299536518051</v>
      </c>
      <c r="M1035">
        <v>0.50249792579621944</v>
      </c>
      <c r="N1035" s="16">
        <v>0.42454738493704092</v>
      </c>
      <c r="O1035" s="26">
        <f t="shared" si="161"/>
        <v>6000000</v>
      </c>
      <c r="P1035" s="40">
        <f t="shared" si="162"/>
        <v>166.68126148517911</v>
      </c>
      <c r="Q1035" s="40">
        <f t="shared" si="163"/>
        <v>135.12522824683805</v>
      </c>
      <c r="R1035" s="39">
        <f t="shared" si="164"/>
        <v>1</v>
      </c>
      <c r="S1035" s="26">
        <f t="shared" si="165"/>
        <v>6000000</v>
      </c>
      <c r="T1035" s="40">
        <f t="shared" si="166"/>
        <v>185.5604204950597</v>
      </c>
      <c r="U1035" s="40">
        <f t="shared" si="167"/>
        <v>125.06261412341902</v>
      </c>
      <c r="V1035" s="39">
        <f t="shared" si="168"/>
        <v>1</v>
      </c>
      <c r="W1035" s="44">
        <f t="shared" si="169"/>
        <v>139336199.43004635</v>
      </c>
      <c r="X1035" s="44">
        <f t="shared" si="170"/>
        <v>212986838.22984409</v>
      </c>
    </row>
    <row r="1036" spans="10:24" x14ac:dyDescent="0.25">
      <c r="J1036">
        <v>1033</v>
      </c>
      <c r="K1036" s="15">
        <v>0.94114375428189523</v>
      </c>
      <c r="L1036">
        <v>0.82118501573738734</v>
      </c>
      <c r="M1036">
        <v>0.47118356348071389</v>
      </c>
      <c r="N1036" s="16">
        <v>0.96056733537774563</v>
      </c>
      <c r="O1036" s="26">
        <f t="shared" si="161"/>
        <v>7000000</v>
      </c>
      <c r="P1036" s="40">
        <f t="shared" si="162"/>
        <v>193.79835793871965</v>
      </c>
      <c r="Q1036" s="40">
        <f t="shared" si="163"/>
        <v>133.55409957911823</v>
      </c>
      <c r="R1036" s="39">
        <f t="shared" si="164"/>
        <v>1</v>
      </c>
      <c r="S1036" s="26">
        <f t="shared" si="165"/>
        <v>9000000</v>
      </c>
      <c r="T1036" s="40">
        <f t="shared" si="166"/>
        <v>194.59945264623988</v>
      </c>
      <c r="U1036" s="40">
        <f t="shared" si="167"/>
        <v>124.27704978955911</v>
      </c>
      <c r="V1036" s="39">
        <f t="shared" si="168"/>
        <v>1</v>
      </c>
      <c r="W1036" s="44">
        <f t="shared" si="169"/>
        <v>371709808.51720995</v>
      </c>
      <c r="X1036" s="44">
        <f t="shared" si="170"/>
        <v>482901625.71012688</v>
      </c>
    </row>
    <row r="1037" spans="10:24" x14ac:dyDescent="0.25">
      <c r="J1037">
        <v>1034</v>
      </c>
      <c r="K1037" s="15">
        <v>0.85782361151110831</v>
      </c>
      <c r="L1037">
        <v>0.11473106604670658</v>
      </c>
      <c r="M1037">
        <v>0.92847467885206336</v>
      </c>
      <c r="N1037" s="16">
        <v>6.6912841568630421E-3</v>
      </c>
      <c r="O1037" s="26">
        <f t="shared" si="161"/>
        <v>7000000</v>
      </c>
      <c r="P1037" s="40">
        <f t="shared" si="162"/>
        <v>161.97381693304101</v>
      </c>
      <c r="Q1037" s="40">
        <f t="shared" si="163"/>
        <v>164.29049378314892</v>
      </c>
      <c r="R1037" s="39">
        <f t="shared" si="164"/>
        <v>1</v>
      </c>
      <c r="S1037" s="26">
        <f t="shared" si="165"/>
        <v>7000000</v>
      </c>
      <c r="T1037" s="40">
        <f t="shared" si="166"/>
        <v>183.99127231101366</v>
      </c>
      <c r="U1037" s="40">
        <f t="shared" si="167"/>
        <v>139.64524689157446</v>
      </c>
      <c r="V1037" s="39">
        <f t="shared" si="168"/>
        <v>0.05</v>
      </c>
      <c r="W1037" s="44">
        <f t="shared" si="169"/>
        <v>-66216737.950755373</v>
      </c>
      <c r="X1037" s="44">
        <f t="shared" si="170"/>
        <v>-134478891.10319626</v>
      </c>
    </row>
    <row r="1038" spans="10:24" x14ac:dyDescent="0.25">
      <c r="J1038">
        <v>1035</v>
      </c>
      <c r="K1038" s="15">
        <v>0.88911647788208992</v>
      </c>
      <c r="L1038">
        <v>0.81510762945003479</v>
      </c>
      <c r="M1038">
        <v>0.90216220959776605</v>
      </c>
      <c r="N1038" s="16">
        <v>0.67939502601451418</v>
      </c>
      <c r="O1038" s="26">
        <f t="shared" si="161"/>
        <v>7000000</v>
      </c>
      <c r="P1038" s="40">
        <f t="shared" si="162"/>
        <v>193.45314974936591</v>
      </c>
      <c r="Q1038" s="40">
        <f t="shared" si="163"/>
        <v>160.87941173313195</v>
      </c>
      <c r="R1038" s="39">
        <f t="shared" si="164"/>
        <v>1</v>
      </c>
      <c r="S1038" s="26">
        <f t="shared" si="165"/>
        <v>7000000</v>
      </c>
      <c r="T1038" s="40">
        <f t="shared" si="166"/>
        <v>194.48438324978864</v>
      </c>
      <c r="U1038" s="40">
        <f t="shared" si="167"/>
        <v>137.93970586656599</v>
      </c>
      <c r="V1038" s="39">
        <f t="shared" si="168"/>
        <v>1</v>
      </c>
      <c r="W1038" s="44">
        <f t="shared" si="169"/>
        <v>178016166.11363772</v>
      </c>
      <c r="X1038" s="44">
        <f t="shared" si="170"/>
        <v>245812741.68255854</v>
      </c>
    </row>
    <row r="1039" spans="10:24" x14ac:dyDescent="0.25">
      <c r="J1039">
        <v>1036</v>
      </c>
      <c r="K1039" s="15">
        <v>4.7950355778563991E-2</v>
      </c>
      <c r="L1039">
        <v>0.36330426771008928</v>
      </c>
      <c r="M1039">
        <v>0.61321953065691603</v>
      </c>
      <c r="N1039" s="16">
        <v>0.12564860298753633</v>
      </c>
      <c r="O1039" s="26">
        <f t="shared" si="161"/>
        <v>1000000</v>
      </c>
      <c r="P1039" s="40">
        <f t="shared" si="162"/>
        <v>174.75539295951623</v>
      </c>
      <c r="Q1039" s="40">
        <f t="shared" si="163"/>
        <v>140.75440367398653</v>
      </c>
      <c r="R1039" s="39">
        <f t="shared" si="164"/>
        <v>1</v>
      </c>
      <c r="S1039" s="26">
        <f t="shared" si="165"/>
        <v>1000000</v>
      </c>
      <c r="T1039" s="40">
        <f t="shared" si="166"/>
        <v>188.25179765317208</v>
      </c>
      <c r="U1039" s="40">
        <f t="shared" si="167"/>
        <v>127.87720183699327</v>
      </c>
      <c r="V1039" s="39">
        <f t="shared" si="168"/>
        <v>0.9</v>
      </c>
      <c r="W1039" s="44">
        <f t="shared" si="169"/>
        <v>-15999010.714470305</v>
      </c>
      <c r="X1039" s="44">
        <f t="shared" si="170"/>
        <v>-95662863.765439063</v>
      </c>
    </row>
    <row r="1040" spans="10:24" x14ac:dyDescent="0.25">
      <c r="J1040">
        <v>1037</v>
      </c>
      <c r="K1040" s="15">
        <v>0.12215935753016438</v>
      </c>
      <c r="L1040">
        <v>0.7717622693732461</v>
      </c>
      <c r="M1040">
        <v>9.4906536789474583E-2</v>
      </c>
      <c r="N1040" s="16">
        <v>0.9938483486462647</v>
      </c>
      <c r="O1040" s="26">
        <f t="shared" si="161"/>
        <v>2000000</v>
      </c>
      <c r="P1040" s="40">
        <f t="shared" si="162"/>
        <v>191.16994526888925</v>
      </c>
      <c r="Q1040" s="40">
        <f t="shared" si="163"/>
        <v>108.77735421969274</v>
      </c>
      <c r="R1040" s="39">
        <f t="shared" si="164"/>
        <v>1</v>
      </c>
      <c r="S1040" s="26">
        <f t="shared" si="165"/>
        <v>2000000</v>
      </c>
      <c r="T1040" s="40">
        <f t="shared" si="166"/>
        <v>193.72331508962975</v>
      </c>
      <c r="U1040" s="40">
        <f t="shared" si="167"/>
        <v>111.88867710984637</v>
      </c>
      <c r="V1040" s="39">
        <f t="shared" si="168"/>
        <v>1</v>
      </c>
      <c r="W1040" s="44">
        <f t="shared" si="169"/>
        <v>114785182.09839302</v>
      </c>
      <c r="X1040" s="44">
        <f t="shared" si="170"/>
        <v>13669275.959566772</v>
      </c>
    </row>
    <row r="1041" spans="10:24" x14ac:dyDescent="0.25">
      <c r="J1041">
        <v>1038</v>
      </c>
      <c r="K1041" s="15">
        <v>0.36553550927016465</v>
      </c>
      <c r="L1041">
        <v>0.73462748029295488</v>
      </c>
      <c r="M1041">
        <v>0.81410266864442793</v>
      </c>
      <c r="N1041" s="16">
        <v>0.25711311884520305</v>
      </c>
      <c r="O1041" s="26">
        <f t="shared" si="161"/>
        <v>5000000</v>
      </c>
      <c r="P1041" s="40">
        <f t="shared" si="162"/>
        <v>189.40303659865302</v>
      </c>
      <c r="Q1041" s="40">
        <f t="shared" si="163"/>
        <v>152.86233467057019</v>
      </c>
      <c r="R1041" s="39">
        <f t="shared" si="164"/>
        <v>1</v>
      </c>
      <c r="S1041" s="26">
        <f t="shared" si="165"/>
        <v>6000000</v>
      </c>
      <c r="T1041" s="40">
        <f t="shared" si="166"/>
        <v>193.13434553288434</v>
      </c>
      <c r="U1041" s="40">
        <f t="shared" si="167"/>
        <v>133.9311673352851</v>
      </c>
      <c r="V1041" s="39">
        <f t="shared" si="168"/>
        <v>1</v>
      </c>
      <c r="W1041" s="44">
        <f t="shared" si="169"/>
        <v>132703509.64041412</v>
      </c>
      <c r="X1041" s="44">
        <f t="shared" si="170"/>
        <v>205219069.18559545</v>
      </c>
    </row>
    <row r="1042" spans="10:24" x14ac:dyDescent="0.25">
      <c r="J1042">
        <v>1039</v>
      </c>
      <c r="K1042" s="15">
        <v>0.91836802678531626</v>
      </c>
      <c r="L1042">
        <v>0.3824440130694915</v>
      </c>
      <c r="M1042">
        <v>9.4230443784853346E-2</v>
      </c>
      <c r="N1042" s="16">
        <v>0.45942752910979412</v>
      </c>
      <c r="O1042" s="26">
        <f t="shared" si="161"/>
        <v>7000000</v>
      </c>
      <c r="P1042" s="40">
        <f t="shared" si="162"/>
        <v>175.51397733294365</v>
      </c>
      <c r="Q1042" s="40">
        <f t="shared" si="163"/>
        <v>108.69708286720117</v>
      </c>
      <c r="R1042" s="39">
        <f t="shared" si="164"/>
        <v>1</v>
      </c>
      <c r="S1042" s="26">
        <f t="shared" si="165"/>
        <v>9000000</v>
      </c>
      <c r="T1042" s="40">
        <f t="shared" si="166"/>
        <v>188.50465911098121</v>
      </c>
      <c r="U1042" s="40">
        <f t="shared" si="167"/>
        <v>111.84854143360059</v>
      </c>
      <c r="V1042" s="39">
        <f t="shared" si="168"/>
        <v>1</v>
      </c>
      <c r="W1042" s="44">
        <f t="shared" si="169"/>
        <v>417718261.26019734</v>
      </c>
      <c r="X1042" s="44">
        <f t="shared" si="170"/>
        <v>539905059.09642553</v>
      </c>
    </row>
    <row r="1043" spans="10:24" x14ac:dyDescent="0.25">
      <c r="J1043">
        <v>1040</v>
      </c>
      <c r="K1043" s="15">
        <v>0.138503255872377</v>
      </c>
      <c r="L1043">
        <v>0.93010220269296362</v>
      </c>
      <c r="M1043">
        <v>0.16495260418922031</v>
      </c>
      <c r="N1043" s="16">
        <v>0.60163818271961589</v>
      </c>
      <c r="O1043" s="26">
        <f t="shared" si="161"/>
        <v>2000000</v>
      </c>
      <c r="P1043" s="40">
        <f t="shared" si="162"/>
        <v>202.1482896133686</v>
      </c>
      <c r="Q1043" s="40">
        <f t="shared" si="163"/>
        <v>115.51390344852044</v>
      </c>
      <c r="R1043" s="39">
        <f t="shared" si="164"/>
        <v>1</v>
      </c>
      <c r="S1043" s="26">
        <f t="shared" si="165"/>
        <v>2000000</v>
      </c>
      <c r="T1043" s="40">
        <f t="shared" si="166"/>
        <v>197.38276320445621</v>
      </c>
      <c r="U1043" s="40">
        <f t="shared" si="167"/>
        <v>115.25695172426022</v>
      </c>
      <c r="V1043" s="39">
        <f t="shared" si="168"/>
        <v>1</v>
      </c>
      <c r="W1043" s="44">
        <f t="shared" si="169"/>
        <v>123268772.32969633</v>
      </c>
      <c r="X1043" s="44">
        <f t="shared" si="170"/>
        <v>14251622.960391998</v>
      </c>
    </row>
    <row r="1044" spans="10:24" x14ac:dyDescent="0.25">
      <c r="J1044">
        <v>1041</v>
      </c>
      <c r="K1044" s="15">
        <v>0.16970691702173735</v>
      </c>
      <c r="L1044">
        <v>0.84175038147469261</v>
      </c>
      <c r="M1044">
        <v>9.2123978920135796E-2</v>
      </c>
      <c r="N1044" s="16">
        <v>0.11551072559218967</v>
      </c>
      <c r="O1044" s="26">
        <f t="shared" si="161"/>
        <v>2000000</v>
      </c>
      <c r="P1044" s="40">
        <f t="shared" si="162"/>
        <v>195.02516684474597</v>
      </c>
      <c r="Q1044" s="40">
        <f t="shared" si="163"/>
        <v>108.44422822934027</v>
      </c>
      <c r="R1044" s="39">
        <f t="shared" si="164"/>
        <v>1</v>
      </c>
      <c r="S1044" s="26">
        <f t="shared" si="165"/>
        <v>5000000</v>
      </c>
      <c r="T1044" s="40">
        <f t="shared" si="166"/>
        <v>195.00838894824867</v>
      </c>
      <c r="U1044" s="40">
        <f t="shared" si="167"/>
        <v>111.72211411467013</v>
      </c>
      <c r="V1044" s="39">
        <f t="shared" si="168"/>
        <v>0.9</v>
      </c>
      <c r="W1044" s="44">
        <f t="shared" si="169"/>
        <v>123161877.23081139</v>
      </c>
      <c r="X1044" s="44">
        <f t="shared" si="170"/>
        <v>224788236.7511034</v>
      </c>
    </row>
    <row r="1045" spans="10:24" x14ac:dyDescent="0.25">
      <c r="J1045">
        <v>1042</v>
      </c>
      <c r="K1045" s="15">
        <v>0.89158446814254733</v>
      </c>
      <c r="L1045">
        <v>0.38388467704041218</v>
      </c>
      <c r="M1045">
        <v>0.9708156899671353</v>
      </c>
      <c r="N1045" s="16">
        <v>0.51132491352170684</v>
      </c>
      <c r="O1045" s="26">
        <f t="shared" si="161"/>
        <v>7000000</v>
      </c>
      <c r="P1045" s="40">
        <f t="shared" si="162"/>
        <v>175.57059107016559</v>
      </c>
      <c r="Q1045" s="40">
        <f t="shared" si="163"/>
        <v>172.85838331491112</v>
      </c>
      <c r="R1045" s="39">
        <f t="shared" si="164"/>
        <v>1</v>
      </c>
      <c r="S1045" s="26">
        <f t="shared" si="165"/>
        <v>7000000</v>
      </c>
      <c r="T1045" s="40">
        <f t="shared" si="166"/>
        <v>188.52353035672186</v>
      </c>
      <c r="U1045" s="40">
        <f t="shared" si="167"/>
        <v>143.92919165745556</v>
      </c>
      <c r="V1045" s="39">
        <f t="shared" si="168"/>
        <v>1</v>
      </c>
      <c r="W1045" s="44">
        <f t="shared" si="169"/>
        <v>-31014545.713218722</v>
      </c>
      <c r="X1045" s="44">
        <f t="shared" si="170"/>
        <v>162160370.89486414</v>
      </c>
    </row>
    <row r="1046" spans="10:24" x14ac:dyDescent="0.25">
      <c r="J1046">
        <v>1043</v>
      </c>
      <c r="K1046" s="15">
        <v>0.21904987832461864</v>
      </c>
      <c r="L1046">
        <v>0.94124400524997276</v>
      </c>
      <c r="M1046">
        <v>0.52935374141054659</v>
      </c>
      <c r="N1046" s="16">
        <v>0.9002749177088385</v>
      </c>
      <c r="O1046" s="26">
        <f t="shared" si="161"/>
        <v>2000000</v>
      </c>
      <c r="P1046" s="40">
        <f t="shared" si="162"/>
        <v>203.47953799514477</v>
      </c>
      <c r="Q1046" s="40">
        <f t="shared" si="163"/>
        <v>136.47290870482217</v>
      </c>
      <c r="R1046" s="39">
        <f t="shared" si="164"/>
        <v>1</v>
      </c>
      <c r="S1046" s="26">
        <f t="shared" si="165"/>
        <v>5000000</v>
      </c>
      <c r="T1046" s="40">
        <f t="shared" si="166"/>
        <v>197.82651266504826</v>
      </c>
      <c r="U1046" s="40">
        <f t="shared" si="167"/>
        <v>125.73645435241109</v>
      </c>
      <c r="V1046" s="39">
        <f t="shared" si="168"/>
        <v>1</v>
      </c>
      <c r="W1046" s="44">
        <f t="shared" si="169"/>
        <v>84013258.580645189</v>
      </c>
      <c r="X1046" s="44">
        <f t="shared" si="170"/>
        <v>210450291.56318587</v>
      </c>
    </row>
    <row r="1047" spans="10:24" x14ac:dyDescent="0.25">
      <c r="J1047">
        <v>1044</v>
      </c>
      <c r="K1047" s="15">
        <v>0.5212040760349731</v>
      </c>
      <c r="L1047">
        <v>0.49795123166430955</v>
      </c>
      <c r="M1047">
        <v>0.82770668167011197</v>
      </c>
      <c r="N1047" s="16">
        <v>0.4784450520665573</v>
      </c>
      <c r="O1047" s="26">
        <f t="shared" si="161"/>
        <v>5000000</v>
      </c>
      <c r="P1047" s="40">
        <f t="shared" si="162"/>
        <v>179.92296715181962</v>
      </c>
      <c r="Q1047" s="40">
        <f t="shared" si="163"/>
        <v>153.90283015886078</v>
      </c>
      <c r="R1047" s="39">
        <f t="shared" si="164"/>
        <v>1</v>
      </c>
      <c r="S1047" s="26">
        <f t="shared" si="165"/>
        <v>6000000</v>
      </c>
      <c r="T1047" s="40">
        <f t="shared" si="166"/>
        <v>189.97432238393986</v>
      </c>
      <c r="U1047" s="40">
        <f t="shared" si="167"/>
        <v>134.45141507943038</v>
      </c>
      <c r="V1047" s="39">
        <f t="shared" si="168"/>
        <v>1</v>
      </c>
      <c r="W1047" s="44">
        <f t="shared" si="169"/>
        <v>80100684.964794204</v>
      </c>
      <c r="X1047" s="44">
        <f t="shared" si="170"/>
        <v>183137443.82705694</v>
      </c>
    </row>
    <row r="1048" spans="10:24" x14ac:dyDescent="0.25">
      <c r="J1048">
        <v>1045</v>
      </c>
      <c r="K1048" s="15">
        <v>0.18058624971791959</v>
      </c>
      <c r="L1048">
        <v>0.63018791394297435</v>
      </c>
      <c r="M1048">
        <v>0.51397891394505923</v>
      </c>
      <c r="N1048" s="16">
        <v>8.7670393291555793E-2</v>
      </c>
      <c r="O1048" s="26">
        <f t="shared" si="161"/>
        <v>2000000</v>
      </c>
      <c r="P1048" s="40">
        <f t="shared" si="162"/>
        <v>184.98526622740351</v>
      </c>
      <c r="Q1048" s="40">
        <f t="shared" si="163"/>
        <v>135.70094228702681</v>
      </c>
      <c r="R1048" s="39">
        <f t="shared" si="164"/>
        <v>1</v>
      </c>
      <c r="S1048" s="26">
        <f t="shared" si="165"/>
        <v>5000000</v>
      </c>
      <c r="T1048" s="40">
        <f t="shared" si="166"/>
        <v>191.66175540913451</v>
      </c>
      <c r="U1048" s="40">
        <f t="shared" si="167"/>
        <v>125.3504711435134</v>
      </c>
      <c r="V1048" s="39">
        <f t="shared" si="168"/>
        <v>0.9</v>
      </c>
      <c r="W1048" s="44">
        <f t="shared" si="169"/>
        <v>48568647.880753413</v>
      </c>
      <c r="X1048" s="44">
        <f t="shared" si="170"/>
        <v>148400779.19529504</v>
      </c>
    </row>
    <row r="1049" spans="10:24" x14ac:dyDescent="0.25">
      <c r="J1049">
        <v>1046</v>
      </c>
      <c r="K1049" s="15">
        <v>0.28962275806396798</v>
      </c>
      <c r="L1049">
        <v>0.21413542514254336</v>
      </c>
      <c r="M1049">
        <v>0.26151665000980551</v>
      </c>
      <c r="N1049" s="16">
        <v>0.73650932309967587</v>
      </c>
      <c r="O1049" s="26">
        <f t="shared" si="161"/>
        <v>2000000</v>
      </c>
      <c r="P1049" s="40">
        <f t="shared" si="162"/>
        <v>168.1176890627608</v>
      </c>
      <c r="Q1049" s="40">
        <f t="shared" si="163"/>
        <v>122.22646682040366</v>
      </c>
      <c r="R1049" s="39">
        <f t="shared" si="164"/>
        <v>1</v>
      </c>
      <c r="S1049" s="26">
        <f t="shared" si="165"/>
        <v>5000000</v>
      </c>
      <c r="T1049" s="40">
        <f t="shared" si="166"/>
        <v>186.03922968758692</v>
      </c>
      <c r="U1049" s="40">
        <f t="shared" si="167"/>
        <v>118.61323341020183</v>
      </c>
      <c r="V1049" s="39">
        <f t="shared" si="168"/>
        <v>1</v>
      </c>
      <c r="W1049" s="44">
        <f t="shared" si="169"/>
        <v>41782444.484714285</v>
      </c>
      <c r="X1049" s="44">
        <f t="shared" si="170"/>
        <v>187129981.38692546</v>
      </c>
    </row>
    <row r="1050" spans="10:24" x14ac:dyDescent="0.25">
      <c r="J1050">
        <v>1047</v>
      </c>
      <c r="K1050" s="15">
        <v>0.37090148838973647</v>
      </c>
      <c r="L1050">
        <v>0.6361150983535494</v>
      </c>
      <c r="M1050">
        <v>0.85452863236842269</v>
      </c>
      <c r="N1050" s="16">
        <v>0.54182381847972061</v>
      </c>
      <c r="O1050" s="26">
        <f t="shared" si="161"/>
        <v>5000000</v>
      </c>
      <c r="P1050" s="40">
        <f t="shared" si="162"/>
        <v>185.22140574382709</v>
      </c>
      <c r="Q1050" s="40">
        <f t="shared" si="163"/>
        <v>156.12111543437641</v>
      </c>
      <c r="R1050" s="39">
        <f t="shared" si="164"/>
        <v>1</v>
      </c>
      <c r="S1050" s="26">
        <f t="shared" si="165"/>
        <v>6000000</v>
      </c>
      <c r="T1050" s="40">
        <f t="shared" si="166"/>
        <v>191.74046858127571</v>
      </c>
      <c r="U1050" s="40">
        <f t="shared" si="167"/>
        <v>135.5605577171882</v>
      </c>
      <c r="V1050" s="39">
        <f t="shared" si="168"/>
        <v>1</v>
      </c>
      <c r="W1050" s="44">
        <f t="shared" si="169"/>
        <v>95501451.54725343</v>
      </c>
      <c r="X1050" s="44">
        <f t="shared" si="170"/>
        <v>187079465.18452501</v>
      </c>
    </row>
    <row r="1051" spans="10:24" x14ac:dyDescent="0.25">
      <c r="J1051">
        <v>1048</v>
      </c>
      <c r="K1051" s="15">
        <v>0.53385330409195419</v>
      </c>
      <c r="L1051">
        <v>0.65602479162034344</v>
      </c>
      <c r="M1051">
        <v>0.60842427634113738</v>
      </c>
      <c r="N1051" s="16">
        <v>0.72549701781560794</v>
      </c>
      <c r="O1051" s="26">
        <f t="shared" si="161"/>
        <v>5000000</v>
      </c>
      <c r="P1051" s="40">
        <f t="shared" si="162"/>
        <v>186.02457087073418</v>
      </c>
      <c r="Q1051" s="40">
        <f t="shared" si="163"/>
        <v>140.50429000667577</v>
      </c>
      <c r="R1051" s="39">
        <f t="shared" si="164"/>
        <v>1</v>
      </c>
      <c r="S1051" s="26">
        <f t="shared" si="165"/>
        <v>6000000</v>
      </c>
      <c r="T1051" s="40">
        <f t="shared" si="166"/>
        <v>192.00819029024473</v>
      </c>
      <c r="U1051" s="40">
        <f t="shared" si="167"/>
        <v>127.75214500333789</v>
      </c>
      <c r="V1051" s="39">
        <f t="shared" si="168"/>
        <v>1</v>
      </c>
      <c r="W1051" s="44">
        <f t="shared" si="169"/>
        <v>177601404.32029203</v>
      </c>
      <c r="X1051" s="44">
        <f t="shared" si="170"/>
        <v>235536271.72144103</v>
      </c>
    </row>
    <row r="1052" spans="10:24" x14ac:dyDescent="0.25">
      <c r="J1052">
        <v>1049</v>
      </c>
      <c r="K1052" s="15">
        <v>0.78128864356173311</v>
      </c>
      <c r="L1052">
        <v>8.5378730135167724E-2</v>
      </c>
      <c r="M1052">
        <v>0.80244718854996877</v>
      </c>
      <c r="N1052" s="16">
        <v>0.19798187139229784</v>
      </c>
      <c r="O1052" s="26">
        <f t="shared" si="161"/>
        <v>7000000</v>
      </c>
      <c r="P1052" s="40">
        <f t="shared" si="162"/>
        <v>159.4533899847213</v>
      </c>
      <c r="Q1052" s="40">
        <f t="shared" si="163"/>
        <v>152.00789611911819</v>
      </c>
      <c r="R1052" s="39">
        <f t="shared" si="164"/>
        <v>1</v>
      </c>
      <c r="S1052" s="26">
        <f t="shared" si="165"/>
        <v>7000000</v>
      </c>
      <c r="T1052" s="40">
        <f t="shared" si="166"/>
        <v>183.15112999490711</v>
      </c>
      <c r="U1052" s="40">
        <f t="shared" si="167"/>
        <v>133.50394805955909</v>
      </c>
      <c r="V1052" s="39">
        <f t="shared" si="168"/>
        <v>0.9</v>
      </c>
      <c r="W1052" s="44">
        <f t="shared" si="169"/>
        <v>2118457.0592217818</v>
      </c>
      <c r="X1052" s="44">
        <f t="shared" si="170"/>
        <v>162777246.19269252</v>
      </c>
    </row>
    <row r="1053" spans="10:24" x14ac:dyDescent="0.25">
      <c r="J1053">
        <v>1050</v>
      </c>
      <c r="K1053" s="15">
        <v>0.59311715419351752</v>
      </c>
      <c r="L1053">
        <v>0.73674243864049371</v>
      </c>
      <c r="M1053">
        <v>0.2244644639816824</v>
      </c>
      <c r="N1053" s="16">
        <v>0.42452173957321138</v>
      </c>
      <c r="O1053" s="26">
        <f t="shared" si="161"/>
        <v>6000000</v>
      </c>
      <c r="P1053" s="40">
        <f t="shared" si="162"/>
        <v>189.50001992741261</v>
      </c>
      <c r="Q1053" s="40">
        <f t="shared" si="163"/>
        <v>119.85596252987993</v>
      </c>
      <c r="R1053" s="39">
        <f t="shared" si="164"/>
        <v>1</v>
      </c>
      <c r="S1053" s="26">
        <f t="shared" si="165"/>
        <v>6000000</v>
      </c>
      <c r="T1053" s="40">
        <f t="shared" si="166"/>
        <v>193.16667330913754</v>
      </c>
      <c r="U1053" s="40">
        <f t="shared" si="167"/>
        <v>117.42798126493997</v>
      </c>
      <c r="V1053" s="39">
        <f t="shared" si="168"/>
        <v>1</v>
      </c>
      <c r="W1053" s="44">
        <f t="shared" si="169"/>
        <v>367864344.38519609</v>
      </c>
      <c r="X1053" s="44">
        <f t="shared" si="170"/>
        <v>304432152.26518536</v>
      </c>
    </row>
    <row r="1054" spans="10:24" x14ac:dyDescent="0.25">
      <c r="J1054">
        <v>1051</v>
      </c>
      <c r="K1054" s="15">
        <v>9.1188358431124605E-3</v>
      </c>
      <c r="L1054">
        <v>0.15914761859999293</v>
      </c>
      <c r="M1054">
        <v>0.60731007170068385</v>
      </c>
      <c r="N1054" s="16">
        <v>0.80819743494759222</v>
      </c>
      <c r="O1054" s="26">
        <f t="shared" si="161"/>
        <v>1000000</v>
      </c>
      <c r="P1054" s="40">
        <f t="shared" si="162"/>
        <v>165.03049117318309</v>
      </c>
      <c r="Q1054" s="40">
        <f t="shared" si="163"/>
        <v>140.44629914054906</v>
      </c>
      <c r="R1054" s="39">
        <f t="shared" si="164"/>
        <v>1</v>
      </c>
      <c r="S1054" s="26">
        <f t="shared" si="165"/>
        <v>1000000</v>
      </c>
      <c r="T1054" s="40">
        <f t="shared" si="166"/>
        <v>185.01016372439437</v>
      </c>
      <c r="U1054" s="40">
        <f t="shared" si="167"/>
        <v>127.72314957027453</v>
      </c>
      <c r="V1054" s="39">
        <f t="shared" si="168"/>
        <v>1</v>
      </c>
      <c r="W1054" s="44">
        <f t="shared" si="169"/>
        <v>-25415807.967365965</v>
      </c>
      <c r="X1054" s="44">
        <f t="shared" si="170"/>
        <v>-92712985.845880151</v>
      </c>
    </row>
    <row r="1055" spans="10:24" x14ac:dyDescent="0.25">
      <c r="J1055">
        <v>1052</v>
      </c>
      <c r="K1055" s="15">
        <v>0.72757506064626576</v>
      </c>
      <c r="L1055">
        <v>0.78821920945211366</v>
      </c>
      <c r="M1055">
        <v>0.22445631952045153</v>
      </c>
      <c r="N1055" s="16">
        <v>0.96637009030686716</v>
      </c>
      <c r="O1055" s="26">
        <f t="shared" si="161"/>
        <v>6000000</v>
      </c>
      <c r="P1055" s="40">
        <f t="shared" si="162"/>
        <v>192.00386354327171</v>
      </c>
      <c r="Q1055" s="40">
        <f t="shared" si="163"/>
        <v>119.85541866733865</v>
      </c>
      <c r="R1055" s="39">
        <f t="shared" si="164"/>
        <v>1</v>
      </c>
      <c r="S1055" s="26">
        <f t="shared" si="165"/>
        <v>7000000</v>
      </c>
      <c r="T1055" s="40">
        <f t="shared" si="166"/>
        <v>194.00128784775723</v>
      </c>
      <c r="U1055" s="40">
        <f t="shared" si="167"/>
        <v>117.42770933366933</v>
      </c>
      <c r="V1055" s="39">
        <f t="shared" si="168"/>
        <v>1</v>
      </c>
      <c r="W1055" s="44">
        <f t="shared" si="169"/>
        <v>382890669.25559831</v>
      </c>
      <c r="X1055" s="44">
        <f t="shared" si="170"/>
        <v>386015049.59861529</v>
      </c>
    </row>
    <row r="1056" spans="10:24" x14ac:dyDescent="0.25">
      <c r="J1056">
        <v>1053</v>
      </c>
      <c r="K1056" s="15">
        <v>0.36057184441903423</v>
      </c>
      <c r="L1056">
        <v>0.24825778767834483</v>
      </c>
      <c r="M1056">
        <v>0.4776702996162917</v>
      </c>
      <c r="N1056" s="16">
        <v>0.96111898876438706</v>
      </c>
      <c r="O1056" s="26">
        <f t="shared" si="161"/>
        <v>5000000</v>
      </c>
      <c r="P1056" s="40">
        <f t="shared" si="162"/>
        <v>169.80026329671986</v>
      </c>
      <c r="Q1056" s="40">
        <f t="shared" si="163"/>
        <v>133.87996967416467</v>
      </c>
      <c r="R1056" s="39">
        <f t="shared" si="164"/>
        <v>1</v>
      </c>
      <c r="S1056" s="26">
        <f t="shared" si="165"/>
        <v>6000000</v>
      </c>
      <c r="T1056" s="40">
        <f t="shared" si="166"/>
        <v>186.60008776557328</v>
      </c>
      <c r="U1056" s="40">
        <f t="shared" si="167"/>
        <v>124.43998483708233</v>
      </c>
      <c r="V1056" s="39">
        <f t="shared" si="168"/>
        <v>1</v>
      </c>
      <c r="W1056" s="44">
        <f t="shared" si="169"/>
        <v>129601468.11277595</v>
      </c>
      <c r="X1056" s="44">
        <f t="shared" si="170"/>
        <v>222960617.57094568</v>
      </c>
    </row>
    <row r="1057" spans="10:24" x14ac:dyDescent="0.25">
      <c r="J1057">
        <v>1054</v>
      </c>
      <c r="K1057" s="15">
        <v>0.33876204516077513</v>
      </c>
      <c r="L1057">
        <v>0.3711574291455555</v>
      </c>
      <c r="M1057">
        <v>0.36229340577436808</v>
      </c>
      <c r="N1057" s="16">
        <v>0.9341229421899151</v>
      </c>
      <c r="O1057" s="26">
        <f t="shared" si="161"/>
        <v>5000000</v>
      </c>
      <c r="P1057" s="40">
        <f t="shared" si="162"/>
        <v>175.06815865584784</v>
      </c>
      <c r="Q1057" s="40">
        <f t="shared" si="163"/>
        <v>127.95329383517502</v>
      </c>
      <c r="R1057" s="39">
        <f t="shared" si="164"/>
        <v>1</v>
      </c>
      <c r="S1057" s="26">
        <f t="shared" si="165"/>
        <v>6000000</v>
      </c>
      <c r="T1057" s="40">
        <f t="shared" si="166"/>
        <v>188.35605288528262</v>
      </c>
      <c r="U1057" s="40">
        <f t="shared" si="167"/>
        <v>121.47664691758752</v>
      </c>
      <c r="V1057" s="39">
        <f t="shared" si="168"/>
        <v>1</v>
      </c>
      <c r="W1057" s="44">
        <f t="shared" si="169"/>
        <v>185574324.10336411</v>
      </c>
      <c r="X1057" s="44">
        <f t="shared" si="170"/>
        <v>251276435.80617064</v>
      </c>
    </row>
    <row r="1058" spans="10:24" x14ac:dyDescent="0.25">
      <c r="J1058">
        <v>1055</v>
      </c>
      <c r="K1058" s="15">
        <v>0.66959398275810755</v>
      </c>
      <c r="L1058">
        <v>1.2997542813688256E-2</v>
      </c>
      <c r="M1058">
        <v>0.83990801097363121</v>
      </c>
      <c r="N1058" s="16">
        <v>0.24686007105124419</v>
      </c>
      <c r="O1058" s="26">
        <f t="shared" si="161"/>
        <v>6000000</v>
      </c>
      <c r="P1058" s="40">
        <f t="shared" si="162"/>
        <v>146.60572232519655</v>
      </c>
      <c r="Q1058" s="40">
        <f t="shared" si="163"/>
        <v>154.8815976722446</v>
      </c>
      <c r="R1058" s="39">
        <f t="shared" si="164"/>
        <v>1</v>
      </c>
      <c r="S1058" s="26">
        <f t="shared" si="165"/>
        <v>7000000</v>
      </c>
      <c r="T1058" s="40">
        <f t="shared" si="166"/>
        <v>178.86857410839886</v>
      </c>
      <c r="U1058" s="40">
        <f t="shared" si="167"/>
        <v>134.9407988361223</v>
      </c>
      <c r="V1058" s="39">
        <f t="shared" si="168"/>
        <v>1</v>
      </c>
      <c r="W1058" s="44">
        <f t="shared" si="169"/>
        <v>-99655252.082288265</v>
      </c>
      <c r="X1058" s="44">
        <f t="shared" si="170"/>
        <v>157494426.90593594</v>
      </c>
    </row>
    <row r="1059" spans="10:24" x14ac:dyDescent="0.25">
      <c r="J1059">
        <v>1056</v>
      </c>
      <c r="K1059" s="15">
        <v>0.77473513118847115</v>
      </c>
      <c r="L1059">
        <v>0.91128369339104265</v>
      </c>
      <c r="M1059">
        <v>0.57872993984564036</v>
      </c>
      <c r="N1059" s="16">
        <v>0.40345276998251633</v>
      </c>
      <c r="O1059" s="26">
        <f t="shared" si="161"/>
        <v>7000000</v>
      </c>
      <c r="P1059" s="40">
        <f t="shared" si="162"/>
        <v>200.23053418544552</v>
      </c>
      <c r="Q1059" s="40">
        <f t="shared" si="163"/>
        <v>138.97290843146197</v>
      </c>
      <c r="R1059" s="39">
        <f t="shared" si="164"/>
        <v>1</v>
      </c>
      <c r="S1059" s="26">
        <f t="shared" si="165"/>
        <v>7000000</v>
      </c>
      <c r="T1059" s="40">
        <f t="shared" si="166"/>
        <v>196.74351139514852</v>
      </c>
      <c r="U1059" s="40">
        <f t="shared" si="167"/>
        <v>126.98645421573099</v>
      </c>
      <c r="V1059" s="39">
        <f t="shared" si="168"/>
        <v>1</v>
      </c>
      <c r="W1059" s="44">
        <f t="shared" si="169"/>
        <v>378803380.27788484</v>
      </c>
      <c r="X1059" s="44">
        <f t="shared" si="170"/>
        <v>338299400.25592273</v>
      </c>
    </row>
    <row r="1060" spans="10:24" x14ac:dyDescent="0.25">
      <c r="J1060">
        <v>1057</v>
      </c>
      <c r="K1060" s="15">
        <v>0.11138018360941038</v>
      </c>
      <c r="L1060">
        <v>0.58526972934530908</v>
      </c>
      <c r="M1060">
        <v>0.41271142659405746</v>
      </c>
      <c r="N1060" s="16">
        <v>0.25192906551655969</v>
      </c>
      <c r="O1060" s="26">
        <f t="shared" si="161"/>
        <v>2000000</v>
      </c>
      <c r="P1060" s="40">
        <f t="shared" si="162"/>
        <v>183.23090242342107</v>
      </c>
      <c r="Q1060" s="40">
        <f t="shared" si="163"/>
        <v>130.58848675909351</v>
      </c>
      <c r="R1060" s="39">
        <f t="shared" si="164"/>
        <v>1</v>
      </c>
      <c r="S1060" s="26">
        <f t="shared" si="165"/>
        <v>2000000</v>
      </c>
      <c r="T1060" s="40">
        <f t="shared" si="166"/>
        <v>191.07696747447369</v>
      </c>
      <c r="U1060" s="40">
        <f t="shared" si="167"/>
        <v>122.79424337954676</v>
      </c>
      <c r="V1060" s="39">
        <f t="shared" si="168"/>
        <v>1</v>
      </c>
      <c r="W1060" s="44">
        <f t="shared" si="169"/>
        <v>55284831.328655109</v>
      </c>
      <c r="X1060" s="44">
        <f t="shared" si="170"/>
        <v>-13434551.810146123</v>
      </c>
    </row>
    <row r="1061" spans="10:24" x14ac:dyDescent="0.25">
      <c r="J1061">
        <v>1058</v>
      </c>
      <c r="K1061" s="15">
        <v>0.63086226931910905</v>
      </c>
      <c r="L1061">
        <v>0.93719996204024691</v>
      </c>
      <c r="M1061">
        <v>0.86670263296008054</v>
      </c>
      <c r="N1061" s="16">
        <v>0.65586433440589353</v>
      </c>
      <c r="O1061" s="26">
        <f t="shared" si="161"/>
        <v>6000000</v>
      </c>
      <c r="P1061" s="40">
        <f t="shared" si="162"/>
        <v>202.97528166924451</v>
      </c>
      <c r="Q1061" s="40">
        <f t="shared" si="163"/>
        <v>157.21877409177637</v>
      </c>
      <c r="R1061" s="39">
        <f t="shared" si="164"/>
        <v>1</v>
      </c>
      <c r="S1061" s="26">
        <f t="shared" si="165"/>
        <v>7000000</v>
      </c>
      <c r="T1061" s="40">
        <f t="shared" si="166"/>
        <v>197.6584272230815</v>
      </c>
      <c r="U1061" s="40">
        <f t="shared" si="167"/>
        <v>136.10938704588818</v>
      </c>
      <c r="V1061" s="39">
        <f t="shared" si="168"/>
        <v>1</v>
      </c>
      <c r="W1061" s="44">
        <f t="shared" si="169"/>
        <v>224539045.46480882</v>
      </c>
      <c r="X1061" s="44">
        <f t="shared" si="170"/>
        <v>280843281.24035323</v>
      </c>
    </row>
    <row r="1062" spans="10:24" x14ac:dyDescent="0.25">
      <c r="J1062">
        <v>1059</v>
      </c>
      <c r="K1062" s="15">
        <v>0.88544161050856329</v>
      </c>
      <c r="L1062">
        <v>0.42189044311916091</v>
      </c>
      <c r="M1062">
        <v>0.12019202042615773</v>
      </c>
      <c r="N1062" s="16">
        <v>0.88648536843177062</v>
      </c>
      <c r="O1062" s="26">
        <f t="shared" si="161"/>
        <v>7000000</v>
      </c>
      <c r="P1062" s="40">
        <f t="shared" si="162"/>
        <v>177.04410577452651</v>
      </c>
      <c r="Q1062" s="40">
        <f t="shared" si="163"/>
        <v>111.51945149970064</v>
      </c>
      <c r="R1062" s="39">
        <f t="shared" si="164"/>
        <v>1</v>
      </c>
      <c r="S1062" s="26">
        <f t="shared" si="165"/>
        <v>7000000</v>
      </c>
      <c r="T1062" s="40">
        <f t="shared" si="166"/>
        <v>189.01470192484217</v>
      </c>
      <c r="U1062" s="40">
        <f t="shared" si="167"/>
        <v>113.25972574985032</v>
      </c>
      <c r="V1062" s="39">
        <f t="shared" si="168"/>
        <v>1</v>
      </c>
      <c r="W1062" s="44">
        <f t="shared" si="169"/>
        <v>408672579.92378116</v>
      </c>
      <c r="X1062" s="44">
        <f t="shared" si="170"/>
        <v>380284833.22494298</v>
      </c>
    </row>
    <row r="1063" spans="10:24" x14ac:dyDescent="0.25">
      <c r="J1063">
        <v>1060</v>
      </c>
      <c r="K1063" s="15">
        <v>0.14717714477827282</v>
      </c>
      <c r="L1063">
        <v>1.9245697184884003E-2</v>
      </c>
      <c r="M1063">
        <v>0.96041386102702531</v>
      </c>
      <c r="N1063" s="16">
        <v>0.86045355040845073</v>
      </c>
      <c r="O1063" s="26">
        <f t="shared" si="161"/>
        <v>2000000</v>
      </c>
      <c r="P1063" s="40">
        <f t="shared" si="162"/>
        <v>148.95625227600604</v>
      </c>
      <c r="Q1063" s="40">
        <f t="shared" si="163"/>
        <v>170.11018054205857</v>
      </c>
      <c r="R1063" s="39">
        <f t="shared" si="164"/>
        <v>1</v>
      </c>
      <c r="S1063" s="26">
        <f t="shared" si="165"/>
        <v>2000000</v>
      </c>
      <c r="T1063" s="40">
        <f t="shared" si="166"/>
        <v>179.65208409200201</v>
      </c>
      <c r="U1063" s="40">
        <f t="shared" si="167"/>
        <v>142.55509027102929</v>
      </c>
      <c r="V1063" s="39">
        <f t="shared" si="168"/>
        <v>1</v>
      </c>
      <c r="W1063" s="44">
        <f t="shared" si="169"/>
        <v>-92307856.532105058</v>
      </c>
      <c r="X1063" s="44">
        <f t="shared" si="170"/>
        <v>-75806012.358054549</v>
      </c>
    </row>
    <row r="1064" spans="10:24" x14ac:dyDescent="0.25">
      <c r="J1064">
        <v>1061</v>
      </c>
      <c r="K1064" s="15">
        <v>0.59613348301054314</v>
      </c>
      <c r="L1064">
        <v>0.84040787489178659</v>
      </c>
      <c r="M1064">
        <v>0.10018244422259837</v>
      </c>
      <c r="N1064" s="16">
        <v>0.36224112748953397</v>
      </c>
      <c r="O1064" s="26">
        <f t="shared" si="161"/>
        <v>6000000</v>
      </c>
      <c r="P1064" s="40">
        <f t="shared" si="162"/>
        <v>194.94203444659607</v>
      </c>
      <c r="Q1064" s="40">
        <f t="shared" si="163"/>
        <v>109.38974641713094</v>
      </c>
      <c r="R1064" s="39">
        <f t="shared" si="164"/>
        <v>1</v>
      </c>
      <c r="S1064" s="26">
        <f t="shared" si="165"/>
        <v>6000000</v>
      </c>
      <c r="T1064" s="40">
        <f t="shared" si="166"/>
        <v>194.98067814886537</v>
      </c>
      <c r="U1064" s="40">
        <f t="shared" si="167"/>
        <v>112.19487320856547</v>
      </c>
      <c r="V1064" s="39">
        <f t="shared" si="168"/>
        <v>1</v>
      </c>
      <c r="W1064" s="44">
        <f t="shared" si="169"/>
        <v>463313728.17679077</v>
      </c>
      <c r="X1064" s="44">
        <f t="shared" si="170"/>
        <v>346714829.64179939</v>
      </c>
    </row>
    <row r="1065" spans="10:24" x14ac:dyDescent="0.25">
      <c r="J1065">
        <v>1062</v>
      </c>
      <c r="K1065" s="15">
        <v>0.58423862016076555</v>
      </c>
      <c r="L1065">
        <v>0.8539523858068625</v>
      </c>
      <c r="M1065">
        <v>6.8380295721478412E-2</v>
      </c>
      <c r="N1065" s="16">
        <v>0.92049713484187723</v>
      </c>
      <c r="O1065" s="26">
        <f t="shared" si="161"/>
        <v>6000000</v>
      </c>
      <c r="P1065" s="40">
        <f t="shared" si="162"/>
        <v>195.80304574749019</v>
      </c>
      <c r="Q1065" s="40">
        <f t="shared" si="163"/>
        <v>105.24073543960324</v>
      </c>
      <c r="R1065" s="39">
        <f t="shared" si="164"/>
        <v>1</v>
      </c>
      <c r="S1065" s="26">
        <f t="shared" si="165"/>
        <v>6000000</v>
      </c>
      <c r="T1065" s="40">
        <f t="shared" si="166"/>
        <v>195.26768191583005</v>
      </c>
      <c r="U1065" s="40">
        <f t="shared" si="167"/>
        <v>110.12036771980162</v>
      </c>
      <c r="V1065" s="39">
        <f t="shared" si="168"/>
        <v>1</v>
      </c>
      <c r="W1065" s="44">
        <f t="shared" si="169"/>
        <v>493373861.84732163</v>
      </c>
      <c r="X1065" s="44">
        <f t="shared" si="170"/>
        <v>360883885.17617059</v>
      </c>
    </row>
    <row r="1066" spans="10:24" x14ac:dyDescent="0.25">
      <c r="J1066">
        <v>1063</v>
      </c>
      <c r="K1066" s="15">
        <v>0.33581032875859917</v>
      </c>
      <c r="L1066">
        <v>0.61976545567201913</v>
      </c>
      <c r="M1066">
        <v>0.161410290021058</v>
      </c>
      <c r="N1066" s="16">
        <v>0.9539502707594395</v>
      </c>
      <c r="O1066" s="26">
        <f t="shared" si="161"/>
        <v>5000000</v>
      </c>
      <c r="P1066" s="40">
        <f t="shared" si="162"/>
        <v>184.57297273241309</v>
      </c>
      <c r="Q1066" s="40">
        <f t="shared" si="163"/>
        <v>115.226434691295</v>
      </c>
      <c r="R1066" s="39">
        <f t="shared" si="164"/>
        <v>1</v>
      </c>
      <c r="S1066" s="26">
        <f t="shared" si="165"/>
        <v>6000000</v>
      </c>
      <c r="T1066" s="40">
        <f t="shared" si="166"/>
        <v>191.52432424413769</v>
      </c>
      <c r="U1066" s="40">
        <f t="shared" si="167"/>
        <v>115.1132173456475</v>
      </c>
      <c r="V1066" s="39">
        <f t="shared" si="168"/>
        <v>1</v>
      </c>
      <c r="W1066" s="44">
        <f t="shared" si="169"/>
        <v>296732690.20559049</v>
      </c>
      <c r="X1066" s="44">
        <f t="shared" si="170"/>
        <v>308466641.39094114</v>
      </c>
    </row>
    <row r="1067" spans="10:24" x14ac:dyDescent="0.25">
      <c r="J1067">
        <v>1064</v>
      </c>
      <c r="K1067" s="15">
        <v>0.56731443281910898</v>
      </c>
      <c r="L1067">
        <v>0.75793784729388125</v>
      </c>
      <c r="M1067">
        <v>5.487547335893328E-2</v>
      </c>
      <c r="N1067" s="16">
        <v>0.96694307061141027</v>
      </c>
      <c r="O1067" s="26">
        <f t="shared" si="161"/>
        <v>6000000</v>
      </c>
      <c r="P1067" s="40">
        <f t="shared" si="162"/>
        <v>190.49526877323717</v>
      </c>
      <c r="Q1067" s="40">
        <f t="shared" si="163"/>
        <v>103.01372868105187</v>
      </c>
      <c r="R1067" s="39">
        <f t="shared" si="164"/>
        <v>1</v>
      </c>
      <c r="S1067" s="26">
        <f t="shared" si="165"/>
        <v>6000000</v>
      </c>
      <c r="T1067" s="40">
        <f t="shared" si="166"/>
        <v>193.49842292441238</v>
      </c>
      <c r="U1067" s="40">
        <f t="shared" si="167"/>
        <v>109.00686434052594</v>
      </c>
      <c r="V1067" s="39">
        <f t="shared" si="168"/>
        <v>1</v>
      </c>
      <c r="W1067" s="44">
        <f t="shared" si="169"/>
        <v>474889240.55311179</v>
      </c>
      <c r="X1067" s="44">
        <f t="shared" si="170"/>
        <v>356949351.50331867</v>
      </c>
    </row>
    <row r="1068" spans="10:24" x14ac:dyDescent="0.25">
      <c r="J1068">
        <v>1065</v>
      </c>
      <c r="K1068" s="15">
        <v>0.84935253186132642</v>
      </c>
      <c r="L1068">
        <v>0.9794838253194329</v>
      </c>
      <c r="M1068">
        <v>0.30575704980903562</v>
      </c>
      <c r="N1068" s="16">
        <v>0.74002298824664048</v>
      </c>
      <c r="O1068" s="26">
        <f t="shared" si="161"/>
        <v>7000000</v>
      </c>
      <c r="P1068" s="40">
        <f t="shared" si="162"/>
        <v>210.64804462721173</v>
      </c>
      <c r="Q1068" s="40">
        <f t="shared" si="163"/>
        <v>124.84173264796379</v>
      </c>
      <c r="R1068" s="39">
        <f t="shared" si="164"/>
        <v>1</v>
      </c>
      <c r="S1068" s="26">
        <f t="shared" si="165"/>
        <v>7000000</v>
      </c>
      <c r="T1068" s="40">
        <f t="shared" si="166"/>
        <v>200.21601487573724</v>
      </c>
      <c r="U1068" s="40">
        <f t="shared" si="167"/>
        <v>119.9208663239819</v>
      </c>
      <c r="V1068" s="39">
        <f t="shared" si="168"/>
        <v>1</v>
      </c>
      <c r="W1068" s="44">
        <f t="shared" si="169"/>
        <v>550644183.85473561</v>
      </c>
      <c r="X1068" s="44">
        <f t="shared" si="170"/>
        <v>412066039.8622874</v>
      </c>
    </row>
    <row r="1069" spans="10:24" x14ac:dyDescent="0.25">
      <c r="J1069">
        <v>1066</v>
      </c>
      <c r="K1069" s="15">
        <v>0.56513945404076205</v>
      </c>
      <c r="L1069">
        <v>0.2897957475496058</v>
      </c>
      <c r="M1069">
        <v>0.69738199340918794</v>
      </c>
      <c r="N1069" s="16">
        <v>0.7914555042413518</v>
      </c>
      <c r="O1069" s="26">
        <f t="shared" si="161"/>
        <v>6000000</v>
      </c>
      <c r="P1069" s="40">
        <f t="shared" si="162"/>
        <v>171.69027724495214</v>
      </c>
      <c r="Q1069" s="40">
        <f t="shared" si="163"/>
        <v>145.3377122067007</v>
      </c>
      <c r="R1069" s="39">
        <f t="shared" si="164"/>
        <v>1</v>
      </c>
      <c r="S1069" s="26">
        <f t="shared" si="165"/>
        <v>6000000</v>
      </c>
      <c r="T1069" s="40">
        <f t="shared" si="166"/>
        <v>187.23009241498406</v>
      </c>
      <c r="U1069" s="40">
        <f t="shared" si="167"/>
        <v>130.16885610335035</v>
      </c>
      <c r="V1069" s="39">
        <f t="shared" si="168"/>
        <v>1</v>
      </c>
      <c r="W1069" s="44">
        <f t="shared" si="169"/>
        <v>108115390.22950864</v>
      </c>
      <c r="X1069" s="44">
        <f t="shared" si="170"/>
        <v>192367417.86980224</v>
      </c>
    </row>
    <row r="1070" spans="10:24" x14ac:dyDescent="0.25">
      <c r="J1070">
        <v>1067</v>
      </c>
      <c r="K1070" s="15">
        <v>0.43726586705079951</v>
      </c>
      <c r="L1070">
        <v>0.21339481385283421</v>
      </c>
      <c r="M1070">
        <v>0.15149746009505427</v>
      </c>
      <c r="N1070" s="16">
        <v>0.19201550439945037</v>
      </c>
      <c r="O1070" s="26">
        <f t="shared" si="161"/>
        <v>5000000</v>
      </c>
      <c r="P1070" s="40">
        <f t="shared" si="162"/>
        <v>168.07954112856532</v>
      </c>
      <c r="Q1070" s="40">
        <f t="shared" si="163"/>
        <v>114.39935727517644</v>
      </c>
      <c r="R1070" s="39">
        <f t="shared" si="164"/>
        <v>1</v>
      </c>
      <c r="S1070" s="26">
        <f t="shared" si="165"/>
        <v>6000000</v>
      </c>
      <c r="T1070" s="40">
        <f t="shared" si="166"/>
        <v>186.02651370952177</v>
      </c>
      <c r="U1070" s="40">
        <f t="shared" si="167"/>
        <v>114.69967863758822</v>
      </c>
      <c r="V1070" s="39">
        <f t="shared" si="168"/>
        <v>0.9</v>
      </c>
      <c r="W1070" s="44">
        <f t="shared" si="169"/>
        <v>218400919.26694441</v>
      </c>
      <c r="X1070" s="44">
        <f t="shared" si="170"/>
        <v>235164909.38844115</v>
      </c>
    </row>
    <row r="1071" spans="10:24" x14ac:dyDescent="0.25">
      <c r="J1071">
        <v>1068</v>
      </c>
      <c r="K1071" s="15">
        <v>0.27996504152726231</v>
      </c>
      <c r="L1071">
        <v>0.43171484749680999</v>
      </c>
      <c r="M1071">
        <v>0.49492664306719047</v>
      </c>
      <c r="N1071" s="16">
        <v>8.2661724342289133E-2</v>
      </c>
      <c r="O1071" s="26">
        <f t="shared" si="161"/>
        <v>2000000</v>
      </c>
      <c r="P1071" s="40">
        <f t="shared" si="162"/>
        <v>177.41985052812481</v>
      </c>
      <c r="Q1071" s="40">
        <f t="shared" si="163"/>
        <v>134.74565274547882</v>
      </c>
      <c r="R1071" s="39">
        <f t="shared" si="164"/>
        <v>1</v>
      </c>
      <c r="S1071" s="26">
        <f t="shared" si="165"/>
        <v>5000000</v>
      </c>
      <c r="T1071" s="40">
        <f t="shared" si="166"/>
        <v>189.13995017604159</v>
      </c>
      <c r="U1071" s="40">
        <f t="shared" si="167"/>
        <v>124.87282637273941</v>
      </c>
      <c r="V1071" s="39">
        <f t="shared" si="168"/>
        <v>0.9</v>
      </c>
      <c r="W1071" s="44">
        <f t="shared" si="169"/>
        <v>35348395.565291986</v>
      </c>
      <c r="X1071" s="44">
        <f t="shared" si="170"/>
        <v>139202057.11485982</v>
      </c>
    </row>
    <row r="1072" spans="10:24" x14ac:dyDescent="0.25">
      <c r="J1072">
        <v>1069</v>
      </c>
      <c r="K1072" s="15">
        <v>0.51140783427796088</v>
      </c>
      <c r="L1072">
        <v>0.64344782871584538</v>
      </c>
      <c r="M1072">
        <v>0.18822784312711016</v>
      </c>
      <c r="N1072" s="16">
        <v>0.55364571296087906</v>
      </c>
      <c r="O1072" s="26">
        <f t="shared" si="161"/>
        <v>5000000</v>
      </c>
      <c r="P1072" s="40">
        <f t="shared" si="162"/>
        <v>185.51535111207406</v>
      </c>
      <c r="Q1072" s="40">
        <f t="shared" si="163"/>
        <v>117.31108688342235</v>
      </c>
      <c r="R1072" s="39">
        <f t="shared" si="164"/>
        <v>1</v>
      </c>
      <c r="S1072" s="26">
        <f t="shared" si="165"/>
        <v>6000000</v>
      </c>
      <c r="T1072" s="40">
        <f t="shared" si="166"/>
        <v>191.83845037069136</v>
      </c>
      <c r="U1072" s="40">
        <f t="shared" si="167"/>
        <v>116.15554344171117</v>
      </c>
      <c r="V1072" s="39">
        <f t="shared" si="168"/>
        <v>1</v>
      </c>
      <c r="W1072" s="44">
        <f t="shared" si="169"/>
        <v>291021321.14325857</v>
      </c>
      <c r="X1072" s="44">
        <f t="shared" si="170"/>
        <v>304097441.57388115</v>
      </c>
    </row>
    <row r="1073" spans="10:24" x14ac:dyDescent="0.25">
      <c r="J1073">
        <v>1070</v>
      </c>
      <c r="K1073" s="15">
        <v>0.6315131628739441</v>
      </c>
      <c r="L1073">
        <v>0.40500724946578126</v>
      </c>
      <c r="M1073">
        <v>0.21438134529413</v>
      </c>
      <c r="N1073" s="16">
        <v>0.59284504911901648</v>
      </c>
      <c r="O1073" s="26">
        <f t="shared" si="161"/>
        <v>6000000</v>
      </c>
      <c r="P1073" s="40">
        <f t="shared" si="162"/>
        <v>176.39389010100146</v>
      </c>
      <c r="Q1073" s="40">
        <f t="shared" si="163"/>
        <v>119.173785471656</v>
      </c>
      <c r="R1073" s="39">
        <f t="shared" si="164"/>
        <v>1</v>
      </c>
      <c r="S1073" s="26">
        <f t="shared" si="165"/>
        <v>7000000</v>
      </c>
      <c r="T1073" s="40">
        <f t="shared" si="166"/>
        <v>188.79796336700048</v>
      </c>
      <c r="U1073" s="40">
        <f t="shared" si="167"/>
        <v>117.086892735828</v>
      </c>
      <c r="V1073" s="39">
        <f t="shared" si="168"/>
        <v>1</v>
      </c>
      <c r="W1073" s="44">
        <f t="shared" si="169"/>
        <v>293320627.77607274</v>
      </c>
      <c r="X1073" s="44">
        <f t="shared" si="170"/>
        <v>351977494.41820735</v>
      </c>
    </row>
    <row r="1074" spans="10:24" x14ac:dyDescent="0.25">
      <c r="J1074">
        <v>1071</v>
      </c>
      <c r="K1074" s="15">
        <v>8.0949911255555396E-2</v>
      </c>
      <c r="L1074">
        <v>0.53988070547991573</v>
      </c>
      <c r="M1074">
        <v>0.66093898663269823</v>
      </c>
      <c r="N1074" s="16">
        <v>4.4537243214777256E-3</v>
      </c>
      <c r="O1074" s="26">
        <f t="shared" si="161"/>
        <v>2000000</v>
      </c>
      <c r="P1074" s="40">
        <f t="shared" si="162"/>
        <v>181.50199779125157</v>
      </c>
      <c r="Q1074" s="40">
        <f t="shared" si="163"/>
        <v>143.30054303528976</v>
      </c>
      <c r="R1074" s="39">
        <f t="shared" si="164"/>
        <v>1</v>
      </c>
      <c r="S1074" s="26">
        <f t="shared" si="165"/>
        <v>2000000</v>
      </c>
      <c r="T1074" s="40">
        <f t="shared" si="166"/>
        <v>190.5006659304172</v>
      </c>
      <c r="U1074" s="40">
        <f t="shared" si="167"/>
        <v>129.15027151764488</v>
      </c>
      <c r="V1074" s="39">
        <f t="shared" si="168"/>
        <v>0.05</v>
      </c>
      <c r="W1074" s="44">
        <f t="shared" si="169"/>
        <v>26402909.511923611</v>
      </c>
      <c r="X1074" s="44">
        <f t="shared" si="170"/>
        <v>-143864960.55872276</v>
      </c>
    </row>
    <row r="1075" spans="10:24" x14ac:dyDescent="0.25">
      <c r="J1075">
        <v>1072</v>
      </c>
      <c r="K1075" s="15">
        <v>0.80183519606198883</v>
      </c>
      <c r="L1075">
        <v>0.57880454849774987</v>
      </c>
      <c r="M1075">
        <v>4.1787150574486231E-2</v>
      </c>
      <c r="N1075" s="16">
        <v>0.6488722150324524</v>
      </c>
      <c r="O1075" s="26">
        <f t="shared" si="161"/>
        <v>7000000</v>
      </c>
      <c r="P1075" s="40">
        <f t="shared" si="162"/>
        <v>182.98254251722108</v>
      </c>
      <c r="Q1075" s="40">
        <f t="shared" si="163"/>
        <v>100.39373249646259</v>
      </c>
      <c r="R1075" s="39">
        <f t="shared" si="164"/>
        <v>1</v>
      </c>
      <c r="S1075" s="26">
        <f t="shared" si="165"/>
        <v>7000000</v>
      </c>
      <c r="T1075" s="40">
        <f t="shared" si="166"/>
        <v>190.99418083907369</v>
      </c>
      <c r="U1075" s="40">
        <f t="shared" si="167"/>
        <v>107.69686624823129</v>
      </c>
      <c r="V1075" s="39">
        <f t="shared" si="168"/>
        <v>1</v>
      </c>
      <c r="W1075" s="44">
        <f t="shared" si="169"/>
        <v>528121670.14530945</v>
      </c>
      <c r="X1075" s="44">
        <f t="shared" si="170"/>
        <v>433081202.1358968</v>
      </c>
    </row>
    <row r="1076" spans="10:24" x14ac:dyDescent="0.25">
      <c r="J1076">
        <v>1073</v>
      </c>
      <c r="K1076" s="15">
        <v>0.14754874952660779</v>
      </c>
      <c r="L1076">
        <v>0.36330347434239363</v>
      </c>
      <c r="M1076">
        <v>0.18758273526127467</v>
      </c>
      <c r="N1076" s="16">
        <v>1.3883468672163835E-2</v>
      </c>
      <c r="O1076" s="26">
        <f t="shared" si="161"/>
        <v>2000000</v>
      </c>
      <c r="P1076" s="40">
        <f t="shared" si="162"/>
        <v>174.75536124911173</v>
      </c>
      <c r="Q1076" s="40">
        <f t="shared" si="163"/>
        <v>117.26321566870993</v>
      </c>
      <c r="R1076" s="39">
        <f t="shared" si="164"/>
        <v>1</v>
      </c>
      <c r="S1076" s="26">
        <f t="shared" si="165"/>
        <v>2000000</v>
      </c>
      <c r="T1076" s="40">
        <f t="shared" si="166"/>
        <v>188.25178708303724</v>
      </c>
      <c r="U1076" s="40">
        <f t="shared" si="167"/>
        <v>116.13160783435497</v>
      </c>
      <c r="V1076" s="39">
        <f t="shared" si="168"/>
        <v>0.05</v>
      </c>
      <c r="W1076" s="44">
        <f t="shared" si="169"/>
        <v>64984291.160803586</v>
      </c>
      <c r="X1076" s="44">
        <f t="shared" si="170"/>
        <v>-142787982.07513177</v>
      </c>
    </row>
    <row r="1077" spans="10:24" x14ac:dyDescent="0.25">
      <c r="J1077">
        <v>1074</v>
      </c>
      <c r="K1077" s="15">
        <v>0.44443707894523088</v>
      </c>
      <c r="L1077">
        <v>0.44331538617507449</v>
      </c>
      <c r="M1077">
        <v>0.55884398200056562</v>
      </c>
      <c r="N1077" s="16">
        <v>0.9858003397088706</v>
      </c>
      <c r="O1077" s="26">
        <f t="shared" si="161"/>
        <v>5000000</v>
      </c>
      <c r="P1077" s="40">
        <f t="shared" si="162"/>
        <v>177.86146861989278</v>
      </c>
      <c r="Q1077" s="40">
        <f t="shared" si="163"/>
        <v>137.96077882851284</v>
      </c>
      <c r="R1077" s="39">
        <f t="shared" si="164"/>
        <v>1</v>
      </c>
      <c r="S1077" s="26">
        <f t="shared" si="165"/>
        <v>6000000</v>
      </c>
      <c r="T1077" s="40">
        <f t="shared" si="166"/>
        <v>189.28715620663093</v>
      </c>
      <c r="U1077" s="40">
        <f t="shared" si="167"/>
        <v>126.48038941425642</v>
      </c>
      <c r="V1077" s="39">
        <f t="shared" si="168"/>
        <v>1</v>
      </c>
      <c r="W1077" s="44">
        <f t="shared" si="169"/>
        <v>149503448.95689967</v>
      </c>
      <c r="X1077" s="44">
        <f t="shared" si="170"/>
        <v>226840600.75424701</v>
      </c>
    </row>
    <row r="1078" spans="10:24" x14ac:dyDescent="0.25">
      <c r="J1078">
        <v>1075</v>
      </c>
      <c r="K1078" s="15">
        <v>0.86632200963318062</v>
      </c>
      <c r="L1078">
        <v>0.40825348100127778</v>
      </c>
      <c r="M1078">
        <v>0.56999976363302685</v>
      </c>
      <c r="N1078" s="16">
        <v>0.69976014610415982</v>
      </c>
      <c r="O1078" s="26">
        <f t="shared" si="161"/>
        <v>7000000</v>
      </c>
      <c r="P1078" s="40">
        <f t="shared" si="162"/>
        <v>176.51940030874397</v>
      </c>
      <c r="Q1078" s="40">
        <f t="shared" si="163"/>
        <v>138.52747126018522</v>
      </c>
      <c r="R1078" s="39">
        <f t="shared" si="164"/>
        <v>1</v>
      </c>
      <c r="S1078" s="26">
        <f t="shared" si="165"/>
        <v>7000000</v>
      </c>
      <c r="T1078" s="40">
        <f t="shared" si="166"/>
        <v>188.83980010291467</v>
      </c>
      <c r="U1078" s="40">
        <f t="shared" si="167"/>
        <v>126.76373563009261</v>
      </c>
      <c r="V1078" s="39">
        <f t="shared" si="168"/>
        <v>1</v>
      </c>
      <c r="W1078" s="44">
        <f t="shared" si="169"/>
        <v>215943503.33991122</v>
      </c>
      <c r="X1078" s="44">
        <f t="shared" si="170"/>
        <v>284532451.30975437</v>
      </c>
    </row>
    <row r="1079" spans="10:24" x14ac:dyDescent="0.25">
      <c r="J1079">
        <v>1076</v>
      </c>
      <c r="K1079" s="15">
        <v>1.1882494701961011E-2</v>
      </c>
      <c r="L1079">
        <v>0.40725506257241129</v>
      </c>
      <c r="M1079">
        <v>0.61996390186430217</v>
      </c>
      <c r="N1079" s="16">
        <v>0.68144173858182389</v>
      </c>
      <c r="O1079" s="26">
        <f t="shared" si="161"/>
        <v>1000000</v>
      </c>
      <c r="P1079" s="40">
        <f t="shared" si="162"/>
        <v>176.48082445053271</v>
      </c>
      <c r="Q1079" s="40">
        <f t="shared" si="163"/>
        <v>141.10771965747367</v>
      </c>
      <c r="R1079" s="39">
        <f t="shared" si="164"/>
        <v>1</v>
      </c>
      <c r="S1079" s="26">
        <f t="shared" si="165"/>
        <v>1000000</v>
      </c>
      <c r="T1079" s="40">
        <f t="shared" si="166"/>
        <v>188.82694148351089</v>
      </c>
      <c r="U1079" s="40">
        <f t="shared" si="167"/>
        <v>128.05385982873682</v>
      </c>
      <c r="V1079" s="39">
        <f t="shared" si="168"/>
        <v>1</v>
      </c>
      <c r="W1079" s="44">
        <f t="shared" si="169"/>
        <v>-14626895.206940956</v>
      </c>
      <c r="X1079" s="44">
        <f t="shared" si="170"/>
        <v>-89226918.34522593</v>
      </c>
    </row>
    <row r="1080" spans="10:24" x14ac:dyDescent="0.25">
      <c r="J1080">
        <v>1077</v>
      </c>
      <c r="K1080" s="15">
        <v>0.90674254678446786</v>
      </c>
      <c r="L1080">
        <v>0.10493796083796536</v>
      </c>
      <c r="M1080">
        <v>0.45745461952674671</v>
      </c>
      <c r="N1080" s="16">
        <v>0.53937974134281752</v>
      </c>
      <c r="O1080" s="26">
        <f t="shared" si="161"/>
        <v>7000000</v>
      </c>
      <c r="P1080" s="40">
        <f t="shared" si="162"/>
        <v>161.19139959064765</v>
      </c>
      <c r="Q1080" s="40">
        <f t="shared" si="163"/>
        <v>132.86303173471049</v>
      </c>
      <c r="R1080" s="39">
        <f t="shared" si="164"/>
        <v>1</v>
      </c>
      <c r="S1080" s="26">
        <f t="shared" si="165"/>
        <v>9000000</v>
      </c>
      <c r="T1080" s="40">
        <f t="shared" si="166"/>
        <v>183.73046653021589</v>
      </c>
      <c r="U1080" s="40">
        <f t="shared" si="167"/>
        <v>123.93151586735524</v>
      </c>
      <c r="V1080" s="39">
        <f t="shared" si="168"/>
        <v>1</v>
      </c>
      <c r="W1080" s="44">
        <f t="shared" si="169"/>
        <v>148298574.9915601</v>
      </c>
      <c r="X1080" s="44">
        <f t="shared" si="170"/>
        <v>388190555.96574581</v>
      </c>
    </row>
    <row r="1081" spans="10:24" x14ac:dyDescent="0.25">
      <c r="J1081">
        <v>1078</v>
      </c>
      <c r="K1081" s="15">
        <v>8.7625319815568314E-2</v>
      </c>
      <c r="L1081">
        <v>0.63833922660665976</v>
      </c>
      <c r="M1081">
        <v>0.75239170574126213</v>
      </c>
      <c r="N1081" s="16">
        <v>0.63057499275813811</v>
      </c>
      <c r="O1081" s="26">
        <f t="shared" si="161"/>
        <v>2000000</v>
      </c>
      <c r="P1081" s="40">
        <f t="shared" si="162"/>
        <v>185.31034699654342</v>
      </c>
      <c r="Q1081" s="40">
        <f t="shared" si="163"/>
        <v>148.64070731505495</v>
      </c>
      <c r="R1081" s="39">
        <f t="shared" si="164"/>
        <v>1</v>
      </c>
      <c r="S1081" s="26">
        <f t="shared" si="165"/>
        <v>2000000</v>
      </c>
      <c r="T1081" s="40">
        <f t="shared" si="166"/>
        <v>191.77011566551448</v>
      </c>
      <c r="U1081" s="40">
        <f t="shared" si="167"/>
        <v>131.82035365752748</v>
      </c>
      <c r="V1081" s="39">
        <f t="shared" si="168"/>
        <v>1</v>
      </c>
      <c r="W1081" s="44">
        <f t="shared" si="169"/>
        <v>23339279.362976924</v>
      </c>
      <c r="X1081" s="44">
        <f t="shared" si="170"/>
        <v>-30100475.984025985</v>
      </c>
    </row>
    <row r="1082" spans="10:24" x14ac:dyDescent="0.25">
      <c r="J1082">
        <v>1079</v>
      </c>
      <c r="K1082" s="15">
        <v>0.88845398985566282</v>
      </c>
      <c r="L1082">
        <v>0.14549318869045835</v>
      </c>
      <c r="M1082">
        <v>0.59993309439007925</v>
      </c>
      <c r="N1082" s="16">
        <v>0.1336609400470804</v>
      </c>
      <c r="O1082" s="26">
        <f t="shared" si="161"/>
        <v>7000000</v>
      </c>
      <c r="P1082" s="40">
        <f t="shared" si="162"/>
        <v>164.16059630280662</v>
      </c>
      <c r="Q1082" s="40">
        <f t="shared" si="163"/>
        <v>140.0634786002808</v>
      </c>
      <c r="R1082" s="39">
        <f t="shared" si="164"/>
        <v>1</v>
      </c>
      <c r="S1082" s="26">
        <f t="shared" si="165"/>
        <v>7000000</v>
      </c>
      <c r="T1082" s="40">
        <f t="shared" si="166"/>
        <v>184.7201987676022</v>
      </c>
      <c r="U1082" s="40">
        <f t="shared" si="167"/>
        <v>127.5317393001404</v>
      </c>
      <c r="V1082" s="39">
        <f t="shared" si="168"/>
        <v>0.9</v>
      </c>
      <c r="W1082" s="44">
        <f t="shared" si="169"/>
        <v>118679823.91768074</v>
      </c>
      <c r="X1082" s="44">
        <f t="shared" si="170"/>
        <v>210287294.64500934</v>
      </c>
    </row>
    <row r="1083" spans="10:24" x14ac:dyDescent="0.25">
      <c r="J1083">
        <v>1080</v>
      </c>
      <c r="K1083" s="15">
        <v>0.51127810000256879</v>
      </c>
      <c r="L1083">
        <v>0.23691045808841948</v>
      </c>
      <c r="M1083">
        <v>0.5780124914157404</v>
      </c>
      <c r="N1083" s="16">
        <v>0.28001376829475089</v>
      </c>
      <c r="O1083" s="26">
        <f t="shared" si="161"/>
        <v>5000000</v>
      </c>
      <c r="P1083" s="40">
        <f t="shared" si="162"/>
        <v>169.25585934567144</v>
      </c>
      <c r="Q1083" s="40">
        <f t="shared" si="163"/>
        <v>138.93623087566908</v>
      </c>
      <c r="R1083" s="39">
        <f t="shared" si="164"/>
        <v>1</v>
      </c>
      <c r="S1083" s="26">
        <f t="shared" si="165"/>
        <v>6000000</v>
      </c>
      <c r="T1083" s="40">
        <f t="shared" si="166"/>
        <v>186.41861978189047</v>
      </c>
      <c r="U1083" s="40">
        <f t="shared" si="167"/>
        <v>126.96811543783454</v>
      </c>
      <c r="V1083" s="39">
        <f t="shared" si="168"/>
        <v>1</v>
      </c>
      <c r="W1083" s="44">
        <f t="shared" si="169"/>
        <v>101598142.3500118</v>
      </c>
      <c r="X1083" s="44">
        <f t="shared" si="170"/>
        <v>206703026.06433558</v>
      </c>
    </row>
    <row r="1084" spans="10:24" x14ac:dyDescent="0.25">
      <c r="J1084">
        <v>1081</v>
      </c>
      <c r="K1084" s="15">
        <v>0.18891892256819742</v>
      </c>
      <c r="L1084">
        <v>0.21179643235742684</v>
      </c>
      <c r="M1084">
        <v>0.2059345332976602</v>
      </c>
      <c r="N1084" s="16">
        <v>0.69974869795705597</v>
      </c>
      <c r="O1084" s="26">
        <f t="shared" si="161"/>
        <v>2000000</v>
      </c>
      <c r="P1084" s="40">
        <f t="shared" si="162"/>
        <v>167.99694652671127</v>
      </c>
      <c r="Q1084" s="40">
        <f t="shared" si="163"/>
        <v>118.58782165027557</v>
      </c>
      <c r="R1084" s="39">
        <f t="shared" si="164"/>
        <v>1</v>
      </c>
      <c r="S1084" s="26">
        <f t="shared" si="165"/>
        <v>5000000</v>
      </c>
      <c r="T1084" s="40">
        <f t="shared" si="166"/>
        <v>185.99898217557043</v>
      </c>
      <c r="U1084" s="40">
        <f t="shared" si="167"/>
        <v>116.79391082513779</v>
      </c>
      <c r="V1084" s="39">
        <f t="shared" si="168"/>
        <v>1</v>
      </c>
      <c r="W1084" s="44">
        <f t="shared" si="169"/>
        <v>48818249.752871394</v>
      </c>
      <c r="X1084" s="44">
        <f t="shared" si="170"/>
        <v>196025356.75216323</v>
      </c>
    </row>
    <row r="1085" spans="10:24" x14ac:dyDescent="0.25">
      <c r="J1085">
        <v>1082</v>
      </c>
      <c r="K1085" s="15">
        <v>0.17024876712368531</v>
      </c>
      <c r="L1085">
        <v>0.76544519257124943</v>
      </c>
      <c r="M1085">
        <v>0.48789798151548436</v>
      </c>
      <c r="N1085" s="16">
        <v>0.80779111528146752</v>
      </c>
      <c r="O1085" s="26">
        <f t="shared" si="161"/>
        <v>2000000</v>
      </c>
      <c r="P1085" s="40">
        <f t="shared" si="162"/>
        <v>190.85892791844219</v>
      </c>
      <c r="Q1085" s="40">
        <f t="shared" si="163"/>
        <v>134.39320168454913</v>
      </c>
      <c r="R1085" s="39">
        <f t="shared" si="164"/>
        <v>1</v>
      </c>
      <c r="S1085" s="26">
        <f t="shared" si="165"/>
        <v>5000000</v>
      </c>
      <c r="T1085" s="40">
        <f t="shared" si="166"/>
        <v>193.61964263948073</v>
      </c>
      <c r="U1085" s="40">
        <f t="shared" si="167"/>
        <v>124.69660084227456</v>
      </c>
      <c r="V1085" s="39">
        <f t="shared" si="168"/>
        <v>1</v>
      </c>
      <c r="W1085" s="44">
        <f t="shared" si="169"/>
        <v>62931452.467786133</v>
      </c>
      <c r="X1085" s="44">
        <f t="shared" si="170"/>
        <v>194615208.98603082</v>
      </c>
    </row>
    <row r="1086" spans="10:24" x14ac:dyDescent="0.25">
      <c r="J1086">
        <v>1083</v>
      </c>
      <c r="K1086" s="15">
        <v>0.76369129373555267</v>
      </c>
      <c r="L1086">
        <v>0.37928587338802222</v>
      </c>
      <c r="M1086">
        <v>0.44891522218141044</v>
      </c>
      <c r="N1086" s="16">
        <v>0.52186890585775336</v>
      </c>
      <c r="O1086" s="26">
        <f t="shared" si="161"/>
        <v>7000000</v>
      </c>
      <c r="P1086" s="40">
        <f t="shared" si="162"/>
        <v>175.38964682602574</v>
      </c>
      <c r="Q1086" s="40">
        <f t="shared" si="163"/>
        <v>132.43194978621426</v>
      </c>
      <c r="R1086" s="39">
        <f t="shared" si="164"/>
        <v>1</v>
      </c>
      <c r="S1086" s="26">
        <f t="shared" si="165"/>
        <v>7000000</v>
      </c>
      <c r="T1086" s="40">
        <f t="shared" si="166"/>
        <v>188.46321560867526</v>
      </c>
      <c r="U1086" s="40">
        <f t="shared" si="167"/>
        <v>123.71597489310713</v>
      </c>
      <c r="V1086" s="39">
        <f t="shared" si="168"/>
        <v>1</v>
      </c>
      <c r="W1086" s="44">
        <f t="shared" si="169"/>
        <v>250703879.27868032</v>
      </c>
      <c r="X1086" s="44">
        <f t="shared" si="170"/>
        <v>303230685.00897688</v>
      </c>
    </row>
    <row r="1087" spans="10:24" x14ac:dyDescent="0.25">
      <c r="J1087">
        <v>1084</v>
      </c>
      <c r="K1087" s="15">
        <v>0.94922843554472591</v>
      </c>
      <c r="L1087">
        <v>0.46869129250839647</v>
      </c>
      <c r="M1087">
        <v>0.63545453827912068</v>
      </c>
      <c r="N1087" s="16">
        <v>0.64715382711929437</v>
      </c>
      <c r="O1087" s="26">
        <f t="shared" si="161"/>
        <v>7000000</v>
      </c>
      <c r="P1087" s="40">
        <f t="shared" si="162"/>
        <v>178.82159963185595</v>
      </c>
      <c r="Q1087" s="40">
        <f t="shared" si="163"/>
        <v>141.92670118839789</v>
      </c>
      <c r="R1087" s="39">
        <f t="shared" si="164"/>
        <v>1</v>
      </c>
      <c r="S1087" s="26">
        <f t="shared" si="165"/>
        <v>9000000</v>
      </c>
      <c r="T1087" s="40">
        <f t="shared" si="166"/>
        <v>189.60719987728532</v>
      </c>
      <c r="U1087" s="40">
        <f t="shared" si="167"/>
        <v>128.46335059419894</v>
      </c>
      <c r="V1087" s="39">
        <f t="shared" si="168"/>
        <v>1</v>
      </c>
      <c r="W1087" s="44">
        <f t="shared" si="169"/>
        <v>208264289.10420641</v>
      </c>
      <c r="X1087" s="44">
        <f t="shared" si="170"/>
        <v>400294643.54777741</v>
      </c>
    </row>
    <row r="1088" spans="10:24" x14ac:dyDescent="0.25">
      <c r="J1088">
        <v>1085</v>
      </c>
      <c r="K1088" s="15">
        <v>0.57957876880108972</v>
      </c>
      <c r="L1088">
        <v>9.1188356751607746E-2</v>
      </c>
      <c r="M1088">
        <v>0.4537287664313806</v>
      </c>
      <c r="N1088" s="16">
        <v>1.8842427527110406E-3</v>
      </c>
      <c r="O1088" s="26">
        <f t="shared" si="161"/>
        <v>6000000</v>
      </c>
      <c r="P1088" s="40">
        <f t="shared" si="162"/>
        <v>159.99790880840348</v>
      </c>
      <c r="Q1088" s="40">
        <f t="shared" si="163"/>
        <v>132.67507878230657</v>
      </c>
      <c r="R1088" s="39">
        <f t="shared" si="164"/>
        <v>1</v>
      </c>
      <c r="S1088" s="26">
        <f t="shared" si="165"/>
        <v>6000000</v>
      </c>
      <c r="T1088" s="40">
        <f t="shared" si="166"/>
        <v>183.33263626946783</v>
      </c>
      <c r="U1088" s="40">
        <f t="shared" si="167"/>
        <v>123.83753939115329</v>
      </c>
      <c r="V1088" s="39">
        <f t="shared" si="168"/>
        <v>0.05</v>
      </c>
      <c r="W1088" s="44">
        <f t="shared" si="169"/>
        <v>113936980.15658146</v>
      </c>
      <c r="X1088" s="44">
        <f t="shared" si="170"/>
        <v>-132151470.93650563</v>
      </c>
    </row>
    <row r="1089" spans="10:24" x14ac:dyDescent="0.25">
      <c r="J1089">
        <v>1086</v>
      </c>
      <c r="K1089" s="15">
        <v>0.90375876288416102</v>
      </c>
      <c r="L1089">
        <v>0.6894466939772409</v>
      </c>
      <c r="M1089">
        <v>0.85632600575868156</v>
      </c>
      <c r="N1089" s="16">
        <v>0.42401398726356321</v>
      </c>
      <c r="O1089" s="26">
        <f t="shared" si="161"/>
        <v>7000000</v>
      </c>
      <c r="P1089" s="40">
        <f t="shared" si="162"/>
        <v>187.41423899542269</v>
      </c>
      <c r="Q1089" s="40">
        <f t="shared" si="163"/>
        <v>156.27914843077491</v>
      </c>
      <c r="R1089" s="39">
        <f t="shared" si="164"/>
        <v>1</v>
      </c>
      <c r="S1089" s="26">
        <f t="shared" si="165"/>
        <v>9000000</v>
      </c>
      <c r="T1089" s="40">
        <f t="shared" si="166"/>
        <v>192.47141299847422</v>
      </c>
      <c r="U1089" s="40">
        <f t="shared" si="167"/>
        <v>135.63957421538746</v>
      </c>
      <c r="V1089" s="39">
        <f t="shared" si="168"/>
        <v>1</v>
      </c>
      <c r="W1089" s="44">
        <f t="shared" si="169"/>
        <v>167945633.95253447</v>
      </c>
      <c r="X1089" s="44">
        <f t="shared" si="170"/>
        <v>361486549.04778087</v>
      </c>
    </row>
    <row r="1090" spans="10:24" x14ac:dyDescent="0.25">
      <c r="J1090">
        <v>1087</v>
      </c>
      <c r="K1090" s="15">
        <v>0.67270433674622943</v>
      </c>
      <c r="L1090">
        <v>0.89960856245044307</v>
      </c>
      <c r="M1090">
        <v>0.69196040263868086</v>
      </c>
      <c r="N1090" s="16">
        <v>0.6786047972013729</v>
      </c>
      <c r="O1090" s="26">
        <f t="shared" si="161"/>
        <v>6000000</v>
      </c>
      <c r="P1090" s="40">
        <f t="shared" si="162"/>
        <v>199.18986466217302</v>
      </c>
      <c r="Q1090" s="40">
        <f t="shared" si="163"/>
        <v>145.02829688930549</v>
      </c>
      <c r="R1090" s="39">
        <f t="shared" si="164"/>
        <v>1</v>
      </c>
      <c r="S1090" s="26">
        <f t="shared" si="165"/>
        <v>7000000</v>
      </c>
      <c r="T1090" s="40">
        <f t="shared" si="166"/>
        <v>196.39662155405767</v>
      </c>
      <c r="U1090" s="40">
        <f t="shared" si="167"/>
        <v>130.01414844465276</v>
      </c>
      <c r="V1090" s="39">
        <f t="shared" si="168"/>
        <v>1</v>
      </c>
      <c r="W1090" s="44">
        <f t="shared" si="169"/>
        <v>274969406.63720518</v>
      </c>
      <c r="X1090" s="44">
        <f t="shared" si="170"/>
        <v>314677311.76583439</v>
      </c>
    </row>
    <row r="1091" spans="10:24" x14ac:dyDescent="0.25">
      <c r="J1091">
        <v>1088</v>
      </c>
      <c r="K1091" s="15">
        <v>0.30257050241249062</v>
      </c>
      <c r="L1091">
        <v>0.10523506989072329</v>
      </c>
      <c r="M1091">
        <v>0.50914896089590855</v>
      </c>
      <c r="N1091" s="16">
        <v>0.1651784510822224</v>
      </c>
      <c r="O1091" s="26">
        <f t="shared" si="161"/>
        <v>5000000</v>
      </c>
      <c r="P1091" s="40">
        <f t="shared" si="162"/>
        <v>161.21589412930467</v>
      </c>
      <c r="Q1091" s="40">
        <f t="shared" si="163"/>
        <v>135.45870109220553</v>
      </c>
      <c r="R1091" s="39">
        <f t="shared" si="164"/>
        <v>1</v>
      </c>
      <c r="S1091" s="26">
        <f t="shared" si="165"/>
        <v>6000000</v>
      </c>
      <c r="T1091" s="40">
        <f t="shared" si="166"/>
        <v>183.73863137643488</v>
      </c>
      <c r="U1091" s="40">
        <f t="shared" si="167"/>
        <v>125.22935054610276</v>
      </c>
      <c r="V1091" s="39">
        <f t="shared" si="168"/>
        <v>0.9</v>
      </c>
      <c r="W1091" s="44">
        <f t="shared" si="169"/>
        <v>78785965.185495719</v>
      </c>
      <c r="X1091" s="44">
        <f t="shared" si="170"/>
        <v>165950116.48379344</v>
      </c>
    </row>
    <row r="1092" spans="10:24" x14ac:dyDescent="0.25">
      <c r="J1092">
        <v>1089</v>
      </c>
      <c r="K1092" s="15">
        <v>0.95939945519636827</v>
      </c>
      <c r="L1092">
        <v>0.2316643894494137</v>
      </c>
      <c r="M1092">
        <v>0.25975332505304172</v>
      </c>
      <c r="N1092" s="16">
        <v>0.65435422263349685</v>
      </c>
      <c r="O1092" s="26">
        <f t="shared" si="161"/>
        <v>9000000</v>
      </c>
      <c r="P1092" s="40">
        <f t="shared" si="162"/>
        <v>168.99935128897161</v>
      </c>
      <c r="Q1092" s="40">
        <f t="shared" si="163"/>
        <v>122.11787846469608</v>
      </c>
      <c r="R1092" s="39">
        <f t="shared" si="164"/>
        <v>1</v>
      </c>
      <c r="S1092" s="26">
        <f t="shared" si="165"/>
        <v>9000000</v>
      </c>
      <c r="T1092" s="40">
        <f t="shared" si="166"/>
        <v>186.33311709632386</v>
      </c>
      <c r="U1092" s="40">
        <f t="shared" si="167"/>
        <v>118.55893923234804</v>
      </c>
      <c r="V1092" s="39">
        <f t="shared" si="168"/>
        <v>1</v>
      </c>
      <c r="W1092" s="44">
        <f t="shared" si="169"/>
        <v>371933255.4184798</v>
      </c>
      <c r="X1092" s="44">
        <f t="shared" si="170"/>
        <v>459967600.77578235</v>
      </c>
    </row>
    <row r="1093" spans="10:24" x14ac:dyDescent="0.25">
      <c r="J1093">
        <v>1090</v>
      </c>
      <c r="K1093" s="15">
        <v>0.6323633622323509</v>
      </c>
      <c r="L1093">
        <v>0.91921769111327289</v>
      </c>
      <c r="M1093">
        <v>0.32176106774132984</v>
      </c>
      <c r="N1093" s="16">
        <v>0.91389052770102197</v>
      </c>
      <c r="O1093" s="26">
        <f t="shared" ref="O1093:O1156" si="171">VLOOKUP(K1093,$E$5:$H$10,4)</f>
        <v>6000000</v>
      </c>
      <c r="P1093" s="40">
        <f t="shared" ref="P1093:P1156" si="172">_xlfn.NORM.INV(L1093,$E$12,$E$13)</f>
        <v>200.99743067402625</v>
      </c>
      <c r="Q1093" s="40">
        <f t="shared" ref="Q1093:Q1156" si="173">_xlfn.NORM.INV(M1093,$E$15,$E$16)</f>
        <v>125.74440187199785</v>
      </c>
      <c r="R1093" s="39">
        <f t="shared" ref="R1093:R1156" si="174">VLOOKUP(N1093,$E$19:$H$21,4)</f>
        <v>1</v>
      </c>
      <c r="S1093" s="26">
        <f t="shared" ref="S1093:S1156" si="175">VLOOKUP(K1093,$G$5:$H$10,2)</f>
        <v>7000000</v>
      </c>
      <c r="T1093" s="40">
        <f t="shared" ref="T1093:T1156" si="176">_xlfn.NORM.INV(L1093,$G$12,$G$13)</f>
        <v>196.99914355800874</v>
      </c>
      <c r="U1093" s="40">
        <f t="shared" ref="U1093:U1156" si="177">_xlfn.NORM.INV(M1093,$G$15,$G$16)</f>
        <v>120.37220093599893</v>
      </c>
      <c r="V1093" s="39">
        <f t="shared" ref="V1093:V1156" si="178">VLOOKUP(N1093,$G$19:$H$21,2)</f>
        <v>1</v>
      </c>
      <c r="W1093" s="44">
        <f t="shared" ref="W1093:W1156" si="179">O1093*(P1093-Q1093)*R1093-$D$23-$D$24</f>
        <v>401518172.81217039</v>
      </c>
      <c r="X1093" s="44">
        <f t="shared" ref="X1093:X1156" si="180">S1093*(T1093-U1093)*V1093-$F$23-$F$24</f>
        <v>386388598.35406864</v>
      </c>
    </row>
    <row r="1094" spans="10:24" x14ac:dyDescent="0.25">
      <c r="J1094">
        <v>1091</v>
      </c>
      <c r="K1094" s="15">
        <v>0.13218331495584157</v>
      </c>
      <c r="L1094">
        <v>0.15002414455174362</v>
      </c>
      <c r="M1094">
        <v>0.29668127051361337</v>
      </c>
      <c r="N1094" s="16">
        <v>0.26556140520182825</v>
      </c>
      <c r="O1094" s="26">
        <f t="shared" si="171"/>
        <v>2000000</v>
      </c>
      <c r="P1094" s="40">
        <f t="shared" si="172"/>
        <v>164.45505238604272</v>
      </c>
      <c r="Q1094" s="40">
        <f t="shared" si="173"/>
        <v>124.32060725406029</v>
      </c>
      <c r="R1094" s="39">
        <f t="shared" si="174"/>
        <v>1</v>
      </c>
      <c r="S1094" s="26">
        <f t="shared" si="175"/>
        <v>2000000</v>
      </c>
      <c r="T1094" s="40">
        <f t="shared" si="176"/>
        <v>184.81835079534758</v>
      </c>
      <c r="U1094" s="40">
        <f t="shared" si="177"/>
        <v>119.66030362703015</v>
      </c>
      <c r="V1094" s="39">
        <f t="shared" si="178"/>
        <v>1</v>
      </c>
      <c r="W1094" s="44">
        <f t="shared" si="179"/>
        <v>30268890.263964862</v>
      </c>
      <c r="X1094" s="44">
        <f t="shared" si="180"/>
        <v>-19683905.663365126</v>
      </c>
    </row>
    <row r="1095" spans="10:24" x14ac:dyDescent="0.25">
      <c r="J1095">
        <v>1092</v>
      </c>
      <c r="K1095" s="15">
        <v>0.79621608389487863</v>
      </c>
      <c r="L1095">
        <v>3.5800210227743712E-2</v>
      </c>
      <c r="M1095">
        <v>0.52893406674427235</v>
      </c>
      <c r="N1095" s="16">
        <v>0.56386855150243076</v>
      </c>
      <c r="O1095" s="26">
        <f t="shared" si="171"/>
        <v>7000000</v>
      </c>
      <c r="P1095" s="40">
        <f t="shared" si="172"/>
        <v>152.97524343730615</v>
      </c>
      <c r="Q1095" s="40">
        <f t="shared" si="173"/>
        <v>136.45181302007933</v>
      </c>
      <c r="R1095" s="39">
        <f t="shared" si="174"/>
        <v>1</v>
      </c>
      <c r="S1095" s="26">
        <f t="shared" si="175"/>
        <v>7000000</v>
      </c>
      <c r="T1095" s="40">
        <f t="shared" si="176"/>
        <v>180.99174781243539</v>
      </c>
      <c r="U1095" s="40">
        <f t="shared" si="177"/>
        <v>125.72590651003966</v>
      </c>
      <c r="V1095" s="39">
        <f t="shared" si="178"/>
        <v>1</v>
      </c>
      <c r="W1095" s="44">
        <f t="shared" si="179"/>
        <v>65664012.920587733</v>
      </c>
      <c r="X1095" s="44">
        <f t="shared" si="180"/>
        <v>236860889.11677009</v>
      </c>
    </row>
    <row r="1096" spans="10:24" x14ac:dyDescent="0.25">
      <c r="J1096">
        <v>1093</v>
      </c>
      <c r="K1096" s="15">
        <v>0.89885842845050279</v>
      </c>
      <c r="L1096">
        <v>0.81007497791103433</v>
      </c>
      <c r="M1096">
        <v>8.9230082858013926E-3</v>
      </c>
      <c r="N1096" s="16">
        <v>0.66259436235747105</v>
      </c>
      <c r="O1096" s="26">
        <f t="shared" si="171"/>
        <v>7000000</v>
      </c>
      <c r="P1096" s="40">
        <f t="shared" si="172"/>
        <v>193.17258941115995</v>
      </c>
      <c r="Q1096" s="40">
        <f t="shared" si="173"/>
        <v>87.624047990091128</v>
      </c>
      <c r="R1096" s="39">
        <f t="shared" si="174"/>
        <v>1</v>
      </c>
      <c r="S1096" s="26">
        <f t="shared" si="175"/>
        <v>7000000</v>
      </c>
      <c r="T1096" s="40">
        <f t="shared" si="176"/>
        <v>194.39086313705332</v>
      </c>
      <c r="U1096" s="40">
        <f t="shared" si="177"/>
        <v>101.31202399504556</v>
      </c>
      <c r="V1096" s="39">
        <f t="shared" si="178"/>
        <v>1</v>
      </c>
      <c r="W1096" s="44">
        <f t="shared" si="179"/>
        <v>688839789.94748175</v>
      </c>
      <c r="X1096" s="44">
        <f t="shared" si="180"/>
        <v>501551873.99405432</v>
      </c>
    </row>
    <row r="1097" spans="10:24" x14ac:dyDescent="0.25">
      <c r="J1097">
        <v>1094</v>
      </c>
      <c r="K1097" s="15">
        <v>0.21475192524626552</v>
      </c>
      <c r="L1097">
        <v>4.8319879048699166E-2</v>
      </c>
      <c r="M1097">
        <v>0.89261679527121796</v>
      </c>
      <c r="N1097" s="16">
        <v>0.12343524898943659</v>
      </c>
      <c r="O1097" s="26">
        <f t="shared" si="171"/>
        <v>2000000</v>
      </c>
      <c r="P1097" s="40">
        <f t="shared" si="172"/>
        <v>155.07949476267345</v>
      </c>
      <c r="Q1097" s="40">
        <f t="shared" si="173"/>
        <v>159.81130426191805</v>
      </c>
      <c r="R1097" s="39">
        <f t="shared" si="174"/>
        <v>1</v>
      </c>
      <c r="S1097" s="26">
        <f t="shared" si="175"/>
        <v>5000000</v>
      </c>
      <c r="T1097" s="40">
        <f t="shared" si="176"/>
        <v>181.69316492089115</v>
      </c>
      <c r="U1097" s="40">
        <f t="shared" si="177"/>
        <v>137.40565213095903</v>
      </c>
      <c r="V1097" s="39">
        <f t="shared" si="178"/>
        <v>0.9</v>
      </c>
      <c r="W1097" s="44">
        <f t="shared" si="179"/>
        <v>-59463618.998489209</v>
      </c>
      <c r="X1097" s="44">
        <f t="shared" si="180"/>
        <v>49293807.554694533</v>
      </c>
    </row>
    <row r="1098" spans="10:24" x14ac:dyDescent="0.25">
      <c r="J1098">
        <v>1095</v>
      </c>
      <c r="K1098" s="15">
        <v>0.18805044245556768</v>
      </c>
      <c r="L1098">
        <v>0.6450109190354788</v>
      </c>
      <c r="M1098">
        <v>0.93488697620510341</v>
      </c>
      <c r="N1098" s="16">
        <v>0.86315195297916036</v>
      </c>
      <c r="O1098" s="26">
        <f t="shared" si="171"/>
        <v>2000000</v>
      </c>
      <c r="P1098" s="40">
        <f t="shared" si="172"/>
        <v>185.57828128163379</v>
      </c>
      <c r="Q1098" s="40">
        <f t="shared" si="173"/>
        <v>165.26422184305696</v>
      </c>
      <c r="R1098" s="39">
        <f t="shared" si="174"/>
        <v>1</v>
      </c>
      <c r="S1098" s="26">
        <f t="shared" si="175"/>
        <v>5000000</v>
      </c>
      <c r="T1098" s="40">
        <f t="shared" si="176"/>
        <v>191.85942709387794</v>
      </c>
      <c r="U1098" s="40">
        <f t="shared" si="177"/>
        <v>140.13211092152847</v>
      </c>
      <c r="V1098" s="39">
        <f t="shared" si="178"/>
        <v>1</v>
      </c>
      <c r="W1098" s="44">
        <f t="shared" si="179"/>
        <v>-9371881.1228463352</v>
      </c>
      <c r="X1098" s="44">
        <f t="shared" si="180"/>
        <v>108636580.86174738</v>
      </c>
    </row>
    <row r="1099" spans="10:24" x14ac:dyDescent="0.25">
      <c r="J1099">
        <v>1096</v>
      </c>
      <c r="K1099" s="15">
        <v>2.0754195663262087E-2</v>
      </c>
      <c r="L1099">
        <v>0.22935709472887489</v>
      </c>
      <c r="M1099">
        <v>0.9355145826908059</v>
      </c>
      <c r="N1099" s="16">
        <v>0.84320493154460752</v>
      </c>
      <c r="O1099" s="26">
        <f t="shared" si="171"/>
        <v>1000000</v>
      </c>
      <c r="P1099" s="40">
        <f t="shared" si="172"/>
        <v>168.88551330708233</v>
      </c>
      <c r="Q1099" s="40">
        <f t="shared" si="173"/>
        <v>165.36345662859242</v>
      </c>
      <c r="R1099" s="39">
        <f t="shared" si="174"/>
        <v>1</v>
      </c>
      <c r="S1099" s="26">
        <f t="shared" si="175"/>
        <v>1000000</v>
      </c>
      <c r="T1099" s="40">
        <f t="shared" si="176"/>
        <v>186.29517110236077</v>
      </c>
      <c r="U1099" s="40">
        <f t="shared" si="177"/>
        <v>140.18172831429621</v>
      </c>
      <c r="V1099" s="39">
        <f t="shared" si="178"/>
        <v>1</v>
      </c>
      <c r="W1099" s="44">
        <f t="shared" si="179"/>
        <v>-46477943.321510084</v>
      </c>
      <c r="X1099" s="44">
        <f t="shared" si="180"/>
        <v>-103886557.21193543</v>
      </c>
    </row>
    <row r="1100" spans="10:24" x14ac:dyDescent="0.25">
      <c r="J1100">
        <v>1097</v>
      </c>
      <c r="K1100" s="15">
        <v>5.4104098262654277E-2</v>
      </c>
      <c r="L1100">
        <v>0.63736231044327163</v>
      </c>
      <c r="M1100">
        <v>0.12328850618638254</v>
      </c>
      <c r="N1100" s="16">
        <v>0.94798164884014491</v>
      </c>
      <c r="O1100" s="26">
        <f t="shared" si="171"/>
        <v>2000000</v>
      </c>
      <c r="P1100" s="40">
        <f t="shared" si="172"/>
        <v>185.27125802773747</v>
      </c>
      <c r="Q1100" s="40">
        <f t="shared" si="173"/>
        <v>111.8259274825032</v>
      </c>
      <c r="R1100" s="39">
        <f t="shared" si="174"/>
        <v>1</v>
      </c>
      <c r="S1100" s="26">
        <f t="shared" si="175"/>
        <v>2000000</v>
      </c>
      <c r="T1100" s="40">
        <f t="shared" si="176"/>
        <v>191.75708600924582</v>
      </c>
      <c r="U1100" s="40">
        <f t="shared" si="177"/>
        <v>113.4129637412516</v>
      </c>
      <c r="V1100" s="39">
        <f t="shared" si="178"/>
        <v>1</v>
      </c>
      <c r="W1100" s="44">
        <f t="shared" si="179"/>
        <v>96890661.090468556</v>
      </c>
      <c r="X1100" s="44">
        <f t="shared" si="180"/>
        <v>6688244.5359884501</v>
      </c>
    </row>
    <row r="1101" spans="10:24" x14ac:dyDescent="0.25">
      <c r="J1101">
        <v>1098</v>
      </c>
      <c r="K1101" s="15">
        <v>0.78005774258273575</v>
      </c>
      <c r="L1101">
        <v>0.9887717788166529</v>
      </c>
      <c r="M1101">
        <v>2.8066346798617081E-2</v>
      </c>
      <c r="N1101" s="16">
        <v>0.26648422187145004</v>
      </c>
      <c r="O1101" s="26">
        <f t="shared" si="171"/>
        <v>7000000</v>
      </c>
      <c r="P1101" s="40">
        <f t="shared" si="172"/>
        <v>214.23836363336136</v>
      </c>
      <c r="Q1101" s="40">
        <f t="shared" si="173"/>
        <v>96.799919269467182</v>
      </c>
      <c r="R1101" s="39">
        <f t="shared" si="174"/>
        <v>1</v>
      </c>
      <c r="S1101" s="26">
        <f t="shared" si="175"/>
        <v>7000000</v>
      </c>
      <c r="T1101" s="40">
        <f t="shared" si="176"/>
        <v>201.41278787778711</v>
      </c>
      <c r="U1101" s="40">
        <f t="shared" si="177"/>
        <v>105.89995963473359</v>
      </c>
      <c r="V1101" s="39">
        <f t="shared" si="178"/>
        <v>1</v>
      </c>
      <c r="W1101" s="44">
        <f t="shared" si="179"/>
        <v>772069110.54725921</v>
      </c>
      <c r="X1101" s="44">
        <f t="shared" si="180"/>
        <v>518589797.70137465</v>
      </c>
    </row>
    <row r="1102" spans="10:24" x14ac:dyDescent="0.25">
      <c r="J1102">
        <v>1099</v>
      </c>
      <c r="K1102" s="15">
        <v>0.99214633023104604</v>
      </c>
      <c r="L1102">
        <v>0.83245113694698369</v>
      </c>
      <c r="M1102">
        <v>0.22907239289789061</v>
      </c>
      <c r="N1102" s="16">
        <v>0.43543548988014524</v>
      </c>
      <c r="O1102" s="26">
        <f t="shared" si="171"/>
        <v>9000000</v>
      </c>
      <c r="P1102" s="40">
        <f t="shared" si="172"/>
        <v>194.45845027244798</v>
      </c>
      <c r="Q1102" s="40">
        <f t="shared" si="173"/>
        <v>120.16189635518583</v>
      </c>
      <c r="R1102" s="39">
        <f t="shared" si="174"/>
        <v>1</v>
      </c>
      <c r="S1102" s="26">
        <f t="shared" si="175"/>
        <v>9000000</v>
      </c>
      <c r="T1102" s="40">
        <f t="shared" si="176"/>
        <v>194.81948342414933</v>
      </c>
      <c r="U1102" s="40">
        <f t="shared" si="177"/>
        <v>117.58094817759292</v>
      </c>
      <c r="V1102" s="39">
        <f t="shared" si="178"/>
        <v>1</v>
      </c>
      <c r="W1102" s="44">
        <f t="shared" si="179"/>
        <v>618668985.25535929</v>
      </c>
      <c r="X1102" s="44">
        <f t="shared" si="180"/>
        <v>545146817.21900773</v>
      </c>
    </row>
    <row r="1103" spans="10:24" x14ac:dyDescent="0.25">
      <c r="J1103">
        <v>1100</v>
      </c>
      <c r="K1103" s="15">
        <v>0.16244069091159397</v>
      </c>
      <c r="L1103">
        <v>0.92795883241766253</v>
      </c>
      <c r="M1103">
        <v>0.30756139728093168</v>
      </c>
      <c r="N1103" s="16">
        <v>0.25049066562037825</v>
      </c>
      <c r="O1103" s="26">
        <f t="shared" si="171"/>
        <v>2000000</v>
      </c>
      <c r="P1103" s="40">
        <f t="shared" si="172"/>
        <v>201.91134434944792</v>
      </c>
      <c r="Q1103" s="40">
        <f t="shared" si="173"/>
        <v>124.94450916540326</v>
      </c>
      <c r="R1103" s="39">
        <f t="shared" si="174"/>
        <v>1</v>
      </c>
      <c r="S1103" s="26">
        <f t="shared" si="175"/>
        <v>5000000</v>
      </c>
      <c r="T1103" s="40">
        <f t="shared" si="176"/>
        <v>197.30378144981597</v>
      </c>
      <c r="U1103" s="40">
        <f t="shared" si="177"/>
        <v>119.97225458270164</v>
      </c>
      <c r="V1103" s="39">
        <f t="shared" si="178"/>
        <v>1</v>
      </c>
      <c r="W1103" s="44">
        <f t="shared" si="179"/>
        <v>103933670.36808932</v>
      </c>
      <c r="X1103" s="44">
        <f t="shared" si="180"/>
        <v>236657634.33557165</v>
      </c>
    </row>
    <row r="1104" spans="10:24" x14ac:dyDescent="0.25">
      <c r="J1104">
        <v>1101</v>
      </c>
      <c r="K1104" s="15">
        <v>0.42793043933346864</v>
      </c>
      <c r="L1104">
        <v>0.37286622678800752</v>
      </c>
      <c r="M1104">
        <v>0.28603662655673789</v>
      </c>
      <c r="N1104" s="16">
        <v>0.98483990056702708</v>
      </c>
      <c r="O1104" s="26">
        <f t="shared" si="171"/>
        <v>5000000</v>
      </c>
      <c r="P1104" s="40">
        <f t="shared" si="172"/>
        <v>175.13592668682327</v>
      </c>
      <c r="Q1104" s="40">
        <f t="shared" si="173"/>
        <v>123.69998497251673</v>
      </c>
      <c r="R1104" s="39">
        <f t="shared" si="174"/>
        <v>1</v>
      </c>
      <c r="S1104" s="26">
        <f t="shared" si="175"/>
        <v>6000000</v>
      </c>
      <c r="T1104" s="40">
        <f t="shared" si="176"/>
        <v>188.37864222894109</v>
      </c>
      <c r="U1104" s="40">
        <f t="shared" si="177"/>
        <v>119.34999248625837</v>
      </c>
      <c r="V1104" s="39">
        <f t="shared" si="178"/>
        <v>1</v>
      </c>
      <c r="W1104" s="44">
        <f t="shared" si="179"/>
        <v>207179708.5715327</v>
      </c>
      <c r="X1104" s="44">
        <f t="shared" si="180"/>
        <v>264171898.45609629</v>
      </c>
    </row>
    <row r="1105" spans="10:24" x14ac:dyDescent="0.25">
      <c r="J1105">
        <v>1102</v>
      </c>
      <c r="K1105" s="15">
        <v>0.29547956494821759</v>
      </c>
      <c r="L1105">
        <v>0.69369069726236454</v>
      </c>
      <c r="M1105">
        <v>0.4689111149830244</v>
      </c>
      <c r="N1105" s="16">
        <v>0.53496142517819922</v>
      </c>
      <c r="O1105" s="26">
        <f t="shared" si="171"/>
        <v>2000000</v>
      </c>
      <c r="P1105" s="40">
        <f t="shared" si="172"/>
        <v>187.59508678713988</v>
      </c>
      <c r="Q1105" s="40">
        <f t="shared" si="173"/>
        <v>133.43985359360295</v>
      </c>
      <c r="R1105" s="39">
        <f t="shared" si="174"/>
        <v>1</v>
      </c>
      <c r="S1105" s="26">
        <f t="shared" si="175"/>
        <v>5000000</v>
      </c>
      <c r="T1105" s="40">
        <f t="shared" si="176"/>
        <v>192.5316955957133</v>
      </c>
      <c r="U1105" s="40">
        <f t="shared" si="177"/>
        <v>124.21992679680147</v>
      </c>
      <c r="V1105" s="39">
        <f t="shared" si="178"/>
        <v>1</v>
      </c>
      <c r="W1105" s="44">
        <f t="shared" si="179"/>
        <v>58310466.38707386</v>
      </c>
      <c r="X1105" s="44">
        <f t="shared" si="180"/>
        <v>191558843.99455917</v>
      </c>
    </row>
    <row r="1106" spans="10:24" x14ac:dyDescent="0.25">
      <c r="J1106">
        <v>1103</v>
      </c>
      <c r="K1106" s="15">
        <v>6.1486900151088264E-2</v>
      </c>
      <c r="L1106">
        <v>0.8328327515101287</v>
      </c>
      <c r="M1106">
        <v>0.66386970358386765</v>
      </c>
      <c r="N1106" s="16">
        <v>0.44743111036148042</v>
      </c>
      <c r="O1106" s="26">
        <f t="shared" si="171"/>
        <v>2000000</v>
      </c>
      <c r="P1106" s="40">
        <f t="shared" si="172"/>
        <v>194.48129973084227</v>
      </c>
      <c r="Q1106" s="40">
        <f t="shared" si="173"/>
        <v>143.46095034185308</v>
      </c>
      <c r="R1106" s="39">
        <f t="shared" si="174"/>
        <v>1</v>
      </c>
      <c r="S1106" s="26">
        <f t="shared" si="175"/>
        <v>2000000</v>
      </c>
      <c r="T1106" s="40">
        <f t="shared" si="176"/>
        <v>194.82709991028077</v>
      </c>
      <c r="U1106" s="40">
        <f t="shared" si="177"/>
        <v>129.23047517092655</v>
      </c>
      <c r="V1106" s="39">
        <f t="shared" si="178"/>
        <v>1</v>
      </c>
      <c r="W1106" s="44">
        <f t="shared" si="179"/>
        <v>52040698.777978376</v>
      </c>
      <c r="X1106" s="44">
        <f t="shared" si="180"/>
        <v>-18806750.521291569</v>
      </c>
    </row>
    <row r="1107" spans="10:24" x14ac:dyDescent="0.25">
      <c r="J1107">
        <v>1104</v>
      </c>
      <c r="K1107" s="15">
        <v>0.30129219406797825</v>
      </c>
      <c r="L1107">
        <v>0.8349862918470613</v>
      </c>
      <c r="M1107">
        <v>0.62453853760932432</v>
      </c>
      <c r="N1107" s="16">
        <v>0.75249490000911345</v>
      </c>
      <c r="O1107" s="26">
        <f t="shared" si="171"/>
        <v>5000000</v>
      </c>
      <c r="P1107" s="40">
        <f t="shared" si="172"/>
        <v>194.61087983425855</v>
      </c>
      <c r="Q1107" s="40">
        <f t="shared" si="173"/>
        <v>141.34845295196536</v>
      </c>
      <c r="R1107" s="39">
        <f t="shared" si="174"/>
        <v>1</v>
      </c>
      <c r="S1107" s="26">
        <f t="shared" si="175"/>
        <v>6000000</v>
      </c>
      <c r="T1107" s="40">
        <f t="shared" si="176"/>
        <v>194.87029327808619</v>
      </c>
      <c r="U1107" s="40">
        <f t="shared" si="177"/>
        <v>128.17422647598266</v>
      </c>
      <c r="V1107" s="39">
        <f t="shared" si="178"/>
        <v>1</v>
      </c>
      <c r="W1107" s="44">
        <f t="shared" si="179"/>
        <v>216312134.411466</v>
      </c>
      <c r="X1107" s="44">
        <f t="shared" si="180"/>
        <v>250176400.81262118</v>
      </c>
    </row>
    <row r="1108" spans="10:24" x14ac:dyDescent="0.25">
      <c r="J1108">
        <v>1105</v>
      </c>
      <c r="K1108" s="15">
        <v>0.80639836494547168</v>
      </c>
      <c r="L1108">
        <v>0.62705390856227106</v>
      </c>
      <c r="M1108">
        <v>0.60066554060256383</v>
      </c>
      <c r="N1108" s="16">
        <v>0.36728411950463102</v>
      </c>
      <c r="O1108" s="26">
        <f t="shared" si="171"/>
        <v>7000000</v>
      </c>
      <c r="P1108" s="40">
        <f t="shared" si="172"/>
        <v>184.86090845388443</v>
      </c>
      <c r="Q1108" s="40">
        <f t="shared" si="173"/>
        <v>140.10140299562485</v>
      </c>
      <c r="R1108" s="39">
        <f t="shared" si="174"/>
        <v>1</v>
      </c>
      <c r="S1108" s="26">
        <f t="shared" si="175"/>
        <v>7000000</v>
      </c>
      <c r="T1108" s="40">
        <f t="shared" si="176"/>
        <v>191.62030281796149</v>
      </c>
      <c r="U1108" s="40">
        <f t="shared" si="177"/>
        <v>127.55070149781243</v>
      </c>
      <c r="V1108" s="39">
        <f t="shared" si="178"/>
        <v>1</v>
      </c>
      <c r="W1108" s="44">
        <f t="shared" si="179"/>
        <v>263316538.20781708</v>
      </c>
      <c r="X1108" s="44">
        <f t="shared" si="180"/>
        <v>298487209.24104345</v>
      </c>
    </row>
    <row r="1109" spans="10:24" x14ac:dyDescent="0.25">
      <c r="J1109">
        <v>1106</v>
      </c>
      <c r="K1109" s="15">
        <v>4.2741944336407545E-2</v>
      </c>
      <c r="L1109">
        <v>0.64457936309918007</v>
      </c>
      <c r="M1109">
        <v>0.2673646415552019</v>
      </c>
      <c r="N1109" s="16">
        <v>0.68302747308904521</v>
      </c>
      <c r="O1109" s="26">
        <f t="shared" si="171"/>
        <v>1000000</v>
      </c>
      <c r="P1109" s="40">
        <f t="shared" si="172"/>
        <v>185.56089703048744</v>
      </c>
      <c r="Q1109" s="40">
        <f t="shared" si="173"/>
        <v>122.5839410326665</v>
      </c>
      <c r="R1109" s="39">
        <f t="shared" si="174"/>
        <v>1</v>
      </c>
      <c r="S1109" s="26">
        <f t="shared" si="175"/>
        <v>1000000</v>
      </c>
      <c r="T1109" s="40">
        <f t="shared" si="176"/>
        <v>191.8536323434958</v>
      </c>
      <c r="U1109" s="40">
        <f t="shared" si="177"/>
        <v>118.79197051633325</v>
      </c>
      <c r="V1109" s="39">
        <f t="shared" si="178"/>
        <v>1</v>
      </c>
      <c r="W1109" s="44">
        <f t="shared" si="179"/>
        <v>12976955.997820936</v>
      </c>
      <c r="X1109" s="44">
        <f t="shared" si="180"/>
        <v>-76938338.172837451</v>
      </c>
    </row>
    <row r="1110" spans="10:24" x14ac:dyDescent="0.25">
      <c r="J1110">
        <v>1107</v>
      </c>
      <c r="K1110" s="15">
        <v>0.11318679064409631</v>
      </c>
      <c r="L1110">
        <v>0.55800073643090187</v>
      </c>
      <c r="M1110">
        <v>0.67308912975042634</v>
      </c>
      <c r="N1110" s="16">
        <v>0.68794837775305351</v>
      </c>
      <c r="O1110" s="26">
        <f t="shared" si="171"/>
        <v>2000000</v>
      </c>
      <c r="P1110" s="40">
        <f t="shared" si="172"/>
        <v>182.18853428616143</v>
      </c>
      <c r="Q1110" s="40">
        <f t="shared" si="173"/>
        <v>143.9691863497884</v>
      </c>
      <c r="R1110" s="39">
        <f t="shared" si="174"/>
        <v>1</v>
      </c>
      <c r="S1110" s="26">
        <f t="shared" si="175"/>
        <v>2000000</v>
      </c>
      <c r="T1110" s="40">
        <f t="shared" si="176"/>
        <v>190.72951142872049</v>
      </c>
      <c r="U1110" s="40">
        <f t="shared" si="177"/>
        <v>129.4845931748942</v>
      </c>
      <c r="V1110" s="39">
        <f t="shared" si="178"/>
        <v>1</v>
      </c>
      <c r="W1110" s="44">
        <f t="shared" si="179"/>
        <v>26438695.87274605</v>
      </c>
      <c r="X1110" s="44">
        <f t="shared" si="180"/>
        <v>-27510163.492347434</v>
      </c>
    </row>
    <row r="1111" spans="10:24" x14ac:dyDescent="0.25">
      <c r="J1111">
        <v>1108</v>
      </c>
      <c r="K1111" s="15">
        <v>0.19480647726880906</v>
      </c>
      <c r="L1111">
        <v>0.88180263441276074</v>
      </c>
      <c r="M1111">
        <v>0.39504138788979448</v>
      </c>
      <c r="N1111" s="16">
        <v>2.213472017619178E-2</v>
      </c>
      <c r="O1111" s="26">
        <f t="shared" si="171"/>
        <v>2000000</v>
      </c>
      <c r="P1111" s="40">
        <f t="shared" si="172"/>
        <v>197.76069466221355</v>
      </c>
      <c r="Q1111" s="40">
        <f t="shared" si="173"/>
        <v>129.67593748302281</v>
      </c>
      <c r="R1111" s="39">
        <f t="shared" si="174"/>
        <v>1</v>
      </c>
      <c r="S1111" s="26">
        <f t="shared" si="175"/>
        <v>5000000</v>
      </c>
      <c r="T1111" s="40">
        <f t="shared" si="176"/>
        <v>195.92023155407117</v>
      </c>
      <c r="U1111" s="40">
        <f t="shared" si="177"/>
        <v>122.3379687415114</v>
      </c>
      <c r="V1111" s="39">
        <f t="shared" si="178"/>
        <v>0.9</v>
      </c>
      <c r="W1111" s="44">
        <f t="shared" si="179"/>
        <v>86169514.35838148</v>
      </c>
      <c r="X1111" s="44">
        <f t="shared" si="180"/>
        <v>181120182.65651894</v>
      </c>
    </row>
    <row r="1112" spans="10:24" x14ac:dyDescent="0.25">
      <c r="J1112">
        <v>1109</v>
      </c>
      <c r="K1112" s="15">
        <v>0.29338087628261889</v>
      </c>
      <c r="L1112">
        <v>0.51610724576480915</v>
      </c>
      <c r="M1112">
        <v>0.36157336888021696</v>
      </c>
      <c r="N1112" s="16">
        <v>0.94503202820169785</v>
      </c>
      <c r="O1112" s="26">
        <f t="shared" si="171"/>
        <v>2000000</v>
      </c>
      <c r="P1112" s="40">
        <f t="shared" si="172"/>
        <v>180.60578779967534</v>
      </c>
      <c r="Q1112" s="40">
        <f t="shared" si="173"/>
        <v>127.91487195492111</v>
      </c>
      <c r="R1112" s="39">
        <f t="shared" si="174"/>
        <v>1</v>
      </c>
      <c r="S1112" s="26">
        <f t="shared" si="175"/>
        <v>5000000</v>
      </c>
      <c r="T1112" s="40">
        <f t="shared" si="176"/>
        <v>190.20192926655844</v>
      </c>
      <c r="U1112" s="40">
        <f t="shared" si="177"/>
        <v>121.45743597746056</v>
      </c>
      <c r="V1112" s="39">
        <f t="shared" si="178"/>
        <v>1</v>
      </c>
      <c r="W1112" s="44">
        <f t="shared" si="179"/>
        <v>55381831.689508453</v>
      </c>
      <c r="X1112" s="44">
        <f t="shared" si="180"/>
        <v>193722466.44548935</v>
      </c>
    </row>
    <row r="1113" spans="10:24" x14ac:dyDescent="0.25">
      <c r="J1113">
        <v>1110</v>
      </c>
      <c r="K1113" s="15">
        <v>0.38990934209619077</v>
      </c>
      <c r="L1113">
        <v>2.9208178515024663E-2</v>
      </c>
      <c r="M1113">
        <v>0.97155339889664882</v>
      </c>
      <c r="N1113" s="16">
        <v>0.94933672368708422</v>
      </c>
      <c r="O1113" s="26">
        <f t="shared" si="171"/>
        <v>5000000</v>
      </c>
      <c r="P1113" s="40">
        <f t="shared" si="172"/>
        <v>151.61159432094169</v>
      </c>
      <c r="Q1113" s="40">
        <f t="shared" si="173"/>
        <v>173.08260818100126</v>
      </c>
      <c r="R1113" s="39">
        <f t="shared" si="174"/>
        <v>1</v>
      </c>
      <c r="S1113" s="26">
        <f t="shared" si="175"/>
        <v>6000000</v>
      </c>
      <c r="T1113" s="40">
        <f t="shared" si="176"/>
        <v>180.53719810698055</v>
      </c>
      <c r="U1113" s="40">
        <f t="shared" si="177"/>
        <v>144.04130409050063</v>
      </c>
      <c r="V1113" s="39">
        <f t="shared" si="178"/>
        <v>1</v>
      </c>
      <c r="W1113" s="44">
        <f t="shared" si="179"/>
        <v>-157355069.30029786</v>
      </c>
      <c r="X1113" s="44">
        <f t="shared" si="180"/>
        <v>68975364.098879546</v>
      </c>
    </row>
    <row r="1114" spans="10:24" x14ac:dyDescent="0.25">
      <c r="J1114">
        <v>1111</v>
      </c>
      <c r="K1114" s="15">
        <v>7.3824277111692482E-2</v>
      </c>
      <c r="L1114">
        <v>0.59283492043583197</v>
      </c>
      <c r="M1114">
        <v>0.73752946175523482</v>
      </c>
      <c r="N1114" s="16">
        <v>0.30833643825948509</v>
      </c>
      <c r="O1114" s="26">
        <f t="shared" si="171"/>
        <v>2000000</v>
      </c>
      <c r="P1114" s="40">
        <f t="shared" si="172"/>
        <v>183.52265335966732</v>
      </c>
      <c r="Q1114" s="40">
        <f t="shared" si="173"/>
        <v>147.7149479953664</v>
      </c>
      <c r="R1114" s="39">
        <f t="shared" si="174"/>
        <v>1</v>
      </c>
      <c r="S1114" s="26">
        <f t="shared" si="175"/>
        <v>2000000</v>
      </c>
      <c r="T1114" s="40">
        <f t="shared" si="176"/>
        <v>191.17421778655577</v>
      </c>
      <c r="U1114" s="40">
        <f t="shared" si="177"/>
        <v>131.3574739976832</v>
      </c>
      <c r="V1114" s="39">
        <f t="shared" si="178"/>
        <v>1</v>
      </c>
      <c r="W1114" s="44">
        <f t="shared" si="179"/>
        <v>21615410.728601828</v>
      </c>
      <c r="X1114" s="44">
        <f t="shared" si="180"/>
        <v>-30366512.42225486</v>
      </c>
    </row>
    <row r="1115" spans="10:24" x14ac:dyDescent="0.25">
      <c r="J1115">
        <v>1112</v>
      </c>
      <c r="K1115" s="15">
        <v>0.61916158077416539</v>
      </c>
      <c r="L1115">
        <v>0.59323634702752293</v>
      </c>
      <c r="M1115">
        <v>0.1971045816191408</v>
      </c>
      <c r="N1115" s="16">
        <v>7.7884038113810283E-2</v>
      </c>
      <c r="O1115" s="26">
        <f t="shared" si="171"/>
        <v>6000000</v>
      </c>
      <c r="P1115" s="40">
        <f t="shared" si="172"/>
        <v>183.53817065969318</v>
      </c>
      <c r="Q1115" s="40">
        <f t="shared" si="173"/>
        <v>117.9598223921121</v>
      </c>
      <c r="R1115" s="39">
        <f t="shared" si="174"/>
        <v>1</v>
      </c>
      <c r="S1115" s="26">
        <f t="shared" si="175"/>
        <v>7000000</v>
      </c>
      <c r="T1115" s="40">
        <f t="shared" si="176"/>
        <v>191.17939021989773</v>
      </c>
      <c r="U1115" s="40">
        <f t="shared" si="177"/>
        <v>116.47991119605605</v>
      </c>
      <c r="V1115" s="39">
        <f t="shared" si="178"/>
        <v>0.9</v>
      </c>
      <c r="W1115" s="44">
        <f t="shared" si="179"/>
        <v>343470089.60548645</v>
      </c>
      <c r="X1115" s="44">
        <f t="shared" si="180"/>
        <v>320606717.85020256</v>
      </c>
    </row>
    <row r="1116" spans="10:24" x14ac:dyDescent="0.25">
      <c r="J1116">
        <v>1113</v>
      </c>
      <c r="K1116" s="15">
        <v>0.46351776881249485</v>
      </c>
      <c r="L1116">
        <v>0.29924102035264388</v>
      </c>
      <c r="M1116">
        <v>7.5804319975367962E-2</v>
      </c>
      <c r="N1116" s="16">
        <v>0.67028368284113427</v>
      </c>
      <c r="O1116" s="26">
        <f t="shared" si="171"/>
        <v>5000000</v>
      </c>
      <c r="P1116" s="40">
        <f t="shared" si="172"/>
        <v>172.10122996585196</v>
      </c>
      <c r="Q1116" s="40">
        <f t="shared" si="173"/>
        <v>106.32254923784053</v>
      </c>
      <c r="R1116" s="39">
        <f t="shared" si="174"/>
        <v>1</v>
      </c>
      <c r="S1116" s="26">
        <f t="shared" si="175"/>
        <v>6000000</v>
      </c>
      <c r="T1116" s="40">
        <f t="shared" si="176"/>
        <v>187.367076655284</v>
      </c>
      <c r="U1116" s="40">
        <f t="shared" si="177"/>
        <v>110.66127461892026</v>
      </c>
      <c r="V1116" s="39">
        <f t="shared" si="178"/>
        <v>1</v>
      </c>
      <c r="W1116" s="44">
        <f t="shared" si="179"/>
        <v>278893403.64005709</v>
      </c>
      <c r="X1116" s="44">
        <f t="shared" si="180"/>
        <v>310234812.21818238</v>
      </c>
    </row>
    <row r="1117" spans="10:24" x14ac:dyDescent="0.25">
      <c r="J1117">
        <v>1114</v>
      </c>
      <c r="K1117" s="15">
        <v>0.5073201199879227</v>
      </c>
      <c r="L1117">
        <v>0.45678627372370939</v>
      </c>
      <c r="M1117">
        <v>3.9629123822126577E-2</v>
      </c>
      <c r="N1117" s="16">
        <v>0.4035641852315891</v>
      </c>
      <c r="O1117" s="26">
        <f t="shared" si="171"/>
        <v>5000000</v>
      </c>
      <c r="P1117" s="40">
        <f t="shared" si="172"/>
        <v>178.37199824031151</v>
      </c>
      <c r="Q1117" s="40">
        <f t="shared" si="173"/>
        <v>99.8998760450867</v>
      </c>
      <c r="R1117" s="39">
        <f t="shared" si="174"/>
        <v>1</v>
      </c>
      <c r="S1117" s="26">
        <f t="shared" si="175"/>
        <v>6000000</v>
      </c>
      <c r="T1117" s="40">
        <f t="shared" si="176"/>
        <v>189.4573327467705</v>
      </c>
      <c r="U1117" s="40">
        <f t="shared" si="177"/>
        <v>107.44993802254335</v>
      </c>
      <c r="V1117" s="39">
        <f t="shared" si="178"/>
        <v>1</v>
      </c>
      <c r="W1117" s="44">
        <f t="shared" si="179"/>
        <v>342360610.97612405</v>
      </c>
      <c r="X1117" s="44">
        <f t="shared" si="180"/>
        <v>342044368.3453629</v>
      </c>
    </row>
    <row r="1118" spans="10:24" x14ac:dyDescent="0.25">
      <c r="J1118">
        <v>1115</v>
      </c>
      <c r="K1118" s="15">
        <v>0.50555683233728366</v>
      </c>
      <c r="L1118">
        <v>0.71984091798916705</v>
      </c>
      <c r="M1118">
        <v>0.7443836841340431</v>
      </c>
      <c r="N1118" s="16">
        <v>0.80280934478581711</v>
      </c>
      <c r="O1118" s="26">
        <f t="shared" si="171"/>
        <v>5000000</v>
      </c>
      <c r="P1118" s="40">
        <f t="shared" si="172"/>
        <v>188.73553486035547</v>
      </c>
      <c r="Q1118" s="40">
        <f t="shared" si="173"/>
        <v>148.13839147194815</v>
      </c>
      <c r="R1118" s="39">
        <f t="shared" si="174"/>
        <v>1</v>
      </c>
      <c r="S1118" s="26">
        <f t="shared" si="175"/>
        <v>6000000</v>
      </c>
      <c r="T1118" s="40">
        <f t="shared" si="176"/>
        <v>192.91184495345183</v>
      </c>
      <c r="U1118" s="40">
        <f t="shared" si="177"/>
        <v>131.56919573597406</v>
      </c>
      <c r="V1118" s="39">
        <f t="shared" si="178"/>
        <v>1</v>
      </c>
      <c r="W1118" s="44">
        <f t="shared" si="179"/>
        <v>152985716.9420366</v>
      </c>
      <c r="X1118" s="44">
        <f t="shared" si="180"/>
        <v>218055895.30486661</v>
      </c>
    </row>
    <row r="1119" spans="10:24" x14ac:dyDescent="0.25">
      <c r="J1119">
        <v>1116</v>
      </c>
      <c r="K1119" s="15">
        <v>0.34296238102936116</v>
      </c>
      <c r="L1119">
        <v>0.39460709782082715</v>
      </c>
      <c r="M1119">
        <v>0.89174027009653467</v>
      </c>
      <c r="N1119" s="16">
        <v>0.46267801583380241</v>
      </c>
      <c r="O1119" s="26">
        <f t="shared" si="171"/>
        <v>5000000</v>
      </c>
      <c r="P1119" s="40">
        <f t="shared" si="172"/>
        <v>175.99003256781549</v>
      </c>
      <c r="Q1119" s="40">
        <f t="shared" si="173"/>
        <v>159.71672379770553</v>
      </c>
      <c r="R1119" s="39">
        <f t="shared" si="174"/>
        <v>1</v>
      </c>
      <c r="S1119" s="26">
        <f t="shared" si="175"/>
        <v>6000000</v>
      </c>
      <c r="T1119" s="40">
        <f t="shared" si="176"/>
        <v>188.66334418927184</v>
      </c>
      <c r="U1119" s="40">
        <f t="shared" si="177"/>
        <v>137.35836189885276</v>
      </c>
      <c r="V1119" s="39">
        <f t="shared" si="178"/>
        <v>1</v>
      </c>
      <c r="W1119" s="44">
        <f t="shared" si="179"/>
        <v>31366543.850549817</v>
      </c>
      <c r="X1119" s="44">
        <f t="shared" si="180"/>
        <v>157829893.74251443</v>
      </c>
    </row>
    <row r="1120" spans="10:24" x14ac:dyDescent="0.25">
      <c r="J1120">
        <v>1117</v>
      </c>
      <c r="K1120" s="15">
        <v>0.8672022260144695</v>
      </c>
      <c r="L1120">
        <v>0.33573980098633849</v>
      </c>
      <c r="M1120">
        <v>0.2305799665902849</v>
      </c>
      <c r="N1120" s="16">
        <v>0.7206629614090263</v>
      </c>
      <c r="O1120" s="26">
        <f t="shared" si="171"/>
        <v>7000000</v>
      </c>
      <c r="P1120" s="40">
        <f t="shared" si="172"/>
        <v>173.6382267734634</v>
      </c>
      <c r="Q1120" s="40">
        <f t="shared" si="173"/>
        <v>120.26123602869485</v>
      </c>
      <c r="R1120" s="39">
        <f t="shared" si="174"/>
        <v>1</v>
      </c>
      <c r="S1120" s="26">
        <f t="shared" si="175"/>
        <v>7000000</v>
      </c>
      <c r="T1120" s="40">
        <f t="shared" si="176"/>
        <v>187.87940892448779</v>
      </c>
      <c r="U1120" s="40">
        <f t="shared" si="177"/>
        <v>117.63061801434742</v>
      </c>
      <c r="V1120" s="39">
        <f t="shared" si="178"/>
        <v>1</v>
      </c>
      <c r="W1120" s="44">
        <f t="shared" si="179"/>
        <v>323638935.21337986</v>
      </c>
      <c r="X1120" s="44">
        <f t="shared" si="180"/>
        <v>341741536.37098259</v>
      </c>
    </row>
    <row r="1121" spans="10:24" x14ac:dyDescent="0.25">
      <c r="J1121">
        <v>1118</v>
      </c>
      <c r="K1121" s="15">
        <v>0.47923409980124532</v>
      </c>
      <c r="L1121">
        <v>0.11211580643109487</v>
      </c>
      <c r="M1121">
        <v>0.82732721190378888</v>
      </c>
      <c r="N1121" s="16">
        <v>0.73388334571751279</v>
      </c>
      <c r="O1121" s="26">
        <f t="shared" si="171"/>
        <v>5000000</v>
      </c>
      <c r="P1121" s="40">
        <f t="shared" si="172"/>
        <v>161.76971000387169</v>
      </c>
      <c r="Q1121" s="40">
        <f t="shared" si="173"/>
        <v>153.87311566709045</v>
      </c>
      <c r="R1121" s="39">
        <f t="shared" si="174"/>
        <v>1</v>
      </c>
      <c r="S1121" s="26">
        <f t="shared" si="175"/>
        <v>6000000</v>
      </c>
      <c r="T1121" s="40">
        <f t="shared" si="176"/>
        <v>183.92323666795724</v>
      </c>
      <c r="U1121" s="40">
        <f t="shared" si="177"/>
        <v>134.43655783354521</v>
      </c>
      <c r="V1121" s="39">
        <f t="shared" si="178"/>
        <v>1</v>
      </c>
      <c r="W1121" s="44">
        <f t="shared" si="179"/>
        <v>-10517028.316093758</v>
      </c>
      <c r="X1121" s="44">
        <f t="shared" si="180"/>
        <v>146920073.00647217</v>
      </c>
    </row>
    <row r="1122" spans="10:24" x14ac:dyDescent="0.25">
      <c r="J1122">
        <v>1119</v>
      </c>
      <c r="K1122" s="15">
        <v>0.40734335345498041</v>
      </c>
      <c r="L1122">
        <v>0.40555754045497017</v>
      </c>
      <c r="M1122">
        <v>0.65787384000673998</v>
      </c>
      <c r="N1122" s="16">
        <v>0.57653097490287653</v>
      </c>
      <c r="O1122" s="26">
        <f t="shared" si="171"/>
        <v>5000000</v>
      </c>
      <c r="P1122" s="40">
        <f t="shared" si="172"/>
        <v>176.41518373594431</v>
      </c>
      <c r="Q1122" s="40">
        <f t="shared" si="173"/>
        <v>143.13334710381619</v>
      </c>
      <c r="R1122" s="39">
        <f t="shared" si="174"/>
        <v>1</v>
      </c>
      <c r="S1122" s="26">
        <f t="shared" si="175"/>
        <v>6000000</v>
      </c>
      <c r="T1122" s="40">
        <f t="shared" si="176"/>
        <v>188.80506124531476</v>
      </c>
      <c r="U1122" s="40">
        <f t="shared" si="177"/>
        <v>129.06667355190808</v>
      </c>
      <c r="V1122" s="39">
        <f t="shared" si="178"/>
        <v>1</v>
      </c>
      <c r="W1122" s="44">
        <f t="shared" si="179"/>
        <v>116409183.1606406</v>
      </c>
      <c r="X1122" s="44">
        <f t="shared" si="180"/>
        <v>208430326.16044009</v>
      </c>
    </row>
    <row r="1123" spans="10:24" x14ac:dyDescent="0.25">
      <c r="J1123">
        <v>1120</v>
      </c>
      <c r="K1123" s="15">
        <v>0.12244288979880835</v>
      </c>
      <c r="L1123">
        <v>0.36596341531418042</v>
      </c>
      <c r="M1123">
        <v>0.11448929146126208</v>
      </c>
      <c r="N1123" s="16">
        <v>0.7707801054161163</v>
      </c>
      <c r="O1123" s="26">
        <f t="shared" si="171"/>
        <v>2000000</v>
      </c>
      <c r="P1123" s="40">
        <f t="shared" si="172"/>
        <v>174.86154681332417</v>
      </c>
      <c r="Q1123" s="40">
        <f t="shared" si="173"/>
        <v>110.94011692561999</v>
      </c>
      <c r="R1123" s="39">
        <f t="shared" si="174"/>
        <v>1</v>
      </c>
      <c r="S1123" s="26">
        <f t="shared" si="175"/>
        <v>2000000</v>
      </c>
      <c r="T1123" s="40">
        <f t="shared" si="176"/>
        <v>188.28718227110807</v>
      </c>
      <c r="U1123" s="40">
        <f t="shared" si="177"/>
        <v>112.97005846280999</v>
      </c>
      <c r="V1123" s="39">
        <f t="shared" si="178"/>
        <v>1</v>
      </c>
      <c r="W1123" s="44">
        <f t="shared" si="179"/>
        <v>77842859.775408357</v>
      </c>
      <c r="X1123" s="44">
        <f t="shared" si="180"/>
        <v>634247.61659616232</v>
      </c>
    </row>
    <row r="1124" spans="10:24" x14ac:dyDescent="0.25">
      <c r="J1124">
        <v>1121</v>
      </c>
      <c r="K1124" s="15">
        <v>0.59955139515538103</v>
      </c>
      <c r="L1124">
        <v>0.13938667660751092</v>
      </c>
      <c r="M1124">
        <v>0.75926477875365561</v>
      </c>
      <c r="N1124" s="16">
        <v>0.18334719677996036</v>
      </c>
      <c r="O1124" s="26">
        <f t="shared" si="171"/>
        <v>6000000</v>
      </c>
      <c r="P1124" s="40">
        <f t="shared" si="172"/>
        <v>163.75381479630727</v>
      </c>
      <c r="Q1124" s="40">
        <f t="shared" si="173"/>
        <v>149.0787902793719</v>
      </c>
      <c r="R1124" s="39">
        <f t="shared" si="174"/>
        <v>1</v>
      </c>
      <c r="S1124" s="26">
        <f t="shared" si="175"/>
        <v>6000000</v>
      </c>
      <c r="T1124" s="40">
        <f t="shared" si="176"/>
        <v>184.58460493210242</v>
      </c>
      <c r="U1124" s="40">
        <f t="shared" si="177"/>
        <v>132.03939513968595</v>
      </c>
      <c r="V1124" s="39">
        <f t="shared" si="178"/>
        <v>0.9</v>
      </c>
      <c r="W1124" s="44">
        <f t="shared" si="179"/>
        <v>38050147.101612195</v>
      </c>
      <c r="X1124" s="44">
        <f t="shared" si="180"/>
        <v>133744132.87904894</v>
      </c>
    </row>
    <row r="1125" spans="10:24" x14ac:dyDescent="0.25">
      <c r="J1125">
        <v>1122</v>
      </c>
      <c r="K1125" s="15">
        <v>4.1672620471234545E-2</v>
      </c>
      <c r="L1125">
        <v>0.63141799762824058</v>
      </c>
      <c r="M1125">
        <v>0.57427204873337334</v>
      </c>
      <c r="N1125" s="16">
        <v>0.59917181605020609</v>
      </c>
      <c r="O1125" s="26">
        <f t="shared" si="171"/>
        <v>1000000</v>
      </c>
      <c r="P1125" s="40">
        <f t="shared" si="172"/>
        <v>185.03416943791242</v>
      </c>
      <c r="Q1125" s="40">
        <f t="shared" si="173"/>
        <v>138.74522247445921</v>
      </c>
      <c r="R1125" s="39">
        <f t="shared" si="174"/>
        <v>1</v>
      </c>
      <c r="S1125" s="26">
        <f t="shared" si="175"/>
        <v>1000000</v>
      </c>
      <c r="T1125" s="40">
        <f t="shared" si="176"/>
        <v>191.67805647930413</v>
      </c>
      <c r="U1125" s="40">
        <f t="shared" si="177"/>
        <v>126.87261123722961</v>
      </c>
      <c r="V1125" s="39">
        <f t="shared" si="178"/>
        <v>1</v>
      </c>
      <c r="W1125" s="44">
        <f t="shared" si="179"/>
        <v>-3711053.0365467891</v>
      </c>
      <c r="X1125" s="44">
        <f t="shared" si="180"/>
        <v>-85194554.757925481</v>
      </c>
    </row>
    <row r="1126" spans="10:24" x14ac:dyDescent="0.25">
      <c r="J1126">
        <v>1123</v>
      </c>
      <c r="K1126" s="15">
        <v>0.2191611054273066</v>
      </c>
      <c r="L1126">
        <v>0.40740916070116573</v>
      </c>
      <c r="M1126">
        <v>7.1278879421670105E-2</v>
      </c>
      <c r="N1126" s="16">
        <v>0.60165273404662567</v>
      </c>
      <c r="O1126" s="26">
        <f t="shared" si="171"/>
        <v>2000000</v>
      </c>
      <c r="P1126" s="40">
        <f t="shared" si="172"/>
        <v>176.48677984732615</v>
      </c>
      <c r="Q1126" s="40">
        <f t="shared" si="173"/>
        <v>105.67335244341621</v>
      </c>
      <c r="R1126" s="39">
        <f t="shared" si="174"/>
        <v>1</v>
      </c>
      <c r="S1126" s="26">
        <f t="shared" si="175"/>
        <v>5000000</v>
      </c>
      <c r="T1126" s="40">
        <f t="shared" si="176"/>
        <v>188.82892661577537</v>
      </c>
      <c r="U1126" s="40">
        <f t="shared" si="177"/>
        <v>110.3366762217081</v>
      </c>
      <c r="V1126" s="39">
        <f t="shared" si="178"/>
        <v>1</v>
      </c>
      <c r="W1126" s="44">
        <f t="shared" si="179"/>
        <v>91626854.807819873</v>
      </c>
      <c r="X1126" s="44">
        <f t="shared" si="180"/>
        <v>242461251.97033638</v>
      </c>
    </row>
    <row r="1127" spans="10:24" x14ac:dyDescent="0.25">
      <c r="J1127">
        <v>1124</v>
      </c>
      <c r="K1127" s="15">
        <v>0.69863604350861908</v>
      </c>
      <c r="L1127">
        <v>5.0764571106974743E-2</v>
      </c>
      <c r="M1127">
        <v>5.4579172067248494E-2</v>
      </c>
      <c r="N1127" s="16">
        <v>8.7710656225673422E-2</v>
      </c>
      <c r="O1127" s="26">
        <f t="shared" si="171"/>
        <v>6000000</v>
      </c>
      <c r="P1127" s="40">
        <f t="shared" si="172"/>
        <v>155.43772295945305</v>
      </c>
      <c r="Q1127" s="40">
        <f t="shared" si="173"/>
        <v>102.96024732823938</v>
      </c>
      <c r="R1127" s="39">
        <f t="shared" si="174"/>
        <v>1</v>
      </c>
      <c r="S1127" s="26">
        <f t="shared" si="175"/>
        <v>7000000</v>
      </c>
      <c r="T1127" s="40">
        <f t="shared" si="176"/>
        <v>181.81257431981768</v>
      </c>
      <c r="U1127" s="40">
        <f t="shared" si="177"/>
        <v>108.98012366411969</v>
      </c>
      <c r="V1127" s="39">
        <f t="shared" si="178"/>
        <v>0.9</v>
      </c>
      <c r="W1127" s="44">
        <f t="shared" si="179"/>
        <v>264864853.78728205</v>
      </c>
      <c r="X1127" s="44">
        <f t="shared" si="180"/>
        <v>308844439.13089734</v>
      </c>
    </row>
    <row r="1128" spans="10:24" x14ac:dyDescent="0.25">
      <c r="J1128">
        <v>1125</v>
      </c>
      <c r="K1128" s="15">
        <v>0.15227098499469149</v>
      </c>
      <c r="L1128">
        <v>7.0696755388374721E-2</v>
      </c>
      <c r="M1128">
        <v>0.57428997521114999</v>
      </c>
      <c r="N1128" s="16">
        <v>0.4868912956601823</v>
      </c>
      <c r="O1128" s="26">
        <f t="shared" si="171"/>
        <v>2000000</v>
      </c>
      <c r="P1128" s="40">
        <f t="shared" si="172"/>
        <v>157.94067775308014</v>
      </c>
      <c r="Q1128" s="40">
        <f t="shared" si="173"/>
        <v>138.74613707488646</v>
      </c>
      <c r="R1128" s="39">
        <f t="shared" si="174"/>
        <v>1</v>
      </c>
      <c r="S1128" s="26">
        <f t="shared" si="175"/>
        <v>5000000</v>
      </c>
      <c r="T1128" s="40">
        <f t="shared" si="176"/>
        <v>182.64689258436005</v>
      </c>
      <c r="U1128" s="40">
        <f t="shared" si="177"/>
        <v>126.87306853744323</v>
      </c>
      <c r="V1128" s="39">
        <f t="shared" si="178"/>
        <v>1</v>
      </c>
      <c r="W1128" s="44">
        <f t="shared" si="179"/>
        <v>-11610918.643612646</v>
      </c>
      <c r="X1128" s="44">
        <f t="shared" si="180"/>
        <v>128869120.23458409</v>
      </c>
    </row>
    <row r="1129" spans="10:24" x14ac:dyDescent="0.25">
      <c r="J1129">
        <v>1126</v>
      </c>
      <c r="K1129" s="15">
        <v>3.5102894477024194E-2</v>
      </c>
      <c r="L1129">
        <v>0.65983476559729204</v>
      </c>
      <c r="M1129">
        <v>0.17666774834451227</v>
      </c>
      <c r="N1129" s="16">
        <v>0.96636736546845559</v>
      </c>
      <c r="O1129" s="26">
        <f t="shared" si="171"/>
        <v>1000000</v>
      </c>
      <c r="P1129" s="40">
        <f t="shared" si="172"/>
        <v>186.18018325229028</v>
      </c>
      <c r="Q1129" s="40">
        <f t="shared" si="173"/>
        <v>116.43722096610445</v>
      </c>
      <c r="R1129" s="39">
        <f t="shared" si="174"/>
        <v>1</v>
      </c>
      <c r="S1129" s="26">
        <f t="shared" si="175"/>
        <v>1000000</v>
      </c>
      <c r="T1129" s="40">
        <f t="shared" si="176"/>
        <v>192.06006108409676</v>
      </c>
      <c r="U1129" s="40">
        <f t="shared" si="177"/>
        <v>115.71861048305223</v>
      </c>
      <c r="V1129" s="39">
        <f t="shared" si="178"/>
        <v>1</v>
      </c>
      <c r="W1129" s="44">
        <f t="shared" si="179"/>
        <v>19742962.286185831</v>
      </c>
      <c r="X1129" s="44">
        <f t="shared" si="180"/>
        <v>-73658549.398955479</v>
      </c>
    </row>
    <row r="1130" spans="10:24" x14ac:dyDescent="0.25">
      <c r="J1130">
        <v>1127</v>
      </c>
      <c r="K1130" s="15">
        <v>0.2450033812453648</v>
      </c>
      <c r="L1130">
        <v>0.38454485383752768</v>
      </c>
      <c r="M1130">
        <v>0.31073959737611589</v>
      </c>
      <c r="N1130" s="16">
        <v>0.67820513954882189</v>
      </c>
      <c r="O1130" s="26">
        <f t="shared" si="171"/>
        <v>2000000</v>
      </c>
      <c r="P1130" s="40">
        <f t="shared" si="172"/>
        <v>175.59651290651942</v>
      </c>
      <c r="Q1130" s="40">
        <f t="shared" si="173"/>
        <v>125.12489936540855</v>
      </c>
      <c r="R1130" s="39">
        <f t="shared" si="174"/>
        <v>1</v>
      </c>
      <c r="S1130" s="26">
        <f t="shared" si="175"/>
        <v>5000000</v>
      </c>
      <c r="T1130" s="40">
        <f t="shared" si="176"/>
        <v>188.53217096883981</v>
      </c>
      <c r="U1130" s="40">
        <f t="shared" si="177"/>
        <v>120.06244968270428</v>
      </c>
      <c r="V1130" s="39">
        <f t="shared" si="178"/>
        <v>1</v>
      </c>
      <c r="W1130" s="44">
        <f t="shared" si="179"/>
        <v>50943227.082221746</v>
      </c>
      <c r="X1130" s="44">
        <f t="shared" si="180"/>
        <v>192348606.43067759</v>
      </c>
    </row>
    <row r="1131" spans="10:24" x14ac:dyDescent="0.25">
      <c r="J1131">
        <v>1128</v>
      </c>
      <c r="K1131" s="15">
        <v>0.65749990460191865</v>
      </c>
      <c r="L1131">
        <v>0.41112226384790895</v>
      </c>
      <c r="M1131">
        <v>9.0309054295431013E-3</v>
      </c>
      <c r="N1131" s="16">
        <v>0.29174134658917694</v>
      </c>
      <c r="O1131" s="26">
        <f t="shared" si="171"/>
        <v>6000000</v>
      </c>
      <c r="P1131" s="40">
        <f t="shared" si="172"/>
        <v>176.63011432874117</v>
      </c>
      <c r="Q1131" s="40">
        <f t="shared" si="173"/>
        <v>87.713029107901662</v>
      </c>
      <c r="R1131" s="39">
        <f t="shared" si="174"/>
        <v>1</v>
      </c>
      <c r="S1131" s="26">
        <f t="shared" si="175"/>
        <v>7000000</v>
      </c>
      <c r="T1131" s="40">
        <f t="shared" si="176"/>
        <v>188.87670477624707</v>
      </c>
      <c r="U1131" s="40">
        <f t="shared" si="177"/>
        <v>101.35651455395083</v>
      </c>
      <c r="V1131" s="39">
        <f t="shared" si="178"/>
        <v>1</v>
      </c>
      <c r="W1131" s="44">
        <f t="shared" si="179"/>
        <v>483502511.32503706</v>
      </c>
      <c r="X1131" s="44">
        <f t="shared" si="180"/>
        <v>462641331.55607367</v>
      </c>
    </row>
    <row r="1132" spans="10:24" x14ac:dyDescent="0.25">
      <c r="J1132">
        <v>1129</v>
      </c>
      <c r="K1132" s="15">
        <v>0.85965475091918175</v>
      </c>
      <c r="L1132">
        <v>0.44625067636225102</v>
      </c>
      <c r="M1132">
        <v>4.8927876185026142E-2</v>
      </c>
      <c r="N1132" s="16">
        <v>0.45269861265281564</v>
      </c>
      <c r="O1132" s="26">
        <f t="shared" si="171"/>
        <v>7000000</v>
      </c>
      <c r="P1132" s="40">
        <f t="shared" si="172"/>
        <v>177.97290318557702</v>
      </c>
      <c r="Q1132" s="40">
        <f t="shared" si="173"/>
        <v>101.89322002643578</v>
      </c>
      <c r="R1132" s="39">
        <f t="shared" si="174"/>
        <v>1</v>
      </c>
      <c r="S1132" s="26">
        <f t="shared" si="175"/>
        <v>7000000</v>
      </c>
      <c r="T1132" s="40">
        <f t="shared" si="176"/>
        <v>189.32430106185902</v>
      </c>
      <c r="U1132" s="40">
        <f t="shared" si="177"/>
        <v>108.44661001321789</v>
      </c>
      <c r="V1132" s="39">
        <f t="shared" si="178"/>
        <v>1</v>
      </c>
      <c r="W1132" s="44">
        <f t="shared" si="179"/>
        <v>482557782.1139887</v>
      </c>
      <c r="X1132" s="44">
        <f t="shared" si="180"/>
        <v>416143837.34048784</v>
      </c>
    </row>
    <row r="1133" spans="10:24" x14ac:dyDescent="0.25">
      <c r="J1133">
        <v>1130</v>
      </c>
      <c r="K1133" s="15">
        <v>0.51770745271783403</v>
      </c>
      <c r="L1133">
        <v>0.36673686274169559</v>
      </c>
      <c r="M1133">
        <v>0.6880472052717852</v>
      </c>
      <c r="N1133" s="16">
        <v>0.19651089547658007</v>
      </c>
      <c r="O1133" s="26">
        <f t="shared" si="171"/>
        <v>5000000</v>
      </c>
      <c r="P1133" s="40">
        <f t="shared" si="172"/>
        <v>174.89237454659303</v>
      </c>
      <c r="Q1133" s="40">
        <f t="shared" si="173"/>
        <v>144.8064533478896</v>
      </c>
      <c r="R1133" s="39">
        <f t="shared" si="174"/>
        <v>1</v>
      </c>
      <c r="S1133" s="26">
        <f t="shared" si="175"/>
        <v>6000000</v>
      </c>
      <c r="T1133" s="40">
        <f t="shared" si="176"/>
        <v>188.29745818219769</v>
      </c>
      <c r="U1133" s="40">
        <f t="shared" si="177"/>
        <v>129.9032266739448</v>
      </c>
      <c r="V1133" s="39">
        <f t="shared" si="178"/>
        <v>0.9</v>
      </c>
      <c r="W1133" s="44">
        <f t="shared" si="179"/>
        <v>100429605.99351716</v>
      </c>
      <c r="X1133" s="44">
        <f t="shared" si="180"/>
        <v>165328850.14456558</v>
      </c>
    </row>
    <row r="1134" spans="10:24" x14ac:dyDescent="0.25">
      <c r="J1134">
        <v>1131</v>
      </c>
      <c r="K1134" s="15">
        <v>0.25319310463831901</v>
      </c>
      <c r="L1134">
        <v>0.74648522562563902</v>
      </c>
      <c r="M1134">
        <v>0.9250033187717438</v>
      </c>
      <c r="N1134" s="16">
        <v>0.6390686617358774</v>
      </c>
      <c r="O1134" s="26">
        <f t="shared" si="171"/>
        <v>2000000</v>
      </c>
      <c r="P1134" s="40">
        <f t="shared" si="172"/>
        <v>189.95205089528551</v>
      </c>
      <c r="Q1134" s="40">
        <f t="shared" si="173"/>
        <v>163.79109832736958</v>
      </c>
      <c r="R1134" s="39">
        <f t="shared" si="174"/>
        <v>1</v>
      </c>
      <c r="S1134" s="26">
        <f t="shared" si="175"/>
        <v>5000000</v>
      </c>
      <c r="T1134" s="40">
        <f t="shared" si="176"/>
        <v>193.31735029842849</v>
      </c>
      <c r="U1134" s="40">
        <f t="shared" si="177"/>
        <v>139.39554916368479</v>
      </c>
      <c r="V1134" s="39">
        <f t="shared" si="178"/>
        <v>1</v>
      </c>
      <c r="W1134" s="44">
        <f t="shared" si="179"/>
        <v>2321905.1358318552</v>
      </c>
      <c r="X1134" s="44">
        <f t="shared" si="180"/>
        <v>119609005.67371851</v>
      </c>
    </row>
    <row r="1135" spans="10:24" x14ac:dyDescent="0.25">
      <c r="J1135">
        <v>1132</v>
      </c>
      <c r="K1135" s="15">
        <v>0.89814923128979873</v>
      </c>
      <c r="L1135">
        <v>0.46667888868278118</v>
      </c>
      <c r="M1135">
        <v>0.68578881006885939</v>
      </c>
      <c r="N1135" s="16">
        <v>0.85527552496435888</v>
      </c>
      <c r="O1135" s="26">
        <f t="shared" si="171"/>
        <v>7000000</v>
      </c>
      <c r="P1135" s="40">
        <f t="shared" si="172"/>
        <v>178.74568514222781</v>
      </c>
      <c r="Q1135" s="40">
        <f t="shared" si="173"/>
        <v>144.67897109987837</v>
      </c>
      <c r="R1135" s="39">
        <f t="shared" si="174"/>
        <v>1</v>
      </c>
      <c r="S1135" s="26">
        <f t="shared" si="175"/>
        <v>7000000</v>
      </c>
      <c r="T1135" s="40">
        <f t="shared" si="176"/>
        <v>189.58189504740926</v>
      </c>
      <c r="U1135" s="40">
        <f t="shared" si="177"/>
        <v>129.83948554993918</v>
      </c>
      <c r="V1135" s="39">
        <f t="shared" si="178"/>
        <v>1</v>
      </c>
      <c r="W1135" s="44">
        <f t="shared" si="179"/>
        <v>188466998.29644611</v>
      </c>
      <c r="X1135" s="44">
        <f t="shared" si="180"/>
        <v>268196866.48229057</v>
      </c>
    </row>
    <row r="1136" spans="10:24" x14ac:dyDescent="0.25">
      <c r="J1136">
        <v>1133</v>
      </c>
      <c r="K1136" s="15">
        <v>0.81638281690518211</v>
      </c>
      <c r="L1136">
        <v>0.52090896578942736</v>
      </c>
      <c r="M1136">
        <v>0.19139245878993272</v>
      </c>
      <c r="N1136" s="16">
        <v>0.49084917014800522</v>
      </c>
      <c r="O1136" s="26">
        <f t="shared" si="171"/>
        <v>7000000</v>
      </c>
      <c r="P1136" s="40">
        <f t="shared" si="172"/>
        <v>180.78652534029507</v>
      </c>
      <c r="Q1136" s="40">
        <f t="shared" si="173"/>
        <v>117.54447024334608</v>
      </c>
      <c r="R1136" s="39">
        <f t="shared" si="174"/>
        <v>1</v>
      </c>
      <c r="S1136" s="26">
        <f t="shared" si="175"/>
        <v>7000000</v>
      </c>
      <c r="T1136" s="40">
        <f t="shared" si="176"/>
        <v>190.26217511343168</v>
      </c>
      <c r="U1136" s="40">
        <f t="shared" si="177"/>
        <v>116.27223512167305</v>
      </c>
      <c r="V1136" s="39">
        <f t="shared" si="178"/>
        <v>1</v>
      </c>
      <c r="W1136" s="44">
        <f t="shared" si="179"/>
        <v>392694385.67864293</v>
      </c>
      <c r="X1136" s="44">
        <f t="shared" si="180"/>
        <v>367929579.94231045</v>
      </c>
    </row>
    <row r="1137" spans="10:24" x14ac:dyDescent="0.25">
      <c r="J1137">
        <v>1134</v>
      </c>
      <c r="K1137" s="15">
        <v>0.29084517132332321</v>
      </c>
      <c r="L1137">
        <v>0.76226560529932752</v>
      </c>
      <c r="M1137">
        <v>0.30472964099744015</v>
      </c>
      <c r="N1137" s="16">
        <v>0.24018194073345456</v>
      </c>
      <c r="O1137" s="26">
        <f t="shared" si="171"/>
        <v>2000000</v>
      </c>
      <c r="P1137" s="40">
        <f t="shared" si="172"/>
        <v>190.70413988363049</v>
      </c>
      <c r="Q1137" s="40">
        <f t="shared" si="173"/>
        <v>124.78309102826037</v>
      </c>
      <c r="R1137" s="39">
        <f t="shared" si="174"/>
        <v>1</v>
      </c>
      <c r="S1137" s="26">
        <f t="shared" si="175"/>
        <v>5000000</v>
      </c>
      <c r="T1137" s="40">
        <f t="shared" si="176"/>
        <v>193.56804662787681</v>
      </c>
      <c r="U1137" s="40">
        <f t="shared" si="177"/>
        <v>119.89154551413019</v>
      </c>
      <c r="V1137" s="39">
        <f t="shared" si="178"/>
        <v>1</v>
      </c>
      <c r="W1137" s="44">
        <f t="shared" si="179"/>
        <v>81842097.710740238</v>
      </c>
      <c r="X1137" s="44">
        <f t="shared" si="180"/>
        <v>218382505.5687331</v>
      </c>
    </row>
    <row r="1138" spans="10:24" x14ac:dyDescent="0.25">
      <c r="J1138">
        <v>1135</v>
      </c>
      <c r="K1138" s="15">
        <v>0.5378865564005233</v>
      </c>
      <c r="L1138">
        <v>0.20969576877812379</v>
      </c>
      <c r="M1138">
        <v>0.88980653731132386</v>
      </c>
      <c r="N1138" s="16">
        <v>0.52966559636600363</v>
      </c>
      <c r="O1138" s="26">
        <f t="shared" si="171"/>
        <v>5000000</v>
      </c>
      <c r="P1138" s="40">
        <f t="shared" si="172"/>
        <v>167.88784023867385</v>
      </c>
      <c r="Q1138" s="40">
        <f t="shared" si="173"/>
        <v>159.50999812553988</v>
      </c>
      <c r="R1138" s="39">
        <f t="shared" si="174"/>
        <v>1</v>
      </c>
      <c r="S1138" s="26">
        <f t="shared" si="175"/>
        <v>6000000</v>
      </c>
      <c r="T1138" s="40">
        <f t="shared" si="176"/>
        <v>185.96261341289127</v>
      </c>
      <c r="U1138" s="40">
        <f t="shared" si="177"/>
        <v>137.25499906276994</v>
      </c>
      <c r="V1138" s="39">
        <f t="shared" si="178"/>
        <v>1</v>
      </c>
      <c r="W1138" s="44">
        <f t="shared" si="179"/>
        <v>-8110789.4343301728</v>
      </c>
      <c r="X1138" s="44">
        <f t="shared" si="180"/>
        <v>142245686.10072798</v>
      </c>
    </row>
    <row r="1139" spans="10:24" x14ac:dyDescent="0.25">
      <c r="J1139">
        <v>1136</v>
      </c>
      <c r="K1139" s="15">
        <v>6.5258848505596934E-2</v>
      </c>
      <c r="L1139">
        <v>0.87771674068599559</v>
      </c>
      <c r="M1139">
        <v>3.5227424093575821E-2</v>
      </c>
      <c r="N1139" s="16">
        <v>0.32073267555414775</v>
      </c>
      <c r="O1139" s="26">
        <f t="shared" si="171"/>
        <v>2000000</v>
      </c>
      <c r="P1139" s="40">
        <f t="shared" si="172"/>
        <v>197.4547263655096</v>
      </c>
      <c r="Q1139" s="40">
        <f t="shared" si="173"/>
        <v>98.820494957463723</v>
      </c>
      <c r="R1139" s="39">
        <f t="shared" si="174"/>
        <v>1</v>
      </c>
      <c r="S1139" s="26">
        <f t="shared" si="175"/>
        <v>2000000</v>
      </c>
      <c r="T1139" s="40">
        <f t="shared" si="176"/>
        <v>195.81824212183653</v>
      </c>
      <c r="U1139" s="40">
        <f t="shared" si="177"/>
        <v>106.91024747873186</v>
      </c>
      <c r="V1139" s="39">
        <f t="shared" si="178"/>
        <v>1</v>
      </c>
      <c r="W1139" s="44">
        <f t="shared" si="179"/>
        <v>147268462.81609175</v>
      </c>
      <c r="X1139" s="44">
        <f t="shared" si="180"/>
        <v>27815989.286209345</v>
      </c>
    </row>
    <row r="1140" spans="10:24" x14ac:dyDescent="0.25">
      <c r="J1140">
        <v>1137</v>
      </c>
      <c r="K1140" s="15">
        <v>0.58810717032957638</v>
      </c>
      <c r="L1140">
        <v>0.3561061697359148</v>
      </c>
      <c r="M1140">
        <v>0.8577386806024474</v>
      </c>
      <c r="N1140" s="16">
        <v>0.10633359527151731</v>
      </c>
      <c r="O1140" s="26">
        <f t="shared" si="171"/>
        <v>6000000</v>
      </c>
      <c r="P1140" s="40">
        <f t="shared" si="172"/>
        <v>174.46670276572513</v>
      </c>
      <c r="Q1140" s="40">
        <f t="shared" si="173"/>
        <v>156.40429579020321</v>
      </c>
      <c r="R1140" s="39">
        <f t="shared" si="174"/>
        <v>1</v>
      </c>
      <c r="S1140" s="26">
        <f t="shared" si="175"/>
        <v>6000000</v>
      </c>
      <c r="T1140" s="40">
        <f t="shared" si="176"/>
        <v>188.15556758857505</v>
      </c>
      <c r="U1140" s="40">
        <f t="shared" si="177"/>
        <v>135.7021478951016</v>
      </c>
      <c r="V1140" s="39">
        <f t="shared" si="178"/>
        <v>0.9</v>
      </c>
      <c r="W1140" s="44">
        <f t="shared" si="179"/>
        <v>58374441.853131548</v>
      </c>
      <c r="X1140" s="44">
        <f t="shared" si="180"/>
        <v>133248466.3447566</v>
      </c>
    </row>
    <row r="1141" spans="10:24" x14ac:dyDescent="0.25">
      <c r="J1141">
        <v>1138</v>
      </c>
      <c r="K1141" s="15">
        <v>0.77941721606451764</v>
      </c>
      <c r="L1141">
        <v>0.88568941510672572</v>
      </c>
      <c r="M1141">
        <v>1.7690470955821103E-2</v>
      </c>
      <c r="N1141" s="16">
        <v>0.53082012293437197</v>
      </c>
      <c r="O1141" s="26">
        <f t="shared" si="171"/>
        <v>7000000</v>
      </c>
      <c r="P1141" s="40">
        <f t="shared" si="172"/>
        <v>198.05877403905674</v>
      </c>
      <c r="Q1141" s="40">
        <f t="shared" si="173"/>
        <v>92.920572006840871</v>
      </c>
      <c r="R1141" s="39">
        <f t="shared" si="174"/>
        <v>1</v>
      </c>
      <c r="S1141" s="26">
        <f t="shared" si="175"/>
        <v>7000000</v>
      </c>
      <c r="T1141" s="40">
        <f t="shared" si="176"/>
        <v>196.01959134635226</v>
      </c>
      <c r="U1141" s="40">
        <f t="shared" si="177"/>
        <v>103.96028600342044</v>
      </c>
      <c r="V1141" s="39">
        <f t="shared" si="178"/>
        <v>1</v>
      </c>
      <c r="W1141" s="44">
        <f t="shared" si="179"/>
        <v>685967414.22551107</v>
      </c>
      <c r="X1141" s="44">
        <f t="shared" si="180"/>
        <v>494415137.40052271</v>
      </c>
    </row>
    <row r="1142" spans="10:24" x14ac:dyDescent="0.25">
      <c r="J1142">
        <v>1139</v>
      </c>
      <c r="K1142" s="15">
        <v>6.938689317080915E-2</v>
      </c>
      <c r="L1142">
        <v>0.93041977366774609</v>
      </c>
      <c r="M1142">
        <v>0.40690071537322392</v>
      </c>
      <c r="N1142" s="16">
        <v>0.96121687588711935</v>
      </c>
      <c r="O1142" s="26">
        <f t="shared" si="171"/>
        <v>2000000</v>
      </c>
      <c r="P1142" s="40">
        <f t="shared" si="172"/>
        <v>202.183869847788</v>
      </c>
      <c r="Q1142" s="40">
        <f t="shared" si="173"/>
        <v>130.28950395367013</v>
      </c>
      <c r="R1142" s="39">
        <f t="shared" si="174"/>
        <v>1</v>
      </c>
      <c r="S1142" s="26">
        <f t="shared" si="175"/>
        <v>2000000</v>
      </c>
      <c r="T1142" s="40">
        <f t="shared" si="176"/>
        <v>197.394623282596</v>
      </c>
      <c r="U1142" s="40">
        <f t="shared" si="177"/>
        <v>122.64475197683507</v>
      </c>
      <c r="V1142" s="39">
        <f t="shared" si="178"/>
        <v>1</v>
      </c>
      <c r="W1142" s="44">
        <f t="shared" si="179"/>
        <v>93788731.788235724</v>
      </c>
      <c r="X1142" s="44">
        <f t="shared" si="180"/>
        <v>-500257.3884781301</v>
      </c>
    </row>
    <row r="1143" spans="10:24" x14ac:dyDescent="0.25">
      <c r="J1143">
        <v>1140</v>
      </c>
      <c r="K1143" s="15">
        <v>0.33778309267561601</v>
      </c>
      <c r="L1143">
        <v>0.45215088886987953</v>
      </c>
      <c r="M1143">
        <v>0.19245088366547158</v>
      </c>
      <c r="N1143" s="16">
        <v>0.40408168099733288</v>
      </c>
      <c r="O1143" s="26">
        <f t="shared" si="171"/>
        <v>5000000</v>
      </c>
      <c r="P1143" s="40">
        <f t="shared" si="172"/>
        <v>178.19656560640644</v>
      </c>
      <c r="Q1143" s="40">
        <f t="shared" si="173"/>
        <v>117.62199772439091</v>
      </c>
      <c r="R1143" s="39">
        <f t="shared" si="174"/>
        <v>1</v>
      </c>
      <c r="S1143" s="26">
        <f t="shared" si="175"/>
        <v>6000000</v>
      </c>
      <c r="T1143" s="40">
        <f t="shared" si="176"/>
        <v>189.39885520213548</v>
      </c>
      <c r="U1143" s="40">
        <f t="shared" si="177"/>
        <v>116.31099886219546</v>
      </c>
      <c r="V1143" s="39">
        <f t="shared" si="178"/>
        <v>1</v>
      </c>
      <c r="W1143" s="44">
        <f t="shared" si="179"/>
        <v>252872839.41007763</v>
      </c>
      <c r="X1143" s="44">
        <f t="shared" si="180"/>
        <v>288527138.03964013</v>
      </c>
    </row>
    <row r="1144" spans="10:24" x14ac:dyDescent="0.25">
      <c r="J1144">
        <v>1141</v>
      </c>
      <c r="K1144" s="15">
        <v>0.72840402482090838</v>
      </c>
      <c r="L1144">
        <v>0.76198578688585139</v>
      </c>
      <c r="M1144">
        <v>0.44601378301872818</v>
      </c>
      <c r="N1144" s="16">
        <v>4.6433292524591163E-2</v>
      </c>
      <c r="O1144" s="26">
        <f t="shared" si="171"/>
        <v>6000000</v>
      </c>
      <c r="P1144" s="40">
        <f t="shared" si="172"/>
        <v>190.69057247013814</v>
      </c>
      <c r="Q1144" s="40">
        <f t="shared" si="173"/>
        <v>132.2852187487774</v>
      </c>
      <c r="R1144" s="39">
        <f t="shared" si="174"/>
        <v>1</v>
      </c>
      <c r="S1144" s="26">
        <f t="shared" si="175"/>
        <v>7000000</v>
      </c>
      <c r="T1144" s="40">
        <f t="shared" si="176"/>
        <v>193.5635241567127</v>
      </c>
      <c r="U1144" s="40">
        <f t="shared" si="177"/>
        <v>123.6426093743887</v>
      </c>
      <c r="V1144" s="39">
        <f t="shared" si="178"/>
        <v>0.9</v>
      </c>
      <c r="W1144" s="44">
        <f t="shared" si="179"/>
        <v>300432122.32816446</v>
      </c>
      <c r="X1144" s="44">
        <f t="shared" si="180"/>
        <v>290501763.12864125</v>
      </c>
    </row>
    <row r="1145" spans="10:24" x14ac:dyDescent="0.25">
      <c r="J1145">
        <v>1142</v>
      </c>
      <c r="K1145" s="15">
        <v>0.97226102624352539</v>
      </c>
      <c r="L1145">
        <v>0.48869750624114461</v>
      </c>
      <c r="M1145">
        <v>0.66497834255545418</v>
      </c>
      <c r="N1145" s="16">
        <v>0.63512532811684719</v>
      </c>
      <c r="O1145" s="26">
        <f t="shared" si="171"/>
        <v>9000000</v>
      </c>
      <c r="P1145" s="40">
        <f t="shared" si="172"/>
        <v>179.57497587729273</v>
      </c>
      <c r="Q1145" s="40">
        <f t="shared" si="173"/>
        <v>143.5217712274968</v>
      </c>
      <c r="R1145" s="39">
        <f t="shared" si="174"/>
        <v>1</v>
      </c>
      <c r="S1145" s="26">
        <f t="shared" si="175"/>
        <v>9000000</v>
      </c>
      <c r="T1145" s="40">
        <f t="shared" si="176"/>
        <v>189.85832529243092</v>
      </c>
      <c r="U1145" s="40">
        <f t="shared" si="177"/>
        <v>129.2608856137484</v>
      </c>
      <c r="V1145" s="39">
        <f t="shared" si="178"/>
        <v>1</v>
      </c>
      <c r="W1145" s="44">
        <f t="shared" si="179"/>
        <v>274478841.84816337</v>
      </c>
      <c r="X1145" s="44">
        <f t="shared" si="180"/>
        <v>395376957.10814273</v>
      </c>
    </row>
    <row r="1146" spans="10:24" x14ac:dyDescent="0.25">
      <c r="J1146">
        <v>1143</v>
      </c>
      <c r="K1146" s="15">
        <v>0.80584480811781911</v>
      </c>
      <c r="L1146">
        <v>0.37948831117329029</v>
      </c>
      <c r="M1146">
        <v>0.76868059160689672</v>
      </c>
      <c r="N1146" s="16">
        <v>0.88584419832550365</v>
      </c>
      <c r="O1146" s="26">
        <f t="shared" si="171"/>
        <v>7000000</v>
      </c>
      <c r="P1146" s="40">
        <f t="shared" si="172"/>
        <v>175.39762586907517</v>
      </c>
      <c r="Q1146" s="40">
        <f t="shared" si="173"/>
        <v>149.69017212797451</v>
      </c>
      <c r="R1146" s="39">
        <f t="shared" si="174"/>
        <v>1</v>
      </c>
      <c r="S1146" s="26">
        <f t="shared" si="175"/>
        <v>7000000</v>
      </c>
      <c r="T1146" s="40">
        <f t="shared" si="176"/>
        <v>188.46587528969172</v>
      </c>
      <c r="U1146" s="40">
        <f t="shared" si="177"/>
        <v>132.34508606398725</v>
      </c>
      <c r="V1146" s="39">
        <f t="shared" si="178"/>
        <v>1</v>
      </c>
      <c r="W1146" s="44">
        <f t="shared" si="179"/>
        <v>129952176.18770465</v>
      </c>
      <c r="X1146" s="44">
        <f t="shared" si="180"/>
        <v>242845524.57993132</v>
      </c>
    </row>
    <row r="1147" spans="10:24" x14ac:dyDescent="0.25">
      <c r="J1147">
        <v>1144</v>
      </c>
      <c r="K1147" s="15">
        <v>0.84360702973035462</v>
      </c>
      <c r="L1147">
        <v>0.74407073273435509</v>
      </c>
      <c r="M1147">
        <v>0.6838726188308144</v>
      </c>
      <c r="N1147" s="16">
        <v>0.39305254533839107</v>
      </c>
      <c r="O1147" s="26">
        <f t="shared" si="171"/>
        <v>7000000</v>
      </c>
      <c r="P1147" s="40">
        <f t="shared" si="172"/>
        <v>189.83919780775256</v>
      </c>
      <c r="Q1147" s="40">
        <f t="shared" si="173"/>
        <v>144.57111337233442</v>
      </c>
      <c r="R1147" s="39">
        <f t="shared" si="174"/>
        <v>1</v>
      </c>
      <c r="S1147" s="26">
        <f t="shared" si="175"/>
        <v>7000000</v>
      </c>
      <c r="T1147" s="40">
        <f t="shared" si="176"/>
        <v>193.27973260258418</v>
      </c>
      <c r="U1147" s="40">
        <f t="shared" si="177"/>
        <v>129.78555668616721</v>
      </c>
      <c r="V1147" s="39">
        <f t="shared" si="178"/>
        <v>1</v>
      </c>
      <c r="W1147" s="44">
        <f t="shared" si="179"/>
        <v>266876591.0479269</v>
      </c>
      <c r="X1147" s="44">
        <f t="shared" si="180"/>
        <v>294459231.41491872</v>
      </c>
    </row>
    <row r="1148" spans="10:24" x14ac:dyDescent="0.25">
      <c r="J1148">
        <v>1145</v>
      </c>
      <c r="K1148" s="15">
        <v>0.31907889701600256</v>
      </c>
      <c r="L1148">
        <v>0.65910977705057228</v>
      </c>
      <c r="M1148">
        <v>0.43465944175964166</v>
      </c>
      <c r="N1148" s="16">
        <v>0.35062714899440817</v>
      </c>
      <c r="O1148" s="26">
        <f t="shared" si="171"/>
        <v>5000000</v>
      </c>
      <c r="P1148" s="40">
        <f t="shared" si="172"/>
        <v>186.15052146474625</v>
      </c>
      <c r="Q1148" s="40">
        <f t="shared" si="173"/>
        <v>131.70952580867171</v>
      </c>
      <c r="R1148" s="39">
        <f t="shared" si="174"/>
        <v>1</v>
      </c>
      <c r="S1148" s="26">
        <f t="shared" si="175"/>
        <v>6000000</v>
      </c>
      <c r="T1148" s="40">
        <f t="shared" si="176"/>
        <v>192.05017382158209</v>
      </c>
      <c r="U1148" s="40">
        <f t="shared" si="177"/>
        <v>123.35476290433586</v>
      </c>
      <c r="V1148" s="39">
        <f t="shared" si="178"/>
        <v>1</v>
      </c>
      <c r="W1148" s="44">
        <f t="shared" si="179"/>
        <v>222204978.28037268</v>
      </c>
      <c r="X1148" s="44">
        <f t="shared" si="180"/>
        <v>262172465.50347739</v>
      </c>
    </row>
    <row r="1149" spans="10:24" x14ac:dyDescent="0.25">
      <c r="J1149">
        <v>1146</v>
      </c>
      <c r="K1149" s="15">
        <v>0.83934573752275565</v>
      </c>
      <c r="L1149">
        <v>7.0069547943315214E-2</v>
      </c>
      <c r="M1149">
        <v>0.44096302027358902</v>
      </c>
      <c r="N1149" s="16">
        <v>0.64470286548206446</v>
      </c>
      <c r="O1149" s="26">
        <f t="shared" si="171"/>
        <v>7000000</v>
      </c>
      <c r="P1149" s="40">
        <f t="shared" si="172"/>
        <v>157.87090129261054</v>
      </c>
      <c r="Q1149" s="40">
        <f t="shared" si="173"/>
        <v>132.02943874126956</v>
      </c>
      <c r="R1149" s="39">
        <f t="shared" si="174"/>
        <v>1</v>
      </c>
      <c r="S1149" s="26">
        <f t="shared" si="175"/>
        <v>7000000</v>
      </c>
      <c r="T1149" s="40">
        <f t="shared" si="176"/>
        <v>182.6236337642035</v>
      </c>
      <c r="U1149" s="40">
        <f t="shared" si="177"/>
        <v>123.51471937063478</v>
      </c>
      <c r="V1149" s="39">
        <f t="shared" si="178"/>
        <v>1</v>
      </c>
      <c r="W1149" s="44">
        <f t="shared" si="179"/>
        <v>130890237.85938686</v>
      </c>
      <c r="X1149" s="44">
        <f t="shared" si="180"/>
        <v>263762400.7549811</v>
      </c>
    </row>
    <row r="1150" spans="10:24" x14ac:dyDescent="0.25">
      <c r="J1150">
        <v>1147</v>
      </c>
      <c r="K1150" s="15">
        <v>0.83089066588618798</v>
      </c>
      <c r="L1150">
        <v>0.34907309410805332</v>
      </c>
      <c r="M1150">
        <v>0.91992801319079986</v>
      </c>
      <c r="N1150" s="16">
        <v>0.71827486362206494</v>
      </c>
      <c r="O1150" s="26">
        <f t="shared" si="171"/>
        <v>7000000</v>
      </c>
      <c r="P1150" s="40">
        <f t="shared" si="172"/>
        <v>174.18263806906549</v>
      </c>
      <c r="Q1150" s="40">
        <f t="shared" si="173"/>
        <v>163.09175014595016</v>
      </c>
      <c r="R1150" s="39">
        <f t="shared" si="174"/>
        <v>1</v>
      </c>
      <c r="S1150" s="26">
        <f t="shared" si="175"/>
        <v>7000000</v>
      </c>
      <c r="T1150" s="40">
        <f t="shared" si="176"/>
        <v>188.06087935635517</v>
      </c>
      <c r="U1150" s="40">
        <f t="shared" si="177"/>
        <v>139.04587507297509</v>
      </c>
      <c r="V1150" s="39">
        <f t="shared" si="178"/>
        <v>1</v>
      </c>
      <c r="W1150" s="44">
        <f t="shared" si="179"/>
        <v>27636215.461807325</v>
      </c>
      <c r="X1150" s="44">
        <f t="shared" si="180"/>
        <v>193105029.98366058</v>
      </c>
    </row>
    <row r="1151" spans="10:24" x14ac:dyDescent="0.25">
      <c r="J1151">
        <v>1148</v>
      </c>
      <c r="K1151" s="15">
        <v>0.2899591951671131</v>
      </c>
      <c r="L1151">
        <v>0.98304257951991336</v>
      </c>
      <c r="M1151">
        <v>0.23823284400084621</v>
      </c>
      <c r="N1151" s="16">
        <v>0.53167501123305361</v>
      </c>
      <c r="O1151" s="26">
        <f t="shared" si="171"/>
        <v>2000000</v>
      </c>
      <c r="P1151" s="40">
        <f t="shared" si="172"/>
        <v>211.81624095883873</v>
      </c>
      <c r="Q1151" s="40">
        <f t="shared" si="173"/>
        <v>120.76002945484726</v>
      </c>
      <c r="R1151" s="39">
        <f t="shared" si="174"/>
        <v>1</v>
      </c>
      <c r="S1151" s="26">
        <f t="shared" si="175"/>
        <v>5000000</v>
      </c>
      <c r="T1151" s="40">
        <f t="shared" si="176"/>
        <v>200.60541365294625</v>
      </c>
      <c r="U1151" s="40">
        <f t="shared" si="177"/>
        <v>117.88001472742363</v>
      </c>
      <c r="V1151" s="39">
        <f t="shared" si="178"/>
        <v>1</v>
      </c>
      <c r="W1151" s="44">
        <f t="shared" si="179"/>
        <v>132112423.00798297</v>
      </c>
      <c r="X1151" s="44">
        <f t="shared" si="180"/>
        <v>263626994.62761313</v>
      </c>
    </row>
    <row r="1152" spans="10:24" x14ac:dyDescent="0.25">
      <c r="J1152">
        <v>1149</v>
      </c>
      <c r="K1152" s="15">
        <v>0.16691720382085118</v>
      </c>
      <c r="L1152">
        <v>0.61060903111863818</v>
      </c>
      <c r="M1152">
        <v>0.35149854268080394</v>
      </c>
      <c r="N1152" s="16">
        <v>0.78483049403841743</v>
      </c>
      <c r="O1152" s="26">
        <f t="shared" si="171"/>
        <v>2000000</v>
      </c>
      <c r="P1152" s="40">
        <f t="shared" si="172"/>
        <v>184.21360096671825</v>
      </c>
      <c r="Q1152" s="40">
        <f t="shared" si="173"/>
        <v>127.37444293683689</v>
      </c>
      <c r="R1152" s="39">
        <f t="shared" si="174"/>
        <v>1</v>
      </c>
      <c r="S1152" s="26">
        <f t="shared" si="175"/>
        <v>5000000</v>
      </c>
      <c r="T1152" s="40">
        <f t="shared" si="176"/>
        <v>191.40453365557275</v>
      </c>
      <c r="U1152" s="40">
        <f t="shared" si="177"/>
        <v>121.18722146841844</v>
      </c>
      <c r="V1152" s="39">
        <f t="shared" si="178"/>
        <v>1</v>
      </c>
      <c r="W1152" s="44">
        <f t="shared" si="179"/>
        <v>63678316.059762716</v>
      </c>
      <c r="X1152" s="44">
        <f t="shared" si="180"/>
        <v>201086560.93577152</v>
      </c>
    </row>
    <row r="1153" spans="10:24" x14ac:dyDescent="0.25">
      <c r="J1153">
        <v>1150</v>
      </c>
      <c r="K1153" s="15">
        <v>0.99833189619093965</v>
      </c>
      <c r="L1153">
        <v>0.89162871149567413</v>
      </c>
      <c r="M1153">
        <v>0.31285447799772337</v>
      </c>
      <c r="N1153" s="16">
        <v>0.74056470681828523</v>
      </c>
      <c r="O1153" s="26">
        <f t="shared" si="171"/>
        <v>9000000</v>
      </c>
      <c r="P1153" s="40">
        <f t="shared" si="172"/>
        <v>198.52854434403542</v>
      </c>
      <c r="Q1153" s="40">
        <f t="shared" si="173"/>
        <v>125.24449251321053</v>
      </c>
      <c r="R1153" s="39">
        <f t="shared" si="174"/>
        <v>1</v>
      </c>
      <c r="S1153" s="26">
        <f t="shared" si="175"/>
        <v>9000000</v>
      </c>
      <c r="T1153" s="40">
        <f t="shared" si="176"/>
        <v>196.17618144801182</v>
      </c>
      <c r="U1153" s="40">
        <f t="shared" si="177"/>
        <v>120.12224625660527</v>
      </c>
      <c r="V1153" s="39">
        <f t="shared" si="178"/>
        <v>1</v>
      </c>
      <c r="W1153" s="44">
        <f t="shared" si="179"/>
        <v>609556466.47742403</v>
      </c>
      <c r="X1153" s="44">
        <f t="shared" si="180"/>
        <v>534485416.72265899</v>
      </c>
    </row>
    <row r="1154" spans="10:24" x14ac:dyDescent="0.25">
      <c r="J1154">
        <v>1151</v>
      </c>
      <c r="K1154" s="15">
        <v>0.57098312750029068</v>
      </c>
      <c r="L1154">
        <v>0.88266385780664358</v>
      </c>
      <c r="M1154">
        <v>0.90059592967103508</v>
      </c>
      <c r="N1154" s="16">
        <v>0.35134008594802546</v>
      </c>
      <c r="O1154" s="26">
        <f t="shared" si="171"/>
        <v>6000000</v>
      </c>
      <c r="P1154" s="40">
        <f t="shared" si="172"/>
        <v>197.82613606505868</v>
      </c>
      <c r="Q1154" s="40">
        <f t="shared" si="173"/>
        <v>160.69909249911763</v>
      </c>
      <c r="R1154" s="39">
        <f t="shared" si="174"/>
        <v>1</v>
      </c>
      <c r="S1154" s="26">
        <f t="shared" si="175"/>
        <v>6000000</v>
      </c>
      <c r="T1154" s="40">
        <f t="shared" si="176"/>
        <v>195.94204535501956</v>
      </c>
      <c r="U1154" s="40">
        <f t="shared" si="177"/>
        <v>137.84954624955881</v>
      </c>
      <c r="V1154" s="39">
        <f t="shared" si="178"/>
        <v>1</v>
      </c>
      <c r="W1154" s="44">
        <f t="shared" si="179"/>
        <v>172762261.3956463</v>
      </c>
      <c r="X1154" s="44">
        <f t="shared" si="180"/>
        <v>198554994.63276446</v>
      </c>
    </row>
    <row r="1155" spans="10:24" x14ac:dyDescent="0.25">
      <c r="J1155">
        <v>1152</v>
      </c>
      <c r="K1155" s="15">
        <v>0.53700494761031281</v>
      </c>
      <c r="L1155">
        <v>0.39199292623247683</v>
      </c>
      <c r="M1155">
        <v>0.85471950622759996</v>
      </c>
      <c r="N1155" s="16">
        <v>0.13898160127891757</v>
      </c>
      <c r="O1155" s="26">
        <f t="shared" si="171"/>
        <v>5000000</v>
      </c>
      <c r="P1155" s="40">
        <f t="shared" si="172"/>
        <v>175.88807210713497</v>
      </c>
      <c r="Q1155" s="40">
        <f t="shared" si="173"/>
        <v>156.13783528581476</v>
      </c>
      <c r="R1155" s="39">
        <f t="shared" si="174"/>
        <v>1</v>
      </c>
      <c r="S1155" s="26">
        <f t="shared" si="175"/>
        <v>6000000</v>
      </c>
      <c r="T1155" s="40">
        <f t="shared" si="176"/>
        <v>188.62935736904498</v>
      </c>
      <c r="U1155" s="40">
        <f t="shared" si="177"/>
        <v>135.56891764290739</v>
      </c>
      <c r="V1155" s="39">
        <f t="shared" si="178"/>
        <v>0.9</v>
      </c>
      <c r="W1155" s="44">
        <f t="shared" si="179"/>
        <v>48751184.106601074</v>
      </c>
      <c r="X1155" s="44">
        <f t="shared" si="180"/>
        <v>136526374.52114296</v>
      </c>
    </row>
    <row r="1156" spans="10:24" x14ac:dyDescent="0.25">
      <c r="J1156">
        <v>1153</v>
      </c>
      <c r="K1156" s="15">
        <v>0.54622288306471001</v>
      </c>
      <c r="L1156">
        <v>0.38779778098488782</v>
      </c>
      <c r="M1156">
        <v>0.98986822284928777</v>
      </c>
      <c r="N1156" s="16">
        <v>6.2986333905231673E-3</v>
      </c>
      <c r="O1156" s="26">
        <f t="shared" si="171"/>
        <v>5000000</v>
      </c>
      <c r="P1156" s="40">
        <f t="shared" si="172"/>
        <v>175.72404884779954</v>
      </c>
      <c r="Q1156" s="40">
        <f t="shared" si="173"/>
        <v>181.42863474851652</v>
      </c>
      <c r="R1156" s="39">
        <f t="shared" si="174"/>
        <v>1</v>
      </c>
      <c r="S1156" s="26">
        <f t="shared" si="175"/>
        <v>6000000</v>
      </c>
      <c r="T1156" s="40">
        <f t="shared" si="176"/>
        <v>188.5746829492665</v>
      </c>
      <c r="U1156" s="40">
        <f t="shared" si="177"/>
        <v>148.21431737425826</v>
      </c>
      <c r="V1156" s="39">
        <f t="shared" si="178"/>
        <v>0.05</v>
      </c>
      <c r="W1156" s="44">
        <f t="shared" si="179"/>
        <v>-78522929.503584892</v>
      </c>
      <c r="X1156" s="44">
        <f t="shared" si="180"/>
        <v>-137891890.32749754</v>
      </c>
    </row>
    <row r="1157" spans="10:24" x14ac:dyDescent="0.25">
      <c r="J1157">
        <v>1154</v>
      </c>
      <c r="K1157" s="15">
        <v>0.77759765386118973</v>
      </c>
      <c r="L1157">
        <v>0.29768180263251709</v>
      </c>
      <c r="M1157">
        <v>0.9810371253567236</v>
      </c>
      <c r="N1157" s="16">
        <v>0.91920050403879794</v>
      </c>
      <c r="O1157" s="26">
        <f t="shared" ref="O1157:O1220" si="181">VLOOKUP(K1157,$E$5:$H$10,4)</f>
        <v>7000000</v>
      </c>
      <c r="P1157" s="40">
        <f t="shared" ref="P1157:P1220" si="182">_xlfn.NORM.INV(L1157,$E$12,$E$13)</f>
        <v>172.03380567889332</v>
      </c>
      <c r="Q1157" s="40">
        <f t="shared" ref="Q1157:Q1220" si="183">_xlfn.NORM.INV(M1157,$E$15,$E$16)</f>
        <v>176.51312623357524</v>
      </c>
      <c r="R1157" s="39">
        <f t="shared" ref="R1157:R1220" si="184">VLOOKUP(N1157,$E$19:$H$21,4)</f>
        <v>1</v>
      </c>
      <c r="S1157" s="26">
        <f t="shared" ref="S1157:S1220" si="185">VLOOKUP(K1157,$G$5:$H$10,2)</f>
        <v>7000000</v>
      </c>
      <c r="T1157" s="40">
        <f t="shared" ref="T1157:T1220" si="186">_xlfn.NORM.INV(L1157,$G$12,$G$13)</f>
        <v>187.34460189296445</v>
      </c>
      <c r="U1157" s="40">
        <f t="shared" ref="U1157:U1220" si="187">_xlfn.NORM.INV(M1157,$G$15,$G$16)</f>
        <v>145.75656311678762</v>
      </c>
      <c r="V1157" s="39">
        <f t="shared" ref="V1157:V1220" si="188">VLOOKUP(N1157,$G$19:$H$21,2)</f>
        <v>1</v>
      </c>
      <c r="W1157" s="44">
        <f t="shared" ref="W1157:W1220" si="189">O1157*(P1157-Q1157)*R1157-$D$23-$D$24</f>
        <v>-81355243.882773429</v>
      </c>
      <c r="X1157" s="44">
        <f t="shared" ref="X1157:X1220" si="190">S1157*(T1157-U1157)*V1157-$F$23-$F$24</f>
        <v>141116271.43323779</v>
      </c>
    </row>
    <row r="1158" spans="10:24" x14ac:dyDescent="0.25">
      <c r="J1158">
        <v>1155</v>
      </c>
      <c r="K1158" s="15">
        <v>0.3528321061549573</v>
      </c>
      <c r="L1158">
        <v>0.12815548516010922</v>
      </c>
      <c r="M1158">
        <v>0.39525156324434418</v>
      </c>
      <c r="N1158" s="16">
        <v>0.58206022523462464</v>
      </c>
      <c r="O1158" s="26">
        <f t="shared" si="181"/>
        <v>5000000</v>
      </c>
      <c r="P1158" s="40">
        <f t="shared" si="182"/>
        <v>162.97269612455096</v>
      </c>
      <c r="Q1158" s="40">
        <f t="shared" si="183"/>
        <v>129.68685334748866</v>
      </c>
      <c r="R1158" s="39">
        <f t="shared" si="184"/>
        <v>1</v>
      </c>
      <c r="S1158" s="26">
        <f t="shared" si="185"/>
        <v>6000000</v>
      </c>
      <c r="T1158" s="40">
        <f t="shared" si="186"/>
        <v>184.32423204151698</v>
      </c>
      <c r="U1158" s="40">
        <f t="shared" si="187"/>
        <v>122.34342667374433</v>
      </c>
      <c r="V1158" s="39">
        <f t="shared" si="188"/>
        <v>1</v>
      </c>
      <c r="W1158" s="44">
        <f t="shared" si="189"/>
        <v>116429213.88531148</v>
      </c>
      <c r="X1158" s="44">
        <f t="shared" si="190"/>
        <v>221884832.20663589</v>
      </c>
    </row>
    <row r="1159" spans="10:24" x14ac:dyDescent="0.25">
      <c r="J1159">
        <v>1156</v>
      </c>
      <c r="K1159" s="15">
        <v>9.0325773020239364E-2</v>
      </c>
      <c r="L1159">
        <v>0.29671866057634244</v>
      </c>
      <c r="M1159">
        <v>0.84031264095665947</v>
      </c>
      <c r="N1159" s="16">
        <v>0.15453912727432961</v>
      </c>
      <c r="O1159" s="26">
        <f t="shared" si="181"/>
        <v>2000000</v>
      </c>
      <c r="P1159" s="40">
        <f t="shared" si="182"/>
        <v>171.99207664822805</v>
      </c>
      <c r="Q1159" s="40">
        <f t="shared" si="183"/>
        <v>154.9148729018907</v>
      </c>
      <c r="R1159" s="39">
        <f t="shared" si="184"/>
        <v>1</v>
      </c>
      <c r="S1159" s="26">
        <f t="shared" si="185"/>
        <v>2000000</v>
      </c>
      <c r="T1159" s="40">
        <f t="shared" si="186"/>
        <v>187.33069221607602</v>
      </c>
      <c r="U1159" s="40">
        <f t="shared" si="187"/>
        <v>134.95743645094535</v>
      </c>
      <c r="V1159" s="39">
        <f t="shared" si="188"/>
        <v>0.9</v>
      </c>
      <c r="W1159" s="44">
        <f t="shared" si="189"/>
        <v>-15845592.507325307</v>
      </c>
      <c r="X1159" s="44">
        <f t="shared" si="190"/>
        <v>-55728139.622764811</v>
      </c>
    </row>
    <row r="1160" spans="10:24" x14ac:dyDescent="0.25">
      <c r="J1160">
        <v>1157</v>
      </c>
      <c r="K1160" s="15">
        <v>0.34712798964433966</v>
      </c>
      <c r="L1160">
        <v>0.75752227978014786</v>
      </c>
      <c r="M1160">
        <v>0.50178152003835974</v>
      </c>
      <c r="N1160" s="16">
        <v>0.12242921004303042</v>
      </c>
      <c r="O1160" s="26">
        <f t="shared" si="181"/>
        <v>5000000</v>
      </c>
      <c r="P1160" s="40">
        <f t="shared" si="182"/>
        <v>190.47531949849383</v>
      </c>
      <c r="Q1160" s="40">
        <f t="shared" si="183"/>
        <v>135.08931246684037</v>
      </c>
      <c r="R1160" s="39">
        <f t="shared" si="184"/>
        <v>1</v>
      </c>
      <c r="S1160" s="26">
        <f t="shared" si="185"/>
        <v>6000000</v>
      </c>
      <c r="T1160" s="40">
        <f t="shared" si="186"/>
        <v>193.49177316616462</v>
      </c>
      <c r="U1160" s="40">
        <f t="shared" si="187"/>
        <v>125.04465623342018</v>
      </c>
      <c r="V1160" s="39">
        <f t="shared" si="188"/>
        <v>0.9</v>
      </c>
      <c r="W1160" s="44">
        <f t="shared" si="189"/>
        <v>226930035.15826732</v>
      </c>
      <c r="X1160" s="44">
        <f t="shared" si="190"/>
        <v>219614431.43681997</v>
      </c>
    </row>
    <row r="1161" spans="10:24" x14ac:dyDescent="0.25">
      <c r="J1161">
        <v>1158</v>
      </c>
      <c r="K1161" s="15">
        <v>0.3842131956106869</v>
      </c>
      <c r="L1161">
        <v>0.11042319513840326</v>
      </c>
      <c r="M1161">
        <v>0.94189084567822046</v>
      </c>
      <c r="N1161" s="16">
        <v>0.44599035226346073</v>
      </c>
      <c r="O1161" s="26">
        <f t="shared" si="181"/>
        <v>5000000</v>
      </c>
      <c r="P1161" s="40">
        <f t="shared" si="182"/>
        <v>161.63579090108161</v>
      </c>
      <c r="Q1161" s="40">
        <f t="shared" si="183"/>
        <v>166.41692995028998</v>
      </c>
      <c r="R1161" s="39">
        <f t="shared" si="184"/>
        <v>1</v>
      </c>
      <c r="S1161" s="26">
        <f t="shared" si="185"/>
        <v>6000000</v>
      </c>
      <c r="T1161" s="40">
        <f t="shared" si="186"/>
        <v>183.87859696702719</v>
      </c>
      <c r="U1161" s="40">
        <f t="shared" si="187"/>
        <v>140.70846497514498</v>
      </c>
      <c r="V1161" s="39">
        <f t="shared" si="188"/>
        <v>1</v>
      </c>
      <c r="W1161" s="44">
        <f t="shared" si="189"/>
        <v>-73905695.246041894</v>
      </c>
      <c r="X1161" s="44">
        <f t="shared" si="190"/>
        <v>109020791.95129329</v>
      </c>
    </row>
    <row r="1162" spans="10:24" x14ac:dyDescent="0.25">
      <c r="J1162">
        <v>1159</v>
      </c>
      <c r="K1162" s="15">
        <v>0.83962455813785986</v>
      </c>
      <c r="L1162">
        <v>0.74760412366398721</v>
      </c>
      <c r="M1162">
        <v>0.37991721550923652</v>
      </c>
      <c r="N1162" s="16">
        <v>0.86603918386491985</v>
      </c>
      <c r="O1162" s="26">
        <f t="shared" si="181"/>
        <v>7000000</v>
      </c>
      <c r="P1162" s="40">
        <f t="shared" si="182"/>
        <v>190.00453928158296</v>
      </c>
      <c r="Q1162" s="40">
        <f t="shared" si="183"/>
        <v>128.88603566070472</v>
      </c>
      <c r="R1162" s="39">
        <f t="shared" si="184"/>
        <v>1</v>
      </c>
      <c r="S1162" s="26">
        <f t="shared" si="185"/>
        <v>7000000</v>
      </c>
      <c r="T1162" s="40">
        <f t="shared" si="186"/>
        <v>193.33484642719432</v>
      </c>
      <c r="U1162" s="40">
        <f t="shared" si="187"/>
        <v>121.94301783035236</v>
      </c>
      <c r="V1162" s="39">
        <f t="shared" si="188"/>
        <v>1</v>
      </c>
      <c r="W1162" s="44">
        <f t="shared" si="189"/>
        <v>377829525.34614772</v>
      </c>
      <c r="X1162" s="44">
        <f t="shared" si="190"/>
        <v>349742800.1778937</v>
      </c>
    </row>
    <row r="1163" spans="10:24" x14ac:dyDescent="0.25">
      <c r="J1163">
        <v>1160</v>
      </c>
      <c r="K1163" s="15">
        <v>0.67642412056707457</v>
      </c>
      <c r="L1163">
        <v>0.90684228265758193</v>
      </c>
      <c r="M1163">
        <v>0.29800034913014684</v>
      </c>
      <c r="N1163" s="16">
        <v>0.39482605632642709</v>
      </c>
      <c r="O1163" s="26">
        <f t="shared" si="181"/>
        <v>6000000</v>
      </c>
      <c r="P1163" s="40">
        <f t="shared" si="182"/>
        <v>199.823367398317</v>
      </c>
      <c r="Q1163" s="40">
        <f t="shared" si="183"/>
        <v>124.39679124267062</v>
      </c>
      <c r="R1163" s="39">
        <f t="shared" si="184"/>
        <v>1</v>
      </c>
      <c r="S1163" s="26">
        <f t="shared" si="185"/>
        <v>7000000</v>
      </c>
      <c r="T1163" s="40">
        <f t="shared" si="186"/>
        <v>196.60778913277233</v>
      </c>
      <c r="U1163" s="40">
        <f t="shared" si="187"/>
        <v>119.69839562133531</v>
      </c>
      <c r="V1163" s="39">
        <f t="shared" si="188"/>
        <v>1</v>
      </c>
      <c r="W1163" s="44">
        <f t="shared" si="189"/>
        <v>402559456.9338783</v>
      </c>
      <c r="X1163" s="44">
        <f t="shared" si="190"/>
        <v>388365754.58005917</v>
      </c>
    </row>
    <row r="1164" spans="10:24" x14ac:dyDescent="0.25">
      <c r="J1164">
        <v>1161</v>
      </c>
      <c r="K1164" s="15">
        <v>0.96674425453787582</v>
      </c>
      <c r="L1164">
        <v>0.36297493505513678</v>
      </c>
      <c r="M1164">
        <v>0.33528878305836896</v>
      </c>
      <c r="N1164" s="16">
        <v>0.52802933511098404</v>
      </c>
      <c r="O1164" s="26">
        <f t="shared" si="181"/>
        <v>9000000</v>
      </c>
      <c r="P1164" s="40">
        <f t="shared" si="182"/>
        <v>174.74222772515634</v>
      </c>
      <c r="Q1164" s="40">
        <f t="shared" si="183"/>
        <v>126.49289070008908</v>
      </c>
      <c r="R1164" s="39">
        <f t="shared" si="184"/>
        <v>1</v>
      </c>
      <c r="S1164" s="26">
        <f t="shared" si="185"/>
        <v>9000000</v>
      </c>
      <c r="T1164" s="40">
        <f t="shared" si="186"/>
        <v>188.24740924171877</v>
      </c>
      <c r="U1164" s="40">
        <f t="shared" si="187"/>
        <v>120.74644535004454</v>
      </c>
      <c r="V1164" s="39">
        <f t="shared" si="188"/>
        <v>1</v>
      </c>
      <c r="W1164" s="44">
        <f t="shared" si="189"/>
        <v>384244033.22560537</v>
      </c>
      <c r="X1164" s="44">
        <f t="shared" si="190"/>
        <v>457508675.02506804</v>
      </c>
    </row>
    <row r="1165" spans="10:24" x14ac:dyDescent="0.25">
      <c r="J1165">
        <v>1162</v>
      </c>
      <c r="K1165" s="15">
        <v>0.32215484795429206</v>
      </c>
      <c r="L1165">
        <v>5.7293507219420281E-2</v>
      </c>
      <c r="M1165">
        <v>0.99495644494450597</v>
      </c>
      <c r="N1165" s="16">
        <v>0.46494588673569737</v>
      </c>
      <c r="O1165" s="26">
        <f t="shared" si="181"/>
        <v>5000000</v>
      </c>
      <c r="P1165" s="40">
        <f t="shared" si="182"/>
        <v>156.33139746832913</v>
      </c>
      <c r="Q1165" s="40">
        <f t="shared" si="183"/>
        <v>186.45657529257784</v>
      </c>
      <c r="R1165" s="39">
        <f t="shared" si="184"/>
        <v>1</v>
      </c>
      <c r="S1165" s="26">
        <f t="shared" si="185"/>
        <v>6000000</v>
      </c>
      <c r="T1165" s="40">
        <f t="shared" si="186"/>
        <v>182.11046582277638</v>
      </c>
      <c r="U1165" s="40">
        <f t="shared" si="187"/>
        <v>150.72828764628892</v>
      </c>
      <c r="V1165" s="39">
        <f t="shared" si="188"/>
        <v>1</v>
      </c>
      <c r="W1165" s="44">
        <f t="shared" si="189"/>
        <v>-200625889.12124354</v>
      </c>
      <c r="X1165" s="44">
        <f t="shared" si="190"/>
        <v>38293069.058924735</v>
      </c>
    </row>
    <row r="1166" spans="10:24" x14ac:dyDescent="0.25">
      <c r="J1166">
        <v>1163</v>
      </c>
      <c r="K1166" s="15">
        <v>0.88133932085332389</v>
      </c>
      <c r="L1166">
        <v>0.91979571960433704</v>
      </c>
      <c r="M1166">
        <v>0.88376321120583257</v>
      </c>
      <c r="N1166" s="16">
        <v>0.51477375334384379</v>
      </c>
      <c r="O1166" s="26">
        <f t="shared" si="181"/>
        <v>7000000</v>
      </c>
      <c r="P1166" s="40">
        <f t="shared" si="182"/>
        <v>201.05548195790459</v>
      </c>
      <c r="Q1166" s="40">
        <f t="shared" si="183"/>
        <v>158.88022447928984</v>
      </c>
      <c r="R1166" s="39">
        <f t="shared" si="184"/>
        <v>1</v>
      </c>
      <c r="S1166" s="26">
        <f t="shared" si="185"/>
        <v>7000000</v>
      </c>
      <c r="T1166" s="40">
        <f t="shared" si="186"/>
        <v>197.01849398596821</v>
      </c>
      <c r="U1166" s="40">
        <f t="shared" si="187"/>
        <v>136.94011223964492</v>
      </c>
      <c r="V1166" s="39">
        <f t="shared" si="188"/>
        <v>1</v>
      </c>
      <c r="W1166" s="44">
        <f t="shared" si="189"/>
        <v>245226802.35030329</v>
      </c>
      <c r="X1166" s="44">
        <f t="shared" si="190"/>
        <v>270548672.22426301</v>
      </c>
    </row>
    <row r="1167" spans="10:24" x14ac:dyDescent="0.25">
      <c r="J1167">
        <v>1164</v>
      </c>
      <c r="K1167" s="15">
        <v>0.76074130404015494</v>
      </c>
      <c r="L1167">
        <v>0.1785342770445294</v>
      </c>
      <c r="M1167">
        <v>0.18431931915589694</v>
      </c>
      <c r="N1167" s="16">
        <v>0.34984450312823456</v>
      </c>
      <c r="O1167" s="26">
        <f t="shared" si="181"/>
        <v>7000000</v>
      </c>
      <c r="P1167" s="40">
        <f t="shared" si="182"/>
        <v>166.185520792792</v>
      </c>
      <c r="Q1167" s="40">
        <f t="shared" si="183"/>
        <v>117.01947348078414</v>
      </c>
      <c r="R1167" s="39">
        <f t="shared" si="184"/>
        <v>1</v>
      </c>
      <c r="S1167" s="26">
        <f t="shared" si="185"/>
        <v>7000000</v>
      </c>
      <c r="T1167" s="40">
        <f t="shared" si="186"/>
        <v>185.39517359759733</v>
      </c>
      <c r="U1167" s="40">
        <f t="shared" si="187"/>
        <v>116.00973674039207</v>
      </c>
      <c r="V1167" s="39">
        <f t="shared" si="188"/>
        <v>1</v>
      </c>
      <c r="W1167" s="44">
        <f t="shared" si="189"/>
        <v>294162331.18405503</v>
      </c>
      <c r="X1167" s="44">
        <f t="shared" si="190"/>
        <v>335698058.00043684</v>
      </c>
    </row>
    <row r="1168" spans="10:24" x14ac:dyDescent="0.25">
      <c r="J1168">
        <v>1165</v>
      </c>
      <c r="K1168" s="15">
        <v>0.62025211518235179</v>
      </c>
      <c r="L1168">
        <v>0.88167693448959694</v>
      </c>
      <c r="M1168">
        <v>0.49363021294500897</v>
      </c>
      <c r="N1168" s="16">
        <v>0.98501520481580451</v>
      </c>
      <c r="O1168" s="26">
        <f t="shared" si="181"/>
        <v>6000000</v>
      </c>
      <c r="P1168" s="40">
        <f t="shared" si="182"/>
        <v>197.75117139513861</v>
      </c>
      <c r="Q1168" s="40">
        <f t="shared" si="183"/>
        <v>134.68065266384792</v>
      </c>
      <c r="R1168" s="39">
        <f t="shared" si="184"/>
        <v>1</v>
      </c>
      <c r="S1168" s="26">
        <f t="shared" si="185"/>
        <v>7000000</v>
      </c>
      <c r="T1168" s="40">
        <f t="shared" si="186"/>
        <v>195.91705713171288</v>
      </c>
      <c r="U1168" s="40">
        <f t="shared" si="187"/>
        <v>124.84032633192396</v>
      </c>
      <c r="V1168" s="39">
        <f t="shared" si="188"/>
        <v>1</v>
      </c>
      <c r="W1168" s="44">
        <f t="shared" si="189"/>
        <v>328423112.38774413</v>
      </c>
      <c r="X1168" s="44">
        <f t="shared" si="190"/>
        <v>347537115.59852242</v>
      </c>
    </row>
    <row r="1169" spans="10:24" x14ac:dyDescent="0.25">
      <c r="J1169">
        <v>1166</v>
      </c>
      <c r="K1169" s="15">
        <v>0.73967242450839765</v>
      </c>
      <c r="L1169">
        <v>7.5289863881581542E-2</v>
      </c>
      <c r="M1169">
        <v>0.6665081501344462</v>
      </c>
      <c r="N1169" s="16">
        <v>0.65414461937006463</v>
      </c>
      <c r="O1169" s="26">
        <f t="shared" si="181"/>
        <v>6000000</v>
      </c>
      <c r="P1169" s="40">
        <f t="shared" si="182"/>
        <v>158.4376983646556</v>
      </c>
      <c r="Q1169" s="40">
        <f t="shared" si="183"/>
        <v>143.60582751758832</v>
      </c>
      <c r="R1169" s="39">
        <f t="shared" si="184"/>
        <v>1</v>
      </c>
      <c r="S1169" s="26">
        <f t="shared" si="185"/>
        <v>7000000</v>
      </c>
      <c r="T1169" s="40">
        <f t="shared" si="186"/>
        <v>182.81256612155187</v>
      </c>
      <c r="U1169" s="40">
        <f t="shared" si="187"/>
        <v>129.30291375879418</v>
      </c>
      <c r="V1169" s="39">
        <f t="shared" si="188"/>
        <v>1</v>
      </c>
      <c r="W1169" s="44">
        <f t="shared" si="189"/>
        <v>38991225.082403675</v>
      </c>
      <c r="X1169" s="44">
        <f t="shared" si="190"/>
        <v>224567566.53930384</v>
      </c>
    </row>
    <row r="1170" spans="10:24" x14ac:dyDescent="0.25">
      <c r="J1170">
        <v>1167</v>
      </c>
      <c r="K1170" s="15">
        <v>0.45597454551271099</v>
      </c>
      <c r="L1170">
        <v>0.88297055281263015</v>
      </c>
      <c r="M1170">
        <v>4.6478270046219738E-2</v>
      </c>
      <c r="N1170" s="16">
        <v>0.86073285046778825</v>
      </c>
      <c r="O1170" s="26">
        <f t="shared" si="181"/>
        <v>5000000</v>
      </c>
      <c r="P1170" s="40">
        <f t="shared" si="182"/>
        <v>197.84952287069373</v>
      </c>
      <c r="Q1170" s="40">
        <f t="shared" si="183"/>
        <v>101.39992026937659</v>
      </c>
      <c r="R1170" s="39">
        <f t="shared" si="184"/>
        <v>1</v>
      </c>
      <c r="S1170" s="26">
        <f t="shared" si="185"/>
        <v>6000000</v>
      </c>
      <c r="T1170" s="40">
        <f t="shared" si="186"/>
        <v>195.9498409568979</v>
      </c>
      <c r="U1170" s="40">
        <f t="shared" si="187"/>
        <v>108.1999601346883</v>
      </c>
      <c r="V1170" s="39">
        <f t="shared" si="188"/>
        <v>1</v>
      </c>
      <c r="W1170" s="44">
        <f t="shared" si="189"/>
        <v>432248013.00658572</v>
      </c>
      <c r="X1170" s="44">
        <f t="shared" si="190"/>
        <v>376499284.93325764</v>
      </c>
    </row>
    <row r="1171" spans="10:24" x14ac:dyDescent="0.25">
      <c r="J1171">
        <v>1168</v>
      </c>
      <c r="K1171" s="15">
        <v>0.97404230415052573</v>
      </c>
      <c r="L1171">
        <v>0.48630370869495843</v>
      </c>
      <c r="M1171">
        <v>0.59363385348961117</v>
      </c>
      <c r="N1171" s="16">
        <v>0.84139972679331732</v>
      </c>
      <c r="O1171" s="26">
        <f t="shared" si="181"/>
        <v>9000000</v>
      </c>
      <c r="P1171" s="40">
        <f t="shared" si="182"/>
        <v>179.48492613028819</v>
      </c>
      <c r="Q1171" s="40">
        <f t="shared" si="183"/>
        <v>139.73805354344154</v>
      </c>
      <c r="R1171" s="39">
        <f t="shared" si="184"/>
        <v>1</v>
      </c>
      <c r="S1171" s="26">
        <f t="shared" si="185"/>
        <v>9000000</v>
      </c>
      <c r="T1171" s="40">
        <f t="shared" si="186"/>
        <v>189.82830871009605</v>
      </c>
      <c r="U1171" s="40">
        <f t="shared" si="187"/>
        <v>127.36902677172077</v>
      </c>
      <c r="V1171" s="39">
        <f t="shared" si="188"/>
        <v>1</v>
      </c>
      <c r="W1171" s="44">
        <f t="shared" si="189"/>
        <v>307721853.28161985</v>
      </c>
      <c r="X1171" s="44">
        <f t="shared" si="190"/>
        <v>412133537.44537759</v>
      </c>
    </row>
    <row r="1172" spans="10:24" x14ac:dyDescent="0.25">
      <c r="J1172">
        <v>1169</v>
      </c>
      <c r="K1172" s="15">
        <v>0.79832826478020991</v>
      </c>
      <c r="L1172">
        <v>0.66026382477898649</v>
      </c>
      <c r="M1172">
        <v>0.62242043842255002</v>
      </c>
      <c r="N1172" s="16">
        <v>0.96348731824965017</v>
      </c>
      <c r="O1172" s="26">
        <f t="shared" si="181"/>
        <v>7000000</v>
      </c>
      <c r="P1172" s="40">
        <f t="shared" si="182"/>
        <v>186.19774892901901</v>
      </c>
      <c r="Q1172" s="40">
        <f t="shared" si="183"/>
        <v>141.23687894531076</v>
      </c>
      <c r="R1172" s="39">
        <f t="shared" si="184"/>
        <v>1</v>
      </c>
      <c r="S1172" s="26">
        <f t="shared" si="185"/>
        <v>7000000</v>
      </c>
      <c r="T1172" s="40">
        <f t="shared" si="186"/>
        <v>192.06591630967301</v>
      </c>
      <c r="U1172" s="40">
        <f t="shared" si="187"/>
        <v>128.11843947265538</v>
      </c>
      <c r="V1172" s="39">
        <f t="shared" si="188"/>
        <v>1</v>
      </c>
      <c r="W1172" s="44">
        <f t="shared" si="189"/>
        <v>264726089.88595778</v>
      </c>
      <c r="X1172" s="44">
        <f t="shared" si="190"/>
        <v>297632337.85912341</v>
      </c>
    </row>
    <row r="1173" spans="10:24" x14ac:dyDescent="0.25">
      <c r="J1173">
        <v>1170</v>
      </c>
      <c r="K1173" s="15">
        <v>6.7953555353575723E-2</v>
      </c>
      <c r="L1173">
        <v>0.38984144326268666</v>
      </c>
      <c r="M1173">
        <v>0.93258725315886637</v>
      </c>
      <c r="N1173" s="16">
        <v>0.83938862976660877</v>
      </c>
      <c r="O1173" s="26">
        <f t="shared" si="181"/>
        <v>2000000</v>
      </c>
      <c r="P1173" s="40">
        <f t="shared" si="182"/>
        <v>175.80401532665306</v>
      </c>
      <c r="Q1173" s="40">
        <f t="shared" si="183"/>
        <v>164.90681818144816</v>
      </c>
      <c r="R1173" s="39">
        <f t="shared" si="184"/>
        <v>1</v>
      </c>
      <c r="S1173" s="26">
        <f t="shared" si="185"/>
        <v>2000000</v>
      </c>
      <c r="T1173" s="40">
        <f t="shared" si="186"/>
        <v>188.6013384422177</v>
      </c>
      <c r="U1173" s="40">
        <f t="shared" si="187"/>
        <v>139.95340909072408</v>
      </c>
      <c r="V1173" s="39">
        <f t="shared" si="188"/>
        <v>1</v>
      </c>
      <c r="W1173" s="44">
        <f t="shared" si="189"/>
        <v>-28205605.7095902</v>
      </c>
      <c r="X1173" s="44">
        <f t="shared" si="190"/>
        <v>-52704141.297012761</v>
      </c>
    </row>
    <row r="1174" spans="10:24" x14ac:dyDescent="0.25">
      <c r="J1174">
        <v>1171</v>
      </c>
      <c r="K1174" s="15">
        <v>0.61253014772588876</v>
      </c>
      <c r="L1174">
        <v>0.4623057010698729</v>
      </c>
      <c r="M1174">
        <v>0.41160604116409194</v>
      </c>
      <c r="N1174" s="16">
        <v>0.56378060759919546</v>
      </c>
      <c r="O1174" s="26">
        <f t="shared" si="181"/>
        <v>6000000</v>
      </c>
      <c r="P1174" s="40">
        <f t="shared" si="182"/>
        <v>178.58060064592834</v>
      </c>
      <c r="Q1174" s="40">
        <f t="shared" si="183"/>
        <v>130.53168846831815</v>
      </c>
      <c r="R1174" s="39">
        <f t="shared" si="184"/>
        <v>1</v>
      </c>
      <c r="S1174" s="26">
        <f t="shared" si="185"/>
        <v>7000000</v>
      </c>
      <c r="T1174" s="40">
        <f t="shared" si="186"/>
        <v>189.5268668819761</v>
      </c>
      <c r="U1174" s="40">
        <f t="shared" si="187"/>
        <v>122.76584423415908</v>
      </c>
      <c r="V1174" s="39">
        <f t="shared" si="188"/>
        <v>1</v>
      </c>
      <c r="W1174" s="44">
        <f t="shared" si="189"/>
        <v>238293473.06566113</v>
      </c>
      <c r="X1174" s="44">
        <f t="shared" si="190"/>
        <v>317327158.53471923</v>
      </c>
    </row>
    <row r="1175" spans="10:24" x14ac:dyDescent="0.25">
      <c r="J1175">
        <v>1172</v>
      </c>
      <c r="K1175" s="15">
        <v>0.68287386006418593</v>
      </c>
      <c r="L1175">
        <v>0.84155497433859383</v>
      </c>
      <c r="M1175">
        <v>0.75564891941309442</v>
      </c>
      <c r="N1175" s="16">
        <v>0.52707879787382539</v>
      </c>
      <c r="O1175" s="26">
        <f t="shared" si="181"/>
        <v>6000000</v>
      </c>
      <c r="P1175" s="40">
        <f t="shared" si="182"/>
        <v>195.0130379206926</v>
      </c>
      <c r="Q1175" s="40">
        <f t="shared" si="183"/>
        <v>148.84749045336605</v>
      </c>
      <c r="R1175" s="39">
        <f t="shared" si="184"/>
        <v>1</v>
      </c>
      <c r="S1175" s="26">
        <f t="shared" si="185"/>
        <v>7000000</v>
      </c>
      <c r="T1175" s="40">
        <f t="shared" si="186"/>
        <v>195.0043459735642</v>
      </c>
      <c r="U1175" s="40">
        <f t="shared" si="187"/>
        <v>131.92374522668302</v>
      </c>
      <c r="V1175" s="39">
        <f t="shared" si="188"/>
        <v>1</v>
      </c>
      <c r="W1175" s="44">
        <f t="shared" si="189"/>
        <v>226993284.80395931</v>
      </c>
      <c r="X1175" s="44">
        <f t="shared" si="190"/>
        <v>291564205.22816825</v>
      </c>
    </row>
    <row r="1176" spans="10:24" x14ac:dyDescent="0.25">
      <c r="J1176">
        <v>1173</v>
      </c>
      <c r="K1176" s="15">
        <v>0.70062443309400824</v>
      </c>
      <c r="L1176">
        <v>0.73687058768783698</v>
      </c>
      <c r="M1176">
        <v>0.93291919716331917</v>
      </c>
      <c r="N1176" s="16">
        <v>0.96112622598703756</v>
      </c>
      <c r="O1176" s="26">
        <f t="shared" si="181"/>
        <v>6000000</v>
      </c>
      <c r="P1176" s="40">
        <f t="shared" si="182"/>
        <v>189.50590905706983</v>
      </c>
      <c r="Q1176" s="40">
        <f t="shared" si="183"/>
        <v>164.9578174375857</v>
      </c>
      <c r="R1176" s="39">
        <f t="shared" si="184"/>
        <v>1</v>
      </c>
      <c r="S1176" s="26">
        <f t="shared" si="185"/>
        <v>7000000</v>
      </c>
      <c r="T1176" s="40">
        <f t="shared" si="186"/>
        <v>193.1686363523566</v>
      </c>
      <c r="U1176" s="40">
        <f t="shared" si="187"/>
        <v>139.97890871879284</v>
      </c>
      <c r="V1176" s="39">
        <f t="shared" si="188"/>
        <v>1</v>
      </c>
      <c r="W1176" s="44">
        <f t="shared" si="189"/>
        <v>97288549.716904759</v>
      </c>
      <c r="X1176" s="44">
        <f t="shared" si="190"/>
        <v>222328093.43494636</v>
      </c>
    </row>
    <row r="1177" spans="10:24" x14ac:dyDescent="0.25">
      <c r="J1177">
        <v>1174</v>
      </c>
      <c r="K1177" s="15">
        <v>0.58686835720319142</v>
      </c>
      <c r="L1177">
        <v>0.88790399076603399</v>
      </c>
      <c r="M1177">
        <v>0.65749093512132872</v>
      </c>
      <c r="N1177" s="16">
        <v>7.6066603917452791E-2</v>
      </c>
      <c r="O1177" s="26">
        <f t="shared" si="181"/>
        <v>6000000</v>
      </c>
      <c r="P1177" s="40">
        <f t="shared" si="182"/>
        <v>198.23184795724916</v>
      </c>
      <c r="Q1177" s="40">
        <f t="shared" si="183"/>
        <v>143.11250073971812</v>
      </c>
      <c r="R1177" s="39">
        <f t="shared" si="184"/>
        <v>1</v>
      </c>
      <c r="S1177" s="26">
        <f t="shared" si="185"/>
        <v>6000000</v>
      </c>
      <c r="T1177" s="40">
        <f t="shared" si="186"/>
        <v>196.07728265241639</v>
      </c>
      <c r="U1177" s="40">
        <f t="shared" si="187"/>
        <v>129.05625036985907</v>
      </c>
      <c r="V1177" s="39">
        <f t="shared" si="188"/>
        <v>0.9</v>
      </c>
      <c r="W1177" s="44">
        <f t="shared" si="189"/>
        <v>280716083.30518627</v>
      </c>
      <c r="X1177" s="44">
        <f t="shared" si="190"/>
        <v>211913574.32580954</v>
      </c>
    </row>
    <row r="1178" spans="10:24" x14ac:dyDescent="0.25">
      <c r="J1178">
        <v>1175</v>
      </c>
      <c r="K1178" s="15">
        <v>0.18254224494831106</v>
      </c>
      <c r="L1178">
        <v>0.79940140579566266</v>
      </c>
      <c r="M1178">
        <v>0.48197730203179578</v>
      </c>
      <c r="N1178" s="16">
        <v>0.75760529567362456</v>
      </c>
      <c r="O1178" s="26">
        <f t="shared" si="181"/>
        <v>2000000</v>
      </c>
      <c r="P1178" s="40">
        <f t="shared" si="182"/>
        <v>192.5922753928603</v>
      </c>
      <c r="Q1178" s="40">
        <f t="shared" si="183"/>
        <v>134.09616836190361</v>
      </c>
      <c r="R1178" s="39">
        <f t="shared" si="184"/>
        <v>1</v>
      </c>
      <c r="S1178" s="26">
        <f t="shared" si="185"/>
        <v>5000000</v>
      </c>
      <c r="T1178" s="40">
        <f t="shared" si="186"/>
        <v>194.19742513095343</v>
      </c>
      <c r="U1178" s="40">
        <f t="shared" si="187"/>
        <v>124.5480841809518</v>
      </c>
      <c r="V1178" s="39">
        <f t="shared" si="188"/>
        <v>1</v>
      </c>
      <c r="W1178" s="44">
        <f t="shared" si="189"/>
        <v>66992214.061913386</v>
      </c>
      <c r="X1178" s="44">
        <f t="shared" si="190"/>
        <v>198246704.75000817</v>
      </c>
    </row>
    <row r="1179" spans="10:24" x14ac:dyDescent="0.25">
      <c r="J1179">
        <v>1176</v>
      </c>
      <c r="K1179" s="15">
        <v>0.24908129309755633</v>
      </c>
      <c r="L1179">
        <v>0.60198902423146938</v>
      </c>
      <c r="M1179">
        <v>0.60242835084093471</v>
      </c>
      <c r="N1179" s="16">
        <v>0.2196552793163854</v>
      </c>
      <c r="O1179" s="26">
        <f t="shared" si="181"/>
        <v>2000000</v>
      </c>
      <c r="P1179" s="40">
        <f t="shared" si="182"/>
        <v>183.87748245461324</v>
      </c>
      <c r="Q1179" s="40">
        <f t="shared" si="183"/>
        <v>140.19275282309715</v>
      </c>
      <c r="R1179" s="39">
        <f t="shared" si="184"/>
        <v>1</v>
      </c>
      <c r="S1179" s="26">
        <f t="shared" si="185"/>
        <v>5000000</v>
      </c>
      <c r="T1179" s="40">
        <f t="shared" si="186"/>
        <v>191.29249415153774</v>
      </c>
      <c r="U1179" s="40">
        <f t="shared" si="187"/>
        <v>127.59637641154858</v>
      </c>
      <c r="V1179" s="39">
        <f t="shared" si="188"/>
        <v>1</v>
      </c>
      <c r="W1179" s="44">
        <f t="shared" si="189"/>
        <v>37369459.263032183</v>
      </c>
      <c r="X1179" s="44">
        <f t="shared" si="190"/>
        <v>168480588.69994581</v>
      </c>
    </row>
    <row r="1180" spans="10:24" x14ac:dyDescent="0.25">
      <c r="J1180">
        <v>1177</v>
      </c>
      <c r="K1180" s="15">
        <v>0.76167496747281149</v>
      </c>
      <c r="L1180">
        <v>4.1884585884742087E-2</v>
      </c>
      <c r="M1180">
        <v>0.20880546527313193</v>
      </c>
      <c r="N1180" s="16">
        <v>0.94609816322052553</v>
      </c>
      <c r="O1180" s="26">
        <f t="shared" si="181"/>
        <v>7000000</v>
      </c>
      <c r="P1180" s="40">
        <f t="shared" si="182"/>
        <v>154.06165334946328</v>
      </c>
      <c r="Q1180" s="40">
        <f t="shared" si="183"/>
        <v>118.78854010890277</v>
      </c>
      <c r="R1180" s="39">
        <f t="shared" si="184"/>
        <v>1</v>
      </c>
      <c r="S1180" s="26">
        <f t="shared" si="185"/>
        <v>7000000</v>
      </c>
      <c r="T1180" s="40">
        <f t="shared" si="186"/>
        <v>181.35388444982109</v>
      </c>
      <c r="U1180" s="40">
        <f t="shared" si="187"/>
        <v>116.89427005445138</v>
      </c>
      <c r="V1180" s="39">
        <f t="shared" si="188"/>
        <v>1</v>
      </c>
      <c r="W1180" s="44">
        <f t="shared" si="189"/>
        <v>196911792.68392363</v>
      </c>
      <c r="X1180" s="44">
        <f t="shared" si="190"/>
        <v>301217300.76758796</v>
      </c>
    </row>
    <row r="1181" spans="10:24" x14ac:dyDescent="0.25">
      <c r="J1181">
        <v>1178</v>
      </c>
      <c r="K1181" s="15">
        <v>6.7915961057138818E-2</v>
      </c>
      <c r="L1181">
        <v>0.60100591657964841</v>
      </c>
      <c r="M1181">
        <v>0.95608364735376705</v>
      </c>
      <c r="N1181" s="16">
        <v>0.32034888537309392</v>
      </c>
      <c r="O1181" s="26">
        <f t="shared" si="181"/>
        <v>2000000</v>
      </c>
      <c r="P1181" s="40">
        <f t="shared" si="182"/>
        <v>183.83927484316399</v>
      </c>
      <c r="Q1181" s="40">
        <f t="shared" si="183"/>
        <v>169.13885377286104</v>
      </c>
      <c r="R1181" s="39">
        <f t="shared" si="184"/>
        <v>1</v>
      </c>
      <c r="S1181" s="26">
        <f t="shared" si="185"/>
        <v>2000000</v>
      </c>
      <c r="T1181" s="40">
        <f t="shared" si="186"/>
        <v>191.27975828105465</v>
      </c>
      <c r="U1181" s="40">
        <f t="shared" si="187"/>
        <v>142.06942688643053</v>
      </c>
      <c r="V1181" s="39">
        <f t="shared" si="188"/>
        <v>1</v>
      </c>
      <c r="W1181" s="44">
        <f t="shared" si="189"/>
        <v>-20599157.859394096</v>
      </c>
      <c r="X1181" s="44">
        <f t="shared" si="190"/>
        <v>-51579337.210751757</v>
      </c>
    </row>
    <row r="1182" spans="10:24" x14ac:dyDescent="0.25">
      <c r="J1182">
        <v>1179</v>
      </c>
      <c r="K1182" s="15">
        <v>0.34973792928409242</v>
      </c>
      <c r="L1182">
        <v>3.7447785824970881E-2</v>
      </c>
      <c r="M1182">
        <v>0.70291560500719441</v>
      </c>
      <c r="N1182" s="16">
        <v>0.43097776652761099</v>
      </c>
      <c r="O1182" s="26">
        <f t="shared" si="181"/>
        <v>5000000</v>
      </c>
      <c r="P1182" s="40">
        <f t="shared" si="182"/>
        <v>153.28345003192473</v>
      </c>
      <c r="Q1182" s="40">
        <f t="shared" si="183"/>
        <v>145.65609371204752</v>
      </c>
      <c r="R1182" s="39">
        <f t="shared" si="184"/>
        <v>1</v>
      </c>
      <c r="S1182" s="26">
        <f t="shared" si="185"/>
        <v>6000000</v>
      </c>
      <c r="T1182" s="40">
        <f t="shared" si="186"/>
        <v>181.0944833439749</v>
      </c>
      <c r="U1182" s="40">
        <f t="shared" si="187"/>
        <v>130.32804685602375</v>
      </c>
      <c r="V1182" s="39">
        <f t="shared" si="188"/>
        <v>1</v>
      </c>
      <c r="W1182" s="44">
        <f t="shared" si="189"/>
        <v>-11863218.400613956</v>
      </c>
      <c r="X1182" s="44">
        <f t="shared" si="190"/>
        <v>154598618.9277069</v>
      </c>
    </row>
    <row r="1183" spans="10:24" x14ac:dyDescent="0.25">
      <c r="J1183">
        <v>1180</v>
      </c>
      <c r="K1183" s="15">
        <v>0.4731515428548887</v>
      </c>
      <c r="L1183">
        <v>0.10233633144856513</v>
      </c>
      <c r="M1183">
        <v>0.27098639215310105</v>
      </c>
      <c r="N1183" s="16">
        <v>0.66168191170198387</v>
      </c>
      <c r="O1183" s="26">
        <f t="shared" si="181"/>
        <v>5000000</v>
      </c>
      <c r="P1183" s="40">
        <f t="shared" si="182"/>
        <v>160.97473630529825</v>
      </c>
      <c r="Q1183" s="40">
        <f t="shared" si="183"/>
        <v>122.80335042729672</v>
      </c>
      <c r="R1183" s="39">
        <f t="shared" si="184"/>
        <v>1</v>
      </c>
      <c r="S1183" s="26">
        <f t="shared" si="185"/>
        <v>6000000</v>
      </c>
      <c r="T1183" s="40">
        <f t="shared" si="186"/>
        <v>183.65824543509942</v>
      </c>
      <c r="U1183" s="40">
        <f t="shared" si="187"/>
        <v>118.90167521364836</v>
      </c>
      <c r="V1183" s="39">
        <f t="shared" si="188"/>
        <v>1</v>
      </c>
      <c r="W1183" s="44">
        <f t="shared" si="189"/>
        <v>140856929.39000764</v>
      </c>
      <c r="X1183" s="44">
        <f t="shared" si="190"/>
        <v>238539421.32870632</v>
      </c>
    </row>
    <row r="1184" spans="10:24" x14ac:dyDescent="0.25">
      <c r="J1184">
        <v>1181</v>
      </c>
      <c r="K1184" s="15">
        <v>0.42543291275376893</v>
      </c>
      <c r="L1184">
        <v>0.19121108172234147</v>
      </c>
      <c r="M1184">
        <v>5.7476379456389393E-2</v>
      </c>
      <c r="N1184" s="16">
        <v>0.66863024395090664</v>
      </c>
      <c r="O1184" s="26">
        <f t="shared" si="181"/>
        <v>5000000</v>
      </c>
      <c r="P1184" s="40">
        <f t="shared" si="182"/>
        <v>166.8983688056172</v>
      </c>
      <c r="Q1184" s="40">
        <f t="shared" si="183"/>
        <v>103.47365940715157</v>
      </c>
      <c r="R1184" s="39">
        <f t="shared" si="184"/>
        <v>1</v>
      </c>
      <c r="S1184" s="26">
        <f t="shared" si="185"/>
        <v>6000000</v>
      </c>
      <c r="T1184" s="40">
        <f t="shared" si="186"/>
        <v>185.63278960187239</v>
      </c>
      <c r="U1184" s="40">
        <f t="shared" si="187"/>
        <v>109.23682970357579</v>
      </c>
      <c r="V1184" s="39">
        <f t="shared" si="188"/>
        <v>1</v>
      </c>
      <c r="W1184" s="44">
        <f t="shared" si="189"/>
        <v>267123546.99232811</v>
      </c>
      <c r="X1184" s="44">
        <f t="shared" si="190"/>
        <v>308375759.38977957</v>
      </c>
    </row>
    <row r="1185" spans="10:24" x14ac:dyDescent="0.25">
      <c r="J1185">
        <v>1182</v>
      </c>
      <c r="K1185" s="15">
        <v>0.92747030938315356</v>
      </c>
      <c r="L1185">
        <v>0.1280211068766598</v>
      </c>
      <c r="M1185">
        <v>0.34224617955538505</v>
      </c>
      <c r="N1185" s="16">
        <v>0.93760871144115931</v>
      </c>
      <c r="O1185" s="26">
        <f t="shared" si="181"/>
        <v>7000000</v>
      </c>
      <c r="P1185" s="40">
        <f t="shared" si="182"/>
        <v>162.96306939618751</v>
      </c>
      <c r="Q1185" s="40">
        <f t="shared" si="183"/>
        <v>126.87318803128458</v>
      </c>
      <c r="R1185" s="39">
        <f t="shared" si="184"/>
        <v>1</v>
      </c>
      <c r="S1185" s="26">
        <f t="shared" si="185"/>
        <v>9000000</v>
      </c>
      <c r="T1185" s="40">
        <f t="shared" si="186"/>
        <v>184.32102313206249</v>
      </c>
      <c r="U1185" s="40">
        <f t="shared" si="187"/>
        <v>120.93659401564229</v>
      </c>
      <c r="V1185" s="39">
        <f t="shared" si="188"/>
        <v>1</v>
      </c>
      <c r="W1185" s="44">
        <f t="shared" si="189"/>
        <v>202629169.55432045</v>
      </c>
      <c r="X1185" s="44">
        <f t="shared" si="190"/>
        <v>420459862.04778183</v>
      </c>
    </row>
    <row r="1186" spans="10:24" x14ac:dyDescent="0.25">
      <c r="J1186">
        <v>1183</v>
      </c>
      <c r="K1186" s="15">
        <v>0.22793941823257191</v>
      </c>
      <c r="L1186">
        <v>0.32415063262492039</v>
      </c>
      <c r="M1186">
        <v>0.25379797269616144</v>
      </c>
      <c r="N1186" s="16">
        <v>0.14679179139793364</v>
      </c>
      <c r="O1186" s="26">
        <f t="shared" si="181"/>
        <v>2000000</v>
      </c>
      <c r="P1186" s="40">
        <f t="shared" si="182"/>
        <v>173.15814943970014</v>
      </c>
      <c r="Q1186" s="40">
        <f t="shared" si="183"/>
        <v>121.74828644396527</v>
      </c>
      <c r="R1186" s="39">
        <f t="shared" si="184"/>
        <v>1</v>
      </c>
      <c r="S1186" s="26">
        <f t="shared" si="185"/>
        <v>5000000</v>
      </c>
      <c r="T1186" s="40">
        <f t="shared" si="186"/>
        <v>187.71938314656671</v>
      </c>
      <c r="U1186" s="40">
        <f t="shared" si="187"/>
        <v>118.37414322198264</v>
      </c>
      <c r="V1186" s="39">
        <f t="shared" si="188"/>
        <v>0.9</v>
      </c>
      <c r="W1186" s="44">
        <f t="shared" si="189"/>
        <v>52819725.991469741</v>
      </c>
      <c r="X1186" s="44">
        <f t="shared" si="190"/>
        <v>162053579.66062838</v>
      </c>
    </row>
    <row r="1187" spans="10:24" x14ac:dyDescent="0.25">
      <c r="J1187">
        <v>1184</v>
      </c>
      <c r="K1187" s="15">
        <v>0.1297284903105107</v>
      </c>
      <c r="L1187">
        <v>0.34932962499399933</v>
      </c>
      <c r="M1187">
        <v>0.70874970113938796</v>
      </c>
      <c r="N1187" s="16">
        <v>0.64974831867618199</v>
      </c>
      <c r="O1187" s="26">
        <f t="shared" si="181"/>
        <v>2000000</v>
      </c>
      <c r="P1187" s="40">
        <f t="shared" si="182"/>
        <v>174.19303542949046</v>
      </c>
      <c r="Q1187" s="40">
        <f t="shared" si="183"/>
        <v>145.99471601612024</v>
      </c>
      <c r="R1187" s="39">
        <f t="shared" si="184"/>
        <v>1</v>
      </c>
      <c r="S1187" s="26">
        <f t="shared" si="185"/>
        <v>2000000</v>
      </c>
      <c r="T1187" s="40">
        <f t="shared" si="186"/>
        <v>188.06434514316348</v>
      </c>
      <c r="U1187" s="40">
        <f t="shared" si="187"/>
        <v>130.49735800806013</v>
      </c>
      <c r="V1187" s="39">
        <f t="shared" si="188"/>
        <v>1</v>
      </c>
      <c r="W1187" s="44">
        <f t="shared" si="189"/>
        <v>6396638.8267404586</v>
      </c>
      <c r="X1187" s="44">
        <f t="shared" si="190"/>
        <v>-34866025.72979331</v>
      </c>
    </row>
    <row r="1188" spans="10:24" x14ac:dyDescent="0.25">
      <c r="J1188">
        <v>1185</v>
      </c>
      <c r="K1188" s="15">
        <v>1.8553776335566097E-2</v>
      </c>
      <c r="L1188">
        <v>0.55658026417874196</v>
      </c>
      <c r="M1188">
        <v>0.101172059950563</v>
      </c>
      <c r="N1188" s="16">
        <v>0.78507037095971965</v>
      </c>
      <c r="O1188" s="26">
        <f t="shared" si="181"/>
        <v>1000000</v>
      </c>
      <c r="P1188" s="40">
        <f t="shared" si="182"/>
        <v>182.13456789070455</v>
      </c>
      <c r="Q1188" s="40">
        <f t="shared" si="183"/>
        <v>109.50197066630093</v>
      </c>
      <c r="R1188" s="39">
        <f t="shared" si="184"/>
        <v>1</v>
      </c>
      <c r="S1188" s="26">
        <f t="shared" si="185"/>
        <v>1000000</v>
      </c>
      <c r="T1188" s="40">
        <f t="shared" si="186"/>
        <v>190.71152263023484</v>
      </c>
      <c r="U1188" s="40">
        <f t="shared" si="187"/>
        <v>112.25098533315047</v>
      </c>
      <c r="V1188" s="39">
        <f t="shared" si="188"/>
        <v>1</v>
      </c>
      <c r="W1188" s="44">
        <f t="shared" si="189"/>
        <v>22632597.224403605</v>
      </c>
      <c r="X1188" s="44">
        <f t="shared" si="190"/>
        <v>-71539462.702915624</v>
      </c>
    </row>
    <row r="1189" spans="10:24" x14ac:dyDescent="0.25">
      <c r="J1189">
        <v>1186</v>
      </c>
      <c r="K1189" s="15">
        <v>0.11881542524019095</v>
      </c>
      <c r="L1189">
        <v>0.58357190236080325</v>
      </c>
      <c r="M1189">
        <v>0.32355878094308266</v>
      </c>
      <c r="N1189" s="16">
        <v>9.8261978722009147E-2</v>
      </c>
      <c r="O1189" s="26">
        <f t="shared" si="181"/>
        <v>2000000</v>
      </c>
      <c r="P1189" s="40">
        <f t="shared" si="182"/>
        <v>183.16559737469169</v>
      </c>
      <c r="Q1189" s="40">
        <f t="shared" si="183"/>
        <v>125.84459640259905</v>
      </c>
      <c r="R1189" s="39">
        <f t="shared" si="184"/>
        <v>1</v>
      </c>
      <c r="S1189" s="26">
        <f t="shared" si="185"/>
        <v>2000000</v>
      </c>
      <c r="T1189" s="40">
        <f t="shared" si="186"/>
        <v>191.05519912489723</v>
      </c>
      <c r="U1189" s="40">
        <f t="shared" si="187"/>
        <v>120.42229820129953</v>
      </c>
      <c r="V1189" s="39">
        <f t="shared" si="188"/>
        <v>0.9</v>
      </c>
      <c r="W1189" s="44">
        <f t="shared" si="189"/>
        <v>64642001.944185272</v>
      </c>
      <c r="X1189" s="44">
        <f t="shared" si="190"/>
        <v>-22860778.337524116</v>
      </c>
    </row>
    <row r="1190" spans="10:24" x14ac:dyDescent="0.25">
      <c r="J1190">
        <v>1187</v>
      </c>
      <c r="K1190" s="15">
        <v>0.71197390699540508</v>
      </c>
      <c r="L1190">
        <v>0.62673354352375821</v>
      </c>
      <c r="M1190">
        <v>2.5261930578503122E-2</v>
      </c>
      <c r="N1190" s="16">
        <v>0.68130193754060719</v>
      </c>
      <c r="O1190" s="26">
        <f t="shared" si="181"/>
        <v>6000000</v>
      </c>
      <c r="P1190" s="40">
        <f t="shared" si="182"/>
        <v>184.84821526964987</v>
      </c>
      <c r="Q1190" s="40">
        <f t="shared" si="183"/>
        <v>95.889962310938145</v>
      </c>
      <c r="R1190" s="39">
        <f t="shared" si="184"/>
        <v>1</v>
      </c>
      <c r="S1190" s="26">
        <f t="shared" si="185"/>
        <v>7000000</v>
      </c>
      <c r="T1190" s="40">
        <f t="shared" si="186"/>
        <v>191.61607175654996</v>
      </c>
      <c r="U1190" s="40">
        <f t="shared" si="187"/>
        <v>105.44498115546907</v>
      </c>
      <c r="V1190" s="39">
        <f t="shared" si="188"/>
        <v>1</v>
      </c>
      <c r="W1190" s="44">
        <f t="shared" si="189"/>
        <v>483749517.75227034</v>
      </c>
      <c r="X1190" s="44">
        <f t="shared" si="190"/>
        <v>453197634.20756626</v>
      </c>
    </row>
    <row r="1191" spans="10:24" x14ac:dyDescent="0.25">
      <c r="J1191">
        <v>1188</v>
      </c>
      <c r="K1191" s="15">
        <v>0.60838643633181566</v>
      </c>
      <c r="L1191">
        <v>0.1751637140955723</v>
      </c>
      <c r="M1191">
        <v>0.99544520645698387</v>
      </c>
      <c r="N1191" s="16">
        <v>0.89913950706800305</v>
      </c>
      <c r="O1191" s="26">
        <f t="shared" si="181"/>
        <v>6000000</v>
      </c>
      <c r="P1191" s="40">
        <f t="shared" si="182"/>
        <v>165.99068436765677</v>
      </c>
      <c r="Q1191" s="40">
        <f t="shared" si="183"/>
        <v>187.15827753040452</v>
      </c>
      <c r="R1191" s="39">
        <f t="shared" si="184"/>
        <v>1</v>
      </c>
      <c r="S1191" s="26">
        <f t="shared" si="185"/>
        <v>7000000</v>
      </c>
      <c r="T1191" s="40">
        <f t="shared" si="186"/>
        <v>185.33022812255226</v>
      </c>
      <c r="U1191" s="40">
        <f t="shared" si="187"/>
        <v>151.07913876520226</v>
      </c>
      <c r="V1191" s="39">
        <f t="shared" si="188"/>
        <v>1</v>
      </c>
      <c r="W1191" s="44">
        <f t="shared" si="189"/>
        <v>-177005558.9764865</v>
      </c>
      <c r="X1191" s="44">
        <f t="shared" si="190"/>
        <v>89757625.501449972</v>
      </c>
    </row>
    <row r="1192" spans="10:24" x14ac:dyDescent="0.25">
      <c r="J1192">
        <v>1189</v>
      </c>
      <c r="K1192" s="15">
        <v>0.22096376092242442</v>
      </c>
      <c r="L1192">
        <v>0.1516535439178327</v>
      </c>
      <c r="M1192">
        <v>0.98890304456364886</v>
      </c>
      <c r="N1192" s="16">
        <v>0.61965940679738352</v>
      </c>
      <c r="O1192" s="26">
        <f t="shared" si="181"/>
        <v>2000000</v>
      </c>
      <c r="P1192" s="40">
        <f t="shared" si="182"/>
        <v>164.55948981931928</v>
      </c>
      <c r="Q1192" s="40">
        <f t="shared" si="183"/>
        <v>180.74065524643615</v>
      </c>
      <c r="R1192" s="39">
        <f t="shared" si="184"/>
        <v>1</v>
      </c>
      <c r="S1192" s="26">
        <f t="shared" si="185"/>
        <v>5000000</v>
      </c>
      <c r="T1192" s="40">
        <f t="shared" si="186"/>
        <v>184.85316327310642</v>
      </c>
      <c r="U1192" s="40">
        <f t="shared" si="187"/>
        <v>147.87032762321806</v>
      </c>
      <c r="V1192" s="39">
        <f t="shared" si="188"/>
        <v>1</v>
      </c>
      <c r="W1192" s="44">
        <f t="shared" si="189"/>
        <v>-82362330.854233742</v>
      </c>
      <c r="X1192" s="44">
        <f t="shared" si="190"/>
        <v>34914178.249441803</v>
      </c>
    </row>
    <row r="1193" spans="10:24" x14ac:dyDescent="0.25">
      <c r="J1193">
        <v>1190</v>
      </c>
      <c r="K1193" s="15">
        <v>0.30937564907094095</v>
      </c>
      <c r="L1193">
        <v>0.55371138790425589</v>
      </c>
      <c r="M1193">
        <v>0.8810320435566481</v>
      </c>
      <c r="N1193" s="16">
        <v>0.61611634878880461</v>
      </c>
      <c r="O1193" s="26">
        <f t="shared" si="181"/>
        <v>5000000</v>
      </c>
      <c r="P1193" s="40">
        <f t="shared" si="182"/>
        <v>182.02565737772096</v>
      </c>
      <c r="Q1193" s="40">
        <f t="shared" si="183"/>
        <v>158.60323379008528</v>
      </c>
      <c r="R1193" s="39">
        <f t="shared" si="184"/>
        <v>1</v>
      </c>
      <c r="S1193" s="26">
        <f t="shared" si="185"/>
        <v>6000000</v>
      </c>
      <c r="T1193" s="40">
        <f t="shared" si="186"/>
        <v>190.67521912590698</v>
      </c>
      <c r="U1193" s="40">
        <f t="shared" si="187"/>
        <v>136.80161689504266</v>
      </c>
      <c r="V1193" s="39">
        <f t="shared" si="188"/>
        <v>1</v>
      </c>
      <c r="W1193" s="44">
        <f t="shared" si="189"/>
        <v>67112117.93817839</v>
      </c>
      <c r="X1193" s="44">
        <f t="shared" si="190"/>
        <v>173241613.38518596</v>
      </c>
    </row>
    <row r="1194" spans="10:24" x14ac:dyDescent="0.25">
      <c r="J1194">
        <v>1191</v>
      </c>
      <c r="K1194" s="15">
        <v>0.38577266186277526</v>
      </c>
      <c r="L1194">
        <v>0.63535658067745615</v>
      </c>
      <c r="M1194">
        <v>0.76674647842320265</v>
      </c>
      <c r="N1194" s="16">
        <v>0.65441714820241481</v>
      </c>
      <c r="O1194" s="26">
        <f t="shared" si="181"/>
        <v>5000000</v>
      </c>
      <c r="P1194" s="40">
        <f t="shared" si="182"/>
        <v>185.19111526689284</v>
      </c>
      <c r="Q1194" s="40">
        <f t="shared" si="183"/>
        <v>149.56348118820171</v>
      </c>
      <c r="R1194" s="39">
        <f t="shared" si="184"/>
        <v>1</v>
      </c>
      <c r="S1194" s="26">
        <f t="shared" si="185"/>
        <v>6000000</v>
      </c>
      <c r="T1194" s="40">
        <f t="shared" si="186"/>
        <v>191.73037175563093</v>
      </c>
      <c r="U1194" s="40">
        <f t="shared" si="187"/>
        <v>132.28174059410085</v>
      </c>
      <c r="V1194" s="39">
        <f t="shared" si="188"/>
        <v>1</v>
      </c>
      <c r="W1194" s="44">
        <f t="shared" si="189"/>
        <v>128138170.39345565</v>
      </c>
      <c r="X1194" s="44">
        <f t="shared" si="190"/>
        <v>206691786.96918046</v>
      </c>
    </row>
    <row r="1195" spans="10:24" x14ac:dyDescent="0.25">
      <c r="J1195">
        <v>1192</v>
      </c>
      <c r="K1195" s="15">
        <v>0.89557265938025998</v>
      </c>
      <c r="L1195">
        <v>0.67090726711947202</v>
      </c>
      <c r="M1195">
        <v>0.31714326015547056</v>
      </c>
      <c r="N1195" s="16">
        <v>0.40080533964304044</v>
      </c>
      <c r="O1195" s="26">
        <f t="shared" si="181"/>
        <v>7000000</v>
      </c>
      <c r="P1195" s="40">
        <f t="shared" si="182"/>
        <v>186.63629675041813</v>
      </c>
      <c r="Q1195" s="40">
        <f t="shared" si="183"/>
        <v>125.48595507192164</v>
      </c>
      <c r="R1195" s="39">
        <f t="shared" si="184"/>
        <v>1</v>
      </c>
      <c r="S1195" s="26">
        <f t="shared" si="185"/>
        <v>7000000</v>
      </c>
      <c r="T1195" s="40">
        <f t="shared" si="186"/>
        <v>192.21209891680604</v>
      </c>
      <c r="U1195" s="40">
        <f t="shared" si="187"/>
        <v>120.24297753596082</v>
      </c>
      <c r="V1195" s="39">
        <f t="shared" si="188"/>
        <v>1</v>
      </c>
      <c r="W1195" s="44">
        <f t="shared" si="189"/>
        <v>378052391.74947542</v>
      </c>
      <c r="X1195" s="44">
        <f t="shared" si="190"/>
        <v>353783849.66591656</v>
      </c>
    </row>
    <row r="1196" spans="10:24" x14ac:dyDescent="0.25">
      <c r="J1196">
        <v>1193</v>
      </c>
      <c r="K1196" s="15">
        <v>0.95150014917187953</v>
      </c>
      <c r="L1196">
        <v>0.16820432486247971</v>
      </c>
      <c r="M1196">
        <v>0.61887001814697695</v>
      </c>
      <c r="N1196" s="16">
        <v>0.57621321603189113</v>
      </c>
      <c r="O1196" s="26">
        <f t="shared" si="181"/>
        <v>9000000</v>
      </c>
      <c r="P1196" s="40">
        <f t="shared" si="182"/>
        <v>165.58071789292367</v>
      </c>
      <c r="Q1196" s="40">
        <f t="shared" si="183"/>
        <v>141.05028784443522</v>
      </c>
      <c r="R1196" s="39">
        <f t="shared" si="184"/>
        <v>1</v>
      </c>
      <c r="S1196" s="26">
        <f t="shared" si="185"/>
        <v>9000000</v>
      </c>
      <c r="T1196" s="40">
        <f t="shared" si="186"/>
        <v>185.19357263097456</v>
      </c>
      <c r="U1196" s="40">
        <f t="shared" si="187"/>
        <v>128.02514392221761</v>
      </c>
      <c r="V1196" s="39">
        <f t="shared" si="188"/>
        <v>1</v>
      </c>
      <c r="W1196" s="44">
        <f t="shared" si="189"/>
        <v>170773870.43639609</v>
      </c>
      <c r="X1196" s="44">
        <f t="shared" si="190"/>
        <v>364515858.37881255</v>
      </c>
    </row>
    <row r="1197" spans="10:24" x14ac:dyDescent="0.25">
      <c r="J1197">
        <v>1194</v>
      </c>
      <c r="K1197" s="15">
        <v>0.99475464041893824</v>
      </c>
      <c r="L1197">
        <v>0.61336384933910137</v>
      </c>
      <c r="M1197">
        <v>1.4469133263700362E-3</v>
      </c>
      <c r="N1197" s="16">
        <v>0.18555555732664486</v>
      </c>
      <c r="O1197" s="26">
        <f t="shared" si="181"/>
        <v>9000000</v>
      </c>
      <c r="P1197" s="40">
        <f t="shared" si="182"/>
        <v>184.32145867727451</v>
      </c>
      <c r="Q1197" s="40">
        <f t="shared" si="183"/>
        <v>75.424065035585357</v>
      </c>
      <c r="R1197" s="39">
        <f t="shared" si="184"/>
        <v>1</v>
      </c>
      <c r="S1197" s="26">
        <f t="shared" si="185"/>
        <v>9000000</v>
      </c>
      <c r="T1197" s="40">
        <f t="shared" si="186"/>
        <v>191.44048622575818</v>
      </c>
      <c r="U1197" s="40">
        <f t="shared" si="187"/>
        <v>95.212032517792679</v>
      </c>
      <c r="V1197" s="39">
        <f t="shared" si="188"/>
        <v>0.9</v>
      </c>
      <c r="W1197" s="44">
        <f t="shared" si="189"/>
        <v>930076542.77520239</v>
      </c>
      <c r="X1197" s="44">
        <f t="shared" si="190"/>
        <v>629450475.03452051</v>
      </c>
    </row>
    <row r="1198" spans="10:24" x14ac:dyDescent="0.25">
      <c r="J1198">
        <v>1195</v>
      </c>
      <c r="K1198" s="15">
        <v>0.36919109319758003</v>
      </c>
      <c r="L1198">
        <v>3.5432604176353744E-2</v>
      </c>
      <c r="M1198">
        <v>0.18388721215331039</v>
      </c>
      <c r="N1198" s="16">
        <v>0.345166800039862</v>
      </c>
      <c r="O1198" s="26">
        <f t="shared" si="181"/>
        <v>5000000</v>
      </c>
      <c r="P1198" s="40">
        <f t="shared" si="182"/>
        <v>152.90489624714724</v>
      </c>
      <c r="Q1198" s="40">
        <f t="shared" si="183"/>
        <v>116.98699937030074</v>
      </c>
      <c r="R1198" s="39">
        <f t="shared" si="184"/>
        <v>1</v>
      </c>
      <c r="S1198" s="26">
        <f t="shared" si="185"/>
        <v>6000000</v>
      </c>
      <c r="T1198" s="40">
        <f t="shared" si="186"/>
        <v>180.96829874904907</v>
      </c>
      <c r="U1198" s="40">
        <f t="shared" si="187"/>
        <v>115.99349968515037</v>
      </c>
      <c r="V1198" s="39">
        <f t="shared" si="188"/>
        <v>1</v>
      </c>
      <c r="W1198" s="44">
        <f t="shared" si="189"/>
        <v>129589484.38423249</v>
      </c>
      <c r="X1198" s="44">
        <f t="shared" si="190"/>
        <v>239848794.38339221</v>
      </c>
    </row>
    <row r="1199" spans="10:24" x14ac:dyDescent="0.25">
      <c r="J1199">
        <v>1196</v>
      </c>
      <c r="K1199" s="15">
        <v>0.64073124297687478</v>
      </c>
      <c r="L1199">
        <v>0.45617769103392547</v>
      </c>
      <c r="M1199">
        <v>0.37936106638637102</v>
      </c>
      <c r="N1199" s="16">
        <v>0.55388893592729938</v>
      </c>
      <c r="O1199" s="26">
        <f t="shared" si="181"/>
        <v>6000000</v>
      </c>
      <c r="P1199" s="40">
        <f t="shared" si="182"/>
        <v>178.34897878652214</v>
      </c>
      <c r="Q1199" s="40">
        <f t="shared" si="183"/>
        <v>128.85681425936886</v>
      </c>
      <c r="R1199" s="39">
        <f t="shared" si="184"/>
        <v>1</v>
      </c>
      <c r="S1199" s="26">
        <f t="shared" si="185"/>
        <v>7000000</v>
      </c>
      <c r="T1199" s="40">
        <f t="shared" si="186"/>
        <v>189.44965959550737</v>
      </c>
      <c r="U1199" s="40">
        <f t="shared" si="187"/>
        <v>121.92840712968443</v>
      </c>
      <c r="V1199" s="39">
        <f t="shared" si="188"/>
        <v>1</v>
      </c>
      <c r="W1199" s="44">
        <f t="shared" si="189"/>
        <v>246952987.16291964</v>
      </c>
      <c r="X1199" s="44">
        <f t="shared" si="190"/>
        <v>322648767.26076061</v>
      </c>
    </row>
    <row r="1200" spans="10:24" x14ac:dyDescent="0.25">
      <c r="J1200">
        <v>1197</v>
      </c>
      <c r="K1200" s="15">
        <v>0.86412968437949622</v>
      </c>
      <c r="L1200">
        <v>0.75569895359987982</v>
      </c>
      <c r="M1200">
        <v>0.69226996375267114</v>
      </c>
      <c r="N1200" s="16">
        <v>1.311340643543224E-2</v>
      </c>
      <c r="O1200" s="26">
        <f t="shared" si="181"/>
        <v>7000000</v>
      </c>
      <c r="P1200" s="40">
        <f t="shared" si="182"/>
        <v>190.38800877953003</v>
      </c>
      <c r="Q1200" s="40">
        <f t="shared" si="183"/>
        <v>145.04589867311603</v>
      </c>
      <c r="R1200" s="39">
        <f t="shared" si="184"/>
        <v>1</v>
      </c>
      <c r="S1200" s="26">
        <f t="shared" si="185"/>
        <v>7000000</v>
      </c>
      <c r="T1200" s="40">
        <f t="shared" si="186"/>
        <v>193.46266959317668</v>
      </c>
      <c r="U1200" s="40">
        <f t="shared" si="187"/>
        <v>130.02294933655801</v>
      </c>
      <c r="V1200" s="39">
        <f t="shared" si="188"/>
        <v>0.05</v>
      </c>
      <c r="W1200" s="44">
        <f t="shared" si="189"/>
        <v>267394770.74489796</v>
      </c>
      <c r="X1200" s="44">
        <f t="shared" si="190"/>
        <v>-127796097.91018346</v>
      </c>
    </row>
    <row r="1201" spans="10:24" x14ac:dyDescent="0.25">
      <c r="J1201">
        <v>1198</v>
      </c>
      <c r="K1201" s="15">
        <v>0.92859636333630768</v>
      </c>
      <c r="L1201">
        <v>0.78490084648069425</v>
      </c>
      <c r="M1201">
        <v>0.15630069691674386</v>
      </c>
      <c r="N1201" s="16">
        <v>0.64110337659642536</v>
      </c>
      <c r="O1201" s="26">
        <f t="shared" si="181"/>
        <v>7000000</v>
      </c>
      <c r="P1201" s="40">
        <f t="shared" si="182"/>
        <v>191.83278528441474</v>
      </c>
      <c r="Q1201" s="40">
        <f t="shared" si="183"/>
        <v>114.80442878066754</v>
      </c>
      <c r="R1201" s="39">
        <f t="shared" si="184"/>
        <v>1</v>
      </c>
      <c r="S1201" s="26">
        <f t="shared" si="185"/>
        <v>9000000</v>
      </c>
      <c r="T1201" s="40">
        <f t="shared" si="186"/>
        <v>193.94426176147158</v>
      </c>
      <c r="U1201" s="40">
        <f t="shared" si="187"/>
        <v>114.90221439033377</v>
      </c>
      <c r="V1201" s="39">
        <f t="shared" si="188"/>
        <v>1</v>
      </c>
      <c r="W1201" s="44">
        <f t="shared" si="189"/>
        <v>489198495.52623045</v>
      </c>
      <c r="X1201" s="44">
        <f t="shared" si="190"/>
        <v>561378426.34024036</v>
      </c>
    </row>
    <row r="1202" spans="10:24" x14ac:dyDescent="0.25">
      <c r="J1202">
        <v>1199</v>
      </c>
      <c r="K1202" s="15">
        <v>0.12916539321466547</v>
      </c>
      <c r="L1202">
        <v>0.72980105370384574</v>
      </c>
      <c r="M1202">
        <v>0.81085170222218172</v>
      </c>
      <c r="N1202" s="16">
        <v>0.75743896915196063</v>
      </c>
      <c r="O1202" s="26">
        <f t="shared" si="181"/>
        <v>2000000</v>
      </c>
      <c r="P1202" s="40">
        <f t="shared" si="182"/>
        <v>189.1831711694613</v>
      </c>
      <c r="Q1202" s="40">
        <f t="shared" si="183"/>
        <v>152.62078428659132</v>
      </c>
      <c r="R1202" s="39">
        <f t="shared" si="184"/>
        <v>1</v>
      </c>
      <c r="S1202" s="26">
        <f t="shared" si="185"/>
        <v>2000000</v>
      </c>
      <c r="T1202" s="40">
        <f t="shared" si="186"/>
        <v>193.0610570564871</v>
      </c>
      <c r="U1202" s="40">
        <f t="shared" si="187"/>
        <v>133.81039214329564</v>
      </c>
      <c r="V1202" s="39">
        <f t="shared" si="188"/>
        <v>1</v>
      </c>
      <c r="W1202" s="44">
        <f t="shared" si="189"/>
        <v>23124773.765739977</v>
      </c>
      <c r="X1202" s="44">
        <f t="shared" si="190"/>
        <v>-31498670.17361708</v>
      </c>
    </row>
    <row r="1203" spans="10:24" x14ac:dyDescent="0.25">
      <c r="J1203">
        <v>1200</v>
      </c>
      <c r="K1203" s="15">
        <v>0.30319898263995837</v>
      </c>
      <c r="L1203">
        <v>0.74641806790636345</v>
      </c>
      <c r="M1203">
        <v>0.89059260851994937</v>
      </c>
      <c r="N1203" s="16">
        <v>0.44683177353793468</v>
      </c>
      <c r="O1203" s="26">
        <f t="shared" si="181"/>
        <v>5000000</v>
      </c>
      <c r="P1203" s="40">
        <f t="shared" si="182"/>
        <v>189.94890435349308</v>
      </c>
      <c r="Q1203" s="40">
        <f t="shared" si="183"/>
        <v>159.59371617962972</v>
      </c>
      <c r="R1203" s="39">
        <f t="shared" si="184"/>
        <v>1</v>
      </c>
      <c r="S1203" s="26">
        <f t="shared" si="185"/>
        <v>6000000</v>
      </c>
      <c r="T1203" s="40">
        <f t="shared" si="186"/>
        <v>193.31630145116435</v>
      </c>
      <c r="U1203" s="40">
        <f t="shared" si="187"/>
        <v>137.29685808981486</v>
      </c>
      <c r="V1203" s="39">
        <f t="shared" si="188"/>
        <v>1</v>
      </c>
      <c r="W1203" s="44">
        <f t="shared" si="189"/>
        <v>101775940.86931676</v>
      </c>
      <c r="X1203" s="44">
        <f t="shared" si="190"/>
        <v>186116660.1680969</v>
      </c>
    </row>
    <row r="1204" spans="10:24" x14ac:dyDescent="0.25">
      <c r="J1204">
        <v>1201</v>
      </c>
      <c r="K1204" s="15">
        <v>0.53924648098039496</v>
      </c>
      <c r="L1204">
        <v>0.90452513515325905</v>
      </c>
      <c r="M1204">
        <v>0.46548960618675195</v>
      </c>
      <c r="N1204" s="16">
        <v>0.59427342197581878</v>
      </c>
      <c r="O1204" s="26">
        <f t="shared" si="181"/>
        <v>5000000</v>
      </c>
      <c r="P1204" s="40">
        <f t="shared" si="182"/>
        <v>199.61662086173169</v>
      </c>
      <c r="Q1204" s="40">
        <f t="shared" si="183"/>
        <v>133.26774201644744</v>
      </c>
      <c r="R1204" s="39">
        <f t="shared" si="184"/>
        <v>1</v>
      </c>
      <c r="S1204" s="26">
        <f t="shared" si="185"/>
        <v>6000000</v>
      </c>
      <c r="T1204" s="40">
        <f t="shared" si="186"/>
        <v>196.53887362057722</v>
      </c>
      <c r="U1204" s="40">
        <f t="shared" si="187"/>
        <v>124.13387100822372</v>
      </c>
      <c r="V1204" s="39">
        <f t="shared" si="188"/>
        <v>1</v>
      </c>
      <c r="W1204" s="44">
        <f t="shared" si="189"/>
        <v>281744394.22642124</v>
      </c>
      <c r="X1204" s="44">
        <f t="shared" si="190"/>
        <v>284430015.67412102</v>
      </c>
    </row>
    <row r="1205" spans="10:24" x14ac:dyDescent="0.25">
      <c r="J1205">
        <v>1202</v>
      </c>
      <c r="K1205" s="15">
        <v>0.97859876210609553</v>
      </c>
      <c r="L1205">
        <v>0.54522329829141558</v>
      </c>
      <c r="M1205">
        <v>3.0303049754022982E-2</v>
      </c>
      <c r="N1205" s="16">
        <v>0.41842656945369527</v>
      </c>
      <c r="O1205" s="26">
        <f t="shared" si="181"/>
        <v>9000000</v>
      </c>
      <c r="P1205" s="40">
        <f t="shared" si="182"/>
        <v>181.70402807814057</v>
      </c>
      <c r="Q1205" s="40">
        <f t="shared" si="183"/>
        <v>97.472834432022921</v>
      </c>
      <c r="R1205" s="39">
        <f t="shared" si="184"/>
        <v>1</v>
      </c>
      <c r="S1205" s="26">
        <f t="shared" si="185"/>
        <v>9000000</v>
      </c>
      <c r="T1205" s="40">
        <f t="shared" si="186"/>
        <v>190.5680093593802</v>
      </c>
      <c r="U1205" s="40">
        <f t="shared" si="187"/>
        <v>106.23641721601146</v>
      </c>
      <c r="V1205" s="39">
        <f t="shared" si="188"/>
        <v>1</v>
      </c>
      <c r="W1205" s="44">
        <f t="shared" si="189"/>
        <v>708080742.81505883</v>
      </c>
      <c r="X1205" s="44">
        <f t="shared" si="190"/>
        <v>608984329.29031861</v>
      </c>
    </row>
    <row r="1206" spans="10:24" x14ac:dyDescent="0.25">
      <c r="J1206">
        <v>1203</v>
      </c>
      <c r="K1206" s="15">
        <v>0.39943525231325894</v>
      </c>
      <c r="L1206">
        <v>0.49889439309804295</v>
      </c>
      <c r="M1206">
        <v>0.40042101429253307</v>
      </c>
      <c r="N1206" s="16">
        <v>0.18250458210051879</v>
      </c>
      <c r="O1206" s="26">
        <f t="shared" si="181"/>
        <v>5000000</v>
      </c>
      <c r="P1206" s="40">
        <f t="shared" si="182"/>
        <v>179.95842976397145</v>
      </c>
      <c r="Q1206" s="40">
        <f t="shared" si="183"/>
        <v>129.95484980499177</v>
      </c>
      <c r="R1206" s="39">
        <f t="shared" si="184"/>
        <v>1</v>
      </c>
      <c r="S1206" s="26">
        <f t="shared" si="185"/>
        <v>6000000</v>
      </c>
      <c r="T1206" s="40">
        <f t="shared" si="186"/>
        <v>189.98614325465715</v>
      </c>
      <c r="U1206" s="40">
        <f t="shared" si="187"/>
        <v>122.47742490249588</v>
      </c>
      <c r="V1206" s="39">
        <f t="shared" si="188"/>
        <v>0.9</v>
      </c>
      <c r="W1206" s="44">
        <f t="shared" si="189"/>
        <v>200017899.79489842</v>
      </c>
      <c r="X1206" s="44">
        <f t="shared" si="190"/>
        <v>214547079.10167086</v>
      </c>
    </row>
    <row r="1207" spans="10:24" x14ac:dyDescent="0.25">
      <c r="J1207">
        <v>1204</v>
      </c>
      <c r="K1207" s="15">
        <v>0.43057440787834234</v>
      </c>
      <c r="L1207">
        <v>0.87654063187478959</v>
      </c>
      <c r="M1207">
        <v>0.31760166703694592</v>
      </c>
      <c r="N1207" s="16">
        <v>0.62892052841834434</v>
      </c>
      <c r="O1207" s="26">
        <f t="shared" si="181"/>
        <v>5000000</v>
      </c>
      <c r="P1207" s="40">
        <f t="shared" si="182"/>
        <v>197.36798956445114</v>
      </c>
      <c r="Q1207" s="40">
        <f t="shared" si="183"/>
        <v>125.51168135938194</v>
      </c>
      <c r="R1207" s="39">
        <f t="shared" si="184"/>
        <v>1</v>
      </c>
      <c r="S1207" s="26">
        <f t="shared" si="185"/>
        <v>6000000</v>
      </c>
      <c r="T1207" s="40">
        <f t="shared" si="186"/>
        <v>195.78932985481705</v>
      </c>
      <c r="U1207" s="40">
        <f t="shared" si="187"/>
        <v>120.25584067969098</v>
      </c>
      <c r="V1207" s="39">
        <f t="shared" si="188"/>
        <v>1</v>
      </c>
      <c r="W1207" s="44">
        <f t="shared" si="189"/>
        <v>309281541.02534598</v>
      </c>
      <c r="X1207" s="44">
        <f t="shared" si="190"/>
        <v>303200935.05075645</v>
      </c>
    </row>
    <row r="1208" spans="10:24" x14ac:dyDescent="0.25">
      <c r="J1208">
        <v>1205</v>
      </c>
      <c r="K1208" s="15">
        <v>0.31986840528017102</v>
      </c>
      <c r="L1208">
        <v>0.18024907361862874</v>
      </c>
      <c r="M1208">
        <v>0.14013568236294904</v>
      </c>
      <c r="N1208" s="16">
        <v>0.64124789487718015</v>
      </c>
      <c r="O1208" s="26">
        <f t="shared" si="181"/>
        <v>5000000</v>
      </c>
      <c r="P1208" s="40">
        <f t="shared" si="182"/>
        <v>166.28375570378668</v>
      </c>
      <c r="Q1208" s="40">
        <f t="shared" si="183"/>
        <v>113.40580113574185</v>
      </c>
      <c r="R1208" s="39">
        <f t="shared" si="184"/>
        <v>1</v>
      </c>
      <c r="S1208" s="26">
        <f t="shared" si="185"/>
        <v>6000000</v>
      </c>
      <c r="T1208" s="40">
        <f t="shared" si="186"/>
        <v>185.42791856792888</v>
      </c>
      <c r="U1208" s="40">
        <f t="shared" si="187"/>
        <v>114.20290056787093</v>
      </c>
      <c r="V1208" s="39">
        <f t="shared" si="188"/>
        <v>1</v>
      </c>
      <c r="W1208" s="44">
        <f t="shared" si="189"/>
        <v>214389772.84022415</v>
      </c>
      <c r="X1208" s="44">
        <f t="shared" si="190"/>
        <v>277350108.00034773</v>
      </c>
    </row>
    <row r="1209" spans="10:24" x14ac:dyDescent="0.25">
      <c r="J1209">
        <v>1206</v>
      </c>
      <c r="K1209" s="15">
        <v>0.98795233386488179</v>
      </c>
      <c r="L1209">
        <v>9.0122882543916205E-2</v>
      </c>
      <c r="M1209">
        <v>0.17488092442578029</v>
      </c>
      <c r="N1209" s="16">
        <v>0.28837675230287152</v>
      </c>
      <c r="O1209" s="26">
        <f t="shared" si="181"/>
        <v>9000000</v>
      </c>
      <c r="P1209" s="40">
        <f t="shared" si="182"/>
        <v>159.90001938536591</v>
      </c>
      <c r="Q1209" s="40">
        <f t="shared" si="183"/>
        <v>116.29897347148554</v>
      </c>
      <c r="R1209" s="39">
        <f t="shared" si="184"/>
        <v>1</v>
      </c>
      <c r="S1209" s="26">
        <f t="shared" si="185"/>
        <v>9000000</v>
      </c>
      <c r="T1209" s="40">
        <f t="shared" si="186"/>
        <v>183.30000646178863</v>
      </c>
      <c r="U1209" s="40">
        <f t="shared" si="187"/>
        <v>115.64948673574277</v>
      </c>
      <c r="V1209" s="39">
        <f t="shared" si="188"/>
        <v>1</v>
      </c>
      <c r="W1209" s="44">
        <f t="shared" si="189"/>
        <v>342409413.22492331</v>
      </c>
      <c r="X1209" s="44">
        <f t="shared" si="190"/>
        <v>458854677.53441274</v>
      </c>
    </row>
    <row r="1210" spans="10:24" x14ac:dyDescent="0.25">
      <c r="J1210">
        <v>1207</v>
      </c>
      <c r="K1210" s="15">
        <v>0.99180031491263276</v>
      </c>
      <c r="L1210">
        <v>0.21060511272199467</v>
      </c>
      <c r="M1210">
        <v>0.45857294127331105</v>
      </c>
      <c r="N1210" s="16">
        <v>0.90961588685409622</v>
      </c>
      <c r="O1210" s="26">
        <f t="shared" si="181"/>
        <v>9000000</v>
      </c>
      <c r="P1210" s="40">
        <f t="shared" si="182"/>
        <v>167.93514896154758</v>
      </c>
      <c r="Q1210" s="40">
        <f t="shared" si="183"/>
        <v>132.91940860344627</v>
      </c>
      <c r="R1210" s="39">
        <f t="shared" si="184"/>
        <v>1</v>
      </c>
      <c r="S1210" s="26">
        <f t="shared" si="185"/>
        <v>9000000</v>
      </c>
      <c r="T1210" s="40">
        <f t="shared" si="186"/>
        <v>185.97838298718253</v>
      </c>
      <c r="U1210" s="40">
        <f t="shared" si="187"/>
        <v>123.95970430172314</v>
      </c>
      <c r="V1210" s="39">
        <f t="shared" si="188"/>
        <v>1</v>
      </c>
      <c r="W1210" s="44">
        <f t="shared" si="189"/>
        <v>265141663.22291178</v>
      </c>
      <c r="X1210" s="44">
        <f t="shared" si="190"/>
        <v>408168108.1691345</v>
      </c>
    </row>
    <row r="1211" spans="10:24" x14ac:dyDescent="0.25">
      <c r="J1211">
        <v>1208</v>
      </c>
      <c r="K1211" s="15">
        <v>0.87832382060093894</v>
      </c>
      <c r="L1211">
        <v>0.97236743732870534</v>
      </c>
      <c r="M1211">
        <v>0.83629685327102121</v>
      </c>
      <c r="N1211" s="16">
        <v>0.76716359133449608</v>
      </c>
      <c r="O1211" s="26">
        <f t="shared" si="181"/>
        <v>7000000</v>
      </c>
      <c r="P1211" s="40">
        <f t="shared" si="182"/>
        <v>208.75178987224979</v>
      </c>
      <c r="Q1211" s="40">
        <f t="shared" si="183"/>
        <v>154.58703157212349</v>
      </c>
      <c r="R1211" s="39">
        <f t="shared" si="184"/>
        <v>1</v>
      </c>
      <c r="S1211" s="26">
        <f t="shared" si="185"/>
        <v>7000000</v>
      </c>
      <c r="T1211" s="40">
        <f t="shared" si="186"/>
        <v>199.58392995741659</v>
      </c>
      <c r="U1211" s="40">
        <f t="shared" si="187"/>
        <v>134.79351578606173</v>
      </c>
      <c r="V1211" s="39">
        <f t="shared" si="188"/>
        <v>1</v>
      </c>
      <c r="W1211" s="44">
        <f t="shared" si="189"/>
        <v>329153308.10088408</v>
      </c>
      <c r="X1211" s="44">
        <f t="shared" si="190"/>
        <v>303532899.19948399</v>
      </c>
    </row>
    <row r="1212" spans="10:24" x14ac:dyDescent="0.25">
      <c r="J1212">
        <v>1209</v>
      </c>
      <c r="K1212" s="15">
        <v>0.42995221527462157</v>
      </c>
      <c r="L1212">
        <v>0.67126699178574811</v>
      </c>
      <c r="M1212">
        <v>6.420668089848125E-2</v>
      </c>
      <c r="N1212" s="16">
        <v>8.9959756759745213E-2</v>
      </c>
      <c r="O1212" s="26">
        <f t="shared" si="181"/>
        <v>5000000</v>
      </c>
      <c r="P1212" s="40">
        <f t="shared" si="182"/>
        <v>186.65121611772511</v>
      </c>
      <c r="Q1212" s="40">
        <f t="shared" si="183"/>
        <v>104.59222990090714</v>
      </c>
      <c r="R1212" s="39">
        <f t="shared" si="184"/>
        <v>1</v>
      </c>
      <c r="S1212" s="26">
        <f t="shared" si="185"/>
        <v>6000000</v>
      </c>
      <c r="T1212" s="40">
        <f t="shared" si="186"/>
        <v>192.21707203924171</v>
      </c>
      <c r="U1212" s="40">
        <f t="shared" si="187"/>
        <v>109.79611495045357</v>
      </c>
      <c r="V1212" s="39">
        <f t="shared" si="188"/>
        <v>0.9</v>
      </c>
      <c r="W1212" s="44">
        <f t="shared" si="189"/>
        <v>360294931.08408988</v>
      </c>
      <c r="X1212" s="44">
        <f t="shared" si="190"/>
        <v>295073168.27945596</v>
      </c>
    </row>
    <row r="1213" spans="10:24" x14ac:dyDescent="0.25">
      <c r="J1213">
        <v>1210</v>
      </c>
      <c r="K1213" s="15">
        <v>0.51297051517884684</v>
      </c>
      <c r="L1213">
        <v>0.72404116340445857</v>
      </c>
      <c r="M1213">
        <v>6.242331806929946E-2</v>
      </c>
      <c r="N1213" s="16">
        <v>0.64305321307540653</v>
      </c>
      <c r="O1213" s="26">
        <f t="shared" si="181"/>
        <v>5000000</v>
      </c>
      <c r="P1213" s="40">
        <f t="shared" si="182"/>
        <v>188.92333494253043</v>
      </c>
      <c r="Q1213" s="40">
        <f t="shared" si="183"/>
        <v>104.30511290990637</v>
      </c>
      <c r="R1213" s="39">
        <f t="shared" si="184"/>
        <v>1</v>
      </c>
      <c r="S1213" s="26">
        <f t="shared" si="185"/>
        <v>6000000</v>
      </c>
      <c r="T1213" s="40">
        <f t="shared" si="186"/>
        <v>192.97444498084349</v>
      </c>
      <c r="U1213" s="40">
        <f t="shared" si="187"/>
        <v>109.65255645495319</v>
      </c>
      <c r="V1213" s="39">
        <f t="shared" si="188"/>
        <v>1</v>
      </c>
      <c r="W1213" s="44">
        <f t="shared" si="189"/>
        <v>373091110.16312033</v>
      </c>
      <c r="X1213" s="44">
        <f t="shared" si="190"/>
        <v>349931331.1553418</v>
      </c>
    </row>
    <row r="1214" spans="10:24" x14ac:dyDescent="0.25">
      <c r="J1214">
        <v>1211</v>
      </c>
      <c r="K1214" s="15">
        <v>0.70745084577043926</v>
      </c>
      <c r="L1214">
        <v>0.40600761343346392</v>
      </c>
      <c r="M1214">
        <v>0.76652182695325888</v>
      </c>
      <c r="N1214" s="16">
        <v>0.25304650793525341</v>
      </c>
      <c r="O1214" s="26">
        <f t="shared" si="181"/>
        <v>6000000</v>
      </c>
      <c r="P1214" s="40">
        <f t="shared" si="182"/>
        <v>176.43259404139658</v>
      </c>
      <c r="Q1214" s="40">
        <f t="shared" si="183"/>
        <v>149.54880366455546</v>
      </c>
      <c r="R1214" s="39">
        <f t="shared" si="184"/>
        <v>1</v>
      </c>
      <c r="S1214" s="26">
        <f t="shared" si="185"/>
        <v>7000000</v>
      </c>
      <c r="T1214" s="40">
        <f t="shared" si="186"/>
        <v>188.81086468046553</v>
      </c>
      <c r="U1214" s="40">
        <f t="shared" si="187"/>
        <v>132.27440183227773</v>
      </c>
      <c r="V1214" s="39">
        <f t="shared" si="188"/>
        <v>1</v>
      </c>
      <c r="W1214" s="44">
        <f t="shared" si="189"/>
        <v>111302742.26104671</v>
      </c>
      <c r="X1214" s="44">
        <f t="shared" si="190"/>
        <v>245755239.93731457</v>
      </c>
    </row>
    <row r="1215" spans="10:24" x14ac:dyDescent="0.25">
      <c r="J1215">
        <v>1212</v>
      </c>
      <c r="K1215" s="15">
        <v>0.22441208416203251</v>
      </c>
      <c r="L1215">
        <v>0.19442058530285433</v>
      </c>
      <c r="M1215">
        <v>0.4518740391004602</v>
      </c>
      <c r="N1215" s="16">
        <v>0.464319913169701</v>
      </c>
      <c r="O1215" s="26">
        <f t="shared" si="181"/>
        <v>2000000</v>
      </c>
      <c r="P1215" s="40">
        <f t="shared" si="182"/>
        <v>167.07418783248153</v>
      </c>
      <c r="Q1215" s="40">
        <f t="shared" si="183"/>
        <v>132.58144035550913</v>
      </c>
      <c r="R1215" s="39">
        <f t="shared" si="184"/>
        <v>1</v>
      </c>
      <c r="S1215" s="26">
        <f t="shared" si="185"/>
        <v>5000000</v>
      </c>
      <c r="T1215" s="40">
        <f t="shared" si="186"/>
        <v>185.69139594416052</v>
      </c>
      <c r="U1215" s="40">
        <f t="shared" si="187"/>
        <v>123.79072017775457</v>
      </c>
      <c r="V1215" s="39">
        <f t="shared" si="188"/>
        <v>1</v>
      </c>
      <c r="W1215" s="44">
        <f t="shared" si="189"/>
        <v>18985494.953944787</v>
      </c>
      <c r="X1215" s="44">
        <f t="shared" si="190"/>
        <v>159503378.83202976</v>
      </c>
    </row>
    <row r="1216" spans="10:24" x14ac:dyDescent="0.25">
      <c r="J1216">
        <v>1213</v>
      </c>
      <c r="K1216" s="15">
        <v>0.74960803304722112</v>
      </c>
      <c r="L1216">
        <v>0.22320350262385458</v>
      </c>
      <c r="M1216">
        <v>0.62490419496494753</v>
      </c>
      <c r="N1216" s="16">
        <v>0.92668310717304636</v>
      </c>
      <c r="O1216" s="26">
        <f t="shared" si="181"/>
        <v>6000000</v>
      </c>
      <c r="P1216" s="40">
        <f t="shared" si="182"/>
        <v>168.57871908910681</v>
      </c>
      <c r="Q1216" s="40">
        <f t="shared" si="183"/>
        <v>141.36773441104552</v>
      </c>
      <c r="R1216" s="39">
        <f t="shared" si="184"/>
        <v>1</v>
      </c>
      <c r="S1216" s="26">
        <f t="shared" si="185"/>
        <v>7000000</v>
      </c>
      <c r="T1216" s="40">
        <f t="shared" si="186"/>
        <v>186.1929063630356</v>
      </c>
      <c r="U1216" s="40">
        <f t="shared" si="187"/>
        <v>128.18386720552274</v>
      </c>
      <c r="V1216" s="39">
        <f t="shared" si="188"/>
        <v>1</v>
      </c>
      <c r="W1216" s="44">
        <f t="shared" si="189"/>
        <v>113265908.06836778</v>
      </c>
      <c r="X1216" s="44">
        <f t="shared" si="190"/>
        <v>256063274.10259002</v>
      </c>
    </row>
    <row r="1217" spans="10:24" x14ac:dyDescent="0.25">
      <c r="J1217">
        <v>1214</v>
      </c>
      <c r="K1217" s="15">
        <v>0.19177106705225011</v>
      </c>
      <c r="L1217">
        <v>0.46091660143285718</v>
      </c>
      <c r="M1217">
        <v>0.90776220032109378</v>
      </c>
      <c r="N1217" s="16">
        <v>0.39267143911141356</v>
      </c>
      <c r="O1217" s="26">
        <f t="shared" si="181"/>
        <v>2000000</v>
      </c>
      <c r="P1217" s="40">
        <f t="shared" si="182"/>
        <v>178.5281281485959</v>
      </c>
      <c r="Q1217" s="40">
        <f t="shared" si="183"/>
        <v>161.54200036179637</v>
      </c>
      <c r="R1217" s="39">
        <f t="shared" si="184"/>
        <v>1</v>
      </c>
      <c r="S1217" s="26">
        <f t="shared" si="185"/>
        <v>5000000</v>
      </c>
      <c r="T1217" s="40">
        <f t="shared" si="186"/>
        <v>189.50937604953197</v>
      </c>
      <c r="U1217" s="40">
        <f t="shared" si="187"/>
        <v>138.27100018089817</v>
      </c>
      <c r="V1217" s="39">
        <f t="shared" si="188"/>
        <v>1</v>
      </c>
      <c r="W1217" s="44">
        <f t="shared" si="189"/>
        <v>-16027744.426400945</v>
      </c>
      <c r="X1217" s="44">
        <f t="shared" si="190"/>
        <v>106191879.34316897</v>
      </c>
    </row>
    <row r="1218" spans="10:24" x14ac:dyDescent="0.25">
      <c r="J1218">
        <v>1215</v>
      </c>
      <c r="K1218" s="15">
        <v>0.83797100153620396</v>
      </c>
      <c r="L1218">
        <v>4.6166797503300994E-2</v>
      </c>
      <c r="M1218">
        <v>2.0464707805772253E-2</v>
      </c>
      <c r="N1218" s="16">
        <v>0.39037262273288276</v>
      </c>
      <c r="O1218" s="26">
        <f t="shared" si="181"/>
        <v>7000000</v>
      </c>
      <c r="P1218" s="40">
        <f t="shared" si="182"/>
        <v>154.75178406455922</v>
      </c>
      <c r="Q1218" s="40">
        <f t="shared" si="183"/>
        <v>94.115113356645452</v>
      </c>
      <c r="R1218" s="39">
        <f t="shared" si="184"/>
        <v>1</v>
      </c>
      <c r="S1218" s="26">
        <f t="shared" si="185"/>
        <v>7000000</v>
      </c>
      <c r="T1218" s="40">
        <f t="shared" si="186"/>
        <v>181.58392802151974</v>
      </c>
      <c r="U1218" s="40">
        <f t="shared" si="187"/>
        <v>104.55755667832273</v>
      </c>
      <c r="V1218" s="39">
        <f t="shared" si="188"/>
        <v>1</v>
      </c>
      <c r="W1218" s="44">
        <f t="shared" si="189"/>
        <v>374456694.95539635</v>
      </c>
      <c r="X1218" s="44">
        <f t="shared" si="190"/>
        <v>389184599.40237904</v>
      </c>
    </row>
    <row r="1219" spans="10:24" x14ac:dyDescent="0.25">
      <c r="J1219">
        <v>1216</v>
      </c>
      <c r="K1219" s="15">
        <v>0.65681308417791251</v>
      </c>
      <c r="L1219">
        <v>0.90686827157764383</v>
      </c>
      <c r="M1219">
        <v>0.39262664498859567</v>
      </c>
      <c r="N1219" s="16">
        <v>0.84151043195582553</v>
      </c>
      <c r="O1219" s="26">
        <f t="shared" si="181"/>
        <v>6000000</v>
      </c>
      <c r="P1219" s="40">
        <f t="shared" si="182"/>
        <v>199.8257076638323</v>
      </c>
      <c r="Q1219" s="40">
        <f t="shared" si="183"/>
        <v>129.55040839187905</v>
      </c>
      <c r="R1219" s="39">
        <f t="shared" si="184"/>
        <v>1</v>
      </c>
      <c r="S1219" s="26">
        <f t="shared" si="185"/>
        <v>7000000</v>
      </c>
      <c r="T1219" s="40">
        <f t="shared" si="186"/>
        <v>196.60856922127743</v>
      </c>
      <c r="U1219" s="40">
        <f t="shared" si="187"/>
        <v>122.27520419593952</v>
      </c>
      <c r="V1219" s="39">
        <f t="shared" si="188"/>
        <v>1</v>
      </c>
      <c r="W1219" s="44">
        <f t="shared" si="189"/>
        <v>371651795.63171953</v>
      </c>
      <c r="X1219" s="44">
        <f t="shared" si="190"/>
        <v>370333555.17736536</v>
      </c>
    </row>
    <row r="1220" spans="10:24" x14ac:dyDescent="0.25">
      <c r="J1220">
        <v>1217</v>
      </c>
      <c r="K1220" s="15">
        <v>0.26416044094493607</v>
      </c>
      <c r="L1220">
        <v>0.76088708618275347</v>
      </c>
      <c r="M1220">
        <v>0.78307871483731473</v>
      </c>
      <c r="N1220" s="16">
        <v>0.36984155607771385</v>
      </c>
      <c r="O1220" s="26">
        <f t="shared" si="181"/>
        <v>2000000</v>
      </c>
      <c r="P1220" s="40">
        <f t="shared" si="182"/>
        <v>190.63738465229656</v>
      </c>
      <c r="Q1220" s="40">
        <f t="shared" si="183"/>
        <v>150.65266295239743</v>
      </c>
      <c r="R1220" s="39">
        <f t="shared" si="184"/>
        <v>1</v>
      </c>
      <c r="S1220" s="26">
        <f t="shared" si="185"/>
        <v>5000000</v>
      </c>
      <c r="T1220" s="40">
        <f t="shared" si="186"/>
        <v>193.54579488409885</v>
      </c>
      <c r="U1220" s="40">
        <f t="shared" si="187"/>
        <v>132.82633147619873</v>
      </c>
      <c r="V1220" s="39">
        <f t="shared" si="188"/>
        <v>1</v>
      </c>
      <c r="W1220" s="44">
        <f t="shared" si="189"/>
        <v>29969443.399798244</v>
      </c>
      <c r="X1220" s="44">
        <f t="shared" si="190"/>
        <v>153597317.03950059</v>
      </c>
    </row>
    <row r="1221" spans="10:24" x14ac:dyDescent="0.25">
      <c r="J1221">
        <v>1218</v>
      </c>
      <c r="K1221" s="15">
        <v>0.79104135998782721</v>
      </c>
      <c r="L1221">
        <v>0.1960779689842338</v>
      </c>
      <c r="M1221">
        <v>0.17232214338096019</v>
      </c>
      <c r="N1221" s="16">
        <v>8.01309234013452E-2</v>
      </c>
      <c r="O1221" s="26">
        <f t="shared" ref="O1221:O1284" si="191">VLOOKUP(K1221,$E$5:$H$10,4)</f>
        <v>7000000</v>
      </c>
      <c r="P1221" s="40">
        <f t="shared" ref="P1221:P1284" si="192">_xlfn.NORM.INV(L1221,$E$12,$E$13)</f>
        <v>167.16428846886939</v>
      </c>
      <c r="Q1221" s="40">
        <f t="shared" ref="Q1221:Q1284" si="193">_xlfn.NORM.INV(M1221,$E$15,$E$16)</f>
        <v>116.09942845939383</v>
      </c>
      <c r="R1221" s="39">
        <f t="shared" ref="R1221:R1284" si="194">VLOOKUP(N1221,$E$19:$H$21,4)</f>
        <v>1</v>
      </c>
      <c r="S1221" s="26">
        <f t="shared" ref="S1221:S1284" si="195">VLOOKUP(K1221,$G$5:$H$10,2)</f>
        <v>7000000</v>
      </c>
      <c r="T1221" s="40">
        <f t="shared" ref="T1221:T1284" si="196">_xlfn.NORM.INV(L1221,$G$12,$G$13)</f>
        <v>185.72142948962312</v>
      </c>
      <c r="U1221" s="40">
        <f t="shared" ref="U1221:U1284" si="197">_xlfn.NORM.INV(M1221,$G$15,$G$16)</f>
        <v>115.54971422969692</v>
      </c>
      <c r="V1221" s="39">
        <f t="shared" ref="V1221:V1284" si="198">VLOOKUP(N1221,$G$19:$H$21,2)</f>
        <v>0.9</v>
      </c>
      <c r="W1221" s="44">
        <f t="shared" ref="W1221:W1284" si="199">O1221*(P1221-Q1221)*R1221-$D$23-$D$24</f>
        <v>307454020.06632888</v>
      </c>
      <c r="X1221" s="44">
        <f t="shared" ref="X1221:X1284" si="200">S1221*(T1221-U1221)*V1221-$F$23-$F$24</f>
        <v>292081806.1375351</v>
      </c>
    </row>
    <row r="1222" spans="10:24" x14ac:dyDescent="0.25">
      <c r="J1222">
        <v>1219</v>
      </c>
      <c r="K1222" s="15">
        <v>0.32905236800252902</v>
      </c>
      <c r="L1222">
        <v>0.47695578453579357</v>
      </c>
      <c r="M1222">
        <v>0.58413155756944357</v>
      </c>
      <c r="N1222" s="16">
        <v>0.8623391167915887</v>
      </c>
      <c r="O1222" s="26">
        <f t="shared" si="191"/>
        <v>5000000</v>
      </c>
      <c r="P1222" s="40">
        <f t="shared" si="192"/>
        <v>179.1330683738127</v>
      </c>
      <c r="Q1222" s="40">
        <f t="shared" si="193"/>
        <v>139.24948961035085</v>
      </c>
      <c r="R1222" s="39">
        <f t="shared" si="194"/>
        <v>1</v>
      </c>
      <c r="S1222" s="26">
        <f t="shared" si="195"/>
        <v>6000000</v>
      </c>
      <c r="T1222" s="40">
        <f t="shared" si="196"/>
        <v>189.71102279127089</v>
      </c>
      <c r="U1222" s="40">
        <f t="shared" si="197"/>
        <v>127.12474480517542</v>
      </c>
      <c r="V1222" s="39">
        <f t="shared" si="198"/>
        <v>1</v>
      </c>
      <c r="W1222" s="44">
        <f t="shared" si="199"/>
        <v>149417893.81730929</v>
      </c>
      <c r="X1222" s="44">
        <f t="shared" si="200"/>
        <v>225517667.91657281</v>
      </c>
    </row>
    <row r="1223" spans="10:24" x14ac:dyDescent="0.25">
      <c r="J1223">
        <v>1220</v>
      </c>
      <c r="K1223" s="15">
        <v>0.18959983939524361</v>
      </c>
      <c r="L1223">
        <v>0.99953252269493931</v>
      </c>
      <c r="M1223">
        <v>0.74951158373037519</v>
      </c>
      <c r="N1223" s="16">
        <v>0.5300840644452145</v>
      </c>
      <c r="O1223" s="26">
        <f t="shared" si="191"/>
        <v>2000000</v>
      </c>
      <c r="P1223" s="40">
        <f t="shared" si="192"/>
        <v>229.64103131110286</v>
      </c>
      <c r="Q1223" s="40">
        <f t="shared" si="193"/>
        <v>148.45907131228847</v>
      </c>
      <c r="R1223" s="39">
        <f t="shared" si="194"/>
        <v>1</v>
      </c>
      <c r="S1223" s="26">
        <f t="shared" si="195"/>
        <v>5000000</v>
      </c>
      <c r="T1223" s="40">
        <f t="shared" si="196"/>
        <v>206.54701043703429</v>
      </c>
      <c r="U1223" s="40">
        <f t="shared" si="197"/>
        <v>131.72953565614424</v>
      </c>
      <c r="V1223" s="39">
        <f t="shared" si="198"/>
        <v>1</v>
      </c>
      <c r="W1223" s="44">
        <f t="shared" si="199"/>
        <v>112363919.99762878</v>
      </c>
      <c r="X1223" s="44">
        <f t="shared" si="200"/>
        <v>224087373.90445024</v>
      </c>
    </row>
    <row r="1224" spans="10:24" x14ac:dyDescent="0.25">
      <c r="J1224">
        <v>1221</v>
      </c>
      <c r="K1224" s="15">
        <v>0.73335980703817438</v>
      </c>
      <c r="L1224">
        <v>0.8684110556617145</v>
      </c>
      <c r="M1224">
        <v>0.89641632079468669</v>
      </c>
      <c r="N1224" s="16">
        <v>0.21471665591504152</v>
      </c>
      <c r="O1224" s="26">
        <f t="shared" si="191"/>
        <v>6000000</v>
      </c>
      <c r="P1224" s="40">
        <f t="shared" si="192"/>
        <v>196.78367277106082</v>
      </c>
      <c r="Q1224" s="40">
        <f t="shared" si="193"/>
        <v>160.22785614988911</v>
      </c>
      <c r="R1224" s="39">
        <f t="shared" si="194"/>
        <v>1</v>
      </c>
      <c r="S1224" s="26">
        <f t="shared" si="195"/>
        <v>7000000</v>
      </c>
      <c r="T1224" s="40">
        <f t="shared" si="196"/>
        <v>195.59455759035362</v>
      </c>
      <c r="U1224" s="40">
        <f t="shared" si="197"/>
        <v>137.61392807494454</v>
      </c>
      <c r="V1224" s="39">
        <f t="shared" si="198"/>
        <v>1</v>
      </c>
      <c r="W1224" s="44">
        <f t="shared" si="199"/>
        <v>169334899.72703028</v>
      </c>
      <c r="X1224" s="44">
        <f t="shared" si="200"/>
        <v>255864406.60786355</v>
      </c>
    </row>
    <row r="1225" spans="10:24" x14ac:dyDescent="0.25">
      <c r="J1225">
        <v>1222</v>
      </c>
      <c r="K1225" s="15">
        <v>0.64872657156419011</v>
      </c>
      <c r="L1225">
        <v>0.97223895252368586</v>
      </c>
      <c r="M1225">
        <v>0.37105589294747521</v>
      </c>
      <c r="N1225" s="16">
        <v>0.98245406266781254</v>
      </c>
      <c r="O1225" s="26">
        <f t="shared" si="191"/>
        <v>6000000</v>
      </c>
      <c r="P1225" s="40">
        <f t="shared" si="192"/>
        <v>208.72152025689425</v>
      </c>
      <c r="Q1225" s="40">
        <f t="shared" si="193"/>
        <v>128.418838326729</v>
      </c>
      <c r="R1225" s="39">
        <f t="shared" si="194"/>
        <v>1</v>
      </c>
      <c r="S1225" s="26">
        <f t="shared" si="195"/>
        <v>7000000</v>
      </c>
      <c r="T1225" s="40">
        <f t="shared" si="196"/>
        <v>199.57384008563142</v>
      </c>
      <c r="U1225" s="40">
        <f t="shared" si="197"/>
        <v>121.7094191633645</v>
      </c>
      <c r="V1225" s="39">
        <f t="shared" si="198"/>
        <v>1</v>
      </c>
      <c r="W1225" s="44">
        <f t="shared" si="199"/>
        <v>431816091.58099151</v>
      </c>
      <c r="X1225" s="44">
        <f t="shared" si="200"/>
        <v>395050946.45586836</v>
      </c>
    </row>
    <row r="1226" spans="10:24" x14ac:dyDescent="0.25">
      <c r="J1226">
        <v>1223</v>
      </c>
      <c r="K1226" s="15">
        <v>0.74676863318911513</v>
      </c>
      <c r="L1226">
        <v>0.8317310290833847</v>
      </c>
      <c r="M1226">
        <v>0.40687002959391183</v>
      </c>
      <c r="N1226" s="16">
        <v>0.39585189402944854</v>
      </c>
      <c r="O1226" s="26">
        <f t="shared" si="191"/>
        <v>6000000</v>
      </c>
      <c r="P1226" s="40">
        <f t="shared" si="192"/>
        <v>194.41542440456402</v>
      </c>
      <c r="Q1226" s="40">
        <f t="shared" si="193"/>
        <v>130.28792231705924</v>
      </c>
      <c r="R1226" s="39">
        <f t="shared" si="194"/>
        <v>1</v>
      </c>
      <c r="S1226" s="26">
        <f t="shared" si="195"/>
        <v>7000000</v>
      </c>
      <c r="T1226" s="40">
        <f t="shared" si="196"/>
        <v>194.805141468188</v>
      </c>
      <c r="U1226" s="40">
        <f t="shared" si="197"/>
        <v>122.64396115852962</v>
      </c>
      <c r="V1226" s="39">
        <f t="shared" si="198"/>
        <v>1</v>
      </c>
      <c r="W1226" s="44">
        <f t="shared" si="199"/>
        <v>334765012.52502871</v>
      </c>
      <c r="X1226" s="44">
        <f t="shared" si="200"/>
        <v>355128262.16760862</v>
      </c>
    </row>
    <row r="1227" spans="10:24" x14ac:dyDescent="0.25">
      <c r="J1227">
        <v>1224</v>
      </c>
      <c r="K1227" s="15">
        <v>0.40575506446379905</v>
      </c>
      <c r="L1227">
        <v>0.98480927310535016</v>
      </c>
      <c r="M1227">
        <v>0.77687687978753317</v>
      </c>
      <c r="N1227" s="16">
        <v>0.3271398893314571</v>
      </c>
      <c r="O1227" s="26">
        <f t="shared" si="191"/>
        <v>5000000</v>
      </c>
      <c r="P1227" s="40">
        <f t="shared" si="192"/>
        <v>212.4762206715657</v>
      </c>
      <c r="Q1227" s="40">
        <f t="shared" si="193"/>
        <v>150.23375995373416</v>
      </c>
      <c r="R1227" s="39">
        <f t="shared" si="194"/>
        <v>1</v>
      </c>
      <c r="S1227" s="26">
        <f t="shared" si="195"/>
        <v>6000000</v>
      </c>
      <c r="T1227" s="40">
        <f t="shared" si="196"/>
        <v>200.82540689052189</v>
      </c>
      <c r="U1227" s="40">
        <f t="shared" si="197"/>
        <v>132.61687997686707</v>
      </c>
      <c r="V1227" s="39">
        <f t="shared" si="198"/>
        <v>1</v>
      </c>
      <c r="W1227" s="44">
        <f t="shared" si="199"/>
        <v>261212303.58915764</v>
      </c>
      <c r="X1227" s="44">
        <f t="shared" si="200"/>
        <v>259251161.48192894</v>
      </c>
    </row>
    <row r="1228" spans="10:24" x14ac:dyDescent="0.25">
      <c r="J1228">
        <v>1225</v>
      </c>
      <c r="K1228" s="15">
        <v>0.89713057393831763</v>
      </c>
      <c r="L1228">
        <v>0.79736387903552608</v>
      </c>
      <c r="M1228">
        <v>0.29802916193405793</v>
      </c>
      <c r="N1228" s="16">
        <v>0.88456337407543728</v>
      </c>
      <c r="O1228" s="26">
        <f t="shared" si="191"/>
        <v>7000000</v>
      </c>
      <c r="P1228" s="40">
        <f t="shared" si="192"/>
        <v>192.48363317400782</v>
      </c>
      <c r="Q1228" s="40">
        <f t="shared" si="193"/>
        <v>124.39845361950998</v>
      </c>
      <c r="R1228" s="39">
        <f t="shared" si="194"/>
        <v>1</v>
      </c>
      <c r="S1228" s="26">
        <f t="shared" si="195"/>
        <v>7000000</v>
      </c>
      <c r="T1228" s="40">
        <f t="shared" si="196"/>
        <v>194.16121105800261</v>
      </c>
      <c r="U1228" s="40">
        <f t="shared" si="197"/>
        <v>119.69922680975499</v>
      </c>
      <c r="V1228" s="39">
        <f t="shared" si="198"/>
        <v>1</v>
      </c>
      <c r="W1228" s="44">
        <f t="shared" si="199"/>
        <v>426596256.88148487</v>
      </c>
      <c r="X1228" s="44">
        <f t="shared" si="200"/>
        <v>371233889.7377333</v>
      </c>
    </row>
    <row r="1229" spans="10:24" x14ac:dyDescent="0.25">
      <c r="J1229">
        <v>1226</v>
      </c>
      <c r="K1229" s="15">
        <v>0.59848069552708461</v>
      </c>
      <c r="L1229">
        <v>8.8854371197461313E-2</v>
      </c>
      <c r="M1229">
        <v>0.7083536533211896</v>
      </c>
      <c r="N1229" s="16">
        <v>0.32229058029332491</v>
      </c>
      <c r="O1229" s="26">
        <f t="shared" si="191"/>
        <v>6000000</v>
      </c>
      <c r="P1229" s="40">
        <f t="shared" si="192"/>
        <v>159.78234838012679</v>
      </c>
      <c r="Q1229" s="40">
        <f t="shared" si="193"/>
        <v>145.9716297446619</v>
      </c>
      <c r="R1229" s="39">
        <f t="shared" si="194"/>
        <v>1</v>
      </c>
      <c r="S1229" s="26">
        <f t="shared" si="195"/>
        <v>6000000</v>
      </c>
      <c r="T1229" s="40">
        <f t="shared" si="196"/>
        <v>183.2607827933756</v>
      </c>
      <c r="U1229" s="40">
        <f t="shared" si="197"/>
        <v>130.48581487233096</v>
      </c>
      <c r="V1229" s="39">
        <f t="shared" si="198"/>
        <v>1</v>
      </c>
      <c r="W1229" s="44">
        <f t="shared" si="199"/>
        <v>32864311.812789366</v>
      </c>
      <c r="X1229" s="44">
        <f t="shared" si="200"/>
        <v>166649807.52626783</v>
      </c>
    </row>
    <row r="1230" spans="10:24" x14ac:dyDescent="0.25">
      <c r="J1230">
        <v>1227</v>
      </c>
      <c r="K1230" s="15">
        <v>0.98005220558622586</v>
      </c>
      <c r="L1230">
        <v>0.66418666661377179</v>
      </c>
      <c r="M1230">
        <v>0.52521189002791457</v>
      </c>
      <c r="N1230" s="16">
        <v>0.43294205854150847</v>
      </c>
      <c r="O1230" s="26">
        <f t="shared" si="191"/>
        <v>9000000</v>
      </c>
      <c r="P1230" s="40">
        <f t="shared" si="192"/>
        <v>186.35874839635059</v>
      </c>
      <c r="Q1230" s="40">
        <f t="shared" si="193"/>
        <v>136.264779232965</v>
      </c>
      <c r="R1230" s="39">
        <f t="shared" si="194"/>
        <v>1</v>
      </c>
      <c r="S1230" s="26">
        <f t="shared" si="195"/>
        <v>9000000</v>
      </c>
      <c r="T1230" s="40">
        <f t="shared" si="196"/>
        <v>192.11958279878354</v>
      </c>
      <c r="U1230" s="40">
        <f t="shared" si="197"/>
        <v>125.6323896164825</v>
      </c>
      <c r="V1230" s="39">
        <f t="shared" si="198"/>
        <v>1</v>
      </c>
      <c r="W1230" s="44">
        <f t="shared" si="199"/>
        <v>400845722.47047037</v>
      </c>
      <c r="X1230" s="44">
        <f t="shared" si="200"/>
        <v>448384738.6407094</v>
      </c>
    </row>
    <row r="1231" spans="10:24" x14ac:dyDescent="0.25">
      <c r="J1231">
        <v>1228</v>
      </c>
      <c r="K1231" s="15">
        <v>0.74162116749744456</v>
      </c>
      <c r="L1231">
        <v>0.52707984203230718</v>
      </c>
      <c r="M1231">
        <v>0.43389444167290347</v>
      </c>
      <c r="N1231" s="16">
        <v>0.84413161837011208</v>
      </c>
      <c r="O1231" s="26">
        <f t="shared" si="191"/>
        <v>6000000</v>
      </c>
      <c r="P1231" s="40">
        <f t="shared" si="192"/>
        <v>181.01896962365748</v>
      </c>
      <c r="Q1231" s="40">
        <f t="shared" si="193"/>
        <v>131.67064557288458</v>
      </c>
      <c r="R1231" s="39">
        <f t="shared" si="194"/>
        <v>1</v>
      </c>
      <c r="S1231" s="26">
        <f t="shared" si="195"/>
        <v>7000000</v>
      </c>
      <c r="T1231" s="40">
        <f t="shared" si="196"/>
        <v>190.33965654121917</v>
      </c>
      <c r="U1231" s="40">
        <f t="shared" si="197"/>
        <v>123.33532278644229</v>
      </c>
      <c r="V1231" s="39">
        <f t="shared" si="198"/>
        <v>1</v>
      </c>
      <c r="W1231" s="44">
        <f t="shared" si="199"/>
        <v>246089944.30463743</v>
      </c>
      <c r="X1231" s="44">
        <f t="shared" si="200"/>
        <v>319030336.28343815</v>
      </c>
    </row>
    <row r="1232" spans="10:24" x14ac:dyDescent="0.25">
      <c r="J1232">
        <v>1229</v>
      </c>
      <c r="K1232" s="15">
        <v>0.89821002648796922</v>
      </c>
      <c r="L1232">
        <v>0.13207960814523145</v>
      </c>
      <c r="M1232">
        <v>0.2004515124084626</v>
      </c>
      <c r="N1232" s="16">
        <v>0.41313928759029395</v>
      </c>
      <c r="O1232" s="26">
        <f t="shared" si="191"/>
        <v>7000000</v>
      </c>
      <c r="P1232" s="40">
        <f t="shared" si="192"/>
        <v>163.25078345193316</v>
      </c>
      <c r="Q1232" s="40">
        <f t="shared" si="193"/>
        <v>118.19980874464491</v>
      </c>
      <c r="R1232" s="39">
        <f t="shared" si="194"/>
        <v>1</v>
      </c>
      <c r="S1232" s="26">
        <f t="shared" si="195"/>
        <v>7000000</v>
      </c>
      <c r="T1232" s="40">
        <f t="shared" si="196"/>
        <v>184.41692781731106</v>
      </c>
      <c r="U1232" s="40">
        <f t="shared" si="197"/>
        <v>116.59990437232246</v>
      </c>
      <c r="V1232" s="39">
        <f t="shared" si="198"/>
        <v>1</v>
      </c>
      <c r="W1232" s="44">
        <f t="shared" si="199"/>
        <v>265356822.95101774</v>
      </c>
      <c r="X1232" s="44">
        <f t="shared" si="200"/>
        <v>324719164.11492026</v>
      </c>
    </row>
    <row r="1233" spans="10:24" x14ac:dyDescent="0.25">
      <c r="J1233">
        <v>1230</v>
      </c>
      <c r="K1233" s="15">
        <v>2.9818748639621306E-2</v>
      </c>
      <c r="L1233">
        <v>0.17763571460220096</v>
      </c>
      <c r="M1233">
        <v>0.65175694263412132</v>
      </c>
      <c r="N1233" s="16">
        <v>0.23721962043200451</v>
      </c>
      <c r="O1233" s="26">
        <f t="shared" si="191"/>
        <v>1000000</v>
      </c>
      <c r="P1233" s="40">
        <f t="shared" si="192"/>
        <v>166.13380789290107</v>
      </c>
      <c r="Q1233" s="40">
        <f t="shared" si="193"/>
        <v>142.80136405438952</v>
      </c>
      <c r="R1233" s="39">
        <f t="shared" si="194"/>
        <v>1</v>
      </c>
      <c r="S1233" s="26">
        <f t="shared" si="195"/>
        <v>1000000</v>
      </c>
      <c r="T1233" s="40">
        <f t="shared" si="196"/>
        <v>185.37793596430035</v>
      </c>
      <c r="U1233" s="40">
        <f t="shared" si="197"/>
        <v>128.90068202719476</v>
      </c>
      <c r="V1233" s="39">
        <f t="shared" si="198"/>
        <v>1</v>
      </c>
      <c r="W1233" s="44">
        <f t="shared" si="199"/>
        <v>-26667556.161488447</v>
      </c>
      <c r="X1233" s="44">
        <f t="shared" si="200"/>
        <v>-93522746.062894404</v>
      </c>
    </row>
    <row r="1234" spans="10:24" x14ac:dyDescent="0.25">
      <c r="J1234">
        <v>1231</v>
      </c>
      <c r="K1234" s="15">
        <v>0.97618093422532826</v>
      </c>
      <c r="L1234">
        <v>0.55184686163670882</v>
      </c>
      <c r="M1234">
        <v>0.96534984913475608</v>
      </c>
      <c r="N1234" s="16">
        <v>1.6115325707494632E-2</v>
      </c>
      <c r="O1234" s="26">
        <f t="shared" si="191"/>
        <v>9000000</v>
      </c>
      <c r="P1234" s="40">
        <f t="shared" si="192"/>
        <v>181.95493235181911</v>
      </c>
      <c r="Q1234" s="40">
        <f t="shared" si="193"/>
        <v>171.3291395554111</v>
      </c>
      <c r="R1234" s="39">
        <f t="shared" si="194"/>
        <v>1</v>
      </c>
      <c r="S1234" s="26">
        <f t="shared" si="195"/>
        <v>9000000</v>
      </c>
      <c r="T1234" s="40">
        <f t="shared" si="196"/>
        <v>190.65164411727304</v>
      </c>
      <c r="U1234" s="40">
        <f t="shared" si="197"/>
        <v>143.16456977770557</v>
      </c>
      <c r="V1234" s="39">
        <f t="shared" si="198"/>
        <v>0.05</v>
      </c>
      <c r="W1234" s="44">
        <f t="shared" si="199"/>
        <v>45632135.167672068</v>
      </c>
      <c r="X1234" s="44">
        <f t="shared" si="200"/>
        <v>-128630816.54719463</v>
      </c>
    </row>
    <row r="1235" spans="10:24" x14ac:dyDescent="0.25">
      <c r="J1235">
        <v>1232</v>
      </c>
      <c r="K1235" s="15">
        <v>0.9153317459329714</v>
      </c>
      <c r="L1235">
        <v>0.44717702254472147</v>
      </c>
      <c r="M1235">
        <v>8.6235523026211292E-2</v>
      </c>
      <c r="N1235" s="16">
        <v>0.41823410929689608</v>
      </c>
      <c r="O1235" s="26">
        <f t="shared" si="191"/>
        <v>7000000</v>
      </c>
      <c r="P1235" s="40">
        <f t="shared" si="192"/>
        <v>178.00804723971572</v>
      </c>
      <c r="Q1235" s="40">
        <f t="shared" si="193"/>
        <v>107.71386523467601</v>
      </c>
      <c r="R1235" s="39">
        <f t="shared" si="194"/>
        <v>1</v>
      </c>
      <c r="S1235" s="26">
        <f t="shared" si="195"/>
        <v>9000000</v>
      </c>
      <c r="T1235" s="40">
        <f t="shared" si="196"/>
        <v>189.33601574657192</v>
      </c>
      <c r="U1235" s="40">
        <f t="shared" si="197"/>
        <v>111.356932617338</v>
      </c>
      <c r="V1235" s="39">
        <f t="shared" si="198"/>
        <v>1</v>
      </c>
      <c r="W1235" s="44">
        <f t="shared" si="199"/>
        <v>442059274.03527802</v>
      </c>
      <c r="X1235" s="44">
        <f t="shared" si="200"/>
        <v>551811748.16310525</v>
      </c>
    </row>
    <row r="1236" spans="10:24" x14ac:dyDescent="0.25">
      <c r="J1236">
        <v>1233</v>
      </c>
      <c r="K1236" s="15">
        <v>0.14359906466164263</v>
      </c>
      <c r="L1236">
        <v>0.92081587627071781</v>
      </c>
      <c r="M1236">
        <v>0.48896309247818892</v>
      </c>
      <c r="N1236" s="16">
        <v>0.99201564858795155</v>
      </c>
      <c r="O1236" s="26">
        <f t="shared" si="191"/>
        <v>2000000</v>
      </c>
      <c r="P1236" s="40">
        <f t="shared" si="192"/>
        <v>201.15871244609116</v>
      </c>
      <c r="Q1236" s="40">
        <f t="shared" si="193"/>
        <v>134.44662091043341</v>
      </c>
      <c r="R1236" s="39">
        <f t="shared" si="194"/>
        <v>1</v>
      </c>
      <c r="S1236" s="26">
        <f t="shared" si="195"/>
        <v>2000000</v>
      </c>
      <c r="T1236" s="40">
        <f t="shared" si="196"/>
        <v>197.05290414869705</v>
      </c>
      <c r="U1236" s="40">
        <f t="shared" si="197"/>
        <v>124.7233104552167</v>
      </c>
      <c r="V1236" s="39">
        <f t="shared" si="198"/>
        <v>1</v>
      </c>
      <c r="W1236" s="44">
        <f t="shared" si="199"/>
        <v>83424183.071315497</v>
      </c>
      <c r="X1236" s="44">
        <f t="shared" si="200"/>
        <v>-5340812.6130393147</v>
      </c>
    </row>
    <row r="1237" spans="10:24" x14ac:dyDescent="0.25">
      <c r="J1237">
        <v>1234</v>
      </c>
      <c r="K1237" s="15">
        <v>1.4522533767156953E-2</v>
      </c>
      <c r="L1237">
        <v>0.54267358482505434</v>
      </c>
      <c r="M1237">
        <v>0.28323466710890877</v>
      </c>
      <c r="N1237" s="16">
        <v>0.97432167603392728</v>
      </c>
      <c r="O1237" s="26">
        <f t="shared" si="191"/>
        <v>1000000</v>
      </c>
      <c r="P1237" s="40">
        <f t="shared" si="192"/>
        <v>181.60757428755042</v>
      </c>
      <c r="Q1237" s="40">
        <f t="shared" si="193"/>
        <v>123.53481978427544</v>
      </c>
      <c r="R1237" s="39">
        <f t="shared" si="194"/>
        <v>1</v>
      </c>
      <c r="S1237" s="26">
        <f t="shared" si="195"/>
        <v>1000000</v>
      </c>
      <c r="T1237" s="40">
        <f t="shared" si="196"/>
        <v>190.53585809585013</v>
      </c>
      <c r="U1237" s="40">
        <f t="shared" si="197"/>
        <v>119.26740989213772</v>
      </c>
      <c r="V1237" s="39">
        <f t="shared" si="198"/>
        <v>1</v>
      </c>
      <c r="W1237" s="44">
        <f t="shared" si="199"/>
        <v>8072754.5032749772</v>
      </c>
      <c r="X1237" s="44">
        <f t="shared" si="200"/>
        <v>-78731551.796287596</v>
      </c>
    </row>
    <row r="1238" spans="10:24" x14ac:dyDescent="0.25">
      <c r="J1238">
        <v>1235</v>
      </c>
      <c r="K1238" s="15">
        <v>0.20602936299188124</v>
      </c>
      <c r="L1238">
        <v>0.32524029370452101</v>
      </c>
      <c r="M1238">
        <v>0.15053218439484561</v>
      </c>
      <c r="N1238" s="16">
        <v>0.76068681781637171</v>
      </c>
      <c r="O1238" s="26">
        <f t="shared" si="191"/>
        <v>2000000</v>
      </c>
      <c r="P1238" s="40">
        <f t="shared" si="192"/>
        <v>173.20358024589476</v>
      </c>
      <c r="Q1238" s="40">
        <f t="shared" si="193"/>
        <v>114.31692829481824</v>
      </c>
      <c r="R1238" s="39">
        <f t="shared" si="194"/>
        <v>1</v>
      </c>
      <c r="S1238" s="26">
        <f t="shared" si="195"/>
        <v>5000000</v>
      </c>
      <c r="T1238" s="40">
        <f t="shared" si="196"/>
        <v>187.73452674863159</v>
      </c>
      <c r="U1238" s="40">
        <f t="shared" si="197"/>
        <v>114.65846414740912</v>
      </c>
      <c r="V1238" s="39">
        <f t="shared" si="198"/>
        <v>1</v>
      </c>
      <c r="W1238" s="44">
        <f t="shared" si="199"/>
        <v>67773303.90215303</v>
      </c>
      <c r="X1238" s="44">
        <f t="shared" si="200"/>
        <v>215380313.0061124</v>
      </c>
    </row>
    <row r="1239" spans="10:24" x14ac:dyDescent="0.25">
      <c r="J1239">
        <v>1236</v>
      </c>
      <c r="K1239" s="15">
        <v>0.29283454641684392</v>
      </c>
      <c r="L1239">
        <v>0.44982005211872822</v>
      </c>
      <c r="M1239">
        <v>0.99117118176584451</v>
      </c>
      <c r="N1239" s="16">
        <v>5.2484634447973466E-2</v>
      </c>
      <c r="O1239" s="26">
        <f t="shared" si="191"/>
        <v>2000000</v>
      </c>
      <c r="P1239" s="40">
        <f t="shared" si="192"/>
        <v>178.10826003429213</v>
      </c>
      <c r="Q1239" s="40">
        <f t="shared" si="193"/>
        <v>182.45440314622542</v>
      </c>
      <c r="R1239" s="39">
        <f t="shared" si="194"/>
        <v>1</v>
      </c>
      <c r="S1239" s="26">
        <f t="shared" si="195"/>
        <v>5000000</v>
      </c>
      <c r="T1239" s="40">
        <f t="shared" si="196"/>
        <v>189.36942001143072</v>
      </c>
      <c r="U1239" s="40">
        <f t="shared" si="197"/>
        <v>148.72720157311269</v>
      </c>
      <c r="V1239" s="39">
        <f t="shared" si="198"/>
        <v>0.9</v>
      </c>
      <c r="W1239" s="44">
        <f t="shared" si="199"/>
        <v>-58692286.223866574</v>
      </c>
      <c r="X1239" s="44">
        <f t="shared" si="200"/>
        <v>32889982.972431123</v>
      </c>
    </row>
    <row r="1240" spans="10:24" x14ac:dyDescent="0.25">
      <c r="J1240">
        <v>1237</v>
      </c>
      <c r="K1240" s="15">
        <v>0.80417575565673516</v>
      </c>
      <c r="L1240">
        <v>0.66454873837368766</v>
      </c>
      <c r="M1240">
        <v>0.57040814838602638</v>
      </c>
      <c r="N1240" s="16">
        <v>0.32673917554087006</v>
      </c>
      <c r="O1240" s="26">
        <f t="shared" si="191"/>
        <v>7000000</v>
      </c>
      <c r="P1240" s="40">
        <f t="shared" si="192"/>
        <v>186.3736450881228</v>
      </c>
      <c r="Q1240" s="40">
        <f t="shared" si="193"/>
        <v>138.54826747464648</v>
      </c>
      <c r="R1240" s="39">
        <f t="shared" si="194"/>
        <v>1</v>
      </c>
      <c r="S1240" s="26">
        <f t="shared" si="195"/>
        <v>7000000</v>
      </c>
      <c r="T1240" s="40">
        <f t="shared" si="196"/>
        <v>192.1245483627076</v>
      </c>
      <c r="U1240" s="40">
        <f t="shared" si="197"/>
        <v>126.77413373732324</v>
      </c>
      <c r="V1240" s="39">
        <f t="shared" si="198"/>
        <v>1</v>
      </c>
      <c r="W1240" s="44">
        <f t="shared" si="199"/>
        <v>284777643.29433423</v>
      </c>
      <c r="X1240" s="44">
        <f t="shared" si="200"/>
        <v>307452902.37769049</v>
      </c>
    </row>
    <row r="1241" spans="10:24" x14ac:dyDescent="0.25">
      <c r="J1241">
        <v>1238</v>
      </c>
      <c r="K1241" s="15">
        <v>3.370278514363334E-2</v>
      </c>
      <c r="L1241">
        <v>0.94222497420330864</v>
      </c>
      <c r="M1241">
        <v>0.1091304007314563</v>
      </c>
      <c r="N1241" s="16">
        <v>0.95281819561535908</v>
      </c>
      <c r="O1241" s="26">
        <f t="shared" si="191"/>
        <v>1000000</v>
      </c>
      <c r="P1241" s="40">
        <f t="shared" si="192"/>
        <v>203.60593907445008</v>
      </c>
      <c r="Q1241" s="40">
        <f t="shared" si="193"/>
        <v>110.37668088530864</v>
      </c>
      <c r="R1241" s="39">
        <f t="shared" si="194"/>
        <v>1</v>
      </c>
      <c r="S1241" s="26">
        <f t="shared" si="195"/>
        <v>1000000</v>
      </c>
      <c r="T1241" s="40">
        <f t="shared" si="196"/>
        <v>197.86864635815002</v>
      </c>
      <c r="U1241" s="40">
        <f t="shared" si="197"/>
        <v>112.68834044265432</v>
      </c>
      <c r="V1241" s="39">
        <f t="shared" si="198"/>
        <v>1</v>
      </c>
      <c r="W1241" s="44">
        <f t="shared" si="199"/>
        <v>43229258.189141437</v>
      </c>
      <c r="X1241" s="44">
        <f t="shared" si="200"/>
        <v>-64819694.084504306</v>
      </c>
    </row>
    <row r="1242" spans="10:24" x14ac:dyDescent="0.25">
      <c r="J1242">
        <v>1239</v>
      </c>
      <c r="K1242" s="15">
        <v>0.19405720903710699</v>
      </c>
      <c r="L1242">
        <v>0.75299434626770501</v>
      </c>
      <c r="M1242">
        <v>0.2151015329300362</v>
      </c>
      <c r="N1242" s="16">
        <v>0.70622189296158666</v>
      </c>
      <c r="O1242" s="26">
        <f t="shared" si="191"/>
        <v>2000000</v>
      </c>
      <c r="P1242" s="40">
        <f t="shared" si="192"/>
        <v>190.25914149161588</v>
      </c>
      <c r="Q1242" s="40">
        <f t="shared" si="193"/>
        <v>119.22311577723679</v>
      </c>
      <c r="R1242" s="39">
        <f t="shared" si="194"/>
        <v>1</v>
      </c>
      <c r="S1242" s="26">
        <f t="shared" si="195"/>
        <v>5000000</v>
      </c>
      <c r="T1242" s="40">
        <f t="shared" si="196"/>
        <v>193.41971383053863</v>
      </c>
      <c r="U1242" s="40">
        <f t="shared" si="197"/>
        <v>117.11155788861839</v>
      </c>
      <c r="V1242" s="39">
        <f t="shared" si="198"/>
        <v>1</v>
      </c>
      <c r="W1242" s="44">
        <f t="shared" si="199"/>
        <v>92072051.428758174</v>
      </c>
      <c r="X1242" s="44">
        <f t="shared" si="200"/>
        <v>231540779.70960116</v>
      </c>
    </row>
    <row r="1243" spans="10:24" x14ac:dyDescent="0.25">
      <c r="J1243">
        <v>1240</v>
      </c>
      <c r="K1243" s="15">
        <v>0.86042149262095047</v>
      </c>
      <c r="L1243">
        <v>5.6940913487352529E-2</v>
      </c>
      <c r="M1243">
        <v>0.67915830206023275</v>
      </c>
      <c r="N1243" s="16">
        <v>0.79774759505791049</v>
      </c>
      <c r="O1243" s="26">
        <f t="shared" si="191"/>
        <v>7000000</v>
      </c>
      <c r="P1243" s="40">
        <f t="shared" si="192"/>
        <v>156.28524858236213</v>
      </c>
      <c r="Q1243" s="40">
        <f t="shared" si="193"/>
        <v>144.30692844182369</v>
      </c>
      <c r="R1243" s="39">
        <f t="shared" si="194"/>
        <v>1</v>
      </c>
      <c r="S1243" s="26">
        <f t="shared" si="195"/>
        <v>7000000</v>
      </c>
      <c r="T1243" s="40">
        <f t="shared" si="196"/>
        <v>182.09508286078739</v>
      </c>
      <c r="U1243" s="40">
        <f t="shared" si="197"/>
        <v>129.65346422091184</v>
      </c>
      <c r="V1243" s="39">
        <f t="shared" si="198"/>
        <v>1</v>
      </c>
      <c r="W1243" s="44">
        <f t="shared" si="199"/>
        <v>33848240.983769104</v>
      </c>
      <c r="X1243" s="44">
        <f t="shared" si="200"/>
        <v>217091330.47912878</v>
      </c>
    </row>
    <row r="1244" spans="10:24" x14ac:dyDescent="0.25">
      <c r="J1244">
        <v>1241</v>
      </c>
      <c r="K1244" s="15">
        <v>0.51141474781931495</v>
      </c>
      <c r="L1244">
        <v>0.2487454976556529</v>
      </c>
      <c r="M1244">
        <v>0.23048122168125174</v>
      </c>
      <c r="N1244" s="16">
        <v>0.90536144835531285</v>
      </c>
      <c r="O1244" s="26">
        <f t="shared" si="191"/>
        <v>5000000</v>
      </c>
      <c r="P1244" s="40">
        <f t="shared" si="192"/>
        <v>169.82335836994457</v>
      </c>
      <c r="Q1244" s="40">
        <f t="shared" si="193"/>
        <v>120.25474050020422</v>
      </c>
      <c r="R1244" s="39">
        <f t="shared" si="194"/>
        <v>1</v>
      </c>
      <c r="S1244" s="26">
        <f t="shared" si="195"/>
        <v>6000000</v>
      </c>
      <c r="T1244" s="40">
        <f t="shared" si="196"/>
        <v>186.60778612331487</v>
      </c>
      <c r="U1244" s="40">
        <f t="shared" si="197"/>
        <v>117.6273702501021</v>
      </c>
      <c r="V1244" s="39">
        <f t="shared" si="198"/>
        <v>1</v>
      </c>
      <c r="W1244" s="44">
        <f t="shared" si="199"/>
        <v>197843089.34870175</v>
      </c>
      <c r="X1244" s="44">
        <f t="shared" si="200"/>
        <v>263882495.23927659</v>
      </c>
    </row>
    <row r="1245" spans="10:24" x14ac:dyDescent="0.25">
      <c r="J1245">
        <v>1242</v>
      </c>
      <c r="K1245" s="15">
        <v>0.89443270878061021</v>
      </c>
      <c r="L1245">
        <v>0.63903095777786922</v>
      </c>
      <c r="M1245">
        <v>0.44240769818191694</v>
      </c>
      <c r="N1245" s="16">
        <v>0.7889039938728527</v>
      </c>
      <c r="O1245" s="26">
        <f t="shared" si="191"/>
        <v>7000000</v>
      </c>
      <c r="P1245" s="40">
        <f t="shared" si="192"/>
        <v>185.33804677660524</v>
      </c>
      <c r="Q1245" s="40">
        <f t="shared" si="193"/>
        <v>132.10264770559243</v>
      </c>
      <c r="R1245" s="39">
        <f t="shared" si="194"/>
        <v>1</v>
      </c>
      <c r="S1245" s="26">
        <f t="shared" si="195"/>
        <v>7000000</v>
      </c>
      <c r="T1245" s="40">
        <f t="shared" si="196"/>
        <v>191.77934892553509</v>
      </c>
      <c r="U1245" s="40">
        <f t="shared" si="197"/>
        <v>123.55132385279622</v>
      </c>
      <c r="V1245" s="39">
        <f t="shared" si="198"/>
        <v>1</v>
      </c>
      <c r="W1245" s="44">
        <f t="shared" si="199"/>
        <v>322647793.49708962</v>
      </c>
      <c r="X1245" s="44">
        <f t="shared" si="200"/>
        <v>327596175.50917214</v>
      </c>
    </row>
    <row r="1246" spans="10:24" x14ac:dyDescent="0.25">
      <c r="J1246">
        <v>1243</v>
      </c>
      <c r="K1246" s="15">
        <v>0.95365650676472857</v>
      </c>
      <c r="L1246">
        <v>0.69724950031059174</v>
      </c>
      <c r="M1246">
        <v>0.15465058905880924</v>
      </c>
      <c r="N1246" s="16">
        <v>0.24501961931380478</v>
      </c>
      <c r="O1246" s="26">
        <f t="shared" si="191"/>
        <v>9000000</v>
      </c>
      <c r="P1246" s="40">
        <f t="shared" si="192"/>
        <v>187.74759107552893</v>
      </c>
      <c r="Q1246" s="40">
        <f t="shared" si="193"/>
        <v>114.66621066421482</v>
      </c>
      <c r="R1246" s="39">
        <f t="shared" si="194"/>
        <v>1</v>
      </c>
      <c r="S1246" s="26">
        <f t="shared" si="195"/>
        <v>9000000</v>
      </c>
      <c r="T1246" s="40">
        <f t="shared" si="196"/>
        <v>192.58253035850964</v>
      </c>
      <c r="U1246" s="40">
        <f t="shared" si="197"/>
        <v>114.83310533210741</v>
      </c>
      <c r="V1246" s="39">
        <f t="shared" si="198"/>
        <v>1</v>
      </c>
      <c r="W1246" s="44">
        <f t="shared" si="199"/>
        <v>607732423.70182705</v>
      </c>
      <c r="X1246" s="44">
        <f t="shared" si="200"/>
        <v>549744825.23762012</v>
      </c>
    </row>
    <row r="1247" spans="10:24" x14ac:dyDescent="0.25">
      <c r="J1247">
        <v>1244</v>
      </c>
      <c r="K1247" s="15">
        <v>0.79927855725173469</v>
      </c>
      <c r="L1247">
        <v>0.26183888272489142</v>
      </c>
      <c r="M1247">
        <v>0.75635059626167489</v>
      </c>
      <c r="N1247" s="16">
        <v>0.77698137111237764</v>
      </c>
      <c r="O1247" s="26">
        <f t="shared" si="191"/>
        <v>7000000</v>
      </c>
      <c r="P1247" s="40">
        <f t="shared" si="192"/>
        <v>170.43470227591845</v>
      </c>
      <c r="Q1247" s="40">
        <f t="shared" si="193"/>
        <v>148.89222986836879</v>
      </c>
      <c r="R1247" s="39">
        <f t="shared" si="194"/>
        <v>1</v>
      </c>
      <c r="S1247" s="26">
        <f t="shared" si="195"/>
        <v>7000000</v>
      </c>
      <c r="T1247" s="40">
        <f t="shared" si="196"/>
        <v>186.81156742530615</v>
      </c>
      <c r="U1247" s="40">
        <f t="shared" si="197"/>
        <v>131.94611493418438</v>
      </c>
      <c r="V1247" s="39">
        <f t="shared" si="198"/>
        <v>1</v>
      </c>
      <c r="W1247" s="44">
        <f t="shared" si="199"/>
        <v>100797306.85284767</v>
      </c>
      <c r="X1247" s="44">
        <f t="shared" si="200"/>
        <v>234058167.43785238</v>
      </c>
    </row>
    <row r="1248" spans="10:24" x14ac:dyDescent="0.25">
      <c r="J1248">
        <v>1245</v>
      </c>
      <c r="K1248" s="15">
        <v>0.95176624180003677</v>
      </c>
      <c r="L1248">
        <v>0.40266894542578058</v>
      </c>
      <c r="M1248">
        <v>0.58345149918085193</v>
      </c>
      <c r="N1248" s="16">
        <v>6.889945318991153E-2</v>
      </c>
      <c r="O1248" s="26">
        <f t="shared" si="191"/>
        <v>9000000</v>
      </c>
      <c r="P1248" s="40">
        <f t="shared" si="192"/>
        <v>176.30332724140285</v>
      </c>
      <c r="Q1248" s="40">
        <f t="shared" si="193"/>
        <v>139.21462465453942</v>
      </c>
      <c r="R1248" s="39">
        <f t="shared" si="194"/>
        <v>1</v>
      </c>
      <c r="S1248" s="26">
        <f t="shared" si="195"/>
        <v>9000000</v>
      </c>
      <c r="T1248" s="40">
        <f t="shared" si="196"/>
        <v>188.76777574713429</v>
      </c>
      <c r="U1248" s="40">
        <f t="shared" si="197"/>
        <v>127.10731232726971</v>
      </c>
      <c r="V1248" s="39">
        <f t="shared" si="198"/>
        <v>0.9</v>
      </c>
      <c r="W1248" s="44">
        <f t="shared" si="199"/>
        <v>283798323.28177088</v>
      </c>
      <c r="X1248" s="44">
        <f t="shared" si="200"/>
        <v>349449753.70090318</v>
      </c>
    </row>
    <row r="1249" spans="10:24" x14ac:dyDescent="0.25">
      <c r="J1249">
        <v>1246</v>
      </c>
      <c r="K1249" s="15">
        <v>8.7890010407092323E-3</v>
      </c>
      <c r="L1249">
        <v>0.46393784865429966</v>
      </c>
      <c r="M1249">
        <v>1.2092636154021119E-2</v>
      </c>
      <c r="N1249" s="16">
        <v>0.65327071966317063</v>
      </c>
      <c r="O1249" s="26">
        <f t="shared" si="191"/>
        <v>1000000</v>
      </c>
      <c r="P1249" s="40">
        <f t="shared" si="192"/>
        <v>178.64223201172916</v>
      </c>
      <c r="Q1249" s="40">
        <f t="shared" si="193"/>
        <v>89.916535436052726</v>
      </c>
      <c r="R1249" s="39">
        <f t="shared" si="194"/>
        <v>1</v>
      </c>
      <c r="S1249" s="26">
        <f t="shared" si="195"/>
        <v>1000000</v>
      </c>
      <c r="T1249" s="40">
        <f t="shared" si="196"/>
        <v>189.5474106705764</v>
      </c>
      <c r="U1249" s="40">
        <f t="shared" si="197"/>
        <v>102.45826771802636</v>
      </c>
      <c r="V1249" s="39">
        <f t="shared" si="198"/>
        <v>1</v>
      </c>
      <c r="W1249" s="44">
        <f t="shared" si="199"/>
        <v>38725696.575676441</v>
      </c>
      <c r="X1249" s="44">
        <f t="shared" si="200"/>
        <v>-62910857.047449961</v>
      </c>
    </row>
    <row r="1250" spans="10:24" x14ac:dyDescent="0.25">
      <c r="J1250">
        <v>1247</v>
      </c>
      <c r="K1250" s="15">
        <v>0.33132769705893184</v>
      </c>
      <c r="L1250">
        <v>0.38983969843710187</v>
      </c>
      <c r="M1250">
        <v>0.52993877834163516</v>
      </c>
      <c r="N1250" s="16">
        <v>0.82500426273396932</v>
      </c>
      <c r="O1250" s="26">
        <f t="shared" si="191"/>
        <v>5000000</v>
      </c>
      <c r="P1250" s="40">
        <f t="shared" si="192"/>
        <v>175.80394710451941</v>
      </c>
      <c r="Q1250" s="40">
        <f t="shared" si="193"/>
        <v>136.50231935433439</v>
      </c>
      <c r="R1250" s="39">
        <f t="shared" si="194"/>
        <v>1</v>
      </c>
      <c r="S1250" s="26">
        <f t="shared" si="195"/>
        <v>6000000</v>
      </c>
      <c r="T1250" s="40">
        <f t="shared" si="196"/>
        <v>188.60131570150648</v>
      </c>
      <c r="U1250" s="40">
        <f t="shared" si="197"/>
        <v>125.75115967716719</v>
      </c>
      <c r="V1250" s="39">
        <f t="shared" si="198"/>
        <v>1</v>
      </c>
      <c r="W1250" s="44">
        <f t="shared" si="199"/>
        <v>146508138.75092509</v>
      </c>
      <c r="X1250" s="44">
        <f t="shared" si="200"/>
        <v>227100936.14603573</v>
      </c>
    </row>
    <row r="1251" spans="10:24" x14ac:dyDescent="0.25">
      <c r="J1251">
        <v>1248</v>
      </c>
      <c r="K1251" s="15">
        <v>0.98094445874105551</v>
      </c>
      <c r="L1251">
        <v>0.41452190841962977</v>
      </c>
      <c r="M1251">
        <v>0.2980412770752755</v>
      </c>
      <c r="N1251" s="16">
        <v>0.93514153206449235</v>
      </c>
      <c r="O1251" s="26">
        <f t="shared" si="191"/>
        <v>9000000</v>
      </c>
      <c r="P1251" s="40">
        <f t="shared" si="192"/>
        <v>176.76107895661366</v>
      </c>
      <c r="Q1251" s="40">
        <f t="shared" si="193"/>
        <v>124.39915259000909</v>
      </c>
      <c r="R1251" s="39">
        <f t="shared" si="194"/>
        <v>1</v>
      </c>
      <c r="S1251" s="26">
        <f t="shared" si="195"/>
        <v>9000000</v>
      </c>
      <c r="T1251" s="40">
        <f t="shared" si="196"/>
        <v>188.92035965220455</v>
      </c>
      <c r="U1251" s="40">
        <f t="shared" si="197"/>
        <v>119.69957629500455</v>
      </c>
      <c r="V1251" s="39">
        <f t="shared" si="198"/>
        <v>1</v>
      </c>
      <c r="W1251" s="44">
        <f t="shared" si="199"/>
        <v>421257337.2994411</v>
      </c>
      <c r="X1251" s="44">
        <f t="shared" si="200"/>
        <v>472987050.2148</v>
      </c>
    </row>
    <row r="1252" spans="10:24" x14ac:dyDescent="0.25">
      <c r="J1252">
        <v>1249</v>
      </c>
      <c r="K1252" s="15">
        <v>0.53600597314856169</v>
      </c>
      <c r="L1252">
        <v>0.63368320152328539</v>
      </c>
      <c r="M1252">
        <v>0.56001335110796135</v>
      </c>
      <c r="N1252" s="16">
        <v>0.9180430031443243</v>
      </c>
      <c r="O1252" s="26">
        <f t="shared" si="191"/>
        <v>5000000</v>
      </c>
      <c r="P1252" s="40">
        <f t="shared" si="192"/>
        <v>185.12436550832015</v>
      </c>
      <c r="Q1252" s="40">
        <f t="shared" si="193"/>
        <v>138.02006130811844</v>
      </c>
      <c r="R1252" s="39">
        <f t="shared" si="194"/>
        <v>1</v>
      </c>
      <c r="S1252" s="26">
        <f t="shared" si="195"/>
        <v>6000000</v>
      </c>
      <c r="T1252" s="40">
        <f t="shared" si="196"/>
        <v>191.70812183610673</v>
      </c>
      <c r="U1252" s="40">
        <f t="shared" si="197"/>
        <v>126.51003065405922</v>
      </c>
      <c r="V1252" s="39">
        <f t="shared" si="198"/>
        <v>1</v>
      </c>
      <c r="W1252" s="44">
        <f t="shared" si="199"/>
        <v>185521521.00100854</v>
      </c>
      <c r="X1252" s="44">
        <f t="shared" si="200"/>
        <v>241188547.09228504</v>
      </c>
    </row>
    <row r="1253" spans="10:24" x14ac:dyDescent="0.25">
      <c r="J1253">
        <v>1250</v>
      </c>
      <c r="K1253" s="15">
        <v>0.57437434628763384</v>
      </c>
      <c r="L1253">
        <v>0.13687117041530839</v>
      </c>
      <c r="M1253">
        <v>0.78297411912414261</v>
      </c>
      <c r="N1253" s="16">
        <v>0.92555449376180754</v>
      </c>
      <c r="O1253" s="26">
        <f t="shared" si="191"/>
        <v>6000000</v>
      </c>
      <c r="P1253" s="40">
        <f t="shared" si="192"/>
        <v>163.58272562535956</v>
      </c>
      <c r="Q1253" s="40">
        <f t="shared" si="193"/>
        <v>150.64554132622206</v>
      </c>
      <c r="R1253" s="39">
        <f t="shared" si="194"/>
        <v>1</v>
      </c>
      <c r="S1253" s="26">
        <f t="shared" si="195"/>
        <v>6000000</v>
      </c>
      <c r="T1253" s="40">
        <f t="shared" si="196"/>
        <v>184.52757520845319</v>
      </c>
      <c r="U1253" s="40">
        <f t="shared" si="197"/>
        <v>132.82277066311104</v>
      </c>
      <c r="V1253" s="39">
        <f t="shared" si="198"/>
        <v>1</v>
      </c>
      <c r="W1253" s="44">
        <f t="shared" si="199"/>
        <v>27623105.794824988</v>
      </c>
      <c r="X1253" s="44">
        <f t="shared" si="200"/>
        <v>160228827.27205282</v>
      </c>
    </row>
    <row r="1254" spans="10:24" x14ac:dyDescent="0.25">
      <c r="J1254">
        <v>1251</v>
      </c>
      <c r="K1254" s="15">
        <v>0.80562384048078184</v>
      </c>
      <c r="L1254">
        <v>2.7349150688424362E-2</v>
      </c>
      <c r="M1254">
        <v>0.20050702108505747</v>
      </c>
      <c r="N1254" s="16">
        <v>0.47332066136881368</v>
      </c>
      <c r="O1254" s="26">
        <f t="shared" si="191"/>
        <v>7000000</v>
      </c>
      <c r="P1254" s="40">
        <f t="shared" si="192"/>
        <v>151.18102430239733</v>
      </c>
      <c r="Q1254" s="40">
        <f t="shared" si="193"/>
        <v>118.2037684901385</v>
      </c>
      <c r="R1254" s="39">
        <f t="shared" si="194"/>
        <v>1</v>
      </c>
      <c r="S1254" s="26">
        <f t="shared" si="195"/>
        <v>7000000</v>
      </c>
      <c r="T1254" s="40">
        <f t="shared" si="196"/>
        <v>180.39367476746577</v>
      </c>
      <c r="U1254" s="40">
        <f t="shared" si="197"/>
        <v>116.60188424506924</v>
      </c>
      <c r="V1254" s="39">
        <f t="shared" si="198"/>
        <v>1</v>
      </c>
      <c r="W1254" s="44">
        <f t="shared" si="199"/>
        <v>180840790.68581182</v>
      </c>
      <c r="X1254" s="44">
        <f t="shared" si="200"/>
        <v>296542533.65677565</v>
      </c>
    </row>
    <row r="1255" spans="10:24" x14ac:dyDescent="0.25">
      <c r="J1255">
        <v>1252</v>
      </c>
      <c r="K1255" s="15">
        <v>0.51763303506582659</v>
      </c>
      <c r="L1255">
        <v>0.68406549852862963</v>
      </c>
      <c r="M1255">
        <v>0.40952123971834387</v>
      </c>
      <c r="N1255" s="16">
        <v>0.10465281834963791</v>
      </c>
      <c r="O1255" s="26">
        <f t="shared" si="191"/>
        <v>5000000</v>
      </c>
      <c r="P1255" s="40">
        <f t="shared" si="192"/>
        <v>187.18646809277743</v>
      </c>
      <c r="Q1255" s="40">
        <f t="shared" si="193"/>
        <v>130.42446605614938</v>
      </c>
      <c r="R1255" s="39">
        <f t="shared" si="194"/>
        <v>1</v>
      </c>
      <c r="S1255" s="26">
        <f t="shared" si="195"/>
        <v>6000000</v>
      </c>
      <c r="T1255" s="40">
        <f t="shared" si="196"/>
        <v>192.39548936425913</v>
      </c>
      <c r="U1255" s="40">
        <f t="shared" si="197"/>
        <v>122.71223302807469</v>
      </c>
      <c r="V1255" s="39">
        <f t="shared" si="198"/>
        <v>0.9</v>
      </c>
      <c r="W1255" s="44">
        <f t="shared" si="199"/>
        <v>233810010.18314022</v>
      </c>
      <c r="X1255" s="44">
        <f t="shared" si="200"/>
        <v>226289584.21539599</v>
      </c>
    </row>
    <row r="1256" spans="10:24" x14ac:dyDescent="0.25">
      <c r="J1256">
        <v>1253</v>
      </c>
      <c r="K1256" s="15">
        <v>0.3947315522631264</v>
      </c>
      <c r="L1256">
        <v>0.33967566569442686</v>
      </c>
      <c r="M1256">
        <v>0.66003899954619361</v>
      </c>
      <c r="N1256" s="16">
        <v>0.70305551636015484</v>
      </c>
      <c r="O1256" s="26">
        <f t="shared" si="191"/>
        <v>5000000</v>
      </c>
      <c r="P1256" s="40">
        <f t="shared" si="192"/>
        <v>173.7997731284068</v>
      </c>
      <c r="Q1256" s="40">
        <f t="shared" si="193"/>
        <v>143.25139137172664</v>
      </c>
      <c r="R1256" s="39">
        <f t="shared" si="194"/>
        <v>1</v>
      </c>
      <c r="S1256" s="26">
        <f t="shared" si="195"/>
        <v>6000000</v>
      </c>
      <c r="T1256" s="40">
        <f t="shared" si="196"/>
        <v>187.93325770946893</v>
      </c>
      <c r="U1256" s="40">
        <f t="shared" si="197"/>
        <v>129.12569568586332</v>
      </c>
      <c r="V1256" s="39">
        <f t="shared" si="198"/>
        <v>1</v>
      </c>
      <c r="W1256" s="44">
        <f t="shared" si="199"/>
        <v>102741908.78340077</v>
      </c>
      <c r="X1256" s="44">
        <f t="shared" si="200"/>
        <v>202845372.14163369</v>
      </c>
    </row>
    <row r="1257" spans="10:24" x14ac:dyDescent="0.25">
      <c r="J1257">
        <v>1254</v>
      </c>
      <c r="K1257" s="15">
        <v>0.8046173527221625</v>
      </c>
      <c r="L1257">
        <v>0.46042987278152736</v>
      </c>
      <c r="M1257">
        <v>0.35720233001410395</v>
      </c>
      <c r="N1257" s="16">
        <v>0.45868558698291206</v>
      </c>
      <c r="O1257" s="26">
        <f t="shared" si="191"/>
        <v>7000000</v>
      </c>
      <c r="P1257" s="40">
        <f t="shared" si="192"/>
        <v>178.50973800444592</v>
      </c>
      <c r="Q1257" s="40">
        <f t="shared" si="193"/>
        <v>127.6810609589503</v>
      </c>
      <c r="R1257" s="39">
        <f t="shared" si="194"/>
        <v>1</v>
      </c>
      <c r="S1257" s="26">
        <f t="shared" si="195"/>
        <v>7000000</v>
      </c>
      <c r="T1257" s="40">
        <f t="shared" si="196"/>
        <v>189.50324600148198</v>
      </c>
      <c r="U1257" s="40">
        <f t="shared" si="197"/>
        <v>121.34053047947515</v>
      </c>
      <c r="V1257" s="39">
        <f t="shared" si="198"/>
        <v>1</v>
      </c>
      <c r="W1257" s="44">
        <f t="shared" si="199"/>
        <v>305800739.31846935</v>
      </c>
      <c r="X1257" s="44">
        <f t="shared" si="200"/>
        <v>327139008.65404785</v>
      </c>
    </row>
    <row r="1258" spans="10:24" x14ac:dyDescent="0.25">
      <c r="J1258">
        <v>1255</v>
      </c>
      <c r="K1258" s="15">
        <v>0.57505082009367514</v>
      </c>
      <c r="L1258">
        <v>7.6777298376728087E-2</v>
      </c>
      <c r="M1258">
        <v>0.26339616931189835</v>
      </c>
      <c r="N1258" s="16">
        <v>2.3097126039017701E-2</v>
      </c>
      <c r="O1258" s="26">
        <f t="shared" si="191"/>
        <v>6000000</v>
      </c>
      <c r="P1258" s="40">
        <f t="shared" si="192"/>
        <v>158.59368342482313</v>
      </c>
      <c r="Q1258" s="40">
        <f t="shared" si="193"/>
        <v>122.3417975952953</v>
      </c>
      <c r="R1258" s="39">
        <f t="shared" si="194"/>
        <v>1</v>
      </c>
      <c r="S1258" s="26">
        <f t="shared" si="195"/>
        <v>6000000</v>
      </c>
      <c r="T1258" s="40">
        <f t="shared" si="196"/>
        <v>182.86456114160771</v>
      </c>
      <c r="U1258" s="40">
        <f t="shared" si="197"/>
        <v>118.67089879764765</v>
      </c>
      <c r="V1258" s="39">
        <f t="shared" si="198"/>
        <v>0.9</v>
      </c>
      <c r="W1258" s="44">
        <f t="shared" si="199"/>
        <v>167511314.97716692</v>
      </c>
      <c r="X1258" s="44">
        <f t="shared" si="200"/>
        <v>196645776.65738434</v>
      </c>
    </row>
    <row r="1259" spans="10:24" x14ac:dyDescent="0.25">
      <c r="J1259">
        <v>1256</v>
      </c>
      <c r="K1259" s="15">
        <v>0.76954616062195658</v>
      </c>
      <c r="L1259">
        <v>0.61570408410506317</v>
      </c>
      <c r="M1259">
        <v>6.6553352800742038E-2</v>
      </c>
      <c r="N1259" s="16">
        <v>0.22356298157635002</v>
      </c>
      <c r="O1259" s="26">
        <f t="shared" si="191"/>
        <v>7000000</v>
      </c>
      <c r="P1259" s="40">
        <f t="shared" si="192"/>
        <v>184.41326009110844</v>
      </c>
      <c r="Q1259" s="40">
        <f t="shared" si="193"/>
        <v>104.96074316983089</v>
      </c>
      <c r="R1259" s="39">
        <f t="shared" si="194"/>
        <v>1</v>
      </c>
      <c r="S1259" s="26">
        <f t="shared" si="195"/>
        <v>7000000</v>
      </c>
      <c r="T1259" s="40">
        <f t="shared" si="196"/>
        <v>191.47108669703616</v>
      </c>
      <c r="U1259" s="40">
        <f t="shared" si="197"/>
        <v>109.98037158491545</v>
      </c>
      <c r="V1259" s="39">
        <f t="shared" si="198"/>
        <v>1</v>
      </c>
      <c r="W1259" s="44">
        <f t="shared" si="199"/>
        <v>506167618.4489429</v>
      </c>
      <c r="X1259" s="44">
        <f t="shared" si="200"/>
        <v>420435005.78484499</v>
      </c>
    </row>
    <row r="1260" spans="10:24" x14ac:dyDescent="0.25">
      <c r="J1260">
        <v>1257</v>
      </c>
      <c r="K1260" s="15">
        <v>0.76846506950215332</v>
      </c>
      <c r="L1260">
        <v>0.84181055619856626</v>
      </c>
      <c r="M1260">
        <v>0.80304676099501682</v>
      </c>
      <c r="N1260" s="16">
        <v>0.73386657671772493</v>
      </c>
      <c r="O1260" s="26">
        <f t="shared" si="191"/>
        <v>7000000</v>
      </c>
      <c r="P1260" s="40">
        <f t="shared" si="192"/>
        <v>195.02890386971342</v>
      </c>
      <c r="Q1260" s="40">
        <f t="shared" si="193"/>
        <v>152.05108732367023</v>
      </c>
      <c r="R1260" s="39">
        <f t="shared" si="194"/>
        <v>1</v>
      </c>
      <c r="S1260" s="26">
        <f t="shared" si="195"/>
        <v>7000000</v>
      </c>
      <c r="T1260" s="40">
        <f t="shared" si="196"/>
        <v>195.00963462323782</v>
      </c>
      <c r="U1260" s="40">
        <f t="shared" si="197"/>
        <v>133.52554366183512</v>
      </c>
      <c r="V1260" s="39">
        <f t="shared" si="198"/>
        <v>1</v>
      </c>
      <c r="W1260" s="44">
        <f t="shared" si="199"/>
        <v>250844715.82230228</v>
      </c>
      <c r="X1260" s="44">
        <f t="shared" si="200"/>
        <v>280388636.72981888</v>
      </c>
    </row>
    <row r="1261" spans="10:24" x14ac:dyDescent="0.25">
      <c r="J1261">
        <v>1258</v>
      </c>
      <c r="K1261" s="15">
        <v>0.55519487059519346</v>
      </c>
      <c r="L1261">
        <v>0.25865709538044601</v>
      </c>
      <c r="M1261">
        <v>0.49718718687734698</v>
      </c>
      <c r="N1261" s="16">
        <v>4.3808641597740228E-2</v>
      </c>
      <c r="O1261" s="26">
        <f t="shared" si="191"/>
        <v>6000000</v>
      </c>
      <c r="P1261" s="40">
        <f t="shared" si="192"/>
        <v>170.28763438082279</v>
      </c>
      <c r="Q1261" s="40">
        <f t="shared" si="193"/>
        <v>134.85898529354455</v>
      </c>
      <c r="R1261" s="39">
        <f t="shared" si="194"/>
        <v>1</v>
      </c>
      <c r="S1261" s="26">
        <f t="shared" si="195"/>
        <v>6000000</v>
      </c>
      <c r="T1261" s="40">
        <f t="shared" si="196"/>
        <v>186.76254479360759</v>
      </c>
      <c r="U1261" s="40">
        <f t="shared" si="197"/>
        <v>124.92949264677227</v>
      </c>
      <c r="V1261" s="39">
        <f t="shared" si="198"/>
        <v>0.9</v>
      </c>
      <c r="W1261" s="44">
        <f t="shared" si="199"/>
        <v>162571894.52366948</v>
      </c>
      <c r="X1261" s="44">
        <f t="shared" si="200"/>
        <v>183898481.59291071</v>
      </c>
    </row>
    <row r="1262" spans="10:24" x14ac:dyDescent="0.25">
      <c r="J1262">
        <v>1259</v>
      </c>
      <c r="K1262" s="15">
        <v>0.29584347027511415</v>
      </c>
      <c r="L1262">
        <v>0.32710838936072639</v>
      </c>
      <c r="M1262">
        <v>0.35943166855311337</v>
      </c>
      <c r="N1262" s="16">
        <v>0.34914115585144023</v>
      </c>
      <c r="O1262" s="26">
        <f t="shared" si="191"/>
        <v>2000000</v>
      </c>
      <c r="P1262" s="40">
        <f t="shared" si="192"/>
        <v>173.28132147793119</v>
      </c>
      <c r="Q1262" s="40">
        <f t="shared" si="193"/>
        <v>127.80043335168303</v>
      </c>
      <c r="R1262" s="39">
        <f t="shared" si="194"/>
        <v>1</v>
      </c>
      <c r="S1262" s="26">
        <f t="shared" si="195"/>
        <v>5000000</v>
      </c>
      <c r="T1262" s="40">
        <f t="shared" si="196"/>
        <v>187.76044049264374</v>
      </c>
      <c r="U1262" s="40">
        <f t="shared" si="197"/>
        <v>121.40021667584152</v>
      </c>
      <c r="V1262" s="39">
        <f t="shared" si="198"/>
        <v>1</v>
      </c>
      <c r="W1262" s="44">
        <f t="shared" si="199"/>
        <v>40961776.252496317</v>
      </c>
      <c r="X1262" s="44">
        <f t="shared" si="200"/>
        <v>181801119.08401108</v>
      </c>
    </row>
    <row r="1263" spans="10:24" x14ac:dyDescent="0.25">
      <c r="J1263">
        <v>1260</v>
      </c>
      <c r="K1263" s="15">
        <v>2.7094205999059318E-2</v>
      </c>
      <c r="L1263">
        <v>0.64560712642504159</v>
      </c>
      <c r="M1263">
        <v>0.77932279678611827</v>
      </c>
      <c r="N1263" s="16">
        <v>0.93144062018734497</v>
      </c>
      <c r="O1263" s="26">
        <f t="shared" si="191"/>
        <v>1000000</v>
      </c>
      <c r="P1263" s="40">
        <f t="shared" si="192"/>
        <v>185.60231048016658</v>
      </c>
      <c r="Q1263" s="40">
        <f t="shared" si="193"/>
        <v>150.39816207761771</v>
      </c>
      <c r="R1263" s="39">
        <f t="shared" si="194"/>
        <v>1</v>
      </c>
      <c r="S1263" s="26">
        <f t="shared" si="195"/>
        <v>1000000</v>
      </c>
      <c r="T1263" s="40">
        <f t="shared" si="196"/>
        <v>191.86743682672218</v>
      </c>
      <c r="U1263" s="40">
        <f t="shared" si="197"/>
        <v>132.69908103880886</v>
      </c>
      <c r="V1263" s="39">
        <f t="shared" si="198"/>
        <v>1</v>
      </c>
      <c r="W1263" s="44">
        <f t="shared" si="199"/>
        <v>-14795851.597451136</v>
      </c>
      <c r="X1263" s="44">
        <f t="shared" si="200"/>
        <v>-90831644.212086678</v>
      </c>
    </row>
    <row r="1264" spans="10:24" x14ac:dyDescent="0.25">
      <c r="J1264">
        <v>1261</v>
      </c>
      <c r="K1264" s="15">
        <v>0.9956344907546002</v>
      </c>
      <c r="L1264">
        <v>0.28079456182942497</v>
      </c>
      <c r="M1264">
        <v>0.27789977415465594</v>
      </c>
      <c r="N1264" s="16">
        <v>0.18805617473048541</v>
      </c>
      <c r="O1264" s="26">
        <f t="shared" si="191"/>
        <v>9000000</v>
      </c>
      <c r="P1264" s="40">
        <f t="shared" si="192"/>
        <v>171.29275891716739</v>
      </c>
      <c r="Q1264" s="40">
        <f t="shared" si="193"/>
        <v>123.21815966092453</v>
      </c>
      <c r="R1264" s="39">
        <f t="shared" si="194"/>
        <v>1</v>
      </c>
      <c r="S1264" s="26">
        <f t="shared" si="195"/>
        <v>9000000</v>
      </c>
      <c r="T1264" s="40">
        <f t="shared" si="196"/>
        <v>187.09758630572247</v>
      </c>
      <c r="U1264" s="40">
        <f t="shared" si="197"/>
        <v>119.10907983046226</v>
      </c>
      <c r="V1264" s="39">
        <f t="shared" si="198"/>
        <v>0.9</v>
      </c>
      <c r="W1264" s="44">
        <f t="shared" si="199"/>
        <v>382671393.30618578</v>
      </c>
      <c r="X1264" s="44">
        <f t="shared" si="200"/>
        <v>400706902.44960773</v>
      </c>
    </row>
    <row r="1265" spans="10:24" x14ac:dyDescent="0.25">
      <c r="J1265">
        <v>1262</v>
      </c>
      <c r="K1265" s="15">
        <v>0.72708774402289744</v>
      </c>
      <c r="L1265">
        <v>6.1342020738933467E-2</v>
      </c>
      <c r="M1265">
        <v>0.19777939692455682</v>
      </c>
      <c r="N1265" s="16">
        <v>0.50799409951600882</v>
      </c>
      <c r="O1265" s="26">
        <f t="shared" si="191"/>
        <v>6000000</v>
      </c>
      <c r="P1265" s="40">
        <f t="shared" si="192"/>
        <v>156.84592428629355</v>
      </c>
      <c r="Q1265" s="40">
        <f t="shared" si="193"/>
        <v>118.00840570403705</v>
      </c>
      <c r="R1265" s="39">
        <f t="shared" si="194"/>
        <v>1</v>
      </c>
      <c r="S1265" s="26">
        <f t="shared" si="195"/>
        <v>7000000</v>
      </c>
      <c r="T1265" s="40">
        <f t="shared" si="196"/>
        <v>182.28197476209786</v>
      </c>
      <c r="U1265" s="40">
        <f t="shared" si="197"/>
        <v>116.50420285201852</v>
      </c>
      <c r="V1265" s="39">
        <f t="shared" si="198"/>
        <v>1</v>
      </c>
      <c r="W1265" s="44">
        <f t="shared" si="199"/>
        <v>183025111.49353904</v>
      </c>
      <c r="X1265" s="44">
        <f t="shared" si="200"/>
        <v>310444403.37055534</v>
      </c>
    </row>
    <row r="1266" spans="10:24" x14ac:dyDescent="0.25">
      <c r="J1266">
        <v>1263</v>
      </c>
      <c r="K1266" s="15">
        <v>0.42397555115225483</v>
      </c>
      <c r="L1266">
        <v>0.60299441676426757</v>
      </c>
      <c r="M1266">
        <v>0.44504473058031846</v>
      </c>
      <c r="N1266" s="16">
        <v>0.34689406863356631</v>
      </c>
      <c r="O1266" s="26">
        <f t="shared" si="191"/>
        <v>5000000</v>
      </c>
      <c r="P1266" s="40">
        <f t="shared" si="192"/>
        <v>183.91658218702423</v>
      </c>
      <c r="Q1266" s="40">
        <f t="shared" si="193"/>
        <v>132.23617983162472</v>
      </c>
      <c r="R1266" s="39">
        <f t="shared" si="194"/>
        <v>1</v>
      </c>
      <c r="S1266" s="26">
        <f t="shared" si="195"/>
        <v>6000000</v>
      </c>
      <c r="T1266" s="40">
        <f t="shared" si="196"/>
        <v>191.30552739567474</v>
      </c>
      <c r="U1266" s="40">
        <f t="shared" si="197"/>
        <v>123.61808991581236</v>
      </c>
      <c r="V1266" s="39">
        <f t="shared" si="198"/>
        <v>1</v>
      </c>
      <c r="W1266" s="44">
        <f t="shared" si="199"/>
        <v>208402011.77699754</v>
      </c>
      <c r="X1266" s="44">
        <f t="shared" si="200"/>
        <v>256124624.87917429</v>
      </c>
    </row>
    <row r="1267" spans="10:24" x14ac:dyDescent="0.25">
      <c r="J1267">
        <v>1264</v>
      </c>
      <c r="K1267" s="15">
        <v>0.34133468205006945</v>
      </c>
      <c r="L1267">
        <v>0.2377055832679752</v>
      </c>
      <c r="M1267">
        <v>0.59562047217255976</v>
      </c>
      <c r="N1267" s="16">
        <v>0.99032031943386001</v>
      </c>
      <c r="O1267" s="26">
        <f t="shared" si="191"/>
        <v>5000000</v>
      </c>
      <c r="P1267" s="40">
        <f t="shared" si="192"/>
        <v>169.29446265384473</v>
      </c>
      <c r="Q1267" s="40">
        <f t="shared" si="193"/>
        <v>139.84054481205933</v>
      </c>
      <c r="R1267" s="39">
        <f t="shared" si="194"/>
        <v>1</v>
      </c>
      <c r="S1267" s="26">
        <f t="shared" si="195"/>
        <v>6000000</v>
      </c>
      <c r="T1267" s="40">
        <f t="shared" si="196"/>
        <v>186.43148755128158</v>
      </c>
      <c r="U1267" s="40">
        <f t="shared" si="197"/>
        <v>127.42027240602967</v>
      </c>
      <c r="V1267" s="39">
        <f t="shared" si="198"/>
        <v>1</v>
      </c>
      <c r="W1267" s="44">
        <f t="shared" si="199"/>
        <v>97269589.208926976</v>
      </c>
      <c r="X1267" s="44">
        <f t="shared" si="200"/>
        <v>204067290.87151146</v>
      </c>
    </row>
    <row r="1268" spans="10:24" x14ac:dyDescent="0.25">
      <c r="J1268">
        <v>1265</v>
      </c>
      <c r="K1268" s="15">
        <v>0.85331105650635941</v>
      </c>
      <c r="L1268">
        <v>0.72473602278786897</v>
      </c>
      <c r="M1268">
        <v>0.63999903779039802</v>
      </c>
      <c r="N1268" s="16">
        <v>0.47344092994073139</v>
      </c>
      <c r="O1268" s="26">
        <f t="shared" si="191"/>
        <v>7000000</v>
      </c>
      <c r="P1268" s="40">
        <f t="shared" si="192"/>
        <v>188.95453777300762</v>
      </c>
      <c r="Q1268" s="40">
        <f t="shared" si="193"/>
        <v>142.16912442617362</v>
      </c>
      <c r="R1268" s="39">
        <f t="shared" si="194"/>
        <v>1</v>
      </c>
      <c r="S1268" s="26">
        <f t="shared" si="195"/>
        <v>7000000</v>
      </c>
      <c r="T1268" s="40">
        <f t="shared" si="196"/>
        <v>192.98484592433587</v>
      </c>
      <c r="U1268" s="40">
        <f t="shared" si="197"/>
        <v>128.58456221308683</v>
      </c>
      <c r="V1268" s="39">
        <f t="shared" si="198"/>
        <v>1</v>
      </c>
      <c r="W1268" s="44">
        <f t="shared" si="199"/>
        <v>277497893.42783791</v>
      </c>
      <c r="X1268" s="44">
        <f t="shared" si="200"/>
        <v>300801985.97874331</v>
      </c>
    </row>
    <row r="1269" spans="10:24" x14ac:dyDescent="0.25">
      <c r="J1269">
        <v>1266</v>
      </c>
      <c r="K1269" s="15">
        <v>6.9696060300578289E-2</v>
      </c>
      <c r="L1269">
        <v>0.22600678685347941</v>
      </c>
      <c r="M1269">
        <v>0.24679395678904825</v>
      </c>
      <c r="N1269" s="16">
        <v>0.51325115036513957</v>
      </c>
      <c r="O1269" s="26">
        <f t="shared" si="191"/>
        <v>2000000</v>
      </c>
      <c r="P1269" s="40">
        <f t="shared" si="192"/>
        <v>168.71906498739821</v>
      </c>
      <c r="Q1269" s="40">
        <f t="shared" si="193"/>
        <v>121.30773214547135</v>
      </c>
      <c r="R1269" s="39">
        <f t="shared" si="194"/>
        <v>1</v>
      </c>
      <c r="S1269" s="26">
        <f t="shared" si="195"/>
        <v>2000000</v>
      </c>
      <c r="T1269" s="40">
        <f t="shared" si="196"/>
        <v>186.23968832913275</v>
      </c>
      <c r="U1269" s="40">
        <f t="shared" si="197"/>
        <v>118.15386607273567</v>
      </c>
      <c r="V1269" s="39">
        <f t="shared" si="198"/>
        <v>1</v>
      </c>
      <c r="W1269" s="44">
        <f t="shared" si="199"/>
        <v>44822665.683853731</v>
      </c>
      <c r="X1269" s="44">
        <f t="shared" si="200"/>
        <v>-13828355.487205833</v>
      </c>
    </row>
    <row r="1270" spans="10:24" x14ac:dyDescent="0.25">
      <c r="J1270">
        <v>1267</v>
      </c>
      <c r="K1270" s="15">
        <v>5.7881974337375963E-3</v>
      </c>
      <c r="L1270">
        <v>0.66173321687834863</v>
      </c>
      <c r="M1270">
        <v>0.45104847815821492</v>
      </c>
      <c r="N1270" s="16">
        <v>0.75902282103462826</v>
      </c>
      <c r="O1270" s="26">
        <f t="shared" si="191"/>
        <v>1000000</v>
      </c>
      <c r="P1270" s="40">
        <f t="shared" si="192"/>
        <v>186.25797044541844</v>
      </c>
      <c r="Q1270" s="40">
        <f t="shared" si="193"/>
        <v>132.53974385602484</v>
      </c>
      <c r="R1270" s="39">
        <f t="shared" si="194"/>
        <v>1</v>
      </c>
      <c r="S1270" s="26">
        <f t="shared" si="195"/>
        <v>1000000</v>
      </c>
      <c r="T1270" s="40">
        <f t="shared" si="196"/>
        <v>192.0859901484728</v>
      </c>
      <c r="U1270" s="40">
        <f t="shared" si="197"/>
        <v>123.76987192801242</v>
      </c>
      <c r="V1270" s="39">
        <f t="shared" si="198"/>
        <v>1</v>
      </c>
      <c r="W1270" s="44">
        <f t="shared" si="199"/>
        <v>3718226.5893935934</v>
      </c>
      <c r="X1270" s="44">
        <f t="shared" si="200"/>
        <v>-81683881.779539615</v>
      </c>
    </row>
    <row r="1271" spans="10:24" x14ac:dyDescent="0.25">
      <c r="J1271">
        <v>1268</v>
      </c>
      <c r="K1271" s="15">
        <v>0.89942399274751306</v>
      </c>
      <c r="L1271">
        <v>0.74622283194887762</v>
      </c>
      <c r="M1271">
        <v>0.71317804034570564</v>
      </c>
      <c r="N1271" s="16">
        <v>0.69124210886180026</v>
      </c>
      <c r="O1271" s="26">
        <f t="shared" si="191"/>
        <v>7000000</v>
      </c>
      <c r="P1271" s="40">
        <f t="shared" si="192"/>
        <v>189.93975944477305</v>
      </c>
      <c r="Q1271" s="40">
        <f t="shared" si="193"/>
        <v>146.25386095054762</v>
      </c>
      <c r="R1271" s="39">
        <f t="shared" si="194"/>
        <v>1</v>
      </c>
      <c r="S1271" s="26">
        <f t="shared" si="195"/>
        <v>7000000</v>
      </c>
      <c r="T1271" s="40">
        <f t="shared" si="196"/>
        <v>193.31325314825767</v>
      </c>
      <c r="U1271" s="40">
        <f t="shared" si="197"/>
        <v>130.62693047527381</v>
      </c>
      <c r="V1271" s="39">
        <f t="shared" si="198"/>
        <v>1</v>
      </c>
      <c r="W1271" s="44">
        <f t="shared" si="199"/>
        <v>255801289.45957798</v>
      </c>
      <c r="X1271" s="44">
        <f t="shared" si="200"/>
        <v>288804258.71088701</v>
      </c>
    </row>
    <row r="1272" spans="10:24" x14ac:dyDescent="0.25">
      <c r="J1272">
        <v>1269</v>
      </c>
      <c r="K1272" s="15">
        <v>4.8355732990328248E-2</v>
      </c>
      <c r="L1272">
        <v>0.67002491676202314</v>
      </c>
      <c r="M1272">
        <v>2.0105508220592649E-2</v>
      </c>
      <c r="N1272" s="16">
        <v>0.6736445008955203</v>
      </c>
      <c r="O1272" s="26">
        <f t="shared" si="191"/>
        <v>1000000</v>
      </c>
      <c r="P1272" s="40">
        <f t="shared" si="192"/>
        <v>186.59972953924907</v>
      </c>
      <c r="Q1272" s="40">
        <f t="shared" si="193"/>
        <v>93.968506696988911</v>
      </c>
      <c r="R1272" s="39">
        <f t="shared" si="194"/>
        <v>1</v>
      </c>
      <c r="S1272" s="26">
        <f t="shared" si="195"/>
        <v>1000000</v>
      </c>
      <c r="T1272" s="40">
        <f t="shared" si="196"/>
        <v>192.19990984641635</v>
      </c>
      <c r="U1272" s="40">
        <f t="shared" si="197"/>
        <v>104.48425334849446</v>
      </c>
      <c r="V1272" s="39">
        <f t="shared" si="198"/>
        <v>1</v>
      </c>
      <c r="W1272" s="44">
        <f t="shared" si="199"/>
        <v>42631222.842260152</v>
      </c>
      <c r="X1272" s="44">
        <f t="shared" si="200"/>
        <v>-62284343.502078116</v>
      </c>
    </row>
    <row r="1273" spans="10:24" x14ac:dyDescent="0.25">
      <c r="J1273">
        <v>1270</v>
      </c>
      <c r="K1273" s="15">
        <v>0.9194947774976997</v>
      </c>
      <c r="L1273">
        <v>0.8420420432468898</v>
      </c>
      <c r="M1273">
        <v>0.3638887958266529</v>
      </c>
      <c r="N1273" s="16">
        <v>0.86118484061963274</v>
      </c>
      <c r="O1273" s="26">
        <f t="shared" si="191"/>
        <v>7000000</v>
      </c>
      <c r="P1273" s="40">
        <f t="shared" si="192"/>
        <v>195.04328859200135</v>
      </c>
      <c r="Q1273" s="40">
        <f t="shared" si="193"/>
        <v>128.03833309304684</v>
      </c>
      <c r="R1273" s="39">
        <f t="shared" si="194"/>
        <v>1</v>
      </c>
      <c r="S1273" s="26">
        <f t="shared" si="195"/>
        <v>9000000</v>
      </c>
      <c r="T1273" s="40">
        <f t="shared" si="196"/>
        <v>195.01442953066712</v>
      </c>
      <c r="U1273" s="40">
        <f t="shared" si="197"/>
        <v>121.51916654652342</v>
      </c>
      <c r="V1273" s="39">
        <f t="shared" si="198"/>
        <v>1</v>
      </c>
      <c r="W1273" s="44">
        <f t="shared" si="199"/>
        <v>419034688.4926815</v>
      </c>
      <c r="X1273" s="44">
        <f t="shared" si="200"/>
        <v>511457366.85729325</v>
      </c>
    </row>
    <row r="1274" spans="10:24" x14ac:dyDescent="0.25">
      <c r="J1274">
        <v>1271</v>
      </c>
      <c r="K1274" s="15">
        <v>0.69670235482924103</v>
      </c>
      <c r="L1274">
        <v>0.93145805709242047</v>
      </c>
      <c r="M1274">
        <v>0.22912616263573327</v>
      </c>
      <c r="N1274" s="16">
        <v>0.91053592932454919</v>
      </c>
      <c r="O1274" s="26">
        <f t="shared" si="191"/>
        <v>6000000</v>
      </c>
      <c r="P1274" s="40">
        <f t="shared" si="192"/>
        <v>202.30107774270078</v>
      </c>
      <c r="Q1274" s="40">
        <f t="shared" si="193"/>
        <v>120.165445732433</v>
      </c>
      <c r="R1274" s="39">
        <f t="shared" si="194"/>
        <v>1</v>
      </c>
      <c r="S1274" s="26">
        <f t="shared" si="195"/>
        <v>7000000</v>
      </c>
      <c r="T1274" s="40">
        <f t="shared" si="196"/>
        <v>197.43369258090027</v>
      </c>
      <c r="U1274" s="40">
        <f t="shared" si="197"/>
        <v>117.5827228662165</v>
      </c>
      <c r="V1274" s="39">
        <f t="shared" si="198"/>
        <v>1</v>
      </c>
      <c r="W1274" s="44">
        <f t="shared" si="199"/>
        <v>442813792.06160671</v>
      </c>
      <c r="X1274" s="44">
        <f t="shared" si="200"/>
        <v>408956788.0027864</v>
      </c>
    </row>
    <row r="1275" spans="10:24" x14ac:dyDescent="0.25">
      <c r="J1275">
        <v>1272</v>
      </c>
      <c r="K1275" s="15">
        <v>0.66993245467023432</v>
      </c>
      <c r="L1275">
        <v>0.51368197694912632</v>
      </c>
      <c r="M1275">
        <v>0.71737347210899194</v>
      </c>
      <c r="N1275" s="16">
        <v>0.12645302814305415</v>
      </c>
      <c r="O1275" s="26">
        <f t="shared" si="191"/>
        <v>6000000</v>
      </c>
      <c r="P1275" s="40">
        <f t="shared" si="192"/>
        <v>180.51453534110414</v>
      </c>
      <c r="Q1275" s="40">
        <f t="shared" si="193"/>
        <v>146.50113089674389</v>
      </c>
      <c r="R1275" s="39">
        <f t="shared" si="194"/>
        <v>1</v>
      </c>
      <c r="S1275" s="26">
        <f t="shared" si="195"/>
        <v>7000000</v>
      </c>
      <c r="T1275" s="40">
        <f t="shared" si="196"/>
        <v>190.17151178036804</v>
      </c>
      <c r="U1275" s="40">
        <f t="shared" si="197"/>
        <v>130.75056544837193</v>
      </c>
      <c r="V1275" s="39">
        <f t="shared" si="198"/>
        <v>0.9</v>
      </c>
      <c r="W1275" s="44">
        <f t="shared" si="199"/>
        <v>154080426.66616148</v>
      </c>
      <c r="X1275" s="44">
        <f t="shared" si="200"/>
        <v>224351961.89157552</v>
      </c>
    </row>
    <row r="1276" spans="10:24" x14ac:dyDescent="0.25">
      <c r="J1276">
        <v>1273</v>
      </c>
      <c r="K1276" s="15">
        <v>0.18725909626425263</v>
      </c>
      <c r="L1276">
        <v>0.19274368214023707</v>
      </c>
      <c r="M1276">
        <v>0.2970541719404689</v>
      </c>
      <c r="N1276" s="16">
        <v>0.39579024228258142</v>
      </c>
      <c r="O1276" s="26">
        <f t="shared" si="191"/>
        <v>2000000</v>
      </c>
      <c r="P1276" s="40">
        <f t="shared" si="192"/>
        <v>166.98254890574253</v>
      </c>
      <c r="Q1276" s="40">
        <f t="shared" si="193"/>
        <v>124.34216001432549</v>
      </c>
      <c r="R1276" s="39">
        <f t="shared" si="194"/>
        <v>1</v>
      </c>
      <c r="S1276" s="26">
        <f t="shared" si="195"/>
        <v>5000000</v>
      </c>
      <c r="T1276" s="40">
        <f t="shared" si="196"/>
        <v>185.6608496352475</v>
      </c>
      <c r="U1276" s="40">
        <f t="shared" si="197"/>
        <v>119.67108000716274</v>
      </c>
      <c r="V1276" s="39">
        <f t="shared" si="198"/>
        <v>1</v>
      </c>
      <c r="W1276" s="44">
        <f t="shared" si="199"/>
        <v>35280777.782834098</v>
      </c>
      <c r="X1276" s="44">
        <f t="shared" si="200"/>
        <v>179948848.14042377</v>
      </c>
    </row>
    <row r="1277" spans="10:24" x14ac:dyDescent="0.25">
      <c r="J1277">
        <v>1274</v>
      </c>
      <c r="K1277" s="15">
        <v>0.94330806199211081</v>
      </c>
      <c r="L1277">
        <v>0.53253745886406678</v>
      </c>
      <c r="M1277">
        <v>0.44748456474298337</v>
      </c>
      <c r="N1277" s="16">
        <v>0.66011744106977766</v>
      </c>
      <c r="O1277" s="26">
        <f t="shared" si="191"/>
        <v>7000000</v>
      </c>
      <c r="P1277" s="40">
        <f t="shared" si="192"/>
        <v>181.22474919788394</v>
      </c>
      <c r="Q1277" s="40">
        <f t="shared" si="193"/>
        <v>132.35961661238599</v>
      </c>
      <c r="R1277" s="39">
        <f t="shared" si="194"/>
        <v>1</v>
      </c>
      <c r="S1277" s="26">
        <f t="shared" si="195"/>
        <v>9000000</v>
      </c>
      <c r="T1277" s="40">
        <f t="shared" si="196"/>
        <v>190.40824973262798</v>
      </c>
      <c r="U1277" s="40">
        <f t="shared" si="197"/>
        <v>123.679808306193</v>
      </c>
      <c r="V1277" s="39">
        <f t="shared" si="198"/>
        <v>1</v>
      </c>
      <c r="W1277" s="44">
        <f t="shared" si="199"/>
        <v>292055928.09848565</v>
      </c>
      <c r="X1277" s="44">
        <f t="shared" si="200"/>
        <v>450555972.83791482</v>
      </c>
    </row>
    <row r="1278" spans="10:24" x14ac:dyDescent="0.25">
      <c r="J1278">
        <v>1275</v>
      </c>
      <c r="K1278" s="15">
        <v>0.57263013631428683</v>
      </c>
      <c r="L1278">
        <v>0.44307687060841283</v>
      </c>
      <c r="M1278">
        <v>0.83340156961501222</v>
      </c>
      <c r="N1278" s="16">
        <v>0.31289506395342803</v>
      </c>
      <c r="O1278" s="26">
        <f t="shared" si="191"/>
        <v>6000000</v>
      </c>
      <c r="P1278" s="40">
        <f t="shared" si="192"/>
        <v>177.85240857500546</v>
      </c>
      <c r="Q1278" s="40">
        <f t="shared" si="193"/>
        <v>154.35389420308783</v>
      </c>
      <c r="R1278" s="39">
        <f t="shared" si="194"/>
        <v>1</v>
      </c>
      <c r="S1278" s="26">
        <f t="shared" si="195"/>
        <v>6000000</v>
      </c>
      <c r="T1278" s="40">
        <f t="shared" si="196"/>
        <v>189.28413619166849</v>
      </c>
      <c r="U1278" s="40">
        <f t="shared" si="197"/>
        <v>134.67694710154393</v>
      </c>
      <c r="V1278" s="39">
        <f t="shared" si="198"/>
        <v>1</v>
      </c>
      <c r="W1278" s="44">
        <f t="shared" si="199"/>
        <v>90991086.231505722</v>
      </c>
      <c r="X1278" s="44">
        <f t="shared" si="200"/>
        <v>177643134.5407474</v>
      </c>
    </row>
    <row r="1279" spans="10:24" x14ac:dyDescent="0.25">
      <c r="J1279">
        <v>1276</v>
      </c>
      <c r="K1279" s="15">
        <v>0.86210721023491343</v>
      </c>
      <c r="L1279">
        <v>0.67829693960940973</v>
      </c>
      <c r="M1279">
        <v>0.80186842903607436</v>
      </c>
      <c r="N1279" s="16">
        <v>0.34258638394460894</v>
      </c>
      <c r="O1279" s="26">
        <f t="shared" si="191"/>
        <v>7000000</v>
      </c>
      <c r="P1279" s="40">
        <f t="shared" si="192"/>
        <v>186.94412624492716</v>
      </c>
      <c r="Q1279" s="40">
        <f t="shared" si="193"/>
        <v>151.96627931385527</v>
      </c>
      <c r="R1279" s="39">
        <f t="shared" si="194"/>
        <v>1</v>
      </c>
      <c r="S1279" s="26">
        <f t="shared" si="195"/>
        <v>7000000</v>
      </c>
      <c r="T1279" s="40">
        <f t="shared" si="196"/>
        <v>192.31470874830904</v>
      </c>
      <c r="U1279" s="40">
        <f t="shared" si="197"/>
        <v>133.48313965692762</v>
      </c>
      <c r="V1279" s="39">
        <f t="shared" si="198"/>
        <v>1</v>
      </c>
      <c r="W1279" s="44">
        <f t="shared" si="199"/>
        <v>194844928.51750326</v>
      </c>
      <c r="X1279" s="44">
        <f t="shared" si="200"/>
        <v>261820983.63966995</v>
      </c>
    </row>
    <row r="1280" spans="10:24" x14ac:dyDescent="0.25">
      <c r="J1280">
        <v>1277</v>
      </c>
      <c r="K1280" s="15">
        <v>0.65665902928528874</v>
      </c>
      <c r="L1280">
        <v>0.79251823215119244</v>
      </c>
      <c r="M1280">
        <v>0.81139226294568834</v>
      </c>
      <c r="N1280" s="16">
        <v>0.13002749281842996</v>
      </c>
      <c r="O1280" s="26">
        <f t="shared" si="191"/>
        <v>6000000</v>
      </c>
      <c r="P1280" s="40">
        <f t="shared" si="192"/>
        <v>192.22785066442597</v>
      </c>
      <c r="Q1280" s="40">
        <f t="shared" si="193"/>
        <v>152.66076986351561</v>
      </c>
      <c r="R1280" s="39">
        <f t="shared" si="194"/>
        <v>1</v>
      </c>
      <c r="S1280" s="26">
        <f t="shared" si="195"/>
        <v>7000000</v>
      </c>
      <c r="T1280" s="40">
        <f t="shared" si="196"/>
        <v>194.07595022147532</v>
      </c>
      <c r="U1280" s="40">
        <f t="shared" si="197"/>
        <v>133.83038493175781</v>
      </c>
      <c r="V1280" s="39">
        <f t="shared" si="198"/>
        <v>0.9</v>
      </c>
      <c r="W1280" s="44">
        <f t="shared" si="199"/>
        <v>187402484.80546215</v>
      </c>
      <c r="X1280" s="44">
        <f t="shared" si="200"/>
        <v>229547061.32522041</v>
      </c>
    </row>
    <row r="1281" spans="10:24" x14ac:dyDescent="0.25">
      <c r="J1281">
        <v>1278</v>
      </c>
      <c r="K1281" s="15">
        <v>0.59858710041089214</v>
      </c>
      <c r="L1281">
        <v>1.3081353199479118E-2</v>
      </c>
      <c r="M1281">
        <v>0.50893059395571183</v>
      </c>
      <c r="N1281" s="16">
        <v>0.37757670009474342</v>
      </c>
      <c r="O1281" s="26">
        <f t="shared" si="191"/>
        <v>6000000</v>
      </c>
      <c r="P1281" s="40">
        <f t="shared" si="192"/>
        <v>146.64317894110755</v>
      </c>
      <c r="Q1281" s="40">
        <f t="shared" si="193"/>
        <v>135.44775098586967</v>
      </c>
      <c r="R1281" s="39">
        <f t="shared" si="194"/>
        <v>1</v>
      </c>
      <c r="S1281" s="26">
        <f t="shared" si="195"/>
        <v>6000000</v>
      </c>
      <c r="T1281" s="40">
        <f t="shared" si="196"/>
        <v>178.88105964703584</v>
      </c>
      <c r="U1281" s="40">
        <f t="shared" si="197"/>
        <v>125.22387549293484</v>
      </c>
      <c r="V1281" s="39">
        <f t="shared" si="198"/>
        <v>1</v>
      </c>
      <c r="W1281" s="44">
        <f t="shared" si="199"/>
        <v>17172567.731427252</v>
      </c>
      <c r="X1281" s="44">
        <f t="shared" si="200"/>
        <v>171943104.92460603</v>
      </c>
    </row>
    <row r="1282" spans="10:24" x14ac:dyDescent="0.25">
      <c r="J1282">
        <v>1279</v>
      </c>
      <c r="K1282" s="15">
        <v>0.82522109118600029</v>
      </c>
      <c r="L1282">
        <v>0.42053195060314352</v>
      </c>
      <c r="M1282">
        <v>0.44899429931464763</v>
      </c>
      <c r="N1282" s="16">
        <v>0.8771493825472213</v>
      </c>
      <c r="O1282" s="26">
        <f t="shared" si="191"/>
        <v>7000000</v>
      </c>
      <c r="P1282" s="40">
        <f t="shared" si="192"/>
        <v>176.99200786493807</v>
      </c>
      <c r="Q1282" s="40">
        <f t="shared" si="193"/>
        <v>132.43594689002697</v>
      </c>
      <c r="R1282" s="39">
        <f t="shared" si="194"/>
        <v>1</v>
      </c>
      <c r="S1282" s="26">
        <f t="shared" si="195"/>
        <v>7000000</v>
      </c>
      <c r="T1282" s="40">
        <f t="shared" si="196"/>
        <v>188.99733595497935</v>
      </c>
      <c r="U1282" s="40">
        <f t="shared" si="197"/>
        <v>123.71797344501348</v>
      </c>
      <c r="V1282" s="39">
        <f t="shared" si="198"/>
        <v>1</v>
      </c>
      <c r="W1282" s="44">
        <f t="shared" si="199"/>
        <v>261892426.82437772</v>
      </c>
      <c r="X1282" s="44">
        <f t="shared" si="200"/>
        <v>306955537.56976104</v>
      </c>
    </row>
    <row r="1283" spans="10:24" x14ac:dyDescent="0.25">
      <c r="J1283">
        <v>1280</v>
      </c>
      <c r="K1283" s="15">
        <v>0.76305517632356923</v>
      </c>
      <c r="L1283">
        <v>0.94418897823924941</v>
      </c>
      <c r="M1283">
        <v>0.8626697774682518</v>
      </c>
      <c r="N1283" s="16">
        <v>0.36470418031202578</v>
      </c>
      <c r="O1283" s="26">
        <f t="shared" si="191"/>
        <v>7000000</v>
      </c>
      <c r="P1283" s="40">
        <f t="shared" si="192"/>
        <v>203.86416903841067</v>
      </c>
      <c r="Q1283" s="40">
        <f t="shared" si="193"/>
        <v>156.84785787908558</v>
      </c>
      <c r="R1283" s="39">
        <f t="shared" si="194"/>
        <v>1</v>
      </c>
      <c r="S1283" s="26">
        <f t="shared" si="195"/>
        <v>7000000</v>
      </c>
      <c r="T1283" s="40">
        <f t="shared" si="196"/>
        <v>197.95472301280356</v>
      </c>
      <c r="U1283" s="40">
        <f t="shared" si="197"/>
        <v>135.92392893954278</v>
      </c>
      <c r="V1283" s="39">
        <f t="shared" si="198"/>
        <v>1</v>
      </c>
      <c r="W1283" s="44">
        <f t="shared" si="199"/>
        <v>279114178.11527562</v>
      </c>
      <c r="X1283" s="44">
        <f t="shared" si="200"/>
        <v>284215558.51282543</v>
      </c>
    </row>
    <row r="1284" spans="10:24" x14ac:dyDescent="0.25">
      <c r="J1284">
        <v>1281</v>
      </c>
      <c r="K1284" s="15">
        <v>0.92470335494850175</v>
      </c>
      <c r="L1284">
        <v>0.49154810533578785</v>
      </c>
      <c r="M1284">
        <v>0.879241613441338</v>
      </c>
      <c r="N1284" s="16">
        <v>0.16481493752850174</v>
      </c>
      <c r="O1284" s="26">
        <f t="shared" si="191"/>
        <v>7000000</v>
      </c>
      <c r="P1284" s="40">
        <f t="shared" si="192"/>
        <v>179.68218985182628</v>
      </c>
      <c r="Q1284" s="40">
        <f t="shared" si="193"/>
        <v>158.42408073353496</v>
      </c>
      <c r="R1284" s="39">
        <f t="shared" si="194"/>
        <v>1</v>
      </c>
      <c r="S1284" s="26">
        <f t="shared" si="195"/>
        <v>9000000</v>
      </c>
      <c r="T1284" s="40">
        <f t="shared" si="196"/>
        <v>189.8940632839421</v>
      </c>
      <c r="U1284" s="40">
        <f t="shared" si="197"/>
        <v>136.7120403667675</v>
      </c>
      <c r="V1284" s="39">
        <f t="shared" si="198"/>
        <v>0.9</v>
      </c>
      <c r="W1284" s="44">
        <f t="shared" si="199"/>
        <v>98806763.828039199</v>
      </c>
      <c r="X1284" s="44">
        <f t="shared" si="200"/>
        <v>280774385.62911433</v>
      </c>
    </row>
    <row r="1285" spans="10:24" x14ac:dyDescent="0.25">
      <c r="J1285">
        <v>1282</v>
      </c>
      <c r="K1285" s="15">
        <v>0.85600440654448351</v>
      </c>
      <c r="L1285">
        <v>7.587439902551063E-2</v>
      </c>
      <c r="M1285">
        <v>0.26771707725889515</v>
      </c>
      <c r="N1285" s="16">
        <v>0.14239505811608577</v>
      </c>
      <c r="O1285" s="26">
        <f t="shared" ref="O1285:O1348" si="201">VLOOKUP(K1285,$E$5:$H$10,4)</f>
        <v>7000000</v>
      </c>
      <c r="P1285" s="40">
        <f t="shared" ref="P1285:P1348" si="202">_xlfn.NORM.INV(L1285,$E$12,$E$13)</f>
        <v>158.49927517287335</v>
      </c>
      <c r="Q1285" s="40">
        <f t="shared" ref="Q1285:Q1348" si="203">_xlfn.NORM.INV(M1285,$E$15,$E$16)</f>
        <v>122.6053572761186</v>
      </c>
      <c r="R1285" s="39">
        <f t="shared" ref="R1285:R1348" si="204">VLOOKUP(N1285,$E$19:$H$21,4)</f>
        <v>1</v>
      </c>
      <c r="S1285" s="26">
        <f t="shared" ref="S1285:S1348" si="205">VLOOKUP(K1285,$G$5:$H$10,2)</f>
        <v>7000000</v>
      </c>
      <c r="T1285" s="40">
        <f t="shared" ref="T1285:T1348" si="206">_xlfn.NORM.INV(L1285,$G$12,$G$13)</f>
        <v>182.83309172429111</v>
      </c>
      <c r="U1285" s="40">
        <f t="shared" ref="U1285:U1348" si="207">_xlfn.NORM.INV(M1285,$G$15,$G$16)</f>
        <v>118.80267863805931</v>
      </c>
      <c r="V1285" s="39">
        <f t="shared" ref="V1285:V1348" si="208">VLOOKUP(N1285,$G$19:$H$21,2)</f>
        <v>0.9</v>
      </c>
      <c r="W1285" s="44">
        <f t="shared" ref="W1285:W1348" si="209">O1285*(P1285-Q1285)*R1285-$D$23-$D$24</f>
        <v>201257425.27728331</v>
      </c>
      <c r="X1285" s="44">
        <f t="shared" ref="X1285:X1348" si="210">S1285*(T1285-U1285)*V1285-$F$23-$F$24</f>
        <v>253391602.44326037</v>
      </c>
    </row>
    <row r="1286" spans="10:24" x14ac:dyDescent="0.25">
      <c r="J1286">
        <v>1283</v>
      </c>
      <c r="K1286" s="15">
        <v>0.42889389257713151</v>
      </c>
      <c r="L1286">
        <v>0.87650647964999939</v>
      </c>
      <c r="M1286">
        <v>0.52097528309550523</v>
      </c>
      <c r="N1286" s="16">
        <v>0.3270102340226545</v>
      </c>
      <c r="O1286" s="26">
        <f t="shared" si="201"/>
        <v>5000000</v>
      </c>
      <c r="P1286" s="40">
        <f t="shared" si="202"/>
        <v>197.36547954345608</v>
      </c>
      <c r="Q1286" s="40">
        <f t="shared" si="203"/>
        <v>136.05202969856296</v>
      </c>
      <c r="R1286" s="39">
        <f t="shared" si="204"/>
        <v>1</v>
      </c>
      <c r="S1286" s="26">
        <f t="shared" si="205"/>
        <v>6000000</v>
      </c>
      <c r="T1286" s="40">
        <f t="shared" si="206"/>
        <v>195.78849318115203</v>
      </c>
      <c r="U1286" s="40">
        <f t="shared" si="207"/>
        <v>125.52601484928148</v>
      </c>
      <c r="V1286" s="39">
        <f t="shared" si="208"/>
        <v>1</v>
      </c>
      <c r="W1286" s="44">
        <f t="shared" si="209"/>
        <v>256567249.22446555</v>
      </c>
      <c r="X1286" s="44">
        <f t="shared" si="210"/>
        <v>271574869.99122334</v>
      </c>
    </row>
    <row r="1287" spans="10:24" x14ac:dyDescent="0.25">
      <c r="J1287">
        <v>1284</v>
      </c>
      <c r="K1287" s="15">
        <v>2.7034963599070538E-2</v>
      </c>
      <c r="L1287">
        <v>0.18811422284722557</v>
      </c>
      <c r="M1287">
        <v>0.33503572426474371</v>
      </c>
      <c r="N1287" s="16">
        <v>0.63875027094550718</v>
      </c>
      <c r="O1287" s="26">
        <f t="shared" si="201"/>
        <v>1000000</v>
      </c>
      <c r="P1287" s="40">
        <f t="shared" si="202"/>
        <v>166.72699715554927</v>
      </c>
      <c r="Q1287" s="40">
        <f t="shared" si="203"/>
        <v>126.47900098298615</v>
      </c>
      <c r="R1287" s="39">
        <f t="shared" si="204"/>
        <v>1</v>
      </c>
      <c r="S1287" s="26">
        <f t="shared" si="205"/>
        <v>1000000</v>
      </c>
      <c r="T1287" s="40">
        <f t="shared" si="206"/>
        <v>185.57566571851643</v>
      </c>
      <c r="U1287" s="40">
        <f t="shared" si="207"/>
        <v>120.73950049149308</v>
      </c>
      <c r="V1287" s="39">
        <f t="shared" si="208"/>
        <v>1</v>
      </c>
      <c r="W1287" s="44">
        <f t="shared" si="209"/>
        <v>-9752003.8274368793</v>
      </c>
      <c r="X1287" s="44">
        <f t="shared" si="210"/>
        <v>-85163834.772976637</v>
      </c>
    </row>
    <row r="1288" spans="10:24" x14ac:dyDescent="0.25">
      <c r="J1288">
        <v>1285</v>
      </c>
      <c r="K1288" s="15">
        <v>0.1301295163047731</v>
      </c>
      <c r="L1288">
        <v>0.11093211494930366</v>
      </c>
      <c r="M1288">
        <v>8.8451172302183245E-2</v>
      </c>
      <c r="N1288" s="16">
        <v>0.28372517628883087</v>
      </c>
      <c r="O1288" s="26">
        <f t="shared" si="201"/>
        <v>2000000</v>
      </c>
      <c r="P1288" s="40">
        <f t="shared" si="202"/>
        <v>161.6762101727295</v>
      </c>
      <c r="Q1288" s="40">
        <f t="shared" si="203"/>
        <v>107.99291288826544</v>
      </c>
      <c r="R1288" s="39">
        <f t="shared" si="204"/>
        <v>1</v>
      </c>
      <c r="S1288" s="26">
        <f t="shared" si="205"/>
        <v>2000000</v>
      </c>
      <c r="T1288" s="40">
        <f t="shared" si="206"/>
        <v>183.89207005757649</v>
      </c>
      <c r="U1288" s="40">
        <f t="shared" si="207"/>
        <v>111.49645644413272</v>
      </c>
      <c r="V1288" s="39">
        <f t="shared" si="208"/>
        <v>1</v>
      </c>
      <c r="W1288" s="44">
        <f t="shared" si="209"/>
        <v>57366594.568928123</v>
      </c>
      <c r="X1288" s="44">
        <f t="shared" si="210"/>
        <v>-5208772.7731124461</v>
      </c>
    </row>
    <row r="1289" spans="10:24" x14ac:dyDescent="0.25">
      <c r="J1289">
        <v>1286</v>
      </c>
      <c r="K1289" s="15">
        <v>0.28220074175504328</v>
      </c>
      <c r="L1289">
        <v>0.43732213714393742</v>
      </c>
      <c r="M1289">
        <v>0.7038440968570846</v>
      </c>
      <c r="N1289" s="16">
        <v>0.80090330912363461</v>
      </c>
      <c r="O1289" s="26">
        <f t="shared" si="201"/>
        <v>2000000</v>
      </c>
      <c r="P1289" s="40">
        <f t="shared" si="202"/>
        <v>177.6335686880862</v>
      </c>
      <c r="Q1289" s="40">
        <f t="shared" si="203"/>
        <v>145.70977871850118</v>
      </c>
      <c r="R1289" s="39">
        <f t="shared" si="204"/>
        <v>1</v>
      </c>
      <c r="S1289" s="26">
        <f t="shared" si="205"/>
        <v>5000000</v>
      </c>
      <c r="T1289" s="40">
        <f t="shared" si="206"/>
        <v>189.21118956269541</v>
      </c>
      <c r="U1289" s="40">
        <f t="shared" si="207"/>
        <v>130.35488935925059</v>
      </c>
      <c r="V1289" s="39">
        <f t="shared" si="208"/>
        <v>1</v>
      </c>
      <c r="W1289" s="44">
        <f t="shared" si="209"/>
        <v>13847579.939170033</v>
      </c>
      <c r="X1289" s="44">
        <f t="shared" si="210"/>
        <v>144281501.01722407</v>
      </c>
    </row>
    <row r="1290" spans="10:24" x14ac:dyDescent="0.25">
      <c r="J1290">
        <v>1287</v>
      </c>
      <c r="K1290" s="15">
        <v>0.80903751125494228</v>
      </c>
      <c r="L1290">
        <v>0.56597467385413691</v>
      </c>
      <c r="M1290">
        <v>0.89087079652894474</v>
      </c>
      <c r="N1290" s="16">
        <v>0.16570456754608731</v>
      </c>
      <c r="O1290" s="26">
        <f t="shared" si="201"/>
        <v>7000000</v>
      </c>
      <c r="P1290" s="40">
        <f t="shared" si="202"/>
        <v>182.49202611635542</v>
      </c>
      <c r="Q1290" s="40">
        <f t="shared" si="203"/>
        <v>159.62344718706225</v>
      </c>
      <c r="R1290" s="39">
        <f t="shared" si="204"/>
        <v>1</v>
      </c>
      <c r="S1290" s="26">
        <f t="shared" si="205"/>
        <v>7000000</v>
      </c>
      <c r="T1290" s="40">
        <f t="shared" si="206"/>
        <v>190.83067537211846</v>
      </c>
      <c r="U1290" s="40">
        <f t="shared" si="207"/>
        <v>137.31172359353113</v>
      </c>
      <c r="V1290" s="39">
        <f t="shared" si="208"/>
        <v>0.9</v>
      </c>
      <c r="W1290" s="44">
        <f t="shared" si="209"/>
        <v>110080052.50505215</v>
      </c>
      <c r="X1290" s="44">
        <f t="shared" si="210"/>
        <v>187169396.20510018</v>
      </c>
    </row>
    <row r="1291" spans="10:24" x14ac:dyDescent="0.25">
      <c r="J1291">
        <v>1288</v>
      </c>
      <c r="K1291" s="15">
        <v>0.84761157023348133</v>
      </c>
      <c r="L1291">
        <v>9.1779705514734466E-2</v>
      </c>
      <c r="M1291">
        <v>0.76362510370730519</v>
      </c>
      <c r="N1291" s="16">
        <v>0.58783445980582949</v>
      </c>
      <c r="O1291" s="26">
        <f t="shared" si="201"/>
        <v>7000000</v>
      </c>
      <c r="P1291" s="40">
        <f t="shared" si="202"/>
        <v>160.05187278671593</v>
      </c>
      <c r="Q1291" s="40">
        <f t="shared" si="203"/>
        <v>149.36024308798378</v>
      </c>
      <c r="R1291" s="39">
        <f t="shared" si="204"/>
        <v>1</v>
      </c>
      <c r="S1291" s="26">
        <f t="shared" si="205"/>
        <v>7000000</v>
      </c>
      <c r="T1291" s="40">
        <f t="shared" si="206"/>
        <v>183.35062426223865</v>
      </c>
      <c r="U1291" s="40">
        <f t="shared" si="207"/>
        <v>132.18012154399187</v>
      </c>
      <c r="V1291" s="39">
        <f t="shared" si="208"/>
        <v>1</v>
      </c>
      <c r="W1291" s="44">
        <f t="shared" si="209"/>
        <v>24841407.891125098</v>
      </c>
      <c r="X1291" s="44">
        <f t="shared" si="210"/>
        <v>208193519.02772748</v>
      </c>
    </row>
    <row r="1292" spans="10:24" x14ac:dyDescent="0.25">
      <c r="J1292">
        <v>1289</v>
      </c>
      <c r="K1292" s="15">
        <v>0.53102503495940967</v>
      </c>
      <c r="L1292">
        <v>0.56876926135794048</v>
      </c>
      <c r="M1292">
        <v>0.9929380767752749</v>
      </c>
      <c r="N1292" s="16">
        <v>0.23476327134519459</v>
      </c>
      <c r="O1292" s="26">
        <f t="shared" si="201"/>
        <v>5000000</v>
      </c>
      <c r="P1292" s="40">
        <f t="shared" si="202"/>
        <v>182.59862492772314</v>
      </c>
      <c r="Q1292" s="40">
        <f t="shared" si="203"/>
        <v>184.08196101129755</v>
      </c>
      <c r="R1292" s="39">
        <f t="shared" si="204"/>
        <v>1</v>
      </c>
      <c r="S1292" s="26">
        <f t="shared" si="205"/>
        <v>6000000</v>
      </c>
      <c r="T1292" s="40">
        <f t="shared" si="206"/>
        <v>190.86620830924105</v>
      </c>
      <c r="U1292" s="40">
        <f t="shared" si="207"/>
        <v>149.54098050564878</v>
      </c>
      <c r="V1292" s="39">
        <f t="shared" si="208"/>
        <v>1</v>
      </c>
      <c r="W1292" s="44">
        <f t="shared" si="209"/>
        <v>-57416680.417872071</v>
      </c>
      <c r="X1292" s="44">
        <f t="shared" si="210"/>
        <v>97951366.821553618</v>
      </c>
    </row>
    <row r="1293" spans="10:24" x14ac:dyDescent="0.25">
      <c r="J1293">
        <v>1290</v>
      </c>
      <c r="K1293" s="15">
        <v>0.53839264374468787</v>
      </c>
      <c r="L1293">
        <v>4.2691544187549724E-3</v>
      </c>
      <c r="M1293">
        <v>0.9207619995414984</v>
      </c>
      <c r="N1293" s="16">
        <v>0.42755894054401578</v>
      </c>
      <c r="O1293" s="26">
        <f t="shared" si="201"/>
        <v>5000000</v>
      </c>
      <c r="P1293" s="40">
        <f t="shared" si="202"/>
        <v>140.54989370475684</v>
      </c>
      <c r="Q1293" s="40">
        <f t="shared" si="203"/>
        <v>163.20431402873254</v>
      </c>
      <c r="R1293" s="39">
        <f t="shared" si="204"/>
        <v>1</v>
      </c>
      <c r="S1293" s="26">
        <f t="shared" si="205"/>
        <v>6000000</v>
      </c>
      <c r="T1293" s="40">
        <f t="shared" si="206"/>
        <v>176.84996456825229</v>
      </c>
      <c r="U1293" s="40">
        <f t="shared" si="207"/>
        <v>139.10215701436627</v>
      </c>
      <c r="V1293" s="39">
        <f t="shared" si="208"/>
        <v>1</v>
      </c>
      <c r="W1293" s="44">
        <f t="shared" si="209"/>
        <v>-163272101.6198785</v>
      </c>
      <c r="X1293" s="44">
        <f t="shared" si="210"/>
        <v>76486845.323316127</v>
      </c>
    </row>
    <row r="1294" spans="10:24" x14ac:dyDescent="0.25">
      <c r="J1294">
        <v>1291</v>
      </c>
      <c r="K1294" s="15">
        <v>0.50619915279694749</v>
      </c>
      <c r="L1294">
        <v>0.25406343063915648</v>
      </c>
      <c r="M1294">
        <v>0.15371372684767481</v>
      </c>
      <c r="N1294" s="16">
        <v>0.72444999308998992</v>
      </c>
      <c r="O1294" s="26">
        <f t="shared" si="201"/>
        <v>5000000</v>
      </c>
      <c r="P1294" s="40">
        <f t="shared" si="202"/>
        <v>170.07364250236063</v>
      </c>
      <c r="Q1294" s="40">
        <f t="shared" si="203"/>
        <v>114.58730223648615</v>
      </c>
      <c r="R1294" s="39">
        <f t="shared" si="204"/>
        <v>1</v>
      </c>
      <c r="S1294" s="26">
        <f t="shared" si="205"/>
        <v>6000000</v>
      </c>
      <c r="T1294" s="40">
        <f t="shared" si="206"/>
        <v>186.69121416745355</v>
      </c>
      <c r="U1294" s="40">
        <f t="shared" si="207"/>
        <v>114.79365111824308</v>
      </c>
      <c r="V1294" s="39">
        <f t="shared" si="208"/>
        <v>1</v>
      </c>
      <c r="W1294" s="44">
        <f t="shared" si="209"/>
        <v>227431701.32937235</v>
      </c>
      <c r="X1294" s="44">
        <f t="shared" si="210"/>
        <v>281385378.29526287</v>
      </c>
    </row>
    <row r="1295" spans="10:24" x14ac:dyDescent="0.25">
      <c r="J1295">
        <v>1292</v>
      </c>
      <c r="K1295" s="15">
        <v>0.45316350233958724</v>
      </c>
      <c r="L1295">
        <v>0.49383490911924621</v>
      </c>
      <c r="M1295">
        <v>0.48854879516959349</v>
      </c>
      <c r="N1295" s="16">
        <v>0.18105019752823648</v>
      </c>
      <c r="O1295" s="26">
        <f t="shared" si="201"/>
        <v>5000000</v>
      </c>
      <c r="P1295" s="40">
        <f t="shared" si="202"/>
        <v>179.7681869061536</v>
      </c>
      <c r="Q1295" s="40">
        <f t="shared" si="203"/>
        <v>134.42584286921067</v>
      </c>
      <c r="R1295" s="39">
        <f t="shared" si="204"/>
        <v>1</v>
      </c>
      <c r="S1295" s="26">
        <f t="shared" si="205"/>
        <v>6000000</v>
      </c>
      <c r="T1295" s="40">
        <f t="shared" si="206"/>
        <v>189.92272896871788</v>
      </c>
      <c r="U1295" s="40">
        <f t="shared" si="207"/>
        <v>124.71292143460533</v>
      </c>
      <c r="V1295" s="39">
        <f t="shared" si="208"/>
        <v>0.9</v>
      </c>
      <c r="W1295" s="44">
        <f t="shared" si="209"/>
        <v>176711720.18471467</v>
      </c>
      <c r="X1295" s="44">
        <f t="shared" si="210"/>
        <v>202132960.68420774</v>
      </c>
    </row>
    <row r="1296" spans="10:24" x14ac:dyDescent="0.25">
      <c r="J1296">
        <v>1293</v>
      </c>
      <c r="K1296" s="15">
        <v>0.50941075421072501</v>
      </c>
      <c r="L1296">
        <v>0.90879472559959906</v>
      </c>
      <c r="M1296">
        <v>3.8600684401267404E-2</v>
      </c>
      <c r="N1296" s="16">
        <v>3.5915640084516531E-2</v>
      </c>
      <c r="O1296" s="26">
        <f t="shared" si="201"/>
        <v>5000000</v>
      </c>
      <c r="P1296" s="40">
        <f t="shared" si="202"/>
        <v>200.00054375950643</v>
      </c>
      <c r="Q1296" s="40">
        <f t="shared" si="203"/>
        <v>99.656791915259191</v>
      </c>
      <c r="R1296" s="39">
        <f t="shared" si="204"/>
        <v>1</v>
      </c>
      <c r="S1296" s="26">
        <f t="shared" si="205"/>
        <v>6000000</v>
      </c>
      <c r="T1296" s="40">
        <f t="shared" si="206"/>
        <v>196.66684791983548</v>
      </c>
      <c r="U1296" s="40">
        <f t="shared" si="207"/>
        <v>107.3283959576296</v>
      </c>
      <c r="V1296" s="39">
        <f t="shared" si="208"/>
        <v>0.9</v>
      </c>
      <c r="W1296" s="44">
        <f t="shared" si="209"/>
        <v>451718759.22123617</v>
      </c>
      <c r="X1296" s="44">
        <f t="shared" si="210"/>
        <v>332427640.59591174</v>
      </c>
    </row>
    <row r="1297" spans="10:24" x14ac:dyDescent="0.25">
      <c r="J1297">
        <v>1294</v>
      </c>
      <c r="K1297" s="15">
        <v>0.69949063894919805</v>
      </c>
      <c r="L1297">
        <v>3.274595793603452E-2</v>
      </c>
      <c r="M1297">
        <v>0.95523836789360761</v>
      </c>
      <c r="N1297" s="16">
        <v>0.90974382472053983</v>
      </c>
      <c r="O1297" s="26">
        <f t="shared" si="201"/>
        <v>6000000</v>
      </c>
      <c r="P1297" s="40">
        <f t="shared" si="202"/>
        <v>152.37171912520327</v>
      </c>
      <c r="Q1297" s="40">
        <f t="shared" si="203"/>
        <v>168.95835737744949</v>
      </c>
      <c r="R1297" s="39">
        <f t="shared" si="204"/>
        <v>1</v>
      </c>
      <c r="S1297" s="26">
        <f t="shared" si="205"/>
        <v>7000000</v>
      </c>
      <c r="T1297" s="40">
        <f t="shared" si="206"/>
        <v>180.79057304173443</v>
      </c>
      <c r="U1297" s="40">
        <f t="shared" si="207"/>
        <v>141.97917868872474</v>
      </c>
      <c r="V1297" s="39">
        <f t="shared" si="208"/>
        <v>1</v>
      </c>
      <c r="W1297" s="44">
        <f t="shared" si="209"/>
        <v>-149519829.51347733</v>
      </c>
      <c r="X1297" s="44">
        <f t="shared" si="210"/>
        <v>121679760.47106785</v>
      </c>
    </row>
    <row r="1298" spans="10:24" x14ac:dyDescent="0.25">
      <c r="J1298">
        <v>1295</v>
      </c>
      <c r="K1298" s="15">
        <v>0.17856799325980477</v>
      </c>
      <c r="L1298">
        <v>0.66713220776219728</v>
      </c>
      <c r="M1298">
        <v>0.49344790624516555</v>
      </c>
      <c r="N1298" s="16">
        <v>0.44487898597205289</v>
      </c>
      <c r="O1298" s="26">
        <f t="shared" si="201"/>
        <v>2000000</v>
      </c>
      <c r="P1298" s="40">
        <f t="shared" si="202"/>
        <v>186.4801202950849</v>
      </c>
      <c r="Q1298" s="40">
        <f t="shared" si="203"/>
        <v>134.6715119624439</v>
      </c>
      <c r="R1298" s="39">
        <f t="shared" si="204"/>
        <v>1</v>
      </c>
      <c r="S1298" s="26">
        <f t="shared" si="205"/>
        <v>5000000</v>
      </c>
      <c r="T1298" s="40">
        <f t="shared" si="206"/>
        <v>192.16004009836163</v>
      </c>
      <c r="U1298" s="40">
        <f t="shared" si="207"/>
        <v>124.83575598122195</v>
      </c>
      <c r="V1298" s="39">
        <f t="shared" si="208"/>
        <v>1</v>
      </c>
      <c r="W1298" s="44">
        <f t="shared" si="209"/>
        <v>53617216.665281996</v>
      </c>
      <c r="X1298" s="44">
        <f t="shared" si="210"/>
        <v>186621420.58569843</v>
      </c>
    </row>
    <row r="1299" spans="10:24" x14ac:dyDescent="0.25">
      <c r="J1299">
        <v>1296</v>
      </c>
      <c r="K1299" s="15">
        <v>0.98077739156153509</v>
      </c>
      <c r="L1299">
        <v>0.8809139958113068</v>
      </c>
      <c r="M1299">
        <v>0.74032635396762125</v>
      </c>
      <c r="N1299" s="16">
        <v>0.78813973661175918</v>
      </c>
      <c r="O1299" s="26">
        <f t="shared" si="201"/>
        <v>9000000</v>
      </c>
      <c r="P1299" s="40">
        <f t="shared" si="202"/>
        <v>197.69352256565267</v>
      </c>
      <c r="Q1299" s="40">
        <f t="shared" si="203"/>
        <v>147.88703725088487</v>
      </c>
      <c r="R1299" s="39">
        <f t="shared" si="204"/>
        <v>1</v>
      </c>
      <c r="S1299" s="26">
        <f t="shared" si="205"/>
        <v>9000000</v>
      </c>
      <c r="T1299" s="40">
        <f t="shared" si="206"/>
        <v>195.89784085521757</v>
      </c>
      <c r="U1299" s="40">
        <f t="shared" si="207"/>
        <v>131.44351862544244</v>
      </c>
      <c r="V1299" s="39">
        <f t="shared" si="208"/>
        <v>1</v>
      </c>
      <c r="W1299" s="44">
        <f t="shared" si="209"/>
        <v>398258367.83291018</v>
      </c>
      <c r="X1299" s="44">
        <f t="shared" si="210"/>
        <v>430088900.06797612</v>
      </c>
    </row>
    <row r="1300" spans="10:24" x14ac:dyDescent="0.25">
      <c r="J1300">
        <v>1297</v>
      </c>
      <c r="K1300" s="15">
        <v>0.7005222671874628</v>
      </c>
      <c r="L1300">
        <v>0.56013275275159413</v>
      </c>
      <c r="M1300">
        <v>0.4243651717971606</v>
      </c>
      <c r="N1300" s="16">
        <v>0.96515357248411859</v>
      </c>
      <c r="O1300" s="26">
        <f t="shared" si="201"/>
        <v>6000000</v>
      </c>
      <c r="P1300" s="40">
        <f t="shared" si="202"/>
        <v>182.26958699473369</v>
      </c>
      <c r="Q1300" s="40">
        <f t="shared" si="203"/>
        <v>131.18522667729371</v>
      </c>
      <c r="R1300" s="39">
        <f t="shared" si="204"/>
        <v>1</v>
      </c>
      <c r="S1300" s="26">
        <f t="shared" si="205"/>
        <v>7000000</v>
      </c>
      <c r="T1300" s="40">
        <f t="shared" si="206"/>
        <v>190.75652899824456</v>
      </c>
      <c r="U1300" s="40">
        <f t="shared" si="207"/>
        <v>123.09261333864686</v>
      </c>
      <c r="V1300" s="39">
        <f t="shared" si="208"/>
        <v>1</v>
      </c>
      <c r="W1300" s="44">
        <f t="shared" si="209"/>
        <v>256506161.90463984</v>
      </c>
      <c r="X1300" s="44">
        <f t="shared" si="210"/>
        <v>323647409.61718392</v>
      </c>
    </row>
    <row r="1301" spans="10:24" x14ac:dyDescent="0.25">
      <c r="J1301">
        <v>1298</v>
      </c>
      <c r="K1301" s="15">
        <v>8.5679718066212218E-2</v>
      </c>
      <c r="L1301">
        <v>0.31923342659962672</v>
      </c>
      <c r="M1301">
        <v>0.61221823002337172</v>
      </c>
      <c r="N1301" s="16">
        <v>0.93202393359224822</v>
      </c>
      <c r="O1301" s="26">
        <f t="shared" si="201"/>
        <v>2000000</v>
      </c>
      <c r="P1301" s="40">
        <f t="shared" si="202"/>
        <v>172.95234791977882</v>
      </c>
      <c r="Q1301" s="40">
        <f t="shared" si="203"/>
        <v>140.70210416550481</v>
      </c>
      <c r="R1301" s="39">
        <f t="shared" si="204"/>
        <v>1</v>
      </c>
      <c r="S1301" s="26">
        <f t="shared" si="205"/>
        <v>2000000</v>
      </c>
      <c r="T1301" s="40">
        <f t="shared" si="206"/>
        <v>187.65078263992626</v>
      </c>
      <c r="U1301" s="40">
        <f t="shared" si="207"/>
        <v>127.8510520827524</v>
      </c>
      <c r="V1301" s="39">
        <f t="shared" si="208"/>
        <v>1</v>
      </c>
      <c r="W1301" s="44">
        <f t="shared" si="209"/>
        <v>14500487.508548021</v>
      </c>
      <c r="X1301" s="44">
        <f t="shared" si="210"/>
        <v>-30400538.885652289</v>
      </c>
    </row>
    <row r="1302" spans="10:24" x14ac:dyDescent="0.25">
      <c r="J1302">
        <v>1299</v>
      </c>
      <c r="K1302" s="15">
        <v>0.76200594980624226</v>
      </c>
      <c r="L1302">
        <v>0.89912847938298113</v>
      </c>
      <c r="M1302">
        <v>0.46296177551529016</v>
      </c>
      <c r="N1302" s="16">
        <v>0.70709840604733754</v>
      </c>
      <c r="O1302" s="26">
        <f t="shared" si="201"/>
        <v>7000000</v>
      </c>
      <c r="P1302" s="40">
        <f t="shared" si="202"/>
        <v>199.14901956170732</v>
      </c>
      <c r="Q1302" s="40">
        <f t="shared" si="203"/>
        <v>133.14050324113444</v>
      </c>
      <c r="R1302" s="39">
        <f t="shared" si="204"/>
        <v>1</v>
      </c>
      <c r="S1302" s="26">
        <f t="shared" si="205"/>
        <v>7000000</v>
      </c>
      <c r="T1302" s="40">
        <f t="shared" si="206"/>
        <v>196.3830065205691</v>
      </c>
      <c r="U1302" s="40">
        <f t="shared" si="207"/>
        <v>124.07025162056722</v>
      </c>
      <c r="V1302" s="39">
        <f t="shared" si="208"/>
        <v>1</v>
      </c>
      <c r="W1302" s="44">
        <f t="shared" si="209"/>
        <v>412059614.24401015</v>
      </c>
      <c r="X1302" s="44">
        <f t="shared" si="210"/>
        <v>356189284.30001312</v>
      </c>
    </row>
    <row r="1303" spans="10:24" x14ac:dyDescent="0.25">
      <c r="J1303">
        <v>1300</v>
      </c>
      <c r="K1303" s="15">
        <v>0.59621538386883877</v>
      </c>
      <c r="L1303">
        <v>0.80459445747465652</v>
      </c>
      <c r="M1303">
        <v>0.429335751593941</v>
      </c>
      <c r="N1303" s="16">
        <v>0.20601612496450528</v>
      </c>
      <c r="O1303" s="26">
        <f t="shared" si="201"/>
        <v>6000000</v>
      </c>
      <c r="P1303" s="40">
        <f t="shared" si="202"/>
        <v>192.8722107704948</v>
      </c>
      <c r="Q1303" s="40">
        <f t="shared" si="203"/>
        <v>131.43868916428698</v>
      </c>
      <c r="R1303" s="39">
        <f t="shared" si="204"/>
        <v>1</v>
      </c>
      <c r="S1303" s="26">
        <f t="shared" si="205"/>
        <v>6000000</v>
      </c>
      <c r="T1303" s="40">
        <f t="shared" si="206"/>
        <v>194.29073692349826</v>
      </c>
      <c r="U1303" s="40">
        <f t="shared" si="207"/>
        <v>123.21934458214349</v>
      </c>
      <c r="V1303" s="39">
        <f t="shared" si="208"/>
        <v>1</v>
      </c>
      <c r="W1303" s="44">
        <f t="shared" si="209"/>
        <v>318601129.63724691</v>
      </c>
      <c r="X1303" s="44">
        <f t="shared" si="210"/>
        <v>276428354.0481286</v>
      </c>
    </row>
    <row r="1304" spans="10:24" x14ac:dyDescent="0.25">
      <c r="J1304">
        <v>1301</v>
      </c>
      <c r="K1304" s="15">
        <v>0.54421986978435244</v>
      </c>
      <c r="L1304">
        <v>0.11785041568523302</v>
      </c>
      <c r="M1304">
        <v>0.61264564167099411</v>
      </c>
      <c r="N1304" s="16">
        <v>0.77338972982771048</v>
      </c>
      <c r="O1304" s="26">
        <f t="shared" si="201"/>
        <v>5000000</v>
      </c>
      <c r="P1304" s="40">
        <f t="shared" si="202"/>
        <v>162.21298252602298</v>
      </c>
      <c r="Q1304" s="40">
        <f t="shared" si="203"/>
        <v>140.72442375848289</v>
      </c>
      <c r="R1304" s="39">
        <f t="shared" si="204"/>
        <v>1</v>
      </c>
      <c r="S1304" s="26">
        <f t="shared" si="205"/>
        <v>6000000</v>
      </c>
      <c r="T1304" s="40">
        <f t="shared" si="206"/>
        <v>184.07099417534099</v>
      </c>
      <c r="U1304" s="40">
        <f t="shared" si="207"/>
        <v>127.86221187924144</v>
      </c>
      <c r="V1304" s="39">
        <f t="shared" si="208"/>
        <v>1</v>
      </c>
      <c r="W1304" s="44">
        <f t="shared" si="209"/>
        <v>57442793.837700486</v>
      </c>
      <c r="X1304" s="44">
        <f t="shared" si="210"/>
        <v>187252693.77659726</v>
      </c>
    </row>
    <row r="1305" spans="10:24" x14ac:dyDescent="0.25">
      <c r="J1305">
        <v>1302</v>
      </c>
      <c r="K1305" s="15">
        <v>0.77564183736626224</v>
      </c>
      <c r="L1305">
        <v>0.88742224751125764</v>
      </c>
      <c r="M1305">
        <v>0.3337590534071152</v>
      </c>
      <c r="N1305" s="16">
        <v>0.27103023287931149</v>
      </c>
      <c r="O1305" s="26">
        <f t="shared" si="201"/>
        <v>7000000</v>
      </c>
      <c r="P1305" s="40">
        <f t="shared" si="202"/>
        <v>198.19399235457365</v>
      </c>
      <c r="Q1305" s="40">
        <f t="shared" si="203"/>
        <v>126.40886507690891</v>
      </c>
      <c r="R1305" s="39">
        <f t="shared" si="204"/>
        <v>1</v>
      </c>
      <c r="S1305" s="26">
        <f t="shared" si="205"/>
        <v>7000000</v>
      </c>
      <c r="T1305" s="40">
        <f t="shared" si="206"/>
        <v>196.06466411819122</v>
      </c>
      <c r="U1305" s="40">
        <f t="shared" si="207"/>
        <v>120.70443253845445</v>
      </c>
      <c r="V1305" s="39">
        <f t="shared" si="208"/>
        <v>1</v>
      </c>
      <c r="W1305" s="44">
        <f t="shared" si="209"/>
        <v>452495890.94365317</v>
      </c>
      <c r="X1305" s="44">
        <f t="shared" si="210"/>
        <v>377521621.05815732</v>
      </c>
    </row>
    <row r="1306" spans="10:24" x14ac:dyDescent="0.25">
      <c r="J1306">
        <v>1303</v>
      </c>
      <c r="K1306" s="15">
        <v>2.080509003780795E-2</v>
      </c>
      <c r="L1306">
        <v>0.90167669327020006</v>
      </c>
      <c r="M1306">
        <v>0.11102824360386454</v>
      </c>
      <c r="N1306" s="16">
        <v>0.98108412862583683</v>
      </c>
      <c r="O1306" s="26">
        <f t="shared" si="201"/>
        <v>1000000</v>
      </c>
      <c r="P1306" s="40">
        <f t="shared" si="202"/>
        <v>199.36746873879807</v>
      </c>
      <c r="Q1306" s="40">
        <f t="shared" si="203"/>
        <v>110.57843993006716</v>
      </c>
      <c r="R1306" s="39">
        <f t="shared" si="204"/>
        <v>1</v>
      </c>
      <c r="S1306" s="26">
        <f t="shared" si="205"/>
        <v>1000000</v>
      </c>
      <c r="T1306" s="40">
        <f t="shared" si="206"/>
        <v>196.45582291293269</v>
      </c>
      <c r="U1306" s="40">
        <f t="shared" si="207"/>
        <v>112.78921996503358</v>
      </c>
      <c r="V1306" s="39">
        <f t="shared" si="208"/>
        <v>1</v>
      </c>
      <c r="W1306" s="44">
        <f t="shared" si="209"/>
        <v>38789028.8087309</v>
      </c>
      <c r="X1306" s="44">
        <f t="shared" si="210"/>
        <v>-66333397.052100897</v>
      </c>
    </row>
    <row r="1307" spans="10:24" x14ac:dyDescent="0.25">
      <c r="J1307">
        <v>1304</v>
      </c>
      <c r="K1307" s="15">
        <v>0.12218136062343565</v>
      </c>
      <c r="L1307">
        <v>0.30447442551015458</v>
      </c>
      <c r="M1307">
        <v>0.53063440695233866</v>
      </c>
      <c r="N1307" s="16">
        <v>0.95600652040949174</v>
      </c>
      <c r="O1307" s="26">
        <f t="shared" si="201"/>
        <v>2000000</v>
      </c>
      <c r="P1307" s="40">
        <f t="shared" si="202"/>
        <v>172.32638282430091</v>
      </c>
      <c r="Q1307" s="40">
        <f t="shared" si="203"/>
        <v>136.53729384061239</v>
      </c>
      <c r="R1307" s="39">
        <f t="shared" si="204"/>
        <v>1</v>
      </c>
      <c r="S1307" s="26">
        <f t="shared" si="205"/>
        <v>2000000</v>
      </c>
      <c r="T1307" s="40">
        <f t="shared" si="206"/>
        <v>187.44212760810029</v>
      </c>
      <c r="U1307" s="40">
        <f t="shared" si="207"/>
        <v>125.7686469203062</v>
      </c>
      <c r="V1307" s="39">
        <f t="shared" si="208"/>
        <v>1</v>
      </c>
      <c r="W1307" s="44">
        <f t="shared" si="209"/>
        <v>21578177.967377037</v>
      </c>
      <c r="X1307" s="44">
        <f t="shared" si="210"/>
        <v>-26653038.624411806</v>
      </c>
    </row>
    <row r="1308" spans="10:24" x14ac:dyDescent="0.25">
      <c r="J1308">
        <v>1305</v>
      </c>
      <c r="K1308" s="15">
        <v>0.41474870808411746</v>
      </c>
      <c r="L1308">
        <v>0.52810662765408145</v>
      </c>
      <c r="M1308">
        <v>0.82573985632529956</v>
      </c>
      <c r="N1308" s="16">
        <v>0.99461408889147662</v>
      </c>
      <c r="O1308" s="26">
        <f t="shared" si="201"/>
        <v>5000000</v>
      </c>
      <c r="P1308" s="40">
        <f t="shared" si="202"/>
        <v>181.05766878658849</v>
      </c>
      <c r="Q1308" s="40">
        <f t="shared" si="203"/>
        <v>153.74926623187446</v>
      </c>
      <c r="R1308" s="39">
        <f t="shared" si="204"/>
        <v>1</v>
      </c>
      <c r="S1308" s="26">
        <f t="shared" si="205"/>
        <v>6000000</v>
      </c>
      <c r="T1308" s="40">
        <f t="shared" si="206"/>
        <v>190.35255626219617</v>
      </c>
      <c r="U1308" s="40">
        <f t="shared" si="207"/>
        <v>134.37463311593723</v>
      </c>
      <c r="V1308" s="39">
        <f t="shared" si="208"/>
        <v>1</v>
      </c>
      <c r="W1308" s="44">
        <f t="shared" si="209"/>
        <v>86542012.77357018</v>
      </c>
      <c r="X1308" s="44">
        <f t="shared" si="210"/>
        <v>185867538.87755364</v>
      </c>
    </row>
    <row r="1309" spans="10:24" x14ac:dyDescent="0.25">
      <c r="J1309">
        <v>1306</v>
      </c>
      <c r="K1309" s="15">
        <v>0.62697247239946252</v>
      </c>
      <c r="L1309">
        <v>0.50358712655959981</v>
      </c>
      <c r="M1309">
        <v>0.10896264962101043</v>
      </c>
      <c r="N1309" s="16">
        <v>0.31313523298888335</v>
      </c>
      <c r="O1309" s="26">
        <f t="shared" si="201"/>
        <v>6000000</v>
      </c>
      <c r="P1309" s="40">
        <f t="shared" si="202"/>
        <v>180.13487571033346</v>
      </c>
      <c r="Q1309" s="40">
        <f t="shared" si="203"/>
        <v>110.35872649927012</v>
      </c>
      <c r="R1309" s="39">
        <f t="shared" si="204"/>
        <v>1</v>
      </c>
      <c r="S1309" s="26">
        <f t="shared" si="205"/>
        <v>7000000</v>
      </c>
      <c r="T1309" s="40">
        <f t="shared" si="206"/>
        <v>190.04495857011116</v>
      </c>
      <c r="U1309" s="40">
        <f t="shared" si="207"/>
        <v>112.67936324963506</v>
      </c>
      <c r="V1309" s="39">
        <f t="shared" si="208"/>
        <v>1</v>
      </c>
      <c r="W1309" s="44">
        <f t="shared" si="209"/>
        <v>368656895.26638007</v>
      </c>
      <c r="X1309" s="44">
        <f t="shared" si="210"/>
        <v>391559167.24333274</v>
      </c>
    </row>
    <row r="1310" spans="10:24" x14ac:dyDescent="0.25">
      <c r="J1310">
        <v>1307</v>
      </c>
      <c r="K1310" s="15">
        <v>0.15131802135797778</v>
      </c>
      <c r="L1310">
        <v>0.24325167108744061</v>
      </c>
      <c r="M1310">
        <v>0.24528085104692765</v>
      </c>
      <c r="N1310" s="16">
        <v>0.64325293233431324</v>
      </c>
      <c r="O1310" s="26">
        <f t="shared" si="201"/>
        <v>2000000</v>
      </c>
      <c r="P1310" s="40">
        <f t="shared" si="202"/>
        <v>169.56178464369899</v>
      </c>
      <c r="Q1310" s="40">
        <f t="shared" si="203"/>
        <v>121.21168586810008</v>
      </c>
      <c r="R1310" s="39">
        <f t="shared" si="204"/>
        <v>1</v>
      </c>
      <c r="S1310" s="26">
        <f t="shared" si="205"/>
        <v>5000000</v>
      </c>
      <c r="T1310" s="40">
        <f t="shared" si="206"/>
        <v>186.520594881233</v>
      </c>
      <c r="U1310" s="40">
        <f t="shared" si="207"/>
        <v>118.10584293405005</v>
      </c>
      <c r="V1310" s="39">
        <f t="shared" si="208"/>
        <v>1</v>
      </c>
      <c r="W1310" s="44">
        <f t="shared" si="209"/>
        <v>46700197.551197812</v>
      </c>
      <c r="X1310" s="44">
        <f t="shared" si="210"/>
        <v>192073759.73591477</v>
      </c>
    </row>
    <row r="1311" spans="10:24" x14ac:dyDescent="0.25">
      <c r="J1311">
        <v>1308</v>
      </c>
      <c r="K1311" s="15">
        <v>0.51922844903468868</v>
      </c>
      <c r="L1311">
        <v>0.92324279132514875</v>
      </c>
      <c r="M1311">
        <v>0.39622917280286407</v>
      </c>
      <c r="N1311" s="16">
        <v>0.44884433776044175</v>
      </c>
      <c r="O1311" s="26">
        <f t="shared" si="201"/>
        <v>5000000</v>
      </c>
      <c r="P1311" s="40">
        <f t="shared" si="202"/>
        <v>201.40840796751979</v>
      </c>
      <c r="Q1311" s="40">
        <f t="shared" si="203"/>
        <v>129.73760665470894</v>
      </c>
      <c r="R1311" s="39">
        <f t="shared" si="204"/>
        <v>1</v>
      </c>
      <c r="S1311" s="26">
        <f t="shared" si="205"/>
        <v>6000000</v>
      </c>
      <c r="T1311" s="40">
        <f t="shared" si="206"/>
        <v>197.13613598917325</v>
      </c>
      <c r="U1311" s="40">
        <f t="shared" si="207"/>
        <v>122.36880332735447</v>
      </c>
      <c r="V1311" s="39">
        <f t="shared" si="208"/>
        <v>1</v>
      </c>
      <c r="W1311" s="44">
        <f t="shared" si="209"/>
        <v>308354006.56405425</v>
      </c>
      <c r="X1311" s="44">
        <f t="shared" si="210"/>
        <v>298603995.97091269</v>
      </c>
    </row>
    <row r="1312" spans="10:24" x14ac:dyDescent="0.25">
      <c r="J1312">
        <v>1309</v>
      </c>
      <c r="K1312" s="15">
        <v>0.67344743727461065</v>
      </c>
      <c r="L1312">
        <v>0.27002370186533198</v>
      </c>
      <c r="M1312">
        <v>0.1629100642769723</v>
      </c>
      <c r="N1312" s="16">
        <v>0.35606222926671793</v>
      </c>
      <c r="O1312" s="26">
        <f t="shared" si="201"/>
        <v>6000000</v>
      </c>
      <c r="P1312" s="40">
        <f t="shared" si="202"/>
        <v>170.80888036532272</v>
      </c>
      <c r="Q1312" s="40">
        <f t="shared" si="203"/>
        <v>115.34864115055217</v>
      </c>
      <c r="R1312" s="39">
        <f t="shared" si="204"/>
        <v>1</v>
      </c>
      <c r="S1312" s="26">
        <f t="shared" si="205"/>
        <v>7000000</v>
      </c>
      <c r="T1312" s="40">
        <f t="shared" si="206"/>
        <v>186.93629345510757</v>
      </c>
      <c r="U1312" s="40">
        <f t="shared" si="207"/>
        <v>115.17432057527608</v>
      </c>
      <c r="V1312" s="39">
        <f t="shared" si="208"/>
        <v>1</v>
      </c>
      <c r="W1312" s="44">
        <f t="shared" si="209"/>
        <v>282761435.28862333</v>
      </c>
      <c r="X1312" s="44">
        <f t="shared" si="210"/>
        <v>352333810.15882045</v>
      </c>
    </row>
    <row r="1313" spans="10:24" x14ac:dyDescent="0.25">
      <c r="J1313">
        <v>1310</v>
      </c>
      <c r="K1313" s="15">
        <v>1.6498930771915998E-2</v>
      </c>
      <c r="L1313">
        <v>1.5848837813609129E-2</v>
      </c>
      <c r="M1313">
        <v>0.39767469421795121</v>
      </c>
      <c r="N1313" s="16">
        <v>0.15349380311312166</v>
      </c>
      <c r="O1313" s="26">
        <f t="shared" si="201"/>
        <v>1000000</v>
      </c>
      <c r="P1313" s="40">
        <f t="shared" si="202"/>
        <v>147.77696314740834</v>
      </c>
      <c r="Q1313" s="40">
        <f t="shared" si="203"/>
        <v>129.81258999404938</v>
      </c>
      <c r="R1313" s="39">
        <f t="shared" si="204"/>
        <v>1</v>
      </c>
      <c r="S1313" s="26">
        <f t="shared" si="205"/>
        <v>1000000</v>
      </c>
      <c r="T1313" s="40">
        <f t="shared" si="206"/>
        <v>179.25898771580279</v>
      </c>
      <c r="U1313" s="40">
        <f t="shared" si="207"/>
        <v>122.40629499702469</v>
      </c>
      <c r="V1313" s="39">
        <f t="shared" si="208"/>
        <v>0.9</v>
      </c>
      <c r="W1313" s="44">
        <f t="shared" si="209"/>
        <v>-32035626.846641038</v>
      </c>
      <c r="X1313" s="44">
        <f t="shared" si="210"/>
        <v>-98832576.553099707</v>
      </c>
    </row>
    <row r="1314" spans="10:24" x14ac:dyDescent="0.25">
      <c r="J1314">
        <v>1311</v>
      </c>
      <c r="K1314" s="15">
        <v>0.57629450636685153</v>
      </c>
      <c r="L1314">
        <v>0.62919794040034882</v>
      </c>
      <c r="M1314">
        <v>0.82401192004736201</v>
      </c>
      <c r="N1314" s="16">
        <v>0.41451927507092068</v>
      </c>
      <c r="O1314" s="26">
        <f t="shared" si="201"/>
        <v>6000000</v>
      </c>
      <c r="P1314" s="40">
        <f t="shared" si="202"/>
        <v>184.94594730777365</v>
      </c>
      <c r="Q1314" s="40">
        <f t="shared" si="203"/>
        <v>153.61526050400562</v>
      </c>
      <c r="R1314" s="39">
        <f t="shared" si="204"/>
        <v>1</v>
      </c>
      <c r="S1314" s="26">
        <f t="shared" si="205"/>
        <v>6000000</v>
      </c>
      <c r="T1314" s="40">
        <f t="shared" si="206"/>
        <v>191.64864910259121</v>
      </c>
      <c r="U1314" s="40">
        <f t="shared" si="207"/>
        <v>134.30763025200281</v>
      </c>
      <c r="V1314" s="39">
        <f t="shared" si="208"/>
        <v>1</v>
      </c>
      <c r="W1314" s="44">
        <f t="shared" si="209"/>
        <v>137984120.8226082</v>
      </c>
      <c r="X1314" s="44">
        <f t="shared" si="210"/>
        <v>194046113.10353041</v>
      </c>
    </row>
    <row r="1315" spans="10:24" x14ac:dyDescent="0.25">
      <c r="J1315">
        <v>1312</v>
      </c>
      <c r="K1315" s="15">
        <v>0.34658495813623968</v>
      </c>
      <c r="L1315">
        <v>0.55337724395723942</v>
      </c>
      <c r="M1315">
        <v>0.36312150824512879</v>
      </c>
      <c r="N1315" s="16">
        <v>0.61138290281591479</v>
      </c>
      <c r="O1315" s="26">
        <f t="shared" si="201"/>
        <v>5000000</v>
      </c>
      <c r="P1315" s="40">
        <f t="shared" si="202"/>
        <v>182.01297939555729</v>
      </c>
      <c r="Q1315" s="40">
        <f t="shared" si="203"/>
        <v>127.99745007981193</v>
      </c>
      <c r="R1315" s="39">
        <f t="shared" si="204"/>
        <v>1</v>
      </c>
      <c r="S1315" s="26">
        <f t="shared" si="205"/>
        <v>6000000</v>
      </c>
      <c r="T1315" s="40">
        <f t="shared" si="206"/>
        <v>190.67099313185244</v>
      </c>
      <c r="U1315" s="40">
        <f t="shared" si="207"/>
        <v>121.49872503990596</v>
      </c>
      <c r="V1315" s="39">
        <f t="shared" si="208"/>
        <v>1</v>
      </c>
      <c r="W1315" s="44">
        <f t="shared" si="209"/>
        <v>220077646.57872683</v>
      </c>
      <c r="X1315" s="44">
        <f t="shared" si="210"/>
        <v>265033608.5516789</v>
      </c>
    </row>
    <row r="1316" spans="10:24" x14ac:dyDescent="0.25">
      <c r="J1316">
        <v>1313</v>
      </c>
      <c r="K1316" s="15">
        <v>0.66911408377057391</v>
      </c>
      <c r="L1316">
        <v>0.63668820455008779</v>
      </c>
      <c r="M1316">
        <v>0.50043916625288332</v>
      </c>
      <c r="N1316" s="16">
        <v>0.56882140292612604</v>
      </c>
      <c r="O1316" s="26">
        <f t="shared" si="201"/>
        <v>6000000</v>
      </c>
      <c r="P1316" s="40">
        <f t="shared" si="202"/>
        <v>185.24430616265525</v>
      </c>
      <c r="Q1316" s="40">
        <f t="shared" si="203"/>
        <v>135.02201653538151</v>
      </c>
      <c r="R1316" s="39">
        <f t="shared" si="204"/>
        <v>1</v>
      </c>
      <c r="S1316" s="26">
        <f t="shared" si="205"/>
        <v>7000000</v>
      </c>
      <c r="T1316" s="40">
        <f t="shared" si="206"/>
        <v>191.74810205421841</v>
      </c>
      <c r="U1316" s="40">
        <f t="shared" si="207"/>
        <v>125.01100826769076</v>
      </c>
      <c r="V1316" s="39">
        <f t="shared" si="208"/>
        <v>1</v>
      </c>
      <c r="W1316" s="44">
        <f t="shared" si="209"/>
        <v>251333737.76364243</v>
      </c>
      <c r="X1316" s="44">
        <f t="shared" si="210"/>
        <v>317159656.50569355</v>
      </c>
    </row>
    <row r="1317" spans="10:24" x14ac:dyDescent="0.25">
      <c r="J1317">
        <v>1314</v>
      </c>
      <c r="K1317" s="15">
        <v>0.66992362098421732</v>
      </c>
      <c r="L1317">
        <v>4.4376787663039541E-2</v>
      </c>
      <c r="M1317">
        <v>0.42009997468198246</v>
      </c>
      <c r="N1317" s="16">
        <v>0.34533957616775057</v>
      </c>
      <c r="O1317" s="26">
        <f t="shared" si="201"/>
        <v>6000000</v>
      </c>
      <c r="P1317" s="40">
        <f t="shared" si="202"/>
        <v>154.46985653241944</v>
      </c>
      <c r="Q1317" s="40">
        <f t="shared" si="203"/>
        <v>130.96724546720839</v>
      </c>
      <c r="R1317" s="39">
        <f t="shared" si="204"/>
        <v>1</v>
      </c>
      <c r="S1317" s="26">
        <f t="shared" si="205"/>
        <v>7000000</v>
      </c>
      <c r="T1317" s="40">
        <f t="shared" si="206"/>
        <v>181.48995217747316</v>
      </c>
      <c r="U1317" s="40">
        <f t="shared" si="207"/>
        <v>122.98362273360419</v>
      </c>
      <c r="V1317" s="39">
        <f t="shared" si="208"/>
        <v>1</v>
      </c>
      <c r="W1317" s="44">
        <f t="shared" si="209"/>
        <v>91015666.391266346</v>
      </c>
      <c r="X1317" s="44">
        <f t="shared" si="210"/>
        <v>259544306.10708272</v>
      </c>
    </row>
    <row r="1318" spans="10:24" x14ac:dyDescent="0.25">
      <c r="J1318">
        <v>1315</v>
      </c>
      <c r="K1318" s="15">
        <v>6.3799399683374891E-2</v>
      </c>
      <c r="L1318">
        <v>0.14205967199025349</v>
      </c>
      <c r="M1318">
        <v>0.51643016337496273</v>
      </c>
      <c r="N1318" s="16">
        <v>0.87893993662779757</v>
      </c>
      <c r="O1318" s="26">
        <f t="shared" si="201"/>
        <v>2000000</v>
      </c>
      <c r="P1318" s="40">
        <f t="shared" si="202"/>
        <v>163.93332903509062</v>
      </c>
      <c r="Q1318" s="40">
        <f t="shared" si="203"/>
        <v>135.82391922868382</v>
      </c>
      <c r="R1318" s="39">
        <f t="shared" si="204"/>
        <v>1</v>
      </c>
      <c r="S1318" s="26">
        <f t="shared" si="205"/>
        <v>2000000</v>
      </c>
      <c r="T1318" s="40">
        <f t="shared" si="206"/>
        <v>184.64444301169686</v>
      </c>
      <c r="U1318" s="40">
        <f t="shared" si="207"/>
        <v>125.41195961434191</v>
      </c>
      <c r="V1318" s="39">
        <f t="shared" si="208"/>
        <v>1</v>
      </c>
      <c r="W1318" s="44">
        <f t="shared" si="209"/>
        <v>6218819.6128136069</v>
      </c>
      <c r="X1318" s="44">
        <f t="shared" si="210"/>
        <v>-31535033.205290094</v>
      </c>
    </row>
    <row r="1319" spans="10:24" x14ac:dyDescent="0.25">
      <c r="J1319">
        <v>1316</v>
      </c>
      <c r="K1319" s="15">
        <v>4.7013476124232456E-2</v>
      </c>
      <c r="L1319">
        <v>0.34126593831777186</v>
      </c>
      <c r="M1319">
        <v>0.73095086477793614</v>
      </c>
      <c r="N1319" s="16">
        <v>2.5220204293431081E-2</v>
      </c>
      <c r="O1319" s="26">
        <f t="shared" si="201"/>
        <v>1000000</v>
      </c>
      <c r="P1319" s="40">
        <f t="shared" si="202"/>
        <v>173.86484088607844</v>
      </c>
      <c r="Q1319" s="40">
        <f t="shared" si="203"/>
        <v>147.31382630066119</v>
      </c>
      <c r="R1319" s="39">
        <f t="shared" si="204"/>
        <v>1</v>
      </c>
      <c r="S1319" s="26">
        <f t="shared" si="205"/>
        <v>1000000</v>
      </c>
      <c r="T1319" s="40">
        <f t="shared" si="206"/>
        <v>187.95494696202616</v>
      </c>
      <c r="U1319" s="40">
        <f t="shared" si="207"/>
        <v>131.15691315033061</v>
      </c>
      <c r="V1319" s="39">
        <f t="shared" si="208"/>
        <v>0.9</v>
      </c>
      <c r="W1319" s="44">
        <f t="shared" si="209"/>
        <v>-23448985.414582752</v>
      </c>
      <c r="X1319" s="44">
        <f t="shared" si="210"/>
        <v>-98881769.569474012</v>
      </c>
    </row>
    <row r="1320" spans="10:24" x14ac:dyDescent="0.25">
      <c r="J1320">
        <v>1317</v>
      </c>
      <c r="K1320" s="15">
        <v>0.48087885375982442</v>
      </c>
      <c r="L1320">
        <v>0.6491148582222398</v>
      </c>
      <c r="M1320">
        <v>0.72302438703389416</v>
      </c>
      <c r="N1320" s="16">
        <v>0.8377595625123353</v>
      </c>
      <c r="O1320" s="26">
        <f t="shared" si="201"/>
        <v>5000000</v>
      </c>
      <c r="P1320" s="40">
        <f t="shared" si="202"/>
        <v>185.743977984456</v>
      </c>
      <c r="Q1320" s="40">
        <f t="shared" si="203"/>
        <v>146.83699438803174</v>
      </c>
      <c r="R1320" s="39">
        <f t="shared" si="204"/>
        <v>1</v>
      </c>
      <c r="S1320" s="26">
        <f t="shared" si="205"/>
        <v>6000000</v>
      </c>
      <c r="T1320" s="40">
        <f t="shared" si="206"/>
        <v>191.914659328152</v>
      </c>
      <c r="U1320" s="40">
        <f t="shared" si="207"/>
        <v>130.91849719401588</v>
      </c>
      <c r="V1320" s="39">
        <f t="shared" si="208"/>
        <v>1</v>
      </c>
      <c r="W1320" s="44">
        <f t="shared" si="209"/>
        <v>144534917.98212126</v>
      </c>
      <c r="X1320" s="44">
        <f t="shared" si="210"/>
        <v>215976972.80481666</v>
      </c>
    </row>
    <row r="1321" spans="10:24" x14ac:dyDescent="0.25">
      <c r="J1321">
        <v>1318</v>
      </c>
      <c r="K1321" s="15">
        <v>0.19213916052854152</v>
      </c>
      <c r="L1321">
        <v>0.89807814056927404</v>
      </c>
      <c r="M1321">
        <v>0.94336945130544203</v>
      </c>
      <c r="N1321" s="16">
        <v>0.31429359557801317</v>
      </c>
      <c r="O1321" s="26">
        <f t="shared" si="201"/>
        <v>2000000</v>
      </c>
      <c r="P1321" s="40">
        <f t="shared" si="202"/>
        <v>199.06014919849741</v>
      </c>
      <c r="Q1321" s="40">
        <f t="shared" si="203"/>
        <v>166.67407971379819</v>
      </c>
      <c r="R1321" s="39">
        <f t="shared" si="204"/>
        <v>1</v>
      </c>
      <c r="S1321" s="26">
        <f t="shared" si="205"/>
        <v>5000000</v>
      </c>
      <c r="T1321" s="40">
        <f t="shared" si="206"/>
        <v>196.3533830661658</v>
      </c>
      <c r="U1321" s="40">
        <f t="shared" si="207"/>
        <v>140.83703985689908</v>
      </c>
      <c r="V1321" s="39">
        <f t="shared" si="208"/>
        <v>1</v>
      </c>
      <c r="W1321" s="44">
        <f t="shared" si="209"/>
        <v>14772138.969398439</v>
      </c>
      <c r="X1321" s="44">
        <f t="shared" si="210"/>
        <v>127581716.04633361</v>
      </c>
    </row>
    <row r="1322" spans="10:24" x14ac:dyDescent="0.25">
      <c r="J1322">
        <v>1319</v>
      </c>
      <c r="K1322" s="15">
        <v>0.47467645243573675</v>
      </c>
      <c r="L1322">
        <v>8.0413971150395724E-2</v>
      </c>
      <c r="M1322">
        <v>0.59328982312724099</v>
      </c>
      <c r="N1322" s="16">
        <v>9.9168390984591626E-2</v>
      </c>
      <c r="O1322" s="26">
        <f t="shared" si="201"/>
        <v>5000000</v>
      </c>
      <c r="P1322" s="40">
        <f t="shared" si="202"/>
        <v>158.96561366481484</v>
      </c>
      <c r="Q1322" s="40">
        <f t="shared" si="203"/>
        <v>139.72031744594852</v>
      </c>
      <c r="R1322" s="39">
        <f t="shared" si="204"/>
        <v>1</v>
      </c>
      <c r="S1322" s="26">
        <f t="shared" si="205"/>
        <v>6000000</v>
      </c>
      <c r="T1322" s="40">
        <f t="shared" si="206"/>
        <v>182.98853788827159</v>
      </c>
      <c r="U1322" s="40">
        <f t="shared" si="207"/>
        <v>127.36015872297426</v>
      </c>
      <c r="V1322" s="39">
        <f t="shared" si="208"/>
        <v>0.9</v>
      </c>
      <c r="W1322" s="44">
        <f t="shared" si="209"/>
        <v>46226481.094331577</v>
      </c>
      <c r="X1322" s="44">
        <f t="shared" si="210"/>
        <v>150393247.49260557</v>
      </c>
    </row>
    <row r="1323" spans="10:24" x14ac:dyDescent="0.25">
      <c r="J1323">
        <v>1320</v>
      </c>
      <c r="K1323" s="15">
        <v>0.10655670590960986</v>
      </c>
      <c r="L1323">
        <v>5.7618982077712322E-2</v>
      </c>
      <c r="M1323">
        <v>0.87079061019492621</v>
      </c>
      <c r="N1323" s="16">
        <v>0.10798998489562817</v>
      </c>
      <c r="O1323" s="26">
        <f t="shared" si="201"/>
        <v>2000000</v>
      </c>
      <c r="P1323" s="40">
        <f t="shared" si="202"/>
        <v>156.37379897858844</v>
      </c>
      <c r="Q1323" s="40">
        <f t="shared" si="203"/>
        <v>157.60272677906821</v>
      </c>
      <c r="R1323" s="39">
        <f t="shared" si="204"/>
        <v>1</v>
      </c>
      <c r="S1323" s="26">
        <f t="shared" si="205"/>
        <v>2000000</v>
      </c>
      <c r="T1323" s="40">
        <f t="shared" si="206"/>
        <v>182.12459965952948</v>
      </c>
      <c r="U1323" s="40">
        <f t="shared" si="207"/>
        <v>136.30136338953412</v>
      </c>
      <c r="V1323" s="39">
        <f t="shared" si="208"/>
        <v>0.9</v>
      </c>
      <c r="W1323" s="44">
        <f t="shared" si="209"/>
        <v>-52457855.600959532</v>
      </c>
      <c r="X1323" s="44">
        <f t="shared" si="210"/>
        <v>-67518174.714008346</v>
      </c>
    </row>
    <row r="1324" spans="10:24" x14ac:dyDescent="0.25">
      <c r="J1324">
        <v>1321</v>
      </c>
      <c r="K1324" s="15">
        <v>0.61857629809844461</v>
      </c>
      <c r="L1324">
        <v>2.6402684105567009E-2</v>
      </c>
      <c r="M1324">
        <v>0.1088708032353819</v>
      </c>
      <c r="N1324" s="16">
        <v>0.7106545485418897</v>
      </c>
      <c r="O1324" s="26">
        <f t="shared" si="201"/>
        <v>6000000</v>
      </c>
      <c r="P1324" s="40">
        <f t="shared" si="202"/>
        <v>150.95236216451474</v>
      </c>
      <c r="Q1324" s="40">
        <f t="shared" si="203"/>
        <v>110.34888777051604</v>
      </c>
      <c r="R1324" s="39">
        <f t="shared" si="204"/>
        <v>1</v>
      </c>
      <c r="S1324" s="26">
        <f t="shared" si="205"/>
        <v>7000000</v>
      </c>
      <c r="T1324" s="40">
        <f t="shared" si="206"/>
        <v>180.31745405483824</v>
      </c>
      <c r="U1324" s="40">
        <f t="shared" si="207"/>
        <v>112.67444388525803</v>
      </c>
      <c r="V1324" s="39">
        <f t="shared" si="208"/>
        <v>1</v>
      </c>
      <c r="W1324" s="44">
        <f t="shared" si="209"/>
        <v>193620846.36399218</v>
      </c>
      <c r="X1324" s="44">
        <f t="shared" si="210"/>
        <v>323501071.18706143</v>
      </c>
    </row>
    <row r="1325" spans="10:24" x14ac:dyDescent="0.25">
      <c r="J1325">
        <v>1322</v>
      </c>
      <c r="K1325" s="15">
        <v>0.85803531956952417</v>
      </c>
      <c r="L1325">
        <v>0.96112728597487296</v>
      </c>
      <c r="M1325">
        <v>0.51378044747469742</v>
      </c>
      <c r="N1325" s="16">
        <v>0.92946736935926177</v>
      </c>
      <c r="O1325" s="26">
        <f t="shared" si="201"/>
        <v>7000000</v>
      </c>
      <c r="P1325" s="40">
        <f t="shared" si="202"/>
        <v>206.45880187488967</v>
      </c>
      <c r="Q1325" s="40">
        <f t="shared" si="203"/>
        <v>135.69098662768997</v>
      </c>
      <c r="R1325" s="39">
        <f t="shared" si="204"/>
        <v>1</v>
      </c>
      <c r="S1325" s="26">
        <f t="shared" si="205"/>
        <v>7000000</v>
      </c>
      <c r="T1325" s="40">
        <f t="shared" si="206"/>
        <v>198.81960062496321</v>
      </c>
      <c r="U1325" s="40">
        <f t="shared" si="207"/>
        <v>125.34549331384498</v>
      </c>
      <c r="V1325" s="39">
        <f t="shared" si="208"/>
        <v>1</v>
      </c>
      <c r="W1325" s="44">
        <f t="shared" si="209"/>
        <v>445374706.73039794</v>
      </c>
      <c r="X1325" s="44">
        <f t="shared" si="210"/>
        <v>364318751.1778276</v>
      </c>
    </row>
    <row r="1326" spans="10:24" x14ac:dyDescent="0.25">
      <c r="J1326">
        <v>1323</v>
      </c>
      <c r="K1326" s="15">
        <v>5.604910113367978E-2</v>
      </c>
      <c r="L1326">
        <v>0.66031159288621399</v>
      </c>
      <c r="M1326">
        <v>0.4117542768053829</v>
      </c>
      <c r="N1326" s="16">
        <v>0.40373542716515742</v>
      </c>
      <c r="O1326" s="26">
        <f t="shared" si="201"/>
        <v>2000000</v>
      </c>
      <c r="P1326" s="40">
        <f t="shared" si="202"/>
        <v>186.19970508009851</v>
      </c>
      <c r="Q1326" s="40">
        <f t="shared" si="203"/>
        <v>130.53930737923736</v>
      </c>
      <c r="R1326" s="39">
        <f t="shared" si="204"/>
        <v>1</v>
      </c>
      <c r="S1326" s="26">
        <f t="shared" si="205"/>
        <v>2000000</v>
      </c>
      <c r="T1326" s="40">
        <f t="shared" si="206"/>
        <v>192.06656836003285</v>
      </c>
      <c r="U1326" s="40">
        <f t="shared" si="207"/>
        <v>122.76965368961868</v>
      </c>
      <c r="V1326" s="39">
        <f t="shared" si="208"/>
        <v>1</v>
      </c>
      <c r="W1326" s="44">
        <f t="shared" si="209"/>
        <v>61320795.401722312</v>
      </c>
      <c r="X1326" s="44">
        <f t="shared" si="210"/>
        <v>-11406170.659171671</v>
      </c>
    </row>
    <row r="1327" spans="10:24" x14ac:dyDescent="0.25">
      <c r="J1327">
        <v>1324</v>
      </c>
      <c r="K1327" s="15">
        <v>0.75225075564301858</v>
      </c>
      <c r="L1327">
        <v>0.74295333263741792</v>
      </c>
      <c r="M1327">
        <v>0.16574778789747335</v>
      </c>
      <c r="N1327" s="16">
        <v>0.5585014074303265</v>
      </c>
      <c r="O1327" s="26">
        <f t="shared" si="201"/>
        <v>7000000</v>
      </c>
      <c r="P1327" s="40">
        <f t="shared" si="202"/>
        <v>189.78715897278099</v>
      </c>
      <c r="Q1327" s="40">
        <f t="shared" si="203"/>
        <v>115.57788319369371</v>
      </c>
      <c r="R1327" s="39">
        <f t="shared" si="204"/>
        <v>1</v>
      </c>
      <c r="S1327" s="26">
        <f t="shared" si="205"/>
        <v>7000000</v>
      </c>
      <c r="T1327" s="40">
        <f t="shared" si="206"/>
        <v>193.26238632426032</v>
      </c>
      <c r="U1327" s="40">
        <f t="shared" si="207"/>
        <v>115.28894159684685</v>
      </c>
      <c r="V1327" s="39">
        <f t="shared" si="208"/>
        <v>1</v>
      </c>
      <c r="W1327" s="44">
        <f t="shared" si="209"/>
        <v>469464930.45361096</v>
      </c>
      <c r="X1327" s="44">
        <f t="shared" si="210"/>
        <v>395814113.09189427</v>
      </c>
    </row>
    <row r="1328" spans="10:24" x14ac:dyDescent="0.25">
      <c r="J1328">
        <v>1325</v>
      </c>
      <c r="K1328" s="15">
        <v>0.47517467949552028</v>
      </c>
      <c r="L1328">
        <v>0.8636410996050049</v>
      </c>
      <c r="M1328">
        <v>0.22357009879906076</v>
      </c>
      <c r="N1328" s="16">
        <v>0.94919385616061047</v>
      </c>
      <c r="O1328" s="26">
        <f t="shared" si="201"/>
        <v>5000000</v>
      </c>
      <c r="P1328" s="40">
        <f t="shared" si="202"/>
        <v>196.45237838289532</v>
      </c>
      <c r="Q1328" s="40">
        <f t="shared" si="203"/>
        <v>119.79617242694695</v>
      </c>
      <c r="R1328" s="39">
        <f t="shared" si="204"/>
        <v>1</v>
      </c>
      <c r="S1328" s="26">
        <f t="shared" si="205"/>
        <v>6000000</v>
      </c>
      <c r="T1328" s="40">
        <f t="shared" si="206"/>
        <v>195.48412612763178</v>
      </c>
      <c r="U1328" s="40">
        <f t="shared" si="207"/>
        <v>117.39808621347348</v>
      </c>
      <c r="V1328" s="39">
        <f t="shared" si="208"/>
        <v>1</v>
      </c>
      <c r="W1328" s="44">
        <f t="shared" si="209"/>
        <v>333281029.77974182</v>
      </c>
      <c r="X1328" s="44">
        <f t="shared" si="210"/>
        <v>318516239.48494983</v>
      </c>
    </row>
    <row r="1329" spans="10:24" x14ac:dyDescent="0.25">
      <c r="J1329">
        <v>1326</v>
      </c>
      <c r="K1329" s="15">
        <v>3.1559884377450498E-2</v>
      </c>
      <c r="L1329">
        <v>0.98616629427634395</v>
      </c>
      <c r="M1329">
        <v>0.74399257505495653</v>
      </c>
      <c r="N1329" s="16">
        <v>0.53045828975723153</v>
      </c>
      <c r="O1329" s="26">
        <f t="shared" si="201"/>
        <v>1000000</v>
      </c>
      <c r="P1329" s="40">
        <f t="shared" si="202"/>
        <v>213.02955344374703</v>
      </c>
      <c r="Q1329" s="40">
        <f t="shared" si="203"/>
        <v>148.11407206894603</v>
      </c>
      <c r="R1329" s="39">
        <f t="shared" si="204"/>
        <v>1</v>
      </c>
      <c r="S1329" s="26">
        <f t="shared" si="205"/>
        <v>1000000</v>
      </c>
      <c r="T1329" s="40">
        <f t="shared" si="206"/>
        <v>201.00985114791567</v>
      </c>
      <c r="U1329" s="40">
        <f t="shared" si="207"/>
        <v>131.55703603447301</v>
      </c>
      <c r="V1329" s="39">
        <f t="shared" si="208"/>
        <v>1</v>
      </c>
      <c r="W1329" s="44">
        <f t="shared" si="209"/>
        <v>14915481.374801002</v>
      </c>
      <c r="X1329" s="44">
        <f t="shared" si="210"/>
        <v>-80547184.886557341</v>
      </c>
    </row>
    <row r="1330" spans="10:24" x14ac:dyDescent="0.25">
      <c r="J1330">
        <v>1327</v>
      </c>
      <c r="K1330" s="15">
        <v>0.43046890882262789</v>
      </c>
      <c r="L1330">
        <v>0.47353596395102659</v>
      </c>
      <c r="M1330">
        <v>0.90993654055189022</v>
      </c>
      <c r="N1330" s="16">
        <v>0.6136067895824836</v>
      </c>
      <c r="O1330" s="26">
        <f t="shared" si="201"/>
        <v>5000000</v>
      </c>
      <c r="P1330" s="40">
        <f t="shared" si="202"/>
        <v>179.00423660198345</v>
      </c>
      <c r="Q1330" s="40">
        <f t="shared" si="203"/>
        <v>161.80728706635847</v>
      </c>
      <c r="R1330" s="39">
        <f t="shared" si="204"/>
        <v>1</v>
      </c>
      <c r="S1330" s="26">
        <f t="shared" si="205"/>
        <v>6000000</v>
      </c>
      <c r="T1330" s="40">
        <f t="shared" si="206"/>
        <v>189.66807886732781</v>
      </c>
      <c r="U1330" s="40">
        <f t="shared" si="207"/>
        <v>138.40364353317923</v>
      </c>
      <c r="V1330" s="39">
        <f t="shared" si="208"/>
        <v>1</v>
      </c>
      <c r="W1330" s="44">
        <f t="shared" si="209"/>
        <v>35984747.678124905</v>
      </c>
      <c r="X1330" s="44">
        <f t="shared" si="210"/>
        <v>157586612.00489146</v>
      </c>
    </row>
    <row r="1331" spans="10:24" x14ac:dyDescent="0.25">
      <c r="J1331">
        <v>1328</v>
      </c>
      <c r="K1331" s="15">
        <v>0.27197399731999228</v>
      </c>
      <c r="L1331">
        <v>0.83996161185313378</v>
      </c>
      <c r="M1331">
        <v>0.6573627276290479</v>
      </c>
      <c r="N1331" s="16">
        <v>0.50026671485802987</v>
      </c>
      <c r="O1331" s="26">
        <f t="shared" si="201"/>
        <v>2000000</v>
      </c>
      <c r="P1331" s="40">
        <f t="shared" si="202"/>
        <v>194.91450183115691</v>
      </c>
      <c r="Q1331" s="40">
        <f t="shared" si="203"/>
        <v>143.10552275183525</v>
      </c>
      <c r="R1331" s="39">
        <f t="shared" si="204"/>
        <v>1</v>
      </c>
      <c r="S1331" s="26">
        <f t="shared" si="205"/>
        <v>5000000</v>
      </c>
      <c r="T1331" s="40">
        <f t="shared" si="206"/>
        <v>194.97150061038565</v>
      </c>
      <c r="U1331" s="40">
        <f t="shared" si="207"/>
        <v>129.05276137591761</v>
      </c>
      <c r="V1331" s="39">
        <f t="shared" si="208"/>
        <v>1</v>
      </c>
      <c r="W1331" s="44">
        <f t="shared" si="209"/>
        <v>53617958.15864332</v>
      </c>
      <c r="X1331" s="44">
        <f t="shared" si="210"/>
        <v>179593696.17234015</v>
      </c>
    </row>
    <row r="1332" spans="10:24" x14ac:dyDescent="0.25">
      <c r="J1332">
        <v>1329</v>
      </c>
      <c r="K1332" s="15">
        <v>0.15165332516401642</v>
      </c>
      <c r="L1332">
        <v>0.76510677960384643</v>
      </c>
      <c r="M1332">
        <v>0.8679116996531131</v>
      </c>
      <c r="N1332" s="16">
        <v>0.45027062935591522</v>
      </c>
      <c r="O1332" s="26">
        <f t="shared" si="201"/>
        <v>2000000</v>
      </c>
      <c r="P1332" s="40">
        <f t="shared" si="202"/>
        <v>190.84239856221009</v>
      </c>
      <c r="Q1332" s="40">
        <f t="shared" si="203"/>
        <v>157.33147592815268</v>
      </c>
      <c r="R1332" s="39">
        <f t="shared" si="204"/>
        <v>1</v>
      </c>
      <c r="S1332" s="26">
        <f t="shared" si="205"/>
        <v>5000000</v>
      </c>
      <c r="T1332" s="40">
        <f t="shared" si="206"/>
        <v>193.61413285407002</v>
      </c>
      <c r="U1332" s="40">
        <f t="shared" si="207"/>
        <v>136.16573796407636</v>
      </c>
      <c r="V1332" s="39">
        <f t="shared" si="208"/>
        <v>1</v>
      </c>
      <c r="W1332" s="44">
        <f t="shared" si="209"/>
        <v>17021845.26811482</v>
      </c>
      <c r="X1332" s="44">
        <f t="shared" si="210"/>
        <v>137241974.44996834</v>
      </c>
    </row>
    <row r="1333" spans="10:24" x14ac:dyDescent="0.25">
      <c r="J1333">
        <v>1330</v>
      </c>
      <c r="K1333" s="15">
        <v>0.15678485164936939</v>
      </c>
      <c r="L1333">
        <v>0.10295048500166659</v>
      </c>
      <c r="M1333">
        <v>0.99917203720817516</v>
      </c>
      <c r="N1333" s="16">
        <v>0.61370847255045202</v>
      </c>
      <c r="O1333" s="26">
        <f t="shared" si="201"/>
        <v>2000000</v>
      </c>
      <c r="P1333" s="40">
        <f t="shared" si="202"/>
        <v>161.0262402875851</v>
      </c>
      <c r="Q1333" s="40">
        <f t="shared" si="203"/>
        <v>197.91743651527398</v>
      </c>
      <c r="R1333" s="39">
        <f t="shared" si="204"/>
        <v>1</v>
      </c>
      <c r="S1333" s="26">
        <f t="shared" si="205"/>
        <v>5000000</v>
      </c>
      <c r="T1333" s="40">
        <f t="shared" si="206"/>
        <v>183.67541342919503</v>
      </c>
      <c r="U1333" s="40">
        <f t="shared" si="207"/>
        <v>156.45871825763697</v>
      </c>
      <c r="V1333" s="39">
        <f t="shared" si="208"/>
        <v>1</v>
      </c>
      <c r="W1333" s="44">
        <f t="shared" si="209"/>
        <v>-123782392.45537776</v>
      </c>
      <c r="X1333" s="44">
        <f t="shared" si="210"/>
        <v>-13916524.142209709</v>
      </c>
    </row>
    <row r="1334" spans="10:24" x14ac:dyDescent="0.25">
      <c r="J1334">
        <v>1331</v>
      </c>
      <c r="K1334" s="15">
        <v>0.50987538760927664</v>
      </c>
      <c r="L1334">
        <v>1.1110802571678735E-2</v>
      </c>
      <c r="M1334">
        <v>0.57858418097444986</v>
      </c>
      <c r="N1334" s="16">
        <v>0.65397238529951685</v>
      </c>
      <c r="O1334" s="26">
        <f t="shared" si="201"/>
        <v>5000000</v>
      </c>
      <c r="P1334" s="40">
        <f t="shared" si="202"/>
        <v>145.70162231093454</v>
      </c>
      <c r="Q1334" s="40">
        <f t="shared" si="203"/>
        <v>138.96545583693043</v>
      </c>
      <c r="R1334" s="39">
        <f t="shared" si="204"/>
        <v>1</v>
      </c>
      <c r="S1334" s="26">
        <f t="shared" si="205"/>
        <v>6000000</v>
      </c>
      <c r="T1334" s="40">
        <f t="shared" si="206"/>
        <v>178.56720743697818</v>
      </c>
      <c r="U1334" s="40">
        <f t="shared" si="207"/>
        <v>126.98272791846522</v>
      </c>
      <c r="V1334" s="39">
        <f t="shared" si="208"/>
        <v>1</v>
      </c>
      <c r="W1334" s="44">
        <f t="shared" si="209"/>
        <v>-16319167.629979461</v>
      </c>
      <c r="X1334" s="44">
        <f t="shared" si="210"/>
        <v>159506877.11107779</v>
      </c>
    </row>
    <row r="1335" spans="10:24" x14ac:dyDescent="0.25">
      <c r="J1335">
        <v>1332</v>
      </c>
      <c r="K1335" s="15">
        <v>0.60821350384186701</v>
      </c>
      <c r="L1335">
        <v>0.7063632078572617</v>
      </c>
      <c r="M1335">
        <v>0.30354423066172964</v>
      </c>
      <c r="N1335" s="16">
        <v>2.4071537779644103E-3</v>
      </c>
      <c r="O1335" s="26">
        <f t="shared" si="201"/>
        <v>6000000</v>
      </c>
      <c r="P1335" s="40">
        <f t="shared" si="202"/>
        <v>188.14186775085386</v>
      </c>
      <c r="Q1335" s="40">
        <f t="shared" si="203"/>
        <v>124.71532177429539</v>
      </c>
      <c r="R1335" s="39">
        <f t="shared" si="204"/>
        <v>1</v>
      </c>
      <c r="S1335" s="26">
        <f t="shared" si="205"/>
        <v>7000000</v>
      </c>
      <c r="T1335" s="40">
        <f t="shared" si="206"/>
        <v>192.71395591695128</v>
      </c>
      <c r="U1335" s="40">
        <f t="shared" si="207"/>
        <v>119.85766088714769</v>
      </c>
      <c r="V1335" s="39">
        <f t="shared" si="208"/>
        <v>0.05</v>
      </c>
      <c r="W1335" s="44">
        <f t="shared" si="209"/>
        <v>330559275.85935086</v>
      </c>
      <c r="X1335" s="44">
        <f t="shared" si="210"/>
        <v>-124500296.73956874</v>
      </c>
    </row>
    <row r="1336" spans="10:24" x14ac:dyDescent="0.25">
      <c r="J1336">
        <v>1333</v>
      </c>
      <c r="K1336" s="15">
        <v>0.55417553969771249</v>
      </c>
      <c r="L1336">
        <v>0.9073097941665651</v>
      </c>
      <c r="M1336">
        <v>0.62556680252464314</v>
      </c>
      <c r="N1336" s="16">
        <v>0.47814044659482735</v>
      </c>
      <c r="O1336" s="26">
        <f t="shared" si="201"/>
        <v>6000000</v>
      </c>
      <c r="P1336" s="40">
        <f t="shared" si="202"/>
        <v>199.86554011537797</v>
      </c>
      <c r="Q1336" s="40">
        <f t="shared" si="203"/>
        <v>141.40268943499609</v>
      </c>
      <c r="R1336" s="39">
        <f t="shared" si="204"/>
        <v>1</v>
      </c>
      <c r="S1336" s="26">
        <f t="shared" si="205"/>
        <v>6000000</v>
      </c>
      <c r="T1336" s="40">
        <f t="shared" si="206"/>
        <v>196.62184670512599</v>
      </c>
      <c r="U1336" s="40">
        <f t="shared" si="207"/>
        <v>128.20134471749805</v>
      </c>
      <c r="V1336" s="39">
        <f t="shared" si="208"/>
        <v>1</v>
      </c>
      <c r="W1336" s="44">
        <f t="shared" si="209"/>
        <v>300777104.08229125</v>
      </c>
      <c r="X1336" s="44">
        <f t="shared" si="210"/>
        <v>260523011.92576766</v>
      </c>
    </row>
    <row r="1337" spans="10:24" x14ac:dyDescent="0.25">
      <c r="J1337">
        <v>1334</v>
      </c>
      <c r="K1337" s="15">
        <v>0.18011869482475196</v>
      </c>
      <c r="L1337">
        <v>0.65276848641296714</v>
      </c>
      <c r="M1337">
        <v>0.43485242406256097</v>
      </c>
      <c r="N1337" s="16">
        <v>0.36859820889586303</v>
      </c>
      <c r="O1337" s="26">
        <f t="shared" si="201"/>
        <v>2000000</v>
      </c>
      <c r="P1337" s="40">
        <f t="shared" si="202"/>
        <v>185.89208483431861</v>
      </c>
      <c r="Q1337" s="40">
        <f t="shared" si="203"/>
        <v>131.71933193915422</v>
      </c>
      <c r="R1337" s="39">
        <f t="shared" si="204"/>
        <v>1</v>
      </c>
      <c r="S1337" s="26">
        <f t="shared" si="205"/>
        <v>5000000</v>
      </c>
      <c r="T1337" s="40">
        <f t="shared" si="206"/>
        <v>191.96402827810621</v>
      </c>
      <c r="U1337" s="40">
        <f t="shared" si="207"/>
        <v>123.35966596957711</v>
      </c>
      <c r="V1337" s="39">
        <f t="shared" si="208"/>
        <v>1</v>
      </c>
      <c r="W1337" s="44">
        <f t="shared" si="209"/>
        <v>58345505.790328786</v>
      </c>
      <c r="X1337" s="44">
        <f t="shared" si="210"/>
        <v>193021811.54264551</v>
      </c>
    </row>
    <row r="1338" spans="10:24" x14ac:dyDescent="0.25">
      <c r="J1338">
        <v>1335</v>
      </c>
      <c r="K1338" s="15">
        <v>0.93461237437337774</v>
      </c>
      <c r="L1338">
        <v>0.90411928149806364</v>
      </c>
      <c r="M1338">
        <v>0.23384056317723612</v>
      </c>
      <c r="N1338" s="16">
        <v>2.5501252900679394E-2</v>
      </c>
      <c r="O1338" s="26">
        <f t="shared" si="201"/>
        <v>7000000</v>
      </c>
      <c r="P1338" s="40">
        <f t="shared" si="202"/>
        <v>199.58079026951714</v>
      </c>
      <c r="Q1338" s="40">
        <f t="shared" si="203"/>
        <v>120.47485646648747</v>
      </c>
      <c r="R1338" s="39">
        <f t="shared" si="204"/>
        <v>1</v>
      </c>
      <c r="S1338" s="26">
        <f t="shared" si="205"/>
        <v>9000000</v>
      </c>
      <c r="T1338" s="40">
        <f t="shared" si="206"/>
        <v>196.52693008983906</v>
      </c>
      <c r="U1338" s="40">
        <f t="shared" si="207"/>
        <v>117.73742823324373</v>
      </c>
      <c r="V1338" s="39">
        <f t="shared" si="208"/>
        <v>0.9</v>
      </c>
      <c r="W1338" s="44">
        <f t="shared" si="209"/>
        <v>503741536.62120771</v>
      </c>
      <c r="X1338" s="44">
        <f t="shared" si="210"/>
        <v>488194965.03842211</v>
      </c>
    </row>
    <row r="1339" spans="10:24" x14ac:dyDescent="0.25">
      <c r="J1339">
        <v>1336</v>
      </c>
      <c r="K1339" s="15">
        <v>0.81813765489477352</v>
      </c>
      <c r="L1339">
        <v>0.20613684870958238</v>
      </c>
      <c r="M1339">
        <v>0.59473947130428995</v>
      </c>
      <c r="N1339" s="16">
        <v>0.25461970211817542</v>
      </c>
      <c r="O1339" s="26">
        <f t="shared" si="201"/>
        <v>7000000</v>
      </c>
      <c r="P1339" s="40">
        <f t="shared" si="202"/>
        <v>167.70151527675435</v>
      </c>
      <c r="Q1339" s="40">
        <f t="shared" si="203"/>
        <v>139.79507773540874</v>
      </c>
      <c r="R1339" s="39">
        <f t="shared" si="204"/>
        <v>1</v>
      </c>
      <c r="S1339" s="26">
        <f t="shared" si="205"/>
        <v>7000000</v>
      </c>
      <c r="T1339" s="40">
        <f t="shared" si="206"/>
        <v>185.90050509225145</v>
      </c>
      <c r="U1339" s="40">
        <f t="shared" si="207"/>
        <v>127.39753886770437</v>
      </c>
      <c r="V1339" s="39">
        <f t="shared" si="208"/>
        <v>1</v>
      </c>
      <c r="W1339" s="44">
        <f t="shared" si="209"/>
        <v>145345062.78941926</v>
      </c>
      <c r="X1339" s="44">
        <f t="shared" si="210"/>
        <v>259520763.57182956</v>
      </c>
    </row>
    <row r="1340" spans="10:24" x14ac:dyDescent="0.25">
      <c r="J1340">
        <v>1337</v>
      </c>
      <c r="K1340" s="15">
        <v>0.56967294473797991</v>
      </c>
      <c r="L1340">
        <v>0.63436107838971023</v>
      </c>
      <c r="M1340">
        <v>0.91389106140963583</v>
      </c>
      <c r="N1340" s="16">
        <v>0.64314097284876448</v>
      </c>
      <c r="O1340" s="26">
        <f t="shared" si="201"/>
        <v>6000000</v>
      </c>
      <c r="P1340" s="40">
        <f t="shared" si="202"/>
        <v>185.15139317464792</v>
      </c>
      <c r="Q1340" s="40">
        <f t="shared" si="203"/>
        <v>162.30223833298447</v>
      </c>
      <c r="R1340" s="39">
        <f t="shared" si="204"/>
        <v>1</v>
      </c>
      <c r="S1340" s="26">
        <f t="shared" si="205"/>
        <v>6000000</v>
      </c>
      <c r="T1340" s="40">
        <f t="shared" si="206"/>
        <v>191.71713105821595</v>
      </c>
      <c r="U1340" s="40">
        <f t="shared" si="207"/>
        <v>138.65111916649224</v>
      </c>
      <c r="V1340" s="39">
        <f t="shared" si="208"/>
        <v>1</v>
      </c>
      <c r="W1340" s="44">
        <f t="shared" si="209"/>
        <v>87094929.0499807</v>
      </c>
      <c r="X1340" s="44">
        <f t="shared" si="210"/>
        <v>168396071.35034233</v>
      </c>
    </row>
    <row r="1341" spans="10:24" x14ac:dyDescent="0.25">
      <c r="J1341">
        <v>1338</v>
      </c>
      <c r="K1341" s="15">
        <v>0.64396735729978494</v>
      </c>
      <c r="L1341">
        <v>0.13608839451047627</v>
      </c>
      <c r="M1341">
        <v>0.41387054492438702</v>
      </c>
      <c r="N1341" s="16">
        <v>0.2932831672806927</v>
      </c>
      <c r="O1341" s="26">
        <f t="shared" si="201"/>
        <v>6000000</v>
      </c>
      <c r="P1341" s="40">
        <f t="shared" si="202"/>
        <v>163.52904842371731</v>
      </c>
      <c r="Q1341" s="40">
        <f t="shared" si="203"/>
        <v>130.64800783757869</v>
      </c>
      <c r="R1341" s="39">
        <f t="shared" si="204"/>
        <v>1</v>
      </c>
      <c r="S1341" s="26">
        <f t="shared" si="205"/>
        <v>7000000</v>
      </c>
      <c r="T1341" s="40">
        <f t="shared" si="206"/>
        <v>184.50968280790576</v>
      </c>
      <c r="U1341" s="40">
        <f t="shared" si="207"/>
        <v>122.82400391878934</v>
      </c>
      <c r="V1341" s="39">
        <f t="shared" si="208"/>
        <v>1</v>
      </c>
      <c r="W1341" s="44">
        <f t="shared" si="209"/>
        <v>147286243.51683176</v>
      </c>
      <c r="X1341" s="44">
        <f t="shared" si="210"/>
        <v>281799752.2238149</v>
      </c>
    </row>
    <row r="1342" spans="10:24" x14ac:dyDescent="0.25">
      <c r="J1342">
        <v>1339</v>
      </c>
      <c r="K1342" s="15">
        <v>0.62785854873110702</v>
      </c>
      <c r="L1342">
        <v>0.99541615841007303</v>
      </c>
      <c r="M1342">
        <v>0.50349805899428024</v>
      </c>
      <c r="N1342" s="16">
        <v>0.76062351818059715</v>
      </c>
      <c r="O1342" s="26">
        <f t="shared" si="201"/>
        <v>6000000</v>
      </c>
      <c r="P1342" s="40">
        <f t="shared" si="202"/>
        <v>219.0860546180206</v>
      </c>
      <c r="Q1342" s="40">
        <f t="shared" si="203"/>
        <v>135.17536891882727</v>
      </c>
      <c r="R1342" s="39">
        <f t="shared" si="204"/>
        <v>1</v>
      </c>
      <c r="S1342" s="26">
        <f t="shared" si="205"/>
        <v>7000000</v>
      </c>
      <c r="T1342" s="40">
        <f t="shared" si="206"/>
        <v>203.02868487267352</v>
      </c>
      <c r="U1342" s="40">
        <f t="shared" si="207"/>
        <v>125.08768445941364</v>
      </c>
      <c r="V1342" s="39">
        <f t="shared" si="208"/>
        <v>1</v>
      </c>
      <c r="W1342" s="44">
        <f t="shared" si="209"/>
        <v>453464114.19515991</v>
      </c>
      <c r="X1342" s="44">
        <f t="shared" si="210"/>
        <v>395587002.89281917</v>
      </c>
    </row>
    <row r="1343" spans="10:24" x14ac:dyDescent="0.25">
      <c r="J1343">
        <v>1340</v>
      </c>
      <c r="K1343" s="15">
        <v>0.85010898241584698</v>
      </c>
      <c r="L1343">
        <v>0.29993808547869438</v>
      </c>
      <c r="M1343">
        <v>3.2831552408791986E-2</v>
      </c>
      <c r="N1343" s="16">
        <v>0.90312128669066638</v>
      </c>
      <c r="O1343" s="26">
        <f t="shared" si="201"/>
        <v>7000000</v>
      </c>
      <c r="P1343" s="40">
        <f t="shared" si="202"/>
        <v>172.13132109592323</v>
      </c>
      <c r="Q1343" s="40">
        <f t="shared" si="203"/>
        <v>98.185668655398786</v>
      </c>
      <c r="R1343" s="39">
        <f t="shared" si="204"/>
        <v>1</v>
      </c>
      <c r="S1343" s="26">
        <f t="shared" si="205"/>
        <v>7000000</v>
      </c>
      <c r="T1343" s="40">
        <f t="shared" si="206"/>
        <v>187.37710703197442</v>
      </c>
      <c r="U1343" s="40">
        <f t="shared" si="207"/>
        <v>106.59283432769939</v>
      </c>
      <c r="V1343" s="39">
        <f t="shared" si="208"/>
        <v>1</v>
      </c>
      <c r="W1343" s="44">
        <f t="shared" si="209"/>
        <v>467619567.08367109</v>
      </c>
      <c r="X1343" s="44">
        <f t="shared" si="210"/>
        <v>415489908.9299252</v>
      </c>
    </row>
    <row r="1344" spans="10:24" x14ac:dyDescent="0.25">
      <c r="J1344">
        <v>1341</v>
      </c>
      <c r="K1344" s="15">
        <v>0.27020150931370435</v>
      </c>
      <c r="L1344">
        <v>0.53023949278401838</v>
      </c>
      <c r="M1344">
        <v>0.35046723437128635</v>
      </c>
      <c r="N1344" s="16">
        <v>0.5678083067863372</v>
      </c>
      <c r="O1344" s="26">
        <f t="shared" si="201"/>
        <v>2000000</v>
      </c>
      <c r="P1344" s="40">
        <f t="shared" si="202"/>
        <v>181.13807847212988</v>
      </c>
      <c r="Q1344" s="40">
        <f t="shared" si="203"/>
        <v>127.31881325479829</v>
      </c>
      <c r="R1344" s="39">
        <f t="shared" si="204"/>
        <v>1</v>
      </c>
      <c r="S1344" s="26">
        <f t="shared" si="205"/>
        <v>5000000</v>
      </c>
      <c r="T1344" s="40">
        <f t="shared" si="206"/>
        <v>190.37935949070996</v>
      </c>
      <c r="U1344" s="40">
        <f t="shared" si="207"/>
        <v>121.15940662739914</v>
      </c>
      <c r="V1344" s="39">
        <f t="shared" si="208"/>
        <v>1</v>
      </c>
      <c r="W1344" s="44">
        <f t="shared" si="209"/>
        <v>57638530.434663177</v>
      </c>
      <c r="X1344" s="44">
        <f t="shared" si="210"/>
        <v>196099764.31655413</v>
      </c>
    </row>
    <row r="1345" spans="10:24" x14ac:dyDescent="0.25">
      <c r="J1345">
        <v>1342</v>
      </c>
      <c r="K1345" s="15">
        <v>0.83171468836561568</v>
      </c>
      <c r="L1345">
        <v>0.67524548637632908</v>
      </c>
      <c r="M1345">
        <v>0.54059826112364839</v>
      </c>
      <c r="N1345" s="16">
        <v>0.98775054712838695</v>
      </c>
      <c r="O1345" s="26">
        <f t="shared" si="201"/>
        <v>7000000</v>
      </c>
      <c r="P1345" s="40">
        <f t="shared" si="202"/>
        <v>186.81666546394644</v>
      </c>
      <c r="Q1345" s="40">
        <f t="shared" si="203"/>
        <v>137.03882071591426</v>
      </c>
      <c r="R1345" s="39">
        <f t="shared" si="204"/>
        <v>1</v>
      </c>
      <c r="S1345" s="26">
        <f t="shared" si="205"/>
        <v>7000000</v>
      </c>
      <c r="T1345" s="40">
        <f t="shared" si="206"/>
        <v>192.27222182131547</v>
      </c>
      <c r="U1345" s="40">
        <f t="shared" si="207"/>
        <v>126.01941035795713</v>
      </c>
      <c r="V1345" s="39">
        <f t="shared" si="208"/>
        <v>1</v>
      </c>
      <c r="W1345" s="44">
        <f t="shared" si="209"/>
        <v>298444913.23622525</v>
      </c>
      <c r="X1345" s="44">
        <f t="shared" si="210"/>
        <v>313769680.2435084</v>
      </c>
    </row>
    <row r="1346" spans="10:24" x14ac:dyDescent="0.25">
      <c r="J1346">
        <v>1343</v>
      </c>
      <c r="K1346" s="15">
        <v>9.0285904263986971E-3</v>
      </c>
      <c r="L1346">
        <v>0.49022661665855471</v>
      </c>
      <c r="M1346">
        <v>0.85974616854743802</v>
      </c>
      <c r="N1346" s="16">
        <v>0.1952343987350742</v>
      </c>
      <c r="O1346" s="26">
        <f t="shared" si="201"/>
        <v>1000000</v>
      </c>
      <c r="P1346" s="40">
        <f t="shared" si="202"/>
        <v>179.63248964955434</v>
      </c>
      <c r="Q1346" s="40">
        <f t="shared" si="203"/>
        <v>156.58359240327172</v>
      </c>
      <c r="R1346" s="39">
        <f t="shared" si="204"/>
        <v>1</v>
      </c>
      <c r="S1346" s="26">
        <f t="shared" si="205"/>
        <v>1000000</v>
      </c>
      <c r="T1346" s="40">
        <f t="shared" si="206"/>
        <v>189.87749654985146</v>
      </c>
      <c r="U1346" s="40">
        <f t="shared" si="207"/>
        <v>135.79179620163586</v>
      </c>
      <c r="V1346" s="39">
        <f t="shared" si="208"/>
        <v>0.9</v>
      </c>
      <c r="W1346" s="44">
        <f t="shared" si="209"/>
        <v>-26951102.753717378</v>
      </c>
      <c r="X1346" s="44">
        <f t="shared" si="210"/>
        <v>-101322869.68660596</v>
      </c>
    </row>
    <row r="1347" spans="10:24" x14ac:dyDescent="0.25">
      <c r="J1347">
        <v>1344</v>
      </c>
      <c r="K1347" s="15">
        <v>0.11536299857775911</v>
      </c>
      <c r="L1347">
        <v>3.3741215963370319E-2</v>
      </c>
      <c r="M1347">
        <v>0.6606226846443598</v>
      </c>
      <c r="N1347" s="16">
        <v>0.97864583571144426</v>
      </c>
      <c r="O1347" s="26">
        <f t="shared" si="201"/>
        <v>2000000</v>
      </c>
      <c r="P1347" s="40">
        <f t="shared" si="202"/>
        <v>152.57328888508533</v>
      </c>
      <c r="Q1347" s="40">
        <f t="shared" si="203"/>
        <v>143.28326290093321</v>
      </c>
      <c r="R1347" s="39">
        <f t="shared" si="204"/>
        <v>1</v>
      </c>
      <c r="S1347" s="26">
        <f t="shared" si="205"/>
        <v>2000000</v>
      </c>
      <c r="T1347" s="40">
        <f t="shared" si="206"/>
        <v>180.8577629616951</v>
      </c>
      <c r="U1347" s="40">
        <f t="shared" si="207"/>
        <v>129.1416314504666</v>
      </c>
      <c r="V1347" s="39">
        <f t="shared" si="208"/>
        <v>1</v>
      </c>
      <c r="W1347" s="44">
        <f t="shared" si="209"/>
        <v>-31419948.031695753</v>
      </c>
      <c r="X1347" s="44">
        <f t="shared" si="210"/>
        <v>-46567736.977543011</v>
      </c>
    </row>
    <row r="1348" spans="10:24" x14ac:dyDescent="0.25">
      <c r="J1348">
        <v>1345</v>
      </c>
      <c r="K1348" s="15">
        <v>0.24809708440313671</v>
      </c>
      <c r="L1348">
        <v>0.48409970603043972</v>
      </c>
      <c r="M1348">
        <v>5.6006486259519317E-2</v>
      </c>
      <c r="N1348" s="16">
        <v>0.87544128365619378</v>
      </c>
      <c r="O1348" s="26">
        <f t="shared" si="201"/>
        <v>2000000</v>
      </c>
      <c r="P1348" s="40">
        <f t="shared" si="202"/>
        <v>179.40199973563404</v>
      </c>
      <c r="Q1348" s="40">
        <f t="shared" si="203"/>
        <v>103.21579849058504</v>
      </c>
      <c r="R1348" s="39">
        <f t="shared" si="204"/>
        <v>1</v>
      </c>
      <c r="S1348" s="26">
        <f t="shared" si="205"/>
        <v>5000000</v>
      </c>
      <c r="T1348" s="40">
        <f t="shared" si="206"/>
        <v>189.80066657854468</v>
      </c>
      <c r="U1348" s="40">
        <f t="shared" si="207"/>
        <v>109.10789924529253</v>
      </c>
      <c r="V1348" s="39">
        <f t="shared" si="208"/>
        <v>1</v>
      </c>
      <c r="W1348" s="44">
        <f t="shared" si="209"/>
        <v>102372402.49009797</v>
      </c>
      <c r="X1348" s="44">
        <f t="shared" si="210"/>
        <v>253463836.66626072</v>
      </c>
    </row>
    <row r="1349" spans="10:24" x14ac:dyDescent="0.25">
      <c r="J1349">
        <v>1346</v>
      </c>
      <c r="K1349" s="15">
        <v>0.14257888407484798</v>
      </c>
      <c r="L1349">
        <v>0.22776859750931577</v>
      </c>
      <c r="M1349">
        <v>0.84041912784726669</v>
      </c>
      <c r="N1349" s="16">
        <v>0.48045895862935772</v>
      </c>
      <c r="O1349" s="26">
        <f t="shared" ref="O1349:O1412" si="211">VLOOKUP(K1349,$E$5:$H$10,4)</f>
        <v>2000000</v>
      </c>
      <c r="P1349" s="40">
        <f t="shared" ref="P1349:P1412" si="212">_xlfn.NORM.INV(L1349,$E$12,$E$13)</f>
        <v>168.80676622505109</v>
      </c>
      <c r="Q1349" s="40">
        <f t="shared" ref="Q1349:Q1412" si="213">_xlfn.NORM.INV(M1349,$E$15,$E$16)</f>
        <v>154.92363914524867</v>
      </c>
      <c r="R1349" s="39">
        <f t="shared" ref="R1349:R1412" si="214">VLOOKUP(N1349,$E$19:$H$21,4)</f>
        <v>1</v>
      </c>
      <c r="S1349" s="26">
        <f t="shared" ref="S1349:S1412" si="215">VLOOKUP(K1349,$G$5:$H$10,2)</f>
        <v>2000000</v>
      </c>
      <c r="T1349" s="40">
        <f t="shared" ref="T1349:T1412" si="216">_xlfn.NORM.INV(L1349,$G$12,$G$13)</f>
        <v>186.26892207501703</v>
      </c>
      <c r="U1349" s="40">
        <f t="shared" ref="U1349:U1412" si="217">_xlfn.NORM.INV(M1349,$G$15,$G$16)</f>
        <v>134.96181957262434</v>
      </c>
      <c r="V1349" s="39">
        <f t="shared" ref="V1349:V1412" si="218">VLOOKUP(N1349,$G$19:$H$21,2)</f>
        <v>1</v>
      </c>
      <c r="W1349" s="44">
        <f t="shared" ref="W1349:W1412" si="219">O1349*(P1349-Q1349)*R1349-$D$23-$D$24</f>
        <v>-22233745.84039516</v>
      </c>
      <c r="X1349" s="44">
        <f t="shared" ref="X1349:X1412" si="220">S1349*(T1349-U1349)*V1349-$F$23-$F$24</f>
        <v>-47385794.995214611</v>
      </c>
    </row>
    <row r="1350" spans="10:24" x14ac:dyDescent="0.25">
      <c r="J1350">
        <v>1347</v>
      </c>
      <c r="K1350" s="15">
        <v>2.4834699178674646E-2</v>
      </c>
      <c r="L1350">
        <v>0.31052914833761147</v>
      </c>
      <c r="M1350">
        <v>0.6053397477600686</v>
      </c>
      <c r="N1350" s="16">
        <v>0.55650301463883456</v>
      </c>
      <c r="O1350" s="26">
        <f t="shared" si="211"/>
        <v>1000000</v>
      </c>
      <c r="P1350" s="40">
        <f t="shared" si="212"/>
        <v>172.58473465278493</v>
      </c>
      <c r="Q1350" s="40">
        <f t="shared" si="213"/>
        <v>140.34386158471816</v>
      </c>
      <c r="R1350" s="39">
        <f t="shared" si="214"/>
        <v>1</v>
      </c>
      <c r="S1350" s="26">
        <f t="shared" si="215"/>
        <v>1000000</v>
      </c>
      <c r="T1350" s="40">
        <f t="shared" si="216"/>
        <v>187.52824488426165</v>
      </c>
      <c r="U1350" s="40">
        <f t="shared" si="217"/>
        <v>127.67193079235908</v>
      </c>
      <c r="V1350" s="39">
        <f t="shared" si="218"/>
        <v>1</v>
      </c>
      <c r="W1350" s="44">
        <f t="shared" si="219"/>
        <v>-17759126.931933224</v>
      </c>
      <c r="X1350" s="44">
        <f t="shared" si="220"/>
        <v>-90143685.908097416</v>
      </c>
    </row>
    <row r="1351" spans="10:24" x14ac:dyDescent="0.25">
      <c r="J1351">
        <v>1348</v>
      </c>
      <c r="K1351" s="15">
        <v>0.63405919924891219</v>
      </c>
      <c r="L1351">
        <v>0.5646825887241248</v>
      </c>
      <c r="M1351">
        <v>2.9391449557279903E-2</v>
      </c>
      <c r="N1351" s="16">
        <v>0.9491945811445438</v>
      </c>
      <c r="O1351" s="26">
        <f t="shared" si="211"/>
        <v>6000000</v>
      </c>
      <c r="P1351" s="40">
        <f t="shared" si="212"/>
        <v>182.44278270686354</v>
      </c>
      <c r="Q1351" s="40">
        <f t="shared" si="213"/>
        <v>97.203728762316558</v>
      </c>
      <c r="R1351" s="39">
        <f t="shared" si="214"/>
        <v>1</v>
      </c>
      <c r="S1351" s="26">
        <f t="shared" si="215"/>
        <v>7000000</v>
      </c>
      <c r="T1351" s="40">
        <f t="shared" si="216"/>
        <v>190.81426090228786</v>
      </c>
      <c r="U1351" s="40">
        <f t="shared" si="217"/>
        <v>106.10186438115828</v>
      </c>
      <c r="V1351" s="39">
        <f t="shared" si="218"/>
        <v>1</v>
      </c>
      <c r="W1351" s="44">
        <f t="shared" si="219"/>
        <v>461434323.66728187</v>
      </c>
      <c r="X1351" s="44">
        <f t="shared" si="220"/>
        <v>442986775.64790702</v>
      </c>
    </row>
    <row r="1352" spans="10:24" x14ac:dyDescent="0.25">
      <c r="J1352">
        <v>1349</v>
      </c>
      <c r="K1352" s="15">
        <v>0.26007922556507224</v>
      </c>
      <c r="L1352">
        <v>0.1430269576780846</v>
      </c>
      <c r="M1352">
        <v>0.35061852632133006</v>
      </c>
      <c r="N1352" s="16">
        <v>0.20250057842790881</v>
      </c>
      <c r="O1352" s="26">
        <f t="shared" si="211"/>
        <v>2000000</v>
      </c>
      <c r="P1352" s="40">
        <f t="shared" si="212"/>
        <v>163.99772623372527</v>
      </c>
      <c r="Q1352" s="40">
        <f t="shared" si="213"/>
        <v>127.32697778644996</v>
      </c>
      <c r="R1352" s="39">
        <f t="shared" si="214"/>
        <v>1</v>
      </c>
      <c r="S1352" s="26">
        <f t="shared" si="215"/>
        <v>5000000</v>
      </c>
      <c r="T1352" s="40">
        <f t="shared" si="216"/>
        <v>184.66590874457509</v>
      </c>
      <c r="U1352" s="40">
        <f t="shared" si="217"/>
        <v>121.16348889322498</v>
      </c>
      <c r="V1352" s="39">
        <f t="shared" si="218"/>
        <v>1</v>
      </c>
      <c r="W1352" s="44">
        <f t="shared" si="219"/>
        <v>23341496.894550636</v>
      </c>
      <c r="X1352" s="44">
        <f t="shared" si="220"/>
        <v>167512099.25675058</v>
      </c>
    </row>
    <row r="1353" spans="10:24" x14ac:dyDescent="0.25">
      <c r="J1353">
        <v>1350</v>
      </c>
      <c r="K1353" s="15">
        <v>0.55875607927820214</v>
      </c>
      <c r="L1353">
        <v>0.52876228706012585</v>
      </c>
      <c r="M1353">
        <v>0.86377408608124229</v>
      </c>
      <c r="N1353" s="16">
        <v>0.23949226419482395</v>
      </c>
      <c r="O1353" s="26">
        <f t="shared" si="211"/>
        <v>6000000</v>
      </c>
      <c r="P1353" s="40">
        <f t="shared" si="212"/>
        <v>181.08238400963944</v>
      </c>
      <c r="Q1353" s="40">
        <f t="shared" si="213"/>
        <v>156.94867494394725</v>
      </c>
      <c r="R1353" s="39">
        <f t="shared" si="214"/>
        <v>1</v>
      </c>
      <c r="S1353" s="26">
        <f t="shared" si="215"/>
        <v>6000000</v>
      </c>
      <c r="T1353" s="40">
        <f t="shared" si="216"/>
        <v>190.36079466987982</v>
      </c>
      <c r="U1353" s="40">
        <f t="shared" si="217"/>
        <v>135.97433747197363</v>
      </c>
      <c r="V1353" s="39">
        <f t="shared" si="218"/>
        <v>1</v>
      </c>
      <c r="W1353" s="44">
        <f t="shared" si="219"/>
        <v>94802254.394153118</v>
      </c>
      <c r="X1353" s="44">
        <f t="shared" si="220"/>
        <v>176318743.18743718</v>
      </c>
    </row>
    <row r="1354" spans="10:24" x14ac:dyDescent="0.25">
      <c r="J1354">
        <v>1351</v>
      </c>
      <c r="K1354" s="15">
        <v>0.25209205589702199</v>
      </c>
      <c r="L1354">
        <v>0.46511887089336779</v>
      </c>
      <c r="M1354">
        <v>0.75460197247130201</v>
      </c>
      <c r="N1354" s="16">
        <v>0.45100655082464725</v>
      </c>
      <c r="O1354" s="26">
        <f t="shared" si="211"/>
        <v>2000000</v>
      </c>
      <c r="P1354" s="40">
        <f t="shared" si="212"/>
        <v>178.68681412797139</v>
      </c>
      <c r="Q1354" s="40">
        <f t="shared" si="213"/>
        <v>148.78086486701085</v>
      </c>
      <c r="R1354" s="39">
        <f t="shared" si="214"/>
        <v>1</v>
      </c>
      <c r="S1354" s="26">
        <f t="shared" si="215"/>
        <v>5000000</v>
      </c>
      <c r="T1354" s="40">
        <f t="shared" si="216"/>
        <v>189.56227137599046</v>
      </c>
      <c r="U1354" s="40">
        <f t="shared" si="217"/>
        <v>131.89043243350542</v>
      </c>
      <c r="V1354" s="39">
        <f t="shared" si="218"/>
        <v>1</v>
      </c>
      <c r="W1354" s="44">
        <f t="shared" si="219"/>
        <v>9811898.5219210833</v>
      </c>
      <c r="X1354" s="44">
        <f t="shared" si="220"/>
        <v>138359194.71242517</v>
      </c>
    </row>
    <row r="1355" spans="10:24" x14ac:dyDescent="0.25">
      <c r="J1355">
        <v>1352</v>
      </c>
      <c r="K1355" s="15">
        <v>0.56501197675587689</v>
      </c>
      <c r="L1355">
        <v>7.9441909632000263E-2</v>
      </c>
      <c r="M1355">
        <v>0.32565184988599538</v>
      </c>
      <c r="N1355" s="16">
        <v>0.82551362440397325</v>
      </c>
      <c r="O1355" s="26">
        <f t="shared" si="211"/>
        <v>6000000</v>
      </c>
      <c r="P1355" s="40">
        <f t="shared" si="212"/>
        <v>158.86746769845556</v>
      </c>
      <c r="Q1355" s="40">
        <f t="shared" si="213"/>
        <v>125.96096381923377</v>
      </c>
      <c r="R1355" s="39">
        <f t="shared" si="214"/>
        <v>1</v>
      </c>
      <c r="S1355" s="26">
        <f t="shared" si="215"/>
        <v>6000000</v>
      </c>
      <c r="T1355" s="40">
        <f t="shared" si="216"/>
        <v>182.95582256615185</v>
      </c>
      <c r="U1355" s="40">
        <f t="shared" si="217"/>
        <v>120.48048190961688</v>
      </c>
      <c r="V1355" s="39">
        <f t="shared" si="218"/>
        <v>1</v>
      </c>
      <c r="W1355" s="44">
        <f t="shared" si="219"/>
        <v>147439023.27533072</v>
      </c>
      <c r="X1355" s="44">
        <f t="shared" si="220"/>
        <v>224852043.93920982</v>
      </c>
    </row>
    <row r="1356" spans="10:24" x14ac:dyDescent="0.25">
      <c r="J1356">
        <v>1353</v>
      </c>
      <c r="K1356" s="15">
        <v>0.70410990254080996</v>
      </c>
      <c r="L1356">
        <v>0.84984634151393801</v>
      </c>
      <c r="M1356">
        <v>0.26475904167192066</v>
      </c>
      <c r="N1356" s="16">
        <v>0.16242408000225783</v>
      </c>
      <c r="O1356" s="26">
        <f t="shared" si="211"/>
        <v>6000000</v>
      </c>
      <c r="P1356" s="40">
        <f t="shared" si="212"/>
        <v>195.53661877534094</v>
      </c>
      <c r="Q1356" s="40">
        <f t="shared" si="213"/>
        <v>122.42516325349213</v>
      </c>
      <c r="R1356" s="39">
        <f t="shared" si="214"/>
        <v>1</v>
      </c>
      <c r="S1356" s="26">
        <f t="shared" si="215"/>
        <v>7000000</v>
      </c>
      <c r="T1356" s="40">
        <f t="shared" si="216"/>
        <v>195.17887292511364</v>
      </c>
      <c r="U1356" s="40">
        <f t="shared" si="217"/>
        <v>118.71258162674607</v>
      </c>
      <c r="V1356" s="39">
        <f t="shared" si="218"/>
        <v>0.9</v>
      </c>
      <c r="W1356" s="44">
        <f t="shared" si="219"/>
        <v>388668733.13109285</v>
      </c>
      <c r="X1356" s="44">
        <f t="shared" si="220"/>
        <v>331737635.17971569</v>
      </c>
    </row>
    <row r="1357" spans="10:24" x14ac:dyDescent="0.25">
      <c r="J1357">
        <v>1354</v>
      </c>
      <c r="K1357" s="15">
        <v>0.91290219558121211</v>
      </c>
      <c r="L1357">
        <v>0.80573393868859633</v>
      </c>
      <c r="M1357">
        <v>0.15011617179587289</v>
      </c>
      <c r="N1357" s="16">
        <v>0.87615978345511158</v>
      </c>
      <c r="O1357" s="26">
        <f t="shared" si="211"/>
        <v>7000000</v>
      </c>
      <c r="P1357" s="40">
        <f t="shared" si="212"/>
        <v>192.93423634818691</v>
      </c>
      <c r="Q1357" s="40">
        <f t="shared" si="213"/>
        <v>114.28129467583291</v>
      </c>
      <c r="R1357" s="39">
        <f t="shared" si="214"/>
        <v>1</v>
      </c>
      <c r="S1357" s="26">
        <f t="shared" si="215"/>
        <v>9000000</v>
      </c>
      <c r="T1357" s="40">
        <f t="shared" si="216"/>
        <v>194.31141211606231</v>
      </c>
      <c r="U1357" s="40">
        <f t="shared" si="217"/>
        <v>114.64064733791646</v>
      </c>
      <c r="V1357" s="39">
        <f t="shared" si="218"/>
        <v>1</v>
      </c>
      <c r="W1357" s="44">
        <f t="shared" si="219"/>
        <v>500570591.706478</v>
      </c>
      <c r="X1357" s="44">
        <f t="shared" si="220"/>
        <v>567036883.00331271</v>
      </c>
    </row>
    <row r="1358" spans="10:24" x14ac:dyDescent="0.25">
      <c r="J1358">
        <v>1355</v>
      </c>
      <c r="K1358" s="15">
        <v>0.7682040486056847</v>
      </c>
      <c r="L1358">
        <v>0.24302659302180019</v>
      </c>
      <c r="M1358">
        <v>0.19092565070461842</v>
      </c>
      <c r="N1358" s="16">
        <v>0.19062517936555212</v>
      </c>
      <c r="O1358" s="26">
        <f t="shared" si="211"/>
        <v>7000000</v>
      </c>
      <c r="P1358" s="40">
        <f t="shared" si="212"/>
        <v>169.55100072327292</v>
      </c>
      <c r="Q1358" s="40">
        <f t="shared" si="213"/>
        <v>117.51019403667439</v>
      </c>
      <c r="R1358" s="39">
        <f t="shared" si="214"/>
        <v>1</v>
      </c>
      <c r="S1358" s="26">
        <f t="shared" si="215"/>
        <v>7000000</v>
      </c>
      <c r="T1358" s="40">
        <f t="shared" si="216"/>
        <v>186.51700024109098</v>
      </c>
      <c r="U1358" s="40">
        <f t="shared" si="217"/>
        <v>116.2550970183372</v>
      </c>
      <c r="V1358" s="39">
        <f t="shared" si="218"/>
        <v>0.9</v>
      </c>
      <c r="W1358" s="44">
        <f t="shared" si="219"/>
        <v>314285646.80618972</v>
      </c>
      <c r="X1358" s="44">
        <f t="shared" si="220"/>
        <v>292649990.3033489</v>
      </c>
    </row>
    <row r="1359" spans="10:24" x14ac:dyDescent="0.25">
      <c r="J1359">
        <v>1356</v>
      </c>
      <c r="K1359" s="15">
        <v>0.12322147594645971</v>
      </c>
      <c r="L1359">
        <v>0.25655665650726434</v>
      </c>
      <c r="M1359">
        <v>0.72829582803098691</v>
      </c>
      <c r="N1359" s="16">
        <v>0.52696085113810376</v>
      </c>
      <c r="O1359" s="26">
        <f t="shared" si="211"/>
        <v>2000000</v>
      </c>
      <c r="P1359" s="40">
        <f t="shared" si="212"/>
        <v>170.19003509593063</v>
      </c>
      <c r="Q1359" s="40">
        <f t="shared" si="213"/>
        <v>147.15334030542951</v>
      </c>
      <c r="R1359" s="39">
        <f t="shared" si="214"/>
        <v>1</v>
      </c>
      <c r="S1359" s="26">
        <f t="shared" si="215"/>
        <v>2000000</v>
      </c>
      <c r="T1359" s="40">
        <f t="shared" si="216"/>
        <v>186.73001169864355</v>
      </c>
      <c r="U1359" s="40">
        <f t="shared" si="217"/>
        <v>131.07667015271477</v>
      </c>
      <c r="V1359" s="39">
        <f t="shared" si="218"/>
        <v>1</v>
      </c>
      <c r="W1359" s="44">
        <f t="shared" si="219"/>
        <v>-3926610.4189977646</v>
      </c>
      <c r="X1359" s="44">
        <f t="shared" si="220"/>
        <v>-38693316.908142433</v>
      </c>
    </row>
    <row r="1360" spans="10:24" x14ac:dyDescent="0.25">
      <c r="J1360">
        <v>1357</v>
      </c>
      <c r="K1360" s="15">
        <v>0.98592296360605591</v>
      </c>
      <c r="L1360">
        <v>0.48946181777808095</v>
      </c>
      <c r="M1360">
        <v>0.17470159484225711</v>
      </c>
      <c r="N1360" s="16">
        <v>0.64850879701254116</v>
      </c>
      <c r="O1360" s="26">
        <f t="shared" si="211"/>
        <v>9000000</v>
      </c>
      <c r="P1360" s="40">
        <f t="shared" si="212"/>
        <v>179.60372432652159</v>
      </c>
      <c r="Q1360" s="40">
        <f t="shared" si="213"/>
        <v>116.28504929089556</v>
      </c>
      <c r="R1360" s="39">
        <f t="shared" si="214"/>
        <v>1</v>
      </c>
      <c r="S1360" s="26">
        <f t="shared" si="215"/>
        <v>9000000</v>
      </c>
      <c r="T1360" s="40">
        <f t="shared" si="216"/>
        <v>189.86790810884054</v>
      </c>
      <c r="U1360" s="40">
        <f t="shared" si="217"/>
        <v>115.64252464544778</v>
      </c>
      <c r="V1360" s="39">
        <f t="shared" si="218"/>
        <v>1</v>
      </c>
      <c r="W1360" s="44">
        <f t="shared" si="219"/>
        <v>519868075.32063425</v>
      </c>
      <c r="X1360" s="44">
        <f t="shared" si="220"/>
        <v>518028451.17053485</v>
      </c>
    </row>
    <row r="1361" spans="10:24" x14ac:dyDescent="0.25">
      <c r="J1361">
        <v>1358</v>
      </c>
      <c r="K1361" s="15">
        <v>0.75566618511640615</v>
      </c>
      <c r="L1361">
        <v>0.67081374711758057</v>
      </c>
      <c r="M1361">
        <v>0.67818731055417447</v>
      </c>
      <c r="N1361" s="16">
        <v>0.17671893038036024</v>
      </c>
      <c r="O1361" s="26">
        <f t="shared" si="211"/>
        <v>7000000</v>
      </c>
      <c r="P1361" s="40">
        <f t="shared" si="212"/>
        <v>186.63241913938356</v>
      </c>
      <c r="Q1361" s="40">
        <f t="shared" si="213"/>
        <v>144.25271779174957</v>
      </c>
      <c r="R1361" s="39">
        <f t="shared" si="214"/>
        <v>1</v>
      </c>
      <c r="S1361" s="26">
        <f t="shared" si="215"/>
        <v>7000000</v>
      </c>
      <c r="T1361" s="40">
        <f t="shared" si="216"/>
        <v>192.21080637979452</v>
      </c>
      <c r="U1361" s="40">
        <f t="shared" si="217"/>
        <v>129.62635889587477</v>
      </c>
      <c r="V1361" s="39">
        <f t="shared" si="218"/>
        <v>0.9</v>
      </c>
      <c r="W1361" s="44">
        <f t="shared" si="219"/>
        <v>246657909.43343788</v>
      </c>
      <c r="X1361" s="44">
        <f t="shared" si="220"/>
        <v>244282019.1486944</v>
      </c>
    </row>
    <row r="1362" spans="10:24" x14ac:dyDescent="0.25">
      <c r="J1362">
        <v>1359</v>
      </c>
      <c r="K1362" s="15">
        <v>0.10161200039121909</v>
      </c>
      <c r="L1362">
        <v>0.36662571509411013</v>
      </c>
      <c r="M1362">
        <v>0.67160342689538688</v>
      </c>
      <c r="N1362" s="16">
        <v>0.85295253347334576</v>
      </c>
      <c r="O1362" s="26">
        <f t="shared" si="211"/>
        <v>2000000</v>
      </c>
      <c r="P1362" s="40">
        <f t="shared" si="212"/>
        <v>174.88794580187027</v>
      </c>
      <c r="Q1362" s="40">
        <f t="shared" si="213"/>
        <v>143.88690069518969</v>
      </c>
      <c r="R1362" s="39">
        <f t="shared" si="214"/>
        <v>1</v>
      </c>
      <c r="S1362" s="26">
        <f t="shared" si="215"/>
        <v>2000000</v>
      </c>
      <c r="T1362" s="40">
        <f t="shared" si="216"/>
        <v>188.29598193395677</v>
      </c>
      <c r="U1362" s="40">
        <f t="shared" si="217"/>
        <v>129.44345034759485</v>
      </c>
      <c r="V1362" s="39">
        <f t="shared" si="218"/>
        <v>1</v>
      </c>
      <c r="W1362" s="44">
        <f t="shared" si="219"/>
        <v>12002090.213361159</v>
      </c>
      <c r="X1362" s="44">
        <f t="shared" si="220"/>
        <v>-32294936.827276155</v>
      </c>
    </row>
    <row r="1363" spans="10:24" x14ac:dyDescent="0.25">
      <c r="J1363">
        <v>1360</v>
      </c>
      <c r="K1363" s="15">
        <v>0.52312054072804892</v>
      </c>
      <c r="L1363">
        <v>0.24222890058610413</v>
      </c>
      <c r="M1363">
        <v>0.11745945468237295</v>
      </c>
      <c r="N1363" s="16">
        <v>0.40279347825326939</v>
      </c>
      <c r="O1363" s="26">
        <f t="shared" si="211"/>
        <v>5000000</v>
      </c>
      <c r="P1363" s="40">
        <f t="shared" si="212"/>
        <v>169.51273816930149</v>
      </c>
      <c r="Q1363" s="40">
        <f t="shared" si="213"/>
        <v>111.24433978129068</v>
      </c>
      <c r="R1363" s="39">
        <f t="shared" si="214"/>
        <v>1</v>
      </c>
      <c r="S1363" s="26">
        <f t="shared" si="215"/>
        <v>6000000</v>
      </c>
      <c r="T1363" s="40">
        <f t="shared" si="216"/>
        <v>186.50424605643383</v>
      </c>
      <c r="U1363" s="40">
        <f t="shared" si="217"/>
        <v>113.12216989064534</v>
      </c>
      <c r="V1363" s="39">
        <f t="shared" si="218"/>
        <v>1</v>
      </c>
      <c r="W1363" s="44">
        <f t="shared" si="219"/>
        <v>241341991.94005406</v>
      </c>
      <c r="X1363" s="44">
        <f t="shared" si="220"/>
        <v>290292456.99473095</v>
      </c>
    </row>
    <row r="1364" spans="10:24" x14ac:dyDescent="0.25">
      <c r="J1364">
        <v>1361</v>
      </c>
      <c r="K1364" s="15">
        <v>0.14217289877561923</v>
      </c>
      <c r="L1364">
        <v>0.12113442498736404</v>
      </c>
      <c r="M1364">
        <v>0.23714718581105909</v>
      </c>
      <c r="N1364" s="16">
        <v>0.7010781747676782</v>
      </c>
      <c r="O1364" s="26">
        <f t="shared" si="211"/>
        <v>2000000</v>
      </c>
      <c r="P1364" s="40">
        <f t="shared" si="212"/>
        <v>162.45998107109722</v>
      </c>
      <c r="Q1364" s="40">
        <f t="shared" si="213"/>
        <v>120.68981320053268</v>
      </c>
      <c r="R1364" s="39">
        <f t="shared" si="214"/>
        <v>1</v>
      </c>
      <c r="S1364" s="26">
        <f t="shared" si="215"/>
        <v>2000000</v>
      </c>
      <c r="T1364" s="40">
        <f t="shared" si="216"/>
        <v>184.15332702369906</v>
      </c>
      <c r="U1364" s="40">
        <f t="shared" si="217"/>
        <v>117.84490660026634</v>
      </c>
      <c r="V1364" s="39">
        <f t="shared" si="218"/>
        <v>1</v>
      </c>
      <c r="W1364" s="44">
        <f t="shared" si="219"/>
        <v>33540335.741129071</v>
      </c>
      <c r="X1364" s="44">
        <f t="shared" si="220"/>
        <v>-17383159.153134555</v>
      </c>
    </row>
    <row r="1365" spans="10:24" x14ac:dyDescent="0.25">
      <c r="J1365">
        <v>1362</v>
      </c>
      <c r="K1365" s="15">
        <v>0.10328565735303918</v>
      </c>
      <c r="L1365">
        <v>0.68464976269749411</v>
      </c>
      <c r="M1365">
        <v>0.30099743694702563</v>
      </c>
      <c r="N1365" s="16">
        <v>0.31448500679921099</v>
      </c>
      <c r="O1365" s="26">
        <f t="shared" si="211"/>
        <v>2000000</v>
      </c>
      <c r="P1365" s="40">
        <f t="shared" si="212"/>
        <v>187.21111738377471</v>
      </c>
      <c r="Q1365" s="40">
        <f t="shared" si="213"/>
        <v>124.56932135243711</v>
      </c>
      <c r="R1365" s="39">
        <f t="shared" si="214"/>
        <v>1</v>
      </c>
      <c r="S1365" s="26">
        <f t="shared" si="215"/>
        <v>2000000</v>
      </c>
      <c r="T1365" s="40">
        <f t="shared" si="216"/>
        <v>192.40370579459156</v>
      </c>
      <c r="U1365" s="40">
        <f t="shared" si="217"/>
        <v>119.78466067621855</v>
      </c>
      <c r="V1365" s="39">
        <f t="shared" si="218"/>
        <v>1</v>
      </c>
      <c r="W1365" s="44">
        <f t="shared" si="219"/>
        <v>75283592.062675178</v>
      </c>
      <c r="X1365" s="44">
        <f t="shared" si="220"/>
        <v>-4761909.7632539868</v>
      </c>
    </row>
    <row r="1366" spans="10:24" x14ac:dyDescent="0.25">
      <c r="J1366">
        <v>1363</v>
      </c>
      <c r="K1366" s="15">
        <v>0.75033548002072858</v>
      </c>
      <c r="L1366">
        <v>1.1855323318250566E-2</v>
      </c>
      <c r="M1366">
        <v>0.52944889541520102</v>
      </c>
      <c r="N1366" s="16">
        <v>0.61478694172223536</v>
      </c>
      <c r="O1366" s="26">
        <f t="shared" si="211"/>
        <v>7000000</v>
      </c>
      <c r="P1366" s="40">
        <f t="shared" si="212"/>
        <v>146.0732144640306</v>
      </c>
      <c r="Q1366" s="40">
        <f t="shared" si="213"/>
        <v>136.47769201517741</v>
      </c>
      <c r="R1366" s="39">
        <f t="shared" si="214"/>
        <v>1</v>
      </c>
      <c r="S1366" s="26">
        <f t="shared" si="215"/>
        <v>7000000</v>
      </c>
      <c r="T1366" s="40">
        <f t="shared" si="216"/>
        <v>178.69107148801021</v>
      </c>
      <c r="U1366" s="40">
        <f t="shared" si="217"/>
        <v>125.73884600758871</v>
      </c>
      <c r="V1366" s="39">
        <f t="shared" si="218"/>
        <v>1</v>
      </c>
      <c r="W1366" s="44">
        <f t="shared" si="219"/>
        <v>17168657.141972318</v>
      </c>
      <c r="X1366" s="44">
        <f t="shared" si="220"/>
        <v>220665578.3629505</v>
      </c>
    </row>
    <row r="1367" spans="10:24" x14ac:dyDescent="0.25">
      <c r="J1367">
        <v>1364</v>
      </c>
      <c r="K1367" s="15">
        <v>0.33142191033395341</v>
      </c>
      <c r="L1367">
        <v>0.4134598390097719</v>
      </c>
      <c r="M1367">
        <v>0.52551404804474644</v>
      </c>
      <c r="N1367" s="16">
        <v>0.75766613611702216</v>
      </c>
      <c r="O1367" s="26">
        <f t="shared" si="211"/>
        <v>5000000</v>
      </c>
      <c r="P1367" s="40">
        <f t="shared" si="212"/>
        <v>176.72019180012302</v>
      </c>
      <c r="Q1367" s="40">
        <f t="shared" si="213"/>
        <v>136.27995787512859</v>
      </c>
      <c r="R1367" s="39">
        <f t="shared" si="214"/>
        <v>1</v>
      </c>
      <c r="S1367" s="26">
        <f t="shared" si="215"/>
        <v>6000000</v>
      </c>
      <c r="T1367" s="40">
        <f t="shared" si="216"/>
        <v>188.90673060004102</v>
      </c>
      <c r="U1367" s="40">
        <f t="shared" si="217"/>
        <v>125.63997893756429</v>
      </c>
      <c r="V1367" s="39">
        <f t="shared" si="218"/>
        <v>1</v>
      </c>
      <c r="W1367" s="44">
        <f t="shared" si="219"/>
        <v>152201169.62497216</v>
      </c>
      <c r="X1367" s="44">
        <f t="shared" si="220"/>
        <v>229600509.97486031</v>
      </c>
    </row>
    <row r="1368" spans="10:24" x14ac:dyDescent="0.25">
      <c r="J1368">
        <v>1365</v>
      </c>
      <c r="K1368" s="15">
        <v>0.46390081720149656</v>
      </c>
      <c r="L1368">
        <v>0.23121189047848545</v>
      </c>
      <c r="M1368">
        <v>8.3852689700615879E-2</v>
      </c>
      <c r="N1368" s="16">
        <v>3.0365976447902621E-2</v>
      </c>
      <c r="O1368" s="26">
        <f t="shared" si="211"/>
        <v>5000000</v>
      </c>
      <c r="P1368" s="40">
        <f t="shared" si="212"/>
        <v>168.97707585602552</v>
      </c>
      <c r="Q1368" s="40">
        <f t="shared" si="213"/>
        <v>107.40771057569269</v>
      </c>
      <c r="R1368" s="39">
        <f t="shared" si="214"/>
        <v>1</v>
      </c>
      <c r="S1368" s="26">
        <f t="shared" si="215"/>
        <v>6000000</v>
      </c>
      <c r="T1368" s="40">
        <f t="shared" si="216"/>
        <v>186.3256919520085</v>
      </c>
      <c r="U1368" s="40">
        <f t="shared" si="217"/>
        <v>111.20385528784635</v>
      </c>
      <c r="V1368" s="39">
        <f t="shared" si="218"/>
        <v>0.9</v>
      </c>
      <c r="W1368" s="44">
        <f t="shared" si="219"/>
        <v>257846826.40166414</v>
      </c>
      <c r="X1368" s="44">
        <f t="shared" si="220"/>
        <v>255657917.98647559</v>
      </c>
    </row>
    <row r="1369" spans="10:24" x14ac:dyDescent="0.25">
      <c r="J1369">
        <v>1366</v>
      </c>
      <c r="K1369" s="15">
        <v>0.34262374004079399</v>
      </c>
      <c r="L1369">
        <v>0.93835247108274633</v>
      </c>
      <c r="M1369">
        <v>0.95459771817412753</v>
      </c>
      <c r="N1369" s="16">
        <v>0.8135252654810281</v>
      </c>
      <c r="O1369" s="26">
        <f t="shared" si="211"/>
        <v>5000000</v>
      </c>
      <c r="P1369" s="40">
        <f t="shared" si="212"/>
        <v>203.11633924263452</v>
      </c>
      <c r="Q1369" s="40">
        <f t="shared" si="213"/>
        <v>168.82337646222709</v>
      </c>
      <c r="R1369" s="39">
        <f t="shared" si="214"/>
        <v>1</v>
      </c>
      <c r="S1369" s="26">
        <f t="shared" si="215"/>
        <v>6000000</v>
      </c>
      <c r="T1369" s="40">
        <f t="shared" si="216"/>
        <v>197.70544641421151</v>
      </c>
      <c r="U1369" s="40">
        <f t="shared" si="217"/>
        <v>141.91168823111354</v>
      </c>
      <c r="V1369" s="39">
        <f t="shared" si="218"/>
        <v>1</v>
      </c>
      <c r="W1369" s="44">
        <f t="shared" si="219"/>
        <v>121464813.90203717</v>
      </c>
      <c r="X1369" s="44">
        <f t="shared" si="220"/>
        <v>184762549.09858781</v>
      </c>
    </row>
    <row r="1370" spans="10:24" x14ac:dyDescent="0.25">
      <c r="J1370">
        <v>1367</v>
      </c>
      <c r="K1370" s="15">
        <v>0.26907697124061514</v>
      </c>
      <c r="L1370">
        <v>0.81232188493007451</v>
      </c>
      <c r="M1370">
        <v>0.94914507462288378</v>
      </c>
      <c r="N1370" s="16">
        <v>0.59531650431692373</v>
      </c>
      <c r="O1370" s="26">
        <f t="shared" si="211"/>
        <v>2000000</v>
      </c>
      <c r="P1370" s="40">
        <f t="shared" si="212"/>
        <v>193.29727509669607</v>
      </c>
      <c r="Q1370" s="40">
        <f t="shared" si="213"/>
        <v>167.7324041396742</v>
      </c>
      <c r="R1370" s="39">
        <f t="shared" si="214"/>
        <v>1</v>
      </c>
      <c r="S1370" s="26">
        <f t="shared" si="215"/>
        <v>5000000</v>
      </c>
      <c r="T1370" s="40">
        <f t="shared" si="216"/>
        <v>194.43242503223203</v>
      </c>
      <c r="U1370" s="40">
        <f t="shared" si="217"/>
        <v>141.3662020698371</v>
      </c>
      <c r="V1370" s="39">
        <f t="shared" si="218"/>
        <v>1</v>
      </c>
      <c r="W1370" s="44">
        <f t="shared" si="219"/>
        <v>1129741.914043732</v>
      </c>
      <c r="X1370" s="44">
        <f t="shared" si="220"/>
        <v>115331114.81197464</v>
      </c>
    </row>
    <row r="1371" spans="10:24" x14ac:dyDescent="0.25">
      <c r="J1371">
        <v>1368</v>
      </c>
      <c r="K1371" s="15">
        <v>0.57423116082483605</v>
      </c>
      <c r="L1371">
        <v>0.20440603987362305</v>
      </c>
      <c r="M1371">
        <v>0.96648943958882649</v>
      </c>
      <c r="N1371" s="16">
        <v>8.0721877948911058E-2</v>
      </c>
      <c r="O1371" s="26">
        <f t="shared" si="211"/>
        <v>6000000</v>
      </c>
      <c r="P1371" s="40">
        <f t="shared" si="212"/>
        <v>167.61021122134372</v>
      </c>
      <c r="Q1371" s="40">
        <f t="shared" si="213"/>
        <v>171.63064739081628</v>
      </c>
      <c r="R1371" s="39">
        <f t="shared" si="214"/>
        <v>1</v>
      </c>
      <c r="S1371" s="26">
        <f t="shared" si="215"/>
        <v>6000000</v>
      </c>
      <c r="T1371" s="40">
        <f t="shared" si="216"/>
        <v>185.87007040711458</v>
      </c>
      <c r="U1371" s="40">
        <f t="shared" si="217"/>
        <v>143.31532369540815</v>
      </c>
      <c r="V1371" s="39">
        <f t="shared" si="218"/>
        <v>0.9</v>
      </c>
      <c r="W1371" s="44">
        <f t="shared" si="219"/>
        <v>-74122617.016835362</v>
      </c>
      <c r="X1371" s="44">
        <f t="shared" si="220"/>
        <v>79795632.243214726</v>
      </c>
    </row>
    <row r="1372" spans="10:24" x14ac:dyDescent="0.25">
      <c r="J1372">
        <v>1369</v>
      </c>
      <c r="K1372" s="15">
        <v>0.20024089785893118</v>
      </c>
      <c r="L1372">
        <v>0.55233395849042743</v>
      </c>
      <c r="M1372">
        <v>0.92423402459890069</v>
      </c>
      <c r="N1372" s="16">
        <v>5.3958958343871988E-2</v>
      </c>
      <c r="O1372" s="26">
        <f t="shared" si="211"/>
        <v>2000000</v>
      </c>
      <c r="P1372" s="40">
        <f t="shared" si="212"/>
        <v>181.97340460426915</v>
      </c>
      <c r="Q1372" s="40">
        <f t="shared" si="213"/>
        <v>163.68282553584663</v>
      </c>
      <c r="R1372" s="39">
        <f t="shared" si="214"/>
        <v>1</v>
      </c>
      <c r="S1372" s="26">
        <f t="shared" si="215"/>
        <v>5000000</v>
      </c>
      <c r="T1372" s="40">
        <f t="shared" si="216"/>
        <v>190.65780153475637</v>
      </c>
      <c r="U1372" s="40">
        <f t="shared" si="217"/>
        <v>139.34141276792332</v>
      </c>
      <c r="V1372" s="39">
        <f t="shared" si="218"/>
        <v>0.9</v>
      </c>
      <c r="W1372" s="44">
        <f t="shared" si="219"/>
        <v>-13418841.86315497</v>
      </c>
      <c r="X1372" s="44">
        <f t="shared" si="220"/>
        <v>80923749.450748742</v>
      </c>
    </row>
    <row r="1373" spans="10:24" x14ac:dyDescent="0.25">
      <c r="J1373">
        <v>1370</v>
      </c>
      <c r="K1373" s="15">
        <v>0.72077929938397856</v>
      </c>
      <c r="L1373">
        <v>0.94691376550130746</v>
      </c>
      <c r="M1373">
        <v>0.34638107182</v>
      </c>
      <c r="N1373" s="16">
        <v>0.46650700639046327</v>
      </c>
      <c r="O1373" s="26">
        <f t="shared" si="211"/>
        <v>6000000</v>
      </c>
      <c r="P1373" s="40">
        <f t="shared" si="212"/>
        <v>204.23457929120346</v>
      </c>
      <c r="Q1373" s="40">
        <f t="shared" si="213"/>
        <v>127.09781177605068</v>
      </c>
      <c r="R1373" s="39">
        <f t="shared" si="214"/>
        <v>1</v>
      </c>
      <c r="S1373" s="26">
        <f t="shared" si="215"/>
        <v>7000000</v>
      </c>
      <c r="T1373" s="40">
        <f t="shared" si="216"/>
        <v>198.07819309706781</v>
      </c>
      <c r="U1373" s="40">
        <f t="shared" si="217"/>
        <v>121.04890588802535</v>
      </c>
      <c r="V1373" s="39">
        <f t="shared" si="218"/>
        <v>1</v>
      </c>
      <c r="W1373" s="44">
        <f t="shared" si="219"/>
        <v>412820605.09091669</v>
      </c>
      <c r="X1373" s="44">
        <f t="shared" si="220"/>
        <v>389205010.46329725</v>
      </c>
    </row>
    <row r="1374" spans="10:24" x14ac:dyDescent="0.25">
      <c r="J1374">
        <v>1371</v>
      </c>
      <c r="K1374" s="15">
        <v>0.58829275613391319</v>
      </c>
      <c r="L1374">
        <v>6.6672251360947121E-2</v>
      </c>
      <c r="M1374">
        <v>0.88828423199331308</v>
      </c>
      <c r="N1374" s="16">
        <v>0.22829381462078358</v>
      </c>
      <c r="O1374" s="26">
        <f t="shared" si="211"/>
        <v>6000000</v>
      </c>
      <c r="P1374" s="40">
        <f t="shared" si="212"/>
        <v>157.48435863105004</v>
      </c>
      <c r="Q1374" s="40">
        <f t="shared" si="213"/>
        <v>159.34907958413308</v>
      </c>
      <c r="R1374" s="39">
        <f t="shared" si="214"/>
        <v>1</v>
      </c>
      <c r="S1374" s="26">
        <f t="shared" si="215"/>
        <v>6000000</v>
      </c>
      <c r="T1374" s="40">
        <f t="shared" si="216"/>
        <v>182.49478621035001</v>
      </c>
      <c r="U1374" s="40">
        <f t="shared" si="217"/>
        <v>137.17453979206653</v>
      </c>
      <c r="V1374" s="39">
        <f t="shared" si="218"/>
        <v>1</v>
      </c>
      <c r="W1374" s="44">
        <f t="shared" si="219"/>
        <v>-61188325.718498223</v>
      </c>
      <c r="X1374" s="44">
        <f t="shared" si="220"/>
        <v>121921478.50970095</v>
      </c>
    </row>
    <row r="1375" spans="10:24" x14ac:dyDescent="0.25">
      <c r="J1375">
        <v>1372</v>
      </c>
      <c r="K1375" s="15">
        <v>0.62488621446046444</v>
      </c>
      <c r="L1375">
        <v>9.7640663587015286E-3</v>
      </c>
      <c r="M1375">
        <v>6.5050862106723173E-2</v>
      </c>
      <c r="N1375" s="16">
        <v>0.57299810799822504</v>
      </c>
      <c r="O1375" s="26">
        <f t="shared" si="211"/>
        <v>6000000</v>
      </c>
      <c r="P1375" s="40">
        <f t="shared" si="212"/>
        <v>144.97060876697526</v>
      </c>
      <c r="Q1375" s="40">
        <f t="shared" si="213"/>
        <v>104.72598260026751</v>
      </c>
      <c r="R1375" s="39">
        <f t="shared" si="214"/>
        <v>1</v>
      </c>
      <c r="S1375" s="26">
        <f t="shared" si="215"/>
        <v>7000000</v>
      </c>
      <c r="T1375" s="40">
        <f t="shared" si="216"/>
        <v>178.32353625565841</v>
      </c>
      <c r="U1375" s="40">
        <f t="shared" si="217"/>
        <v>109.86299130013376</v>
      </c>
      <c r="V1375" s="39">
        <f t="shared" si="218"/>
        <v>1</v>
      </c>
      <c r="W1375" s="44">
        <f t="shared" si="219"/>
        <v>191467757.00024647</v>
      </c>
      <c r="X1375" s="44">
        <f t="shared" si="220"/>
        <v>329223814.6886726</v>
      </c>
    </row>
    <row r="1376" spans="10:24" x14ac:dyDescent="0.25">
      <c r="J1376">
        <v>1373</v>
      </c>
      <c r="K1376" s="15">
        <v>0.23719122584207986</v>
      </c>
      <c r="L1376">
        <v>0.21088297744010209</v>
      </c>
      <c r="M1376">
        <v>0.18642857209937347</v>
      </c>
      <c r="N1376" s="16">
        <v>0.99681210423430755</v>
      </c>
      <c r="O1376" s="26">
        <f t="shared" si="211"/>
        <v>2000000</v>
      </c>
      <c r="P1376" s="40">
        <f t="shared" si="212"/>
        <v>167.94958097778999</v>
      </c>
      <c r="Q1376" s="40">
        <f t="shared" si="213"/>
        <v>117.1773146896118</v>
      </c>
      <c r="R1376" s="39">
        <f t="shared" si="214"/>
        <v>1</v>
      </c>
      <c r="S1376" s="26">
        <f t="shared" si="215"/>
        <v>5000000</v>
      </c>
      <c r="T1376" s="40">
        <f t="shared" si="216"/>
        <v>185.98319365926332</v>
      </c>
      <c r="U1376" s="40">
        <f t="shared" si="217"/>
        <v>116.08865734480591</v>
      </c>
      <c r="V1376" s="39">
        <f t="shared" si="218"/>
        <v>1</v>
      </c>
      <c r="W1376" s="44">
        <f t="shared" si="219"/>
        <v>51544532.576356381</v>
      </c>
      <c r="X1376" s="44">
        <f t="shared" si="220"/>
        <v>199472681.57228708</v>
      </c>
    </row>
    <row r="1377" spans="10:24" x14ac:dyDescent="0.25">
      <c r="J1377">
        <v>1374</v>
      </c>
      <c r="K1377" s="15">
        <v>0.23623468127312608</v>
      </c>
      <c r="L1377">
        <v>0.18958575228722818</v>
      </c>
      <c r="M1377">
        <v>0.88808284227694856</v>
      </c>
      <c r="N1377" s="16">
        <v>0.19986108074418463</v>
      </c>
      <c r="O1377" s="26">
        <f t="shared" si="211"/>
        <v>2000000</v>
      </c>
      <c r="P1377" s="40">
        <f t="shared" si="212"/>
        <v>166.80864223192287</v>
      </c>
      <c r="Q1377" s="40">
        <f t="shared" si="213"/>
        <v>159.32790905020966</v>
      </c>
      <c r="R1377" s="39">
        <f t="shared" si="214"/>
        <v>1</v>
      </c>
      <c r="S1377" s="26">
        <f t="shared" si="215"/>
        <v>5000000</v>
      </c>
      <c r="T1377" s="40">
        <f t="shared" si="216"/>
        <v>185.60288074397428</v>
      </c>
      <c r="U1377" s="40">
        <f t="shared" si="217"/>
        <v>137.16395452510483</v>
      </c>
      <c r="V1377" s="39">
        <f t="shared" si="218"/>
        <v>0.9</v>
      </c>
      <c r="W1377" s="44">
        <f t="shared" si="219"/>
        <v>-35038533.636573561</v>
      </c>
      <c r="X1377" s="44">
        <f t="shared" si="220"/>
        <v>67975167.984912544</v>
      </c>
    </row>
    <row r="1378" spans="10:24" x14ac:dyDescent="0.25">
      <c r="J1378">
        <v>1375</v>
      </c>
      <c r="K1378" s="15">
        <v>0.26447699865955554</v>
      </c>
      <c r="L1378">
        <v>0.82113374383057602</v>
      </c>
      <c r="M1378">
        <v>0.2260944172558591</v>
      </c>
      <c r="N1378" s="16">
        <v>6.2828058287937583E-2</v>
      </c>
      <c r="O1378" s="26">
        <f t="shared" si="211"/>
        <v>2000000</v>
      </c>
      <c r="P1378" s="40">
        <f t="shared" si="212"/>
        <v>193.79541506813993</v>
      </c>
      <c r="Q1378" s="40">
        <f t="shared" si="213"/>
        <v>119.96458166006528</v>
      </c>
      <c r="R1378" s="39">
        <f t="shared" si="214"/>
        <v>1</v>
      </c>
      <c r="S1378" s="26">
        <f t="shared" si="215"/>
        <v>5000000</v>
      </c>
      <c r="T1378" s="40">
        <f t="shared" si="216"/>
        <v>194.59847168937998</v>
      </c>
      <c r="U1378" s="40">
        <f t="shared" si="217"/>
        <v>117.48229083003264</v>
      </c>
      <c r="V1378" s="39">
        <f t="shared" si="218"/>
        <v>0.9</v>
      </c>
      <c r="W1378" s="44">
        <f t="shared" si="219"/>
        <v>97661666.816149294</v>
      </c>
      <c r="X1378" s="44">
        <f t="shared" si="220"/>
        <v>197022813.86706305</v>
      </c>
    </row>
    <row r="1379" spans="10:24" x14ac:dyDescent="0.25">
      <c r="J1379">
        <v>1376</v>
      </c>
      <c r="K1379" s="15">
        <v>0.13720510912249451</v>
      </c>
      <c r="L1379">
        <v>0.1485880682476437</v>
      </c>
      <c r="M1379">
        <v>0.92742143481948536</v>
      </c>
      <c r="N1379" s="16">
        <v>0.74905875081824203</v>
      </c>
      <c r="O1379" s="26">
        <f t="shared" si="211"/>
        <v>2000000</v>
      </c>
      <c r="P1379" s="40">
        <f t="shared" si="212"/>
        <v>164.36237734886623</v>
      </c>
      <c r="Q1379" s="40">
        <f t="shared" si="213"/>
        <v>164.13704781776528</v>
      </c>
      <c r="R1379" s="39">
        <f t="shared" si="214"/>
        <v>1</v>
      </c>
      <c r="S1379" s="26">
        <f t="shared" si="215"/>
        <v>2000000</v>
      </c>
      <c r="T1379" s="40">
        <f t="shared" si="216"/>
        <v>184.78745911628874</v>
      </c>
      <c r="U1379" s="40">
        <f t="shared" si="217"/>
        <v>139.56852390888264</v>
      </c>
      <c r="V1379" s="39">
        <f t="shared" si="218"/>
        <v>1</v>
      </c>
      <c r="W1379" s="44">
        <f t="shared" si="219"/>
        <v>-49549340.93779809</v>
      </c>
      <c r="X1379" s="44">
        <f t="shared" si="220"/>
        <v>-59562129.585187793</v>
      </c>
    </row>
    <row r="1380" spans="10:24" x14ac:dyDescent="0.25">
      <c r="J1380">
        <v>1377</v>
      </c>
      <c r="K1380" s="15">
        <v>0.1231898344359611</v>
      </c>
      <c r="L1380">
        <v>0.96303793102421265</v>
      </c>
      <c r="M1380">
        <v>0.58360187383167839</v>
      </c>
      <c r="N1380" s="16">
        <v>0.59291757354951069</v>
      </c>
      <c r="O1380" s="26">
        <f t="shared" si="211"/>
        <v>2000000</v>
      </c>
      <c r="P1380" s="40">
        <f t="shared" si="212"/>
        <v>206.80623912724366</v>
      </c>
      <c r="Q1380" s="40">
        <f t="shared" si="213"/>
        <v>139.22233289418003</v>
      </c>
      <c r="R1380" s="39">
        <f t="shared" si="214"/>
        <v>1</v>
      </c>
      <c r="S1380" s="26">
        <f t="shared" si="215"/>
        <v>2000000</v>
      </c>
      <c r="T1380" s="40">
        <f t="shared" si="216"/>
        <v>198.93541304241455</v>
      </c>
      <c r="U1380" s="40">
        <f t="shared" si="217"/>
        <v>127.11116644709001</v>
      </c>
      <c r="V1380" s="39">
        <f t="shared" si="218"/>
        <v>1</v>
      </c>
      <c r="W1380" s="44">
        <f t="shared" si="219"/>
        <v>85167812.466127247</v>
      </c>
      <c r="X1380" s="44">
        <f t="shared" si="220"/>
        <v>-6351506.8093509376</v>
      </c>
    </row>
    <row r="1381" spans="10:24" x14ac:dyDescent="0.25">
      <c r="J1381">
        <v>1378</v>
      </c>
      <c r="K1381" s="15">
        <v>0.16889876794746406</v>
      </c>
      <c r="L1381">
        <v>0.65033939385592354</v>
      </c>
      <c r="M1381">
        <v>0.91427325992563979</v>
      </c>
      <c r="N1381" s="16">
        <v>0.97897257022167261</v>
      </c>
      <c r="O1381" s="26">
        <f t="shared" si="211"/>
        <v>2000000</v>
      </c>
      <c r="P1381" s="40">
        <f t="shared" si="212"/>
        <v>185.79355381350973</v>
      </c>
      <c r="Q1381" s="40">
        <f t="shared" si="213"/>
        <v>162.35096782865352</v>
      </c>
      <c r="R1381" s="39">
        <f t="shared" si="214"/>
        <v>1</v>
      </c>
      <c r="S1381" s="26">
        <f t="shared" si="215"/>
        <v>5000000</v>
      </c>
      <c r="T1381" s="40">
        <f t="shared" si="216"/>
        <v>191.93118460450324</v>
      </c>
      <c r="U1381" s="40">
        <f t="shared" si="217"/>
        <v>138.67548391432678</v>
      </c>
      <c r="V1381" s="39">
        <f t="shared" si="218"/>
        <v>1</v>
      </c>
      <c r="W1381" s="44">
        <f t="shared" si="219"/>
        <v>-3114828.0302875862</v>
      </c>
      <c r="X1381" s="44">
        <f t="shared" si="220"/>
        <v>116278503.45088235</v>
      </c>
    </row>
    <row r="1382" spans="10:24" x14ac:dyDescent="0.25">
      <c r="J1382">
        <v>1379</v>
      </c>
      <c r="K1382" s="15">
        <v>0.96686293054847428</v>
      </c>
      <c r="L1382">
        <v>7.6601201763368265E-2</v>
      </c>
      <c r="M1382">
        <v>0.31408186396174875</v>
      </c>
      <c r="N1382" s="16">
        <v>0.71673804873354874</v>
      </c>
      <c r="O1382" s="26">
        <f t="shared" si="211"/>
        <v>9000000</v>
      </c>
      <c r="P1382" s="40">
        <f t="shared" si="212"/>
        <v>158.57533710788709</v>
      </c>
      <c r="Q1382" s="40">
        <f t="shared" si="213"/>
        <v>125.31373934180597</v>
      </c>
      <c r="R1382" s="39">
        <f t="shared" si="214"/>
        <v>1</v>
      </c>
      <c r="S1382" s="26">
        <f t="shared" si="215"/>
        <v>9000000</v>
      </c>
      <c r="T1382" s="40">
        <f t="shared" si="216"/>
        <v>182.85844570262904</v>
      </c>
      <c r="U1382" s="40">
        <f t="shared" si="217"/>
        <v>120.15686967090298</v>
      </c>
      <c r="V1382" s="39">
        <f t="shared" si="218"/>
        <v>1</v>
      </c>
      <c r="W1382" s="44">
        <f t="shared" si="219"/>
        <v>249354379.89473009</v>
      </c>
      <c r="X1382" s="44">
        <f t="shared" si="220"/>
        <v>414314184.28553462</v>
      </c>
    </row>
    <row r="1383" spans="10:24" x14ac:dyDescent="0.25">
      <c r="J1383">
        <v>1380</v>
      </c>
      <c r="K1383" s="15">
        <v>0.18948727109358388</v>
      </c>
      <c r="L1383">
        <v>0.28616780096657513</v>
      </c>
      <c r="M1383">
        <v>0.5651794032594768</v>
      </c>
      <c r="N1383" s="16">
        <v>0.15865909247627963</v>
      </c>
      <c r="O1383" s="26">
        <f t="shared" si="211"/>
        <v>2000000</v>
      </c>
      <c r="P1383" s="40">
        <f t="shared" si="212"/>
        <v>171.53077371146503</v>
      </c>
      <c r="Q1383" s="40">
        <f t="shared" si="213"/>
        <v>138.28228526809912</v>
      </c>
      <c r="R1383" s="39">
        <f t="shared" si="214"/>
        <v>1</v>
      </c>
      <c r="S1383" s="26">
        <f t="shared" si="215"/>
        <v>5000000</v>
      </c>
      <c r="T1383" s="40">
        <f t="shared" si="216"/>
        <v>187.17692457048835</v>
      </c>
      <c r="U1383" s="40">
        <f t="shared" si="217"/>
        <v>126.64114263404956</v>
      </c>
      <c r="V1383" s="39">
        <f t="shared" si="218"/>
        <v>0.9</v>
      </c>
      <c r="W1383" s="44">
        <f t="shared" si="219"/>
        <v>16496976.886731826</v>
      </c>
      <c r="X1383" s="44">
        <f t="shared" si="220"/>
        <v>122411018.7139746</v>
      </c>
    </row>
    <row r="1384" spans="10:24" x14ac:dyDescent="0.25">
      <c r="J1384">
        <v>1381</v>
      </c>
      <c r="K1384" s="15">
        <v>0.75251381022202246</v>
      </c>
      <c r="L1384">
        <v>1.5335630273355161E-2</v>
      </c>
      <c r="M1384">
        <v>0.3471860409838351</v>
      </c>
      <c r="N1384" s="16">
        <v>0.40936158607072892</v>
      </c>
      <c r="O1384" s="26">
        <f t="shared" si="211"/>
        <v>7000000</v>
      </c>
      <c r="P1384" s="40">
        <f t="shared" si="212"/>
        <v>147.58032271264227</v>
      </c>
      <c r="Q1384" s="40">
        <f t="shared" si="213"/>
        <v>127.14142433641038</v>
      </c>
      <c r="R1384" s="39">
        <f t="shared" si="214"/>
        <v>1</v>
      </c>
      <c r="S1384" s="26">
        <f t="shared" si="215"/>
        <v>7000000</v>
      </c>
      <c r="T1384" s="40">
        <f t="shared" si="216"/>
        <v>179.1934409042141</v>
      </c>
      <c r="U1384" s="40">
        <f t="shared" si="217"/>
        <v>121.07071216820519</v>
      </c>
      <c r="V1384" s="39">
        <f t="shared" si="218"/>
        <v>1</v>
      </c>
      <c r="W1384" s="44">
        <f t="shared" si="219"/>
        <v>93072288.633623242</v>
      </c>
      <c r="X1384" s="44">
        <f t="shared" si="220"/>
        <v>256859101.15206236</v>
      </c>
    </row>
    <row r="1385" spans="10:24" x14ac:dyDescent="0.25">
      <c r="J1385">
        <v>1382</v>
      </c>
      <c r="K1385" s="15">
        <v>0.50780011734652519</v>
      </c>
      <c r="L1385">
        <v>0.3301779604305628</v>
      </c>
      <c r="M1385">
        <v>0.12452875363737659</v>
      </c>
      <c r="N1385" s="16">
        <v>4.6448110477487092E-2</v>
      </c>
      <c r="O1385" s="26">
        <f t="shared" si="211"/>
        <v>5000000</v>
      </c>
      <c r="P1385" s="40">
        <f t="shared" si="212"/>
        <v>173.4086727414155</v>
      </c>
      <c r="Q1385" s="40">
        <f t="shared" si="213"/>
        <v>111.94716733351285</v>
      </c>
      <c r="R1385" s="39">
        <f t="shared" si="214"/>
        <v>1</v>
      </c>
      <c r="S1385" s="26">
        <f t="shared" si="215"/>
        <v>6000000</v>
      </c>
      <c r="T1385" s="40">
        <f t="shared" si="216"/>
        <v>187.80289091380519</v>
      </c>
      <c r="U1385" s="40">
        <f t="shared" si="217"/>
        <v>113.47358366675643</v>
      </c>
      <c r="V1385" s="39">
        <f t="shared" si="218"/>
        <v>0.9</v>
      </c>
      <c r="W1385" s="44">
        <f t="shared" si="219"/>
        <v>257307527.03951323</v>
      </c>
      <c r="X1385" s="44">
        <f t="shared" si="220"/>
        <v>251378259.1340633</v>
      </c>
    </row>
    <row r="1386" spans="10:24" x14ac:dyDescent="0.25">
      <c r="J1386">
        <v>1383</v>
      </c>
      <c r="K1386" s="15">
        <v>0.61138309798330515</v>
      </c>
      <c r="L1386">
        <v>0.10002978330457934</v>
      </c>
      <c r="M1386">
        <v>0.17957594923939058</v>
      </c>
      <c r="N1386" s="16">
        <v>0.20208545119963572</v>
      </c>
      <c r="O1386" s="26">
        <f t="shared" si="211"/>
        <v>6000000</v>
      </c>
      <c r="P1386" s="40">
        <f t="shared" si="212"/>
        <v>160.77927184584664</v>
      </c>
      <c r="Q1386" s="40">
        <f t="shared" si="213"/>
        <v>116.66035335972614</v>
      </c>
      <c r="R1386" s="39">
        <f t="shared" si="214"/>
        <v>1</v>
      </c>
      <c r="S1386" s="26">
        <f t="shared" si="215"/>
        <v>7000000</v>
      </c>
      <c r="T1386" s="40">
        <f t="shared" si="216"/>
        <v>183.59309061528222</v>
      </c>
      <c r="U1386" s="40">
        <f t="shared" si="217"/>
        <v>115.83017667986307</v>
      </c>
      <c r="V1386" s="39">
        <f t="shared" si="218"/>
        <v>1</v>
      </c>
      <c r="W1386" s="44">
        <f t="shared" si="219"/>
        <v>214713510.91672295</v>
      </c>
      <c r="X1386" s="44">
        <f t="shared" si="220"/>
        <v>324340397.54793406</v>
      </c>
    </row>
    <row r="1387" spans="10:24" x14ac:dyDescent="0.25">
      <c r="J1387">
        <v>1384</v>
      </c>
      <c r="K1387" s="15">
        <v>0.849930252129804</v>
      </c>
      <c r="L1387">
        <v>0.44617797919624202</v>
      </c>
      <c r="M1387">
        <v>0.25167132279172733</v>
      </c>
      <c r="N1387" s="16">
        <v>0.13783433010792312</v>
      </c>
      <c r="O1387" s="26">
        <f t="shared" si="211"/>
        <v>7000000</v>
      </c>
      <c r="P1387" s="40">
        <f t="shared" si="212"/>
        <v>177.97014470594542</v>
      </c>
      <c r="Q1387" s="40">
        <f t="shared" si="213"/>
        <v>121.61520789024134</v>
      </c>
      <c r="R1387" s="39">
        <f t="shared" si="214"/>
        <v>1</v>
      </c>
      <c r="S1387" s="26">
        <f t="shared" si="215"/>
        <v>7000000</v>
      </c>
      <c r="T1387" s="40">
        <f t="shared" si="216"/>
        <v>189.32338156864847</v>
      </c>
      <c r="U1387" s="40">
        <f t="shared" si="217"/>
        <v>118.30760394512068</v>
      </c>
      <c r="V1387" s="39">
        <f t="shared" si="218"/>
        <v>0.9</v>
      </c>
      <c r="W1387" s="44">
        <f t="shared" si="219"/>
        <v>344484557.70992857</v>
      </c>
      <c r="X1387" s="44">
        <f t="shared" si="220"/>
        <v>297399399.02822512</v>
      </c>
    </row>
    <row r="1388" spans="10:24" x14ac:dyDescent="0.25">
      <c r="J1388">
        <v>1385</v>
      </c>
      <c r="K1388" s="15">
        <v>2.7337332829432515E-2</v>
      </c>
      <c r="L1388">
        <v>0.31729312318838021</v>
      </c>
      <c r="M1388">
        <v>0.71597296146442924</v>
      </c>
      <c r="N1388" s="16">
        <v>0.85616363021079678</v>
      </c>
      <c r="O1388" s="26">
        <f t="shared" si="211"/>
        <v>1000000</v>
      </c>
      <c r="P1388" s="40">
        <f t="shared" si="212"/>
        <v>172.87077545745225</v>
      </c>
      <c r="Q1388" s="40">
        <f t="shared" si="213"/>
        <v>146.41839398000559</v>
      </c>
      <c r="R1388" s="39">
        <f t="shared" si="214"/>
        <v>1</v>
      </c>
      <c r="S1388" s="26">
        <f t="shared" si="215"/>
        <v>1000000</v>
      </c>
      <c r="T1388" s="40">
        <f t="shared" si="216"/>
        <v>187.62359181915076</v>
      </c>
      <c r="U1388" s="40">
        <f t="shared" si="217"/>
        <v>130.70919699000279</v>
      </c>
      <c r="V1388" s="39">
        <f t="shared" si="218"/>
        <v>1</v>
      </c>
      <c r="W1388" s="44">
        <f t="shared" si="219"/>
        <v>-23547618.522553336</v>
      </c>
      <c r="X1388" s="44">
        <f t="shared" si="220"/>
        <v>-93085605.170852035</v>
      </c>
    </row>
    <row r="1389" spans="10:24" x14ac:dyDescent="0.25">
      <c r="J1389">
        <v>1386</v>
      </c>
      <c r="K1389" s="15">
        <v>0.38333055569426011</v>
      </c>
      <c r="L1389">
        <v>0.45750529047198718</v>
      </c>
      <c r="M1389">
        <v>0.64450038723586101</v>
      </c>
      <c r="N1389" s="16">
        <v>0.34802613396217763</v>
      </c>
      <c r="O1389" s="26">
        <f t="shared" si="211"/>
        <v>5000000</v>
      </c>
      <c r="P1389" s="40">
        <f t="shared" si="212"/>
        <v>178.39918989284973</v>
      </c>
      <c r="Q1389" s="40">
        <f t="shared" si="213"/>
        <v>142.41028863489791</v>
      </c>
      <c r="R1389" s="39">
        <f t="shared" si="214"/>
        <v>1</v>
      </c>
      <c r="S1389" s="26">
        <f t="shared" si="215"/>
        <v>6000000</v>
      </c>
      <c r="T1389" s="40">
        <f t="shared" si="216"/>
        <v>189.4663966309499</v>
      </c>
      <c r="U1389" s="40">
        <f t="shared" si="217"/>
        <v>128.70514431744894</v>
      </c>
      <c r="V1389" s="39">
        <f t="shared" si="218"/>
        <v>1</v>
      </c>
      <c r="W1389" s="44">
        <f t="shared" si="219"/>
        <v>129944506.28975913</v>
      </c>
      <c r="X1389" s="44">
        <f t="shared" si="220"/>
        <v>214567513.88100576</v>
      </c>
    </row>
    <row r="1390" spans="10:24" x14ac:dyDescent="0.25">
      <c r="J1390">
        <v>1387</v>
      </c>
      <c r="K1390" s="15">
        <v>3.8329416695926044E-2</v>
      </c>
      <c r="L1390">
        <v>0.22145402360705979</v>
      </c>
      <c r="M1390">
        <v>0.66677761356872989</v>
      </c>
      <c r="N1390" s="16">
        <v>7.4458689173732329E-2</v>
      </c>
      <c r="O1390" s="26">
        <f t="shared" si="211"/>
        <v>1000000</v>
      </c>
      <c r="P1390" s="40">
        <f t="shared" si="212"/>
        <v>168.4906231134668</v>
      </c>
      <c r="Q1390" s="40">
        <f t="shared" si="213"/>
        <v>143.62064908074137</v>
      </c>
      <c r="R1390" s="39">
        <f t="shared" si="214"/>
        <v>1</v>
      </c>
      <c r="S1390" s="26">
        <f t="shared" si="215"/>
        <v>1000000</v>
      </c>
      <c r="T1390" s="40">
        <f t="shared" si="216"/>
        <v>186.16354103782226</v>
      </c>
      <c r="U1390" s="40">
        <f t="shared" si="217"/>
        <v>129.31032454037069</v>
      </c>
      <c r="V1390" s="39">
        <f t="shared" si="218"/>
        <v>0.9</v>
      </c>
      <c r="W1390" s="44">
        <f t="shared" si="219"/>
        <v>-25130025.967274576</v>
      </c>
      <c r="X1390" s="44">
        <f t="shared" si="220"/>
        <v>-98832105.152293593</v>
      </c>
    </row>
    <row r="1391" spans="10:24" x14ac:dyDescent="0.25">
      <c r="J1391">
        <v>1388</v>
      </c>
      <c r="K1391" s="15">
        <v>9.834811204102567E-2</v>
      </c>
      <c r="L1391">
        <v>0.66882798231928253</v>
      </c>
      <c r="M1391">
        <v>0.56539256896689771</v>
      </c>
      <c r="N1391" s="16">
        <v>0.65227640693037636</v>
      </c>
      <c r="O1391" s="26">
        <f t="shared" si="211"/>
        <v>2000000</v>
      </c>
      <c r="P1391" s="40">
        <f t="shared" si="212"/>
        <v>186.5501875982641</v>
      </c>
      <c r="Q1391" s="40">
        <f t="shared" si="213"/>
        <v>138.29311718014398</v>
      </c>
      <c r="R1391" s="39">
        <f t="shared" si="214"/>
        <v>1</v>
      </c>
      <c r="S1391" s="26">
        <f t="shared" si="215"/>
        <v>2000000</v>
      </c>
      <c r="T1391" s="40">
        <f t="shared" si="216"/>
        <v>192.18339586608803</v>
      </c>
      <c r="U1391" s="40">
        <f t="shared" si="217"/>
        <v>126.64655859007199</v>
      </c>
      <c r="V1391" s="39">
        <f t="shared" si="218"/>
        <v>1</v>
      </c>
      <c r="W1391" s="44">
        <f t="shared" si="219"/>
        <v>46514140.836240247</v>
      </c>
      <c r="X1391" s="44">
        <f t="shared" si="220"/>
        <v>-18926325.447967917</v>
      </c>
    </row>
    <row r="1392" spans="10:24" x14ac:dyDescent="0.25">
      <c r="J1392">
        <v>1389</v>
      </c>
      <c r="K1392" s="15">
        <v>1.038036778651108E-4</v>
      </c>
      <c r="L1392">
        <v>0.68326157611304106</v>
      </c>
      <c r="M1392">
        <v>0.29561166623642965</v>
      </c>
      <c r="N1392" s="16">
        <v>0.99864752797168554</v>
      </c>
      <c r="O1392" s="26">
        <f t="shared" si="211"/>
        <v>1000000</v>
      </c>
      <c r="P1392" s="40">
        <f t="shared" si="212"/>
        <v>187.15258340333352</v>
      </c>
      <c r="Q1392" s="40">
        <f t="shared" si="213"/>
        <v>124.2587178493429</v>
      </c>
      <c r="R1392" s="39">
        <f t="shared" si="214"/>
        <v>1</v>
      </c>
      <c r="S1392" s="26">
        <f t="shared" si="215"/>
        <v>1000000</v>
      </c>
      <c r="T1392" s="40">
        <f t="shared" si="216"/>
        <v>192.38419446777783</v>
      </c>
      <c r="U1392" s="40">
        <f t="shared" si="217"/>
        <v>119.62935892467145</v>
      </c>
      <c r="V1392" s="39">
        <f t="shared" si="218"/>
        <v>1</v>
      </c>
      <c r="W1392" s="44">
        <f t="shared" si="219"/>
        <v>12893865.553990625</v>
      </c>
      <c r="X1392" s="44">
        <f t="shared" si="220"/>
        <v>-77245164.456893623</v>
      </c>
    </row>
    <row r="1393" spans="10:24" x14ac:dyDescent="0.25">
      <c r="J1393">
        <v>1390</v>
      </c>
      <c r="K1393" s="15">
        <v>0.58874251694713842</v>
      </c>
      <c r="L1393">
        <v>0.54885427877002813</v>
      </c>
      <c r="M1393">
        <v>0.60853913986260133</v>
      </c>
      <c r="N1393" s="16">
        <v>0.55846687139586482</v>
      </c>
      <c r="O1393" s="26">
        <f t="shared" si="211"/>
        <v>6000000</v>
      </c>
      <c r="P1393" s="40">
        <f t="shared" si="212"/>
        <v>181.8415081114637</v>
      </c>
      <c r="Q1393" s="40">
        <f t="shared" si="213"/>
        <v>140.51027091743683</v>
      </c>
      <c r="R1393" s="39">
        <f t="shared" si="214"/>
        <v>1</v>
      </c>
      <c r="S1393" s="26">
        <f t="shared" si="215"/>
        <v>6000000</v>
      </c>
      <c r="T1393" s="40">
        <f t="shared" si="216"/>
        <v>190.61383603715456</v>
      </c>
      <c r="U1393" s="40">
        <f t="shared" si="217"/>
        <v>127.75513545871841</v>
      </c>
      <c r="V1393" s="39">
        <f t="shared" si="218"/>
        <v>1</v>
      </c>
      <c r="W1393" s="44">
        <f t="shared" si="219"/>
        <v>197987423.16416121</v>
      </c>
      <c r="X1393" s="44">
        <f t="shared" si="220"/>
        <v>227152203.47061688</v>
      </c>
    </row>
    <row r="1394" spans="10:24" x14ac:dyDescent="0.25">
      <c r="J1394">
        <v>1391</v>
      </c>
      <c r="K1394" s="15">
        <v>0.72129162366423705</v>
      </c>
      <c r="L1394">
        <v>0.84515395035110075</v>
      </c>
      <c r="M1394">
        <v>0.89954836530933513</v>
      </c>
      <c r="N1394" s="16">
        <v>0.62395676329695293</v>
      </c>
      <c r="O1394" s="26">
        <f t="shared" si="211"/>
        <v>6000000</v>
      </c>
      <c r="P1394" s="40">
        <f t="shared" si="212"/>
        <v>195.23802471610497</v>
      </c>
      <c r="Q1394" s="40">
        <f t="shared" si="213"/>
        <v>160.57964711030252</v>
      </c>
      <c r="R1394" s="39">
        <f t="shared" si="214"/>
        <v>1</v>
      </c>
      <c r="S1394" s="26">
        <f t="shared" si="215"/>
        <v>7000000</v>
      </c>
      <c r="T1394" s="40">
        <f t="shared" si="216"/>
        <v>195.07934157203499</v>
      </c>
      <c r="U1394" s="40">
        <f t="shared" si="217"/>
        <v>137.78982355515126</v>
      </c>
      <c r="V1394" s="39">
        <f t="shared" si="218"/>
        <v>1</v>
      </c>
      <c r="W1394" s="44">
        <f t="shared" si="219"/>
        <v>157950265.63481474</v>
      </c>
      <c r="X1394" s="44">
        <f t="shared" si="220"/>
        <v>251026626.11818612</v>
      </c>
    </row>
    <row r="1395" spans="10:24" x14ac:dyDescent="0.25">
      <c r="J1395">
        <v>1392</v>
      </c>
      <c r="K1395" s="15">
        <v>0.53229924516014271</v>
      </c>
      <c r="L1395">
        <v>0.8889968865527168</v>
      </c>
      <c r="M1395">
        <v>0.57044701807037745</v>
      </c>
      <c r="N1395" s="16">
        <v>0.43492719836700233</v>
      </c>
      <c r="O1395" s="26">
        <f t="shared" si="211"/>
        <v>5000000</v>
      </c>
      <c r="P1395" s="40">
        <f t="shared" si="212"/>
        <v>198.31816157380126</v>
      </c>
      <c r="Q1395" s="40">
        <f t="shared" si="213"/>
        <v>138.55024703878067</v>
      </c>
      <c r="R1395" s="39">
        <f t="shared" si="214"/>
        <v>1</v>
      </c>
      <c r="S1395" s="26">
        <f t="shared" si="215"/>
        <v>6000000</v>
      </c>
      <c r="T1395" s="40">
        <f t="shared" si="216"/>
        <v>196.10605385793374</v>
      </c>
      <c r="U1395" s="40">
        <f t="shared" si="217"/>
        <v>126.77512351939033</v>
      </c>
      <c r="V1395" s="39">
        <f t="shared" si="218"/>
        <v>1</v>
      </c>
      <c r="W1395" s="44">
        <f t="shared" si="219"/>
        <v>248839572.67510295</v>
      </c>
      <c r="X1395" s="44">
        <f t="shared" si="220"/>
        <v>265985582.03126049</v>
      </c>
    </row>
    <row r="1396" spans="10:24" x14ac:dyDescent="0.25">
      <c r="J1396">
        <v>1393</v>
      </c>
      <c r="K1396" s="15">
        <v>0.71833712919812276</v>
      </c>
      <c r="L1396">
        <v>0.43693344545285706</v>
      </c>
      <c r="M1396">
        <v>0.59040918315639745</v>
      </c>
      <c r="N1396" s="16">
        <v>0.21610363256688114</v>
      </c>
      <c r="O1396" s="26">
        <f t="shared" si="211"/>
        <v>6000000</v>
      </c>
      <c r="P1396" s="40">
        <f t="shared" si="212"/>
        <v>177.61876994369408</v>
      </c>
      <c r="Q1396" s="40">
        <f t="shared" si="213"/>
        <v>139.57195345158061</v>
      </c>
      <c r="R1396" s="39">
        <f t="shared" si="214"/>
        <v>1</v>
      </c>
      <c r="S1396" s="26">
        <f t="shared" si="215"/>
        <v>7000000</v>
      </c>
      <c r="T1396" s="40">
        <f t="shared" si="216"/>
        <v>189.20625664789802</v>
      </c>
      <c r="U1396" s="40">
        <f t="shared" si="217"/>
        <v>127.28597672579031</v>
      </c>
      <c r="V1396" s="39">
        <f t="shared" si="218"/>
        <v>1</v>
      </c>
      <c r="W1396" s="44">
        <f t="shared" si="219"/>
        <v>178280898.9526808</v>
      </c>
      <c r="X1396" s="44">
        <f t="shared" si="220"/>
        <v>283441959.45475399</v>
      </c>
    </row>
    <row r="1397" spans="10:24" x14ac:dyDescent="0.25">
      <c r="J1397">
        <v>1394</v>
      </c>
      <c r="K1397" s="15">
        <v>0.33361947581091445</v>
      </c>
      <c r="L1397">
        <v>0.20611091412929183</v>
      </c>
      <c r="M1397">
        <v>0.78461179360979227</v>
      </c>
      <c r="N1397" s="16">
        <v>0.90309414935208321</v>
      </c>
      <c r="O1397" s="26">
        <f t="shared" si="211"/>
        <v>5000000</v>
      </c>
      <c r="P1397" s="40">
        <f t="shared" si="212"/>
        <v>167.70015053509616</v>
      </c>
      <c r="Q1397" s="40">
        <f t="shared" si="213"/>
        <v>150.75727479739356</v>
      </c>
      <c r="R1397" s="39">
        <f t="shared" si="214"/>
        <v>1</v>
      </c>
      <c r="S1397" s="26">
        <f t="shared" si="215"/>
        <v>6000000</v>
      </c>
      <c r="T1397" s="40">
        <f t="shared" si="216"/>
        <v>185.90005017836538</v>
      </c>
      <c r="U1397" s="40">
        <f t="shared" si="217"/>
        <v>132.87863739869678</v>
      </c>
      <c r="V1397" s="39">
        <f t="shared" si="218"/>
        <v>1</v>
      </c>
      <c r="W1397" s="44">
        <f t="shared" si="219"/>
        <v>34714378.688512966</v>
      </c>
      <c r="X1397" s="44">
        <f t="shared" si="220"/>
        <v>168128476.67801154</v>
      </c>
    </row>
    <row r="1398" spans="10:24" x14ac:dyDescent="0.25">
      <c r="J1398">
        <v>1395</v>
      </c>
      <c r="K1398" s="15">
        <v>0.32040709409905599</v>
      </c>
      <c r="L1398">
        <v>0.84630840104580862</v>
      </c>
      <c r="M1398">
        <v>0.9156848549558837</v>
      </c>
      <c r="N1398" s="16">
        <v>0.52404761546204071</v>
      </c>
      <c r="O1398" s="26">
        <f t="shared" si="211"/>
        <v>5000000</v>
      </c>
      <c r="P1398" s="40">
        <f t="shared" si="212"/>
        <v>195.3109240166778</v>
      </c>
      <c r="Q1398" s="40">
        <f t="shared" si="213"/>
        <v>162.53236599463528</v>
      </c>
      <c r="R1398" s="39">
        <f t="shared" si="214"/>
        <v>1</v>
      </c>
      <c r="S1398" s="26">
        <f t="shared" si="215"/>
        <v>6000000</v>
      </c>
      <c r="T1398" s="40">
        <f t="shared" si="216"/>
        <v>195.1036413388926</v>
      </c>
      <c r="U1398" s="40">
        <f t="shared" si="217"/>
        <v>138.76618299731766</v>
      </c>
      <c r="V1398" s="39">
        <f t="shared" si="218"/>
        <v>1</v>
      </c>
      <c r="W1398" s="44">
        <f t="shared" si="219"/>
        <v>113892790.11021259</v>
      </c>
      <c r="X1398" s="44">
        <f t="shared" si="220"/>
        <v>188024750.04944968</v>
      </c>
    </row>
    <row r="1399" spans="10:24" x14ac:dyDescent="0.25">
      <c r="J1399">
        <v>1396</v>
      </c>
      <c r="K1399" s="15">
        <v>0.405296176876071</v>
      </c>
      <c r="L1399">
        <v>0.60864925517077317</v>
      </c>
      <c r="M1399">
        <v>3.5516814101757999E-2</v>
      </c>
      <c r="N1399" s="16">
        <v>0.80959215841643828</v>
      </c>
      <c r="O1399" s="26">
        <f t="shared" si="211"/>
        <v>5000000</v>
      </c>
      <c r="P1399" s="40">
        <f t="shared" si="212"/>
        <v>184.13700378956801</v>
      </c>
      <c r="Q1399" s="40">
        <f t="shared" si="213"/>
        <v>98.894751712671592</v>
      </c>
      <c r="R1399" s="39">
        <f t="shared" si="214"/>
        <v>1</v>
      </c>
      <c r="S1399" s="26">
        <f t="shared" si="215"/>
        <v>6000000</v>
      </c>
      <c r="T1399" s="40">
        <f t="shared" si="216"/>
        <v>191.37900126318934</v>
      </c>
      <c r="U1399" s="40">
        <f t="shared" si="217"/>
        <v>106.9473758563358</v>
      </c>
      <c r="V1399" s="39">
        <f t="shared" si="218"/>
        <v>1</v>
      </c>
      <c r="W1399" s="44">
        <f t="shared" si="219"/>
        <v>376211260.38448209</v>
      </c>
      <c r="X1399" s="44">
        <f t="shared" si="220"/>
        <v>356589752.44112122</v>
      </c>
    </row>
    <row r="1400" spans="10:24" x14ac:dyDescent="0.25">
      <c r="J1400">
        <v>1397</v>
      </c>
      <c r="K1400" s="15">
        <v>0.13307777550799615</v>
      </c>
      <c r="L1400">
        <v>0.92812624022887424</v>
      </c>
      <c r="M1400">
        <v>0.95288322011934457</v>
      </c>
      <c r="N1400" s="16">
        <v>0.4813360300696885</v>
      </c>
      <c r="O1400" s="26">
        <f t="shared" si="211"/>
        <v>2000000</v>
      </c>
      <c r="P1400" s="40">
        <f t="shared" si="212"/>
        <v>201.92965462524131</v>
      </c>
      <c r="Q1400" s="40">
        <f t="shared" si="213"/>
        <v>168.46952687351376</v>
      </c>
      <c r="R1400" s="39">
        <f t="shared" si="214"/>
        <v>1</v>
      </c>
      <c r="S1400" s="26">
        <f t="shared" si="215"/>
        <v>2000000</v>
      </c>
      <c r="T1400" s="40">
        <f t="shared" si="216"/>
        <v>197.30988487508043</v>
      </c>
      <c r="U1400" s="40">
        <f t="shared" si="217"/>
        <v>141.73476343675688</v>
      </c>
      <c r="V1400" s="39">
        <f t="shared" si="218"/>
        <v>1</v>
      </c>
      <c r="W1400" s="44">
        <f t="shared" si="219"/>
        <v>16920255.50345511</v>
      </c>
      <c r="X1400" s="44">
        <f t="shared" si="220"/>
        <v>-38849757.1233529</v>
      </c>
    </row>
    <row r="1401" spans="10:24" x14ac:dyDescent="0.25">
      <c r="J1401">
        <v>1398</v>
      </c>
      <c r="K1401" s="15">
        <v>0.116444883206687</v>
      </c>
      <c r="L1401">
        <v>0.75008563655910032</v>
      </c>
      <c r="M1401">
        <v>2.9430969386761041E-2</v>
      </c>
      <c r="N1401" s="16">
        <v>0.16826738247015904</v>
      </c>
      <c r="O1401" s="26">
        <f t="shared" si="211"/>
        <v>2000000</v>
      </c>
      <c r="P1401" s="40">
        <f t="shared" si="212"/>
        <v>190.1213889208729</v>
      </c>
      <c r="Q1401" s="40">
        <f t="shared" si="213"/>
        <v>97.215537713556785</v>
      </c>
      <c r="R1401" s="39">
        <f t="shared" si="214"/>
        <v>1</v>
      </c>
      <c r="S1401" s="26">
        <f t="shared" si="215"/>
        <v>2000000</v>
      </c>
      <c r="T1401" s="40">
        <f t="shared" si="216"/>
        <v>193.37379630695764</v>
      </c>
      <c r="U1401" s="40">
        <f t="shared" si="217"/>
        <v>106.10776885677839</v>
      </c>
      <c r="V1401" s="39">
        <f t="shared" si="218"/>
        <v>0.9</v>
      </c>
      <c r="W1401" s="44">
        <f t="shared" si="219"/>
        <v>135811702.41463223</v>
      </c>
      <c r="X1401" s="44">
        <f t="shared" si="220"/>
        <v>7078849.4103226662</v>
      </c>
    </row>
    <row r="1402" spans="10:24" x14ac:dyDescent="0.25">
      <c r="J1402">
        <v>1399</v>
      </c>
      <c r="K1402" s="15">
        <v>0.9775131903900004</v>
      </c>
      <c r="L1402">
        <v>0.29633929762908484</v>
      </c>
      <c r="M1402">
        <v>0.85789788789994148</v>
      </c>
      <c r="N1402" s="16">
        <v>0.2903121280765425</v>
      </c>
      <c r="O1402" s="26">
        <f t="shared" si="211"/>
        <v>9000000</v>
      </c>
      <c r="P1402" s="40">
        <f t="shared" si="212"/>
        <v>171.97562338375172</v>
      </c>
      <c r="Q1402" s="40">
        <f t="shared" si="213"/>
        <v>156.41845239536829</v>
      </c>
      <c r="R1402" s="39">
        <f t="shared" si="214"/>
        <v>1</v>
      </c>
      <c r="S1402" s="26">
        <f t="shared" si="215"/>
        <v>9000000</v>
      </c>
      <c r="T1402" s="40">
        <f t="shared" si="216"/>
        <v>187.32520779458392</v>
      </c>
      <c r="U1402" s="40">
        <f t="shared" si="217"/>
        <v>135.70922619768413</v>
      </c>
      <c r="V1402" s="39">
        <f t="shared" si="218"/>
        <v>1</v>
      </c>
      <c r="W1402" s="44">
        <f t="shared" si="219"/>
        <v>90014538.89545089</v>
      </c>
      <c r="X1402" s="44">
        <f t="shared" si="220"/>
        <v>314543834.37209809</v>
      </c>
    </row>
    <row r="1403" spans="10:24" x14ac:dyDescent="0.25">
      <c r="J1403">
        <v>1400</v>
      </c>
      <c r="K1403" s="15">
        <v>0.79441824095911617</v>
      </c>
      <c r="L1403">
        <v>0.15655524332613113</v>
      </c>
      <c r="M1403">
        <v>0.40820838470099763</v>
      </c>
      <c r="N1403" s="16">
        <v>0.2165831851512231</v>
      </c>
      <c r="O1403" s="26">
        <f t="shared" si="211"/>
        <v>7000000</v>
      </c>
      <c r="P1403" s="40">
        <f t="shared" si="212"/>
        <v>164.86924844648982</v>
      </c>
      <c r="Q1403" s="40">
        <f t="shared" si="213"/>
        <v>130.35687789703459</v>
      </c>
      <c r="R1403" s="39">
        <f t="shared" si="214"/>
        <v>1</v>
      </c>
      <c r="S1403" s="26">
        <f t="shared" si="215"/>
        <v>7000000</v>
      </c>
      <c r="T1403" s="40">
        <f t="shared" si="216"/>
        <v>184.95641614882993</v>
      </c>
      <c r="U1403" s="40">
        <f t="shared" si="217"/>
        <v>122.6784389485173</v>
      </c>
      <c r="V1403" s="39">
        <f t="shared" si="218"/>
        <v>1</v>
      </c>
      <c r="W1403" s="44">
        <f t="shared" si="219"/>
        <v>191586593.84618658</v>
      </c>
      <c r="X1403" s="44">
        <f t="shared" si="220"/>
        <v>285945840.40218842</v>
      </c>
    </row>
    <row r="1404" spans="10:24" x14ac:dyDescent="0.25">
      <c r="J1404">
        <v>1401</v>
      </c>
      <c r="K1404" s="15">
        <v>0.81785126165497335</v>
      </c>
      <c r="L1404">
        <v>0.82087732450580375</v>
      </c>
      <c r="M1404">
        <v>0.27636883280889757</v>
      </c>
      <c r="N1404" s="16">
        <v>0.44503405493316894</v>
      </c>
      <c r="O1404" s="26">
        <f t="shared" si="211"/>
        <v>7000000</v>
      </c>
      <c r="P1404" s="40">
        <f t="shared" si="212"/>
        <v>193.78070524428909</v>
      </c>
      <c r="Q1404" s="40">
        <f t="shared" si="213"/>
        <v>123.12674390950059</v>
      </c>
      <c r="R1404" s="39">
        <f t="shared" si="214"/>
        <v>1</v>
      </c>
      <c r="S1404" s="26">
        <f t="shared" si="215"/>
        <v>7000000</v>
      </c>
      <c r="T1404" s="40">
        <f t="shared" si="216"/>
        <v>194.59356841476304</v>
      </c>
      <c r="U1404" s="40">
        <f t="shared" si="217"/>
        <v>119.06337195475029</v>
      </c>
      <c r="V1404" s="39">
        <f t="shared" si="218"/>
        <v>1</v>
      </c>
      <c r="W1404" s="44">
        <f t="shared" si="219"/>
        <v>444577729.34351951</v>
      </c>
      <c r="X1404" s="44">
        <f t="shared" si="220"/>
        <v>378711375.2200892</v>
      </c>
    </row>
    <row r="1405" spans="10:24" x14ac:dyDescent="0.25">
      <c r="J1405">
        <v>1402</v>
      </c>
      <c r="K1405" s="15">
        <v>0.15175677744849547</v>
      </c>
      <c r="L1405">
        <v>0.55265398929711074</v>
      </c>
      <c r="M1405">
        <v>0.2574032983850949</v>
      </c>
      <c r="N1405" s="16">
        <v>0.44315359965907697</v>
      </c>
      <c r="O1405" s="26">
        <f t="shared" si="211"/>
        <v>2000000</v>
      </c>
      <c r="P1405" s="40">
        <f t="shared" si="212"/>
        <v>181.98554281166091</v>
      </c>
      <c r="Q1405" s="40">
        <f t="shared" si="213"/>
        <v>121.97256669324015</v>
      </c>
      <c r="R1405" s="39">
        <f t="shared" si="214"/>
        <v>1</v>
      </c>
      <c r="S1405" s="26">
        <f t="shared" si="215"/>
        <v>5000000</v>
      </c>
      <c r="T1405" s="40">
        <f t="shared" si="216"/>
        <v>190.66184760388697</v>
      </c>
      <c r="U1405" s="40">
        <f t="shared" si="217"/>
        <v>118.48628334662007</v>
      </c>
      <c r="V1405" s="39">
        <f t="shared" si="218"/>
        <v>1</v>
      </c>
      <c r="W1405" s="44">
        <f t="shared" si="219"/>
        <v>70025952.2368415</v>
      </c>
      <c r="X1405" s="44">
        <f t="shared" si="220"/>
        <v>210877821.28633451</v>
      </c>
    </row>
    <row r="1406" spans="10:24" x14ac:dyDescent="0.25">
      <c r="J1406">
        <v>1403</v>
      </c>
      <c r="K1406" s="15">
        <v>0.93681551514283889</v>
      </c>
      <c r="L1406">
        <v>0.56063699243844312</v>
      </c>
      <c r="M1406">
        <v>0.31644160959133993</v>
      </c>
      <c r="N1406" s="16">
        <v>0.53289116121158742</v>
      </c>
      <c r="O1406" s="26">
        <f t="shared" si="211"/>
        <v>7000000</v>
      </c>
      <c r="P1406" s="40">
        <f t="shared" si="212"/>
        <v>182.28876624355411</v>
      </c>
      <c r="Q1406" s="40">
        <f t="shared" si="213"/>
        <v>125.446547159433</v>
      </c>
      <c r="R1406" s="39">
        <f t="shared" si="214"/>
        <v>1</v>
      </c>
      <c r="S1406" s="26">
        <f t="shared" si="215"/>
        <v>9000000</v>
      </c>
      <c r="T1406" s="40">
        <f t="shared" si="216"/>
        <v>190.76292208118471</v>
      </c>
      <c r="U1406" s="40">
        <f t="shared" si="217"/>
        <v>120.22327357971649</v>
      </c>
      <c r="V1406" s="39">
        <f t="shared" si="218"/>
        <v>1</v>
      </c>
      <c r="W1406" s="44">
        <f t="shared" si="219"/>
        <v>347895533.58884776</v>
      </c>
      <c r="X1406" s="44">
        <f t="shared" si="220"/>
        <v>484856836.51321399</v>
      </c>
    </row>
    <row r="1407" spans="10:24" x14ac:dyDescent="0.25">
      <c r="J1407">
        <v>1404</v>
      </c>
      <c r="K1407" s="15">
        <v>0.57398898133419518</v>
      </c>
      <c r="L1407">
        <v>0.55609963493446246</v>
      </c>
      <c r="M1407">
        <v>0.15062742842598631</v>
      </c>
      <c r="N1407" s="16">
        <v>0.79325861987138857</v>
      </c>
      <c r="O1407" s="26">
        <f t="shared" si="211"/>
        <v>6000000</v>
      </c>
      <c r="P1407" s="40">
        <f t="shared" si="212"/>
        <v>182.11631417654829</v>
      </c>
      <c r="Q1407" s="40">
        <f t="shared" si="213"/>
        <v>114.32507720365543</v>
      </c>
      <c r="R1407" s="39">
        <f t="shared" si="214"/>
        <v>1</v>
      </c>
      <c r="S1407" s="26">
        <f t="shared" si="215"/>
        <v>6000000</v>
      </c>
      <c r="T1407" s="40">
        <f t="shared" si="216"/>
        <v>190.70543805884944</v>
      </c>
      <c r="U1407" s="40">
        <f t="shared" si="217"/>
        <v>114.66253860182772</v>
      </c>
      <c r="V1407" s="39">
        <f t="shared" si="218"/>
        <v>1</v>
      </c>
      <c r="W1407" s="44">
        <f t="shared" si="219"/>
        <v>356747421.83735716</v>
      </c>
      <c r="X1407" s="44">
        <f t="shared" si="220"/>
        <v>306257396.74213034</v>
      </c>
    </row>
    <row r="1408" spans="10:24" x14ac:dyDescent="0.25">
      <c r="J1408">
        <v>1405</v>
      </c>
      <c r="K1408" s="15">
        <v>0.43557231980607958</v>
      </c>
      <c r="L1408">
        <v>0.98406467280095022</v>
      </c>
      <c r="M1408">
        <v>2.399218185032026E-2</v>
      </c>
      <c r="N1408" s="16">
        <v>0.81060352004472691</v>
      </c>
      <c r="O1408" s="26">
        <f t="shared" si="211"/>
        <v>5000000</v>
      </c>
      <c r="P1408" s="40">
        <f t="shared" si="212"/>
        <v>212.19043700677486</v>
      </c>
      <c r="Q1408" s="40">
        <f t="shared" si="213"/>
        <v>95.449862416892017</v>
      </c>
      <c r="R1408" s="39">
        <f t="shared" si="214"/>
        <v>1</v>
      </c>
      <c r="S1408" s="26">
        <f t="shared" si="215"/>
        <v>6000000</v>
      </c>
      <c r="T1408" s="40">
        <f t="shared" si="216"/>
        <v>200.73014566892496</v>
      </c>
      <c r="U1408" s="40">
        <f t="shared" si="217"/>
        <v>105.22493120844601</v>
      </c>
      <c r="V1408" s="39">
        <f t="shared" si="218"/>
        <v>1</v>
      </c>
      <c r="W1408" s="44">
        <f t="shared" si="219"/>
        <v>533702872.94941425</v>
      </c>
      <c r="X1408" s="44">
        <f t="shared" si="220"/>
        <v>423031286.76287377</v>
      </c>
    </row>
    <row r="1409" spans="10:24" x14ac:dyDescent="0.25">
      <c r="J1409">
        <v>1406</v>
      </c>
      <c r="K1409" s="15">
        <v>0.48440331849807605</v>
      </c>
      <c r="L1409">
        <v>0.55433900093089128</v>
      </c>
      <c r="M1409">
        <v>0.34535099604431907</v>
      </c>
      <c r="N1409" s="16">
        <v>0.7790609638793734</v>
      </c>
      <c r="O1409" s="26">
        <f t="shared" si="211"/>
        <v>5000000</v>
      </c>
      <c r="P1409" s="40">
        <f t="shared" si="212"/>
        <v>182.04947398869635</v>
      </c>
      <c r="Q1409" s="40">
        <f t="shared" si="213"/>
        <v>127.04194823484576</v>
      </c>
      <c r="R1409" s="39">
        <f t="shared" si="214"/>
        <v>1</v>
      </c>
      <c r="S1409" s="26">
        <f t="shared" si="215"/>
        <v>6000000</v>
      </c>
      <c r="T1409" s="40">
        <f t="shared" si="216"/>
        <v>190.68315799623213</v>
      </c>
      <c r="U1409" s="40">
        <f t="shared" si="217"/>
        <v>121.02097411742288</v>
      </c>
      <c r="V1409" s="39">
        <f t="shared" si="218"/>
        <v>1</v>
      </c>
      <c r="W1409" s="44">
        <f t="shared" si="219"/>
        <v>225037628.76925296</v>
      </c>
      <c r="X1409" s="44">
        <f t="shared" si="220"/>
        <v>267973103.27285546</v>
      </c>
    </row>
    <row r="1410" spans="10:24" x14ac:dyDescent="0.25">
      <c r="J1410">
        <v>1407</v>
      </c>
      <c r="K1410" s="15">
        <v>0.71285416167930515</v>
      </c>
      <c r="L1410">
        <v>0.83430789604949429</v>
      </c>
      <c r="M1410">
        <v>0.14012870110564912</v>
      </c>
      <c r="N1410" s="16">
        <v>0.11317543119205264</v>
      </c>
      <c r="O1410" s="26">
        <f t="shared" si="211"/>
        <v>6000000</v>
      </c>
      <c r="P1410" s="40">
        <f t="shared" si="212"/>
        <v>194.56994295863856</v>
      </c>
      <c r="Q1410" s="40">
        <f t="shared" si="213"/>
        <v>113.40517422539739</v>
      </c>
      <c r="R1410" s="39">
        <f t="shared" si="214"/>
        <v>1</v>
      </c>
      <c r="S1410" s="26">
        <f t="shared" si="215"/>
        <v>7000000</v>
      </c>
      <c r="T1410" s="40">
        <f t="shared" si="216"/>
        <v>194.85664765287953</v>
      </c>
      <c r="U1410" s="40">
        <f t="shared" si="217"/>
        <v>114.20258711269869</v>
      </c>
      <c r="V1410" s="39">
        <f t="shared" si="218"/>
        <v>0.9</v>
      </c>
      <c r="W1410" s="44">
        <f t="shared" si="219"/>
        <v>436988612.39944702</v>
      </c>
      <c r="X1410" s="44">
        <f t="shared" si="220"/>
        <v>358120581.40313929</v>
      </c>
    </row>
    <row r="1411" spans="10:24" x14ac:dyDescent="0.25">
      <c r="J1411">
        <v>1408</v>
      </c>
      <c r="K1411" s="15">
        <v>0.12481931289980475</v>
      </c>
      <c r="L1411">
        <v>0.49685809650964396</v>
      </c>
      <c r="M1411">
        <v>0.11737321115431643</v>
      </c>
      <c r="N1411" s="16">
        <v>0.21595130231230331</v>
      </c>
      <c r="O1411" s="26">
        <f t="shared" si="211"/>
        <v>2000000</v>
      </c>
      <c r="P1411" s="40">
        <f t="shared" si="212"/>
        <v>179.88186501689285</v>
      </c>
      <c r="Q1411" s="40">
        <f t="shared" si="213"/>
        <v>111.23558355680356</v>
      </c>
      <c r="R1411" s="39">
        <f t="shared" si="214"/>
        <v>1</v>
      </c>
      <c r="S1411" s="26">
        <f t="shared" si="215"/>
        <v>2000000</v>
      </c>
      <c r="T1411" s="40">
        <f t="shared" si="216"/>
        <v>189.96062167229761</v>
      </c>
      <c r="U1411" s="40">
        <f t="shared" si="217"/>
        <v>113.11779177840178</v>
      </c>
      <c r="V1411" s="39">
        <f t="shared" si="218"/>
        <v>1</v>
      </c>
      <c r="W1411" s="44">
        <f t="shared" si="219"/>
        <v>87292562.920178562</v>
      </c>
      <c r="X1411" s="44">
        <f t="shared" si="220"/>
        <v>3685659.7877916396</v>
      </c>
    </row>
    <row r="1412" spans="10:24" x14ac:dyDescent="0.25">
      <c r="J1412">
        <v>1409</v>
      </c>
      <c r="K1412" s="15">
        <v>0.22522162748158858</v>
      </c>
      <c r="L1412">
        <v>0.59235419844693482</v>
      </c>
      <c r="M1412">
        <v>0.33481917159247343</v>
      </c>
      <c r="N1412" s="16">
        <v>0.92438514797713389</v>
      </c>
      <c r="O1412" s="26">
        <f t="shared" si="211"/>
        <v>2000000</v>
      </c>
      <c r="P1412" s="40">
        <f t="shared" si="212"/>
        <v>183.50407582298027</v>
      </c>
      <c r="Q1412" s="40">
        <f t="shared" si="213"/>
        <v>126.46711172493664</v>
      </c>
      <c r="R1412" s="39">
        <f t="shared" si="214"/>
        <v>1</v>
      </c>
      <c r="S1412" s="26">
        <f t="shared" si="215"/>
        <v>5000000</v>
      </c>
      <c r="T1412" s="40">
        <f t="shared" si="216"/>
        <v>191.16802527432677</v>
      </c>
      <c r="U1412" s="40">
        <f t="shared" si="217"/>
        <v>120.73355586246832</v>
      </c>
      <c r="V1412" s="39">
        <f t="shared" si="218"/>
        <v>1</v>
      </c>
      <c r="W1412" s="44">
        <f t="shared" si="219"/>
        <v>64073928.196087256</v>
      </c>
      <c r="X1412" s="44">
        <f t="shared" si="220"/>
        <v>202172347.0592922</v>
      </c>
    </row>
    <row r="1413" spans="10:24" x14ac:dyDescent="0.25">
      <c r="J1413">
        <v>1410</v>
      </c>
      <c r="K1413" s="15">
        <v>0.52687803894778951</v>
      </c>
      <c r="L1413">
        <v>0.29126259038279201</v>
      </c>
      <c r="M1413">
        <v>3.7363739733571322E-2</v>
      </c>
      <c r="N1413" s="16">
        <v>0.60023805131614738</v>
      </c>
      <c r="O1413" s="26">
        <f t="shared" ref="O1413:O1476" si="221">VLOOKUP(K1413,$E$5:$H$10,4)</f>
        <v>5000000</v>
      </c>
      <c r="P1413" s="40">
        <f t="shared" ref="P1413:P1476" si="222">_xlfn.NORM.INV(L1413,$E$12,$E$13)</f>
        <v>171.75450052264463</v>
      </c>
      <c r="Q1413" s="40">
        <f t="shared" ref="Q1413:Q1476" si="223">_xlfn.NORM.INV(M1413,$E$15,$E$16)</f>
        <v>99.357331898492873</v>
      </c>
      <c r="R1413" s="39">
        <f t="shared" ref="R1413:R1476" si="224">VLOOKUP(N1413,$E$19:$H$21,4)</f>
        <v>1</v>
      </c>
      <c r="S1413" s="26">
        <f t="shared" ref="S1413:S1476" si="225">VLOOKUP(K1413,$G$5:$H$10,2)</f>
        <v>6000000</v>
      </c>
      <c r="T1413" s="40">
        <f t="shared" ref="T1413:T1476" si="226">_xlfn.NORM.INV(L1413,$G$12,$G$13)</f>
        <v>187.25150017421487</v>
      </c>
      <c r="U1413" s="40">
        <f t="shared" ref="U1413:U1476" si="227">_xlfn.NORM.INV(M1413,$G$15,$G$16)</f>
        <v>107.17866594924644</v>
      </c>
      <c r="V1413" s="39">
        <f t="shared" ref="V1413:V1476" si="228">VLOOKUP(N1413,$G$19:$H$21,2)</f>
        <v>1</v>
      </c>
      <c r="W1413" s="44">
        <f t="shared" ref="W1413:W1476" si="229">O1413*(P1413-Q1413)*R1413-$D$23-$D$24</f>
        <v>311985843.12075877</v>
      </c>
      <c r="X1413" s="44">
        <f t="shared" ref="X1413:X1476" si="230">S1413*(T1413-U1413)*V1413-$F$23-$F$24</f>
        <v>330437005.3498106</v>
      </c>
    </row>
    <row r="1414" spans="10:24" x14ac:dyDescent="0.25">
      <c r="J1414">
        <v>1411</v>
      </c>
      <c r="K1414" s="15">
        <v>0.97331182205268163</v>
      </c>
      <c r="L1414">
        <v>0.18252342353701378</v>
      </c>
      <c r="M1414">
        <v>0.70360568705212523</v>
      </c>
      <c r="N1414" s="16">
        <v>0.79290029124387129</v>
      </c>
      <c r="O1414" s="26">
        <f t="shared" si="221"/>
        <v>9000000</v>
      </c>
      <c r="P1414" s="40">
        <f t="shared" si="222"/>
        <v>166.41314524299096</v>
      </c>
      <c r="Q1414" s="40">
        <f t="shared" si="223"/>
        <v>145.69598661489186</v>
      </c>
      <c r="R1414" s="39">
        <f t="shared" si="224"/>
        <v>1</v>
      </c>
      <c r="S1414" s="26">
        <f t="shared" si="225"/>
        <v>9000000</v>
      </c>
      <c r="T1414" s="40">
        <f t="shared" si="226"/>
        <v>185.47104841433031</v>
      </c>
      <c r="U1414" s="40">
        <f t="shared" si="227"/>
        <v>130.34799330744593</v>
      </c>
      <c r="V1414" s="39">
        <f t="shared" si="228"/>
        <v>1</v>
      </c>
      <c r="W1414" s="44">
        <f t="shared" si="229"/>
        <v>136454427.6528919</v>
      </c>
      <c r="X1414" s="44">
        <f t="shared" si="230"/>
        <v>346107495.96195942</v>
      </c>
    </row>
    <row r="1415" spans="10:24" x14ac:dyDescent="0.25">
      <c r="J1415">
        <v>1412</v>
      </c>
      <c r="K1415" s="15">
        <v>0.27061226398348848</v>
      </c>
      <c r="L1415">
        <v>0.65540215496504983</v>
      </c>
      <c r="M1415">
        <v>0.45113567995369075</v>
      </c>
      <c r="N1415" s="16">
        <v>0.16436988298610056</v>
      </c>
      <c r="O1415" s="26">
        <f t="shared" si="221"/>
        <v>2000000</v>
      </c>
      <c r="P1415" s="40">
        <f t="shared" si="222"/>
        <v>185.99920222542647</v>
      </c>
      <c r="Q1415" s="40">
        <f t="shared" si="223"/>
        <v>132.54414864779082</v>
      </c>
      <c r="R1415" s="39">
        <f t="shared" si="224"/>
        <v>1</v>
      </c>
      <c r="S1415" s="26">
        <f t="shared" si="225"/>
        <v>5000000</v>
      </c>
      <c r="T1415" s="40">
        <f t="shared" si="226"/>
        <v>191.99973407514216</v>
      </c>
      <c r="U1415" s="40">
        <f t="shared" si="227"/>
        <v>123.77207432389541</v>
      </c>
      <c r="V1415" s="39">
        <f t="shared" si="228"/>
        <v>0.9</v>
      </c>
      <c r="W1415" s="44">
        <f t="shared" si="229"/>
        <v>56910107.155271307</v>
      </c>
      <c r="X1415" s="44">
        <f t="shared" si="230"/>
        <v>157024468.88061041</v>
      </c>
    </row>
    <row r="1416" spans="10:24" x14ac:dyDescent="0.25">
      <c r="J1416">
        <v>1413</v>
      </c>
      <c r="K1416" s="15">
        <v>0.62405126876938355</v>
      </c>
      <c r="L1416">
        <v>0.62651609629729232</v>
      </c>
      <c r="M1416">
        <v>0.97412222998334619</v>
      </c>
      <c r="N1416" s="16">
        <v>0.36559322437812147</v>
      </c>
      <c r="O1416" s="26">
        <f t="shared" si="221"/>
        <v>6000000</v>
      </c>
      <c r="P1416" s="40">
        <f t="shared" si="222"/>
        <v>184.83960177041368</v>
      </c>
      <c r="Q1416" s="40">
        <f t="shared" si="223"/>
        <v>173.90323064583836</v>
      </c>
      <c r="R1416" s="39">
        <f t="shared" si="224"/>
        <v>1</v>
      </c>
      <c r="S1416" s="26">
        <f t="shared" si="225"/>
        <v>7000000</v>
      </c>
      <c r="T1416" s="40">
        <f t="shared" si="226"/>
        <v>191.61320059013789</v>
      </c>
      <c r="U1416" s="40">
        <f t="shared" si="227"/>
        <v>144.4516153229192</v>
      </c>
      <c r="V1416" s="39">
        <f t="shared" si="228"/>
        <v>1</v>
      </c>
      <c r="W1416" s="44">
        <f t="shared" si="229"/>
        <v>15618226.747451901</v>
      </c>
      <c r="X1416" s="44">
        <f t="shared" si="230"/>
        <v>180131096.8705309</v>
      </c>
    </row>
    <row r="1417" spans="10:24" x14ac:dyDescent="0.25">
      <c r="J1417">
        <v>1414</v>
      </c>
      <c r="K1417" s="15">
        <v>0.82620052540523348</v>
      </c>
      <c r="L1417">
        <v>0.46394685247636902</v>
      </c>
      <c r="M1417">
        <v>0.56749094619474105</v>
      </c>
      <c r="N1417" s="16">
        <v>0.54669483611676228</v>
      </c>
      <c r="O1417" s="26">
        <f t="shared" si="221"/>
        <v>7000000</v>
      </c>
      <c r="P1417" s="40">
        <f t="shared" si="222"/>
        <v>178.642571939655</v>
      </c>
      <c r="Q1417" s="40">
        <f t="shared" si="223"/>
        <v>138.39979728971818</v>
      </c>
      <c r="R1417" s="39">
        <f t="shared" si="224"/>
        <v>1</v>
      </c>
      <c r="S1417" s="26">
        <f t="shared" si="225"/>
        <v>7000000</v>
      </c>
      <c r="T1417" s="40">
        <f t="shared" si="226"/>
        <v>189.547523979885</v>
      </c>
      <c r="U1417" s="40">
        <f t="shared" si="227"/>
        <v>126.69989864485909</v>
      </c>
      <c r="V1417" s="39">
        <f t="shared" si="228"/>
        <v>1</v>
      </c>
      <c r="W1417" s="44">
        <f t="shared" si="229"/>
        <v>231699422.54955775</v>
      </c>
      <c r="X1417" s="44">
        <f t="shared" si="230"/>
        <v>289933377.34518135</v>
      </c>
    </row>
    <row r="1418" spans="10:24" x14ac:dyDescent="0.25">
      <c r="J1418">
        <v>1415</v>
      </c>
      <c r="K1418" s="15">
        <v>6.2912319918421833E-2</v>
      </c>
      <c r="L1418">
        <v>0.77293644060981848</v>
      </c>
      <c r="M1418">
        <v>0.25257476085943875</v>
      </c>
      <c r="N1418" s="16">
        <v>0.32880476724532637</v>
      </c>
      <c r="O1418" s="26">
        <f t="shared" si="221"/>
        <v>2000000</v>
      </c>
      <c r="P1418" s="40">
        <f t="shared" si="222"/>
        <v>191.2282838161336</v>
      </c>
      <c r="Q1418" s="40">
        <f t="shared" si="223"/>
        <v>121.67181406206575</v>
      </c>
      <c r="R1418" s="39">
        <f t="shared" si="224"/>
        <v>1</v>
      </c>
      <c r="S1418" s="26">
        <f t="shared" si="225"/>
        <v>2000000</v>
      </c>
      <c r="T1418" s="40">
        <f t="shared" si="226"/>
        <v>193.74276127204453</v>
      </c>
      <c r="U1418" s="40">
        <f t="shared" si="227"/>
        <v>118.33590703103287</v>
      </c>
      <c r="V1418" s="39">
        <f t="shared" si="228"/>
        <v>1</v>
      </c>
      <c r="W1418" s="44">
        <f t="shared" si="229"/>
        <v>89112939.508135706</v>
      </c>
      <c r="X1418" s="44">
        <f t="shared" si="230"/>
        <v>813708.48202332854</v>
      </c>
    </row>
    <row r="1419" spans="10:24" x14ac:dyDescent="0.25">
      <c r="J1419">
        <v>1416</v>
      </c>
      <c r="K1419" s="15">
        <v>5.6760106492588447E-2</v>
      </c>
      <c r="L1419">
        <v>0.10790058302768513</v>
      </c>
      <c r="M1419">
        <v>0.28323533124319322</v>
      </c>
      <c r="N1419" s="16">
        <v>0.2409804026587592</v>
      </c>
      <c r="O1419" s="26">
        <f t="shared" si="221"/>
        <v>2000000</v>
      </c>
      <c r="P1419" s="40">
        <f t="shared" si="222"/>
        <v>161.43344235111621</v>
      </c>
      <c r="Q1419" s="40">
        <f t="shared" si="223"/>
        <v>123.53485902488923</v>
      </c>
      <c r="R1419" s="39">
        <f t="shared" si="224"/>
        <v>1</v>
      </c>
      <c r="S1419" s="26">
        <f t="shared" si="225"/>
        <v>2000000</v>
      </c>
      <c r="T1419" s="40">
        <f t="shared" si="226"/>
        <v>183.81114745037206</v>
      </c>
      <c r="U1419" s="40">
        <f t="shared" si="227"/>
        <v>119.26742951244462</v>
      </c>
      <c r="V1419" s="39">
        <f t="shared" si="228"/>
        <v>1</v>
      </c>
      <c r="W1419" s="44">
        <f t="shared" si="229"/>
        <v>25797166.652453974</v>
      </c>
      <c r="X1419" s="44">
        <f t="shared" si="230"/>
        <v>-20912564.12414512</v>
      </c>
    </row>
    <row r="1420" spans="10:24" x14ac:dyDescent="0.25">
      <c r="J1420">
        <v>1417</v>
      </c>
      <c r="K1420" s="15">
        <v>0.81319607262397164</v>
      </c>
      <c r="L1420">
        <v>5.5106520226888556E-4</v>
      </c>
      <c r="M1420">
        <v>8.5860060254687731E-2</v>
      </c>
      <c r="N1420" s="16">
        <v>0.60327658879478407</v>
      </c>
      <c r="O1420" s="26">
        <f t="shared" si="221"/>
        <v>7000000</v>
      </c>
      <c r="P1420" s="40">
        <f t="shared" si="222"/>
        <v>131.05397879906161</v>
      </c>
      <c r="Q1420" s="40">
        <f t="shared" si="223"/>
        <v>107.66604864185337</v>
      </c>
      <c r="R1420" s="39">
        <f t="shared" si="224"/>
        <v>1</v>
      </c>
      <c r="S1420" s="26">
        <f t="shared" si="225"/>
        <v>7000000</v>
      </c>
      <c r="T1420" s="40">
        <f t="shared" si="226"/>
        <v>173.68465959968719</v>
      </c>
      <c r="U1420" s="40">
        <f t="shared" si="227"/>
        <v>111.33302432092668</v>
      </c>
      <c r="V1420" s="39">
        <f t="shared" si="228"/>
        <v>1</v>
      </c>
      <c r="W1420" s="44">
        <f t="shared" si="229"/>
        <v>113715511.10045773</v>
      </c>
      <c r="X1420" s="44">
        <f t="shared" si="230"/>
        <v>286461446.95132357</v>
      </c>
    </row>
    <row r="1421" spans="10:24" x14ac:dyDescent="0.25">
      <c r="J1421">
        <v>1418</v>
      </c>
      <c r="K1421" s="15">
        <v>0.1981207671158427</v>
      </c>
      <c r="L1421">
        <v>0.9164571229719517</v>
      </c>
      <c r="M1421">
        <v>0.87512372290921348</v>
      </c>
      <c r="N1421" s="16">
        <v>0.98301514307502769</v>
      </c>
      <c r="O1421" s="26">
        <f t="shared" si="221"/>
        <v>2000000</v>
      </c>
      <c r="P1421" s="40">
        <f t="shared" si="222"/>
        <v>200.72442966889838</v>
      </c>
      <c r="Q1421" s="40">
        <f t="shared" si="223"/>
        <v>158.01901224528399</v>
      </c>
      <c r="R1421" s="39">
        <f t="shared" si="224"/>
        <v>1</v>
      </c>
      <c r="S1421" s="26">
        <f t="shared" si="225"/>
        <v>5000000</v>
      </c>
      <c r="T1421" s="40">
        <f t="shared" si="226"/>
        <v>196.90814322296615</v>
      </c>
      <c r="U1421" s="40">
        <f t="shared" si="227"/>
        <v>136.50950612264199</v>
      </c>
      <c r="V1421" s="39">
        <f t="shared" si="228"/>
        <v>1</v>
      </c>
      <c r="W1421" s="44">
        <f t="shared" si="229"/>
        <v>35410834.84722878</v>
      </c>
      <c r="X1421" s="44">
        <f t="shared" si="230"/>
        <v>151993185.50162077</v>
      </c>
    </row>
    <row r="1422" spans="10:24" x14ac:dyDescent="0.25">
      <c r="J1422">
        <v>1419</v>
      </c>
      <c r="K1422" s="15">
        <v>0.94711842132674284</v>
      </c>
      <c r="L1422">
        <v>0.64389977226048623</v>
      </c>
      <c r="M1422">
        <v>0.93847064986227113</v>
      </c>
      <c r="N1422" s="16">
        <v>0.6253773333769429</v>
      </c>
      <c r="O1422" s="26">
        <f t="shared" si="221"/>
        <v>7000000</v>
      </c>
      <c r="P1422" s="40">
        <f t="shared" si="222"/>
        <v>185.53353638056677</v>
      </c>
      <c r="Q1422" s="40">
        <f t="shared" si="223"/>
        <v>165.84122582044995</v>
      </c>
      <c r="R1422" s="39">
        <f t="shared" si="224"/>
        <v>1</v>
      </c>
      <c r="S1422" s="26">
        <f t="shared" si="225"/>
        <v>9000000</v>
      </c>
      <c r="T1422" s="40">
        <f t="shared" si="226"/>
        <v>191.84451212685559</v>
      </c>
      <c r="U1422" s="40">
        <f t="shared" si="227"/>
        <v>140.42061291022497</v>
      </c>
      <c r="V1422" s="39">
        <f t="shared" si="228"/>
        <v>1</v>
      </c>
      <c r="W1422" s="44">
        <f t="shared" si="229"/>
        <v>87846173.920817763</v>
      </c>
      <c r="X1422" s="44">
        <f t="shared" si="230"/>
        <v>312815092.94967556</v>
      </c>
    </row>
    <row r="1423" spans="10:24" x14ac:dyDescent="0.25">
      <c r="J1423">
        <v>1420</v>
      </c>
      <c r="K1423" s="15">
        <v>0.20814534005501872</v>
      </c>
      <c r="L1423">
        <v>0.22220551320559656</v>
      </c>
      <c r="M1423">
        <v>0.14099486573247322</v>
      </c>
      <c r="N1423" s="16">
        <v>0.41828298718164703</v>
      </c>
      <c r="O1423" s="26">
        <f t="shared" si="221"/>
        <v>2000000</v>
      </c>
      <c r="P1423" s="40">
        <f t="shared" si="222"/>
        <v>168.52851325593699</v>
      </c>
      <c r="Q1423" s="40">
        <f t="shared" si="223"/>
        <v>113.48279364920752</v>
      </c>
      <c r="R1423" s="39">
        <f t="shared" si="224"/>
        <v>1</v>
      </c>
      <c r="S1423" s="26">
        <f t="shared" si="225"/>
        <v>5000000</v>
      </c>
      <c r="T1423" s="40">
        <f t="shared" si="226"/>
        <v>186.17617108531232</v>
      </c>
      <c r="U1423" s="40">
        <f t="shared" si="227"/>
        <v>114.24139682460377</v>
      </c>
      <c r="V1423" s="39">
        <f t="shared" si="228"/>
        <v>1</v>
      </c>
      <c r="W1423" s="44">
        <f t="shared" si="229"/>
        <v>60091439.213458925</v>
      </c>
      <c r="X1423" s="44">
        <f t="shared" si="230"/>
        <v>209673871.30354273</v>
      </c>
    </row>
    <row r="1424" spans="10:24" x14ac:dyDescent="0.25">
      <c r="J1424">
        <v>1421</v>
      </c>
      <c r="K1424" s="15">
        <v>0.58040153032353892</v>
      </c>
      <c r="L1424">
        <v>9.9609578256922071E-2</v>
      </c>
      <c r="M1424">
        <v>0.76053159406916848</v>
      </c>
      <c r="N1424" s="16">
        <v>0.57542913867560463</v>
      </c>
      <c r="O1424" s="26">
        <f t="shared" si="221"/>
        <v>6000000</v>
      </c>
      <c r="P1424" s="40">
        <f t="shared" si="222"/>
        <v>160.74330913315612</v>
      </c>
      <c r="Q1424" s="40">
        <f t="shared" si="223"/>
        <v>149.16027200166269</v>
      </c>
      <c r="R1424" s="39">
        <f t="shared" si="224"/>
        <v>1</v>
      </c>
      <c r="S1424" s="26">
        <f t="shared" si="225"/>
        <v>6000000</v>
      </c>
      <c r="T1424" s="40">
        <f t="shared" si="226"/>
        <v>183.58110304438537</v>
      </c>
      <c r="U1424" s="40">
        <f t="shared" si="227"/>
        <v>132.08013600083135</v>
      </c>
      <c r="V1424" s="39">
        <f t="shared" si="228"/>
        <v>1</v>
      </c>
      <c r="W1424" s="44">
        <f t="shared" si="229"/>
        <v>19498222.788960561</v>
      </c>
      <c r="X1424" s="44">
        <f t="shared" si="230"/>
        <v>159005802.26132417</v>
      </c>
    </row>
    <row r="1425" spans="10:24" x14ac:dyDescent="0.25">
      <c r="J1425">
        <v>1422</v>
      </c>
      <c r="K1425" s="15">
        <v>0.26322863453233392</v>
      </c>
      <c r="L1425">
        <v>0.16798149760891756</v>
      </c>
      <c r="M1425">
        <v>0.33359077278788285</v>
      </c>
      <c r="N1425" s="16">
        <v>0.6694418631941349</v>
      </c>
      <c r="O1425" s="26">
        <f t="shared" si="221"/>
        <v>2000000</v>
      </c>
      <c r="P1425" s="40">
        <f t="shared" si="222"/>
        <v>165.56741353599426</v>
      </c>
      <c r="Q1425" s="40">
        <f t="shared" si="223"/>
        <v>126.39961245128418</v>
      </c>
      <c r="R1425" s="39">
        <f t="shared" si="224"/>
        <v>1</v>
      </c>
      <c r="S1425" s="26">
        <f t="shared" si="225"/>
        <v>5000000</v>
      </c>
      <c r="T1425" s="40">
        <f t="shared" si="226"/>
        <v>185.18913784533143</v>
      </c>
      <c r="U1425" s="40">
        <f t="shared" si="227"/>
        <v>120.69980622564209</v>
      </c>
      <c r="V1425" s="39">
        <f t="shared" si="228"/>
        <v>1</v>
      </c>
      <c r="W1425" s="44">
        <f t="shared" si="229"/>
        <v>28335602.169420153</v>
      </c>
      <c r="X1425" s="44">
        <f t="shared" si="230"/>
        <v>172446658.09844667</v>
      </c>
    </row>
    <row r="1426" spans="10:24" x14ac:dyDescent="0.25">
      <c r="J1426">
        <v>1423</v>
      </c>
      <c r="K1426" s="15">
        <v>0.89824235128607277</v>
      </c>
      <c r="L1426">
        <v>0.85070128858702831</v>
      </c>
      <c r="M1426">
        <v>0.29786613574900478</v>
      </c>
      <c r="N1426" s="16">
        <v>3.1646459318259046E-2</v>
      </c>
      <c r="O1426" s="26">
        <f t="shared" si="221"/>
        <v>7000000</v>
      </c>
      <c r="P1426" s="40">
        <f t="shared" si="222"/>
        <v>195.5916879692619</v>
      </c>
      <c r="Q1426" s="40">
        <f t="shared" si="223"/>
        <v>124.38904673292978</v>
      </c>
      <c r="R1426" s="39">
        <f t="shared" si="224"/>
        <v>1</v>
      </c>
      <c r="S1426" s="26">
        <f t="shared" si="225"/>
        <v>7000000</v>
      </c>
      <c r="T1426" s="40">
        <f t="shared" si="226"/>
        <v>195.1972293230873</v>
      </c>
      <c r="U1426" s="40">
        <f t="shared" si="227"/>
        <v>119.69452336646489</v>
      </c>
      <c r="V1426" s="39">
        <f t="shared" si="228"/>
        <v>0.9</v>
      </c>
      <c r="W1426" s="44">
        <f t="shared" si="229"/>
        <v>448418488.65432477</v>
      </c>
      <c r="X1426" s="44">
        <f t="shared" si="230"/>
        <v>325667047.52672118</v>
      </c>
    </row>
    <row r="1427" spans="10:24" x14ac:dyDescent="0.25">
      <c r="J1427">
        <v>1424</v>
      </c>
      <c r="K1427" s="15">
        <v>0.36351730188918641</v>
      </c>
      <c r="L1427">
        <v>0.73823852594850647</v>
      </c>
      <c r="M1427">
        <v>0.36969384646365733</v>
      </c>
      <c r="N1427" s="16">
        <v>0.4803075642045681</v>
      </c>
      <c r="O1427" s="26">
        <f t="shared" si="221"/>
        <v>5000000</v>
      </c>
      <c r="P1427" s="40">
        <f t="shared" si="222"/>
        <v>189.56886474283735</v>
      </c>
      <c r="Q1427" s="40">
        <f t="shared" si="223"/>
        <v>128.346713797955</v>
      </c>
      <c r="R1427" s="39">
        <f t="shared" si="224"/>
        <v>1</v>
      </c>
      <c r="S1427" s="26">
        <f t="shared" si="225"/>
        <v>6000000</v>
      </c>
      <c r="T1427" s="40">
        <f t="shared" si="226"/>
        <v>193.18962158094578</v>
      </c>
      <c r="U1427" s="40">
        <f t="shared" si="227"/>
        <v>121.6733568989775</v>
      </c>
      <c r="V1427" s="39">
        <f t="shared" si="228"/>
        <v>1</v>
      </c>
      <c r="W1427" s="44">
        <f t="shared" si="229"/>
        <v>256110754.72441173</v>
      </c>
      <c r="X1427" s="44">
        <f t="shared" si="230"/>
        <v>279097588.09180969</v>
      </c>
    </row>
    <row r="1428" spans="10:24" x14ac:dyDescent="0.25">
      <c r="J1428">
        <v>1425</v>
      </c>
      <c r="K1428" s="15">
        <v>0.1985234864626847</v>
      </c>
      <c r="L1428">
        <v>0.33284977166810292</v>
      </c>
      <c r="M1428">
        <v>0.16429253525437149</v>
      </c>
      <c r="N1428" s="16">
        <v>0.91676253283615872</v>
      </c>
      <c r="O1428" s="26">
        <f t="shared" si="221"/>
        <v>2000000</v>
      </c>
      <c r="P1428" s="40">
        <f t="shared" si="222"/>
        <v>173.51913586281796</v>
      </c>
      <c r="Q1428" s="40">
        <f t="shared" si="223"/>
        <v>115.4606430560282</v>
      </c>
      <c r="R1428" s="39">
        <f t="shared" si="224"/>
        <v>1</v>
      </c>
      <c r="S1428" s="26">
        <f t="shared" si="225"/>
        <v>5000000</v>
      </c>
      <c r="T1428" s="40">
        <f t="shared" si="226"/>
        <v>187.83971195427264</v>
      </c>
      <c r="U1428" s="40">
        <f t="shared" si="227"/>
        <v>115.2303215280141</v>
      </c>
      <c r="V1428" s="39">
        <f t="shared" si="228"/>
        <v>1</v>
      </c>
      <c r="W1428" s="44">
        <f t="shared" si="229"/>
        <v>66116985.613579512</v>
      </c>
      <c r="X1428" s="44">
        <f t="shared" si="230"/>
        <v>213046952.1312927</v>
      </c>
    </row>
    <row r="1429" spans="10:24" x14ac:dyDescent="0.25">
      <c r="J1429">
        <v>1426</v>
      </c>
      <c r="K1429" s="15">
        <v>0.81536458499770481</v>
      </c>
      <c r="L1429">
        <v>0.22122067883235852</v>
      </c>
      <c r="M1429">
        <v>0.85070491734580445</v>
      </c>
      <c r="N1429" s="16">
        <v>0.19124202428737536</v>
      </c>
      <c r="O1429" s="26">
        <f t="shared" si="221"/>
        <v>7000000</v>
      </c>
      <c r="P1429" s="40">
        <f t="shared" si="222"/>
        <v>168.47884291218276</v>
      </c>
      <c r="Q1429" s="40">
        <f t="shared" si="223"/>
        <v>155.78922953900172</v>
      </c>
      <c r="R1429" s="39">
        <f t="shared" si="224"/>
        <v>1</v>
      </c>
      <c r="S1429" s="26">
        <f t="shared" si="225"/>
        <v>7000000</v>
      </c>
      <c r="T1429" s="40">
        <f t="shared" si="226"/>
        <v>186.15961430406091</v>
      </c>
      <c r="U1429" s="40">
        <f t="shared" si="227"/>
        <v>135.39461476950086</v>
      </c>
      <c r="V1429" s="39">
        <f t="shared" si="228"/>
        <v>0.9</v>
      </c>
      <c r="W1429" s="44">
        <f t="shared" si="229"/>
        <v>38827293.612267226</v>
      </c>
      <c r="X1429" s="44">
        <f t="shared" si="230"/>
        <v>169819497.06772834</v>
      </c>
    </row>
    <row r="1430" spans="10:24" x14ac:dyDescent="0.25">
      <c r="J1430">
        <v>1427</v>
      </c>
      <c r="K1430" s="15">
        <v>0.45343213759864565</v>
      </c>
      <c r="L1430">
        <v>0.45668115960282074</v>
      </c>
      <c r="M1430">
        <v>0.64067635360082598</v>
      </c>
      <c r="N1430" s="16">
        <v>0.82044416086047844</v>
      </c>
      <c r="O1430" s="26">
        <f t="shared" si="221"/>
        <v>5000000</v>
      </c>
      <c r="P1430" s="40">
        <f t="shared" si="222"/>
        <v>178.36802260631853</v>
      </c>
      <c r="Q1430" s="40">
        <f t="shared" si="223"/>
        <v>142.20534487063051</v>
      </c>
      <c r="R1430" s="39">
        <f t="shared" si="224"/>
        <v>1</v>
      </c>
      <c r="S1430" s="26">
        <f t="shared" si="225"/>
        <v>6000000</v>
      </c>
      <c r="T1430" s="40">
        <f t="shared" si="226"/>
        <v>189.45600753543951</v>
      </c>
      <c r="U1430" s="40">
        <f t="shared" si="227"/>
        <v>128.60267243531527</v>
      </c>
      <c r="V1430" s="39">
        <f t="shared" si="228"/>
        <v>1</v>
      </c>
      <c r="W1430" s="44">
        <f t="shared" si="229"/>
        <v>130813388.67844009</v>
      </c>
      <c r="X1430" s="44">
        <f t="shared" si="230"/>
        <v>215120010.60074544</v>
      </c>
    </row>
    <row r="1431" spans="10:24" x14ac:dyDescent="0.25">
      <c r="J1431">
        <v>1428</v>
      </c>
      <c r="K1431" s="15">
        <v>0.41824768391565004</v>
      </c>
      <c r="L1431">
        <v>0.90819245861277764</v>
      </c>
      <c r="M1431">
        <v>0.77222251674567222</v>
      </c>
      <c r="N1431" s="16">
        <v>0.71191710319724966</v>
      </c>
      <c r="O1431" s="26">
        <f t="shared" si="221"/>
        <v>5000000</v>
      </c>
      <c r="P1431" s="40">
        <f t="shared" si="222"/>
        <v>199.94559338667008</v>
      </c>
      <c r="Q1431" s="40">
        <f t="shared" si="223"/>
        <v>149.92372322932061</v>
      </c>
      <c r="R1431" s="39">
        <f t="shared" si="224"/>
        <v>1</v>
      </c>
      <c r="S1431" s="26">
        <f t="shared" si="225"/>
        <v>6000000</v>
      </c>
      <c r="T1431" s="40">
        <f t="shared" si="226"/>
        <v>196.64853112889003</v>
      </c>
      <c r="U1431" s="40">
        <f t="shared" si="227"/>
        <v>132.46186161466031</v>
      </c>
      <c r="V1431" s="39">
        <f t="shared" si="228"/>
        <v>1</v>
      </c>
      <c r="W1431" s="44">
        <f t="shared" si="229"/>
        <v>200109350.78674734</v>
      </c>
      <c r="X1431" s="44">
        <f t="shared" si="230"/>
        <v>235120017.08537835</v>
      </c>
    </row>
    <row r="1432" spans="10:24" x14ac:dyDescent="0.25">
      <c r="J1432">
        <v>1429</v>
      </c>
      <c r="K1432" s="15">
        <v>0.474600546922195</v>
      </c>
      <c r="L1432">
        <v>0.12312036553486427</v>
      </c>
      <c r="M1432">
        <v>0.82525853320371201</v>
      </c>
      <c r="N1432" s="16">
        <v>0.10533490789262001</v>
      </c>
      <c r="O1432" s="26">
        <f t="shared" si="221"/>
        <v>5000000</v>
      </c>
      <c r="P1432" s="40">
        <f t="shared" si="222"/>
        <v>162.60706898895043</v>
      </c>
      <c r="Q1432" s="40">
        <f t="shared" si="223"/>
        <v>153.7118540371132</v>
      </c>
      <c r="R1432" s="39">
        <f t="shared" si="224"/>
        <v>1</v>
      </c>
      <c r="S1432" s="26">
        <f t="shared" si="225"/>
        <v>6000000</v>
      </c>
      <c r="T1432" s="40">
        <f t="shared" si="226"/>
        <v>184.20235632965014</v>
      </c>
      <c r="U1432" s="40">
        <f t="shared" si="227"/>
        <v>134.3559270185566</v>
      </c>
      <c r="V1432" s="39">
        <f t="shared" si="228"/>
        <v>0.9</v>
      </c>
      <c r="W1432" s="44">
        <f t="shared" si="229"/>
        <v>-5523925.2408138365</v>
      </c>
      <c r="X1432" s="44">
        <f t="shared" si="230"/>
        <v>119170718.2799052</v>
      </c>
    </row>
    <row r="1433" spans="10:24" x14ac:dyDescent="0.25">
      <c r="J1433">
        <v>1430</v>
      </c>
      <c r="K1433" s="15">
        <v>0.56674817840604785</v>
      </c>
      <c r="L1433">
        <v>0.41568629591870043</v>
      </c>
      <c r="M1433">
        <v>0.77037676774516051</v>
      </c>
      <c r="N1433" s="16">
        <v>0.40333429025010581</v>
      </c>
      <c r="O1433" s="26">
        <f t="shared" si="221"/>
        <v>6000000</v>
      </c>
      <c r="P1433" s="40">
        <f t="shared" si="222"/>
        <v>176.80587749099953</v>
      </c>
      <c r="Q1433" s="40">
        <f t="shared" si="223"/>
        <v>149.80176445148842</v>
      </c>
      <c r="R1433" s="39">
        <f t="shared" si="224"/>
        <v>1</v>
      </c>
      <c r="S1433" s="26">
        <f t="shared" si="225"/>
        <v>6000000</v>
      </c>
      <c r="T1433" s="40">
        <f t="shared" si="226"/>
        <v>188.93529249699984</v>
      </c>
      <c r="U1433" s="40">
        <f t="shared" si="227"/>
        <v>132.40088222574423</v>
      </c>
      <c r="V1433" s="39">
        <f t="shared" si="228"/>
        <v>1</v>
      </c>
      <c r="W1433" s="44">
        <f t="shared" si="229"/>
        <v>112024678.23706666</v>
      </c>
      <c r="X1433" s="44">
        <f t="shared" si="230"/>
        <v>189206461.62753367</v>
      </c>
    </row>
    <row r="1434" spans="10:24" x14ac:dyDescent="0.25">
      <c r="J1434">
        <v>1431</v>
      </c>
      <c r="K1434" s="15">
        <v>9.7183524089330842E-2</v>
      </c>
      <c r="L1434">
        <v>0.96280690316851725</v>
      </c>
      <c r="M1434">
        <v>0.16994528769472961</v>
      </c>
      <c r="N1434" s="16">
        <v>0.96618174980259086</v>
      </c>
      <c r="O1434" s="26">
        <f t="shared" si="221"/>
        <v>2000000</v>
      </c>
      <c r="P1434" s="40">
        <f t="shared" si="222"/>
        <v>206.7634597646487</v>
      </c>
      <c r="Q1434" s="40">
        <f t="shared" si="223"/>
        <v>115.91237032258138</v>
      </c>
      <c r="R1434" s="39">
        <f t="shared" si="224"/>
        <v>1</v>
      </c>
      <c r="S1434" s="26">
        <f t="shared" si="225"/>
        <v>2000000</v>
      </c>
      <c r="T1434" s="40">
        <f t="shared" si="226"/>
        <v>198.92115325488288</v>
      </c>
      <c r="U1434" s="40">
        <f t="shared" si="227"/>
        <v>115.45618516129069</v>
      </c>
      <c r="V1434" s="39">
        <f t="shared" si="228"/>
        <v>1</v>
      </c>
      <c r="W1434" s="44">
        <f t="shared" si="229"/>
        <v>131702178.88413465</v>
      </c>
      <c r="X1434" s="44">
        <f t="shared" si="230"/>
        <v>16929936.187184393</v>
      </c>
    </row>
    <row r="1435" spans="10:24" x14ac:dyDescent="0.25">
      <c r="J1435">
        <v>1432</v>
      </c>
      <c r="K1435" s="15">
        <v>0.68527309114548018</v>
      </c>
      <c r="L1435">
        <v>0.22220892628313593</v>
      </c>
      <c r="M1435">
        <v>0.87135427269178545</v>
      </c>
      <c r="N1435" s="16">
        <v>0.17926472492323731</v>
      </c>
      <c r="O1435" s="26">
        <f t="shared" si="221"/>
        <v>6000000</v>
      </c>
      <c r="P1435" s="40">
        <f t="shared" si="222"/>
        <v>168.52868517642511</v>
      </c>
      <c r="Q1435" s="40">
        <f t="shared" si="223"/>
        <v>157.65632363295904</v>
      </c>
      <c r="R1435" s="39">
        <f t="shared" si="224"/>
        <v>1</v>
      </c>
      <c r="S1435" s="26">
        <f t="shared" si="225"/>
        <v>7000000</v>
      </c>
      <c r="T1435" s="40">
        <f t="shared" si="226"/>
        <v>186.1762283921417</v>
      </c>
      <c r="U1435" s="40">
        <f t="shared" si="227"/>
        <v>136.32816181647951</v>
      </c>
      <c r="V1435" s="39">
        <f t="shared" si="228"/>
        <v>0.9</v>
      </c>
      <c r="W1435" s="44">
        <f t="shared" si="229"/>
        <v>15234169.26079642</v>
      </c>
      <c r="X1435" s="44">
        <f t="shared" si="230"/>
        <v>164042819.4266718</v>
      </c>
    </row>
    <row r="1436" spans="10:24" x14ac:dyDescent="0.25">
      <c r="J1436">
        <v>1433</v>
      </c>
      <c r="K1436" s="15">
        <v>0.19605022162320918</v>
      </c>
      <c r="L1436">
        <v>0.38282353381025647</v>
      </c>
      <c r="M1436">
        <v>0.74652496829425363</v>
      </c>
      <c r="N1436" s="16">
        <v>6.6622512648036869E-3</v>
      </c>
      <c r="O1436" s="26">
        <f t="shared" si="221"/>
        <v>2000000</v>
      </c>
      <c r="P1436" s="40">
        <f t="shared" si="222"/>
        <v>175.52889751823707</v>
      </c>
      <c r="Q1436" s="40">
        <f t="shared" si="223"/>
        <v>148.27188422066877</v>
      </c>
      <c r="R1436" s="39">
        <f t="shared" si="224"/>
        <v>1</v>
      </c>
      <c r="S1436" s="26">
        <f t="shared" si="225"/>
        <v>5000000</v>
      </c>
      <c r="T1436" s="40">
        <f t="shared" si="226"/>
        <v>188.50963250607902</v>
      </c>
      <c r="U1436" s="40">
        <f t="shared" si="227"/>
        <v>131.63594211033438</v>
      </c>
      <c r="V1436" s="39">
        <f t="shared" si="228"/>
        <v>0.05</v>
      </c>
      <c r="W1436" s="44">
        <f t="shared" si="229"/>
        <v>4514026.5951366127</v>
      </c>
      <c r="X1436" s="44">
        <f t="shared" si="230"/>
        <v>-135781577.40106386</v>
      </c>
    </row>
    <row r="1437" spans="10:24" x14ac:dyDescent="0.25">
      <c r="J1437">
        <v>1434</v>
      </c>
      <c r="K1437" s="15">
        <v>0.87803378038699964</v>
      </c>
      <c r="L1437">
        <v>3.56425537316023E-2</v>
      </c>
      <c r="M1437">
        <v>0.1089085030662742</v>
      </c>
      <c r="N1437" s="16">
        <v>0.9804011979166013</v>
      </c>
      <c r="O1437" s="26">
        <f t="shared" si="221"/>
        <v>7000000</v>
      </c>
      <c r="P1437" s="40">
        <f t="shared" si="222"/>
        <v>152.94514624739014</v>
      </c>
      <c r="Q1437" s="40">
        <f t="shared" si="223"/>
        <v>110.35292695715799</v>
      </c>
      <c r="R1437" s="39">
        <f t="shared" si="224"/>
        <v>1</v>
      </c>
      <c r="S1437" s="26">
        <f t="shared" si="225"/>
        <v>7000000</v>
      </c>
      <c r="T1437" s="40">
        <f t="shared" si="226"/>
        <v>180.98171541579671</v>
      </c>
      <c r="U1437" s="40">
        <f t="shared" si="227"/>
        <v>112.676463478579</v>
      </c>
      <c r="V1437" s="39">
        <f t="shared" si="228"/>
        <v>1</v>
      </c>
      <c r="W1437" s="44">
        <f t="shared" si="229"/>
        <v>248145535.03162503</v>
      </c>
      <c r="X1437" s="44">
        <f t="shared" si="230"/>
        <v>328136763.56052405</v>
      </c>
    </row>
    <row r="1438" spans="10:24" x14ac:dyDescent="0.25">
      <c r="J1438">
        <v>1435</v>
      </c>
      <c r="K1438" s="15">
        <v>0.45012015444158127</v>
      </c>
      <c r="L1438">
        <v>0.87734915004733416</v>
      </c>
      <c r="M1438">
        <v>0.4850568809518242</v>
      </c>
      <c r="N1438" s="16">
        <v>0.86501838489514127</v>
      </c>
      <c r="O1438" s="26">
        <f t="shared" si="221"/>
        <v>5000000</v>
      </c>
      <c r="P1438" s="40">
        <f t="shared" si="222"/>
        <v>197.42755432254953</v>
      </c>
      <c r="Q1438" s="40">
        <f t="shared" si="223"/>
        <v>134.25068784450352</v>
      </c>
      <c r="R1438" s="39">
        <f t="shared" si="224"/>
        <v>1</v>
      </c>
      <c r="S1438" s="26">
        <f t="shared" si="225"/>
        <v>6000000</v>
      </c>
      <c r="T1438" s="40">
        <f t="shared" si="226"/>
        <v>195.80918477418317</v>
      </c>
      <c r="U1438" s="40">
        <f t="shared" si="227"/>
        <v>124.62534392225176</v>
      </c>
      <c r="V1438" s="39">
        <f t="shared" si="228"/>
        <v>1</v>
      </c>
      <c r="W1438" s="44">
        <f t="shared" si="229"/>
        <v>265884332.39023006</v>
      </c>
      <c r="X1438" s="44">
        <f t="shared" si="230"/>
        <v>277103045.11158842</v>
      </c>
    </row>
    <row r="1439" spans="10:24" x14ac:dyDescent="0.25">
      <c r="J1439">
        <v>1436</v>
      </c>
      <c r="K1439" s="15">
        <v>0.6182911315085029</v>
      </c>
      <c r="L1439">
        <v>0.5970642217671337</v>
      </c>
      <c r="M1439">
        <v>0.83138401547898855</v>
      </c>
      <c r="N1439" s="16">
        <v>0.44836480810122681</v>
      </c>
      <c r="O1439" s="26">
        <f t="shared" si="221"/>
        <v>6000000</v>
      </c>
      <c r="P1439" s="40">
        <f t="shared" si="222"/>
        <v>183.68633153306263</v>
      </c>
      <c r="Q1439" s="40">
        <f t="shared" si="223"/>
        <v>154.19297721850015</v>
      </c>
      <c r="R1439" s="39">
        <f t="shared" si="224"/>
        <v>1</v>
      </c>
      <c r="S1439" s="26">
        <f t="shared" si="225"/>
        <v>7000000</v>
      </c>
      <c r="T1439" s="40">
        <f t="shared" si="226"/>
        <v>191.22877717768753</v>
      </c>
      <c r="U1439" s="40">
        <f t="shared" si="227"/>
        <v>134.59648860925006</v>
      </c>
      <c r="V1439" s="39">
        <f t="shared" si="228"/>
        <v>1</v>
      </c>
      <c r="W1439" s="44">
        <f t="shared" si="229"/>
        <v>126960125.88737488</v>
      </c>
      <c r="X1439" s="44">
        <f t="shared" si="230"/>
        <v>246426019.97906232</v>
      </c>
    </row>
    <row r="1440" spans="10:24" x14ac:dyDescent="0.25">
      <c r="J1440">
        <v>1437</v>
      </c>
      <c r="K1440" s="15">
        <v>0.18494488992975577</v>
      </c>
      <c r="L1440">
        <v>0.58484439440383429</v>
      </c>
      <c r="M1440">
        <v>0.81679757988853674</v>
      </c>
      <c r="N1440" s="16">
        <v>0.75706896003851432</v>
      </c>
      <c r="O1440" s="26">
        <f t="shared" si="221"/>
        <v>2000000</v>
      </c>
      <c r="P1440" s="40">
        <f t="shared" si="222"/>
        <v>183.21453668082691</v>
      </c>
      <c r="Q1440" s="40">
        <f t="shared" si="223"/>
        <v>153.064562261601</v>
      </c>
      <c r="R1440" s="39">
        <f t="shared" si="224"/>
        <v>1</v>
      </c>
      <c r="S1440" s="26">
        <f t="shared" si="225"/>
        <v>5000000</v>
      </c>
      <c r="T1440" s="40">
        <f t="shared" si="226"/>
        <v>191.0715122269423</v>
      </c>
      <c r="U1440" s="40">
        <f t="shared" si="227"/>
        <v>134.0322811308005</v>
      </c>
      <c r="V1440" s="39">
        <f t="shared" si="228"/>
        <v>1</v>
      </c>
      <c r="W1440" s="44">
        <f t="shared" si="229"/>
        <v>10299948.838451825</v>
      </c>
      <c r="X1440" s="44">
        <f t="shared" si="230"/>
        <v>135196155.48070902</v>
      </c>
    </row>
    <row r="1441" spans="10:24" x14ac:dyDescent="0.25">
      <c r="J1441">
        <v>1438</v>
      </c>
      <c r="K1441" s="15">
        <v>2.5402405880963208E-3</v>
      </c>
      <c r="L1441">
        <v>0.44552816731803868</v>
      </c>
      <c r="M1441">
        <v>0.30931493879848959</v>
      </c>
      <c r="N1441" s="16">
        <v>0.90232127989831046</v>
      </c>
      <c r="O1441" s="26">
        <f t="shared" si="221"/>
        <v>1000000</v>
      </c>
      <c r="P1441" s="40">
        <f t="shared" si="222"/>
        <v>177.94548466167788</v>
      </c>
      <c r="Q1441" s="40">
        <f t="shared" si="223"/>
        <v>125.04413793763455</v>
      </c>
      <c r="R1441" s="39">
        <f t="shared" si="224"/>
        <v>1</v>
      </c>
      <c r="S1441" s="26">
        <f t="shared" si="225"/>
        <v>1000000</v>
      </c>
      <c r="T1441" s="40">
        <f t="shared" si="226"/>
        <v>189.31516155389264</v>
      </c>
      <c r="U1441" s="40">
        <f t="shared" si="227"/>
        <v>120.02206896881728</v>
      </c>
      <c r="V1441" s="39">
        <f t="shared" si="228"/>
        <v>1</v>
      </c>
      <c r="W1441" s="44">
        <f t="shared" si="229"/>
        <v>2901346.724043332</v>
      </c>
      <c r="X1441" s="44">
        <f t="shared" si="230"/>
        <v>-80706907.414924636</v>
      </c>
    </row>
    <row r="1442" spans="10:24" x14ac:dyDescent="0.25">
      <c r="J1442">
        <v>1439</v>
      </c>
      <c r="K1442" s="15">
        <v>0.93468508229042846</v>
      </c>
      <c r="L1442">
        <v>0.44627792391534593</v>
      </c>
      <c r="M1442">
        <v>0.39281028338789448</v>
      </c>
      <c r="N1442" s="16">
        <v>0.59435598456835115</v>
      </c>
      <c r="O1442" s="26">
        <f t="shared" si="221"/>
        <v>7000000</v>
      </c>
      <c r="P1442" s="40">
        <f t="shared" si="222"/>
        <v>177.97393707093988</v>
      </c>
      <c r="Q1442" s="40">
        <f t="shared" si="223"/>
        <v>129.55996221736032</v>
      </c>
      <c r="R1442" s="39">
        <f t="shared" si="224"/>
        <v>1</v>
      </c>
      <c r="S1442" s="26">
        <f t="shared" si="225"/>
        <v>9000000</v>
      </c>
      <c r="T1442" s="40">
        <f t="shared" si="226"/>
        <v>189.3246456903133</v>
      </c>
      <c r="U1442" s="40">
        <f t="shared" si="227"/>
        <v>122.27998110868016</v>
      </c>
      <c r="V1442" s="39">
        <f t="shared" si="228"/>
        <v>1</v>
      </c>
      <c r="W1442" s="44">
        <f t="shared" si="229"/>
        <v>288897823.97505695</v>
      </c>
      <c r="X1442" s="44">
        <f t="shared" si="230"/>
        <v>453401981.2346983</v>
      </c>
    </row>
    <row r="1443" spans="10:24" x14ac:dyDescent="0.25">
      <c r="J1443">
        <v>1440</v>
      </c>
      <c r="K1443" s="15">
        <v>0.92223636146274746</v>
      </c>
      <c r="L1443">
        <v>0.78995314709312547</v>
      </c>
      <c r="M1443">
        <v>0.41953405357904283</v>
      </c>
      <c r="N1443" s="16">
        <v>0.42534720765591338</v>
      </c>
      <c r="O1443" s="26">
        <f t="shared" si="221"/>
        <v>7000000</v>
      </c>
      <c r="P1443" s="40">
        <f t="shared" si="222"/>
        <v>192.09388031382309</v>
      </c>
      <c r="Q1443" s="40">
        <f t="shared" si="223"/>
        <v>130.93828749890278</v>
      </c>
      <c r="R1443" s="39">
        <f t="shared" si="224"/>
        <v>1</v>
      </c>
      <c r="S1443" s="26">
        <f t="shared" si="225"/>
        <v>9000000</v>
      </c>
      <c r="T1443" s="40">
        <f t="shared" si="226"/>
        <v>194.03129343794103</v>
      </c>
      <c r="U1443" s="40">
        <f t="shared" si="227"/>
        <v>122.96914374945139</v>
      </c>
      <c r="V1443" s="39">
        <f t="shared" si="228"/>
        <v>1</v>
      </c>
      <c r="W1443" s="44">
        <f t="shared" si="229"/>
        <v>378089149.7044422</v>
      </c>
      <c r="X1443" s="44">
        <f t="shared" si="230"/>
        <v>489559347.19640672</v>
      </c>
    </row>
    <row r="1444" spans="10:24" x14ac:dyDescent="0.25">
      <c r="J1444">
        <v>1441</v>
      </c>
      <c r="K1444" s="15">
        <v>0.91040295986923958</v>
      </c>
      <c r="L1444">
        <v>0.91008066132021359</v>
      </c>
      <c r="M1444">
        <v>0.16083472494170536</v>
      </c>
      <c r="N1444" s="16">
        <v>0.67290927983763393</v>
      </c>
      <c r="O1444" s="26">
        <f t="shared" si="221"/>
        <v>7000000</v>
      </c>
      <c r="P1444" s="40">
        <f t="shared" si="222"/>
        <v>200.11877866279568</v>
      </c>
      <c r="Q1444" s="40">
        <f t="shared" si="223"/>
        <v>115.17933930968371</v>
      </c>
      <c r="R1444" s="39">
        <f t="shared" si="224"/>
        <v>1</v>
      </c>
      <c r="S1444" s="26">
        <f t="shared" si="225"/>
        <v>9000000</v>
      </c>
      <c r="T1444" s="40">
        <f t="shared" si="226"/>
        <v>196.70625955426522</v>
      </c>
      <c r="U1444" s="40">
        <f t="shared" si="227"/>
        <v>115.08966965484186</v>
      </c>
      <c r="V1444" s="39">
        <f t="shared" si="228"/>
        <v>1</v>
      </c>
      <c r="W1444" s="44">
        <f t="shared" si="229"/>
        <v>544576075.47178376</v>
      </c>
      <c r="X1444" s="44">
        <f t="shared" si="230"/>
        <v>584549309.09481025</v>
      </c>
    </row>
    <row r="1445" spans="10:24" x14ac:dyDescent="0.25">
      <c r="J1445">
        <v>1442</v>
      </c>
      <c r="K1445" s="15">
        <v>0.91822078941440377</v>
      </c>
      <c r="L1445">
        <v>0.13392406264232004</v>
      </c>
      <c r="M1445">
        <v>0.7006053178562075</v>
      </c>
      <c r="N1445" s="16">
        <v>0.12384399876403329</v>
      </c>
      <c r="O1445" s="26">
        <f t="shared" si="221"/>
        <v>7000000</v>
      </c>
      <c r="P1445" s="40">
        <f t="shared" si="222"/>
        <v>163.37952448345553</v>
      </c>
      <c r="Q1445" s="40">
        <f t="shared" si="223"/>
        <v>145.522845313701</v>
      </c>
      <c r="R1445" s="39">
        <f t="shared" si="224"/>
        <v>1</v>
      </c>
      <c r="S1445" s="26">
        <f t="shared" si="225"/>
        <v>9000000</v>
      </c>
      <c r="T1445" s="40">
        <f t="shared" si="226"/>
        <v>184.45984149448518</v>
      </c>
      <c r="U1445" s="40">
        <f t="shared" si="227"/>
        <v>130.2614226568505</v>
      </c>
      <c r="V1445" s="39">
        <f t="shared" si="228"/>
        <v>0.9</v>
      </c>
      <c r="W1445" s="44">
        <f t="shared" si="229"/>
        <v>74996754.1882817</v>
      </c>
      <c r="X1445" s="44">
        <f t="shared" si="230"/>
        <v>289007192.58484089</v>
      </c>
    </row>
    <row r="1446" spans="10:24" x14ac:dyDescent="0.25">
      <c r="J1446">
        <v>1443</v>
      </c>
      <c r="K1446" s="15">
        <v>0.71426051790694456</v>
      </c>
      <c r="L1446">
        <v>0.69745875494213039</v>
      </c>
      <c r="M1446">
        <v>0.68439620993776418</v>
      </c>
      <c r="N1446" s="16">
        <v>0.34716274211055032</v>
      </c>
      <c r="O1446" s="26">
        <f t="shared" si="221"/>
        <v>6000000</v>
      </c>
      <c r="P1446" s="40">
        <f t="shared" si="222"/>
        <v>187.75658302279476</v>
      </c>
      <c r="Q1446" s="40">
        <f t="shared" si="223"/>
        <v>144.60055727785459</v>
      </c>
      <c r="R1446" s="39">
        <f t="shared" si="224"/>
        <v>1</v>
      </c>
      <c r="S1446" s="26">
        <f t="shared" si="225"/>
        <v>7000000</v>
      </c>
      <c r="T1446" s="40">
        <f t="shared" si="226"/>
        <v>192.58552767426491</v>
      </c>
      <c r="U1446" s="40">
        <f t="shared" si="227"/>
        <v>129.8002786389273</v>
      </c>
      <c r="V1446" s="39">
        <f t="shared" si="228"/>
        <v>1</v>
      </c>
      <c r="W1446" s="44">
        <f t="shared" si="229"/>
        <v>208936154.469641</v>
      </c>
      <c r="X1446" s="44">
        <f t="shared" si="230"/>
        <v>289496743.24736327</v>
      </c>
    </row>
    <row r="1447" spans="10:24" x14ac:dyDescent="0.25">
      <c r="J1447">
        <v>1444</v>
      </c>
      <c r="K1447" s="15">
        <v>3.2433961278993784E-2</v>
      </c>
      <c r="L1447">
        <v>0.61729319284234996</v>
      </c>
      <c r="M1447">
        <v>2.6863414655691309E-2</v>
      </c>
      <c r="N1447" s="16">
        <v>0.35239485578811969</v>
      </c>
      <c r="O1447" s="26">
        <f t="shared" si="221"/>
        <v>1000000</v>
      </c>
      <c r="P1447" s="40">
        <f t="shared" si="222"/>
        <v>184.47569091151883</v>
      </c>
      <c r="Q1447" s="40">
        <f t="shared" si="223"/>
        <v>96.419350264565139</v>
      </c>
      <c r="R1447" s="39">
        <f t="shared" si="224"/>
        <v>1</v>
      </c>
      <c r="S1447" s="26">
        <f t="shared" si="225"/>
        <v>1000000</v>
      </c>
      <c r="T1447" s="40">
        <f t="shared" si="226"/>
        <v>191.49189697050628</v>
      </c>
      <c r="U1447" s="40">
        <f t="shared" si="227"/>
        <v>105.70967513228257</v>
      </c>
      <c r="V1447" s="39">
        <f t="shared" si="228"/>
        <v>1</v>
      </c>
      <c r="W1447" s="44">
        <f t="shared" si="229"/>
        <v>38056340.646953687</v>
      </c>
      <c r="X1447" s="44">
        <f t="shared" si="230"/>
        <v>-64217778.161776289</v>
      </c>
    </row>
    <row r="1448" spans="10:24" x14ac:dyDescent="0.25">
      <c r="J1448">
        <v>1445</v>
      </c>
      <c r="K1448" s="15">
        <v>0.31016259499077437</v>
      </c>
      <c r="L1448">
        <v>0.84886071031834931</v>
      </c>
      <c r="M1448">
        <v>0.44804646646871749</v>
      </c>
      <c r="N1448" s="16">
        <v>0.27885671883028418</v>
      </c>
      <c r="O1448" s="26">
        <f t="shared" si="221"/>
        <v>5000000</v>
      </c>
      <c r="P1448" s="40">
        <f t="shared" si="222"/>
        <v>195.47339064125879</v>
      </c>
      <c r="Q1448" s="40">
        <f t="shared" si="223"/>
        <v>132.38803008966053</v>
      </c>
      <c r="R1448" s="39">
        <f t="shared" si="224"/>
        <v>1</v>
      </c>
      <c r="S1448" s="26">
        <f t="shared" si="225"/>
        <v>6000000</v>
      </c>
      <c r="T1448" s="40">
        <f t="shared" si="226"/>
        <v>195.1577968804196</v>
      </c>
      <c r="U1448" s="40">
        <f t="shared" si="227"/>
        <v>123.69401504483027</v>
      </c>
      <c r="V1448" s="39">
        <f t="shared" si="228"/>
        <v>1</v>
      </c>
      <c r="W1448" s="44">
        <f t="shared" si="229"/>
        <v>265426802.75799125</v>
      </c>
      <c r="X1448" s="44">
        <f t="shared" si="230"/>
        <v>278782691.01353598</v>
      </c>
    </row>
    <row r="1449" spans="10:24" x14ac:dyDescent="0.25">
      <c r="J1449">
        <v>1446</v>
      </c>
      <c r="K1449" s="15">
        <v>0.18401877238571274</v>
      </c>
      <c r="L1449">
        <v>0.83412484567429812</v>
      </c>
      <c r="M1449">
        <v>0.21552111821565167</v>
      </c>
      <c r="N1449" s="16">
        <v>0.7320917226388961</v>
      </c>
      <c r="O1449" s="26">
        <f t="shared" si="221"/>
        <v>2000000</v>
      </c>
      <c r="P1449" s="40">
        <f t="shared" si="222"/>
        <v>194.5589156102736</v>
      </c>
      <c r="Q1449" s="40">
        <f t="shared" si="223"/>
        <v>119.25181167867949</v>
      </c>
      <c r="R1449" s="39">
        <f t="shared" si="224"/>
        <v>1</v>
      </c>
      <c r="S1449" s="26">
        <f t="shared" si="225"/>
        <v>5000000</v>
      </c>
      <c r="T1449" s="40">
        <f t="shared" si="226"/>
        <v>194.85297187009121</v>
      </c>
      <c r="U1449" s="40">
        <f t="shared" si="227"/>
        <v>117.12590583933974</v>
      </c>
      <c r="V1449" s="39">
        <f t="shared" si="228"/>
        <v>1</v>
      </c>
      <c r="W1449" s="44">
        <f t="shared" si="229"/>
        <v>100614207.86318824</v>
      </c>
      <c r="X1449" s="44">
        <f t="shared" si="230"/>
        <v>238635330.15375739</v>
      </c>
    </row>
    <row r="1450" spans="10:24" x14ac:dyDescent="0.25">
      <c r="J1450">
        <v>1447</v>
      </c>
      <c r="K1450" s="15">
        <v>0.87732555682581848</v>
      </c>
      <c r="L1450">
        <v>0.68142409985186203</v>
      </c>
      <c r="M1450">
        <v>0.82249805811100118</v>
      </c>
      <c r="N1450" s="16">
        <v>0.71575198823329711</v>
      </c>
      <c r="O1450" s="26">
        <f t="shared" si="221"/>
        <v>7000000</v>
      </c>
      <c r="P1450" s="40">
        <f t="shared" si="222"/>
        <v>187.07527174444172</v>
      </c>
      <c r="Q1450" s="40">
        <f t="shared" si="223"/>
        <v>153.49853989230863</v>
      </c>
      <c r="R1450" s="39">
        <f t="shared" si="224"/>
        <v>1</v>
      </c>
      <c r="S1450" s="26">
        <f t="shared" si="225"/>
        <v>7000000</v>
      </c>
      <c r="T1450" s="40">
        <f t="shared" si="226"/>
        <v>192.3584239148139</v>
      </c>
      <c r="U1450" s="40">
        <f t="shared" si="227"/>
        <v>134.2492699461543</v>
      </c>
      <c r="V1450" s="39">
        <f t="shared" si="228"/>
        <v>1</v>
      </c>
      <c r="W1450" s="44">
        <f t="shared" si="229"/>
        <v>185037122.96493167</v>
      </c>
      <c r="X1450" s="44">
        <f t="shared" si="230"/>
        <v>256764077.78061718</v>
      </c>
    </row>
    <row r="1451" spans="10:24" x14ac:dyDescent="0.25">
      <c r="J1451">
        <v>1448</v>
      </c>
      <c r="K1451" s="15">
        <v>0.20485428263467764</v>
      </c>
      <c r="L1451">
        <v>0.40849776313784958</v>
      </c>
      <c r="M1451">
        <v>0.92986325236360645</v>
      </c>
      <c r="N1451" s="16">
        <v>0.36177171887840831</v>
      </c>
      <c r="O1451" s="26">
        <f t="shared" si="221"/>
        <v>2000000</v>
      </c>
      <c r="P1451" s="40">
        <f t="shared" si="222"/>
        <v>176.52883511530226</v>
      </c>
      <c r="Q1451" s="40">
        <f t="shared" si="223"/>
        <v>164.49546648357327</v>
      </c>
      <c r="R1451" s="39">
        <f t="shared" si="224"/>
        <v>1</v>
      </c>
      <c r="S1451" s="26">
        <f t="shared" si="225"/>
        <v>5000000</v>
      </c>
      <c r="T1451" s="40">
        <f t="shared" si="226"/>
        <v>188.8429450384341</v>
      </c>
      <c r="U1451" s="40">
        <f t="shared" si="227"/>
        <v>139.74773324178665</v>
      </c>
      <c r="V1451" s="39">
        <f t="shared" si="228"/>
        <v>1</v>
      </c>
      <c r="W1451" s="44">
        <f t="shared" si="229"/>
        <v>-25933262.73654202</v>
      </c>
      <c r="X1451" s="44">
        <f t="shared" si="230"/>
        <v>95476058.983237237</v>
      </c>
    </row>
    <row r="1452" spans="10:24" x14ac:dyDescent="0.25">
      <c r="J1452">
        <v>1449</v>
      </c>
      <c r="K1452" s="15">
        <v>0.6842027736165559</v>
      </c>
      <c r="L1452">
        <v>0.91532167041623913</v>
      </c>
      <c r="M1452">
        <v>0.9506200921689435</v>
      </c>
      <c r="N1452" s="16">
        <v>9.5427299717130154E-2</v>
      </c>
      <c r="O1452" s="26">
        <f t="shared" si="221"/>
        <v>6000000</v>
      </c>
      <c r="P1452" s="40">
        <f t="shared" si="222"/>
        <v>200.61410882566054</v>
      </c>
      <c r="Q1452" s="40">
        <f t="shared" si="223"/>
        <v>168.01791971433732</v>
      </c>
      <c r="R1452" s="39">
        <f t="shared" si="224"/>
        <v>1</v>
      </c>
      <c r="S1452" s="26">
        <f t="shared" si="225"/>
        <v>7000000</v>
      </c>
      <c r="T1452" s="40">
        <f t="shared" si="226"/>
        <v>196.87136960855349</v>
      </c>
      <c r="U1452" s="40">
        <f t="shared" si="227"/>
        <v>141.50895985716866</v>
      </c>
      <c r="V1452" s="39">
        <f t="shared" si="228"/>
        <v>0.9</v>
      </c>
      <c r="W1452" s="44">
        <f t="shared" si="229"/>
        <v>145577134.66793928</v>
      </c>
      <c r="X1452" s="44">
        <f t="shared" si="230"/>
        <v>198783181.4337244</v>
      </c>
    </row>
    <row r="1453" spans="10:24" x14ac:dyDescent="0.25">
      <c r="J1453">
        <v>1450</v>
      </c>
      <c r="K1453" s="15">
        <v>0.5510942055439938</v>
      </c>
      <c r="L1453">
        <v>0.46762636238716404</v>
      </c>
      <c r="M1453">
        <v>0.65535818890745323</v>
      </c>
      <c r="N1453" s="16">
        <v>0.1384100145480639</v>
      </c>
      <c r="O1453" s="26">
        <f t="shared" si="221"/>
        <v>6000000</v>
      </c>
      <c r="P1453" s="40">
        <f t="shared" si="222"/>
        <v>178.78143084939856</v>
      </c>
      <c r="Q1453" s="40">
        <f t="shared" si="223"/>
        <v>142.99654870146324</v>
      </c>
      <c r="R1453" s="39">
        <f t="shared" si="224"/>
        <v>1</v>
      </c>
      <c r="S1453" s="26">
        <f t="shared" si="225"/>
        <v>6000000</v>
      </c>
      <c r="T1453" s="40">
        <f t="shared" si="226"/>
        <v>189.59381028313285</v>
      </c>
      <c r="U1453" s="40">
        <f t="shared" si="227"/>
        <v>128.99827435073163</v>
      </c>
      <c r="V1453" s="39">
        <f t="shared" si="228"/>
        <v>0.9</v>
      </c>
      <c r="W1453" s="44">
        <f t="shared" si="229"/>
        <v>164709292.88761193</v>
      </c>
      <c r="X1453" s="44">
        <f t="shared" si="230"/>
        <v>177215894.03496659</v>
      </c>
    </row>
    <row r="1454" spans="10:24" x14ac:dyDescent="0.25">
      <c r="J1454">
        <v>1451</v>
      </c>
      <c r="K1454" s="15">
        <v>0.69609404019106857</v>
      </c>
      <c r="L1454">
        <v>0.43655987994440015</v>
      </c>
      <c r="M1454">
        <v>0.63161283661495393</v>
      </c>
      <c r="N1454" s="16">
        <v>0.94468219779295182</v>
      </c>
      <c r="O1454" s="26">
        <f t="shared" si="221"/>
        <v>6000000</v>
      </c>
      <c r="P1454" s="40">
        <f t="shared" si="222"/>
        <v>177.60454491740805</v>
      </c>
      <c r="Q1454" s="40">
        <f t="shared" si="223"/>
        <v>141.72256047351357</v>
      </c>
      <c r="R1454" s="39">
        <f t="shared" si="224"/>
        <v>1</v>
      </c>
      <c r="S1454" s="26">
        <f t="shared" si="225"/>
        <v>7000000</v>
      </c>
      <c r="T1454" s="40">
        <f t="shared" si="226"/>
        <v>189.20151497246934</v>
      </c>
      <c r="U1454" s="40">
        <f t="shared" si="227"/>
        <v>128.36128023675678</v>
      </c>
      <c r="V1454" s="39">
        <f t="shared" si="228"/>
        <v>1</v>
      </c>
      <c r="W1454" s="44">
        <f t="shared" si="229"/>
        <v>165291906.66336688</v>
      </c>
      <c r="X1454" s="44">
        <f t="shared" si="230"/>
        <v>275881643.14998788</v>
      </c>
    </row>
    <row r="1455" spans="10:24" x14ac:dyDescent="0.25">
      <c r="J1455">
        <v>1452</v>
      </c>
      <c r="K1455" s="15">
        <v>0.91585123276293268</v>
      </c>
      <c r="L1455">
        <v>0.82601246119993521</v>
      </c>
      <c r="M1455">
        <v>0.22045047685224195</v>
      </c>
      <c r="N1455" s="16">
        <v>0.13528977323544222</v>
      </c>
      <c r="O1455" s="26">
        <f t="shared" si="221"/>
        <v>7000000</v>
      </c>
      <c r="P1455" s="40">
        <f t="shared" si="222"/>
        <v>194.07786325677515</v>
      </c>
      <c r="Q1455" s="40">
        <f t="shared" si="223"/>
        <v>119.5865458732803</v>
      </c>
      <c r="R1455" s="39">
        <f t="shared" si="224"/>
        <v>1</v>
      </c>
      <c r="S1455" s="26">
        <f t="shared" si="225"/>
        <v>9000000</v>
      </c>
      <c r="T1455" s="40">
        <f t="shared" si="226"/>
        <v>194.69262108559172</v>
      </c>
      <c r="U1455" s="40">
        <f t="shared" si="227"/>
        <v>117.29327293664015</v>
      </c>
      <c r="V1455" s="39">
        <f t="shared" si="228"/>
        <v>0.9</v>
      </c>
      <c r="W1455" s="44">
        <f t="shared" si="229"/>
        <v>471439221.68446392</v>
      </c>
      <c r="X1455" s="44">
        <f t="shared" si="230"/>
        <v>476934720.00650775</v>
      </c>
    </row>
    <row r="1456" spans="10:24" x14ac:dyDescent="0.25">
      <c r="J1456">
        <v>1453</v>
      </c>
      <c r="K1456" s="15">
        <v>0.1640713772380844</v>
      </c>
      <c r="L1456">
        <v>6.6088047877367551E-2</v>
      </c>
      <c r="M1456">
        <v>0.17127946336233002</v>
      </c>
      <c r="N1456" s="16">
        <v>0.97318271173912896</v>
      </c>
      <c r="O1456" s="26">
        <f t="shared" si="221"/>
        <v>2000000</v>
      </c>
      <c r="P1456" s="40">
        <f t="shared" si="222"/>
        <v>157.41636247670493</v>
      </c>
      <c r="Q1456" s="40">
        <f t="shared" si="223"/>
        <v>116.01757417198701</v>
      </c>
      <c r="R1456" s="39">
        <f t="shared" si="224"/>
        <v>1</v>
      </c>
      <c r="S1456" s="26">
        <f t="shared" si="225"/>
        <v>5000000</v>
      </c>
      <c r="T1456" s="40">
        <f t="shared" si="226"/>
        <v>182.47212082556831</v>
      </c>
      <c r="U1456" s="40">
        <f t="shared" si="227"/>
        <v>115.5087870859935</v>
      </c>
      <c r="V1456" s="39">
        <f t="shared" si="228"/>
        <v>1</v>
      </c>
      <c r="W1456" s="44">
        <f t="shared" si="229"/>
        <v>32797576.609435856</v>
      </c>
      <c r="X1456" s="44">
        <f t="shared" si="230"/>
        <v>184816668.69787401</v>
      </c>
    </row>
    <row r="1457" spans="10:24" x14ac:dyDescent="0.25">
      <c r="J1457">
        <v>1454</v>
      </c>
      <c r="K1457" s="15">
        <v>0.35532045827919223</v>
      </c>
      <c r="L1457">
        <v>0.40788957236896706</v>
      </c>
      <c r="M1457">
        <v>3.4932955491457029E-2</v>
      </c>
      <c r="N1457" s="16">
        <v>0.50249547694261498</v>
      </c>
      <c r="O1457" s="26">
        <f t="shared" si="221"/>
        <v>5000000</v>
      </c>
      <c r="P1457" s="40">
        <f t="shared" si="222"/>
        <v>176.50534266294224</v>
      </c>
      <c r="Q1457" s="40">
        <f t="shared" si="223"/>
        <v>98.74441958906408</v>
      </c>
      <c r="R1457" s="39">
        <f t="shared" si="224"/>
        <v>1</v>
      </c>
      <c r="S1457" s="26">
        <f t="shared" si="225"/>
        <v>6000000</v>
      </c>
      <c r="T1457" s="40">
        <f t="shared" si="226"/>
        <v>188.83511422098076</v>
      </c>
      <c r="U1457" s="40">
        <f t="shared" si="227"/>
        <v>106.87220979453204</v>
      </c>
      <c r="V1457" s="39">
        <f t="shared" si="228"/>
        <v>1</v>
      </c>
      <c r="W1457" s="44">
        <f t="shared" si="229"/>
        <v>338804615.36939079</v>
      </c>
      <c r="X1457" s="44">
        <f t="shared" si="230"/>
        <v>341777426.55869228</v>
      </c>
    </row>
    <row r="1458" spans="10:24" x14ac:dyDescent="0.25">
      <c r="J1458">
        <v>1455</v>
      </c>
      <c r="K1458" s="15">
        <v>0.88647838650142308</v>
      </c>
      <c r="L1458">
        <v>0.82114531812837033</v>
      </c>
      <c r="M1458">
        <v>0.59540204408815289</v>
      </c>
      <c r="N1458" s="16">
        <v>0.56040269671406184</v>
      </c>
      <c r="O1458" s="26">
        <f t="shared" si="221"/>
        <v>7000000</v>
      </c>
      <c r="P1458" s="40">
        <f t="shared" si="222"/>
        <v>193.79607935552806</v>
      </c>
      <c r="Q1458" s="40">
        <f t="shared" si="223"/>
        <v>139.8292697568948</v>
      </c>
      <c r="R1458" s="39">
        <f t="shared" si="224"/>
        <v>1</v>
      </c>
      <c r="S1458" s="26">
        <f t="shared" si="225"/>
        <v>7000000</v>
      </c>
      <c r="T1458" s="40">
        <f t="shared" si="226"/>
        <v>194.59869311850935</v>
      </c>
      <c r="U1458" s="40">
        <f t="shared" si="227"/>
        <v>127.4146348784474</v>
      </c>
      <c r="V1458" s="39">
        <f t="shared" si="228"/>
        <v>1</v>
      </c>
      <c r="W1458" s="44">
        <f t="shared" si="229"/>
        <v>327767667.19043285</v>
      </c>
      <c r="X1458" s="44">
        <f t="shared" si="230"/>
        <v>320288407.68043363</v>
      </c>
    </row>
    <row r="1459" spans="10:24" x14ac:dyDescent="0.25">
      <c r="J1459">
        <v>1456</v>
      </c>
      <c r="K1459" s="15">
        <v>0.93064817747496964</v>
      </c>
      <c r="L1459">
        <v>0.68772533576351791</v>
      </c>
      <c r="M1459">
        <v>0.23806136873374961</v>
      </c>
      <c r="N1459" s="16">
        <v>0.63885946423988482</v>
      </c>
      <c r="O1459" s="26">
        <f t="shared" si="221"/>
        <v>7000000</v>
      </c>
      <c r="P1459" s="40">
        <f t="shared" si="222"/>
        <v>187.34119512299404</v>
      </c>
      <c r="Q1459" s="40">
        <f t="shared" si="223"/>
        <v>120.74895077236165</v>
      </c>
      <c r="R1459" s="39">
        <f t="shared" si="224"/>
        <v>1</v>
      </c>
      <c r="S1459" s="26">
        <f t="shared" si="225"/>
        <v>9000000</v>
      </c>
      <c r="T1459" s="40">
        <f t="shared" si="226"/>
        <v>192.44706504099801</v>
      </c>
      <c r="U1459" s="40">
        <f t="shared" si="227"/>
        <v>117.87447538618083</v>
      </c>
      <c r="V1459" s="39">
        <f t="shared" si="228"/>
        <v>1</v>
      </c>
      <c r="W1459" s="44">
        <f t="shared" si="229"/>
        <v>416145710.45442671</v>
      </c>
      <c r="X1459" s="44">
        <f t="shared" si="230"/>
        <v>521153306.89335465</v>
      </c>
    </row>
    <row r="1460" spans="10:24" x14ac:dyDescent="0.25">
      <c r="J1460">
        <v>1457</v>
      </c>
      <c r="K1460" s="15">
        <v>0.14626964933922659</v>
      </c>
      <c r="L1460">
        <v>0.70485347649543018</v>
      </c>
      <c r="M1460">
        <v>0.55787212664553953</v>
      </c>
      <c r="N1460" s="16">
        <v>0.46414936799674034</v>
      </c>
      <c r="O1460" s="26">
        <f t="shared" si="221"/>
        <v>2000000</v>
      </c>
      <c r="P1460" s="40">
        <f t="shared" si="222"/>
        <v>188.07617123378606</v>
      </c>
      <c r="Q1460" s="40">
        <f t="shared" si="223"/>
        <v>137.91152933873727</v>
      </c>
      <c r="R1460" s="39">
        <f t="shared" si="224"/>
        <v>1</v>
      </c>
      <c r="S1460" s="26">
        <f t="shared" si="225"/>
        <v>2000000</v>
      </c>
      <c r="T1460" s="40">
        <f t="shared" si="226"/>
        <v>192.69205707792869</v>
      </c>
      <c r="U1460" s="40">
        <f t="shared" si="227"/>
        <v>126.45576466936863</v>
      </c>
      <c r="V1460" s="39">
        <f t="shared" si="228"/>
        <v>1</v>
      </c>
      <c r="W1460" s="44">
        <f t="shared" si="229"/>
        <v>50329283.790097579</v>
      </c>
      <c r="X1460" s="44">
        <f t="shared" si="230"/>
        <v>-17527415.18287988</v>
      </c>
    </row>
    <row r="1461" spans="10:24" x14ac:dyDescent="0.25">
      <c r="J1461">
        <v>1458</v>
      </c>
      <c r="K1461" s="15">
        <v>2.7178702164023516E-3</v>
      </c>
      <c r="L1461">
        <v>2.6486574869821311E-2</v>
      </c>
      <c r="M1461">
        <v>0.15728105689585425</v>
      </c>
      <c r="N1461" s="16">
        <v>0.98506024938963987</v>
      </c>
      <c r="O1461" s="26">
        <f t="shared" si="221"/>
        <v>1000000</v>
      </c>
      <c r="P1461" s="40">
        <f t="shared" si="222"/>
        <v>150.9729038641504</v>
      </c>
      <c r="Q1461" s="40">
        <f t="shared" si="223"/>
        <v>114.88609188175101</v>
      </c>
      <c r="R1461" s="39">
        <f t="shared" si="224"/>
        <v>1</v>
      </c>
      <c r="S1461" s="26">
        <f t="shared" si="225"/>
        <v>1000000</v>
      </c>
      <c r="T1461" s="40">
        <f t="shared" si="226"/>
        <v>180.32430128805012</v>
      </c>
      <c r="U1461" s="40">
        <f t="shared" si="227"/>
        <v>114.94304594087551</v>
      </c>
      <c r="V1461" s="39">
        <f t="shared" si="228"/>
        <v>1</v>
      </c>
      <c r="W1461" s="44">
        <f t="shared" si="229"/>
        <v>-13913188.017600618</v>
      </c>
      <c r="X1461" s="44">
        <f t="shared" si="230"/>
        <v>-84618744.652825385</v>
      </c>
    </row>
    <row r="1462" spans="10:24" x14ac:dyDescent="0.25">
      <c r="J1462">
        <v>1459</v>
      </c>
      <c r="K1462" s="15">
        <v>0.56959824453840457</v>
      </c>
      <c r="L1462">
        <v>0.3250426938526193</v>
      </c>
      <c r="M1462">
        <v>0.18908827305063802</v>
      </c>
      <c r="N1462" s="16">
        <v>0.34486608851709555</v>
      </c>
      <c r="O1462" s="26">
        <f t="shared" si="221"/>
        <v>6000000</v>
      </c>
      <c r="P1462" s="40">
        <f t="shared" si="222"/>
        <v>173.19534643236756</v>
      </c>
      <c r="Q1462" s="40">
        <f t="shared" si="223"/>
        <v>117.37477912856951</v>
      </c>
      <c r="R1462" s="39">
        <f t="shared" si="224"/>
        <v>1</v>
      </c>
      <c r="S1462" s="26">
        <f t="shared" si="225"/>
        <v>6000000</v>
      </c>
      <c r="T1462" s="40">
        <f t="shared" si="226"/>
        <v>187.73178214412252</v>
      </c>
      <c r="U1462" s="40">
        <f t="shared" si="227"/>
        <v>116.18738956428476</v>
      </c>
      <c r="V1462" s="39">
        <f t="shared" si="228"/>
        <v>1</v>
      </c>
      <c r="W1462" s="44">
        <f t="shared" si="229"/>
        <v>284923403.82278824</v>
      </c>
      <c r="X1462" s="44">
        <f t="shared" si="230"/>
        <v>279266355.47902656</v>
      </c>
    </row>
    <row r="1463" spans="10:24" x14ac:dyDescent="0.25">
      <c r="J1463">
        <v>1460</v>
      </c>
      <c r="K1463" s="15">
        <v>0.44114305939150289</v>
      </c>
      <c r="L1463">
        <v>0.66646741007099009</v>
      </c>
      <c r="M1463">
        <v>0.93649515614097023</v>
      </c>
      <c r="N1463" s="16">
        <v>0.14488691253021213</v>
      </c>
      <c r="O1463" s="26">
        <f t="shared" si="221"/>
        <v>5000000</v>
      </c>
      <c r="P1463" s="40">
        <f t="shared" si="222"/>
        <v>186.4526902973432</v>
      </c>
      <c r="Q1463" s="40">
        <f t="shared" si="223"/>
        <v>165.52001419649281</v>
      </c>
      <c r="R1463" s="39">
        <f t="shared" si="224"/>
        <v>1</v>
      </c>
      <c r="S1463" s="26">
        <f t="shared" si="225"/>
        <v>6000000</v>
      </c>
      <c r="T1463" s="40">
        <f t="shared" si="226"/>
        <v>192.15089676578106</v>
      </c>
      <c r="U1463" s="40">
        <f t="shared" si="227"/>
        <v>140.2600070982464</v>
      </c>
      <c r="V1463" s="39">
        <f t="shared" si="228"/>
        <v>0.9</v>
      </c>
      <c r="W1463" s="44">
        <f t="shared" si="229"/>
        <v>54663380.504251927</v>
      </c>
      <c r="X1463" s="44">
        <f t="shared" si="230"/>
        <v>130210804.20468712</v>
      </c>
    </row>
    <row r="1464" spans="10:24" x14ac:dyDescent="0.25">
      <c r="J1464">
        <v>1461</v>
      </c>
      <c r="K1464" s="15">
        <v>0.73318345422781239</v>
      </c>
      <c r="L1464">
        <v>0.80342172432451786</v>
      </c>
      <c r="M1464">
        <v>0.56586904541621097</v>
      </c>
      <c r="N1464" s="16">
        <v>0.25804369861180554</v>
      </c>
      <c r="O1464" s="26">
        <f t="shared" si="221"/>
        <v>6000000</v>
      </c>
      <c r="P1464" s="40">
        <f t="shared" si="222"/>
        <v>192.80860417051892</v>
      </c>
      <c r="Q1464" s="40">
        <f t="shared" si="223"/>
        <v>138.31733259781637</v>
      </c>
      <c r="R1464" s="39">
        <f t="shared" si="224"/>
        <v>1</v>
      </c>
      <c r="S1464" s="26">
        <f t="shared" si="225"/>
        <v>7000000</v>
      </c>
      <c r="T1464" s="40">
        <f t="shared" si="226"/>
        <v>194.2695347235063</v>
      </c>
      <c r="U1464" s="40">
        <f t="shared" si="227"/>
        <v>126.65866629890819</v>
      </c>
      <c r="V1464" s="39">
        <f t="shared" si="228"/>
        <v>1</v>
      </c>
      <c r="W1464" s="44">
        <f t="shared" si="229"/>
        <v>276947629.43621528</v>
      </c>
      <c r="X1464" s="44">
        <f t="shared" si="230"/>
        <v>323276078.97218674</v>
      </c>
    </row>
    <row r="1465" spans="10:24" x14ac:dyDescent="0.25">
      <c r="J1465">
        <v>1462</v>
      </c>
      <c r="K1465" s="15">
        <v>0.4292264728742452</v>
      </c>
      <c r="L1465">
        <v>9.4472141155983458E-3</v>
      </c>
      <c r="M1465">
        <v>0.59214844100521635</v>
      </c>
      <c r="N1465" s="16">
        <v>0.894458486416842</v>
      </c>
      <c r="O1465" s="26">
        <f t="shared" si="221"/>
        <v>5000000</v>
      </c>
      <c r="P1465" s="40">
        <f t="shared" si="222"/>
        <v>144.78588993524721</v>
      </c>
      <c r="Q1465" s="40">
        <f t="shared" si="223"/>
        <v>139.66150127393334</v>
      </c>
      <c r="R1465" s="39">
        <f t="shared" si="224"/>
        <v>1</v>
      </c>
      <c r="S1465" s="26">
        <f t="shared" si="225"/>
        <v>6000000</v>
      </c>
      <c r="T1465" s="40">
        <f t="shared" si="226"/>
        <v>178.26196331174907</v>
      </c>
      <c r="U1465" s="40">
        <f t="shared" si="227"/>
        <v>127.33075063696667</v>
      </c>
      <c r="V1465" s="39">
        <f t="shared" si="228"/>
        <v>1</v>
      </c>
      <c r="W1465" s="44">
        <f t="shared" si="229"/>
        <v>-24378056.693430636</v>
      </c>
      <c r="X1465" s="44">
        <f t="shared" si="230"/>
        <v>155587276.04869443</v>
      </c>
    </row>
    <row r="1466" spans="10:24" x14ac:dyDescent="0.25">
      <c r="J1466">
        <v>1463</v>
      </c>
      <c r="K1466" s="15">
        <v>0.97927530510207061</v>
      </c>
      <c r="L1466">
        <v>5.5280509901579733E-2</v>
      </c>
      <c r="M1466">
        <v>0.35683782119440544</v>
      </c>
      <c r="N1466" s="16">
        <v>0.19117453543696394</v>
      </c>
      <c r="O1466" s="26">
        <f t="shared" si="221"/>
        <v>9000000</v>
      </c>
      <c r="P1466" s="40">
        <f t="shared" si="222"/>
        <v>156.06485128055374</v>
      </c>
      <c r="Q1466" s="40">
        <f t="shared" si="223"/>
        <v>127.66151822005513</v>
      </c>
      <c r="R1466" s="39">
        <f t="shared" si="224"/>
        <v>1</v>
      </c>
      <c r="S1466" s="26">
        <f t="shared" si="225"/>
        <v>9000000</v>
      </c>
      <c r="T1466" s="40">
        <f t="shared" si="226"/>
        <v>182.0216170935179</v>
      </c>
      <c r="U1466" s="40">
        <f t="shared" si="227"/>
        <v>121.33075911002757</v>
      </c>
      <c r="V1466" s="39">
        <f t="shared" si="228"/>
        <v>0.9</v>
      </c>
      <c r="W1466" s="44">
        <f t="shared" si="229"/>
        <v>205629997.54448751</v>
      </c>
      <c r="X1466" s="44">
        <f t="shared" si="230"/>
        <v>341595949.66627175</v>
      </c>
    </row>
    <row r="1467" spans="10:24" x14ac:dyDescent="0.25">
      <c r="J1467">
        <v>1464</v>
      </c>
      <c r="K1467" s="15">
        <v>0.68237756559518026</v>
      </c>
      <c r="L1467">
        <v>0.12910335185282451</v>
      </c>
      <c r="M1467">
        <v>0.40905337974339739</v>
      </c>
      <c r="N1467" s="16">
        <v>0.81836302536613414</v>
      </c>
      <c r="O1467" s="26">
        <f t="shared" si="221"/>
        <v>6000000</v>
      </c>
      <c r="P1467" s="40">
        <f t="shared" si="222"/>
        <v>163.0404021096987</v>
      </c>
      <c r="Q1467" s="40">
        <f t="shared" si="223"/>
        <v>130.40038580784326</v>
      </c>
      <c r="R1467" s="39">
        <f t="shared" si="224"/>
        <v>1</v>
      </c>
      <c r="S1467" s="26">
        <f t="shared" si="225"/>
        <v>7000000</v>
      </c>
      <c r="T1467" s="40">
        <f t="shared" si="226"/>
        <v>184.3468007032329</v>
      </c>
      <c r="U1467" s="40">
        <f t="shared" si="227"/>
        <v>122.70019290392163</v>
      </c>
      <c r="V1467" s="39">
        <f t="shared" si="228"/>
        <v>1</v>
      </c>
      <c r="W1467" s="44">
        <f t="shared" si="229"/>
        <v>145840097.81113264</v>
      </c>
      <c r="X1467" s="44">
        <f t="shared" si="230"/>
        <v>281526254.5951789</v>
      </c>
    </row>
    <row r="1468" spans="10:24" x14ac:dyDescent="0.25">
      <c r="J1468">
        <v>1465</v>
      </c>
      <c r="K1468" s="15">
        <v>4.6142128278598871E-2</v>
      </c>
      <c r="L1468">
        <v>0.81509583149533738</v>
      </c>
      <c r="M1468">
        <v>0.32392358273273636</v>
      </c>
      <c r="N1468" s="16">
        <v>0.18786972426865522</v>
      </c>
      <c r="O1468" s="26">
        <f t="shared" si="221"/>
        <v>1000000</v>
      </c>
      <c r="P1468" s="40">
        <f t="shared" si="222"/>
        <v>193.45248654117407</v>
      </c>
      <c r="Q1468" s="40">
        <f t="shared" si="223"/>
        <v>125.86490032847186</v>
      </c>
      <c r="R1468" s="39">
        <f t="shared" si="224"/>
        <v>1</v>
      </c>
      <c r="S1468" s="26">
        <f t="shared" si="225"/>
        <v>1000000</v>
      </c>
      <c r="T1468" s="40">
        <f t="shared" si="226"/>
        <v>194.48416218039137</v>
      </c>
      <c r="U1468" s="40">
        <f t="shared" si="227"/>
        <v>120.43245016423593</v>
      </c>
      <c r="V1468" s="39">
        <f t="shared" si="228"/>
        <v>0.9</v>
      </c>
      <c r="W1468" s="44">
        <f t="shared" si="229"/>
        <v>17587586.2127022</v>
      </c>
      <c r="X1468" s="44">
        <f t="shared" si="230"/>
        <v>-83353459.185460106</v>
      </c>
    </row>
    <row r="1469" spans="10:24" x14ac:dyDescent="0.25">
      <c r="J1469">
        <v>1466</v>
      </c>
      <c r="K1469" s="15">
        <v>0.72429225067451253</v>
      </c>
      <c r="L1469">
        <v>0.31873206654521691</v>
      </c>
      <c r="M1469">
        <v>0.61003147583227069</v>
      </c>
      <c r="N1469" s="16">
        <v>0.8615943880414505</v>
      </c>
      <c r="O1469" s="26">
        <f t="shared" si="221"/>
        <v>6000000</v>
      </c>
      <c r="P1469" s="40">
        <f t="shared" si="222"/>
        <v>172.93129025707847</v>
      </c>
      <c r="Q1469" s="40">
        <f t="shared" si="223"/>
        <v>140.58802144406039</v>
      </c>
      <c r="R1469" s="39">
        <f t="shared" si="224"/>
        <v>1</v>
      </c>
      <c r="S1469" s="26">
        <f t="shared" si="225"/>
        <v>7000000</v>
      </c>
      <c r="T1469" s="40">
        <f t="shared" si="226"/>
        <v>187.64376341902616</v>
      </c>
      <c r="U1469" s="40">
        <f t="shared" si="227"/>
        <v>127.79401072203019</v>
      </c>
      <c r="V1469" s="39">
        <f t="shared" si="228"/>
        <v>1</v>
      </c>
      <c r="W1469" s="44">
        <f t="shared" si="229"/>
        <v>144059612.8781085</v>
      </c>
      <c r="X1469" s="44">
        <f t="shared" si="230"/>
        <v>268948268.87897176</v>
      </c>
    </row>
    <row r="1470" spans="10:24" x14ac:dyDescent="0.25">
      <c r="J1470">
        <v>1467</v>
      </c>
      <c r="K1470" s="15">
        <v>0.84105434991533168</v>
      </c>
      <c r="L1470">
        <v>0.36961476613758437</v>
      </c>
      <c r="M1470">
        <v>0.50672689927354841</v>
      </c>
      <c r="N1470" s="16">
        <v>0.55885595913355468</v>
      </c>
      <c r="O1470" s="26">
        <f t="shared" si="221"/>
        <v>7000000</v>
      </c>
      <c r="P1470" s="40">
        <f t="shared" si="222"/>
        <v>175.00689270220334</v>
      </c>
      <c r="Q1470" s="40">
        <f t="shared" si="223"/>
        <v>135.33725270059276</v>
      </c>
      <c r="R1470" s="39">
        <f t="shared" si="224"/>
        <v>1</v>
      </c>
      <c r="S1470" s="26">
        <f t="shared" si="225"/>
        <v>7000000</v>
      </c>
      <c r="T1470" s="40">
        <f t="shared" si="226"/>
        <v>188.33563090073446</v>
      </c>
      <c r="U1470" s="40">
        <f t="shared" si="227"/>
        <v>125.16862635029638</v>
      </c>
      <c r="V1470" s="39">
        <f t="shared" si="228"/>
        <v>1</v>
      </c>
      <c r="W1470" s="44">
        <f t="shared" si="229"/>
        <v>227687480.0112741</v>
      </c>
      <c r="X1470" s="44">
        <f t="shared" si="230"/>
        <v>292169031.85306656</v>
      </c>
    </row>
    <row r="1471" spans="10:24" x14ac:dyDescent="0.25">
      <c r="J1471">
        <v>1468</v>
      </c>
      <c r="K1471" s="15">
        <v>0.47485341155403016</v>
      </c>
      <c r="L1471">
        <v>0.68392512532809036</v>
      </c>
      <c r="M1471">
        <v>0.45146717531821645</v>
      </c>
      <c r="N1471" s="16">
        <v>0.6615581138328932</v>
      </c>
      <c r="O1471" s="26">
        <f t="shared" si="221"/>
        <v>5000000</v>
      </c>
      <c r="P1471" s="40">
        <f t="shared" si="222"/>
        <v>187.18054883580513</v>
      </c>
      <c r="Q1471" s="40">
        <f t="shared" si="223"/>
        <v>132.56089226423609</v>
      </c>
      <c r="R1471" s="39">
        <f t="shared" si="224"/>
        <v>1</v>
      </c>
      <c r="S1471" s="26">
        <f t="shared" si="225"/>
        <v>6000000</v>
      </c>
      <c r="T1471" s="40">
        <f t="shared" si="226"/>
        <v>192.39351627860171</v>
      </c>
      <c r="U1471" s="40">
        <f t="shared" si="227"/>
        <v>123.78044613211804</v>
      </c>
      <c r="V1471" s="39">
        <f t="shared" si="228"/>
        <v>1</v>
      </c>
      <c r="W1471" s="44">
        <f t="shared" si="229"/>
        <v>223098282.85784519</v>
      </c>
      <c r="X1471" s="44">
        <f t="shared" si="230"/>
        <v>261678420.87890202</v>
      </c>
    </row>
    <row r="1472" spans="10:24" x14ac:dyDescent="0.25">
      <c r="J1472">
        <v>1469</v>
      </c>
      <c r="K1472" s="15">
        <v>0.51983449094967649</v>
      </c>
      <c r="L1472">
        <v>0.42990713327665786</v>
      </c>
      <c r="M1472">
        <v>0.24375035993504024</v>
      </c>
      <c r="N1472" s="16">
        <v>0.24606127176269676</v>
      </c>
      <c r="O1472" s="26">
        <f t="shared" si="221"/>
        <v>5000000</v>
      </c>
      <c r="P1472" s="40">
        <f t="shared" si="222"/>
        <v>177.35084098424105</v>
      </c>
      <c r="Q1472" s="40">
        <f t="shared" si="223"/>
        <v>121.11421144834537</v>
      </c>
      <c r="R1472" s="39">
        <f t="shared" si="224"/>
        <v>1</v>
      </c>
      <c r="S1472" s="26">
        <f t="shared" si="225"/>
        <v>6000000</v>
      </c>
      <c r="T1472" s="40">
        <f t="shared" si="226"/>
        <v>189.11694699474702</v>
      </c>
      <c r="U1472" s="40">
        <f t="shared" si="227"/>
        <v>118.05710572417269</v>
      </c>
      <c r="V1472" s="39">
        <f t="shared" si="228"/>
        <v>1</v>
      </c>
      <c r="W1472" s="44">
        <f t="shared" si="229"/>
        <v>231183147.67947835</v>
      </c>
      <c r="X1472" s="44">
        <f t="shared" si="230"/>
        <v>276359047.62344605</v>
      </c>
    </row>
    <row r="1473" spans="10:24" x14ac:dyDescent="0.25">
      <c r="J1473">
        <v>1470</v>
      </c>
      <c r="K1473" s="15">
        <v>0.49129945162756805</v>
      </c>
      <c r="L1473">
        <v>0.15311343885099349</v>
      </c>
      <c r="M1473">
        <v>0.23783814498892031</v>
      </c>
      <c r="N1473" s="16">
        <v>0.38599818953947085</v>
      </c>
      <c r="O1473" s="26">
        <f t="shared" si="221"/>
        <v>5000000</v>
      </c>
      <c r="P1473" s="40">
        <f t="shared" si="222"/>
        <v>164.65243105889382</v>
      </c>
      <c r="Q1473" s="40">
        <f t="shared" si="223"/>
        <v>120.7345221666251</v>
      </c>
      <c r="R1473" s="39">
        <f t="shared" si="224"/>
        <v>1</v>
      </c>
      <c r="S1473" s="26">
        <f t="shared" si="225"/>
        <v>6000000</v>
      </c>
      <c r="T1473" s="40">
        <f t="shared" si="226"/>
        <v>184.88414368629793</v>
      </c>
      <c r="U1473" s="40">
        <f t="shared" si="227"/>
        <v>117.86726108331254</v>
      </c>
      <c r="V1473" s="39">
        <f t="shared" si="228"/>
        <v>1</v>
      </c>
      <c r="W1473" s="44">
        <f t="shared" si="229"/>
        <v>169589544.46134365</v>
      </c>
      <c r="X1473" s="44">
        <f t="shared" si="230"/>
        <v>252101295.61791235</v>
      </c>
    </row>
    <row r="1474" spans="10:24" x14ac:dyDescent="0.25">
      <c r="J1474">
        <v>1471</v>
      </c>
      <c r="K1474" s="15">
        <v>0.32621934351847137</v>
      </c>
      <c r="L1474">
        <v>6.0954343017654344E-2</v>
      </c>
      <c r="M1474">
        <v>0.51556682698666167</v>
      </c>
      <c r="N1474" s="16">
        <v>0.12383097752100836</v>
      </c>
      <c r="O1474" s="26">
        <f t="shared" si="221"/>
        <v>5000000</v>
      </c>
      <c r="P1474" s="40">
        <f t="shared" si="222"/>
        <v>156.79782623754343</v>
      </c>
      <c r="Q1474" s="40">
        <f t="shared" si="223"/>
        <v>135.78060311716789</v>
      </c>
      <c r="R1474" s="39">
        <f t="shared" si="224"/>
        <v>1</v>
      </c>
      <c r="S1474" s="26">
        <f t="shared" si="225"/>
        <v>6000000</v>
      </c>
      <c r="T1474" s="40">
        <f t="shared" si="226"/>
        <v>182.26594207918114</v>
      </c>
      <c r="U1474" s="40">
        <f t="shared" si="227"/>
        <v>125.39030155858394</v>
      </c>
      <c r="V1474" s="39">
        <f t="shared" si="228"/>
        <v>0.9</v>
      </c>
      <c r="W1474" s="44">
        <f t="shared" si="229"/>
        <v>55086115.601877734</v>
      </c>
      <c r="X1474" s="44">
        <f t="shared" si="230"/>
        <v>157128458.81122488</v>
      </c>
    </row>
    <row r="1475" spans="10:24" x14ac:dyDescent="0.25">
      <c r="J1475">
        <v>1472</v>
      </c>
      <c r="K1475" s="15">
        <v>0.25761151035697094</v>
      </c>
      <c r="L1475">
        <v>0.49117433277800149</v>
      </c>
      <c r="M1475">
        <v>0.31530984454422262</v>
      </c>
      <c r="N1475" s="16">
        <v>0.67743267481179603</v>
      </c>
      <c r="O1475" s="26">
        <f t="shared" si="221"/>
        <v>2000000</v>
      </c>
      <c r="P1475" s="40">
        <f t="shared" si="222"/>
        <v>179.66813292257666</v>
      </c>
      <c r="Q1475" s="40">
        <f t="shared" si="223"/>
        <v>125.38290371058629</v>
      </c>
      <c r="R1475" s="39">
        <f t="shared" si="224"/>
        <v>1</v>
      </c>
      <c r="S1475" s="26">
        <f t="shared" si="225"/>
        <v>5000000</v>
      </c>
      <c r="T1475" s="40">
        <f t="shared" si="226"/>
        <v>189.8893776408589</v>
      </c>
      <c r="U1475" s="40">
        <f t="shared" si="227"/>
        <v>120.19145185529315</v>
      </c>
      <c r="V1475" s="39">
        <f t="shared" si="228"/>
        <v>1</v>
      </c>
      <c r="W1475" s="44">
        <f t="shared" si="229"/>
        <v>58570458.423980743</v>
      </c>
      <c r="X1475" s="44">
        <f t="shared" si="230"/>
        <v>198489628.92782873</v>
      </c>
    </row>
    <row r="1476" spans="10:24" x14ac:dyDescent="0.25">
      <c r="J1476">
        <v>1473</v>
      </c>
      <c r="K1476" s="15">
        <v>9.3424977768491124E-2</v>
      </c>
      <c r="L1476">
        <v>0.27602500190792834</v>
      </c>
      <c r="M1476">
        <v>0.56414595155523473</v>
      </c>
      <c r="N1476" s="16">
        <v>0.11311418007621954</v>
      </c>
      <c r="O1476" s="26">
        <f t="shared" si="221"/>
        <v>2000000</v>
      </c>
      <c r="P1476" s="40">
        <f t="shared" si="222"/>
        <v>171.07963421242769</v>
      </c>
      <c r="Q1476" s="40">
        <f t="shared" si="223"/>
        <v>138.2297845073995</v>
      </c>
      <c r="R1476" s="39">
        <f t="shared" si="224"/>
        <v>1</v>
      </c>
      <c r="S1476" s="26">
        <f t="shared" si="225"/>
        <v>2000000</v>
      </c>
      <c r="T1476" s="40">
        <f t="shared" si="226"/>
        <v>187.02654473747589</v>
      </c>
      <c r="U1476" s="40">
        <f t="shared" si="227"/>
        <v>126.61489225369975</v>
      </c>
      <c r="V1476" s="39">
        <f t="shared" si="228"/>
        <v>0.9</v>
      </c>
      <c r="W1476" s="44">
        <f t="shared" si="229"/>
        <v>15699699.410056382</v>
      </c>
      <c r="X1476" s="44">
        <f t="shared" si="230"/>
        <v>-41259025.529202953</v>
      </c>
    </row>
    <row r="1477" spans="10:24" x14ac:dyDescent="0.25">
      <c r="J1477">
        <v>1474</v>
      </c>
      <c r="K1477" s="15">
        <v>0.91396931359699718</v>
      </c>
      <c r="L1477">
        <v>0.47387862212440757</v>
      </c>
      <c r="M1477">
        <v>0.54592935288133282</v>
      </c>
      <c r="N1477" s="16">
        <v>0.15615548603452878</v>
      </c>
      <c r="O1477" s="26">
        <f t="shared" ref="O1477:O1540" si="231">VLOOKUP(K1477,$E$5:$H$10,4)</f>
        <v>7000000</v>
      </c>
      <c r="P1477" s="40">
        <f t="shared" ref="P1477:P1540" si="232">_xlfn.NORM.INV(L1477,$E$12,$E$13)</f>
        <v>179.01714840442844</v>
      </c>
      <c r="Q1477" s="40">
        <f t="shared" ref="Q1477:Q1540" si="233">_xlfn.NORM.INV(M1477,$E$15,$E$16)</f>
        <v>137.30766652945275</v>
      </c>
      <c r="R1477" s="39">
        <f t="shared" ref="R1477:R1540" si="234">VLOOKUP(N1477,$E$19:$H$21,4)</f>
        <v>1</v>
      </c>
      <c r="S1477" s="26">
        <f t="shared" ref="S1477:S1540" si="235">VLOOKUP(K1477,$G$5:$H$10,2)</f>
        <v>9000000</v>
      </c>
      <c r="T1477" s="40">
        <f t="shared" ref="T1477:T1540" si="236">_xlfn.NORM.INV(L1477,$G$12,$G$13)</f>
        <v>189.67238280147615</v>
      </c>
      <c r="U1477" s="40">
        <f t="shared" ref="U1477:U1540" si="237">_xlfn.NORM.INV(M1477,$G$15,$G$16)</f>
        <v>126.15383326472637</v>
      </c>
      <c r="V1477" s="39">
        <f t="shared" ref="V1477:V1540" si="238">VLOOKUP(N1477,$G$19:$H$21,2)</f>
        <v>0.9</v>
      </c>
      <c r="W1477" s="44">
        <f t="shared" ref="W1477:W1540" si="239">O1477*(P1477-Q1477)*R1477-$D$23-$D$24</f>
        <v>241966373.12482983</v>
      </c>
      <c r="X1477" s="44">
        <f t="shared" ref="X1477:X1540" si="240">S1477*(T1477-U1477)*V1477-$F$23-$F$24</f>
        <v>364500251.24767315</v>
      </c>
    </row>
    <row r="1478" spans="10:24" x14ac:dyDescent="0.25">
      <c r="J1478">
        <v>1475</v>
      </c>
      <c r="K1478" s="15">
        <v>0.60248729946883262</v>
      </c>
      <c r="L1478">
        <v>0.97223252398350335</v>
      </c>
      <c r="M1478">
        <v>0.75541779244362239</v>
      </c>
      <c r="N1478" s="16">
        <v>0.49387933920072968</v>
      </c>
      <c r="O1478" s="26">
        <f t="shared" si="231"/>
        <v>6000000</v>
      </c>
      <c r="P1478" s="40">
        <f t="shared" si="232"/>
        <v>208.72000883214611</v>
      </c>
      <c r="Q1478" s="40">
        <f t="shared" si="233"/>
        <v>148.83276880283319</v>
      </c>
      <c r="R1478" s="39">
        <f t="shared" si="234"/>
        <v>1</v>
      </c>
      <c r="S1478" s="26">
        <f t="shared" si="235"/>
        <v>7000000</v>
      </c>
      <c r="T1478" s="40">
        <f t="shared" si="236"/>
        <v>199.57333627738203</v>
      </c>
      <c r="U1478" s="40">
        <f t="shared" si="237"/>
        <v>131.91638440141659</v>
      </c>
      <c r="V1478" s="39">
        <f t="shared" si="238"/>
        <v>1</v>
      </c>
      <c r="W1478" s="44">
        <f t="shared" si="239"/>
        <v>309323440.17587751</v>
      </c>
      <c r="X1478" s="44">
        <f t="shared" si="240"/>
        <v>323598663.13175803</v>
      </c>
    </row>
    <row r="1479" spans="10:24" x14ac:dyDescent="0.25">
      <c r="J1479">
        <v>1476</v>
      </c>
      <c r="K1479" s="15">
        <v>0.30079430207372415</v>
      </c>
      <c r="L1479">
        <v>0.6756195945220117</v>
      </c>
      <c r="M1479">
        <v>3.4757167302803649E-2</v>
      </c>
      <c r="N1479" s="16">
        <v>0.65940934466889667</v>
      </c>
      <c r="O1479" s="26">
        <f t="shared" si="231"/>
        <v>5000000</v>
      </c>
      <c r="P1479" s="40">
        <f t="shared" si="232"/>
        <v>186.83226552290319</v>
      </c>
      <c r="Q1479" s="40">
        <f t="shared" si="233"/>
        <v>98.698753822992899</v>
      </c>
      <c r="R1479" s="39">
        <f t="shared" si="234"/>
        <v>1</v>
      </c>
      <c r="S1479" s="26">
        <f t="shared" si="235"/>
        <v>6000000</v>
      </c>
      <c r="T1479" s="40">
        <f t="shared" si="236"/>
        <v>192.27742184096772</v>
      </c>
      <c r="U1479" s="40">
        <f t="shared" si="237"/>
        <v>106.84937691149645</v>
      </c>
      <c r="V1479" s="39">
        <f t="shared" si="238"/>
        <v>1</v>
      </c>
      <c r="W1479" s="44">
        <f t="shared" si="239"/>
        <v>390667558.49955142</v>
      </c>
      <c r="X1479" s="44">
        <f t="shared" si="240"/>
        <v>362568269.57682765</v>
      </c>
    </row>
    <row r="1480" spans="10:24" x14ac:dyDescent="0.25">
      <c r="J1480">
        <v>1477</v>
      </c>
      <c r="K1480" s="15">
        <v>0.45667213491944258</v>
      </c>
      <c r="L1480">
        <v>0.64706291083456635</v>
      </c>
      <c r="M1480">
        <v>0.79717583318641327</v>
      </c>
      <c r="N1480" s="16">
        <v>0.12248578463586168</v>
      </c>
      <c r="O1480" s="26">
        <f t="shared" si="231"/>
        <v>5000000</v>
      </c>
      <c r="P1480" s="40">
        <f t="shared" si="232"/>
        <v>185.66104418111451</v>
      </c>
      <c r="Q1480" s="40">
        <f t="shared" si="233"/>
        <v>151.63151928877292</v>
      </c>
      <c r="R1480" s="39">
        <f t="shared" si="234"/>
        <v>1</v>
      </c>
      <c r="S1480" s="26">
        <f t="shared" si="235"/>
        <v>6000000</v>
      </c>
      <c r="T1480" s="40">
        <f t="shared" si="236"/>
        <v>191.88701472703818</v>
      </c>
      <c r="U1480" s="40">
        <f t="shared" si="237"/>
        <v>133.31575964438647</v>
      </c>
      <c r="V1480" s="39">
        <f t="shared" si="238"/>
        <v>0.9</v>
      </c>
      <c r="W1480" s="44">
        <f t="shared" si="239"/>
        <v>120147624.46170792</v>
      </c>
      <c r="X1480" s="44">
        <f t="shared" si="240"/>
        <v>166284777.44631922</v>
      </c>
    </row>
    <row r="1481" spans="10:24" x14ac:dyDescent="0.25">
      <c r="J1481">
        <v>1478</v>
      </c>
      <c r="K1481" s="15">
        <v>0.37746785063995414</v>
      </c>
      <c r="L1481">
        <v>0.87526171942736264</v>
      </c>
      <c r="M1481">
        <v>0.67442273139655207</v>
      </c>
      <c r="N1481" s="16">
        <v>0.41233932034669074</v>
      </c>
      <c r="O1481" s="26">
        <f t="shared" si="231"/>
        <v>5000000</v>
      </c>
      <c r="P1481" s="40">
        <f t="shared" si="232"/>
        <v>197.27432546984542</v>
      </c>
      <c r="Q1481" s="40">
        <f t="shared" si="233"/>
        <v>144.04317736633186</v>
      </c>
      <c r="R1481" s="39">
        <f t="shared" si="234"/>
        <v>1</v>
      </c>
      <c r="S1481" s="26">
        <f t="shared" si="235"/>
        <v>6000000</v>
      </c>
      <c r="T1481" s="40">
        <f t="shared" si="236"/>
        <v>195.75810848994848</v>
      </c>
      <c r="U1481" s="40">
        <f t="shared" si="237"/>
        <v>129.52158868316593</v>
      </c>
      <c r="V1481" s="39">
        <f t="shared" si="238"/>
        <v>1</v>
      </c>
      <c r="W1481" s="44">
        <f t="shared" si="239"/>
        <v>216155740.51756781</v>
      </c>
      <c r="X1481" s="44">
        <f t="shared" si="240"/>
        <v>247419118.84069532</v>
      </c>
    </row>
    <row r="1482" spans="10:24" x14ac:dyDescent="0.25">
      <c r="J1482">
        <v>1479</v>
      </c>
      <c r="K1482" s="15">
        <v>0.50586819205035849</v>
      </c>
      <c r="L1482">
        <v>0.99883504019124403</v>
      </c>
      <c r="M1482">
        <v>0.65501581197031478</v>
      </c>
      <c r="N1482" s="16">
        <v>0.94149798047988942</v>
      </c>
      <c r="O1482" s="26">
        <f t="shared" si="231"/>
        <v>5000000</v>
      </c>
      <c r="P1482" s="40">
        <f t="shared" si="232"/>
        <v>225.66896121838315</v>
      </c>
      <c r="Q1482" s="40">
        <f t="shared" si="233"/>
        <v>142.97795964342578</v>
      </c>
      <c r="R1482" s="39">
        <f t="shared" si="234"/>
        <v>1</v>
      </c>
      <c r="S1482" s="26">
        <f t="shared" si="235"/>
        <v>6000000</v>
      </c>
      <c r="T1482" s="40">
        <f t="shared" si="236"/>
        <v>205.22298707279438</v>
      </c>
      <c r="U1482" s="40">
        <f t="shared" si="237"/>
        <v>128.98897982171289</v>
      </c>
      <c r="V1482" s="39">
        <f t="shared" si="238"/>
        <v>1</v>
      </c>
      <c r="W1482" s="44">
        <f t="shared" si="239"/>
        <v>363455007.87478685</v>
      </c>
      <c r="X1482" s="44">
        <f t="shared" si="240"/>
        <v>307404043.50648898</v>
      </c>
    </row>
    <row r="1483" spans="10:24" x14ac:dyDescent="0.25">
      <c r="J1483">
        <v>1480</v>
      </c>
      <c r="K1483" s="15">
        <v>0.55313843080801794</v>
      </c>
      <c r="L1483">
        <v>0.972370952340887</v>
      </c>
      <c r="M1483">
        <v>0.38461881579966384</v>
      </c>
      <c r="N1483" s="16">
        <v>2.690975093388781E-2</v>
      </c>
      <c r="O1483" s="26">
        <f t="shared" si="231"/>
        <v>6000000</v>
      </c>
      <c r="P1483" s="40">
        <f t="shared" si="232"/>
        <v>208.75261961773433</v>
      </c>
      <c r="Q1483" s="40">
        <f t="shared" si="233"/>
        <v>129.13255493586021</v>
      </c>
      <c r="R1483" s="39">
        <f t="shared" si="234"/>
        <v>1</v>
      </c>
      <c r="S1483" s="26">
        <f t="shared" si="235"/>
        <v>6000000</v>
      </c>
      <c r="T1483" s="40">
        <f t="shared" si="236"/>
        <v>199.58420653924478</v>
      </c>
      <c r="U1483" s="40">
        <f t="shared" si="237"/>
        <v>122.06627746793011</v>
      </c>
      <c r="V1483" s="39">
        <f t="shared" si="238"/>
        <v>0.9</v>
      </c>
      <c r="W1483" s="44">
        <f t="shared" si="239"/>
        <v>427720388.0912447</v>
      </c>
      <c r="X1483" s="44">
        <f t="shared" si="240"/>
        <v>268596816.98509926</v>
      </c>
    </row>
    <row r="1484" spans="10:24" x14ac:dyDescent="0.25">
      <c r="J1484">
        <v>1481</v>
      </c>
      <c r="K1484" s="15">
        <v>0.33892361667533155</v>
      </c>
      <c r="L1484">
        <v>9.0849074211131864E-2</v>
      </c>
      <c r="M1484">
        <v>0.69698144910180759</v>
      </c>
      <c r="N1484" s="16">
        <v>0.11448376804905158</v>
      </c>
      <c r="O1484" s="26">
        <f t="shared" si="231"/>
        <v>5000000</v>
      </c>
      <c r="P1484" s="40">
        <f t="shared" si="232"/>
        <v>159.9668300906506</v>
      </c>
      <c r="Q1484" s="40">
        <f t="shared" si="233"/>
        <v>145.31476883654463</v>
      </c>
      <c r="R1484" s="39">
        <f t="shared" si="234"/>
        <v>1</v>
      </c>
      <c r="S1484" s="26">
        <f t="shared" si="235"/>
        <v>6000000</v>
      </c>
      <c r="T1484" s="40">
        <f t="shared" si="236"/>
        <v>183.32227669688353</v>
      </c>
      <c r="U1484" s="40">
        <f t="shared" si="237"/>
        <v>130.15738441827233</v>
      </c>
      <c r="V1484" s="39">
        <f t="shared" si="238"/>
        <v>0.9</v>
      </c>
      <c r="W1484" s="44">
        <f t="shared" si="239"/>
        <v>23260306.270529866</v>
      </c>
      <c r="X1484" s="44">
        <f t="shared" si="240"/>
        <v>137090418.30450052</v>
      </c>
    </row>
    <row r="1485" spans="10:24" x14ac:dyDescent="0.25">
      <c r="J1485">
        <v>1482</v>
      </c>
      <c r="K1485" s="15">
        <v>0.15390462872752131</v>
      </c>
      <c r="L1485">
        <v>0.2651273552391793</v>
      </c>
      <c r="M1485">
        <v>0.83419378239733399</v>
      </c>
      <c r="N1485" s="16">
        <v>9.6226237000164305E-2</v>
      </c>
      <c r="O1485" s="26">
        <f t="shared" si="231"/>
        <v>2000000</v>
      </c>
      <c r="P1485" s="40">
        <f t="shared" si="232"/>
        <v>170.58574136078033</v>
      </c>
      <c r="Q1485" s="40">
        <f t="shared" si="233"/>
        <v>154.41742344379648</v>
      </c>
      <c r="R1485" s="39">
        <f t="shared" si="234"/>
        <v>1</v>
      </c>
      <c r="S1485" s="26">
        <f t="shared" si="235"/>
        <v>5000000</v>
      </c>
      <c r="T1485" s="40">
        <f t="shared" si="236"/>
        <v>186.86191378692678</v>
      </c>
      <c r="U1485" s="40">
        <f t="shared" si="237"/>
        <v>134.70871172189823</v>
      </c>
      <c r="V1485" s="39">
        <f t="shared" si="238"/>
        <v>0.9</v>
      </c>
      <c r="W1485" s="44">
        <f t="shared" si="239"/>
        <v>-17663364.166032296</v>
      </c>
      <c r="X1485" s="44">
        <f t="shared" si="240"/>
        <v>84689409.292628497</v>
      </c>
    </row>
    <row r="1486" spans="10:24" x14ac:dyDescent="0.25">
      <c r="J1486">
        <v>1483</v>
      </c>
      <c r="K1486" s="15">
        <v>0.1756253709592579</v>
      </c>
      <c r="L1486">
        <v>0.65269717367603441</v>
      </c>
      <c r="M1486">
        <v>0.46153221656561438</v>
      </c>
      <c r="N1486" s="16">
        <v>6.8878424039926944E-2</v>
      </c>
      <c r="O1486" s="26">
        <f t="shared" si="231"/>
        <v>2000000</v>
      </c>
      <c r="P1486" s="40">
        <f t="shared" si="232"/>
        <v>185.88918857900697</v>
      </c>
      <c r="Q1486" s="40">
        <f t="shared" si="233"/>
        <v>133.06851315455611</v>
      </c>
      <c r="R1486" s="39">
        <f t="shared" si="234"/>
        <v>1</v>
      </c>
      <c r="S1486" s="26">
        <f t="shared" si="235"/>
        <v>5000000</v>
      </c>
      <c r="T1486" s="40">
        <f t="shared" si="236"/>
        <v>191.96306285966898</v>
      </c>
      <c r="U1486" s="40">
        <f t="shared" si="237"/>
        <v>124.03425657727806</v>
      </c>
      <c r="V1486" s="39">
        <f t="shared" si="238"/>
        <v>0.9</v>
      </c>
      <c r="W1486" s="44">
        <f t="shared" si="239"/>
        <v>55641350.848901704</v>
      </c>
      <c r="X1486" s="44">
        <f t="shared" si="240"/>
        <v>155679628.27075917</v>
      </c>
    </row>
    <row r="1487" spans="10:24" x14ac:dyDescent="0.25">
      <c r="J1487">
        <v>1484</v>
      </c>
      <c r="K1487" s="15">
        <v>1.8529356509171757E-2</v>
      </c>
      <c r="L1487">
        <v>5.4253804194011157E-2</v>
      </c>
      <c r="M1487">
        <v>0.32212948966194255</v>
      </c>
      <c r="N1487" s="16">
        <v>0.73807439568477695</v>
      </c>
      <c r="O1487" s="26">
        <f t="shared" si="231"/>
        <v>1000000</v>
      </c>
      <c r="P1487" s="40">
        <f t="shared" si="232"/>
        <v>155.92594081033886</v>
      </c>
      <c r="Q1487" s="40">
        <f t="shared" si="233"/>
        <v>125.76495451069337</v>
      </c>
      <c r="R1487" s="39">
        <f t="shared" si="234"/>
        <v>1</v>
      </c>
      <c r="S1487" s="26">
        <f t="shared" si="235"/>
        <v>1000000</v>
      </c>
      <c r="T1487" s="40">
        <f t="shared" si="236"/>
        <v>181.9753136034463</v>
      </c>
      <c r="U1487" s="40">
        <f t="shared" si="237"/>
        <v>120.38247725534669</v>
      </c>
      <c r="V1487" s="39">
        <f t="shared" si="238"/>
        <v>1</v>
      </c>
      <c r="W1487" s="44">
        <f t="shared" si="239"/>
        <v>-19839013.700354513</v>
      </c>
      <c r="X1487" s="44">
        <f t="shared" si="240"/>
        <v>-88407163.651900381</v>
      </c>
    </row>
    <row r="1488" spans="10:24" x14ac:dyDescent="0.25">
      <c r="J1488">
        <v>1485</v>
      </c>
      <c r="K1488" s="15">
        <v>0.26368677830257081</v>
      </c>
      <c r="L1488">
        <v>0.18509968753864769</v>
      </c>
      <c r="M1488">
        <v>0.79313146402065127</v>
      </c>
      <c r="N1488" s="16">
        <v>0.21506166726915077</v>
      </c>
      <c r="O1488" s="26">
        <f t="shared" si="231"/>
        <v>2000000</v>
      </c>
      <c r="P1488" s="40">
        <f t="shared" si="232"/>
        <v>166.55850050567625</v>
      </c>
      <c r="Q1488" s="40">
        <f t="shared" si="233"/>
        <v>151.34669784407163</v>
      </c>
      <c r="R1488" s="39">
        <f t="shared" si="234"/>
        <v>1</v>
      </c>
      <c r="S1488" s="26">
        <f t="shared" si="235"/>
        <v>5000000</v>
      </c>
      <c r="T1488" s="40">
        <f t="shared" si="236"/>
        <v>185.51950016855875</v>
      </c>
      <c r="U1488" s="40">
        <f t="shared" si="237"/>
        <v>133.17334892203581</v>
      </c>
      <c r="V1488" s="39">
        <f t="shared" si="238"/>
        <v>1</v>
      </c>
      <c r="W1488" s="44">
        <f t="shared" si="239"/>
        <v>-19576394.676790755</v>
      </c>
      <c r="X1488" s="44">
        <f t="shared" si="240"/>
        <v>111730756.23261467</v>
      </c>
    </row>
    <row r="1489" spans="10:24" x14ac:dyDescent="0.25">
      <c r="J1489">
        <v>1486</v>
      </c>
      <c r="K1489" s="15">
        <v>0.17616296205099224</v>
      </c>
      <c r="L1489">
        <v>0.67705801788800657</v>
      </c>
      <c r="M1489">
        <v>0.57831810689648855</v>
      </c>
      <c r="N1489" s="16">
        <v>0.51952533170698068</v>
      </c>
      <c r="O1489" s="26">
        <f t="shared" si="231"/>
        <v>2000000</v>
      </c>
      <c r="P1489" s="40">
        <f t="shared" si="232"/>
        <v>186.89231588827607</v>
      </c>
      <c r="Q1489" s="40">
        <f t="shared" si="233"/>
        <v>138.95185299160659</v>
      </c>
      <c r="R1489" s="39">
        <f t="shared" si="234"/>
        <v>1</v>
      </c>
      <c r="S1489" s="26">
        <f t="shared" si="235"/>
        <v>5000000</v>
      </c>
      <c r="T1489" s="40">
        <f t="shared" si="236"/>
        <v>192.29743862942536</v>
      </c>
      <c r="U1489" s="40">
        <f t="shared" si="237"/>
        <v>126.97592649580329</v>
      </c>
      <c r="V1489" s="39">
        <f t="shared" si="238"/>
        <v>1</v>
      </c>
      <c r="W1489" s="44">
        <f t="shared" si="239"/>
        <v>45880925.793338969</v>
      </c>
      <c r="X1489" s="44">
        <f t="shared" si="240"/>
        <v>176607560.66811031</v>
      </c>
    </row>
    <row r="1490" spans="10:24" x14ac:dyDescent="0.25">
      <c r="J1490">
        <v>1487</v>
      </c>
      <c r="K1490" s="15">
        <v>0.85879891690289578</v>
      </c>
      <c r="L1490">
        <v>0.38457517989856616</v>
      </c>
      <c r="M1490">
        <v>0.75706134684605397</v>
      </c>
      <c r="N1490" s="16">
        <v>0.28049845259866024</v>
      </c>
      <c r="O1490" s="26">
        <f t="shared" si="231"/>
        <v>7000000</v>
      </c>
      <c r="P1490" s="40">
        <f t="shared" si="232"/>
        <v>175.59770334259696</v>
      </c>
      <c r="Q1490" s="40">
        <f t="shared" si="233"/>
        <v>148.9376188150631</v>
      </c>
      <c r="R1490" s="39">
        <f t="shared" si="234"/>
        <v>1</v>
      </c>
      <c r="S1490" s="26">
        <f t="shared" si="235"/>
        <v>7000000</v>
      </c>
      <c r="T1490" s="40">
        <f t="shared" si="236"/>
        <v>188.53256778086566</v>
      </c>
      <c r="U1490" s="40">
        <f t="shared" si="237"/>
        <v>131.96880940753155</v>
      </c>
      <c r="V1490" s="39">
        <f t="shared" si="238"/>
        <v>1</v>
      </c>
      <c r="W1490" s="44">
        <f t="shared" si="239"/>
        <v>136620591.69273698</v>
      </c>
      <c r="X1490" s="44">
        <f t="shared" si="240"/>
        <v>245946308.61333877</v>
      </c>
    </row>
    <row r="1491" spans="10:24" x14ac:dyDescent="0.25">
      <c r="J1491">
        <v>1488</v>
      </c>
      <c r="K1491" s="15">
        <v>0.57525633271025411</v>
      </c>
      <c r="L1491">
        <v>0.71809995940698423</v>
      </c>
      <c r="M1491">
        <v>8.8385017420453349E-2</v>
      </c>
      <c r="N1491" s="16">
        <v>0.18749498275960463</v>
      </c>
      <c r="O1491" s="26">
        <f t="shared" si="231"/>
        <v>6000000</v>
      </c>
      <c r="P1491" s="40">
        <f t="shared" si="232"/>
        <v>188.65809495598907</v>
      </c>
      <c r="Q1491" s="40">
        <f t="shared" si="233"/>
        <v>107.98465704371682</v>
      </c>
      <c r="R1491" s="39">
        <f t="shared" si="234"/>
        <v>1</v>
      </c>
      <c r="S1491" s="26">
        <f t="shared" si="235"/>
        <v>6000000</v>
      </c>
      <c r="T1491" s="40">
        <f t="shared" si="236"/>
        <v>192.88603165199635</v>
      </c>
      <c r="U1491" s="40">
        <f t="shared" si="237"/>
        <v>111.49232852185841</v>
      </c>
      <c r="V1491" s="39">
        <f t="shared" si="238"/>
        <v>0.9</v>
      </c>
      <c r="W1491" s="44">
        <f t="shared" si="239"/>
        <v>434040627.47363347</v>
      </c>
      <c r="X1491" s="44">
        <f t="shared" si="240"/>
        <v>289525996.90274489</v>
      </c>
    </row>
    <row r="1492" spans="10:24" x14ac:dyDescent="0.25">
      <c r="J1492">
        <v>1489</v>
      </c>
      <c r="K1492" s="15">
        <v>0.49236450952123589</v>
      </c>
      <c r="L1492">
        <v>0.29531305994405033</v>
      </c>
      <c r="M1492">
        <v>0.79464193722002574</v>
      </c>
      <c r="N1492" s="16">
        <v>0.12982058814331743</v>
      </c>
      <c r="O1492" s="26">
        <f t="shared" si="231"/>
        <v>5000000</v>
      </c>
      <c r="P1492" s="40">
        <f t="shared" si="232"/>
        <v>171.93106616001162</v>
      </c>
      <c r="Q1492" s="40">
        <f t="shared" si="233"/>
        <v>151.45268113384822</v>
      </c>
      <c r="R1492" s="39">
        <f t="shared" si="234"/>
        <v>1</v>
      </c>
      <c r="S1492" s="26">
        <f t="shared" si="235"/>
        <v>6000000</v>
      </c>
      <c r="T1492" s="40">
        <f t="shared" si="236"/>
        <v>187.31035538667055</v>
      </c>
      <c r="U1492" s="40">
        <f t="shared" si="237"/>
        <v>133.22634056692411</v>
      </c>
      <c r="V1492" s="39">
        <f t="shared" si="238"/>
        <v>0.9</v>
      </c>
      <c r="W1492" s="44">
        <f t="shared" si="239"/>
        <v>52391925.130817041</v>
      </c>
      <c r="X1492" s="44">
        <f t="shared" si="240"/>
        <v>142053680.02663082</v>
      </c>
    </row>
    <row r="1493" spans="10:24" x14ac:dyDescent="0.25">
      <c r="J1493">
        <v>1490</v>
      </c>
      <c r="K1493" s="15">
        <v>0.30472077674658171</v>
      </c>
      <c r="L1493">
        <v>0.26125768687013107</v>
      </c>
      <c r="M1493">
        <v>0.29403877699507541</v>
      </c>
      <c r="N1493" s="16">
        <v>0.46919894891323854</v>
      </c>
      <c r="O1493" s="26">
        <f t="shared" si="231"/>
        <v>5000000</v>
      </c>
      <c r="P1493" s="40">
        <f t="shared" si="232"/>
        <v>170.40790732858829</v>
      </c>
      <c r="Q1493" s="40">
        <f t="shared" si="233"/>
        <v>124.16751997082945</v>
      </c>
      <c r="R1493" s="39">
        <f t="shared" si="234"/>
        <v>1</v>
      </c>
      <c r="S1493" s="26">
        <f t="shared" si="235"/>
        <v>6000000</v>
      </c>
      <c r="T1493" s="40">
        <f t="shared" si="236"/>
        <v>186.8026357761961</v>
      </c>
      <c r="U1493" s="40">
        <f t="shared" si="237"/>
        <v>119.58375998541472</v>
      </c>
      <c r="V1493" s="39">
        <f t="shared" si="238"/>
        <v>1</v>
      </c>
      <c r="W1493" s="44">
        <f t="shared" si="239"/>
        <v>181201936.78879425</v>
      </c>
      <c r="X1493" s="44">
        <f t="shared" si="240"/>
        <v>253313254.74468827</v>
      </c>
    </row>
    <row r="1494" spans="10:24" x14ac:dyDescent="0.25">
      <c r="J1494">
        <v>1491</v>
      </c>
      <c r="K1494" s="15">
        <v>0.50434620337803981</v>
      </c>
      <c r="L1494">
        <v>0.54367009952080458</v>
      </c>
      <c r="M1494">
        <v>0.76997708211576699</v>
      </c>
      <c r="N1494" s="16">
        <v>2.3556417071937896E-2</v>
      </c>
      <c r="O1494" s="26">
        <f t="shared" si="231"/>
        <v>5000000</v>
      </c>
      <c r="P1494" s="40">
        <f t="shared" si="232"/>
        <v>181.64526357532105</v>
      </c>
      <c r="Q1494" s="40">
        <f t="shared" si="233"/>
        <v>149.77542752281968</v>
      </c>
      <c r="R1494" s="39">
        <f t="shared" si="234"/>
        <v>1</v>
      </c>
      <c r="S1494" s="26">
        <f t="shared" si="235"/>
        <v>6000000</v>
      </c>
      <c r="T1494" s="40">
        <f t="shared" si="236"/>
        <v>190.54842119177368</v>
      </c>
      <c r="U1494" s="40">
        <f t="shared" si="237"/>
        <v>132.38771376140986</v>
      </c>
      <c r="V1494" s="39">
        <f t="shared" si="238"/>
        <v>0.9</v>
      </c>
      <c r="W1494" s="44">
        <f t="shared" si="239"/>
        <v>109349180.26250684</v>
      </c>
      <c r="X1494" s="44">
        <f t="shared" si="240"/>
        <v>164067820.12396467</v>
      </c>
    </row>
    <row r="1495" spans="10:24" x14ac:dyDescent="0.25">
      <c r="J1495">
        <v>1492</v>
      </c>
      <c r="K1495" s="15">
        <v>0.47159318223119673</v>
      </c>
      <c r="L1495">
        <v>0.84435560153945277</v>
      </c>
      <c r="M1495">
        <v>0.30987780175216928</v>
      </c>
      <c r="N1495" s="16">
        <v>0.86061941144419729</v>
      </c>
      <c r="O1495" s="26">
        <f t="shared" si="231"/>
        <v>5000000</v>
      </c>
      <c r="P1495" s="40">
        <f t="shared" si="232"/>
        <v>195.18782172142829</v>
      </c>
      <c r="Q1495" s="40">
        <f t="shared" si="233"/>
        <v>125.07606499243832</v>
      </c>
      <c r="R1495" s="39">
        <f t="shared" si="234"/>
        <v>1</v>
      </c>
      <c r="S1495" s="26">
        <f t="shared" si="235"/>
        <v>6000000</v>
      </c>
      <c r="T1495" s="40">
        <f t="shared" si="236"/>
        <v>195.0626072404761</v>
      </c>
      <c r="U1495" s="40">
        <f t="shared" si="237"/>
        <v>120.03803249621916</v>
      </c>
      <c r="V1495" s="39">
        <f t="shared" si="238"/>
        <v>1</v>
      </c>
      <c r="W1495" s="44">
        <f t="shared" si="239"/>
        <v>300558783.64494985</v>
      </c>
      <c r="X1495" s="44">
        <f t="shared" si="240"/>
        <v>300147448.4655416</v>
      </c>
    </row>
    <row r="1496" spans="10:24" x14ac:dyDescent="0.25">
      <c r="J1496">
        <v>1493</v>
      </c>
      <c r="K1496" s="15">
        <v>0.26004021669234023</v>
      </c>
      <c r="L1496">
        <v>0.93394886158386892</v>
      </c>
      <c r="M1496">
        <v>0.81750281617887799</v>
      </c>
      <c r="N1496" s="16">
        <v>0.80160203225913262</v>
      </c>
      <c r="O1496" s="26">
        <f t="shared" si="231"/>
        <v>2000000</v>
      </c>
      <c r="P1496" s="40">
        <f t="shared" si="232"/>
        <v>202.5879490715246</v>
      </c>
      <c r="Q1496" s="40">
        <f t="shared" si="233"/>
        <v>153.11778904874745</v>
      </c>
      <c r="R1496" s="39">
        <f t="shared" si="234"/>
        <v>1</v>
      </c>
      <c r="S1496" s="26">
        <f t="shared" si="235"/>
        <v>5000000</v>
      </c>
      <c r="T1496" s="40">
        <f t="shared" si="236"/>
        <v>197.52931635717488</v>
      </c>
      <c r="U1496" s="40">
        <f t="shared" si="237"/>
        <v>134.05889452437373</v>
      </c>
      <c r="V1496" s="39">
        <f t="shared" si="238"/>
        <v>1</v>
      </c>
      <c r="W1496" s="44">
        <f t="shared" si="239"/>
        <v>48940320.045554295</v>
      </c>
      <c r="X1496" s="44">
        <f t="shared" si="240"/>
        <v>167352109.16400576</v>
      </c>
    </row>
    <row r="1497" spans="10:24" x14ac:dyDescent="0.25">
      <c r="J1497">
        <v>1494</v>
      </c>
      <c r="K1497" s="15">
        <v>0.42576276008914793</v>
      </c>
      <c r="L1497">
        <v>0.558329304391466</v>
      </c>
      <c r="M1497">
        <v>0.17859179585752261</v>
      </c>
      <c r="N1497" s="16">
        <v>0.63179156243929824</v>
      </c>
      <c r="O1497" s="26">
        <f t="shared" si="231"/>
        <v>5000000</v>
      </c>
      <c r="P1497" s="40">
        <f t="shared" si="232"/>
        <v>182.20102120665166</v>
      </c>
      <c r="Q1497" s="40">
        <f t="shared" si="233"/>
        <v>116.58510059940321</v>
      </c>
      <c r="R1497" s="39">
        <f t="shared" si="234"/>
        <v>1</v>
      </c>
      <c r="S1497" s="26">
        <f t="shared" si="235"/>
        <v>6000000</v>
      </c>
      <c r="T1497" s="40">
        <f t="shared" si="236"/>
        <v>190.73367373555055</v>
      </c>
      <c r="U1497" s="40">
        <f t="shared" si="237"/>
        <v>115.7925502997016</v>
      </c>
      <c r="V1497" s="39">
        <f t="shared" si="238"/>
        <v>1</v>
      </c>
      <c r="W1497" s="44">
        <f t="shared" si="239"/>
        <v>278079603.03624225</v>
      </c>
      <c r="X1497" s="44">
        <f t="shared" si="240"/>
        <v>299646740.61509371</v>
      </c>
    </row>
    <row r="1498" spans="10:24" x14ac:dyDescent="0.25">
      <c r="J1498">
        <v>1495</v>
      </c>
      <c r="K1498" s="15">
        <v>0.26890992747733644</v>
      </c>
      <c r="L1498">
        <v>0.88084433256250216</v>
      </c>
      <c r="M1498">
        <v>0.72861232846710144</v>
      </c>
      <c r="N1498" s="16">
        <v>1.9985545642052904E-2</v>
      </c>
      <c r="O1498" s="26">
        <f t="shared" si="231"/>
        <v>2000000</v>
      </c>
      <c r="P1498" s="40">
        <f t="shared" si="232"/>
        <v>197.68827171313552</v>
      </c>
      <c r="Q1498" s="40">
        <f t="shared" si="233"/>
        <v>147.17243021486271</v>
      </c>
      <c r="R1498" s="39">
        <f t="shared" si="234"/>
        <v>1</v>
      </c>
      <c r="S1498" s="26">
        <f t="shared" si="235"/>
        <v>5000000</v>
      </c>
      <c r="T1498" s="40">
        <f t="shared" si="236"/>
        <v>195.89609057104516</v>
      </c>
      <c r="U1498" s="40">
        <f t="shared" si="237"/>
        <v>131.08621510743134</v>
      </c>
      <c r="V1498" s="39">
        <f t="shared" si="238"/>
        <v>0.05</v>
      </c>
      <c r="W1498" s="44">
        <f t="shared" si="239"/>
        <v>51031682.996545613</v>
      </c>
      <c r="X1498" s="44">
        <f t="shared" si="240"/>
        <v>-133797531.13409655</v>
      </c>
    </row>
    <row r="1499" spans="10:24" x14ac:dyDescent="0.25">
      <c r="J1499">
        <v>1496</v>
      </c>
      <c r="K1499" s="15">
        <v>0.43844082213327906</v>
      </c>
      <c r="L1499">
        <v>0.71026695735852818</v>
      </c>
      <c r="M1499">
        <v>0.92019330443164049</v>
      </c>
      <c r="N1499" s="16">
        <v>1.0664743008016453E-2</v>
      </c>
      <c r="O1499" s="26">
        <f t="shared" si="231"/>
        <v>5000000</v>
      </c>
      <c r="P1499" s="40">
        <f t="shared" si="232"/>
        <v>188.31247157498316</v>
      </c>
      <c r="Q1499" s="40">
        <f t="shared" si="233"/>
        <v>163.12746015517413</v>
      </c>
      <c r="R1499" s="39">
        <f t="shared" si="234"/>
        <v>1</v>
      </c>
      <c r="S1499" s="26">
        <f t="shared" si="235"/>
        <v>6000000</v>
      </c>
      <c r="T1499" s="40">
        <f t="shared" si="236"/>
        <v>192.77082385832773</v>
      </c>
      <c r="U1499" s="40">
        <f t="shared" si="237"/>
        <v>139.06373007758708</v>
      </c>
      <c r="V1499" s="39">
        <f t="shared" si="238"/>
        <v>0.05</v>
      </c>
      <c r="W1499" s="44">
        <f t="shared" si="239"/>
        <v>75925057.099045143</v>
      </c>
      <c r="X1499" s="44">
        <f t="shared" si="240"/>
        <v>-133887871.86577781</v>
      </c>
    </row>
    <row r="1500" spans="10:24" x14ac:dyDescent="0.25">
      <c r="J1500">
        <v>1497</v>
      </c>
      <c r="K1500" s="15">
        <v>0.85138613214110859</v>
      </c>
      <c r="L1500">
        <v>0.2354996416044004</v>
      </c>
      <c r="M1500">
        <v>0.74282520203573865</v>
      </c>
      <c r="N1500" s="16">
        <v>0.78166050954740873</v>
      </c>
      <c r="O1500" s="26">
        <f t="shared" si="231"/>
        <v>7000000</v>
      </c>
      <c r="P1500" s="40">
        <f t="shared" si="232"/>
        <v>169.18718843783256</v>
      </c>
      <c r="Q1500" s="40">
        <f t="shared" si="233"/>
        <v>148.04159905360987</v>
      </c>
      <c r="R1500" s="39">
        <f t="shared" si="234"/>
        <v>1</v>
      </c>
      <c r="S1500" s="26">
        <f t="shared" si="235"/>
        <v>7000000</v>
      </c>
      <c r="T1500" s="40">
        <f t="shared" si="236"/>
        <v>186.39572947927752</v>
      </c>
      <c r="U1500" s="40">
        <f t="shared" si="237"/>
        <v>131.52079952680492</v>
      </c>
      <c r="V1500" s="39">
        <f t="shared" si="238"/>
        <v>1</v>
      </c>
      <c r="W1500" s="44">
        <f t="shared" si="239"/>
        <v>98019125.689558834</v>
      </c>
      <c r="X1500" s="44">
        <f t="shared" si="240"/>
        <v>234124509.66730821</v>
      </c>
    </row>
    <row r="1501" spans="10:24" x14ac:dyDescent="0.25">
      <c r="J1501">
        <v>1498</v>
      </c>
      <c r="K1501" s="15">
        <v>0.55404501853585242</v>
      </c>
      <c r="L1501">
        <v>0.61933898094088158</v>
      </c>
      <c r="M1501">
        <v>4.6497984811475934E-2</v>
      </c>
      <c r="N1501" s="16">
        <v>0.77638587497599143</v>
      </c>
      <c r="O1501" s="26">
        <f t="shared" si="231"/>
        <v>6000000</v>
      </c>
      <c r="P1501" s="40">
        <f t="shared" si="232"/>
        <v>184.55617762882167</v>
      </c>
      <c r="Q1501" s="40">
        <f t="shared" si="233"/>
        <v>101.40397271227701</v>
      </c>
      <c r="R1501" s="39">
        <f t="shared" si="234"/>
        <v>1</v>
      </c>
      <c r="S1501" s="26">
        <f t="shared" si="235"/>
        <v>6000000</v>
      </c>
      <c r="T1501" s="40">
        <f t="shared" si="236"/>
        <v>191.51872587627389</v>
      </c>
      <c r="U1501" s="40">
        <f t="shared" si="237"/>
        <v>108.20198635613851</v>
      </c>
      <c r="V1501" s="39">
        <f t="shared" si="238"/>
        <v>1</v>
      </c>
      <c r="W1501" s="44">
        <f t="shared" si="239"/>
        <v>448913229.499268</v>
      </c>
      <c r="X1501" s="44">
        <f t="shared" si="240"/>
        <v>349900437.1208123</v>
      </c>
    </row>
    <row r="1502" spans="10:24" x14ac:dyDescent="0.25">
      <c r="J1502">
        <v>1499</v>
      </c>
      <c r="K1502" s="15">
        <v>0.63317557387983081</v>
      </c>
      <c r="L1502">
        <v>0.87712608815684789</v>
      </c>
      <c r="M1502">
        <v>0.50988412387934468</v>
      </c>
      <c r="N1502" s="16">
        <v>0.64621401208589102</v>
      </c>
      <c r="O1502" s="26">
        <f t="shared" si="231"/>
        <v>6000000</v>
      </c>
      <c r="P1502" s="40">
        <f t="shared" si="232"/>
        <v>197.4110935863271</v>
      </c>
      <c r="Q1502" s="40">
        <f t="shared" si="233"/>
        <v>135.49556719337465</v>
      </c>
      <c r="R1502" s="39">
        <f t="shared" si="234"/>
        <v>1</v>
      </c>
      <c r="S1502" s="26">
        <f t="shared" si="235"/>
        <v>7000000</v>
      </c>
      <c r="T1502" s="40">
        <f t="shared" si="236"/>
        <v>195.80369786210903</v>
      </c>
      <c r="U1502" s="40">
        <f t="shared" si="237"/>
        <v>125.24778359668733</v>
      </c>
      <c r="V1502" s="39">
        <f t="shared" si="238"/>
        <v>1</v>
      </c>
      <c r="W1502" s="44">
        <f t="shared" si="239"/>
        <v>321493158.35771465</v>
      </c>
      <c r="X1502" s="44">
        <f t="shared" si="240"/>
        <v>343891399.85795194</v>
      </c>
    </row>
    <row r="1503" spans="10:24" x14ac:dyDescent="0.25">
      <c r="J1503">
        <v>1500</v>
      </c>
      <c r="K1503" s="15">
        <v>0.53340930636232919</v>
      </c>
      <c r="L1503">
        <v>0.96616917808285452</v>
      </c>
      <c r="M1503">
        <v>0.48098535973119949</v>
      </c>
      <c r="N1503" s="16">
        <v>0.73594018433829167</v>
      </c>
      <c r="O1503" s="26">
        <f t="shared" si="231"/>
        <v>5000000</v>
      </c>
      <c r="P1503" s="40">
        <f t="shared" si="232"/>
        <v>207.40880443467213</v>
      </c>
      <c r="Q1503" s="40">
        <f t="shared" si="233"/>
        <v>134.04638609254141</v>
      </c>
      <c r="R1503" s="39">
        <f t="shared" si="234"/>
        <v>1</v>
      </c>
      <c r="S1503" s="26">
        <f t="shared" si="235"/>
        <v>6000000</v>
      </c>
      <c r="T1503" s="40">
        <f t="shared" si="236"/>
        <v>199.13626814489072</v>
      </c>
      <c r="U1503" s="40">
        <f t="shared" si="237"/>
        <v>124.52319304627071</v>
      </c>
      <c r="V1503" s="39">
        <f t="shared" si="238"/>
        <v>1</v>
      </c>
      <c r="W1503" s="44">
        <f t="shared" si="239"/>
        <v>316812091.7106536</v>
      </c>
      <c r="X1503" s="44">
        <f t="shared" si="240"/>
        <v>297678450.5917201</v>
      </c>
    </row>
    <row r="1504" spans="10:24" x14ac:dyDescent="0.25">
      <c r="J1504">
        <v>1501</v>
      </c>
      <c r="K1504" s="15">
        <v>0.22715936194583353</v>
      </c>
      <c r="L1504">
        <v>0.21650003277127761</v>
      </c>
      <c r="M1504">
        <v>0.1913768968550521</v>
      </c>
      <c r="N1504" s="16">
        <v>0.66067059829032215</v>
      </c>
      <c r="O1504" s="26">
        <f t="shared" si="231"/>
        <v>2000000</v>
      </c>
      <c r="P1504" s="40">
        <f t="shared" si="232"/>
        <v>168.23897628418351</v>
      </c>
      <c r="Q1504" s="40">
        <f t="shared" si="233"/>
        <v>117.54332840710774</v>
      </c>
      <c r="R1504" s="39">
        <f t="shared" si="234"/>
        <v>1</v>
      </c>
      <c r="S1504" s="26">
        <f t="shared" si="235"/>
        <v>5000000</v>
      </c>
      <c r="T1504" s="40">
        <f t="shared" si="236"/>
        <v>186.07965876139451</v>
      </c>
      <c r="U1504" s="40">
        <f t="shared" si="237"/>
        <v>116.27166420355387</v>
      </c>
      <c r="V1504" s="39">
        <f t="shared" si="238"/>
        <v>1</v>
      </c>
      <c r="W1504" s="44">
        <f t="shared" si="239"/>
        <v>51391295.754151538</v>
      </c>
      <c r="X1504" s="44">
        <f t="shared" si="240"/>
        <v>199039972.78920323</v>
      </c>
    </row>
    <row r="1505" spans="10:24" x14ac:dyDescent="0.25">
      <c r="J1505">
        <v>1502</v>
      </c>
      <c r="K1505" s="15">
        <v>0.82686169350956307</v>
      </c>
      <c r="L1505">
        <v>0.89977584881834416</v>
      </c>
      <c r="M1505">
        <v>0.82474580444893864</v>
      </c>
      <c r="N1505" s="16">
        <v>0.4782211597937176</v>
      </c>
      <c r="O1505" s="26">
        <f t="shared" si="231"/>
        <v>7000000</v>
      </c>
      <c r="P1505" s="40">
        <f t="shared" si="232"/>
        <v>199.20413073768171</v>
      </c>
      <c r="Q1505" s="40">
        <f t="shared" si="233"/>
        <v>153.67207264064203</v>
      </c>
      <c r="R1505" s="39">
        <f t="shared" si="234"/>
        <v>1</v>
      </c>
      <c r="S1505" s="26">
        <f t="shared" si="235"/>
        <v>7000000</v>
      </c>
      <c r="T1505" s="40">
        <f t="shared" si="236"/>
        <v>196.40137691256058</v>
      </c>
      <c r="U1505" s="40">
        <f t="shared" si="237"/>
        <v>134.336036320321</v>
      </c>
      <c r="V1505" s="39">
        <f t="shared" si="238"/>
        <v>1</v>
      </c>
      <c r="W1505" s="44">
        <f t="shared" si="239"/>
        <v>268724406.67927778</v>
      </c>
      <c r="X1505" s="44">
        <f t="shared" si="240"/>
        <v>284457384.14567703</v>
      </c>
    </row>
    <row r="1506" spans="10:24" x14ac:dyDescent="0.25">
      <c r="J1506">
        <v>1503</v>
      </c>
      <c r="K1506" s="15">
        <v>2.4794880766512262E-2</v>
      </c>
      <c r="L1506">
        <v>0.80927583934064706</v>
      </c>
      <c r="M1506">
        <v>0.96607338834573342</v>
      </c>
      <c r="N1506" s="16">
        <v>0.92245695578426712</v>
      </c>
      <c r="O1506" s="26">
        <f t="shared" si="231"/>
        <v>1000000</v>
      </c>
      <c r="P1506" s="40">
        <f t="shared" si="232"/>
        <v>193.12846245440687</v>
      </c>
      <c r="Q1506" s="40">
        <f t="shared" si="233"/>
        <v>171.51960679613276</v>
      </c>
      <c r="R1506" s="39">
        <f t="shared" si="234"/>
        <v>1</v>
      </c>
      <c r="S1506" s="26">
        <f t="shared" si="235"/>
        <v>1000000</v>
      </c>
      <c r="T1506" s="40">
        <f t="shared" si="236"/>
        <v>194.37615415146894</v>
      </c>
      <c r="U1506" s="40">
        <f t="shared" si="237"/>
        <v>143.25980339806637</v>
      </c>
      <c r="V1506" s="39">
        <f t="shared" si="238"/>
        <v>1</v>
      </c>
      <c r="W1506" s="44">
        <f t="shared" si="239"/>
        <v>-28391144.34172589</v>
      </c>
      <c r="X1506" s="44">
        <f t="shared" si="240"/>
        <v>-98883649.246597439</v>
      </c>
    </row>
    <row r="1507" spans="10:24" x14ac:dyDescent="0.25">
      <c r="J1507">
        <v>1504</v>
      </c>
      <c r="K1507" s="15">
        <v>0.41487367415527165</v>
      </c>
      <c r="L1507">
        <v>0.27495670028370611</v>
      </c>
      <c r="M1507">
        <v>0.42557776185137397</v>
      </c>
      <c r="N1507" s="16">
        <v>0.15065581807645434</v>
      </c>
      <c r="O1507" s="26">
        <f t="shared" si="231"/>
        <v>5000000</v>
      </c>
      <c r="P1507" s="40">
        <f t="shared" si="232"/>
        <v>171.03165152366975</v>
      </c>
      <c r="Q1507" s="40">
        <f t="shared" si="233"/>
        <v>131.24711469026383</v>
      </c>
      <c r="R1507" s="39">
        <f t="shared" si="234"/>
        <v>1</v>
      </c>
      <c r="S1507" s="26">
        <f t="shared" si="235"/>
        <v>6000000</v>
      </c>
      <c r="T1507" s="40">
        <f t="shared" si="236"/>
        <v>187.01055050788992</v>
      </c>
      <c r="U1507" s="40">
        <f t="shared" si="237"/>
        <v>123.12355734513191</v>
      </c>
      <c r="V1507" s="39">
        <f t="shared" si="238"/>
        <v>0.9</v>
      </c>
      <c r="W1507" s="44">
        <f t="shared" si="239"/>
        <v>148922684.16702962</v>
      </c>
      <c r="X1507" s="44">
        <f t="shared" si="240"/>
        <v>194989763.07889324</v>
      </c>
    </row>
    <row r="1508" spans="10:24" x14ac:dyDescent="0.25">
      <c r="J1508">
        <v>1505</v>
      </c>
      <c r="K1508" s="15">
        <v>0.11382775773566023</v>
      </c>
      <c r="L1508">
        <v>0.28858677825557288</v>
      </c>
      <c r="M1508">
        <v>0.98861998391118111</v>
      </c>
      <c r="N1508" s="16">
        <v>4.3818648613441424E-2</v>
      </c>
      <c r="O1508" s="26">
        <f t="shared" si="231"/>
        <v>2000000</v>
      </c>
      <c r="P1508" s="40">
        <f t="shared" si="232"/>
        <v>171.6372298282588</v>
      </c>
      <c r="Q1508" s="40">
        <f t="shared" si="233"/>
        <v>180.54877706045764</v>
      </c>
      <c r="R1508" s="39">
        <f t="shared" si="234"/>
        <v>1</v>
      </c>
      <c r="S1508" s="26">
        <f t="shared" si="235"/>
        <v>2000000</v>
      </c>
      <c r="T1508" s="40">
        <f t="shared" si="236"/>
        <v>187.21240994275294</v>
      </c>
      <c r="U1508" s="40">
        <f t="shared" si="237"/>
        <v>147.7743885302288</v>
      </c>
      <c r="V1508" s="39">
        <f t="shared" si="238"/>
        <v>0.9</v>
      </c>
      <c r="W1508" s="44">
        <f t="shared" si="239"/>
        <v>-67823094.464397684</v>
      </c>
      <c r="X1508" s="44">
        <f t="shared" si="240"/>
        <v>-79011561.457456559</v>
      </c>
    </row>
    <row r="1509" spans="10:24" x14ac:dyDescent="0.25">
      <c r="J1509">
        <v>1506</v>
      </c>
      <c r="K1509" s="15">
        <v>0.5682729489632411</v>
      </c>
      <c r="L1509">
        <v>0.53237237167397033</v>
      </c>
      <c r="M1509">
        <v>0.28329834593789982</v>
      </c>
      <c r="N1509" s="16">
        <v>0.85425535044584988</v>
      </c>
      <c r="O1509" s="26">
        <f t="shared" si="231"/>
        <v>6000000</v>
      </c>
      <c r="P1509" s="40">
        <f t="shared" si="232"/>
        <v>181.21852139471</v>
      </c>
      <c r="Q1509" s="40">
        <f t="shared" si="233"/>
        <v>123.53858207013184</v>
      </c>
      <c r="R1509" s="39">
        <f t="shared" si="234"/>
        <v>1</v>
      </c>
      <c r="S1509" s="26">
        <f t="shared" si="235"/>
        <v>6000000</v>
      </c>
      <c r="T1509" s="40">
        <f t="shared" si="236"/>
        <v>190.40617379823667</v>
      </c>
      <c r="U1509" s="40">
        <f t="shared" si="237"/>
        <v>119.26929103506592</v>
      </c>
      <c r="V1509" s="39">
        <f t="shared" si="238"/>
        <v>1</v>
      </c>
      <c r="W1509" s="44">
        <f t="shared" si="239"/>
        <v>296079635.94746894</v>
      </c>
      <c r="X1509" s="44">
        <f t="shared" si="240"/>
        <v>276821296.57902449</v>
      </c>
    </row>
    <row r="1510" spans="10:24" x14ac:dyDescent="0.25">
      <c r="J1510">
        <v>1507</v>
      </c>
      <c r="K1510" s="15">
        <v>4.1644858971096821E-2</v>
      </c>
      <c r="L1510">
        <v>0.21691362682098025</v>
      </c>
      <c r="M1510">
        <v>2.1280209445019183E-2</v>
      </c>
      <c r="N1510" s="16">
        <v>0.81671934459198015</v>
      </c>
      <c r="O1510" s="26">
        <f t="shared" si="231"/>
        <v>1000000</v>
      </c>
      <c r="P1510" s="40">
        <f t="shared" si="232"/>
        <v>168.26011165110717</v>
      </c>
      <c r="Q1510" s="40">
        <f t="shared" si="233"/>
        <v>94.440033486837081</v>
      </c>
      <c r="R1510" s="39">
        <f t="shared" si="234"/>
        <v>1</v>
      </c>
      <c r="S1510" s="26">
        <f t="shared" si="235"/>
        <v>1000000</v>
      </c>
      <c r="T1510" s="40">
        <f t="shared" si="236"/>
        <v>186.0867038837024</v>
      </c>
      <c r="U1510" s="40">
        <f t="shared" si="237"/>
        <v>104.72001674341854</v>
      </c>
      <c r="V1510" s="39">
        <f t="shared" si="238"/>
        <v>1</v>
      </c>
      <c r="W1510" s="44">
        <f t="shared" si="239"/>
        <v>23820078.164270088</v>
      </c>
      <c r="X1510" s="44">
        <f t="shared" si="240"/>
        <v>-68633312.859716147</v>
      </c>
    </row>
    <row r="1511" spans="10:24" x14ac:dyDescent="0.25">
      <c r="J1511">
        <v>1508</v>
      </c>
      <c r="K1511" s="15">
        <v>0.11133471227997516</v>
      </c>
      <c r="L1511">
        <v>0.95088739365483665</v>
      </c>
      <c r="M1511">
        <v>0.7324478751760789</v>
      </c>
      <c r="N1511" s="16">
        <v>0.62631878712478195</v>
      </c>
      <c r="O1511" s="26">
        <f t="shared" si="231"/>
        <v>2000000</v>
      </c>
      <c r="P1511" s="40">
        <f t="shared" si="232"/>
        <v>204.80279014973485</v>
      </c>
      <c r="Q1511" s="40">
        <f t="shared" si="233"/>
        <v>147.40466451622279</v>
      </c>
      <c r="R1511" s="39">
        <f t="shared" si="234"/>
        <v>1</v>
      </c>
      <c r="S1511" s="26">
        <f t="shared" si="235"/>
        <v>2000000</v>
      </c>
      <c r="T1511" s="40">
        <f t="shared" si="236"/>
        <v>198.26759671657828</v>
      </c>
      <c r="U1511" s="40">
        <f t="shared" si="237"/>
        <v>131.2023322581114</v>
      </c>
      <c r="V1511" s="39">
        <f t="shared" si="238"/>
        <v>1</v>
      </c>
      <c r="W1511" s="44">
        <f t="shared" si="239"/>
        <v>64796251.2670241</v>
      </c>
      <c r="X1511" s="44">
        <f t="shared" si="240"/>
        <v>-15869471.083066225</v>
      </c>
    </row>
    <row r="1512" spans="10:24" x14ac:dyDescent="0.25">
      <c r="J1512">
        <v>1509</v>
      </c>
      <c r="K1512" s="15">
        <v>0.97664967327701013</v>
      </c>
      <c r="L1512">
        <v>0.2613031501723454</v>
      </c>
      <c r="M1512">
        <v>0.75164958168827045</v>
      </c>
      <c r="N1512" s="16">
        <v>0.88336729492595423</v>
      </c>
      <c r="O1512" s="26">
        <f t="shared" si="231"/>
        <v>9000000</v>
      </c>
      <c r="P1512" s="40">
        <f t="shared" si="232"/>
        <v>170.41000443180593</v>
      </c>
      <c r="Q1512" s="40">
        <f t="shared" si="233"/>
        <v>148.59379787069446</v>
      </c>
      <c r="R1512" s="39">
        <f t="shared" si="234"/>
        <v>1</v>
      </c>
      <c r="S1512" s="26">
        <f t="shared" si="235"/>
        <v>9000000</v>
      </c>
      <c r="T1512" s="40">
        <f t="shared" si="236"/>
        <v>186.80333481060197</v>
      </c>
      <c r="U1512" s="40">
        <f t="shared" si="237"/>
        <v>131.79689893534723</v>
      </c>
      <c r="V1512" s="39">
        <f t="shared" si="238"/>
        <v>1</v>
      </c>
      <c r="W1512" s="44">
        <f t="shared" si="239"/>
        <v>146345859.05000323</v>
      </c>
      <c r="X1512" s="44">
        <f t="shared" si="240"/>
        <v>345057922.87729263</v>
      </c>
    </row>
    <row r="1513" spans="10:24" x14ac:dyDescent="0.25">
      <c r="J1513">
        <v>1510</v>
      </c>
      <c r="K1513" s="15">
        <v>0.17401879196684122</v>
      </c>
      <c r="L1513">
        <v>0.79789119720669377</v>
      </c>
      <c r="M1513">
        <v>0.29608741011642836</v>
      </c>
      <c r="N1513" s="16">
        <v>0.70561815599540145</v>
      </c>
      <c r="O1513" s="26">
        <f t="shared" si="231"/>
        <v>2000000</v>
      </c>
      <c r="P1513" s="40">
        <f t="shared" si="232"/>
        <v>192.51168713544209</v>
      </c>
      <c r="Q1513" s="40">
        <f t="shared" si="233"/>
        <v>124.28625799054714</v>
      </c>
      <c r="R1513" s="39">
        <f t="shared" si="234"/>
        <v>1</v>
      </c>
      <c r="S1513" s="26">
        <f t="shared" si="235"/>
        <v>5000000</v>
      </c>
      <c r="T1513" s="40">
        <f t="shared" si="236"/>
        <v>194.1705623784807</v>
      </c>
      <c r="U1513" s="40">
        <f t="shared" si="237"/>
        <v>119.64312899527357</v>
      </c>
      <c r="V1513" s="39">
        <f t="shared" si="238"/>
        <v>1</v>
      </c>
      <c r="W1513" s="44">
        <f t="shared" si="239"/>
        <v>86450858.289789885</v>
      </c>
      <c r="X1513" s="44">
        <f t="shared" si="240"/>
        <v>222637166.91603565</v>
      </c>
    </row>
    <row r="1514" spans="10:24" x14ac:dyDescent="0.25">
      <c r="J1514">
        <v>1511</v>
      </c>
      <c r="K1514" s="15">
        <v>0.44243249384698657</v>
      </c>
      <c r="L1514">
        <v>0.28065197664799446</v>
      </c>
      <c r="M1514">
        <v>7.4136786849873793E-2</v>
      </c>
      <c r="N1514" s="16">
        <v>0.93266011853747344</v>
      </c>
      <c r="O1514" s="26">
        <f t="shared" si="231"/>
        <v>5000000</v>
      </c>
      <c r="P1514" s="40">
        <f t="shared" si="232"/>
        <v>171.28641322642875</v>
      </c>
      <c r="Q1514" s="40">
        <f t="shared" si="233"/>
        <v>106.08687019507269</v>
      </c>
      <c r="R1514" s="39">
        <f t="shared" si="234"/>
        <v>1</v>
      </c>
      <c r="S1514" s="26">
        <f t="shared" si="235"/>
        <v>6000000</v>
      </c>
      <c r="T1514" s="40">
        <f t="shared" si="236"/>
        <v>187.09547107547624</v>
      </c>
      <c r="U1514" s="40">
        <f t="shared" si="237"/>
        <v>110.54343509753635</v>
      </c>
      <c r="V1514" s="39">
        <f t="shared" si="238"/>
        <v>1</v>
      </c>
      <c r="W1514" s="44">
        <f t="shared" si="239"/>
        <v>275997715.1567803</v>
      </c>
      <c r="X1514" s="44">
        <f t="shared" si="240"/>
        <v>309312215.86763936</v>
      </c>
    </row>
    <row r="1515" spans="10:24" x14ac:dyDescent="0.25">
      <c r="J1515">
        <v>1512</v>
      </c>
      <c r="K1515" s="15">
        <v>0.49081642260862912</v>
      </c>
      <c r="L1515">
        <v>0.41327946936157123</v>
      </c>
      <c r="M1515">
        <v>1.3401360346046109E-2</v>
      </c>
      <c r="N1515" s="16">
        <v>0.88181585848311528</v>
      </c>
      <c r="O1515" s="26">
        <f t="shared" si="231"/>
        <v>5000000</v>
      </c>
      <c r="P1515" s="40">
        <f t="shared" si="232"/>
        <v>176.71324558292218</v>
      </c>
      <c r="Q1515" s="40">
        <f t="shared" si="233"/>
        <v>90.712420706666862</v>
      </c>
      <c r="R1515" s="39">
        <f t="shared" si="234"/>
        <v>1</v>
      </c>
      <c r="S1515" s="26">
        <f t="shared" si="235"/>
        <v>6000000</v>
      </c>
      <c r="T1515" s="40">
        <f t="shared" si="236"/>
        <v>188.9044151943074</v>
      </c>
      <c r="U1515" s="40">
        <f t="shared" si="237"/>
        <v>102.85621035333344</v>
      </c>
      <c r="V1515" s="39">
        <f t="shared" si="238"/>
        <v>1</v>
      </c>
      <c r="W1515" s="44">
        <f t="shared" si="239"/>
        <v>380004124.38127661</v>
      </c>
      <c r="X1515" s="44">
        <f t="shared" si="240"/>
        <v>366289229.04584378</v>
      </c>
    </row>
    <row r="1516" spans="10:24" x14ac:dyDescent="0.25">
      <c r="J1516">
        <v>1513</v>
      </c>
      <c r="K1516" s="15">
        <v>0.67365099737223888</v>
      </c>
      <c r="L1516">
        <v>0.36398077117165939</v>
      </c>
      <c r="M1516">
        <v>0.508544973932755</v>
      </c>
      <c r="N1516" s="16">
        <v>0.58163833687211863</v>
      </c>
      <c r="O1516" s="26">
        <f t="shared" si="231"/>
        <v>6000000</v>
      </c>
      <c r="P1516" s="40">
        <f t="shared" si="232"/>
        <v>174.78242386170152</v>
      </c>
      <c r="Q1516" s="40">
        <f t="shared" si="233"/>
        <v>135.42841422581631</v>
      </c>
      <c r="R1516" s="39">
        <f t="shared" si="234"/>
        <v>1</v>
      </c>
      <c r="S1516" s="26">
        <f t="shared" si="235"/>
        <v>7000000</v>
      </c>
      <c r="T1516" s="40">
        <f t="shared" si="236"/>
        <v>188.2608079539005</v>
      </c>
      <c r="U1516" s="40">
        <f t="shared" si="237"/>
        <v>125.21420711290816</v>
      </c>
      <c r="V1516" s="39">
        <f t="shared" si="238"/>
        <v>1</v>
      </c>
      <c r="W1516" s="44">
        <f t="shared" si="239"/>
        <v>186124057.81531122</v>
      </c>
      <c r="X1516" s="44">
        <f t="shared" si="240"/>
        <v>291326205.88694638</v>
      </c>
    </row>
    <row r="1517" spans="10:24" x14ac:dyDescent="0.25">
      <c r="J1517">
        <v>1514</v>
      </c>
      <c r="K1517" s="15">
        <v>0.94647001150294985</v>
      </c>
      <c r="L1517">
        <v>0.72539657304364202</v>
      </c>
      <c r="M1517">
        <v>0.56807550532935813</v>
      </c>
      <c r="N1517" s="16">
        <v>8.6941443551119435E-2</v>
      </c>
      <c r="O1517" s="26">
        <f t="shared" si="231"/>
        <v>7000000</v>
      </c>
      <c r="P1517" s="40">
        <f t="shared" si="232"/>
        <v>188.9842359102594</v>
      </c>
      <c r="Q1517" s="40">
        <f t="shared" si="233"/>
        <v>138.42953299396009</v>
      </c>
      <c r="R1517" s="39">
        <f t="shared" si="234"/>
        <v>1</v>
      </c>
      <c r="S1517" s="26">
        <f t="shared" si="235"/>
        <v>9000000</v>
      </c>
      <c r="T1517" s="40">
        <f t="shared" si="236"/>
        <v>192.99474530341979</v>
      </c>
      <c r="U1517" s="40">
        <f t="shared" si="237"/>
        <v>126.71476649698005</v>
      </c>
      <c r="V1517" s="39">
        <f t="shared" si="238"/>
        <v>0.9</v>
      </c>
      <c r="W1517" s="44">
        <f t="shared" si="239"/>
        <v>303882920.41409516</v>
      </c>
      <c r="X1517" s="44">
        <f t="shared" si="240"/>
        <v>386867828.33216196</v>
      </c>
    </row>
    <row r="1518" spans="10:24" x14ac:dyDescent="0.25">
      <c r="J1518">
        <v>1515</v>
      </c>
      <c r="K1518" s="15">
        <v>0.54858524038250023</v>
      </c>
      <c r="L1518">
        <v>0.99888081475509916</v>
      </c>
      <c r="M1518">
        <v>0.17890091552911258</v>
      </c>
      <c r="N1518" s="16">
        <v>5.1895133655312842E-2</v>
      </c>
      <c r="O1518" s="26">
        <f t="shared" si="231"/>
        <v>5000000</v>
      </c>
      <c r="P1518" s="40">
        <f t="shared" si="232"/>
        <v>225.84951716773512</v>
      </c>
      <c r="Q1518" s="40">
        <f t="shared" si="233"/>
        <v>116.60876531442446</v>
      </c>
      <c r="R1518" s="39">
        <f t="shared" si="234"/>
        <v>1</v>
      </c>
      <c r="S1518" s="26">
        <f t="shared" si="235"/>
        <v>6000000</v>
      </c>
      <c r="T1518" s="40">
        <f t="shared" si="236"/>
        <v>205.28317238924504</v>
      </c>
      <c r="U1518" s="40">
        <f t="shared" si="237"/>
        <v>115.80438265721223</v>
      </c>
      <c r="V1518" s="39">
        <f t="shared" si="238"/>
        <v>0.9</v>
      </c>
      <c r="W1518" s="44">
        <f t="shared" si="239"/>
        <v>496203759.26655328</v>
      </c>
      <c r="X1518" s="44">
        <f t="shared" si="240"/>
        <v>333185464.5529772</v>
      </c>
    </row>
    <row r="1519" spans="10:24" x14ac:dyDescent="0.25">
      <c r="J1519">
        <v>1516</v>
      </c>
      <c r="K1519" s="15">
        <v>0.82056209122546286</v>
      </c>
      <c r="L1519">
        <v>5.1040349430463872E-2</v>
      </c>
      <c r="M1519">
        <v>0.68851729503528913</v>
      </c>
      <c r="N1519" s="16">
        <v>0.72407510216058502</v>
      </c>
      <c r="O1519" s="26">
        <f t="shared" si="231"/>
        <v>7000000</v>
      </c>
      <c r="P1519" s="40">
        <f t="shared" si="232"/>
        <v>155.47726449695276</v>
      </c>
      <c r="Q1519" s="40">
        <f t="shared" si="233"/>
        <v>144.83303904890795</v>
      </c>
      <c r="R1519" s="39">
        <f t="shared" si="234"/>
        <v>1</v>
      </c>
      <c r="S1519" s="26">
        <f t="shared" si="235"/>
        <v>7000000</v>
      </c>
      <c r="T1519" s="40">
        <f t="shared" si="236"/>
        <v>181.82575483231759</v>
      </c>
      <c r="U1519" s="40">
        <f t="shared" si="237"/>
        <v>129.91651952445397</v>
      </c>
      <c r="V1519" s="39">
        <f t="shared" si="238"/>
        <v>1</v>
      </c>
      <c r="W1519" s="44">
        <f t="shared" si="239"/>
        <v>24509578.136313647</v>
      </c>
      <c r="X1519" s="44">
        <f t="shared" si="240"/>
        <v>213364647.15504527</v>
      </c>
    </row>
    <row r="1520" spans="10:24" x14ac:dyDescent="0.25">
      <c r="J1520">
        <v>1517</v>
      </c>
      <c r="K1520" s="15">
        <v>0.65802847933235087</v>
      </c>
      <c r="L1520">
        <v>0.35357022717585662</v>
      </c>
      <c r="M1520">
        <v>0.32505417311385698</v>
      </c>
      <c r="N1520" s="16">
        <v>0.15563736436602416</v>
      </c>
      <c r="O1520" s="26">
        <f t="shared" si="231"/>
        <v>6000000</v>
      </c>
      <c r="P1520" s="40">
        <f t="shared" si="232"/>
        <v>174.36451041936766</v>
      </c>
      <c r="Q1520" s="40">
        <f t="shared" si="233"/>
        <v>125.92776642566635</v>
      </c>
      <c r="R1520" s="39">
        <f t="shared" si="234"/>
        <v>1</v>
      </c>
      <c r="S1520" s="26">
        <f t="shared" si="235"/>
        <v>7000000</v>
      </c>
      <c r="T1520" s="40">
        <f t="shared" si="236"/>
        <v>188.12150347312254</v>
      </c>
      <c r="U1520" s="40">
        <f t="shared" si="237"/>
        <v>120.46388321283317</v>
      </c>
      <c r="V1520" s="39">
        <f t="shared" si="238"/>
        <v>0.9</v>
      </c>
      <c r="W1520" s="44">
        <f t="shared" si="239"/>
        <v>240620463.96220785</v>
      </c>
      <c r="X1520" s="44">
        <f t="shared" si="240"/>
        <v>276243007.63982308</v>
      </c>
    </row>
    <row r="1521" spans="10:24" x14ac:dyDescent="0.25">
      <c r="J1521">
        <v>1518</v>
      </c>
      <c r="K1521" s="15">
        <v>0.36763096714659849</v>
      </c>
      <c r="L1521">
        <v>0.80836097627380699</v>
      </c>
      <c r="M1521">
        <v>0.30247060816199323</v>
      </c>
      <c r="N1521" s="16">
        <v>6.1083048585866329E-2</v>
      </c>
      <c r="O1521" s="26">
        <f t="shared" si="231"/>
        <v>5000000</v>
      </c>
      <c r="P1521" s="40">
        <f t="shared" si="232"/>
        <v>193.07808447642336</v>
      </c>
      <c r="Q1521" s="40">
        <f t="shared" si="233"/>
        <v>124.65384131665239</v>
      </c>
      <c r="R1521" s="39">
        <f t="shared" si="234"/>
        <v>1</v>
      </c>
      <c r="S1521" s="26">
        <f t="shared" si="235"/>
        <v>6000000</v>
      </c>
      <c r="T1521" s="40">
        <f t="shared" si="236"/>
        <v>194.35936149214112</v>
      </c>
      <c r="U1521" s="40">
        <f t="shared" si="237"/>
        <v>119.8269206583262</v>
      </c>
      <c r="V1521" s="39">
        <f t="shared" si="238"/>
        <v>0.9</v>
      </c>
      <c r="W1521" s="44">
        <f t="shared" si="239"/>
        <v>292121215.79885483</v>
      </c>
      <c r="X1521" s="44">
        <f t="shared" si="240"/>
        <v>252475180.50260055</v>
      </c>
    </row>
    <row r="1522" spans="10:24" x14ac:dyDescent="0.25">
      <c r="J1522">
        <v>1519</v>
      </c>
      <c r="K1522" s="15">
        <v>0.42904552803065354</v>
      </c>
      <c r="L1522">
        <v>0.17988380436319318</v>
      </c>
      <c r="M1522">
        <v>0.29013213262459037</v>
      </c>
      <c r="N1522" s="16">
        <v>0.49148709928322498</v>
      </c>
      <c r="O1522" s="26">
        <f t="shared" si="231"/>
        <v>5000000</v>
      </c>
      <c r="P1522" s="40">
        <f t="shared" si="232"/>
        <v>166.26288005495854</v>
      </c>
      <c r="Q1522" s="40">
        <f t="shared" si="233"/>
        <v>123.94002497483837</v>
      </c>
      <c r="R1522" s="39">
        <f t="shared" si="234"/>
        <v>1</v>
      </c>
      <c r="S1522" s="26">
        <f t="shared" si="235"/>
        <v>6000000</v>
      </c>
      <c r="T1522" s="40">
        <f t="shared" si="236"/>
        <v>185.42096001831951</v>
      </c>
      <c r="U1522" s="40">
        <f t="shared" si="237"/>
        <v>119.47001248741918</v>
      </c>
      <c r="V1522" s="39">
        <f t="shared" si="238"/>
        <v>1</v>
      </c>
      <c r="W1522" s="44">
        <f t="shared" si="239"/>
        <v>161614275.40060088</v>
      </c>
      <c r="X1522" s="44">
        <f t="shared" si="240"/>
        <v>245705685.18540192</v>
      </c>
    </row>
    <row r="1523" spans="10:24" x14ac:dyDescent="0.25">
      <c r="J1523">
        <v>1520</v>
      </c>
      <c r="K1523" s="15">
        <v>0.68746582982273186</v>
      </c>
      <c r="L1523">
        <v>0.28991173657985714</v>
      </c>
      <c r="M1523">
        <v>0.50925621255983333</v>
      </c>
      <c r="N1523" s="16">
        <v>0.72350343773718717</v>
      </c>
      <c r="O1523" s="26">
        <f t="shared" si="231"/>
        <v>6000000</v>
      </c>
      <c r="P1523" s="40">
        <f t="shared" si="232"/>
        <v>171.69536116676156</v>
      </c>
      <c r="Q1523" s="40">
        <f t="shared" si="233"/>
        <v>135.46407932425097</v>
      </c>
      <c r="R1523" s="39">
        <f t="shared" si="234"/>
        <v>1</v>
      </c>
      <c r="S1523" s="26">
        <f t="shared" si="235"/>
        <v>7000000</v>
      </c>
      <c r="T1523" s="40">
        <f t="shared" si="236"/>
        <v>187.23178705558718</v>
      </c>
      <c r="U1523" s="40">
        <f t="shared" si="237"/>
        <v>125.23203966212549</v>
      </c>
      <c r="V1523" s="39">
        <f t="shared" si="238"/>
        <v>1</v>
      </c>
      <c r="W1523" s="44">
        <f t="shared" si="239"/>
        <v>167387691.05506349</v>
      </c>
      <c r="X1523" s="44">
        <f t="shared" si="240"/>
        <v>283998231.75423181</v>
      </c>
    </row>
    <row r="1524" spans="10:24" x14ac:dyDescent="0.25">
      <c r="J1524">
        <v>1521</v>
      </c>
      <c r="K1524" s="15">
        <v>0.44801804847897886</v>
      </c>
      <c r="L1524">
        <v>0.68838577485791352</v>
      </c>
      <c r="M1524">
        <v>0.35433507193013525</v>
      </c>
      <c r="N1524" s="16">
        <v>0.94091124410304017</v>
      </c>
      <c r="O1524" s="26">
        <f t="shared" si="231"/>
        <v>5000000</v>
      </c>
      <c r="P1524" s="40">
        <f t="shared" si="232"/>
        <v>187.36919942976806</v>
      </c>
      <c r="Q1524" s="40">
        <f t="shared" si="233"/>
        <v>127.5271455360428</v>
      </c>
      <c r="R1524" s="39">
        <f t="shared" si="234"/>
        <v>1</v>
      </c>
      <c r="S1524" s="26">
        <f t="shared" si="235"/>
        <v>6000000</v>
      </c>
      <c r="T1524" s="40">
        <f t="shared" si="236"/>
        <v>192.45639980992269</v>
      </c>
      <c r="U1524" s="40">
        <f t="shared" si="237"/>
        <v>121.26357276802139</v>
      </c>
      <c r="V1524" s="39">
        <f t="shared" si="238"/>
        <v>1</v>
      </c>
      <c r="W1524" s="44">
        <f t="shared" si="239"/>
        <v>249210269.46862632</v>
      </c>
      <c r="X1524" s="44">
        <f t="shared" si="240"/>
        <v>277156962.2514078</v>
      </c>
    </row>
    <row r="1525" spans="10:24" x14ac:dyDescent="0.25">
      <c r="J1525">
        <v>1522</v>
      </c>
      <c r="K1525" s="15">
        <v>0.78071820598171993</v>
      </c>
      <c r="L1525">
        <v>0.27487762717129727</v>
      </c>
      <c r="M1525">
        <v>0.65640223153875454</v>
      </c>
      <c r="N1525" s="16">
        <v>5.3237079632925122E-3</v>
      </c>
      <c r="O1525" s="26">
        <f t="shared" si="231"/>
        <v>7000000</v>
      </c>
      <c r="P1525" s="40">
        <f t="shared" si="232"/>
        <v>171.02809631634318</v>
      </c>
      <c r="Q1525" s="40">
        <f t="shared" si="233"/>
        <v>143.05327684478567</v>
      </c>
      <c r="R1525" s="39">
        <f t="shared" si="234"/>
        <v>1</v>
      </c>
      <c r="S1525" s="26">
        <f t="shared" si="235"/>
        <v>7000000</v>
      </c>
      <c r="T1525" s="40">
        <f t="shared" si="236"/>
        <v>187.00936543878106</v>
      </c>
      <c r="U1525" s="40">
        <f t="shared" si="237"/>
        <v>129.02663842239284</v>
      </c>
      <c r="V1525" s="39">
        <f t="shared" si="238"/>
        <v>0.05</v>
      </c>
      <c r="W1525" s="44">
        <f t="shared" si="239"/>
        <v>145823736.30090258</v>
      </c>
      <c r="X1525" s="44">
        <f t="shared" si="240"/>
        <v>-129706045.54426412</v>
      </c>
    </row>
    <row r="1526" spans="10:24" x14ac:dyDescent="0.25">
      <c r="J1526">
        <v>1523</v>
      </c>
      <c r="K1526" s="15">
        <v>0.47452715089136954</v>
      </c>
      <c r="L1526">
        <v>0.49633218171318716</v>
      </c>
      <c r="M1526">
        <v>0.22236682359454119</v>
      </c>
      <c r="N1526" s="16">
        <v>0.17016609947049799</v>
      </c>
      <c r="O1526" s="26">
        <f t="shared" si="231"/>
        <v>5000000</v>
      </c>
      <c r="P1526" s="40">
        <f t="shared" si="232"/>
        <v>179.86209020176048</v>
      </c>
      <c r="Q1526" s="40">
        <f t="shared" si="233"/>
        <v>119.71551598925328</v>
      </c>
      <c r="R1526" s="39">
        <f t="shared" si="234"/>
        <v>1</v>
      </c>
      <c r="S1526" s="26">
        <f t="shared" si="235"/>
        <v>6000000</v>
      </c>
      <c r="T1526" s="40">
        <f t="shared" si="236"/>
        <v>189.95403006725348</v>
      </c>
      <c r="U1526" s="40">
        <f t="shared" si="237"/>
        <v>117.35775799462664</v>
      </c>
      <c r="V1526" s="39">
        <f t="shared" si="238"/>
        <v>0.9</v>
      </c>
      <c r="W1526" s="44">
        <f t="shared" si="239"/>
        <v>250732871.062536</v>
      </c>
      <c r="X1526" s="44">
        <f t="shared" si="240"/>
        <v>242019869.19218498</v>
      </c>
    </row>
    <row r="1527" spans="10:24" x14ac:dyDescent="0.25">
      <c r="J1527">
        <v>1524</v>
      </c>
      <c r="K1527" s="15">
        <v>0.51349594492808726</v>
      </c>
      <c r="L1527">
        <v>0.56070527224741062</v>
      </c>
      <c r="M1527">
        <v>0.94927210683193641</v>
      </c>
      <c r="N1527" s="16">
        <v>0.18591879301035941</v>
      </c>
      <c r="O1527" s="26">
        <f t="shared" si="231"/>
        <v>5000000</v>
      </c>
      <c r="P1527" s="40">
        <f t="shared" si="232"/>
        <v>182.29136361973192</v>
      </c>
      <c r="Q1527" s="40">
        <f t="shared" si="233"/>
        <v>167.75673181265023</v>
      </c>
      <c r="R1527" s="39">
        <f t="shared" si="234"/>
        <v>1</v>
      </c>
      <c r="S1527" s="26">
        <f t="shared" si="235"/>
        <v>6000000</v>
      </c>
      <c r="T1527" s="40">
        <f t="shared" si="236"/>
        <v>190.76378787324398</v>
      </c>
      <c r="U1527" s="40">
        <f t="shared" si="237"/>
        <v>141.37836590632512</v>
      </c>
      <c r="V1527" s="39">
        <f t="shared" si="238"/>
        <v>0.9</v>
      </c>
      <c r="W1527" s="44">
        <f t="shared" si="239"/>
        <v>22673159.035408467</v>
      </c>
      <c r="X1527" s="44">
        <f t="shared" si="240"/>
        <v>116681278.62136188</v>
      </c>
    </row>
    <row r="1528" spans="10:24" x14ac:dyDescent="0.25">
      <c r="J1528">
        <v>1525</v>
      </c>
      <c r="K1528" s="15">
        <v>0.6562516297309624</v>
      </c>
      <c r="L1528">
        <v>0.72684696594896947</v>
      </c>
      <c r="M1528">
        <v>7.7913130416310428E-2</v>
      </c>
      <c r="N1528" s="16">
        <v>0.70761048297200346</v>
      </c>
      <c r="O1528" s="26">
        <f t="shared" si="231"/>
        <v>6000000</v>
      </c>
      <c r="P1528" s="40">
        <f t="shared" si="232"/>
        <v>189.04956911899851</v>
      </c>
      <c r="Q1528" s="40">
        <f t="shared" si="233"/>
        <v>106.61500804933678</v>
      </c>
      <c r="R1528" s="39">
        <f t="shared" si="234"/>
        <v>1</v>
      </c>
      <c r="S1528" s="26">
        <f t="shared" si="235"/>
        <v>7000000</v>
      </c>
      <c r="T1528" s="40">
        <f t="shared" si="236"/>
        <v>193.01652303966617</v>
      </c>
      <c r="U1528" s="40">
        <f t="shared" si="237"/>
        <v>110.80750402466839</v>
      </c>
      <c r="V1528" s="39">
        <f t="shared" si="238"/>
        <v>1</v>
      </c>
      <c r="W1528" s="44">
        <f t="shared" si="239"/>
        <v>444607366.41797036</v>
      </c>
      <c r="X1528" s="44">
        <f t="shared" si="240"/>
        <v>425463133.1049844</v>
      </c>
    </row>
    <row r="1529" spans="10:24" x14ac:dyDescent="0.25">
      <c r="J1529">
        <v>1526</v>
      </c>
      <c r="K1529" s="15">
        <v>0.32426121208665903</v>
      </c>
      <c r="L1529">
        <v>0.92462986284257509</v>
      </c>
      <c r="M1529">
        <v>0.54899889847653072</v>
      </c>
      <c r="N1529" s="16">
        <v>0.38444435397319709</v>
      </c>
      <c r="O1529" s="26">
        <f t="shared" si="231"/>
        <v>5000000</v>
      </c>
      <c r="P1529" s="40">
        <f t="shared" si="232"/>
        <v>201.55382385948383</v>
      </c>
      <c r="Q1529" s="40">
        <f t="shared" si="233"/>
        <v>137.4626493122704</v>
      </c>
      <c r="R1529" s="39">
        <f t="shared" si="234"/>
        <v>1</v>
      </c>
      <c r="S1529" s="26">
        <f t="shared" si="235"/>
        <v>6000000</v>
      </c>
      <c r="T1529" s="40">
        <f t="shared" si="236"/>
        <v>197.18460795316128</v>
      </c>
      <c r="U1529" s="40">
        <f t="shared" si="237"/>
        <v>126.2313246561352</v>
      </c>
      <c r="V1529" s="39">
        <f t="shared" si="238"/>
        <v>1</v>
      </c>
      <c r="W1529" s="44">
        <f t="shared" si="239"/>
        <v>270455872.73606712</v>
      </c>
      <c r="X1529" s="44">
        <f t="shared" si="240"/>
        <v>275719699.78215647</v>
      </c>
    </row>
    <row r="1530" spans="10:24" x14ac:dyDescent="0.25">
      <c r="J1530">
        <v>1527</v>
      </c>
      <c r="K1530" s="15">
        <v>0.95028465896144698</v>
      </c>
      <c r="L1530">
        <v>0.59388113216310245</v>
      </c>
      <c r="M1530">
        <v>0.52342159944975231</v>
      </c>
      <c r="N1530" s="16">
        <v>0.51184209146193893</v>
      </c>
      <c r="O1530" s="26">
        <f t="shared" si="231"/>
        <v>9000000</v>
      </c>
      <c r="P1530" s="40">
        <f t="shared" si="232"/>
        <v>183.56310301341921</v>
      </c>
      <c r="Q1530" s="40">
        <f t="shared" si="233"/>
        <v>136.17486020852445</v>
      </c>
      <c r="R1530" s="39">
        <f t="shared" si="234"/>
        <v>1</v>
      </c>
      <c r="S1530" s="26">
        <f t="shared" si="235"/>
        <v>9000000</v>
      </c>
      <c r="T1530" s="40">
        <f t="shared" si="236"/>
        <v>191.18770100447307</v>
      </c>
      <c r="U1530" s="40">
        <f t="shared" si="237"/>
        <v>125.58743010426222</v>
      </c>
      <c r="V1530" s="39">
        <f t="shared" si="238"/>
        <v>1</v>
      </c>
      <c r="W1530" s="44">
        <f t="shared" si="239"/>
        <v>376494185.24405283</v>
      </c>
      <c r="X1530" s="44">
        <f t="shared" si="240"/>
        <v>440402438.1018976</v>
      </c>
    </row>
    <row r="1531" spans="10:24" x14ac:dyDescent="0.25">
      <c r="J1531">
        <v>1528</v>
      </c>
      <c r="K1531" s="15">
        <v>0.37611491005797726</v>
      </c>
      <c r="L1531">
        <v>0.46333905235560824</v>
      </c>
      <c r="M1531">
        <v>0.30432905305877955</v>
      </c>
      <c r="N1531" s="16">
        <v>0.84279457936749891</v>
      </c>
      <c r="O1531" s="26">
        <f t="shared" si="231"/>
        <v>5000000</v>
      </c>
      <c r="P1531" s="40">
        <f t="shared" si="232"/>
        <v>178.61962364014241</v>
      </c>
      <c r="Q1531" s="40">
        <f t="shared" si="233"/>
        <v>124.76020279627726</v>
      </c>
      <c r="R1531" s="39">
        <f t="shared" si="234"/>
        <v>1</v>
      </c>
      <c r="S1531" s="26">
        <f t="shared" si="235"/>
        <v>6000000</v>
      </c>
      <c r="T1531" s="40">
        <f t="shared" si="236"/>
        <v>189.53987454671415</v>
      </c>
      <c r="U1531" s="40">
        <f t="shared" si="237"/>
        <v>119.88010139813862</v>
      </c>
      <c r="V1531" s="39">
        <f t="shared" si="238"/>
        <v>1</v>
      </c>
      <c r="W1531" s="44">
        <f t="shared" si="239"/>
        <v>219297104.21932578</v>
      </c>
      <c r="X1531" s="44">
        <f t="shared" si="240"/>
        <v>267958638.89145315</v>
      </c>
    </row>
    <row r="1532" spans="10:24" x14ac:dyDescent="0.25">
      <c r="J1532">
        <v>1529</v>
      </c>
      <c r="K1532" s="15">
        <v>0.48101964172614819</v>
      </c>
      <c r="L1532">
        <v>0.35616122453113819</v>
      </c>
      <c r="M1532">
        <v>0.62165109613232417</v>
      </c>
      <c r="N1532" s="16">
        <v>0.55234591548478496</v>
      </c>
      <c r="O1532" s="26">
        <f t="shared" si="231"/>
        <v>5000000</v>
      </c>
      <c r="P1532" s="40">
        <f t="shared" si="232"/>
        <v>174.46891847772935</v>
      </c>
      <c r="Q1532" s="40">
        <f t="shared" si="233"/>
        <v>141.1964008922252</v>
      </c>
      <c r="R1532" s="39">
        <f t="shared" si="234"/>
        <v>1</v>
      </c>
      <c r="S1532" s="26">
        <f t="shared" si="235"/>
        <v>6000000</v>
      </c>
      <c r="T1532" s="40">
        <f t="shared" si="236"/>
        <v>188.15630615924312</v>
      </c>
      <c r="U1532" s="40">
        <f t="shared" si="237"/>
        <v>128.0982004461126</v>
      </c>
      <c r="V1532" s="39">
        <f t="shared" si="238"/>
        <v>1</v>
      </c>
      <c r="W1532" s="44">
        <f t="shared" si="239"/>
        <v>116362587.92752072</v>
      </c>
      <c r="X1532" s="44">
        <f t="shared" si="240"/>
        <v>210348634.27878308</v>
      </c>
    </row>
    <row r="1533" spans="10:24" x14ac:dyDescent="0.25">
      <c r="J1533">
        <v>1530</v>
      </c>
      <c r="K1533" s="15">
        <v>0.16202206212591908</v>
      </c>
      <c r="L1533">
        <v>0.4487221844594792</v>
      </c>
      <c r="M1533">
        <v>0.9256121851050626</v>
      </c>
      <c r="N1533" s="16">
        <v>0.79286368173061872</v>
      </c>
      <c r="O1533" s="26">
        <f t="shared" si="231"/>
        <v>2000000</v>
      </c>
      <c r="P1533" s="40">
        <f t="shared" si="232"/>
        <v>178.06664392271105</v>
      </c>
      <c r="Q1533" s="40">
        <f t="shared" si="233"/>
        <v>163.87739410262427</v>
      </c>
      <c r="R1533" s="39">
        <f t="shared" si="234"/>
        <v>1</v>
      </c>
      <c r="S1533" s="26">
        <f t="shared" si="235"/>
        <v>5000000</v>
      </c>
      <c r="T1533" s="40">
        <f t="shared" si="236"/>
        <v>189.35554797423703</v>
      </c>
      <c r="U1533" s="40">
        <f t="shared" si="237"/>
        <v>139.43869705131212</v>
      </c>
      <c r="V1533" s="39">
        <f t="shared" si="238"/>
        <v>1</v>
      </c>
      <c r="W1533" s="44">
        <f t="shared" si="239"/>
        <v>-21621500.359826427</v>
      </c>
      <c r="X1533" s="44">
        <f t="shared" si="240"/>
        <v>99584254.61462453</v>
      </c>
    </row>
    <row r="1534" spans="10:24" x14ac:dyDescent="0.25">
      <c r="J1534">
        <v>1531</v>
      </c>
      <c r="K1534" s="15">
        <v>0.19788900086539374</v>
      </c>
      <c r="L1534">
        <v>0.90533678461314238</v>
      </c>
      <c r="M1534">
        <v>0.68129351328650989</v>
      </c>
      <c r="N1534" s="16">
        <v>0.83914820981623972</v>
      </c>
      <c r="O1534" s="26">
        <f t="shared" si="231"/>
        <v>2000000</v>
      </c>
      <c r="P1534" s="40">
        <f t="shared" si="232"/>
        <v>199.68861465766855</v>
      </c>
      <c r="Q1534" s="40">
        <f t="shared" si="233"/>
        <v>144.42637932890594</v>
      </c>
      <c r="R1534" s="39">
        <f t="shared" si="234"/>
        <v>1</v>
      </c>
      <c r="S1534" s="26">
        <f t="shared" si="235"/>
        <v>5000000</v>
      </c>
      <c r="T1534" s="40">
        <f t="shared" si="236"/>
        <v>196.56287155255617</v>
      </c>
      <c r="U1534" s="40">
        <f t="shared" si="237"/>
        <v>129.71318966445298</v>
      </c>
      <c r="V1534" s="39">
        <f t="shared" si="238"/>
        <v>1</v>
      </c>
      <c r="W1534" s="44">
        <f t="shared" si="239"/>
        <v>60524470.657525226</v>
      </c>
      <c r="X1534" s="44">
        <f t="shared" si="240"/>
        <v>184248409.44051594</v>
      </c>
    </row>
    <row r="1535" spans="10:24" x14ac:dyDescent="0.25">
      <c r="J1535">
        <v>1532</v>
      </c>
      <c r="K1535" s="15">
        <v>0.70421972208880246</v>
      </c>
      <c r="L1535">
        <v>0.34836217496202349</v>
      </c>
      <c r="M1535">
        <v>0.51425974856307999</v>
      </c>
      <c r="N1535" s="16">
        <v>0.46104311576733847</v>
      </c>
      <c r="O1535" s="26">
        <f t="shared" si="231"/>
        <v>6000000</v>
      </c>
      <c r="P1535" s="40">
        <f t="shared" si="232"/>
        <v>174.15380943270731</v>
      </c>
      <c r="Q1535" s="40">
        <f t="shared" si="233"/>
        <v>135.71503007121257</v>
      </c>
      <c r="R1535" s="39">
        <f t="shared" si="234"/>
        <v>1</v>
      </c>
      <c r="S1535" s="26">
        <f t="shared" si="235"/>
        <v>7000000</v>
      </c>
      <c r="T1535" s="40">
        <f t="shared" si="236"/>
        <v>188.05126981090243</v>
      </c>
      <c r="U1535" s="40">
        <f t="shared" si="237"/>
        <v>125.35751503560628</v>
      </c>
      <c r="V1535" s="39">
        <f t="shared" si="238"/>
        <v>1</v>
      </c>
      <c r="W1535" s="44">
        <f t="shared" si="239"/>
        <v>180632676.16896844</v>
      </c>
      <c r="X1535" s="44">
        <f t="shared" si="240"/>
        <v>288856283.427073</v>
      </c>
    </row>
    <row r="1536" spans="10:24" x14ac:dyDescent="0.25">
      <c r="J1536">
        <v>1533</v>
      </c>
      <c r="K1536" s="15">
        <v>7.6385810946166366E-2</v>
      </c>
      <c r="L1536">
        <v>0.33068399809936977</v>
      </c>
      <c r="M1536">
        <v>0.36235377176912331</v>
      </c>
      <c r="N1536" s="16">
        <v>0.14095857166466641</v>
      </c>
      <c r="O1536" s="26">
        <f t="shared" si="231"/>
        <v>2000000</v>
      </c>
      <c r="P1536" s="40">
        <f t="shared" si="232"/>
        <v>173.42962159233642</v>
      </c>
      <c r="Q1536" s="40">
        <f t="shared" si="233"/>
        <v>127.95651384109897</v>
      </c>
      <c r="R1536" s="39">
        <f t="shared" si="234"/>
        <v>1</v>
      </c>
      <c r="S1536" s="26">
        <f t="shared" si="235"/>
        <v>2000000</v>
      </c>
      <c r="T1536" s="40">
        <f t="shared" si="236"/>
        <v>187.80987386411215</v>
      </c>
      <c r="U1536" s="40">
        <f t="shared" si="237"/>
        <v>121.47825692054948</v>
      </c>
      <c r="V1536" s="39">
        <f t="shared" si="238"/>
        <v>0.9</v>
      </c>
      <c r="W1536" s="44">
        <f t="shared" si="239"/>
        <v>40946215.502474904</v>
      </c>
      <c r="X1536" s="44">
        <f t="shared" si="240"/>
        <v>-30603089.501587197</v>
      </c>
    </row>
    <row r="1537" spans="10:24" x14ac:dyDescent="0.25">
      <c r="J1537">
        <v>1534</v>
      </c>
      <c r="K1537" s="15">
        <v>0.18605306050714399</v>
      </c>
      <c r="L1537">
        <v>0.96870067538089522</v>
      </c>
      <c r="M1537">
        <v>0.95334889170959147</v>
      </c>
      <c r="N1537" s="16">
        <v>0.9295282218007308</v>
      </c>
      <c r="O1537" s="26">
        <f t="shared" si="231"/>
        <v>2000000</v>
      </c>
      <c r="P1537" s="40">
        <f t="shared" si="232"/>
        <v>207.93047261028809</v>
      </c>
      <c r="Q1537" s="40">
        <f t="shared" si="233"/>
        <v>168.56459905001026</v>
      </c>
      <c r="R1537" s="39">
        <f t="shared" si="234"/>
        <v>1</v>
      </c>
      <c r="S1537" s="26">
        <f t="shared" si="235"/>
        <v>5000000</v>
      </c>
      <c r="T1537" s="40">
        <f t="shared" si="236"/>
        <v>199.31015753676269</v>
      </c>
      <c r="U1537" s="40">
        <f t="shared" si="237"/>
        <v>141.78229952500513</v>
      </c>
      <c r="V1537" s="39">
        <f t="shared" si="238"/>
        <v>1</v>
      </c>
      <c r="W1537" s="44">
        <f t="shared" si="239"/>
        <v>28731747.120555669</v>
      </c>
      <c r="X1537" s="44">
        <f t="shared" si="240"/>
        <v>137639290.05878782</v>
      </c>
    </row>
    <row r="1538" spans="10:24" x14ac:dyDescent="0.25">
      <c r="J1538">
        <v>1535</v>
      </c>
      <c r="K1538" s="15">
        <v>0.35142459941221793</v>
      </c>
      <c r="L1538">
        <v>0.33533363746032874</v>
      </c>
      <c r="M1538">
        <v>0.63499970829880936</v>
      </c>
      <c r="N1538" s="16">
        <v>0.78840781439099883</v>
      </c>
      <c r="O1538" s="26">
        <f t="shared" si="231"/>
        <v>5000000</v>
      </c>
      <c r="P1538" s="40">
        <f t="shared" si="232"/>
        <v>173.62151415708678</v>
      </c>
      <c r="Q1538" s="40">
        <f t="shared" si="233"/>
        <v>141.90249510829733</v>
      </c>
      <c r="R1538" s="39">
        <f t="shared" si="234"/>
        <v>1</v>
      </c>
      <c r="S1538" s="26">
        <f t="shared" si="235"/>
        <v>6000000</v>
      </c>
      <c r="T1538" s="40">
        <f t="shared" si="236"/>
        <v>187.87383805236226</v>
      </c>
      <c r="U1538" s="40">
        <f t="shared" si="237"/>
        <v>128.45124755414867</v>
      </c>
      <c r="V1538" s="39">
        <f t="shared" si="238"/>
        <v>1</v>
      </c>
      <c r="W1538" s="44">
        <f t="shared" si="239"/>
        <v>108595095.24394724</v>
      </c>
      <c r="X1538" s="44">
        <f t="shared" si="240"/>
        <v>206535542.98928159</v>
      </c>
    </row>
    <row r="1539" spans="10:24" x14ac:dyDescent="0.25">
      <c r="J1539">
        <v>1536</v>
      </c>
      <c r="K1539" s="15">
        <v>0.77003265606415661</v>
      </c>
      <c r="L1539">
        <v>0.13009034043710388</v>
      </c>
      <c r="M1539">
        <v>0.12549492357722991</v>
      </c>
      <c r="N1539" s="16">
        <v>0.38385718888515363</v>
      </c>
      <c r="O1539" s="26">
        <f t="shared" si="231"/>
        <v>7000000</v>
      </c>
      <c r="P1539" s="40">
        <f t="shared" si="232"/>
        <v>163.11053728140371</v>
      </c>
      <c r="Q1539" s="40">
        <f t="shared" si="233"/>
        <v>112.04103108795358</v>
      </c>
      <c r="R1539" s="39">
        <f t="shared" si="234"/>
        <v>1</v>
      </c>
      <c r="S1539" s="26">
        <f t="shared" si="235"/>
        <v>7000000</v>
      </c>
      <c r="T1539" s="40">
        <f t="shared" si="236"/>
        <v>184.37017909380123</v>
      </c>
      <c r="U1539" s="40">
        <f t="shared" si="237"/>
        <v>113.52051554397679</v>
      </c>
      <c r="V1539" s="39">
        <f t="shared" si="238"/>
        <v>1</v>
      </c>
      <c r="W1539" s="44">
        <f t="shared" si="239"/>
        <v>307486543.35415089</v>
      </c>
      <c r="X1539" s="44">
        <f t="shared" si="240"/>
        <v>345947644.8487711</v>
      </c>
    </row>
    <row r="1540" spans="10:24" x14ac:dyDescent="0.25">
      <c r="J1540">
        <v>1537</v>
      </c>
      <c r="K1540" s="15">
        <v>0.73616710796584472</v>
      </c>
      <c r="L1540">
        <v>0.12284516370870058</v>
      </c>
      <c r="M1540">
        <v>0.90372673829929662</v>
      </c>
      <c r="N1540" s="16">
        <v>0.19919757274118111</v>
      </c>
      <c r="O1540" s="26">
        <f t="shared" si="231"/>
        <v>6000000</v>
      </c>
      <c r="P1540" s="40">
        <f t="shared" si="232"/>
        <v>162.5867861370815</v>
      </c>
      <c r="Q1540" s="40">
        <f t="shared" si="233"/>
        <v>161.0616543383334</v>
      </c>
      <c r="R1540" s="39">
        <f t="shared" si="234"/>
        <v>1</v>
      </c>
      <c r="S1540" s="26">
        <f t="shared" si="235"/>
        <v>7000000</v>
      </c>
      <c r="T1540" s="40">
        <f t="shared" si="236"/>
        <v>184.19559537902717</v>
      </c>
      <c r="U1540" s="40">
        <f t="shared" si="237"/>
        <v>138.03082716916668</v>
      </c>
      <c r="V1540" s="39">
        <f t="shared" si="238"/>
        <v>0.9</v>
      </c>
      <c r="W1540" s="44">
        <f t="shared" si="239"/>
        <v>-40849209.207511365</v>
      </c>
      <c r="X1540" s="44">
        <f t="shared" si="240"/>
        <v>140838039.72212106</v>
      </c>
    </row>
    <row r="1541" spans="10:24" x14ac:dyDescent="0.25">
      <c r="J1541">
        <v>1538</v>
      </c>
      <c r="K1541" s="15">
        <v>0.60378387268863953</v>
      </c>
      <c r="L1541">
        <v>0.97160382012423818</v>
      </c>
      <c r="M1541">
        <v>0.32717264409614388</v>
      </c>
      <c r="N1541" s="16">
        <v>0.16314979199383361</v>
      </c>
      <c r="O1541" s="26">
        <f t="shared" ref="O1541:O1604" si="241">VLOOKUP(K1541,$E$5:$H$10,4)</f>
        <v>6000000</v>
      </c>
      <c r="P1541" s="40">
        <f t="shared" ref="P1541:P1604" si="242">_xlfn.NORM.INV(L1541,$E$12,$E$13)</f>
        <v>208.57358208904341</v>
      </c>
      <c r="Q1541" s="40">
        <f t="shared" ref="Q1541:Q1604" si="243">_xlfn.NORM.INV(M1541,$E$15,$E$16)</f>
        <v>126.04532297845488</v>
      </c>
      <c r="R1541" s="39">
        <f t="shared" ref="R1541:R1604" si="244">VLOOKUP(N1541,$E$19:$H$21,4)</f>
        <v>1</v>
      </c>
      <c r="S1541" s="26">
        <f t="shared" ref="S1541:S1604" si="245">VLOOKUP(K1541,$G$5:$H$10,2)</f>
        <v>7000000</v>
      </c>
      <c r="T1541" s="40">
        <f t="shared" ref="T1541:T1604" si="246">_xlfn.NORM.INV(L1541,$G$12,$G$13)</f>
        <v>199.52452736301447</v>
      </c>
      <c r="U1541" s="40">
        <f t="shared" ref="U1541:U1604" si="247">_xlfn.NORM.INV(M1541,$G$15,$G$16)</f>
        <v>120.52266148922743</v>
      </c>
      <c r="V1541" s="39">
        <f t="shared" ref="V1541:V1604" si="248">VLOOKUP(N1541,$G$19:$H$21,2)</f>
        <v>0.9</v>
      </c>
      <c r="W1541" s="44">
        <f t="shared" ref="W1541:W1604" si="249">O1541*(P1541-Q1541)*R1541-$D$23-$D$24</f>
        <v>445169554.66353124</v>
      </c>
      <c r="X1541" s="44">
        <f t="shared" ref="X1541:X1604" si="250">S1541*(T1541-U1541)*V1541-$F$23-$F$24</f>
        <v>347711755.00485837</v>
      </c>
    </row>
    <row r="1542" spans="10:24" x14ac:dyDescent="0.25">
      <c r="J1542">
        <v>1539</v>
      </c>
      <c r="K1542" s="15">
        <v>0.37939596669846598</v>
      </c>
      <c r="L1542">
        <v>0.18759702605192152</v>
      </c>
      <c r="M1542">
        <v>0.40777737020330262</v>
      </c>
      <c r="N1542" s="16">
        <v>0.52121297677063272</v>
      </c>
      <c r="O1542" s="26">
        <f t="shared" si="241"/>
        <v>5000000</v>
      </c>
      <c r="P1542" s="40">
        <f t="shared" si="242"/>
        <v>166.69820792924327</v>
      </c>
      <c r="Q1542" s="40">
        <f t="shared" si="243"/>
        <v>130.33467695908635</v>
      </c>
      <c r="R1542" s="39">
        <f t="shared" si="244"/>
        <v>1</v>
      </c>
      <c r="S1542" s="26">
        <f t="shared" si="245"/>
        <v>6000000</v>
      </c>
      <c r="T1542" s="40">
        <f t="shared" si="246"/>
        <v>185.56606930974775</v>
      </c>
      <c r="U1542" s="40">
        <f t="shared" si="247"/>
        <v>122.66733847954318</v>
      </c>
      <c r="V1542" s="39">
        <f t="shared" si="248"/>
        <v>1</v>
      </c>
      <c r="W1542" s="44">
        <f t="shared" si="249"/>
        <v>131817654.85078457</v>
      </c>
      <c r="X1542" s="44">
        <f t="shared" si="250"/>
        <v>227392384.9812274</v>
      </c>
    </row>
    <row r="1543" spans="10:24" x14ac:dyDescent="0.25">
      <c r="J1543">
        <v>1540</v>
      </c>
      <c r="K1543" s="15">
        <v>0.5258862494309603</v>
      </c>
      <c r="L1543">
        <v>0.44078610730595447</v>
      </c>
      <c r="M1543">
        <v>0.71918583303411832</v>
      </c>
      <c r="N1543" s="16">
        <v>0.87637780849750735</v>
      </c>
      <c r="O1543" s="26">
        <f t="shared" si="241"/>
        <v>5000000</v>
      </c>
      <c r="P1543" s="40">
        <f t="shared" si="242"/>
        <v>177.76535322833348</v>
      </c>
      <c r="Q1543" s="40">
        <f t="shared" si="243"/>
        <v>146.60849158231986</v>
      </c>
      <c r="R1543" s="39">
        <f t="shared" si="244"/>
        <v>1</v>
      </c>
      <c r="S1543" s="26">
        <f t="shared" si="245"/>
        <v>6000000</v>
      </c>
      <c r="T1543" s="40">
        <f t="shared" si="246"/>
        <v>189.25511774277783</v>
      </c>
      <c r="U1543" s="40">
        <f t="shared" si="247"/>
        <v>130.80424579115993</v>
      </c>
      <c r="V1543" s="39">
        <f t="shared" si="248"/>
        <v>1</v>
      </c>
      <c r="W1543" s="44">
        <f t="shared" si="249"/>
        <v>105784308.23006812</v>
      </c>
      <c r="X1543" s="44">
        <f t="shared" si="250"/>
        <v>200705231.70970738</v>
      </c>
    </row>
    <row r="1544" spans="10:24" x14ac:dyDescent="0.25">
      <c r="J1544">
        <v>1541</v>
      </c>
      <c r="K1544" s="15">
        <v>0.55915817131444057</v>
      </c>
      <c r="L1544">
        <v>0.69825358985073305</v>
      </c>
      <c r="M1544">
        <v>0.5156181790094897</v>
      </c>
      <c r="N1544" s="16">
        <v>0.12685346358859484</v>
      </c>
      <c r="O1544" s="26">
        <f t="shared" si="241"/>
        <v>6000000</v>
      </c>
      <c r="P1544" s="40">
        <f t="shared" si="242"/>
        <v>187.79076357816044</v>
      </c>
      <c r="Q1544" s="40">
        <f t="shared" si="243"/>
        <v>135.783179493913</v>
      </c>
      <c r="R1544" s="39">
        <f t="shared" si="244"/>
        <v>1</v>
      </c>
      <c r="S1544" s="26">
        <f t="shared" si="245"/>
        <v>6000000</v>
      </c>
      <c r="T1544" s="40">
        <f t="shared" si="246"/>
        <v>192.59692119272015</v>
      </c>
      <c r="U1544" s="40">
        <f t="shared" si="247"/>
        <v>125.3915897469565</v>
      </c>
      <c r="V1544" s="39">
        <f t="shared" si="248"/>
        <v>0.9</v>
      </c>
      <c r="W1544" s="44">
        <f t="shared" si="249"/>
        <v>262045504.50548464</v>
      </c>
      <c r="X1544" s="44">
        <f t="shared" si="250"/>
        <v>212908789.80712372</v>
      </c>
    </row>
    <row r="1545" spans="10:24" x14ac:dyDescent="0.25">
      <c r="J1545">
        <v>1542</v>
      </c>
      <c r="K1545" s="15">
        <v>0.23929087160159523</v>
      </c>
      <c r="L1545">
        <v>0.39081478295963235</v>
      </c>
      <c r="M1545">
        <v>0.13060249233900978</v>
      </c>
      <c r="N1545" s="16">
        <v>0.59426702028294165</v>
      </c>
      <c r="O1545" s="26">
        <f t="shared" si="241"/>
        <v>2000000</v>
      </c>
      <c r="P1545" s="40">
        <f t="shared" si="242"/>
        <v>175.84205912173553</v>
      </c>
      <c r="Q1545" s="40">
        <f t="shared" si="243"/>
        <v>112.52904744641145</v>
      </c>
      <c r="R1545" s="39">
        <f t="shared" si="244"/>
        <v>1</v>
      </c>
      <c r="S1545" s="26">
        <f t="shared" si="245"/>
        <v>5000000</v>
      </c>
      <c r="T1545" s="40">
        <f t="shared" si="246"/>
        <v>188.61401970724518</v>
      </c>
      <c r="U1545" s="40">
        <f t="shared" si="247"/>
        <v>113.76452372320573</v>
      </c>
      <c r="V1545" s="39">
        <f t="shared" si="248"/>
        <v>1</v>
      </c>
      <c r="W1545" s="44">
        <f t="shared" si="249"/>
        <v>76626023.35064815</v>
      </c>
      <c r="X1545" s="44">
        <f t="shared" si="250"/>
        <v>224247479.92019725</v>
      </c>
    </row>
    <row r="1546" spans="10:24" x14ac:dyDescent="0.25">
      <c r="J1546">
        <v>1543</v>
      </c>
      <c r="K1546" s="15">
        <v>0.17245983748220717</v>
      </c>
      <c r="L1546">
        <v>0.64200651365070216</v>
      </c>
      <c r="M1546">
        <v>0.26449350370011027</v>
      </c>
      <c r="N1546" s="16">
        <v>0.45647089371363947</v>
      </c>
      <c r="O1546" s="26">
        <f t="shared" si="241"/>
        <v>2000000</v>
      </c>
      <c r="P1546" s="40">
        <f t="shared" si="242"/>
        <v>185.45740955194674</v>
      </c>
      <c r="Q1546" s="40">
        <f t="shared" si="243"/>
        <v>122.40893771148026</v>
      </c>
      <c r="R1546" s="39">
        <f t="shared" si="244"/>
        <v>1</v>
      </c>
      <c r="S1546" s="26">
        <f t="shared" si="245"/>
        <v>5000000</v>
      </c>
      <c r="T1546" s="40">
        <f t="shared" si="246"/>
        <v>191.81913651731557</v>
      </c>
      <c r="U1546" s="40">
        <f t="shared" si="247"/>
        <v>118.70446885574013</v>
      </c>
      <c r="V1546" s="39">
        <f t="shared" si="248"/>
        <v>1</v>
      </c>
      <c r="W1546" s="44">
        <f t="shared" si="249"/>
        <v>76096943.680932954</v>
      </c>
      <c r="X1546" s="44">
        <f t="shared" si="250"/>
        <v>215573338.30787718</v>
      </c>
    </row>
    <row r="1547" spans="10:24" x14ac:dyDescent="0.25">
      <c r="J1547">
        <v>1544</v>
      </c>
      <c r="K1547" s="15">
        <v>0.24170007848027009</v>
      </c>
      <c r="L1547">
        <v>5.9084462225666545E-2</v>
      </c>
      <c r="M1547">
        <v>0.58814124690139813</v>
      </c>
      <c r="N1547" s="16">
        <v>0.91299432655222479</v>
      </c>
      <c r="O1547" s="26">
        <f t="shared" si="241"/>
        <v>2000000</v>
      </c>
      <c r="P1547" s="40">
        <f t="shared" si="242"/>
        <v>156.5624157952409</v>
      </c>
      <c r="Q1547" s="40">
        <f t="shared" si="243"/>
        <v>139.45532321088328</v>
      </c>
      <c r="R1547" s="39">
        <f t="shared" si="244"/>
        <v>1</v>
      </c>
      <c r="S1547" s="26">
        <f t="shared" si="245"/>
        <v>5000000</v>
      </c>
      <c r="T1547" s="40">
        <f t="shared" si="246"/>
        <v>182.18747193174696</v>
      </c>
      <c r="U1547" s="40">
        <f t="shared" si="247"/>
        <v>127.22766160544164</v>
      </c>
      <c r="V1547" s="39">
        <f t="shared" si="248"/>
        <v>1</v>
      </c>
      <c r="W1547" s="44">
        <f t="shared" si="249"/>
        <v>-15785814.831284769</v>
      </c>
      <c r="X1547" s="44">
        <f t="shared" si="250"/>
        <v>124799051.63152659</v>
      </c>
    </row>
    <row r="1548" spans="10:24" x14ac:dyDescent="0.25">
      <c r="J1548">
        <v>1545</v>
      </c>
      <c r="K1548" s="15">
        <v>0.18954403984643409</v>
      </c>
      <c r="L1548">
        <v>0.51771018436551719</v>
      </c>
      <c r="M1548">
        <v>0.57478206783331753</v>
      </c>
      <c r="N1548" s="16">
        <v>0.8305123437178179</v>
      </c>
      <c r="O1548" s="26">
        <f t="shared" si="241"/>
        <v>2000000</v>
      </c>
      <c r="P1548" s="40">
        <f t="shared" si="242"/>
        <v>180.6661115994275</v>
      </c>
      <c r="Q1548" s="40">
        <f t="shared" si="243"/>
        <v>138.77124647421209</v>
      </c>
      <c r="R1548" s="39">
        <f t="shared" si="244"/>
        <v>1</v>
      </c>
      <c r="S1548" s="26">
        <f t="shared" si="245"/>
        <v>5000000</v>
      </c>
      <c r="T1548" s="40">
        <f t="shared" si="246"/>
        <v>190.22203719980917</v>
      </c>
      <c r="U1548" s="40">
        <f t="shared" si="247"/>
        <v>126.88562323710605</v>
      </c>
      <c r="V1548" s="39">
        <f t="shared" si="248"/>
        <v>1</v>
      </c>
      <c r="W1548" s="44">
        <f t="shared" si="249"/>
        <v>33789730.250430807</v>
      </c>
      <c r="X1548" s="44">
        <f t="shared" si="250"/>
        <v>166682069.8135156</v>
      </c>
    </row>
    <row r="1549" spans="10:24" x14ac:dyDescent="0.25">
      <c r="J1549">
        <v>1546</v>
      </c>
      <c r="K1549" s="15">
        <v>0.80188700814856062</v>
      </c>
      <c r="L1549">
        <v>0.32710700401481996</v>
      </c>
      <c r="M1549">
        <v>0.52894966348314187</v>
      </c>
      <c r="N1549" s="16">
        <v>0.81328407129567348</v>
      </c>
      <c r="O1549" s="26">
        <f t="shared" si="241"/>
        <v>7000000</v>
      </c>
      <c r="P1549" s="40">
        <f t="shared" si="242"/>
        <v>173.28126389351434</v>
      </c>
      <c r="Q1549" s="40">
        <f t="shared" si="243"/>
        <v>136.45259698852888</v>
      </c>
      <c r="R1549" s="39">
        <f t="shared" si="244"/>
        <v>1</v>
      </c>
      <c r="S1549" s="26">
        <f t="shared" si="245"/>
        <v>7000000</v>
      </c>
      <c r="T1549" s="40">
        <f t="shared" si="246"/>
        <v>187.76042129783812</v>
      </c>
      <c r="U1549" s="40">
        <f t="shared" si="247"/>
        <v>125.72629849426444</v>
      </c>
      <c r="V1549" s="39">
        <f t="shared" si="248"/>
        <v>1</v>
      </c>
      <c r="W1549" s="44">
        <f t="shared" si="249"/>
        <v>207800668.33489817</v>
      </c>
      <c r="X1549" s="44">
        <f t="shared" si="250"/>
        <v>284238859.62501574</v>
      </c>
    </row>
    <row r="1550" spans="10:24" x14ac:dyDescent="0.25">
      <c r="J1550">
        <v>1547</v>
      </c>
      <c r="K1550" s="15">
        <v>0.97881872367972045</v>
      </c>
      <c r="L1550">
        <v>0.87148360410075243</v>
      </c>
      <c r="M1550">
        <v>0.19676786488113573</v>
      </c>
      <c r="N1550" s="16">
        <v>0.45231814124674152</v>
      </c>
      <c r="O1550" s="26">
        <f t="shared" si="241"/>
        <v>9000000</v>
      </c>
      <c r="P1550" s="40">
        <f t="shared" si="242"/>
        <v>197.00148323257847</v>
      </c>
      <c r="Q1550" s="40">
        <f t="shared" si="243"/>
        <v>117.93554284067132</v>
      </c>
      <c r="R1550" s="39">
        <f t="shared" si="244"/>
        <v>1</v>
      </c>
      <c r="S1550" s="26">
        <f t="shared" si="245"/>
        <v>9000000</v>
      </c>
      <c r="T1550" s="40">
        <f t="shared" si="246"/>
        <v>195.66716107752615</v>
      </c>
      <c r="U1550" s="40">
        <f t="shared" si="247"/>
        <v>116.46777142033565</v>
      </c>
      <c r="V1550" s="39">
        <f t="shared" si="248"/>
        <v>1</v>
      </c>
      <c r="W1550" s="44">
        <f t="shared" si="249"/>
        <v>661593463.52716434</v>
      </c>
      <c r="X1550" s="44">
        <f t="shared" si="250"/>
        <v>562794506.91471446</v>
      </c>
    </row>
    <row r="1551" spans="10:24" x14ac:dyDescent="0.25">
      <c r="J1551">
        <v>1548</v>
      </c>
      <c r="K1551" s="15">
        <v>0.48802367494582732</v>
      </c>
      <c r="L1551">
        <v>0.26903000322369397</v>
      </c>
      <c r="M1551">
        <v>0.52011418820602628</v>
      </c>
      <c r="N1551" s="16">
        <v>0.67090035647071844</v>
      </c>
      <c r="O1551" s="26">
        <f t="shared" si="241"/>
        <v>5000000</v>
      </c>
      <c r="P1551" s="40">
        <f t="shared" si="242"/>
        <v>170.76376078460424</v>
      </c>
      <c r="Q1551" s="40">
        <f t="shared" si="243"/>
        <v>136.00880346252436</v>
      </c>
      <c r="R1551" s="39">
        <f t="shared" si="244"/>
        <v>1</v>
      </c>
      <c r="S1551" s="26">
        <f t="shared" si="245"/>
        <v>6000000</v>
      </c>
      <c r="T1551" s="40">
        <f t="shared" si="246"/>
        <v>186.92125359486809</v>
      </c>
      <c r="U1551" s="40">
        <f t="shared" si="247"/>
        <v>125.50440173126218</v>
      </c>
      <c r="V1551" s="39">
        <f t="shared" si="248"/>
        <v>1</v>
      </c>
      <c r="W1551" s="44">
        <f t="shared" si="249"/>
        <v>123774786.61039945</v>
      </c>
      <c r="X1551" s="44">
        <f t="shared" si="250"/>
        <v>218501111.1816355</v>
      </c>
    </row>
    <row r="1552" spans="10:24" x14ac:dyDescent="0.25">
      <c r="J1552">
        <v>1549</v>
      </c>
      <c r="K1552" s="15">
        <v>0.23801197405814667</v>
      </c>
      <c r="L1552">
        <v>6.6916193008604963E-2</v>
      </c>
      <c r="M1552">
        <v>0.64039038842468354</v>
      </c>
      <c r="N1552" s="16">
        <v>3.5883992018266309E-3</v>
      </c>
      <c r="O1552" s="26">
        <f t="shared" si="241"/>
        <v>2000000</v>
      </c>
      <c r="P1552" s="40">
        <f t="shared" si="242"/>
        <v>157.51261485214616</v>
      </c>
      <c r="Q1552" s="40">
        <f t="shared" si="243"/>
        <v>142.1900495927201</v>
      </c>
      <c r="R1552" s="39">
        <f t="shared" si="244"/>
        <v>1</v>
      </c>
      <c r="S1552" s="26">
        <f t="shared" si="245"/>
        <v>5000000</v>
      </c>
      <c r="T1552" s="40">
        <f t="shared" si="246"/>
        <v>182.50420495071538</v>
      </c>
      <c r="U1552" s="40">
        <f t="shared" si="247"/>
        <v>128.59502479636006</v>
      </c>
      <c r="V1552" s="39">
        <f t="shared" si="248"/>
        <v>0.05</v>
      </c>
      <c r="W1552" s="44">
        <f t="shared" si="249"/>
        <v>-19354869.481147885</v>
      </c>
      <c r="X1552" s="44">
        <f t="shared" si="250"/>
        <v>-136522704.96141118</v>
      </c>
    </row>
    <row r="1553" spans="10:24" x14ac:dyDescent="0.25">
      <c r="J1553">
        <v>1550</v>
      </c>
      <c r="K1553" s="15">
        <v>0.54573289209717646</v>
      </c>
      <c r="L1553">
        <v>0.81907262449275275</v>
      </c>
      <c r="M1553">
        <v>0.9547655439230619</v>
      </c>
      <c r="N1553" s="16">
        <v>0.23537534519393744</v>
      </c>
      <c r="O1553" s="26">
        <f t="shared" si="241"/>
        <v>5000000</v>
      </c>
      <c r="P1553" s="40">
        <f t="shared" si="242"/>
        <v>193.67754869634425</v>
      </c>
      <c r="Q1553" s="40">
        <f t="shared" si="243"/>
        <v>168.85858739385128</v>
      </c>
      <c r="R1553" s="39">
        <f t="shared" si="244"/>
        <v>1</v>
      </c>
      <c r="S1553" s="26">
        <f t="shared" si="245"/>
        <v>6000000</v>
      </c>
      <c r="T1553" s="40">
        <f t="shared" si="246"/>
        <v>194.55918289878142</v>
      </c>
      <c r="U1553" s="40">
        <f t="shared" si="247"/>
        <v>141.92929369692564</v>
      </c>
      <c r="V1553" s="39">
        <f t="shared" si="248"/>
        <v>1</v>
      </c>
      <c r="W1553" s="44">
        <f t="shared" si="249"/>
        <v>74094806.512464821</v>
      </c>
      <c r="X1553" s="44">
        <f t="shared" si="250"/>
        <v>165779335.21113467</v>
      </c>
    </row>
    <row r="1554" spans="10:24" x14ac:dyDescent="0.25">
      <c r="J1554">
        <v>1551</v>
      </c>
      <c r="K1554" s="15">
        <v>0.72245383406839825</v>
      </c>
      <c r="L1554">
        <v>0.56076432349942418</v>
      </c>
      <c r="M1554">
        <v>0.55701933069816234</v>
      </c>
      <c r="N1554" s="16">
        <v>0.98414776003221527</v>
      </c>
      <c r="O1554" s="26">
        <f t="shared" si="241"/>
        <v>6000000</v>
      </c>
      <c r="P1554" s="40">
        <f t="shared" si="242"/>
        <v>182.29360999534939</v>
      </c>
      <c r="Q1554" s="40">
        <f t="shared" si="243"/>
        <v>137.86832782095897</v>
      </c>
      <c r="R1554" s="39">
        <f t="shared" si="244"/>
        <v>1</v>
      </c>
      <c r="S1554" s="26">
        <f t="shared" si="245"/>
        <v>7000000</v>
      </c>
      <c r="T1554" s="40">
        <f t="shared" si="246"/>
        <v>190.76453666511645</v>
      </c>
      <c r="U1554" s="40">
        <f t="shared" si="247"/>
        <v>126.43416391047948</v>
      </c>
      <c r="V1554" s="39">
        <f t="shared" si="248"/>
        <v>1</v>
      </c>
      <c r="W1554" s="44">
        <f t="shared" si="249"/>
        <v>216551693.04634249</v>
      </c>
      <c r="X1554" s="44">
        <f t="shared" si="250"/>
        <v>300312609.28245878</v>
      </c>
    </row>
    <row r="1555" spans="10:24" x14ac:dyDescent="0.25">
      <c r="J1555">
        <v>1552</v>
      </c>
      <c r="K1555" s="15">
        <v>5.7411535505720312E-3</v>
      </c>
      <c r="L1555">
        <v>0.67061792514884933</v>
      </c>
      <c r="M1555">
        <v>0.91854181306147087</v>
      </c>
      <c r="N1555" s="16">
        <v>0.57561618354131983</v>
      </c>
      <c r="O1555" s="26">
        <f t="shared" si="241"/>
        <v>1000000</v>
      </c>
      <c r="P1555" s="40">
        <f t="shared" si="242"/>
        <v>186.62430122659947</v>
      </c>
      <c r="Q1555" s="40">
        <f t="shared" si="243"/>
        <v>162.90659837689455</v>
      </c>
      <c r="R1555" s="39">
        <f t="shared" si="244"/>
        <v>1</v>
      </c>
      <c r="S1555" s="26">
        <f t="shared" si="245"/>
        <v>1000000</v>
      </c>
      <c r="T1555" s="40">
        <f t="shared" si="246"/>
        <v>192.2081004088665</v>
      </c>
      <c r="U1555" s="40">
        <f t="shared" si="247"/>
        <v>138.95329918844729</v>
      </c>
      <c r="V1555" s="39">
        <f t="shared" si="248"/>
        <v>1</v>
      </c>
      <c r="W1555" s="44">
        <f t="shared" si="249"/>
        <v>-26282297.150295079</v>
      </c>
      <c r="X1555" s="44">
        <f t="shared" si="250"/>
        <v>-96745198.779580787</v>
      </c>
    </row>
    <row r="1556" spans="10:24" x14ac:dyDescent="0.25">
      <c r="J1556">
        <v>1553</v>
      </c>
      <c r="K1556" s="15">
        <v>0.10814864963415061</v>
      </c>
      <c r="L1556">
        <v>0.8914666265564497</v>
      </c>
      <c r="M1556">
        <v>0.53793620003886211</v>
      </c>
      <c r="N1556" s="16">
        <v>0.76665732658749175</v>
      </c>
      <c r="O1556" s="26">
        <f t="shared" si="241"/>
        <v>2000000</v>
      </c>
      <c r="P1556" s="40">
        <f t="shared" si="242"/>
        <v>198.51548217014488</v>
      </c>
      <c r="Q1556" s="40">
        <f t="shared" si="243"/>
        <v>136.90471436313209</v>
      </c>
      <c r="R1556" s="39">
        <f t="shared" si="244"/>
        <v>1</v>
      </c>
      <c r="S1556" s="26">
        <f t="shared" si="245"/>
        <v>2000000</v>
      </c>
      <c r="T1556" s="40">
        <f t="shared" si="246"/>
        <v>196.17182739004829</v>
      </c>
      <c r="U1556" s="40">
        <f t="shared" si="247"/>
        <v>125.95235718156604</v>
      </c>
      <c r="V1556" s="39">
        <f t="shared" si="248"/>
        <v>1</v>
      </c>
      <c r="W1556" s="44">
        <f t="shared" si="249"/>
        <v>73221535.614025578</v>
      </c>
      <c r="X1556" s="44">
        <f t="shared" si="250"/>
        <v>-9561059.5830354989</v>
      </c>
    </row>
    <row r="1557" spans="10:24" x14ac:dyDescent="0.25">
      <c r="J1557">
        <v>1554</v>
      </c>
      <c r="K1557" s="15">
        <v>0.65246838934508</v>
      </c>
      <c r="L1557">
        <v>0.85959150517273264</v>
      </c>
      <c r="M1557">
        <v>0.66995555348070701</v>
      </c>
      <c r="N1557" s="16">
        <v>0.53926151927114707</v>
      </c>
      <c r="O1557" s="26">
        <f t="shared" si="241"/>
        <v>6000000</v>
      </c>
      <c r="P1557" s="40">
        <f t="shared" si="242"/>
        <v>196.17728786635422</v>
      </c>
      <c r="Q1557" s="40">
        <f t="shared" si="243"/>
        <v>143.79580877932102</v>
      </c>
      <c r="R1557" s="39">
        <f t="shared" si="244"/>
        <v>1</v>
      </c>
      <c r="S1557" s="26">
        <f t="shared" si="245"/>
        <v>7000000</v>
      </c>
      <c r="T1557" s="40">
        <f t="shared" si="246"/>
        <v>195.39242928878474</v>
      </c>
      <c r="U1557" s="40">
        <f t="shared" si="247"/>
        <v>129.39790438966051</v>
      </c>
      <c r="V1557" s="39">
        <f t="shared" si="248"/>
        <v>1</v>
      </c>
      <c r="W1557" s="44">
        <f t="shared" si="249"/>
        <v>264288874.52219921</v>
      </c>
      <c r="X1557" s="44">
        <f t="shared" si="250"/>
        <v>311961674.29386961</v>
      </c>
    </row>
    <row r="1558" spans="10:24" x14ac:dyDescent="0.25">
      <c r="J1558">
        <v>1555</v>
      </c>
      <c r="K1558" s="15">
        <v>0.54273601869085175</v>
      </c>
      <c r="L1558">
        <v>0.5576758886023887</v>
      </c>
      <c r="M1558">
        <v>0.78668290047695133</v>
      </c>
      <c r="N1558" s="16">
        <v>0.96104249889564397</v>
      </c>
      <c r="O1558" s="26">
        <f t="shared" si="241"/>
        <v>5000000</v>
      </c>
      <c r="P1558" s="40">
        <f t="shared" si="242"/>
        <v>182.17619023666705</v>
      </c>
      <c r="Q1558" s="40">
        <f t="shared" si="243"/>
        <v>150.89928840733475</v>
      </c>
      <c r="R1558" s="39">
        <f t="shared" si="244"/>
        <v>1</v>
      </c>
      <c r="S1558" s="26">
        <f t="shared" si="245"/>
        <v>6000000</v>
      </c>
      <c r="T1558" s="40">
        <f t="shared" si="246"/>
        <v>190.72539674555568</v>
      </c>
      <c r="U1558" s="40">
        <f t="shared" si="247"/>
        <v>132.94964420366739</v>
      </c>
      <c r="V1558" s="39">
        <f t="shared" si="248"/>
        <v>1</v>
      </c>
      <c r="W1558" s="44">
        <f t="shared" si="249"/>
        <v>106384509.14666152</v>
      </c>
      <c r="X1558" s="44">
        <f t="shared" si="250"/>
        <v>196654515.25132978</v>
      </c>
    </row>
    <row r="1559" spans="10:24" x14ac:dyDescent="0.25">
      <c r="J1559">
        <v>1556</v>
      </c>
      <c r="K1559" s="15">
        <v>0.43831755655351357</v>
      </c>
      <c r="L1559">
        <v>0.79780528429072628</v>
      </c>
      <c r="M1559">
        <v>0.48372430236046671</v>
      </c>
      <c r="N1559" s="16">
        <v>0.61332871432964287</v>
      </c>
      <c r="O1559" s="26">
        <f t="shared" si="241"/>
        <v>5000000</v>
      </c>
      <c r="P1559" s="40">
        <f t="shared" si="242"/>
        <v>192.50711348215157</v>
      </c>
      <c r="Q1559" s="40">
        <f t="shared" si="243"/>
        <v>134.18383104703224</v>
      </c>
      <c r="R1559" s="39">
        <f t="shared" si="244"/>
        <v>1</v>
      </c>
      <c r="S1559" s="26">
        <f t="shared" si="245"/>
        <v>6000000</v>
      </c>
      <c r="T1559" s="40">
        <f t="shared" si="246"/>
        <v>194.16903782738385</v>
      </c>
      <c r="U1559" s="40">
        <f t="shared" si="247"/>
        <v>124.59191552351612</v>
      </c>
      <c r="V1559" s="39">
        <f t="shared" si="248"/>
        <v>1</v>
      </c>
      <c r="W1559" s="44">
        <f t="shared" si="249"/>
        <v>241616412.17559659</v>
      </c>
      <c r="X1559" s="44">
        <f t="shared" si="250"/>
        <v>267462733.82320637</v>
      </c>
    </row>
    <row r="1560" spans="10:24" x14ac:dyDescent="0.25">
      <c r="J1560">
        <v>1557</v>
      </c>
      <c r="K1560" s="15">
        <v>0.6008664813021749</v>
      </c>
      <c r="L1560">
        <v>0.27884313237127922</v>
      </c>
      <c r="M1560">
        <v>0.56868507207016494</v>
      </c>
      <c r="N1560" s="16">
        <v>0.5692980804362886</v>
      </c>
      <c r="O1560" s="26">
        <f t="shared" si="241"/>
        <v>6000000</v>
      </c>
      <c r="P1560" s="40">
        <f t="shared" si="242"/>
        <v>171.20577535079883</v>
      </c>
      <c r="Q1560" s="40">
        <f t="shared" si="243"/>
        <v>138.46054887772144</v>
      </c>
      <c r="R1560" s="39">
        <f t="shared" si="244"/>
        <v>1</v>
      </c>
      <c r="S1560" s="26">
        <f t="shared" si="245"/>
        <v>7000000</v>
      </c>
      <c r="T1560" s="40">
        <f t="shared" si="246"/>
        <v>187.0685917835996</v>
      </c>
      <c r="U1560" s="40">
        <f t="shared" si="247"/>
        <v>126.73027443886072</v>
      </c>
      <c r="V1560" s="39">
        <f t="shared" si="248"/>
        <v>1</v>
      </c>
      <c r="W1560" s="44">
        <f t="shared" si="249"/>
        <v>146471358.83846438</v>
      </c>
      <c r="X1560" s="44">
        <f t="shared" si="250"/>
        <v>272368221.41317219</v>
      </c>
    </row>
    <row r="1561" spans="10:24" x14ac:dyDescent="0.25">
      <c r="J1561">
        <v>1558</v>
      </c>
      <c r="K1561" s="15">
        <v>0.20861190684570552</v>
      </c>
      <c r="L1561">
        <v>0.53950574263220297</v>
      </c>
      <c r="M1561">
        <v>0.89012359561512588</v>
      </c>
      <c r="N1561" s="16">
        <v>0.11443721890564229</v>
      </c>
      <c r="O1561" s="26">
        <f t="shared" si="241"/>
        <v>2000000</v>
      </c>
      <c r="P1561" s="40">
        <f t="shared" si="242"/>
        <v>181.48782921477988</v>
      </c>
      <c r="Q1561" s="40">
        <f t="shared" si="243"/>
        <v>159.5437136863039</v>
      </c>
      <c r="R1561" s="39">
        <f t="shared" si="244"/>
        <v>1</v>
      </c>
      <c r="S1561" s="26">
        <f t="shared" si="245"/>
        <v>5000000</v>
      </c>
      <c r="T1561" s="40">
        <f t="shared" si="246"/>
        <v>190.4959430715933</v>
      </c>
      <c r="U1561" s="40">
        <f t="shared" si="247"/>
        <v>137.27185684315197</v>
      </c>
      <c r="V1561" s="39">
        <f t="shared" si="248"/>
        <v>0.9</v>
      </c>
      <c r="W1561" s="44">
        <f t="shared" si="249"/>
        <v>-6111768.943048045</v>
      </c>
      <c r="X1561" s="44">
        <f t="shared" si="250"/>
        <v>89508388.02798602</v>
      </c>
    </row>
    <row r="1562" spans="10:24" x14ac:dyDescent="0.25">
      <c r="J1562">
        <v>1559</v>
      </c>
      <c r="K1562" s="15">
        <v>0.37211093226231495</v>
      </c>
      <c r="L1562">
        <v>0.15037051122319101</v>
      </c>
      <c r="M1562">
        <v>9.4905606057441028E-2</v>
      </c>
      <c r="N1562" s="16">
        <v>0.28123943825902031</v>
      </c>
      <c r="O1562" s="26">
        <f t="shared" si="241"/>
        <v>5000000</v>
      </c>
      <c r="P1562" s="40">
        <f t="shared" si="242"/>
        <v>164.4773159707527</v>
      </c>
      <c r="Q1562" s="40">
        <f t="shared" si="243"/>
        <v>108.77724400563112</v>
      </c>
      <c r="R1562" s="39">
        <f t="shared" si="244"/>
        <v>1</v>
      </c>
      <c r="S1562" s="26">
        <f t="shared" si="245"/>
        <v>6000000</v>
      </c>
      <c r="T1562" s="40">
        <f t="shared" si="246"/>
        <v>184.8257719902509</v>
      </c>
      <c r="U1562" s="40">
        <f t="shared" si="247"/>
        <v>111.88862200281557</v>
      </c>
      <c r="V1562" s="39">
        <f t="shared" si="248"/>
        <v>1</v>
      </c>
      <c r="W1562" s="44">
        <f t="shared" si="249"/>
        <v>228500359.8256079</v>
      </c>
      <c r="X1562" s="44">
        <f t="shared" si="250"/>
        <v>287622899.92461199</v>
      </c>
    </row>
    <row r="1563" spans="10:24" x14ac:dyDescent="0.25">
      <c r="J1563">
        <v>1560</v>
      </c>
      <c r="K1563" s="15">
        <v>0.96462524429020724</v>
      </c>
      <c r="L1563">
        <v>0.68665290434210047</v>
      </c>
      <c r="M1563">
        <v>2.221025405293342E-3</v>
      </c>
      <c r="N1563" s="16">
        <v>0.69434738224080539</v>
      </c>
      <c r="O1563" s="26">
        <f t="shared" si="241"/>
        <v>9000000</v>
      </c>
      <c r="P1563" s="40">
        <f t="shared" si="242"/>
        <v>187.29577568411008</v>
      </c>
      <c r="Q1563" s="40">
        <f t="shared" si="243"/>
        <v>78.101303082445881</v>
      </c>
      <c r="R1563" s="39">
        <f t="shared" si="244"/>
        <v>1</v>
      </c>
      <c r="S1563" s="26">
        <f t="shared" si="245"/>
        <v>9000000</v>
      </c>
      <c r="T1563" s="40">
        <f t="shared" si="246"/>
        <v>192.4319252280367</v>
      </c>
      <c r="U1563" s="40">
        <f t="shared" si="247"/>
        <v>96.550651541222948</v>
      </c>
      <c r="V1563" s="39">
        <f t="shared" si="248"/>
        <v>1</v>
      </c>
      <c r="W1563" s="44">
        <f t="shared" si="249"/>
        <v>932750253.41497779</v>
      </c>
      <c r="X1563" s="44">
        <f t="shared" si="250"/>
        <v>712931463.18132377</v>
      </c>
    </row>
    <row r="1564" spans="10:24" x14ac:dyDescent="0.25">
      <c r="J1564">
        <v>1561</v>
      </c>
      <c r="K1564" s="15">
        <v>0.28413722212877546</v>
      </c>
      <c r="L1564">
        <v>9.654887738063278E-2</v>
      </c>
      <c r="M1564">
        <v>0.4209352549740607</v>
      </c>
      <c r="N1564" s="16">
        <v>9.7461753515323268E-2</v>
      </c>
      <c r="O1564" s="26">
        <f t="shared" si="241"/>
        <v>2000000</v>
      </c>
      <c r="P1564" s="40">
        <f t="shared" si="242"/>
        <v>160.47795561147325</v>
      </c>
      <c r="Q1564" s="40">
        <f t="shared" si="243"/>
        <v>131.00997101873713</v>
      </c>
      <c r="R1564" s="39">
        <f t="shared" si="244"/>
        <v>1</v>
      </c>
      <c r="S1564" s="26">
        <f t="shared" si="245"/>
        <v>5000000</v>
      </c>
      <c r="T1564" s="40">
        <f t="shared" si="246"/>
        <v>183.49265187049107</v>
      </c>
      <c r="U1564" s="40">
        <f t="shared" si="247"/>
        <v>123.00498550936857</v>
      </c>
      <c r="V1564" s="39">
        <f t="shared" si="248"/>
        <v>0.9</v>
      </c>
      <c r="W1564" s="44">
        <f t="shared" si="249"/>
        <v>8935969.1854722351</v>
      </c>
      <c r="X1564" s="44">
        <f t="shared" si="250"/>
        <v>122194498.62505132</v>
      </c>
    </row>
    <row r="1565" spans="10:24" x14ac:dyDescent="0.25">
      <c r="J1565">
        <v>1562</v>
      </c>
      <c r="K1565" s="15">
        <v>0.3852290601675088</v>
      </c>
      <c r="L1565">
        <v>0.69279857320350002</v>
      </c>
      <c r="M1565">
        <v>8.5798176324655695E-2</v>
      </c>
      <c r="N1565" s="16">
        <v>0.57438399262078532</v>
      </c>
      <c r="O1565" s="26">
        <f t="shared" si="241"/>
        <v>5000000</v>
      </c>
      <c r="P1565" s="40">
        <f t="shared" si="242"/>
        <v>187.55698023820977</v>
      </c>
      <c r="Q1565" s="40">
        <f t="shared" si="243"/>
        <v>107.65815247851141</v>
      </c>
      <c r="R1565" s="39">
        <f t="shared" si="244"/>
        <v>1</v>
      </c>
      <c r="S1565" s="26">
        <f t="shared" si="245"/>
        <v>6000000</v>
      </c>
      <c r="T1565" s="40">
        <f t="shared" si="246"/>
        <v>192.51899341273659</v>
      </c>
      <c r="U1565" s="40">
        <f t="shared" si="247"/>
        <v>111.3290762392557</v>
      </c>
      <c r="V1565" s="39">
        <f t="shared" si="248"/>
        <v>1</v>
      </c>
      <c r="W1565" s="44">
        <f t="shared" si="249"/>
        <v>349494138.79849184</v>
      </c>
      <c r="X1565" s="44">
        <f t="shared" si="250"/>
        <v>337139503.04088533</v>
      </c>
    </row>
    <row r="1566" spans="10:24" x14ac:dyDescent="0.25">
      <c r="J1566">
        <v>1563</v>
      </c>
      <c r="K1566" s="15">
        <v>0.67368916375355037</v>
      </c>
      <c r="L1566">
        <v>0.21344235815044588</v>
      </c>
      <c r="M1566">
        <v>0.67080772673978439</v>
      </c>
      <c r="N1566" s="16">
        <v>0.62995878271423111</v>
      </c>
      <c r="O1566" s="26">
        <f t="shared" si="241"/>
        <v>6000000</v>
      </c>
      <c r="P1566" s="40">
        <f t="shared" si="242"/>
        <v>168.08199238873962</v>
      </c>
      <c r="Q1566" s="40">
        <f t="shared" si="243"/>
        <v>143.84289270961656</v>
      </c>
      <c r="R1566" s="39">
        <f t="shared" si="244"/>
        <v>1</v>
      </c>
      <c r="S1566" s="26">
        <f t="shared" si="245"/>
        <v>7000000</v>
      </c>
      <c r="T1566" s="40">
        <f t="shared" si="246"/>
        <v>186.02733079624653</v>
      </c>
      <c r="U1566" s="40">
        <f t="shared" si="247"/>
        <v>129.42144635480827</v>
      </c>
      <c r="V1566" s="39">
        <f t="shared" si="248"/>
        <v>1</v>
      </c>
      <c r="W1566" s="44">
        <f t="shared" si="249"/>
        <v>95434598.074738353</v>
      </c>
      <c r="X1566" s="44">
        <f t="shared" si="250"/>
        <v>246241191.09006786</v>
      </c>
    </row>
    <row r="1567" spans="10:24" x14ac:dyDescent="0.25">
      <c r="J1567">
        <v>1564</v>
      </c>
      <c r="K1567" s="15">
        <v>0.92019676853627352</v>
      </c>
      <c r="L1567">
        <v>0.44351779258169288</v>
      </c>
      <c r="M1567">
        <v>0.90137542625910472</v>
      </c>
      <c r="N1567" s="16">
        <v>0.42254202249871042</v>
      </c>
      <c r="O1567" s="26">
        <f t="shared" si="241"/>
        <v>7000000</v>
      </c>
      <c r="P1567" s="40">
        <f t="shared" si="242"/>
        <v>177.86915644159538</v>
      </c>
      <c r="Q1567" s="40">
        <f t="shared" si="243"/>
        <v>160.78857064105213</v>
      </c>
      <c r="R1567" s="39">
        <f t="shared" si="244"/>
        <v>1</v>
      </c>
      <c r="S1567" s="26">
        <f t="shared" si="245"/>
        <v>9000000</v>
      </c>
      <c r="T1567" s="40">
        <f t="shared" si="246"/>
        <v>189.28971881386514</v>
      </c>
      <c r="U1567" s="40">
        <f t="shared" si="247"/>
        <v>137.89428532052605</v>
      </c>
      <c r="V1567" s="39">
        <f t="shared" si="248"/>
        <v>1</v>
      </c>
      <c r="W1567" s="44">
        <f t="shared" si="249"/>
        <v>69564100.603802726</v>
      </c>
      <c r="X1567" s="44">
        <f t="shared" si="250"/>
        <v>312558901.44005173</v>
      </c>
    </row>
    <row r="1568" spans="10:24" x14ac:dyDescent="0.25">
      <c r="J1568">
        <v>1565</v>
      </c>
      <c r="K1568" s="15">
        <v>0.65455932357912616</v>
      </c>
      <c r="L1568">
        <v>0.14395255124016682</v>
      </c>
      <c r="M1568">
        <v>0.172911070344273</v>
      </c>
      <c r="N1568" s="16">
        <v>4.3647863186753177E-3</v>
      </c>
      <c r="O1568" s="26">
        <f t="shared" si="241"/>
        <v>6000000</v>
      </c>
      <c r="P1568" s="40">
        <f t="shared" si="242"/>
        <v>164.05907283320261</v>
      </c>
      <c r="Q1568" s="40">
        <f t="shared" si="243"/>
        <v>116.14552181952619</v>
      </c>
      <c r="R1568" s="39">
        <f t="shared" si="244"/>
        <v>1</v>
      </c>
      <c r="S1568" s="26">
        <f t="shared" si="245"/>
        <v>7000000</v>
      </c>
      <c r="T1568" s="40">
        <f t="shared" si="246"/>
        <v>184.68635761106754</v>
      </c>
      <c r="U1568" s="40">
        <f t="shared" si="247"/>
        <v>115.5727609097631</v>
      </c>
      <c r="V1568" s="39">
        <f t="shared" si="248"/>
        <v>0.05</v>
      </c>
      <c r="W1568" s="44">
        <f t="shared" si="249"/>
        <v>237481306.08205849</v>
      </c>
      <c r="X1568" s="44">
        <f t="shared" si="250"/>
        <v>-125810241.15454344</v>
      </c>
    </row>
    <row r="1569" spans="10:24" x14ac:dyDescent="0.25">
      <c r="J1569">
        <v>1566</v>
      </c>
      <c r="K1569" s="15">
        <v>0.35077044352974829</v>
      </c>
      <c r="L1569">
        <v>0.57961965393014259</v>
      </c>
      <c r="M1569">
        <v>0.1090656612666574</v>
      </c>
      <c r="N1569" s="16">
        <v>0.67025657109780645</v>
      </c>
      <c r="O1569" s="26">
        <f t="shared" si="241"/>
        <v>5000000</v>
      </c>
      <c r="P1569" s="40">
        <f t="shared" si="242"/>
        <v>183.0138083775802</v>
      </c>
      <c r="Q1569" s="40">
        <f t="shared" si="243"/>
        <v>110.36975417827222</v>
      </c>
      <c r="R1569" s="39">
        <f t="shared" si="244"/>
        <v>1</v>
      </c>
      <c r="S1569" s="26">
        <f t="shared" si="245"/>
        <v>6000000</v>
      </c>
      <c r="T1569" s="40">
        <f t="shared" si="246"/>
        <v>191.00460279252673</v>
      </c>
      <c r="U1569" s="40">
        <f t="shared" si="247"/>
        <v>112.68487708913611</v>
      </c>
      <c r="V1569" s="39">
        <f t="shared" si="248"/>
        <v>1</v>
      </c>
      <c r="W1569" s="44">
        <f t="shared" si="249"/>
        <v>313220270.99653995</v>
      </c>
      <c r="X1569" s="44">
        <f t="shared" si="250"/>
        <v>319918354.22034371</v>
      </c>
    </row>
    <row r="1570" spans="10:24" x14ac:dyDescent="0.25">
      <c r="J1570">
        <v>1567</v>
      </c>
      <c r="K1570" s="15">
        <v>0.3052659589218315</v>
      </c>
      <c r="L1570">
        <v>0.83099363296161011</v>
      </c>
      <c r="M1570">
        <v>4.3712595985942015E-2</v>
      </c>
      <c r="N1570" s="16">
        <v>0.30158588204298775</v>
      </c>
      <c r="O1570" s="26">
        <f t="shared" si="241"/>
        <v>5000000</v>
      </c>
      <c r="P1570" s="40">
        <f t="shared" si="242"/>
        <v>194.37148814195021</v>
      </c>
      <c r="Q1570" s="40">
        <f t="shared" si="243"/>
        <v>100.81721860161593</v>
      </c>
      <c r="R1570" s="39">
        <f t="shared" si="244"/>
        <v>1</v>
      </c>
      <c r="S1570" s="26">
        <f t="shared" si="245"/>
        <v>6000000</v>
      </c>
      <c r="T1570" s="40">
        <f t="shared" si="246"/>
        <v>194.79049604731674</v>
      </c>
      <c r="U1570" s="40">
        <f t="shared" si="247"/>
        <v>107.90860930080797</v>
      </c>
      <c r="V1570" s="39">
        <f t="shared" si="248"/>
        <v>1</v>
      </c>
      <c r="W1570" s="44">
        <f t="shared" si="249"/>
        <v>417771347.70167136</v>
      </c>
      <c r="X1570" s="44">
        <f t="shared" si="250"/>
        <v>371291320.4790526</v>
      </c>
    </row>
    <row r="1571" spans="10:24" x14ac:dyDescent="0.25">
      <c r="J1571">
        <v>1568</v>
      </c>
      <c r="K1571" s="15">
        <v>0.65353203404625237</v>
      </c>
      <c r="L1571">
        <v>0.10627748947327187</v>
      </c>
      <c r="M1571">
        <v>0.70010427463503466</v>
      </c>
      <c r="N1571" s="16">
        <v>0.28690547814164158</v>
      </c>
      <c r="O1571" s="26">
        <f t="shared" si="241"/>
        <v>6000000</v>
      </c>
      <c r="P1571" s="40">
        <f t="shared" si="242"/>
        <v>161.30144065523598</v>
      </c>
      <c r="Q1571" s="40">
        <f t="shared" si="243"/>
        <v>145.49400881914858</v>
      </c>
      <c r="R1571" s="39">
        <f t="shared" si="244"/>
        <v>1</v>
      </c>
      <c r="S1571" s="26">
        <f t="shared" si="245"/>
        <v>7000000</v>
      </c>
      <c r="T1571" s="40">
        <f t="shared" si="246"/>
        <v>183.76714688507866</v>
      </c>
      <c r="U1571" s="40">
        <f t="shared" si="247"/>
        <v>130.24700440957429</v>
      </c>
      <c r="V1571" s="39">
        <f t="shared" si="248"/>
        <v>1</v>
      </c>
      <c r="W1571" s="44">
        <f t="shared" si="249"/>
        <v>44844591.016524419</v>
      </c>
      <c r="X1571" s="44">
        <f t="shared" si="250"/>
        <v>224640997.32853061</v>
      </c>
    </row>
    <row r="1572" spans="10:24" x14ac:dyDescent="0.25">
      <c r="J1572">
        <v>1569</v>
      </c>
      <c r="K1572" s="15">
        <v>0.92304638585357079</v>
      </c>
      <c r="L1572">
        <v>8.8314384243641575E-2</v>
      </c>
      <c r="M1572">
        <v>0.88063908442519989</v>
      </c>
      <c r="N1572" s="16">
        <v>0.38015913370806165</v>
      </c>
      <c r="O1572" s="26">
        <f t="shared" si="241"/>
        <v>7000000</v>
      </c>
      <c r="P1572" s="40">
        <f t="shared" si="242"/>
        <v>159.73187793217085</v>
      </c>
      <c r="Q1572" s="40">
        <f t="shared" si="243"/>
        <v>158.56375168664457</v>
      </c>
      <c r="R1572" s="39">
        <f t="shared" si="244"/>
        <v>1</v>
      </c>
      <c r="S1572" s="26">
        <f t="shared" si="245"/>
        <v>9000000</v>
      </c>
      <c r="T1572" s="40">
        <f t="shared" si="246"/>
        <v>183.24395931072362</v>
      </c>
      <c r="U1572" s="40">
        <f t="shared" si="247"/>
        <v>136.78187584332227</v>
      </c>
      <c r="V1572" s="39">
        <f t="shared" si="248"/>
        <v>1</v>
      </c>
      <c r="W1572" s="44">
        <f t="shared" si="249"/>
        <v>-41823116.281316034</v>
      </c>
      <c r="X1572" s="44">
        <f t="shared" si="250"/>
        <v>268158751.20661223</v>
      </c>
    </row>
    <row r="1573" spans="10:24" x14ac:dyDescent="0.25">
      <c r="J1573">
        <v>1570</v>
      </c>
      <c r="K1573" s="15">
        <v>0.4286634943005585</v>
      </c>
      <c r="L1573">
        <v>0.48684332255254892</v>
      </c>
      <c r="M1573">
        <v>0.70686204788288709</v>
      </c>
      <c r="N1573" s="16">
        <v>0.35084114003269784</v>
      </c>
      <c r="O1573" s="26">
        <f t="shared" si="241"/>
        <v>5000000</v>
      </c>
      <c r="P1573" s="40">
        <f t="shared" si="242"/>
        <v>179.50522680022672</v>
      </c>
      <c r="Q1573" s="40">
        <f t="shared" si="243"/>
        <v>145.8848123594606</v>
      </c>
      <c r="R1573" s="39">
        <f t="shared" si="244"/>
        <v>1</v>
      </c>
      <c r="S1573" s="26">
        <f t="shared" si="245"/>
        <v>6000000</v>
      </c>
      <c r="T1573" s="40">
        <f t="shared" si="246"/>
        <v>189.83507560007558</v>
      </c>
      <c r="U1573" s="40">
        <f t="shared" si="247"/>
        <v>130.44240617973028</v>
      </c>
      <c r="V1573" s="39">
        <f t="shared" si="248"/>
        <v>1</v>
      </c>
      <c r="W1573" s="44">
        <f t="shared" si="249"/>
        <v>118102072.20383063</v>
      </c>
      <c r="X1573" s="44">
        <f t="shared" si="250"/>
        <v>206356016.52207178</v>
      </c>
    </row>
    <row r="1574" spans="10:24" x14ac:dyDescent="0.25">
      <c r="J1574">
        <v>1571</v>
      </c>
      <c r="K1574" s="15">
        <v>0.92036558028482651</v>
      </c>
      <c r="L1574">
        <v>0.70374524000384864</v>
      </c>
      <c r="M1574">
        <v>0.93177326444808672</v>
      </c>
      <c r="N1574" s="16">
        <v>0.72013852801938349</v>
      </c>
      <c r="O1574" s="26">
        <f t="shared" si="241"/>
        <v>7000000</v>
      </c>
      <c r="P1574" s="40">
        <f t="shared" si="242"/>
        <v>188.02804439388629</v>
      </c>
      <c r="Q1574" s="40">
        <f t="shared" si="243"/>
        <v>164.78257479474118</v>
      </c>
      <c r="R1574" s="39">
        <f t="shared" si="244"/>
        <v>1</v>
      </c>
      <c r="S1574" s="26">
        <f t="shared" si="245"/>
        <v>9000000</v>
      </c>
      <c r="T1574" s="40">
        <f t="shared" si="246"/>
        <v>192.6760147979621</v>
      </c>
      <c r="U1574" s="40">
        <f t="shared" si="247"/>
        <v>139.89128739737058</v>
      </c>
      <c r="V1574" s="39">
        <f t="shared" si="248"/>
        <v>1</v>
      </c>
      <c r="W1574" s="44">
        <f t="shared" si="249"/>
        <v>112718287.19401577</v>
      </c>
      <c r="X1574" s="44">
        <f t="shared" si="250"/>
        <v>325062546.60532367</v>
      </c>
    </row>
    <row r="1575" spans="10:24" x14ac:dyDescent="0.25">
      <c r="J1575">
        <v>1572</v>
      </c>
      <c r="K1575" s="15">
        <v>0.94328361680484929</v>
      </c>
      <c r="L1575">
        <v>0.88110261164105119</v>
      </c>
      <c r="M1575">
        <v>9.4720137280634664E-2</v>
      </c>
      <c r="N1575" s="16">
        <v>0.56712427448819069</v>
      </c>
      <c r="O1575" s="26">
        <f t="shared" si="241"/>
        <v>7000000</v>
      </c>
      <c r="P1575" s="40">
        <f t="shared" si="242"/>
        <v>197.70775033735939</v>
      </c>
      <c r="Q1575" s="40">
        <f t="shared" si="243"/>
        <v>108.75526552598816</v>
      </c>
      <c r="R1575" s="39">
        <f t="shared" si="244"/>
        <v>1</v>
      </c>
      <c r="S1575" s="26">
        <f t="shared" si="245"/>
        <v>9000000</v>
      </c>
      <c r="T1575" s="40">
        <f t="shared" si="246"/>
        <v>195.90258344578646</v>
      </c>
      <c r="U1575" s="40">
        <f t="shared" si="247"/>
        <v>111.87763276299408</v>
      </c>
      <c r="V1575" s="39">
        <f t="shared" si="248"/>
        <v>1</v>
      </c>
      <c r="W1575" s="44">
        <f t="shared" si="249"/>
        <v>572667393.67959857</v>
      </c>
      <c r="X1575" s="44">
        <f t="shared" si="250"/>
        <v>606224556.14513147</v>
      </c>
    </row>
    <row r="1576" spans="10:24" x14ac:dyDescent="0.25">
      <c r="J1576">
        <v>1573</v>
      </c>
      <c r="K1576" s="15">
        <v>0.73906232391691307</v>
      </c>
      <c r="L1576">
        <v>0.14763851525711735</v>
      </c>
      <c r="M1576">
        <v>0.35350552013742109</v>
      </c>
      <c r="N1576" s="16">
        <v>0.54862805651376689</v>
      </c>
      <c r="O1576" s="26">
        <f t="shared" si="241"/>
        <v>6000000</v>
      </c>
      <c r="P1576" s="40">
        <f t="shared" si="242"/>
        <v>164.30077011139693</v>
      </c>
      <c r="Q1576" s="40">
        <f t="shared" si="243"/>
        <v>127.48253263632517</v>
      </c>
      <c r="R1576" s="39">
        <f t="shared" si="244"/>
        <v>1</v>
      </c>
      <c r="S1576" s="26">
        <f t="shared" si="245"/>
        <v>7000000</v>
      </c>
      <c r="T1576" s="40">
        <f t="shared" si="246"/>
        <v>184.76692337046563</v>
      </c>
      <c r="U1576" s="40">
        <f t="shared" si="247"/>
        <v>121.24126631816259</v>
      </c>
      <c r="V1576" s="39">
        <f t="shared" si="248"/>
        <v>1</v>
      </c>
      <c r="W1576" s="44">
        <f t="shared" si="249"/>
        <v>170909424.85043052</v>
      </c>
      <c r="X1576" s="44">
        <f t="shared" si="250"/>
        <v>294679599.36612135</v>
      </c>
    </row>
    <row r="1577" spans="10:24" x14ac:dyDescent="0.25">
      <c r="J1577">
        <v>1574</v>
      </c>
      <c r="K1577" s="15">
        <v>0.80646485030377923</v>
      </c>
      <c r="L1577">
        <v>0.59041071306652759</v>
      </c>
      <c r="M1577">
        <v>0.36750965864563678</v>
      </c>
      <c r="N1577" s="16">
        <v>0.584232584177234</v>
      </c>
      <c r="O1577" s="26">
        <f t="shared" si="241"/>
        <v>7000000</v>
      </c>
      <c r="P1577" s="40">
        <f t="shared" si="242"/>
        <v>183.42902413526565</v>
      </c>
      <c r="Q1577" s="40">
        <f t="shared" si="243"/>
        <v>128.23087304068281</v>
      </c>
      <c r="R1577" s="39">
        <f t="shared" si="244"/>
        <v>1</v>
      </c>
      <c r="S1577" s="26">
        <f t="shared" si="245"/>
        <v>7000000</v>
      </c>
      <c r="T1577" s="40">
        <f t="shared" si="246"/>
        <v>191.14300804508855</v>
      </c>
      <c r="U1577" s="40">
        <f t="shared" si="247"/>
        <v>121.6154365203414</v>
      </c>
      <c r="V1577" s="39">
        <f t="shared" si="248"/>
        <v>1</v>
      </c>
      <c r="W1577" s="44">
        <f t="shared" si="249"/>
        <v>336387057.66207987</v>
      </c>
      <c r="X1577" s="44">
        <f t="shared" si="250"/>
        <v>336693000.67322999</v>
      </c>
    </row>
    <row r="1578" spans="10:24" x14ac:dyDescent="0.25">
      <c r="J1578">
        <v>1575</v>
      </c>
      <c r="K1578" s="15">
        <v>0.11870084547552395</v>
      </c>
      <c r="L1578">
        <v>0.28812032106434149</v>
      </c>
      <c r="M1578">
        <v>0.32810177916597449</v>
      </c>
      <c r="N1578" s="16">
        <v>5.340687064551175E-2</v>
      </c>
      <c r="O1578" s="26">
        <f t="shared" si="241"/>
        <v>2000000</v>
      </c>
      <c r="P1578" s="40">
        <f t="shared" si="242"/>
        <v>171.61673456002333</v>
      </c>
      <c r="Q1578" s="40">
        <f t="shared" si="243"/>
        <v>126.09678414498293</v>
      </c>
      <c r="R1578" s="39">
        <f t="shared" si="244"/>
        <v>1</v>
      </c>
      <c r="S1578" s="26">
        <f t="shared" si="245"/>
        <v>2000000</v>
      </c>
      <c r="T1578" s="40">
        <f t="shared" si="246"/>
        <v>187.20557818667444</v>
      </c>
      <c r="U1578" s="40">
        <f t="shared" si="247"/>
        <v>120.54839207249147</v>
      </c>
      <c r="V1578" s="39">
        <f t="shared" si="248"/>
        <v>0.9</v>
      </c>
      <c r="W1578" s="44">
        <f t="shared" si="249"/>
        <v>41039900.830080792</v>
      </c>
      <c r="X1578" s="44">
        <f t="shared" si="250"/>
        <v>-30017064.994470641</v>
      </c>
    </row>
    <row r="1579" spans="10:24" x14ac:dyDescent="0.25">
      <c r="J1579">
        <v>1576</v>
      </c>
      <c r="K1579" s="15">
        <v>1.4121292113834727E-2</v>
      </c>
      <c r="L1579">
        <v>0.92420595342539735</v>
      </c>
      <c r="M1579">
        <v>0.63474897492699867</v>
      </c>
      <c r="N1579" s="16">
        <v>0.90200469960215413</v>
      </c>
      <c r="O1579" s="26">
        <f t="shared" si="241"/>
        <v>1000000</v>
      </c>
      <c r="P1579" s="40">
        <f t="shared" si="242"/>
        <v>201.50916793917702</v>
      </c>
      <c r="Q1579" s="40">
        <f t="shared" si="243"/>
        <v>141.88915538681022</v>
      </c>
      <c r="R1579" s="39">
        <f t="shared" si="244"/>
        <v>1</v>
      </c>
      <c r="S1579" s="26">
        <f t="shared" si="245"/>
        <v>1000000</v>
      </c>
      <c r="T1579" s="40">
        <f t="shared" si="246"/>
        <v>197.16972264639236</v>
      </c>
      <c r="U1579" s="40">
        <f t="shared" si="247"/>
        <v>128.44457769340511</v>
      </c>
      <c r="V1579" s="39">
        <f t="shared" si="248"/>
        <v>1</v>
      </c>
      <c r="W1579" s="44">
        <f t="shared" si="249"/>
        <v>9620012.5523668006</v>
      </c>
      <c r="X1579" s="44">
        <f t="shared" si="250"/>
        <v>-81274855.047012746</v>
      </c>
    </row>
    <row r="1580" spans="10:24" x14ac:dyDescent="0.25">
      <c r="J1580">
        <v>1577</v>
      </c>
      <c r="K1580" s="15">
        <v>0.68696346624958549</v>
      </c>
      <c r="L1580">
        <v>0.32011052920267968</v>
      </c>
      <c r="M1580">
        <v>0.83400894479399446</v>
      </c>
      <c r="N1580" s="16">
        <v>0.75086393974558363</v>
      </c>
      <c r="O1580" s="26">
        <f t="shared" si="241"/>
        <v>6000000</v>
      </c>
      <c r="P1580" s="40">
        <f t="shared" si="242"/>
        <v>172.98915382840124</v>
      </c>
      <c r="Q1580" s="40">
        <f t="shared" si="243"/>
        <v>154.40258341111178</v>
      </c>
      <c r="R1580" s="39">
        <f t="shared" si="244"/>
        <v>1</v>
      </c>
      <c r="S1580" s="26">
        <f t="shared" si="245"/>
        <v>7000000</v>
      </c>
      <c r="T1580" s="40">
        <f t="shared" si="246"/>
        <v>187.66305127613376</v>
      </c>
      <c r="U1580" s="40">
        <f t="shared" si="247"/>
        <v>134.70129170555589</v>
      </c>
      <c r="V1580" s="39">
        <f t="shared" si="248"/>
        <v>1</v>
      </c>
      <c r="W1580" s="44">
        <f t="shared" si="249"/>
        <v>61519422.503736794</v>
      </c>
      <c r="X1580" s="44">
        <f t="shared" si="250"/>
        <v>220732316.99404508</v>
      </c>
    </row>
    <row r="1581" spans="10:24" x14ac:dyDescent="0.25">
      <c r="J1581">
        <v>1578</v>
      </c>
      <c r="K1581" s="15">
        <v>7.2953960939479923E-2</v>
      </c>
      <c r="L1581">
        <v>0.43728122941922654</v>
      </c>
      <c r="M1581">
        <v>0.30670739165761884</v>
      </c>
      <c r="N1581" s="16">
        <v>0.67642553450794862</v>
      </c>
      <c r="O1581" s="26">
        <f t="shared" si="241"/>
        <v>2000000</v>
      </c>
      <c r="P1581" s="40">
        <f t="shared" si="242"/>
        <v>177.63201130796725</v>
      </c>
      <c r="Q1581" s="40">
        <f t="shared" si="243"/>
        <v>124.89589784851788</v>
      </c>
      <c r="R1581" s="39">
        <f t="shared" si="244"/>
        <v>1</v>
      </c>
      <c r="S1581" s="26">
        <f t="shared" si="245"/>
        <v>2000000</v>
      </c>
      <c r="T1581" s="40">
        <f t="shared" si="246"/>
        <v>189.21067043598907</v>
      </c>
      <c r="U1581" s="40">
        <f t="shared" si="247"/>
        <v>119.94794892425894</v>
      </c>
      <c r="V1581" s="39">
        <f t="shared" si="248"/>
        <v>1</v>
      </c>
      <c r="W1581" s="44">
        <f t="shared" si="249"/>
        <v>55472226.918898746</v>
      </c>
      <c r="X1581" s="44">
        <f t="shared" si="250"/>
        <v>-11474556.976539731</v>
      </c>
    </row>
    <row r="1582" spans="10:24" x14ac:dyDescent="0.25">
      <c r="J1582">
        <v>1579</v>
      </c>
      <c r="K1582" s="15">
        <v>0.4174634133281252</v>
      </c>
      <c r="L1582">
        <v>0.92612678729744347</v>
      </c>
      <c r="M1582">
        <v>4.84379595836959E-2</v>
      </c>
      <c r="N1582" s="16">
        <v>0.26610704960812281</v>
      </c>
      <c r="O1582" s="26">
        <f t="shared" si="241"/>
        <v>5000000</v>
      </c>
      <c r="P1582" s="40">
        <f t="shared" si="242"/>
        <v>201.71306336211543</v>
      </c>
      <c r="Q1582" s="40">
        <f t="shared" si="243"/>
        <v>101.7961685172381</v>
      </c>
      <c r="R1582" s="39">
        <f t="shared" si="244"/>
        <v>1</v>
      </c>
      <c r="S1582" s="26">
        <f t="shared" si="245"/>
        <v>6000000</v>
      </c>
      <c r="T1582" s="40">
        <f t="shared" si="246"/>
        <v>197.23768778737181</v>
      </c>
      <c r="U1582" s="40">
        <f t="shared" si="247"/>
        <v>108.39808425861905</v>
      </c>
      <c r="V1582" s="39">
        <f t="shared" si="248"/>
        <v>1</v>
      </c>
      <c r="W1582" s="44">
        <f t="shared" si="249"/>
        <v>449584474.22438669</v>
      </c>
      <c r="X1582" s="44">
        <f t="shared" si="250"/>
        <v>383037621.17251658</v>
      </c>
    </row>
    <row r="1583" spans="10:24" x14ac:dyDescent="0.25">
      <c r="J1583">
        <v>1580</v>
      </c>
      <c r="K1583" s="15">
        <v>0.92416250192678118</v>
      </c>
      <c r="L1583">
        <v>0.71783359975633498</v>
      </c>
      <c r="M1583">
        <v>0.67018986083771737</v>
      </c>
      <c r="N1583" s="16">
        <v>0.706580804390887</v>
      </c>
      <c r="O1583" s="26">
        <f t="shared" si="241"/>
        <v>7000000</v>
      </c>
      <c r="P1583" s="40">
        <f t="shared" si="242"/>
        <v>188.64626734131383</v>
      </c>
      <c r="Q1583" s="40">
        <f t="shared" si="243"/>
        <v>143.80874976471659</v>
      </c>
      <c r="R1583" s="39">
        <f t="shared" si="244"/>
        <v>1</v>
      </c>
      <c r="S1583" s="26">
        <f t="shared" si="245"/>
        <v>9000000</v>
      </c>
      <c r="T1583" s="40">
        <f t="shared" si="246"/>
        <v>192.88208911377129</v>
      </c>
      <c r="U1583" s="40">
        <f t="shared" si="247"/>
        <v>129.4043748823583</v>
      </c>
      <c r="V1583" s="39">
        <f t="shared" si="248"/>
        <v>1</v>
      </c>
      <c r="W1583" s="44">
        <f t="shared" si="249"/>
        <v>263862623.03618068</v>
      </c>
      <c r="X1583" s="44">
        <f t="shared" si="250"/>
        <v>421299428.08271694</v>
      </c>
    </row>
    <row r="1584" spans="10:24" x14ac:dyDescent="0.25">
      <c r="J1584">
        <v>1581</v>
      </c>
      <c r="K1584" s="15">
        <v>0.373337084374183</v>
      </c>
      <c r="L1584">
        <v>0.73986052988585793</v>
      </c>
      <c r="M1584">
        <v>0.19146181590543332</v>
      </c>
      <c r="N1584" s="16">
        <v>0.29445031133410726</v>
      </c>
      <c r="O1584" s="26">
        <f t="shared" si="241"/>
        <v>5000000</v>
      </c>
      <c r="P1584" s="40">
        <f t="shared" si="242"/>
        <v>189.64373229301248</v>
      </c>
      <c r="Q1584" s="40">
        <f t="shared" si="243"/>
        <v>117.54955853759355</v>
      </c>
      <c r="R1584" s="39">
        <f t="shared" si="244"/>
        <v>1</v>
      </c>
      <c r="S1584" s="26">
        <f t="shared" si="245"/>
        <v>6000000</v>
      </c>
      <c r="T1584" s="40">
        <f t="shared" si="246"/>
        <v>193.21457743100416</v>
      </c>
      <c r="U1584" s="40">
        <f t="shared" si="247"/>
        <v>116.27477926879678</v>
      </c>
      <c r="V1584" s="39">
        <f t="shared" si="248"/>
        <v>1</v>
      </c>
      <c r="W1584" s="44">
        <f t="shared" si="249"/>
        <v>310470868.7770946</v>
      </c>
      <c r="X1584" s="44">
        <f t="shared" si="250"/>
        <v>311638788.97324431</v>
      </c>
    </row>
    <row r="1585" spans="10:24" x14ac:dyDescent="0.25">
      <c r="J1585">
        <v>1582</v>
      </c>
      <c r="K1585" s="15">
        <v>9.7588510496699477E-2</v>
      </c>
      <c r="L1585">
        <v>0.3342027647473329</v>
      </c>
      <c r="M1585">
        <v>0.63931569776180186</v>
      </c>
      <c r="N1585" s="16">
        <v>0.8276664907438388</v>
      </c>
      <c r="O1585" s="26">
        <f t="shared" si="241"/>
        <v>2000000</v>
      </c>
      <c r="P1585" s="40">
        <f t="shared" si="242"/>
        <v>173.57493974131833</v>
      </c>
      <c r="Q1585" s="40">
        <f t="shared" si="243"/>
        <v>142.13260563996968</v>
      </c>
      <c r="R1585" s="39">
        <f t="shared" si="244"/>
        <v>1</v>
      </c>
      <c r="S1585" s="26">
        <f t="shared" si="245"/>
        <v>2000000</v>
      </c>
      <c r="T1585" s="40">
        <f t="shared" si="246"/>
        <v>187.85831324710611</v>
      </c>
      <c r="U1585" s="40">
        <f t="shared" si="247"/>
        <v>128.56630281998483</v>
      </c>
      <c r="V1585" s="39">
        <f t="shared" si="248"/>
        <v>1</v>
      </c>
      <c r="W1585" s="44">
        <f t="shared" si="249"/>
        <v>12884668.202697299</v>
      </c>
      <c r="X1585" s="44">
        <f t="shared" si="250"/>
        <v>-31415979.145757437</v>
      </c>
    </row>
    <row r="1586" spans="10:24" x14ac:dyDescent="0.25">
      <c r="J1586">
        <v>1583</v>
      </c>
      <c r="K1586" s="15">
        <v>0.79799993825868454</v>
      </c>
      <c r="L1586">
        <v>0.44615808329791751</v>
      </c>
      <c r="M1586">
        <v>0.55779357516328587</v>
      </c>
      <c r="N1586" s="16">
        <v>0.36630672397879427</v>
      </c>
      <c r="O1586" s="26">
        <f t="shared" si="241"/>
        <v>7000000</v>
      </c>
      <c r="P1586" s="40">
        <f t="shared" si="242"/>
        <v>177.96938974804522</v>
      </c>
      <c r="Q1586" s="40">
        <f t="shared" si="243"/>
        <v>137.907549459253</v>
      </c>
      <c r="R1586" s="39">
        <f t="shared" si="244"/>
        <v>1</v>
      </c>
      <c r="S1586" s="26">
        <f t="shared" si="245"/>
        <v>7000000</v>
      </c>
      <c r="T1586" s="40">
        <f t="shared" si="246"/>
        <v>189.32312991601506</v>
      </c>
      <c r="U1586" s="40">
        <f t="shared" si="247"/>
        <v>126.4537747296265</v>
      </c>
      <c r="V1586" s="39">
        <f t="shared" si="248"/>
        <v>1</v>
      </c>
      <c r="W1586" s="44">
        <f t="shared" si="249"/>
        <v>230432882.02154547</v>
      </c>
      <c r="X1586" s="44">
        <f t="shared" si="250"/>
        <v>290085486.30471992</v>
      </c>
    </row>
    <row r="1587" spans="10:24" x14ac:dyDescent="0.25">
      <c r="J1587">
        <v>1584</v>
      </c>
      <c r="K1587" s="15">
        <v>5.0928668519318765E-2</v>
      </c>
      <c r="L1587">
        <v>0.50497240701524082</v>
      </c>
      <c r="M1587">
        <v>0.57519274308988766</v>
      </c>
      <c r="N1587" s="16">
        <v>9.6334097237539495E-2</v>
      </c>
      <c r="O1587" s="26">
        <f t="shared" si="241"/>
        <v>2000000</v>
      </c>
      <c r="P1587" s="40">
        <f t="shared" si="242"/>
        <v>180.18696448124231</v>
      </c>
      <c r="Q1587" s="40">
        <f t="shared" si="243"/>
        <v>138.7922060403757</v>
      </c>
      <c r="R1587" s="39">
        <f t="shared" si="244"/>
        <v>1</v>
      </c>
      <c r="S1587" s="26">
        <f t="shared" si="245"/>
        <v>2000000</v>
      </c>
      <c r="T1587" s="40">
        <f t="shared" si="246"/>
        <v>190.06232149374745</v>
      </c>
      <c r="U1587" s="40">
        <f t="shared" si="247"/>
        <v>126.89610302018785</v>
      </c>
      <c r="V1587" s="39">
        <f t="shared" si="248"/>
        <v>0.9</v>
      </c>
      <c r="W1587" s="44">
        <f t="shared" si="249"/>
        <v>32789516.881733224</v>
      </c>
      <c r="X1587" s="44">
        <f t="shared" si="250"/>
        <v>-36300806.747592732</v>
      </c>
    </row>
    <row r="1588" spans="10:24" x14ac:dyDescent="0.25">
      <c r="J1588">
        <v>1585</v>
      </c>
      <c r="K1588" s="15">
        <v>0.31683233849497738</v>
      </c>
      <c r="L1588">
        <v>0.55143062488981132</v>
      </c>
      <c r="M1588">
        <v>0.49437068958000496</v>
      </c>
      <c r="N1588" s="16">
        <v>1.8020915434129314E-2</v>
      </c>
      <c r="O1588" s="26">
        <f t="shared" si="241"/>
        <v>5000000</v>
      </c>
      <c r="P1588" s="40">
        <f t="shared" si="242"/>
        <v>181.93914968853437</v>
      </c>
      <c r="Q1588" s="40">
        <f t="shared" si="243"/>
        <v>134.71777886090149</v>
      </c>
      <c r="R1588" s="39">
        <f t="shared" si="244"/>
        <v>1</v>
      </c>
      <c r="S1588" s="26">
        <f t="shared" si="245"/>
        <v>6000000</v>
      </c>
      <c r="T1588" s="40">
        <f t="shared" si="246"/>
        <v>190.64638322951146</v>
      </c>
      <c r="U1588" s="40">
        <f t="shared" si="247"/>
        <v>124.85888943045074</v>
      </c>
      <c r="V1588" s="39">
        <f t="shared" si="248"/>
        <v>0.05</v>
      </c>
      <c r="W1588" s="44">
        <f t="shared" si="249"/>
        <v>186106854.1381644</v>
      </c>
      <c r="X1588" s="44">
        <f t="shared" si="250"/>
        <v>-130263751.86028178</v>
      </c>
    </row>
    <row r="1589" spans="10:24" x14ac:dyDescent="0.25">
      <c r="J1589">
        <v>1586</v>
      </c>
      <c r="K1589" s="15">
        <v>0.71154851880823555</v>
      </c>
      <c r="L1589">
        <v>8.1620095322631259E-2</v>
      </c>
      <c r="M1589">
        <v>7.8159773670900656E-2</v>
      </c>
      <c r="N1589" s="16">
        <v>0.20022364530907488</v>
      </c>
      <c r="O1589" s="26">
        <f t="shared" si="241"/>
        <v>6000000</v>
      </c>
      <c r="P1589" s="40">
        <f t="shared" si="242"/>
        <v>159.08615393467139</v>
      </c>
      <c r="Q1589" s="40">
        <f t="shared" si="243"/>
        <v>106.64881930613686</v>
      </c>
      <c r="R1589" s="39">
        <f t="shared" si="244"/>
        <v>1</v>
      </c>
      <c r="S1589" s="26">
        <f t="shared" si="245"/>
        <v>7000000</v>
      </c>
      <c r="T1589" s="40">
        <f t="shared" si="246"/>
        <v>183.0287179782238</v>
      </c>
      <c r="U1589" s="40">
        <f t="shared" si="247"/>
        <v>110.82440965306843</v>
      </c>
      <c r="V1589" s="39">
        <f t="shared" si="248"/>
        <v>1</v>
      </c>
      <c r="W1589" s="44">
        <f t="shared" si="249"/>
        <v>264624007.77120715</v>
      </c>
      <c r="X1589" s="44">
        <f t="shared" si="250"/>
        <v>355430158.27608758</v>
      </c>
    </row>
    <row r="1590" spans="10:24" x14ac:dyDescent="0.25">
      <c r="J1590">
        <v>1587</v>
      </c>
      <c r="K1590" s="15">
        <v>0.92731558764078881</v>
      </c>
      <c r="L1590">
        <v>0.39502440988240306</v>
      </c>
      <c r="M1590">
        <v>0.21256934660149507</v>
      </c>
      <c r="N1590" s="16">
        <v>0.88916081396786517</v>
      </c>
      <c r="O1590" s="26">
        <f t="shared" si="241"/>
        <v>7000000</v>
      </c>
      <c r="P1590" s="40">
        <f t="shared" si="242"/>
        <v>176.00629172107779</v>
      </c>
      <c r="Q1590" s="40">
        <f t="shared" si="243"/>
        <v>119.04924174296266</v>
      </c>
      <c r="R1590" s="39">
        <f t="shared" si="244"/>
        <v>1</v>
      </c>
      <c r="S1590" s="26">
        <f t="shared" si="245"/>
        <v>9000000</v>
      </c>
      <c r="T1590" s="40">
        <f t="shared" si="246"/>
        <v>188.66876390702592</v>
      </c>
      <c r="U1590" s="40">
        <f t="shared" si="247"/>
        <v>117.02462087148133</v>
      </c>
      <c r="V1590" s="39">
        <f t="shared" si="248"/>
        <v>1</v>
      </c>
      <c r="W1590" s="44">
        <f t="shared" si="249"/>
        <v>348699349.84680587</v>
      </c>
      <c r="X1590" s="44">
        <f t="shared" si="250"/>
        <v>494797287.31990123</v>
      </c>
    </row>
    <row r="1591" spans="10:24" x14ac:dyDescent="0.25">
      <c r="J1591">
        <v>1588</v>
      </c>
      <c r="K1591" s="15">
        <v>0.379654568901303</v>
      </c>
      <c r="L1591">
        <v>0.44089854766660164</v>
      </c>
      <c r="M1591">
        <v>7.6575639678635232E-2</v>
      </c>
      <c r="N1591" s="16">
        <v>8.4486096262566757E-2</v>
      </c>
      <c r="O1591" s="26">
        <f t="shared" si="241"/>
        <v>5000000</v>
      </c>
      <c r="P1591" s="40">
        <f t="shared" si="242"/>
        <v>177.76962800639575</v>
      </c>
      <c r="Q1591" s="40">
        <f t="shared" si="243"/>
        <v>106.43022840226323</v>
      </c>
      <c r="R1591" s="39">
        <f t="shared" si="244"/>
        <v>1</v>
      </c>
      <c r="S1591" s="26">
        <f t="shared" si="245"/>
        <v>6000000</v>
      </c>
      <c r="T1591" s="40">
        <f t="shared" si="246"/>
        <v>189.25654266879857</v>
      </c>
      <c r="U1591" s="40">
        <f t="shared" si="247"/>
        <v>110.71511420113161</v>
      </c>
      <c r="V1591" s="39">
        <f t="shared" si="248"/>
        <v>0.9</v>
      </c>
      <c r="W1591" s="44">
        <f t="shared" si="249"/>
        <v>306696998.02066261</v>
      </c>
      <c r="X1591" s="44">
        <f t="shared" si="250"/>
        <v>274123713.72540164</v>
      </c>
    </row>
    <row r="1592" spans="10:24" x14ac:dyDescent="0.25">
      <c r="J1592">
        <v>1589</v>
      </c>
      <c r="K1592" s="15">
        <v>0.56921458945682146</v>
      </c>
      <c r="L1592">
        <v>0.9643535476354913</v>
      </c>
      <c r="M1592">
        <v>0.10819846133680011</v>
      </c>
      <c r="N1592" s="16">
        <v>0.14722609598605196</v>
      </c>
      <c r="O1592" s="26">
        <f t="shared" si="241"/>
        <v>6000000</v>
      </c>
      <c r="P1592" s="40">
        <f t="shared" si="242"/>
        <v>207.0541081751735</v>
      </c>
      <c r="Q1592" s="40">
        <f t="shared" si="243"/>
        <v>110.27668304909048</v>
      </c>
      <c r="R1592" s="39">
        <f t="shared" si="244"/>
        <v>1</v>
      </c>
      <c r="S1592" s="26">
        <f t="shared" si="245"/>
        <v>6000000</v>
      </c>
      <c r="T1592" s="40">
        <f t="shared" si="246"/>
        <v>199.01803605839117</v>
      </c>
      <c r="U1592" s="40">
        <f t="shared" si="247"/>
        <v>112.63834152454524</v>
      </c>
      <c r="V1592" s="39">
        <f t="shared" si="248"/>
        <v>0.9</v>
      </c>
      <c r="W1592" s="44">
        <f t="shared" si="249"/>
        <v>530664550.7564981</v>
      </c>
      <c r="X1592" s="44">
        <f t="shared" si="250"/>
        <v>316450350.48276806</v>
      </c>
    </row>
    <row r="1593" spans="10:24" x14ac:dyDescent="0.25">
      <c r="J1593">
        <v>1590</v>
      </c>
      <c r="K1593" s="15">
        <v>0.23169699708135583</v>
      </c>
      <c r="L1593">
        <v>0.21706041305576751</v>
      </c>
      <c r="M1593">
        <v>0.31706848002681176</v>
      </c>
      <c r="N1593" s="16">
        <v>0.74363191443714372</v>
      </c>
      <c r="O1593" s="26">
        <f t="shared" si="241"/>
        <v>2000000</v>
      </c>
      <c r="P1593" s="40">
        <f t="shared" si="242"/>
        <v>168.2676070774852</v>
      </c>
      <c r="Q1593" s="40">
        <f t="shared" si="243"/>
        <v>125.48175683789884</v>
      </c>
      <c r="R1593" s="39">
        <f t="shared" si="244"/>
        <v>1</v>
      </c>
      <c r="S1593" s="26">
        <f t="shared" si="245"/>
        <v>5000000</v>
      </c>
      <c r="T1593" s="40">
        <f t="shared" si="246"/>
        <v>186.08920235916173</v>
      </c>
      <c r="U1593" s="40">
        <f t="shared" si="247"/>
        <v>120.24087841894942</v>
      </c>
      <c r="V1593" s="39">
        <f t="shared" si="248"/>
        <v>1</v>
      </c>
      <c r="W1593" s="44">
        <f t="shared" si="249"/>
        <v>35571700.479172707</v>
      </c>
      <c r="X1593" s="44">
        <f t="shared" si="250"/>
        <v>179241619.70106155</v>
      </c>
    </row>
    <row r="1594" spans="10:24" x14ac:dyDescent="0.25">
      <c r="J1594">
        <v>1591</v>
      </c>
      <c r="K1594" s="15">
        <v>0.74470636688619785</v>
      </c>
      <c r="L1594">
        <v>0.78205074313249323</v>
      </c>
      <c r="M1594">
        <v>0.77785110582816486</v>
      </c>
      <c r="N1594" s="16">
        <v>0.64088980838647414</v>
      </c>
      <c r="O1594" s="26">
        <f t="shared" si="241"/>
        <v>6000000</v>
      </c>
      <c r="P1594" s="40">
        <f t="shared" si="242"/>
        <v>191.68706780617123</v>
      </c>
      <c r="Q1594" s="40">
        <f t="shared" si="243"/>
        <v>150.29911856967774</v>
      </c>
      <c r="R1594" s="39">
        <f t="shared" si="244"/>
        <v>1</v>
      </c>
      <c r="S1594" s="26">
        <f t="shared" si="245"/>
        <v>7000000</v>
      </c>
      <c r="T1594" s="40">
        <f t="shared" si="246"/>
        <v>193.89568926872374</v>
      </c>
      <c r="U1594" s="40">
        <f t="shared" si="247"/>
        <v>132.64955928483886</v>
      </c>
      <c r="V1594" s="39">
        <f t="shared" si="248"/>
        <v>1</v>
      </c>
      <c r="W1594" s="44">
        <f t="shared" si="249"/>
        <v>198327695.4189609</v>
      </c>
      <c r="X1594" s="44">
        <f t="shared" si="250"/>
        <v>278722909.88719422</v>
      </c>
    </row>
    <row r="1595" spans="10:24" x14ac:dyDescent="0.25">
      <c r="J1595">
        <v>1592</v>
      </c>
      <c r="K1595" s="15">
        <v>0.45377416749388255</v>
      </c>
      <c r="L1595">
        <v>0.7822562468447285</v>
      </c>
      <c r="M1595">
        <v>0.16538429142851363</v>
      </c>
      <c r="N1595" s="16">
        <v>0.86642231412116566</v>
      </c>
      <c r="O1595" s="26">
        <f t="shared" si="241"/>
        <v>5000000</v>
      </c>
      <c r="P1595" s="40">
        <f t="shared" si="242"/>
        <v>191.69753763247175</v>
      </c>
      <c r="Q1595" s="40">
        <f t="shared" si="243"/>
        <v>115.54866130334921</v>
      </c>
      <c r="R1595" s="39">
        <f t="shared" si="244"/>
        <v>1</v>
      </c>
      <c r="S1595" s="26">
        <f t="shared" si="245"/>
        <v>6000000</v>
      </c>
      <c r="T1595" s="40">
        <f t="shared" si="246"/>
        <v>193.89917921082392</v>
      </c>
      <c r="U1595" s="40">
        <f t="shared" si="247"/>
        <v>115.2743306516746</v>
      </c>
      <c r="V1595" s="39">
        <f t="shared" si="248"/>
        <v>1</v>
      </c>
      <c r="W1595" s="44">
        <f t="shared" si="249"/>
        <v>330744381.64561272</v>
      </c>
      <c r="X1595" s="44">
        <f t="shared" si="250"/>
        <v>321749091.35489589</v>
      </c>
    </row>
    <row r="1596" spans="10:24" x14ac:dyDescent="0.25">
      <c r="J1596">
        <v>1593</v>
      </c>
      <c r="K1596" s="15">
        <v>0.34611036498374215</v>
      </c>
      <c r="L1596">
        <v>0.19655978646547934</v>
      </c>
      <c r="M1596">
        <v>0.15473577803667504</v>
      </c>
      <c r="N1596" s="16">
        <v>0.78597760768940972</v>
      </c>
      <c r="O1596" s="26">
        <f t="shared" si="241"/>
        <v>5000000</v>
      </c>
      <c r="P1596" s="40">
        <f t="shared" si="242"/>
        <v>167.19039480115001</v>
      </c>
      <c r="Q1596" s="40">
        <f t="shared" si="243"/>
        <v>114.67337012281487</v>
      </c>
      <c r="R1596" s="39">
        <f t="shared" si="244"/>
        <v>1</v>
      </c>
      <c r="S1596" s="26">
        <f t="shared" si="245"/>
        <v>6000000</v>
      </c>
      <c r="T1596" s="40">
        <f t="shared" si="246"/>
        <v>185.73013160038334</v>
      </c>
      <c r="U1596" s="40">
        <f t="shared" si="247"/>
        <v>114.83668506140744</v>
      </c>
      <c r="V1596" s="39">
        <f t="shared" si="248"/>
        <v>1</v>
      </c>
      <c r="W1596" s="44">
        <f t="shared" si="249"/>
        <v>212585123.39167565</v>
      </c>
      <c r="X1596" s="44">
        <f t="shared" si="250"/>
        <v>275360679.23385543</v>
      </c>
    </row>
    <row r="1597" spans="10:24" x14ac:dyDescent="0.25">
      <c r="J1597">
        <v>1594</v>
      </c>
      <c r="K1597" s="15">
        <v>0.82399983479939576</v>
      </c>
      <c r="L1597">
        <v>0.48088254250281848</v>
      </c>
      <c r="M1597">
        <v>0.85407925867454304</v>
      </c>
      <c r="N1597" s="16">
        <v>0.95549060449441825</v>
      </c>
      <c r="O1597" s="26">
        <f t="shared" si="241"/>
        <v>7000000</v>
      </c>
      <c r="P1597" s="40">
        <f t="shared" si="242"/>
        <v>179.28091928005378</v>
      </c>
      <c r="Q1597" s="40">
        <f t="shared" si="243"/>
        <v>156.08181010978797</v>
      </c>
      <c r="R1597" s="39">
        <f t="shared" si="244"/>
        <v>1</v>
      </c>
      <c r="S1597" s="26">
        <f t="shared" si="245"/>
        <v>7000000</v>
      </c>
      <c r="T1597" s="40">
        <f t="shared" si="246"/>
        <v>189.76030642668459</v>
      </c>
      <c r="U1597" s="40">
        <f t="shared" si="247"/>
        <v>135.54090505489398</v>
      </c>
      <c r="V1597" s="39">
        <f t="shared" si="248"/>
        <v>1</v>
      </c>
      <c r="W1597" s="44">
        <f t="shared" si="249"/>
        <v>112393764.19186071</v>
      </c>
      <c r="X1597" s="44">
        <f t="shared" si="250"/>
        <v>229535809.60253429</v>
      </c>
    </row>
    <row r="1598" spans="10:24" x14ac:dyDescent="0.25">
      <c r="J1598">
        <v>1595</v>
      </c>
      <c r="K1598" s="15">
        <v>0.62137477217920445</v>
      </c>
      <c r="L1598">
        <v>0.67868681941200459</v>
      </c>
      <c r="M1598">
        <v>0.93361179987355369</v>
      </c>
      <c r="N1598" s="16">
        <v>0.25649646665445269</v>
      </c>
      <c r="O1598" s="26">
        <f t="shared" si="241"/>
        <v>6000000</v>
      </c>
      <c r="P1598" s="40">
        <f t="shared" si="242"/>
        <v>186.96044771673891</v>
      </c>
      <c r="Q1598" s="40">
        <f t="shared" si="243"/>
        <v>165.06485942056469</v>
      </c>
      <c r="R1598" s="39">
        <f t="shared" si="244"/>
        <v>1</v>
      </c>
      <c r="S1598" s="26">
        <f t="shared" si="245"/>
        <v>7000000</v>
      </c>
      <c r="T1598" s="40">
        <f t="shared" si="246"/>
        <v>192.32014923891296</v>
      </c>
      <c r="U1598" s="40">
        <f t="shared" si="247"/>
        <v>140.03242971028234</v>
      </c>
      <c r="V1598" s="39">
        <f t="shared" si="248"/>
        <v>1</v>
      </c>
      <c r="W1598" s="44">
        <f t="shared" si="249"/>
        <v>81373529.777045354</v>
      </c>
      <c r="X1598" s="44">
        <f t="shared" si="250"/>
        <v>216014036.7004143</v>
      </c>
    </row>
    <row r="1599" spans="10:24" x14ac:dyDescent="0.25">
      <c r="J1599">
        <v>1596</v>
      </c>
      <c r="K1599" s="15">
        <v>0.52848345285216236</v>
      </c>
      <c r="L1599">
        <v>0.1498190725921239</v>
      </c>
      <c r="M1599">
        <v>0.97585730496586043</v>
      </c>
      <c r="N1599" s="16">
        <v>0.57054253500654895</v>
      </c>
      <c r="O1599" s="26">
        <f t="shared" si="241"/>
        <v>5000000</v>
      </c>
      <c r="P1599" s="40">
        <f t="shared" si="242"/>
        <v>164.44185471782342</v>
      </c>
      <c r="Q1599" s="40">
        <f t="shared" si="243"/>
        <v>174.49696174750375</v>
      </c>
      <c r="R1599" s="39">
        <f t="shared" si="244"/>
        <v>1</v>
      </c>
      <c r="S1599" s="26">
        <f t="shared" si="245"/>
        <v>6000000</v>
      </c>
      <c r="T1599" s="40">
        <f t="shared" si="246"/>
        <v>184.81395157260781</v>
      </c>
      <c r="U1599" s="40">
        <f t="shared" si="247"/>
        <v>144.74848087375187</v>
      </c>
      <c r="V1599" s="39">
        <f t="shared" si="248"/>
        <v>1</v>
      </c>
      <c r="W1599" s="44">
        <f t="shared" si="249"/>
        <v>-100275535.14840165</v>
      </c>
      <c r="X1599" s="44">
        <f t="shared" si="250"/>
        <v>90392824.193135589</v>
      </c>
    </row>
    <row r="1600" spans="10:24" x14ac:dyDescent="0.25">
      <c r="J1600">
        <v>1597</v>
      </c>
      <c r="K1600" s="15">
        <v>0.93191367397372482</v>
      </c>
      <c r="L1600">
        <v>0.22824166458465356</v>
      </c>
      <c r="M1600">
        <v>0.59777996238762121</v>
      </c>
      <c r="N1600" s="16">
        <v>0.18946601750047842</v>
      </c>
      <c r="O1600" s="26">
        <f t="shared" si="241"/>
        <v>7000000</v>
      </c>
      <c r="P1600" s="40">
        <f t="shared" si="242"/>
        <v>168.83024990509995</v>
      </c>
      <c r="Q1600" s="40">
        <f t="shared" si="243"/>
        <v>139.95209913446601</v>
      </c>
      <c r="R1600" s="39">
        <f t="shared" si="244"/>
        <v>1</v>
      </c>
      <c r="S1600" s="26">
        <f t="shared" si="245"/>
        <v>9000000</v>
      </c>
      <c r="T1600" s="40">
        <f t="shared" si="246"/>
        <v>186.27674996836666</v>
      </c>
      <c r="U1600" s="40">
        <f t="shared" si="247"/>
        <v>127.47604956723301</v>
      </c>
      <c r="V1600" s="39">
        <f t="shared" si="248"/>
        <v>0.9</v>
      </c>
      <c r="W1600" s="44">
        <f t="shared" si="249"/>
        <v>152147055.39443755</v>
      </c>
      <c r="X1600" s="44">
        <f t="shared" si="250"/>
        <v>326285673.24918264</v>
      </c>
    </row>
    <row r="1601" spans="10:24" x14ac:dyDescent="0.25">
      <c r="J1601">
        <v>1598</v>
      </c>
      <c r="K1601" s="15">
        <v>2.1019543031056354E-2</v>
      </c>
      <c r="L1601">
        <v>0.71815178747068154</v>
      </c>
      <c r="M1601">
        <v>5.7436458617752373E-2</v>
      </c>
      <c r="N1601" s="16">
        <v>0.75721638698264226</v>
      </c>
      <c r="O1601" s="26">
        <f t="shared" si="241"/>
        <v>1000000</v>
      </c>
      <c r="P1601" s="40">
        <f t="shared" si="242"/>
        <v>188.66039699002889</v>
      </c>
      <c r="Q1601" s="40">
        <f t="shared" si="243"/>
        <v>103.4667251429528</v>
      </c>
      <c r="R1601" s="39">
        <f t="shared" si="244"/>
        <v>1</v>
      </c>
      <c r="S1601" s="26">
        <f t="shared" si="245"/>
        <v>1000000</v>
      </c>
      <c r="T1601" s="40">
        <f t="shared" si="246"/>
        <v>192.8867989966763</v>
      </c>
      <c r="U1601" s="40">
        <f t="shared" si="247"/>
        <v>109.23336257147639</v>
      </c>
      <c r="V1601" s="39">
        <f t="shared" si="248"/>
        <v>1</v>
      </c>
      <c r="W1601" s="44">
        <f t="shared" si="249"/>
        <v>35193671.847076088</v>
      </c>
      <c r="X1601" s="44">
        <f t="shared" si="250"/>
        <v>-66346563.574800089</v>
      </c>
    </row>
    <row r="1602" spans="10:24" x14ac:dyDescent="0.25">
      <c r="J1602">
        <v>1599</v>
      </c>
      <c r="K1602" s="15">
        <v>0.61546851319472762</v>
      </c>
      <c r="L1602">
        <v>0.28561033540728109</v>
      </c>
      <c r="M1602">
        <v>0.79743518082498643</v>
      </c>
      <c r="N1602" s="16">
        <v>0.32404798878910879</v>
      </c>
      <c r="O1602" s="26">
        <f t="shared" si="241"/>
        <v>6000000</v>
      </c>
      <c r="P1602" s="40">
        <f t="shared" si="242"/>
        <v>171.50617995628156</v>
      </c>
      <c r="Q1602" s="40">
        <f t="shared" si="243"/>
        <v>151.64989861442814</v>
      </c>
      <c r="R1602" s="39">
        <f t="shared" si="244"/>
        <v>1</v>
      </c>
      <c r="S1602" s="26">
        <f t="shared" si="245"/>
        <v>7000000</v>
      </c>
      <c r="T1602" s="40">
        <f t="shared" si="246"/>
        <v>187.16872665209385</v>
      </c>
      <c r="U1602" s="40">
        <f t="shared" si="247"/>
        <v>133.32494930721407</v>
      </c>
      <c r="V1602" s="39">
        <f t="shared" si="248"/>
        <v>1</v>
      </c>
      <c r="W1602" s="44">
        <f t="shared" si="249"/>
        <v>69137688.051120505</v>
      </c>
      <c r="X1602" s="44">
        <f t="shared" si="250"/>
        <v>226906441.41415846</v>
      </c>
    </row>
    <row r="1603" spans="10:24" x14ac:dyDescent="0.25">
      <c r="J1603">
        <v>1600</v>
      </c>
      <c r="K1603" s="15">
        <v>0.15922281619555834</v>
      </c>
      <c r="L1603">
        <v>0.80564483751911686</v>
      </c>
      <c r="M1603">
        <v>0.47371768723011065</v>
      </c>
      <c r="N1603" s="16">
        <v>0.11838427873634216</v>
      </c>
      <c r="O1603" s="26">
        <f t="shared" si="241"/>
        <v>2000000</v>
      </c>
      <c r="P1603" s="40">
        <f t="shared" si="242"/>
        <v>192.92937832411755</v>
      </c>
      <c r="Q1603" s="40">
        <f t="shared" si="243"/>
        <v>133.68144568143569</v>
      </c>
      <c r="R1603" s="39">
        <f t="shared" si="244"/>
        <v>1</v>
      </c>
      <c r="S1603" s="26">
        <f t="shared" si="245"/>
        <v>5000000</v>
      </c>
      <c r="T1603" s="40">
        <f t="shared" si="246"/>
        <v>194.30979277470584</v>
      </c>
      <c r="U1603" s="40">
        <f t="shared" si="247"/>
        <v>124.34072284071785</v>
      </c>
      <c r="V1603" s="39">
        <f t="shared" si="248"/>
        <v>0.9</v>
      </c>
      <c r="W1603" s="44">
        <f t="shared" si="249"/>
        <v>68495865.285363719</v>
      </c>
      <c r="X1603" s="44">
        <f t="shared" si="250"/>
        <v>164860814.70294601</v>
      </c>
    </row>
    <row r="1604" spans="10:24" x14ac:dyDescent="0.25">
      <c r="J1604">
        <v>1601</v>
      </c>
      <c r="K1604" s="15">
        <v>0.82543568771840559</v>
      </c>
      <c r="L1604">
        <v>0.86030244815522849</v>
      </c>
      <c r="M1604">
        <v>0.3136588950907907</v>
      </c>
      <c r="N1604" s="16">
        <v>0.5686706848762465</v>
      </c>
      <c r="O1604" s="26">
        <f t="shared" si="241"/>
        <v>7000000</v>
      </c>
      <c r="P1604" s="40">
        <f t="shared" si="242"/>
        <v>196.22518783003636</v>
      </c>
      <c r="Q1604" s="40">
        <f t="shared" si="243"/>
        <v>125.2898893788483</v>
      </c>
      <c r="R1604" s="39">
        <f t="shared" si="244"/>
        <v>1</v>
      </c>
      <c r="S1604" s="26">
        <f t="shared" si="245"/>
        <v>7000000</v>
      </c>
      <c r="T1604" s="40">
        <f t="shared" si="246"/>
        <v>195.40839594334545</v>
      </c>
      <c r="U1604" s="40">
        <f t="shared" si="247"/>
        <v>120.14494468942415</v>
      </c>
      <c r="V1604" s="39">
        <f t="shared" si="248"/>
        <v>1</v>
      </c>
      <c r="W1604" s="44">
        <f t="shared" si="249"/>
        <v>446547089.15831643</v>
      </c>
      <c r="X1604" s="44">
        <f t="shared" si="250"/>
        <v>376844158.77744913</v>
      </c>
    </row>
    <row r="1605" spans="10:24" x14ac:dyDescent="0.25">
      <c r="J1605">
        <v>1602</v>
      </c>
      <c r="K1605" s="15">
        <v>0.85396489624294125</v>
      </c>
      <c r="L1605">
        <v>0.56556819525614821</v>
      </c>
      <c r="M1605">
        <v>0.65913111087410103</v>
      </c>
      <c r="N1605" s="16">
        <v>0.36127868506263505</v>
      </c>
      <c r="O1605" s="26">
        <f t="shared" ref="O1605:O1668" si="251">VLOOKUP(K1605,$E$5:$H$10,4)</f>
        <v>7000000</v>
      </c>
      <c r="P1605" s="40">
        <f t="shared" ref="P1605:P1668" si="252">_xlfn.NORM.INV(L1605,$E$12,$E$13)</f>
        <v>182.47653170291085</v>
      </c>
      <c r="Q1605" s="40">
        <f t="shared" ref="Q1605:Q1668" si="253">_xlfn.NORM.INV(M1605,$E$15,$E$16)</f>
        <v>143.20185861504581</v>
      </c>
      <c r="R1605" s="39">
        <f t="shared" ref="R1605:R1668" si="254">VLOOKUP(N1605,$E$19:$H$21,4)</f>
        <v>1</v>
      </c>
      <c r="S1605" s="26">
        <f t="shared" ref="S1605:S1668" si="255">VLOOKUP(K1605,$G$5:$H$10,2)</f>
        <v>7000000</v>
      </c>
      <c r="T1605" s="40">
        <f t="shared" ref="T1605:T1668" si="256">_xlfn.NORM.INV(L1605,$G$12,$G$13)</f>
        <v>190.82551056763694</v>
      </c>
      <c r="U1605" s="40">
        <f t="shared" ref="U1605:U1668" si="257">_xlfn.NORM.INV(M1605,$G$15,$G$16)</f>
        <v>129.1009293075229</v>
      </c>
      <c r="V1605" s="39">
        <f t="shared" ref="V1605:V1668" si="258">VLOOKUP(N1605,$G$19:$H$21,2)</f>
        <v>1</v>
      </c>
      <c r="W1605" s="44">
        <f t="shared" ref="W1605:W1668" si="259">O1605*(P1605-Q1605)*R1605-$D$23-$D$24</f>
        <v>224922711.61505526</v>
      </c>
      <c r="X1605" s="44">
        <f t="shared" ref="X1605:X1668" si="260">S1605*(T1605-U1605)*V1605-$F$23-$F$24</f>
        <v>282072068.82079828</v>
      </c>
    </row>
    <row r="1606" spans="10:24" x14ac:dyDescent="0.25">
      <c r="J1606">
        <v>1603</v>
      </c>
      <c r="K1606" s="15">
        <v>0.56958808346462186</v>
      </c>
      <c r="L1606">
        <v>0.59558231963116437</v>
      </c>
      <c r="M1606">
        <v>0.59039562024598691</v>
      </c>
      <c r="N1606" s="16">
        <v>0.1107527772917376</v>
      </c>
      <c r="O1606" s="26">
        <f t="shared" si="251"/>
        <v>6000000</v>
      </c>
      <c r="P1606" s="40">
        <f t="shared" si="252"/>
        <v>183.62893147684639</v>
      </c>
      <c r="Q1606" s="40">
        <f t="shared" si="253"/>
        <v>139.57125551086972</v>
      </c>
      <c r="R1606" s="39">
        <f t="shared" si="254"/>
        <v>1</v>
      </c>
      <c r="S1606" s="26">
        <f t="shared" si="255"/>
        <v>6000000</v>
      </c>
      <c r="T1606" s="40">
        <f t="shared" si="256"/>
        <v>191.20964382561547</v>
      </c>
      <c r="U1606" s="40">
        <f t="shared" si="257"/>
        <v>127.28562775543486</v>
      </c>
      <c r="V1606" s="39">
        <f t="shared" si="258"/>
        <v>0.9</v>
      </c>
      <c r="W1606" s="44">
        <f t="shared" si="259"/>
        <v>214346055.79586002</v>
      </c>
      <c r="X1606" s="44">
        <f t="shared" si="260"/>
        <v>195189686.77897531</v>
      </c>
    </row>
    <row r="1607" spans="10:24" x14ac:dyDescent="0.25">
      <c r="J1607">
        <v>1604</v>
      </c>
      <c r="K1607" s="15">
        <v>0.2873447894771135</v>
      </c>
      <c r="L1607">
        <v>0.3474074701998443</v>
      </c>
      <c r="M1607">
        <v>0.81076354665097783</v>
      </c>
      <c r="N1607" s="16">
        <v>0.17380263700755449</v>
      </c>
      <c r="O1607" s="26">
        <f t="shared" si="251"/>
        <v>2000000</v>
      </c>
      <c r="P1607" s="40">
        <f t="shared" si="252"/>
        <v>174.11506097100133</v>
      </c>
      <c r="Q1607" s="40">
        <f t="shared" si="253"/>
        <v>152.61427004876379</v>
      </c>
      <c r="R1607" s="39">
        <f t="shared" si="254"/>
        <v>1</v>
      </c>
      <c r="S1607" s="26">
        <f t="shared" si="255"/>
        <v>5000000</v>
      </c>
      <c r="T1607" s="40">
        <f t="shared" si="256"/>
        <v>188.03835365700044</v>
      </c>
      <c r="U1607" s="40">
        <f t="shared" si="257"/>
        <v>133.80713502438189</v>
      </c>
      <c r="V1607" s="39">
        <f t="shared" si="258"/>
        <v>0.9</v>
      </c>
      <c r="W1607" s="44">
        <f t="shared" si="259"/>
        <v>-6998418.1555249169</v>
      </c>
      <c r="X1607" s="44">
        <f t="shared" si="260"/>
        <v>94040483.846783459</v>
      </c>
    </row>
    <row r="1608" spans="10:24" x14ac:dyDescent="0.25">
      <c r="J1608">
        <v>1605</v>
      </c>
      <c r="K1608" s="15">
        <v>0.27643469310222513</v>
      </c>
      <c r="L1608">
        <v>0.70386748029065394</v>
      </c>
      <c r="M1608">
        <v>0.78303230705814209</v>
      </c>
      <c r="N1608" s="16">
        <v>0.76083829282855442</v>
      </c>
      <c r="O1608" s="26">
        <f t="shared" si="251"/>
        <v>2000000</v>
      </c>
      <c r="P1608" s="40">
        <f t="shared" si="252"/>
        <v>188.03334880033975</v>
      </c>
      <c r="Q1608" s="40">
        <f t="shared" si="253"/>
        <v>150.64950293313106</v>
      </c>
      <c r="R1608" s="39">
        <f t="shared" si="254"/>
        <v>1</v>
      </c>
      <c r="S1608" s="26">
        <f t="shared" si="255"/>
        <v>5000000</v>
      </c>
      <c r="T1608" s="40">
        <f t="shared" si="256"/>
        <v>192.67778293344659</v>
      </c>
      <c r="U1608" s="40">
        <f t="shared" si="257"/>
        <v>132.82475146656552</v>
      </c>
      <c r="V1608" s="39">
        <f t="shared" si="258"/>
        <v>1</v>
      </c>
      <c r="W1608" s="44">
        <f t="shared" si="259"/>
        <v>24767691.734417379</v>
      </c>
      <c r="X1608" s="44">
        <f t="shared" si="260"/>
        <v>149265157.33440536</v>
      </c>
    </row>
    <row r="1609" spans="10:24" x14ac:dyDescent="0.25">
      <c r="J1609">
        <v>1606</v>
      </c>
      <c r="K1609" s="15">
        <v>0.96496316876635169</v>
      </c>
      <c r="L1609">
        <v>0.80269634465026207</v>
      </c>
      <c r="M1609">
        <v>0.70944886628708836</v>
      </c>
      <c r="N1609" s="16">
        <v>0.71325056348090232</v>
      </c>
      <c r="O1609" s="26">
        <f t="shared" si="251"/>
        <v>9000000</v>
      </c>
      <c r="P1609" s="40">
        <f t="shared" si="252"/>
        <v>192.7693761398254</v>
      </c>
      <c r="Q1609" s="40">
        <f t="shared" si="253"/>
        <v>146.03550730218436</v>
      </c>
      <c r="R1609" s="39">
        <f t="shared" si="254"/>
        <v>1</v>
      </c>
      <c r="S1609" s="26">
        <f t="shared" si="255"/>
        <v>9000000</v>
      </c>
      <c r="T1609" s="40">
        <f t="shared" si="256"/>
        <v>194.25645871327512</v>
      </c>
      <c r="U1609" s="40">
        <f t="shared" si="257"/>
        <v>130.51775365109219</v>
      </c>
      <c r="V1609" s="39">
        <f t="shared" si="258"/>
        <v>1</v>
      </c>
      <c r="W1609" s="44">
        <f t="shared" si="259"/>
        <v>370604819.53876936</v>
      </c>
      <c r="X1609" s="44">
        <f t="shared" si="260"/>
        <v>423648345.55964637</v>
      </c>
    </row>
    <row r="1610" spans="10:24" x14ac:dyDescent="0.25">
      <c r="J1610">
        <v>1607</v>
      </c>
      <c r="K1610" s="15">
        <v>0.13976171797487924</v>
      </c>
      <c r="L1610">
        <v>0.41411265872161318</v>
      </c>
      <c r="M1610">
        <v>0.25516316835098263</v>
      </c>
      <c r="N1610" s="16">
        <v>0.3642404177573253</v>
      </c>
      <c r="O1610" s="26">
        <f t="shared" si="251"/>
        <v>2000000</v>
      </c>
      <c r="P1610" s="40">
        <f t="shared" si="252"/>
        <v>176.74532667908878</v>
      </c>
      <c r="Q1610" s="40">
        <f t="shared" si="253"/>
        <v>121.83340722036378</v>
      </c>
      <c r="R1610" s="39">
        <f t="shared" si="254"/>
        <v>1</v>
      </c>
      <c r="S1610" s="26">
        <f t="shared" si="255"/>
        <v>2000000</v>
      </c>
      <c r="T1610" s="40">
        <f t="shared" si="256"/>
        <v>188.91510889302958</v>
      </c>
      <c r="U1610" s="40">
        <f t="shared" si="257"/>
        <v>118.4167036101819</v>
      </c>
      <c r="V1610" s="39">
        <f t="shared" si="258"/>
        <v>1</v>
      </c>
      <c r="W1610" s="44">
        <f t="shared" si="259"/>
        <v>59823838.917449996</v>
      </c>
      <c r="X1610" s="44">
        <f t="shared" si="260"/>
        <v>-9003189.4343046248</v>
      </c>
    </row>
    <row r="1611" spans="10:24" x14ac:dyDescent="0.25">
      <c r="J1611">
        <v>1608</v>
      </c>
      <c r="K1611" s="15">
        <v>0.80773674638708637</v>
      </c>
      <c r="L1611">
        <v>0.47837299341615658</v>
      </c>
      <c r="M1611">
        <v>0.4583983673118418</v>
      </c>
      <c r="N1611" s="16">
        <v>0.75418412648474931</v>
      </c>
      <c r="O1611" s="26">
        <f t="shared" si="251"/>
        <v>7000000</v>
      </c>
      <c r="P1611" s="40">
        <f t="shared" si="252"/>
        <v>179.18643830714814</v>
      </c>
      <c r="Q1611" s="40">
        <f t="shared" si="253"/>
        <v>132.91060907600018</v>
      </c>
      <c r="R1611" s="39">
        <f t="shared" si="254"/>
        <v>1</v>
      </c>
      <c r="S1611" s="26">
        <f t="shared" si="255"/>
        <v>7000000</v>
      </c>
      <c r="T1611" s="40">
        <f t="shared" si="256"/>
        <v>189.72881276904937</v>
      </c>
      <c r="U1611" s="40">
        <f t="shared" si="257"/>
        <v>123.95530453800009</v>
      </c>
      <c r="V1611" s="39">
        <f t="shared" si="258"/>
        <v>1</v>
      </c>
      <c r="W1611" s="44">
        <f t="shared" si="259"/>
        <v>273930804.61803567</v>
      </c>
      <c r="X1611" s="44">
        <f t="shared" si="260"/>
        <v>310414557.61734492</v>
      </c>
    </row>
    <row r="1612" spans="10:24" x14ac:dyDescent="0.25">
      <c r="J1612">
        <v>1609</v>
      </c>
      <c r="K1612" s="15">
        <v>0.82627992765081359</v>
      </c>
      <c r="L1612">
        <v>0.77829249829050251</v>
      </c>
      <c r="M1612">
        <v>0.40539182299140109</v>
      </c>
      <c r="N1612" s="16">
        <v>3.0960540194913122E-3</v>
      </c>
      <c r="O1612" s="26">
        <f t="shared" si="251"/>
        <v>7000000</v>
      </c>
      <c r="P1612" s="40">
        <f t="shared" si="252"/>
        <v>191.49658831070761</v>
      </c>
      <c r="Q1612" s="40">
        <f t="shared" si="253"/>
        <v>130.21169603082407</v>
      </c>
      <c r="R1612" s="39">
        <f t="shared" si="254"/>
        <v>1</v>
      </c>
      <c r="S1612" s="26">
        <f t="shared" si="255"/>
        <v>7000000</v>
      </c>
      <c r="T1612" s="40">
        <f t="shared" si="256"/>
        <v>193.8321961035692</v>
      </c>
      <c r="U1612" s="40">
        <f t="shared" si="257"/>
        <v>122.60584801541204</v>
      </c>
      <c r="V1612" s="39">
        <f t="shared" si="258"/>
        <v>0.05</v>
      </c>
      <c r="W1612" s="44">
        <f t="shared" si="259"/>
        <v>378994245.95918477</v>
      </c>
      <c r="X1612" s="44">
        <f t="shared" si="260"/>
        <v>-125070778.16914499</v>
      </c>
    </row>
    <row r="1613" spans="10:24" x14ac:dyDescent="0.25">
      <c r="J1613">
        <v>1610</v>
      </c>
      <c r="K1613" s="15">
        <v>0.81093675990907288</v>
      </c>
      <c r="L1613">
        <v>0.71368678845655298</v>
      </c>
      <c r="M1613">
        <v>0.96331461232844917</v>
      </c>
      <c r="N1613" s="16">
        <v>0.72904245925262467</v>
      </c>
      <c r="O1613" s="26">
        <f t="shared" si="251"/>
        <v>7000000</v>
      </c>
      <c r="P1613" s="40">
        <f t="shared" si="252"/>
        <v>188.46281494260776</v>
      </c>
      <c r="Q1613" s="40">
        <f t="shared" si="253"/>
        <v>170.81034765463207</v>
      </c>
      <c r="R1613" s="39">
        <f t="shared" si="254"/>
        <v>1</v>
      </c>
      <c r="S1613" s="26">
        <f t="shared" si="255"/>
        <v>7000000</v>
      </c>
      <c r="T1613" s="40">
        <f t="shared" si="256"/>
        <v>192.82093831420258</v>
      </c>
      <c r="U1613" s="40">
        <f t="shared" si="257"/>
        <v>142.90517382731602</v>
      </c>
      <c r="V1613" s="39">
        <f t="shared" si="258"/>
        <v>1</v>
      </c>
      <c r="W1613" s="44">
        <f t="shared" si="259"/>
        <v>73567271.015829876</v>
      </c>
      <c r="X1613" s="44">
        <f t="shared" si="260"/>
        <v>199410351.40820593</v>
      </c>
    </row>
    <row r="1614" spans="10:24" x14ac:dyDescent="0.25">
      <c r="J1614">
        <v>1611</v>
      </c>
      <c r="K1614" s="15">
        <v>0.94154304888575435</v>
      </c>
      <c r="L1614">
        <v>0.6517380511078914</v>
      </c>
      <c r="M1614">
        <v>0.43097470712154928</v>
      </c>
      <c r="N1614" s="16">
        <v>5.5623446276216182E-3</v>
      </c>
      <c r="O1614" s="26">
        <f t="shared" si="251"/>
        <v>7000000</v>
      </c>
      <c r="P1614" s="40">
        <f t="shared" si="252"/>
        <v>185.85025659126748</v>
      </c>
      <c r="Q1614" s="40">
        <f t="shared" si="253"/>
        <v>131.5221364432457</v>
      </c>
      <c r="R1614" s="39">
        <f t="shared" si="254"/>
        <v>1</v>
      </c>
      <c r="S1614" s="26">
        <f t="shared" si="255"/>
        <v>9000000</v>
      </c>
      <c r="T1614" s="40">
        <f t="shared" si="256"/>
        <v>191.95008553042248</v>
      </c>
      <c r="U1614" s="40">
        <f t="shared" si="257"/>
        <v>123.26106822162285</v>
      </c>
      <c r="V1614" s="39">
        <f t="shared" si="258"/>
        <v>0.05</v>
      </c>
      <c r="W1614" s="44">
        <f t="shared" si="259"/>
        <v>330296841.03615248</v>
      </c>
      <c r="X1614" s="44">
        <f t="shared" si="260"/>
        <v>-119089942.21104017</v>
      </c>
    </row>
    <row r="1615" spans="10:24" x14ac:dyDescent="0.25">
      <c r="J1615">
        <v>1612</v>
      </c>
      <c r="K1615" s="15">
        <v>0.99239488049245073</v>
      </c>
      <c r="L1615">
        <v>0.97116735953424338</v>
      </c>
      <c r="M1615">
        <v>0.61543662157181811</v>
      </c>
      <c r="N1615" s="16">
        <v>0.30550806614936421</v>
      </c>
      <c r="O1615" s="26">
        <f t="shared" si="251"/>
        <v>9000000</v>
      </c>
      <c r="P1615" s="40">
        <f t="shared" si="252"/>
        <v>208.47350805064204</v>
      </c>
      <c r="Q1615" s="40">
        <f t="shared" si="253"/>
        <v>140.87034655412461</v>
      </c>
      <c r="R1615" s="39">
        <f t="shared" si="254"/>
        <v>1</v>
      </c>
      <c r="S1615" s="26">
        <f t="shared" si="255"/>
        <v>9000000</v>
      </c>
      <c r="T1615" s="40">
        <f t="shared" si="256"/>
        <v>199.49116935021402</v>
      </c>
      <c r="U1615" s="40">
        <f t="shared" si="257"/>
        <v>127.9351732770623</v>
      </c>
      <c r="V1615" s="39">
        <f t="shared" si="258"/>
        <v>1</v>
      </c>
      <c r="W1615" s="44">
        <f t="shared" si="259"/>
        <v>558428453.4686569</v>
      </c>
      <c r="X1615" s="44">
        <f t="shared" si="260"/>
        <v>494003964.65836549</v>
      </c>
    </row>
    <row r="1616" spans="10:24" x14ac:dyDescent="0.25">
      <c r="J1616">
        <v>1613</v>
      </c>
      <c r="K1616" s="15">
        <v>0.34013123837297443</v>
      </c>
      <c r="L1616">
        <v>0.24058275883695746</v>
      </c>
      <c r="M1616">
        <v>0.52084220636303913</v>
      </c>
      <c r="N1616" s="16">
        <v>0.2384918947730269</v>
      </c>
      <c r="O1616" s="26">
        <f t="shared" si="251"/>
        <v>5000000</v>
      </c>
      <c r="P1616" s="40">
        <f t="shared" si="252"/>
        <v>169.43356177975505</v>
      </c>
      <c r="Q1616" s="40">
        <f t="shared" si="253"/>
        <v>136.04534904302704</v>
      </c>
      <c r="R1616" s="39">
        <f t="shared" si="254"/>
        <v>1</v>
      </c>
      <c r="S1616" s="26">
        <f t="shared" si="255"/>
        <v>6000000</v>
      </c>
      <c r="T1616" s="40">
        <f t="shared" si="256"/>
        <v>186.47785392658503</v>
      </c>
      <c r="U1616" s="40">
        <f t="shared" si="257"/>
        <v>125.52267452151352</v>
      </c>
      <c r="V1616" s="39">
        <f t="shared" si="258"/>
        <v>1</v>
      </c>
      <c r="W1616" s="44">
        <f t="shared" si="259"/>
        <v>116941063.68364003</v>
      </c>
      <c r="X1616" s="44">
        <f t="shared" si="260"/>
        <v>215731076.43042904</v>
      </c>
    </row>
    <row r="1617" spans="10:24" x14ac:dyDescent="0.25">
      <c r="J1617">
        <v>1614</v>
      </c>
      <c r="K1617" s="15">
        <v>0.95767723627078349</v>
      </c>
      <c r="L1617">
        <v>0.15357461321874932</v>
      </c>
      <c r="M1617">
        <v>0.17750597508500077</v>
      </c>
      <c r="N1617" s="16">
        <v>0.9048238537300809</v>
      </c>
      <c r="O1617" s="26">
        <f t="shared" si="251"/>
        <v>9000000</v>
      </c>
      <c r="P1617" s="40">
        <f t="shared" si="252"/>
        <v>164.68166857500427</v>
      </c>
      <c r="Q1617" s="40">
        <f t="shared" si="253"/>
        <v>116.50177023029744</v>
      </c>
      <c r="R1617" s="39">
        <f t="shared" si="254"/>
        <v>1</v>
      </c>
      <c r="S1617" s="26">
        <f t="shared" si="255"/>
        <v>9000000</v>
      </c>
      <c r="T1617" s="40">
        <f t="shared" si="256"/>
        <v>184.89388952500141</v>
      </c>
      <c r="U1617" s="40">
        <f t="shared" si="257"/>
        <v>115.75088511514872</v>
      </c>
      <c r="V1617" s="39">
        <f t="shared" si="258"/>
        <v>1</v>
      </c>
      <c r="W1617" s="44">
        <f t="shared" si="259"/>
        <v>383619085.10236144</v>
      </c>
      <c r="X1617" s="44">
        <f t="shared" si="260"/>
        <v>472287039.68867421</v>
      </c>
    </row>
    <row r="1618" spans="10:24" x14ac:dyDescent="0.25">
      <c r="J1618">
        <v>1615</v>
      </c>
      <c r="K1618" s="15">
        <v>8.249787716749224E-3</v>
      </c>
      <c r="L1618">
        <v>0.2320413365679086</v>
      </c>
      <c r="M1618">
        <v>0.39073902781790848</v>
      </c>
      <c r="N1618" s="16">
        <v>0.61011187625785646</v>
      </c>
      <c r="O1618" s="26">
        <f t="shared" si="251"/>
        <v>1000000</v>
      </c>
      <c r="P1618" s="40">
        <f t="shared" si="252"/>
        <v>169.01788898011108</v>
      </c>
      <c r="Q1618" s="40">
        <f t="shared" si="253"/>
        <v>129.45213217537611</v>
      </c>
      <c r="R1618" s="39">
        <f t="shared" si="254"/>
        <v>1</v>
      </c>
      <c r="S1618" s="26">
        <f t="shared" si="255"/>
        <v>1000000</v>
      </c>
      <c r="T1618" s="40">
        <f t="shared" si="256"/>
        <v>186.3392963267037</v>
      </c>
      <c r="U1618" s="40">
        <f t="shared" si="257"/>
        <v>122.22606608768805</v>
      </c>
      <c r="V1618" s="39">
        <f t="shared" si="258"/>
        <v>1</v>
      </c>
      <c r="W1618" s="44">
        <f t="shared" si="259"/>
        <v>-10434243.195265025</v>
      </c>
      <c r="X1618" s="44">
        <f t="shared" si="260"/>
        <v>-85886769.760984361</v>
      </c>
    </row>
    <row r="1619" spans="10:24" x14ac:dyDescent="0.25">
      <c r="J1619">
        <v>1616</v>
      </c>
      <c r="K1619" s="15">
        <v>0.32611550972337389</v>
      </c>
      <c r="L1619">
        <v>0.23792386925660891</v>
      </c>
      <c r="M1619">
        <v>0.30159697844892297</v>
      </c>
      <c r="N1619" s="16">
        <v>0.6843109539610488</v>
      </c>
      <c r="O1619" s="26">
        <f t="shared" si="251"/>
        <v>5000000</v>
      </c>
      <c r="P1619" s="40">
        <f t="shared" si="252"/>
        <v>169.30504802957282</v>
      </c>
      <c r="Q1619" s="40">
        <f t="shared" si="253"/>
        <v>124.60374112667935</v>
      </c>
      <c r="R1619" s="39">
        <f t="shared" si="254"/>
        <v>1</v>
      </c>
      <c r="S1619" s="26">
        <f t="shared" si="255"/>
        <v>6000000</v>
      </c>
      <c r="T1619" s="40">
        <f t="shared" si="256"/>
        <v>186.43501600985761</v>
      </c>
      <c r="U1619" s="40">
        <f t="shared" si="257"/>
        <v>119.80187056333968</v>
      </c>
      <c r="V1619" s="39">
        <f t="shared" si="258"/>
        <v>1</v>
      </c>
      <c r="W1619" s="44">
        <f t="shared" si="259"/>
        <v>173506534.51446733</v>
      </c>
      <c r="X1619" s="44">
        <f t="shared" si="260"/>
        <v>249798872.67910755</v>
      </c>
    </row>
    <row r="1620" spans="10:24" x14ac:dyDescent="0.25">
      <c r="J1620">
        <v>1617</v>
      </c>
      <c r="K1620" s="15">
        <v>0.34430711838308781</v>
      </c>
      <c r="L1620">
        <v>5.0646212220702314E-2</v>
      </c>
      <c r="M1620">
        <v>3.7971135199120432E-2</v>
      </c>
      <c r="N1620" s="16">
        <v>0.60723360063450416</v>
      </c>
      <c r="O1620" s="26">
        <f t="shared" si="251"/>
        <v>5000000</v>
      </c>
      <c r="P1620" s="40">
        <f t="shared" si="252"/>
        <v>155.42070000167521</v>
      </c>
      <c r="Q1620" s="40">
        <f t="shared" si="253"/>
        <v>99.505374704584398</v>
      </c>
      <c r="R1620" s="39">
        <f t="shared" si="254"/>
        <v>1</v>
      </c>
      <c r="S1620" s="26">
        <f t="shared" si="255"/>
        <v>6000000</v>
      </c>
      <c r="T1620" s="40">
        <f t="shared" si="256"/>
        <v>181.80690000055841</v>
      </c>
      <c r="U1620" s="40">
        <f t="shared" si="257"/>
        <v>107.2526873522922</v>
      </c>
      <c r="V1620" s="39">
        <f t="shared" si="258"/>
        <v>1</v>
      </c>
      <c r="W1620" s="44">
        <f t="shared" si="259"/>
        <v>229576626.48545408</v>
      </c>
      <c r="X1620" s="44">
        <f t="shared" si="260"/>
        <v>297325275.8895973</v>
      </c>
    </row>
    <row r="1621" spans="10:24" x14ac:dyDescent="0.25">
      <c r="J1621">
        <v>1618</v>
      </c>
      <c r="K1621" s="15">
        <v>0.60492787268457993</v>
      </c>
      <c r="L1621">
        <v>0.41389545773543257</v>
      </c>
      <c r="M1621">
        <v>1.0619936018127163E-2</v>
      </c>
      <c r="N1621" s="16">
        <v>0.61886376389953979</v>
      </c>
      <c r="O1621" s="26">
        <f t="shared" si="251"/>
        <v>6000000</v>
      </c>
      <c r="P1621" s="40">
        <f t="shared" si="252"/>
        <v>176.73696501980888</v>
      </c>
      <c r="Q1621" s="40">
        <f t="shared" si="253"/>
        <v>88.926136072885271</v>
      </c>
      <c r="R1621" s="39">
        <f t="shared" si="254"/>
        <v>1</v>
      </c>
      <c r="S1621" s="26">
        <f t="shared" si="255"/>
        <v>7000000</v>
      </c>
      <c r="T1621" s="40">
        <f t="shared" si="256"/>
        <v>188.91232167326962</v>
      </c>
      <c r="U1621" s="40">
        <f t="shared" si="257"/>
        <v>101.96306803644264</v>
      </c>
      <c r="V1621" s="39">
        <f t="shared" si="258"/>
        <v>1</v>
      </c>
      <c r="W1621" s="44">
        <f t="shared" si="259"/>
        <v>476864973.68154162</v>
      </c>
      <c r="X1621" s="44">
        <f t="shared" si="260"/>
        <v>458644775.45778883</v>
      </c>
    </row>
    <row r="1622" spans="10:24" x14ac:dyDescent="0.25">
      <c r="J1622">
        <v>1619</v>
      </c>
      <c r="K1622" s="15">
        <v>0.74117971966027885</v>
      </c>
      <c r="L1622">
        <v>0.96509194972975265</v>
      </c>
      <c r="M1622">
        <v>0.82534638230817414</v>
      </c>
      <c r="N1622" s="16">
        <v>0.17141685611879443</v>
      </c>
      <c r="O1622" s="26">
        <f t="shared" si="251"/>
        <v>6000000</v>
      </c>
      <c r="P1622" s="40">
        <f t="shared" si="252"/>
        <v>207.19652904991614</v>
      </c>
      <c r="Q1622" s="40">
        <f t="shared" si="253"/>
        <v>153.71867746940799</v>
      </c>
      <c r="R1622" s="39">
        <f t="shared" si="254"/>
        <v>1</v>
      </c>
      <c r="S1622" s="26">
        <f t="shared" si="255"/>
        <v>7000000</v>
      </c>
      <c r="T1622" s="40">
        <f t="shared" si="256"/>
        <v>199.06550968330538</v>
      </c>
      <c r="U1622" s="40">
        <f t="shared" si="257"/>
        <v>134.35933873470401</v>
      </c>
      <c r="V1622" s="39">
        <f t="shared" si="258"/>
        <v>0.9</v>
      </c>
      <c r="W1622" s="44">
        <f t="shared" si="259"/>
        <v>270867109.48304886</v>
      </c>
      <c r="X1622" s="44">
        <f t="shared" si="260"/>
        <v>257648876.9761886</v>
      </c>
    </row>
    <row r="1623" spans="10:24" x14ac:dyDescent="0.25">
      <c r="J1623">
        <v>1620</v>
      </c>
      <c r="K1623" s="15">
        <v>0.62180063850209022</v>
      </c>
      <c r="L1623">
        <v>0.7962564206782734</v>
      </c>
      <c r="M1623">
        <v>8.8197059663307487E-2</v>
      </c>
      <c r="N1623" s="16">
        <v>0.86049623580963641</v>
      </c>
      <c r="O1623" s="26">
        <f t="shared" si="251"/>
        <v>6000000</v>
      </c>
      <c r="P1623" s="40">
        <f t="shared" si="252"/>
        <v>192.42485671125431</v>
      </c>
      <c r="Q1623" s="40">
        <f t="shared" si="253"/>
        <v>107.96117556928773</v>
      </c>
      <c r="R1623" s="39">
        <f t="shared" si="254"/>
        <v>1</v>
      </c>
      <c r="S1623" s="26">
        <f t="shared" si="255"/>
        <v>7000000</v>
      </c>
      <c r="T1623" s="40">
        <f t="shared" si="256"/>
        <v>194.14161890375144</v>
      </c>
      <c r="U1623" s="40">
        <f t="shared" si="257"/>
        <v>111.48058778464386</v>
      </c>
      <c r="V1623" s="39">
        <f t="shared" si="258"/>
        <v>1</v>
      </c>
      <c r="W1623" s="44">
        <f t="shared" si="259"/>
        <v>456782086.85179943</v>
      </c>
      <c r="X1623" s="44">
        <f t="shared" si="260"/>
        <v>428627217.83375299</v>
      </c>
    </row>
    <row r="1624" spans="10:24" x14ac:dyDescent="0.25">
      <c r="J1624">
        <v>1621</v>
      </c>
      <c r="K1624" s="15">
        <v>0.81087004471223534</v>
      </c>
      <c r="L1624">
        <v>0.31386967439067737</v>
      </c>
      <c r="M1624">
        <v>0.44332378058361877</v>
      </c>
      <c r="N1624" s="16">
        <v>0.47523044694526961</v>
      </c>
      <c r="O1624" s="26">
        <f t="shared" si="251"/>
        <v>7000000</v>
      </c>
      <c r="P1624" s="40">
        <f t="shared" si="252"/>
        <v>172.72633224278792</v>
      </c>
      <c r="Q1624" s="40">
        <f t="shared" si="253"/>
        <v>132.14904995781919</v>
      </c>
      <c r="R1624" s="39">
        <f t="shared" si="254"/>
        <v>1</v>
      </c>
      <c r="S1624" s="26">
        <f t="shared" si="255"/>
        <v>7000000</v>
      </c>
      <c r="T1624" s="40">
        <f t="shared" si="256"/>
        <v>187.57544408092932</v>
      </c>
      <c r="U1624" s="40">
        <f t="shared" si="257"/>
        <v>123.57452497890959</v>
      </c>
      <c r="V1624" s="39">
        <f t="shared" si="258"/>
        <v>1</v>
      </c>
      <c r="W1624" s="44">
        <f t="shared" si="259"/>
        <v>234040975.99478114</v>
      </c>
      <c r="X1624" s="44">
        <f t="shared" si="260"/>
        <v>298006433.71413803</v>
      </c>
    </row>
    <row r="1625" spans="10:24" x14ac:dyDescent="0.25">
      <c r="J1625">
        <v>1622</v>
      </c>
      <c r="K1625" s="15">
        <v>0.14655158397214008</v>
      </c>
      <c r="L1625">
        <v>0.59254358688010134</v>
      </c>
      <c r="M1625">
        <v>0.1676501852609017</v>
      </c>
      <c r="N1625" s="16">
        <v>0.44834655511840116</v>
      </c>
      <c r="O1625" s="26">
        <f t="shared" si="251"/>
        <v>2000000</v>
      </c>
      <c r="P1625" s="40">
        <f t="shared" si="252"/>
        <v>183.51139410972664</v>
      </c>
      <c r="Q1625" s="40">
        <f t="shared" si="253"/>
        <v>115.73014778184667</v>
      </c>
      <c r="R1625" s="39">
        <f t="shared" si="254"/>
        <v>1</v>
      </c>
      <c r="S1625" s="26">
        <f t="shared" si="255"/>
        <v>2000000</v>
      </c>
      <c r="T1625" s="40">
        <f t="shared" si="256"/>
        <v>191.1704647032422</v>
      </c>
      <c r="U1625" s="40">
        <f t="shared" si="257"/>
        <v>115.36507389092334</v>
      </c>
      <c r="V1625" s="39">
        <f t="shared" si="258"/>
        <v>1</v>
      </c>
      <c r="W1625" s="44">
        <f t="shared" si="259"/>
        <v>85562492.655759931</v>
      </c>
      <c r="X1625" s="44">
        <f t="shared" si="260"/>
        <v>1610781.624637723</v>
      </c>
    </row>
    <row r="1626" spans="10:24" x14ac:dyDescent="0.25">
      <c r="J1626">
        <v>1623</v>
      </c>
      <c r="K1626" s="15">
        <v>0.6749923486412821</v>
      </c>
      <c r="L1626">
        <v>0.49686785082891627</v>
      </c>
      <c r="M1626">
        <v>1.576867694059958E-2</v>
      </c>
      <c r="N1626" s="16">
        <v>0.40608317311413655</v>
      </c>
      <c r="O1626" s="26">
        <f t="shared" si="251"/>
        <v>6000000</v>
      </c>
      <c r="P1626" s="40">
        <f t="shared" si="252"/>
        <v>179.88223178501931</v>
      </c>
      <c r="Q1626" s="40">
        <f t="shared" si="253"/>
        <v>91.995482877562182</v>
      </c>
      <c r="R1626" s="39">
        <f t="shared" si="254"/>
        <v>1</v>
      </c>
      <c r="S1626" s="26">
        <f t="shared" si="255"/>
        <v>7000000</v>
      </c>
      <c r="T1626" s="40">
        <f t="shared" si="256"/>
        <v>189.96074392833978</v>
      </c>
      <c r="U1626" s="40">
        <f t="shared" si="257"/>
        <v>103.49774143878109</v>
      </c>
      <c r="V1626" s="39">
        <f t="shared" si="258"/>
        <v>1</v>
      </c>
      <c r="W1626" s="44">
        <f t="shared" si="259"/>
        <v>477320493.4447428</v>
      </c>
      <c r="X1626" s="44">
        <f t="shared" si="260"/>
        <v>455241017.42691088</v>
      </c>
    </row>
    <row r="1627" spans="10:24" x14ac:dyDescent="0.25">
      <c r="J1627">
        <v>1624</v>
      </c>
      <c r="K1627" s="15">
        <v>0.9215627639194971</v>
      </c>
      <c r="L1627">
        <v>1.962642188573005E-2</v>
      </c>
      <c r="M1627">
        <v>0.72426932197898408</v>
      </c>
      <c r="N1627" s="16">
        <v>0.95983479628996948</v>
      </c>
      <c r="O1627" s="26">
        <f t="shared" si="251"/>
        <v>7000000</v>
      </c>
      <c r="P1627" s="40">
        <f t="shared" si="252"/>
        <v>149.07710341138775</v>
      </c>
      <c r="Q1627" s="40">
        <f t="shared" si="253"/>
        <v>146.9114349270927</v>
      </c>
      <c r="R1627" s="39">
        <f t="shared" si="254"/>
        <v>1</v>
      </c>
      <c r="S1627" s="26">
        <f t="shared" si="255"/>
        <v>9000000</v>
      </c>
      <c r="T1627" s="40">
        <f t="shared" si="256"/>
        <v>179.69236780379592</v>
      </c>
      <c r="U1627" s="40">
        <f t="shared" si="257"/>
        <v>130.95571746354636</v>
      </c>
      <c r="V1627" s="39">
        <f t="shared" si="258"/>
        <v>1</v>
      </c>
      <c r="W1627" s="44">
        <f t="shared" si="259"/>
        <v>-34840320.609934621</v>
      </c>
      <c r="X1627" s="44">
        <f t="shared" si="260"/>
        <v>288629853.06224597</v>
      </c>
    </row>
    <row r="1628" spans="10:24" x14ac:dyDescent="0.25">
      <c r="J1628">
        <v>1625</v>
      </c>
      <c r="K1628" s="15">
        <v>3.0769396109258107E-3</v>
      </c>
      <c r="L1628">
        <v>0.54408877870692673</v>
      </c>
      <c r="M1628">
        <v>0.3401741336727222</v>
      </c>
      <c r="N1628" s="16">
        <v>0.60468305895226093</v>
      </c>
      <c r="O1628" s="26">
        <f t="shared" si="251"/>
        <v>1000000</v>
      </c>
      <c r="P1628" s="40">
        <f t="shared" si="252"/>
        <v>181.66110157069434</v>
      </c>
      <c r="Q1628" s="40">
        <f t="shared" si="253"/>
        <v>126.76024132521547</v>
      </c>
      <c r="R1628" s="39">
        <f t="shared" si="254"/>
        <v>1</v>
      </c>
      <c r="S1628" s="26">
        <f t="shared" si="255"/>
        <v>1000000</v>
      </c>
      <c r="T1628" s="40">
        <f t="shared" si="256"/>
        <v>190.55370052356477</v>
      </c>
      <c r="U1628" s="40">
        <f t="shared" si="257"/>
        <v>120.88012066260774</v>
      </c>
      <c r="V1628" s="39">
        <f t="shared" si="258"/>
        <v>1</v>
      </c>
      <c r="W1628" s="44">
        <f t="shared" si="259"/>
        <v>4900860.2454788685</v>
      </c>
      <c r="X1628" s="44">
        <f t="shared" si="260"/>
        <v>-80326420.139042974</v>
      </c>
    </row>
    <row r="1629" spans="10:24" x14ac:dyDescent="0.25">
      <c r="J1629">
        <v>1626</v>
      </c>
      <c r="K1629" s="15">
        <v>7.6612836896811198E-2</v>
      </c>
      <c r="L1629">
        <v>0.51495526496395849</v>
      </c>
      <c r="M1629">
        <v>0.32600535353873894</v>
      </c>
      <c r="N1629" s="16">
        <v>0.16213075847166625</v>
      </c>
      <c r="O1629" s="26">
        <f t="shared" si="251"/>
        <v>2000000</v>
      </c>
      <c r="P1629" s="40">
        <f t="shared" si="252"/>
        <v>180.56244111694861</v>
      </c>
      <c r="Q1629" s="40">
        <f t="shared" si="253"/>
        <v>125.98058712633382</v>
      </c>
      <c r="R1629" s="39">
        <f t="shared" si="254"/>
        <v>1</v>
      </c>
      <c r="S1629" s="26">
        <f t="shared" si="255"/>
        <v>2000000</v>
      </c>
      <c r="T1629" s="40">
        <f t="shared" si="256"/>
        <v>190.1874803723162</v>
      </c>
      <c r="U1629" s="40">
        <f t="shared" si="257"/>
        <v>120.4902935631669</v>
      </c>
      <c r="V1629" s="39">
        <f t="shared" si="258"/>
        <v>0.9</v>
      </c>
      <c r="W1629" s="44">
        <f t="shared" si="259"/>
        <v>59163707.981229573</v>
      </c>
      <c r="X1629" s="44">
        <f t="shared" si="260"/>
        <v>-24545063.743531272</v>
      </c>
    </row>
    <row r="1630" spans="10:24" x14ac:dyDescent="0.25">
      <c r="J1630">
        <v>1627</v>
      </c>
      <c r="K1630" s="15">
        <v>0.38104159415237815</v>
      </c>
      <c r="L1630">
        <v>0.91993618300064861</v>
      </c>
      <c r="M1630">
        <v>0.93462913752252563</v>
      </c>
      <c r="N1630" s="16">
        <v>0.56904921011800647</v>
      </c>
      <c r="O1630" s="26">
        <f t="shared" si="251"/>
        <v>5000000</v>
      </c>
      <c r="P1630" s="40">
        <f t="shared" si="252"/>
        <v>201.06963639149475</v>
      </c>
      <c r="Q1630" s="40">
        <f t="shared" si="253"/>
        <v>165.22366843967578</v>
      </c>
      <c r="R1630" s="39">
        <f t="shared" si="254"/>
        <v>1</v>
      </c>
      <c r="S1630" s="26">
        <f t="shared" si="255"/>
        <v>6000000</v>
      </c>
      <c r="T1630" s="40">
        <f t="shared" si="256"/>
        <v>197.02321213049825</v>
      </c>
      <c r="U1630" s="40">
        <f t="shared" si="257"/>
        <v>140.11183421983787</v>
      </c>
      <c r="V1630" s="39">
        <f t="shared" si="258"/>
        <v>1</v>
      </c>
      <c r="W1630" s="44">
        <f t="shared" si="259"/>
        <v>129229839.75909489</v>
      </c>
      <c r="X1630" s="44">
        <f t="shared" si="260"/>
        <v>191468267.46396226</v>
      </c>
    </row>
    <row r="1631" spans="10:24" x14ac:dyDescent="0.25">
      <c r="J1631">
        <v>1628</v>
      </c>
      <c r="K1631" s="15">
        <v>0.9411981958436052</v>
      </c>
      <c r="L1631">
        <v>6.350871552590398E-3</v>
      </c>
      <c r="M1631">
        <v>0.47118696210414535</v>
      </c>
      <c r="N1631" s="16">
        <v>0.79245194159820498</v>
      </c>
      <c r="O1631" s="26">
        <f t="shared" si="251"/>
        <v>7000000</v>
      </c>
      <c r="P1631" s="40">
        <f t="shared" si="252"/>
        <v>142.61963902080353</v>
      </c>
      <c r="Q1631" s="40">
        <f t="shared" si="253"/>
        <v>133.5542704066155</v>
      </c>
      <c r="R1631" s="39">
        <f t="shared" si="254"/>
        <v>1</v>
      </c>
      <c r="S1631" s="26">
        <f t="shared" si="255"/>
        <v>9000000</v>
      </c>
      <c r="T1631" s="40">
        <f t="shared" si="256"/>
        <v>177.53987967360118</v>
      </c>
      <c r="U1631" s="40">
        <f t="shared" si="257"/>
        <v>124.27713520330775</v>
      </c>
      <c r="V1631" s="39">
        <f t="shared" si="258"/>
        <v>1</v>
      </c>
      <c r="W1631" s="44">
        <f t="shared" si="259"/>
        <v>13457580.29931622</v>
      </c>
      <c r="X1631" s="44">
        <f t="shared" si="260"/>
        <v>329364700.23264086</v>
      </c>
    </row>
    <row r="1632" spans="10:24" x14ac:dyDescent="0.25">
      <c r="J1632">
        <v>1629</v>
      </c>
      <c r="K1632" s="15">
        <v>0.57426055428589684</v>
      </c>
      <c r="L1632">
        <v>0.61784136719071048</v>
      </c>
      <c r="M1632">
        <v>0.70137852984029336</v>
      </c>
      <c r="N1632" s="16">
        <v>0.88082415603330388</v>
      </c>
      <c r="O1632" s="26">
        <f t="shared" si="251"/>
        <v>6000000</v>
      </c>
      <c r="P1632" s="40">
        <f t="shared" si="252"/>
        <v>184.4972448096531</v>
      </c>
      <c r="Q1632" s="40">
        <f t="shared" si="253"/>
        <v>145.56738890511861</v>
      </c>
      <c r="R1632" s="39">
        <f t="shared" si="254"/>
        <v>1</v>
      </c>
      <c r="S1632" s="26">
        <f t="shared" si="255"/>
        <v>6000000</v>
      </c>
      <c r="T1632" s="40">
        <f t="shared" si="256"/>
        <v>191.49908160321769</v>
      </c>
      <c r="U1632" s="40">
        <f t="shared" si="257"/>
        <v>130.2836944525593</v>
      </c>
      <c r="V1632" s="39">
        <f t="shared" si="258"/>
        <v>1</v>
      </c>
      <c r="W1632" s="44">
        <f t="shared" si="259"/>
        <v>183579135.42720696</v>
      </c>
      <c r="X1632" s="44">
        <f t="shared" si="260"/>
        <v>217292322.90395033</v>
      </c>
    </row>
    <row r="1633" spans="10:24" x14ac:dyDescent="0.25">
      <c r="J1633">
        <v>1630</v>
      </c>
      <c r="K1633" s="15">
        <v>0.6640396973819862</v>
      </c>
      <c r="L1633">
        <v>0.11623200902909936</v>
      </c>
      <c r="M1633">
        <v>0.67040117885532313</v>
      </c>
      <c r="N1633" s="16">
        <v>0.68782454646342017</v>
      </c>
      <c r="O1633" s="26">
        <f t="shared" si="251"/>
        <v>6000000</v>
      </c>
      <c r="P1633" s="40">
        <f t="shared" si="252"/>
        <v>162.08946505710733</v>
      </c>
      <c r="Q1633" s="40">
        <f t="shared" si="253"/>
        <v>143.82042419389808</v>
      </c>
      <c r="R1633" s="39">
        <f t="shared" si="254"/>
        <v>1</v>
      </c>
      <c r="S1633" s="26">
        <f t="shared" si="255"/>
        <v>7000000</v>
      </c>
      <c r="T1633" s="40">
        <f t="shared" si="256"/>
        <v>184.02982168570244</v>
      </c>
      <c r="U1633" s="40">
        <f t="shared" si="257"/>
        <v>129.41021209694904</v>
      </c>
      <c r="V1633" s="39">
        <f t="shared" si="258"/>
        <v>1</v>
      </c>
      <c r="W1633" s="44">
        <f t="shared" si="259"/>
        <v>59614245.17925553</v>
      </c>
      <c r="X1633" s="44">
        <f t="shared" si="260"/>
        <v>232337267.12127382</v>
      </c>
    </row>
    <row r="1634" spans="10:24" x14ac:dyDescent="0.25">
      <c r="J1634">
        <v>1631</v>
      </c>
      <c r="K1634" s="15">
        <v>0.18021198988015807</v>
      </c>
      <c r="L1634">
        <v>0.83615567237246036</v>
      </c>
      <c r="M1634">
        <v>0.52196903799448369</v>
      </c>
      <c r="N1634" s="16">
        <v>0.34200381133842772</v>
      </c>
      <c r="O1634" s="26">
        <f t="shared" si="251"/>
        <v>2000000</v>
      </c>
      <c r="P1634" s="40">
        <f t="shared" si="252"/>
        <v>194.6817011702183</v>
      </c>
      <c r="Q1634" s="40">
        <f t="shared" si="253"/>
        <v>136.10192147695909</v>
      </c>
      <c r="R1634" s="39">
        <f t="shared" si="254"/>
        <v>1</v>
      </c>
      <c r="S1634" s="26">
        <f t="shared" si="255"/>
        <v>5000000</v>
      </c>
      <c r="T1634" s="40">
        <f t="shared" si="256"/>
        <v>194.89390039007276</v>
      </c>
      <c r="U1634" s="40">
        <f t="shared" si="257"/>
        <v>125.55096073847955</v>
      </c>
      <c r="V1634" s="39">
        <f t="shared" si="258"/>
        <v>1</v>
      </c>
      <c r="W1634" s="44">
        <f t="shared" si="259"/>
        <v>67159559.386518419</v>
      </c>
      <c r="X1634" s="44">
        <f t="shared" si="260"/>
        <v>196714698.25796604</v>
      </c>
    </row>
    <row r="1635" spans="10:24" x14ac:dyDescent="0.25">
      <c r="J1635">
        <v>1632</v>
      </c>
      <c r="K1635" s="15">
        <v>0.76835878992658468</v>
      </c>
      <c r="L1635">
        <v>0.99202569592441803</v>
      </c>
      <c r="M1635">
        <v>0.56080487602169737</v>
      </c>
      <c r="N1635" s="16">
        <v>8.5730451521353834E-2</v>
      </c>
      <c r="O1635" s="26">
        <f t="shared" si="251"/>
        <v>7000000</v>
      </c>
      <c r="P1635" s="40">
        <f t="shared" si="252"/>
        <v>216.15134230396174</v>
      </c>
      <c r="Q1635" s="40">
        <f t="shared" si="253"/>
        <v>138.06020358453978</v>
      </c>
      <c r="R1635" s="39">
        <f t="shared" si="254"/>
        <v>1</v>
      </c>
      <c r="S1635" s="26">
        <f t="shared" si="255"/>
        <v>7000000</v>
      </c>
      <c r="T1635" s="40">
        <f t="shared" si="256"/>
        <v>202.0504474346539</v>
      </c>
      <c r="U1635" s="40">
        <f t="shared" si="257"/>
        <v>126.53010179226989</v>
      </c>
      <c r="V1635" s="39">
        <f t="shared" si="258"/>
        <v>0.9</v>
      </c>
      <c r="W1635" s="44">
        <f t="shared" si="259"/>
        <v>496637971.03595376</v>
      </c>
      <c r="X1635" s="44">
        <f t="shared" si="260"/>
        <v>325778177.5470193</v>
      </c>
    </row>
    <row r="1636" spans="10:24" x14ac:dyDescent="0.25">
      <c r="J1636">
        <v>1633</v>
      </c>
      <c r="K1636" s="15">
        <v>0.6407980719353279</v>
      </c>
      <c r="L1636">
        <v>0.59579982531317843</v>
      </c>
      <c r="M1636">
        <v>0.84720283970502108</v>
      </c>
      <c r="N1636" s="16">
        <v>0.95683180481608032</v>
      </c>
      <c r="O1636" s="26">
        <f t="shared" si="251"/>
        <v>6000000</v>
      </c>
      <c r="P1636" s="40">
        <f t="shared" si="252"/>
        <v>183.63735300378826</v>
      </c>
      <c r="Q1636" s="40">
        <f t="shared" si="253"/>
        <v>155.49020548177256</v>
      </c>
      <c r="R1636" s="39">
        <f t="shared" si="254"/>
        <v>1</v>
      </c>
      <c r="S1636" s="26">
        <f t="shared" si="255"/>
        <v>7000000</v>
      </c>
      <c r="T1636" s="40">
        <f t="shared" si="256"/>
        <v>191.21245100126276</v>
      </c>
      <c r="U1636" s="40">
        <f t="shared" si="257"/>
        <v>135.24510274088627</v>
      </c>
      <c r="V1636" s="39">
        <f t="shared" si="258"/>
        <v>1</v>
      </c>
      <c r="W1636" s="44">
        <f t="shared" si="259"/>
        <v>118882885.1320942</v>
      </c>
      <c r="X1636" s="44">
        <f t="shared" si="260"/>
        <v>241771437.82263547</v>
      </c>
    </row>
    <row r="1637" spans="10:24" x14ac:dyDescent="0.25">
      <c r="J1637">
        <v>1634</v>
      </c>
      <c r="K1637" s="15">
        <v>0.45757851553752993</v>
      </c>
      <c r="L1637">
        <v>0.46952786747949404</v>
      </c>
      <c r="M1637">
        <v>2.5178607001634656E-3</v>
      </c>
      <c r="N1637" s="16">
        <v>0.82408732568596488</v>
      </c>
      <c r="O1637" s="26">
        <f t="shared" si="251"/>
        <v>5000000</v>
      </c>
      <c r="P1637" s="40">
        <f t="shared" si="252"/>
        <v>178.85314899976163</v>
      </c>
      <c r="Q1637" s="40">
        <f t="shared" si="253"/>
        <v>78.905204074476615</v>
      </c>
      <c r="R1637" s="39">
        <f t="shared" si="254"/>
        <v>1</v>
      </c>
      <c r="S1637" s="26">
        <f t="shared" si="255"/>
        <v>6000000</v>
      </c>
      <c r="T1637" s="40">
        <f t="shared" si="256"/>
        <v>189.61771633325387</v>
      </c>
      <c r="U1637" s="40">
        <f t="shared" si="257"/>
        <v>96.952602037238307</v>
      </c>
      <c r="V1637" s="39">
        <f t="shared" si="258"/>
        <v>1</v>
      </c>
      <c r="W1637" s="44">
        <f t="shared" si="259"/>
        <v>449739724.62642509</v>
      </c>
      <c r="X1637" s="44">
        <f t="shared" si="260"/>
        <v>405990685.77609336</v>
      </c>
    </row>
    <row r="1638" spans="10:24" x14ac:dyDescent="0.25">
      <c r="J1638">
        <v>1635</v>
      </c>
      <c r="K1638" s="15">
        <v>0.2836031561709349</v>
      </c>
      <c r="L1638">
        <v>0.32828631701623723</v>
      </c>
      <c r="M1638">
        <v>3.8088923461320312E-2</v>
      </c>
      <c r="N1638" s="16">
        <v>8.0589899292691225E-2</v>
      </c>
      <c r="O1638" s="26">
        <f t="shared" si="251"/>
        <v>2000000</v>
      </c>
      <c r="P1638" s="40">
        <f t="shared" si="252"/>
        <v>173.33024846494951</v>
      </c>
      <c r="Q1638" s="40">
        <f t="shared" si="253"/>
        <v>99.533859655993183</v>
      </c>
      <c r="R1638" s="39">
        <f t="shared" si="254"/>
        <v>1</v>
      </c>
      <c r="S1638" s="26">
        <f t="shared" si="255"/>
        <v>5000000</v>
      </c>
      <c r="T1638" s="40">
        <f t="shared" si="256"/>
        <v>187.77674948831651</v>
      </c>
      <c r="U1638" s="40">
        <f t="shared" si="257"/>
        <v>107.26692982799659</v>
      </c>
      <c r="V1638" s="39">
        <f t="shared" si="258"/>
        <v>0.9</v>
      </c>
      <c r="W1638" s="44">
        <f t="shared" si="259"/>
        <v>97592777.61791265</v>
      </c>
      <c r="X1638" s="44">
        <f t="shared" si="260"/>
        <v>212294188.47143966</v>
      </c>
    </row>
    <row r="1639" spans="10:24" x14ac:dyDescent="0.25">
      <c r="J1639">
        <v>1636</v>
      </c>
      <c r="K1639" s="15">
        <v>0.7279145999898784</v>
      </c>
      <c r="L1639">
        <v>0.17392792226338838</v>
      </c>
      <c r="M1639">
        <v>0.9427257499015308</v>
      </c>
      <c r="N1639" s="16">
        <v>0.42032713267149446</v>
      </c>
      <c r="O1639" s="26">
        <f t="shared" si="251"/>
        <v>6000000</v>
      </c>
      <c r="P1639" s="40">
        <f t="shared" si="252"/>
        <v>165.91865445625791</v>
      </c>
      <c r="Q1639" s="40">
        <f t="shared" si="253"/>
        <v>166.56148960236612</v>
      </c>
      <c r="R1639" s="39">
        <f t="shared" si="254"/>
        <v>1</v>
      </c>
      <c r="S1639" s="26">
        <f t="shared" si="255"/>
        <v>7000000</v>
      </c>
      <c r="T1639" s="40">
        <f t="shared" si="256"/>
        <v>185.30621815208596</v>
      </c>
      <c r="U1639" s="40">
        <f t="shared" si="257"/>
        <v>140.78074480118306</v>
      </c>
      <c r="V1639" s="39">
        <f t="shared" si="258"/>
        <v>1</v>
      </c>
      <c r="W1639" s="44">
        <f t="shared" si="259"/>
        <v>-53857010.876649268</v>
      </c>
      <c r="X1639" s="44">
        <f t="shared" si="260"/>
        <v>161678313.45632029</v>
      </c>
    </row>
    <row r="1640" spans="10:24" x14ac:dyDescent="0.25">
      <c r="J1640">
        <v>1637</v>
      </c>
      <c r="K1640" s="15">
        <v>0.46817629207996203</v>
      </c>
      <c r="L1640">
        <v>4.7204685562175497E-3</v>
      </c>
      <c r="M1640">
        <v>0.10483923882152124</v>
      </c>
      <c r="N1640" s="16">
        <v>0.70261421768589627</v>
      </c>
      <c r="O1640" s="26">
        <f t="shared" si="251"/>
        <v>5000000</v>
      </c>
      <c r="P1640" s="40">
        <f t="shared" si="252"/>
        <v>141.06509648582707</v>
      </c>
      <c r="Q1640" s="40">
        <f t="shared" si="253"/>
        <v>109.91099939781218</v>
      </c>
      <c r="R1640" s="39">
        <f t="shared" si="254"/>
        <v>1</v>
      </c>
      <c r="S1640" s="26">
        <f t="shared" si="255"/>
        <v>6000000</v>
      </c>
      <c r="T1640" s="40">
        <f t="shared" si="256"/>
        <v>177.02169882860903</v>
      </c>
      <c r="U1640" s="40">
        <f t="shared" si="257"/>
        <v>112.4554996989061</v>
      </c>
      <c r="V1640" s="39">
        <f t="shared" si="258"/>
        <v>1</v>
      </c>
      <c r="W1640" s="44">
        <f t="shared" si="259"/>
        <v>105770485.44007447</v>
      </c>
      <c r="X1640" s="44">
        <f t="shared" si="260"/>
        <v>237397194.77821761</v>
      </c>
    </row>
    <row r="1641" spans="10:24" x14ac:dyDescent="0.25">
      <c r="J1641">
        <v>1638</v>
      </c>
      <c r="K1641" s="15">
        <v>0.83779660416298762</v>
      </c>
      <c r="L1641">
        <v>0.33955162833485786</v>
      </c>
      <c r="M1641">
        <v>0.65201785783519683</v>
      </c>
      <c r="N1641" s="16">
        <v>0.26396796014041024</v>
      </c>
      <c r="O1641" s="26">
        <f t="shared" si="251"/>
        <v>7000000</v>
      </c>
      <c r="P1641" s="40">
        <f t="shared" si="252"/>
        <v>173.79469311069315</v>
      </c>
      <c r="Q1641" s="40">
        <f t="shared" si="253"/>
        <v>142.8154802861053</v>
      </c>
      <c r="R1641" s="39">
        <f t="shared" si="254"/>
        <v>1</v>
      </c>
      <c r="S1641" s="26">
        <f t="shared" si="255"/>
        <v>7000000</v>
      </c>
      <c r="T1641" s="40">
        <f t="shared" si="256"/>
        <v>187.93156437023106</v>
      </c>
      <c r="U1641" s="40">
        <f t="shared" si="257"/>
        <v>128.90774014305265</v>
      </c>
      <c r="V1641" s="39">
        <f t="shared" si="258"/>
        <v>1</v>
      </c>
      <c r="W1641" s="44">
        <f t="shared" si="259"/>
        <v>166854489.77211493</v>
      </c>
      <c r="X1641" s="44">
        <f t="shared" si="260"/>
        <v>263166769.59024888</v>
      </c>
    </row>
    <row r="1642" spans="10:24" x14ac:dyDescent="0.25">
      <c r="J1642">
        <v>1639</v>
      </c>
      <c r="K1642" s="15">
        <v>0.53164029660626078</v>
      </c>
      <c r="L1642">
        <v>5.5979568807623781E-2</v>
      </c>
      <c r="M1642">
        <v>6.1565520295268517E-2</v>
      </c>
      <c r="N1642" s="16">
        <v>0.20200594561614749</v>
      </c>
      <c r="O1642" s="26">
        <f t="shared" si="251"/>
        <v>5000000</v>
      </c>
      <c r="P1642" s="40">
        <f t="shared" si="252"/>
        <v>156.15827019439996</v>
      </c>
      <c r="Q1642" s="40">
        <f t="shared" si="253"/>
        <v>104.16472718940861</v>
      </c>
      <c r="R1642" s="39">
        <f t="shared" si="254"/>
        <v>1</v>
      </c>
      <c r="S1642" s="26">
        <f t="shared" si="255"/>
        <v>6000000</v>
      </c>
      <c r="T1642" s="40">
        <f t="shared" si="256"/>
        <v>182.05275673146664</v>
      </c>
      <c r="U1642" s="40">
        <f t="shared" si="257"/>
        <v>109.5823635947043</v>
      </c>
      <c r="V1642" s="39">
        <f t="shared" si="258"/>
        <v>1</v>
      </c>
      <c r="W1642" s="44">
        <f t="shared" si="259"/>
        <v>209967715.02495676</v>
      </c>
      <c r="X1642" s="44">
        <f t="shared" si="260"/>
        <v>284822358.82057405</v>
      </c>
    </row>
    <row r="1643" spans="10:24" x14ac:dyDescent="0.25">
      <c r="J1643">
        <v>1640</v>
      </c>
      <c r="K1643" s="15">
        <v>0.11813166008111009</v>
      </c>
      <c r="L1643">
        <v>0.77196909221787779</v>
      </c>
      <c r="M1643">
        <v>0.60799446746993846</v>
      </c>
      <c r="N1643" s="16">
        <v>0.69270712007189594</v>
      </c>
      <c r="O1643" s="26">
        <f t="shared" si="251"/>
        <v>2000000</v>
      </c>
      <c r="P1643" s="40">
        <f t="shared" si="252"/>
        <v>191.18020895861829</v>
      </c>
      <c r="Q1643" s="40">
        <f t="shared" si="253"/>
        <v>140.48191434323587</v>
      </c>
      <c r="R1643" s="39">
        <f t="shared" si="254"/>
        <v>1</v>
      </c>
      <c r="S1643" s="26">
        <f t="shared" si="255"/>
        <v>2000000</v>
      </c>
      <c r="T1643" s="40">
        <f t="shared" si="256"/>
        <v>193.72673631953944</v>
      </c>
      <c r="U1643" s="40">
        <f t="shared" si="257"/>
        <v>127.74095717161794</v>
      </c>
      <c r="V1643" s="39">
        <f t="shared" si="258"/>
        <v>1</v>
      </c>
      <c r="W1643" s="44">
        <f t="shared" si="259"/>
        <v>51396589.230764851</v>
      </c>
      <c r="X1643" s="44">
        <f t="shared" si="260"/>
        <v>-18028441.704156995</v>
      </c>
    </row>
    <row r="1644" spans="10:24" x14ac:dyDescent="0.25">
      <c r="J1644">
        <v>1641</v>
      </c>
      <c r="K1644" s="15">
        <v>0.93456369387645544</v>
      </c>
      <c r="L1644">
        <v>0.91569348441374476</v>
      </c>
      <c r="M1644">
        <v>0.37533210620170787</v>
      </c>
      <c r="N1644" s="16">
        <v>0.37864700618082603</v>
      </c>
      <c r="O1644" s="26">
        <f t="shared" si="251"/>
        <v>7000000</v>
      </c>
      <c r="P1644" s="40">
        <f t="shared" si="252"/>
        <v>200.65011143213525</v>
      </c>
      <c r="Q1644" s="40">
        <f t="shared" si="253"/>
        <v>128.64472664890761</v>
      </c>
      <c r="R1644" s="39">
        <f t="shared" si="254"/>
        <v>1</v>
      </c>
      <c r="S1644" s="26">
        <f t="shared" si="255"/>
        <v>9000000</v>
      </c>
      <c r="T1644" s="40">
        <f t="shared" si="256"/>
        <v>196.88337047737843</v>
      </c>
      <c r="U1644" s="40">
        <f t="shared" si="257"/>
        <v>121.8223633244538</v>
      </c>
      <c r="V1644" s="39">
        <f t="shared" si="258"/>
        <v>1</v>
      </c>
      <c r="W1644" s="44">
        <f t="shared" si="259"/>
        <v>454037693.48259348</v>
      </c>
      <c r="X1644" s="44">
        <f t="shared" si="260"/>
        <v>525549064.37632167</v>
      </c>
    </row>
    <row r="1645" spans="10:24" x14ac:dyDescent="0.25">
      <c r="J1645">
        <v>1642</v>
      </c>
      <c r="K1645" s="15">
        <v>0.87767133211409432</v>
      </c>
      <c r="L1645">
        <v>0.53736237266528075</v>
      </c>
      <c r="M1645">
        <v>0.62346973784120252</v>
      </c>
      <c r="N1645" s="16">
        <v>0.39645009030536627</v>
      </c>
      <c r="O1645" s="26">
        <f t="shared" si="251"/>
        <v>7000000</v>
      </c>
      <c r="P1645" s="40">
        <f t="shared" si="252"/>
        <v>181.40686361136693</v>
      </c>
      <c r="Q1645" s="40">
        <f t="shared" si="253"/>
        <v>141.29212786672699</v>
      </c>
      <c r="R1645" s="39">
        <f t="shared" si="254"/>
        <v>1</v>
      </c>
      <c r="S1645" s="26">
        <f t="shared" si="255"/>
        <v>7000000</v>
      </c>
      <c r="T1645" s="40">
        <f t="shared" si="256"/>
        <v>190.4689545371223</v>
      </c>
      <c r="U1645" s="40">
        <f t="shared" si="257"/>
        <v>128.14606393336351</v>
      </c>
      <c r="V1645" s="39">
        <f t="shared" si="258"/>
        <v>1</v>
      </c>
      <c r="W1645" s="44">
        <f t="shared" si="259"/>
        <v>230803150.21247959</v>
      </c>
      <c r="X1645" s="44">
        <f t="shared" si="260"/>
        <v>286260234.22631156</v>
      </c>
    </row>
    <row r="1646" spans="10:24" x14ac:dyDescent="0.25">
      <c r="J1646">
        <v>1643</v>
      </c>
      <c r="K1646" s="15">
        <v>0.32453185696013476</v>
      </c>
      <c r="L1646">
        <v>0.1630516163782475</v>
      </c>
      <c r="M1646">
        <v>0.99943923141079016</v>
      </c>
      <c r="N1646" s="16">
        <v>0.63504414351490934</v>
      </c>
      <c r="O1646" s="26">
        <f t="shared" si="251"/>
        <v>5000000</v>
      </c>
      <c r="P1646" s="40">
        <f t="shared" si="252"/>
        <v>165.27010305054475</v>
      </c>
      <c r="Q1646" s="40">
        <f t="shared" si="253"/>
        <v>200.16236214578402</v>
      </c>
      <c r="R1646" s="39">
        <f t="shared" si="254"/>
        <v>1</v>
      </c>
      <c r="S1646" s="26">
        <f t="shared" si="255"/>
        <v>6000000</v>
      </c>
      <c r="T1646" s="40">
        <f t="shared" si="256"/>
        <v>185.09003435018158</v>
      </c>
      <c r="U1646" s="40">
        <f t="shared" si="257"/>
        <v>157.58118107289201</v>
      </c>
      <c r="V1646" s="39">
        <f t="shared" si="258"/>
        <v>1</v>
      </c>
      <c r="W1646" s="44">
        <f t="shared" si="259"/>
        <v>-224461295.47619635</v>
      </c>
      <c r="X1646" s="44">
        <f t="shared" si="260"/>
        <v>15053119.663737446</v>
      </c>
    </row>
    <row r="1647" spans="10:24" x14ac:dyDescent="0.25">
      <c r="J1647">
        <v>1644</v>
      </c>
      <c r="K1647" s="15">
        <v>0.12177753144132231</v>
      </c>
      <c r="L1647">
        <v>0.11994379061439497</v>
      </c>
      <c r="M1647">
        <v>0.72979853697091135</v>
      </c>
      <c r="N1647" s="16">
        <v>0.73395706014377826</v>
      </c>
      <c r="O1647" s="26">
        <f t="shared" si="251"/>
        <v>2000000</v>
      </c>
      <c r="P1647" s="40">
        <f t="shared" si="252"/>
        <v>162.37098257225853</v>
      </c>
      <c r="Q1647" s="40">
        <f t="shared" si="253"/>
        <v>147.24407605090047</v>
      </c>
      <c r="R1647" s="39">
        <f t="shared" si="254"/>
        <v>1</v>
      </c>
      <c r="S1647" s="26">
        <f t="shared" si="255"/>
        <v>2000000</v>
      </c>
      <c r="T1647" s="40">
        <f t="shared" si="256"/>
        <v>184.12366085741951</v>
      </c>
      <c r="U1647" s="40">
        <f t="shared" si="257"/>
        <v>131.12203802545022</v>
      </c>
      <c r="V1647" s="39">
        <f t="shared" si="258"/>
        <v>1</v>
      </c>
      <c r="W1647" s="44">
        <f t="shared" si="259"/>
        <v>-19746186.957283895</v>
      </c>
      <c r="X1647" s="44">
        <f t="shared" si="260"/>
        <v>-43996754.336061433</v>
      </c>
    </row>
    <row r="1648" spans="10:24" x14ac:dyDescent="0.25">
      <c r="J1648">
        <v>1645</v>
      </c>
      <c r="K1648" s="15">
        <v>0.50627456707777274</v>
      </c>
      <c r="L1648">
        <v>0.24777690350420001</v>
      </c>
      <c r="M1648">
        <v>0.46100316391844531</v>
      </c>
      <c r="N1648" s="16">
        <v>0.34457504875456257</v>
      </c>
      <c r="O1648" s="26">
        <f t="shared" si="251"/>
        <v>5000000</v>
      </c>
      <c r="P1648" s="40">
        <f t="shared" si="252"/>
        <v>169.77746775486389</v>
      </c>
      <c r="Q1648" s="40">
        <f t="shared" si="253"/>
        <v>133.04186469322792</v>
      </c>
      <c r="R1648" s="39">
        <f t="shared" si="254"/>
        <v>1</v>
      </c>
      <c r="S1648" s="26">
        <f t="shared" si="255"/>
        <v>6000000</v>
      </c>
      <c r="T1648" s="40">
        <f t="shared" si="256"/>
        <v>186.59248925162129</v>
      </c>
      <c r="U1648" s="40">
        <f t="shared" si="257"/>
        <v>124.02093234661396</v>
      </c>
      <c r="V1648" s="39">
        <f t="shared" si="258"/>
        <v>1</v>
      </c>
      <c r="W1648" s="44">
        <f t="shared" si="259"/>
        <v>133678015.30817986</v>
      </c>
      <c r="X1648" s="44">
        <f t="shared" si="260"/>
        <v>225429341.43004394</v>
      </c>
    </row>
    <row r="1649" spans="10:24" x14ac:dyDescent="0.25">
      <c r="J1649">
        <v>1646</v>
      </c>
      <c r="K1649" s="15">
        <v>0.78529297948398091</v>
      </c>
      <c r="L1649">
        <v>0.90174925971924724</v>
      </c>
      <c r="M1649">
        <v>0.37689673299813709</v>
      </c>
      <c r="N1649" s="16">
        <v>0.17620991872562597</v>
      </c>
      <c r="O1649" s="26">
        <f t="shared" si="251"/>
        <v>7000000</v>
      </c>
      <c r="P1649" s="40">
        <f t="shared" si="252"/>
        <v>199.37374992895346</v>
      </c>
      <c r="Q1649" s="40">
        <f t="shared" si="253"/>
        <v>128.72717341328942</v>
      </c>
      <c r="R1649" s="39">
        <f t="shared" si="254"/>
        <v>1</v>
      </c>
      <c r="S1649" s="26">
        <f t="shared" si="255"/>
        <v>7000000</v>
      </c>
      <c r="T1649" s="40">
        <f t="shared" si="256"/>
        <v>196.45791664298449</v>
      </c>
      <c r="U1649" s="40">
        <f t="shared" si="257"/>
        <v>121.86358670664471</v>
      </c>
      <c r="V1649" s="39">
        <f t="shared" si="258"/>
        <v>0.9</v>
      </c>
      <c r="W1649" s="44">
        <f t="shared" si="259"/>
        <v>444526035.60964829</v>
      </c>
      <c r="X1649" s="44">
        <f t="shared" si="260"/>
        <v>319944278.59894061</v>
      </c>
    </row>
    <row r="1650" spans="10:24" x14ac:dyDescent="0.25">
      <c r="J1650">
        <v>1647</v>
      </c>
      <c r="K1650" s="15">
        <v>0.33325196417898884</v>
      </c>
      <c r="L1650">
        <v>0.31732705796686012</v>
      </c>
      <c r="M1650">
        <v>0.7384906412550869</v>
      </c>
      <c r="N1650" s="16">
        <v>0.19048207914572124</v>
      </c>
      <c r="O1650" s="26">
        <f t="shared" si="251"/>
        <v>5000000</v>
      </c>
      <c r="P1650" s="40">
        <f t="shared" si="252"/>
        <v>172.87220391831553</v>
      </c>
      <c r="Q1650" s="40">
        <f t="shared" si="253"/>
        <v>147.77398141069412</v>
      </c>
      <c r="R1650" s="39">
        <f t="shared" si="254"/>
        <v>1</v>
      </c>
      <c r="S1650" s="26">
        <f t="shared" si="255"/>
        <v>6000000</v>
      </c>
      <c r="T1650" s="40">
        <f t="shared" si="256"/>
        <v>187.62406797277185</v>
      </c>
      <c r="U1650" s="40">
        <f t="shared" si="257"/>
        <v>131.38699070534705</v>
      </c>
      <c r="V1650" s="39">
        <f t="shared" si="258"/>
        <v>0.9</v>
      </c>
      <c r="W1650" s="44">
        <f t="shared" si="259"/>
        <v>75491112.538107067</v>
      </c>
      <c r="X1650" s="44">
        <f t="shared" si="260"/>
        <v>153680217.24409401</v>
      </c>
    </row>
    <row r="1651" spans="10:24" x14ac:dyDescent="0.25">
      <c r="J1651">
        <v>1648</v>
      </c>
      <c r="K1651" s="15">
        <v>0.74240394931792975</v>
      </c>
      <c r="L1651">
        <v>0.32925581756162237</v>
      </c>
      <c r="M1651">
        <v>0.63699982662050947</v>
      </c>
      <c r="N1651" s="16">
        <v>7.6167434852008276E-2</v>
      </c>
      <c r="O1651" s="26">
        <f t="shared" si="251"/>
        <v>6000000</v>
      </c>
      <c r="P1651" s="40">
        <f t="shared" si="252"/>
        <v>173.37046492691212</v>
      </c>
      <c r="Q1651" s="40">
        <f t="shared" si="253"/>
        <v>142.00901762302573</v>
      </c>
      <c r="R1651" s="39">
        <f t="shared" si="254"/>
        <v>1</v>
      </c>
      <c r="S1651" s="26">
        <f t="shared" si="255"/>
        <v>7000000</v>
      </c>
      <c r="T1651" s="40">
        <f t="shared" si="256"/>
        <v>187.79015497563736</v>
      </c>
      <c r="U1651" s="40">
        <f t="shared" si="257"/>
        <v>128.50450881151286</v>
      </c>
      <c r="V1651" s="39">
        <f t="shared" si="258"/>
        <v>0.9</v>
      </c>
      <c r="W1651" s="44">
        <f t="shared" si="259"/>
        <v>138168683.82331836</v>
      </c>
      <c r="X1651" s="44">
        <f t="shared" si="260"/>
        <v>223499570.83398432</v>
      </c>
    </row>
    <row r="1652" spans="10:24" x14ac:dyDescent="0.25">
      <c r="J1652">
        <v>1649</v>
      </c>
      <c r="K1652" s="15">
        <v>7.7101999970503821E-2</v>
      </c>
      <c r="L1652">
        <v>0.89151134573254454</v>
      </c>
      <c r="M1652">
        <v>0.43971319254672359</v>
      </c>
      <c r="N1652" s="16">
        <v>0.32044437956835725</v>
      </c>
      <c r="O1652" s="26">
        <f t="shared" si="251"/>
        <v>2000000</v>
      </c>
      <c r="P1652" s="40">
        <f t="shared" si="252"/>
        <v>198.51908461649896</v>
      </c>
      <c r="Q1652" s="40">
        <f t="shared" si="253"/>
        <v>131.96607170579472</v>
      </c>
      <c r="R1652" s="39">
        <f t="shared" si="254"/>
        <v>1</v>
      </c>
      <c r="S1652" s="26">
        <f t="shared" si="255"/>
        <v>2000000</v>
      </c>
      <c r="T1652" s="40">
        <f t="shared" si="256"/>
        <v>196.17302820549966</v>
      </c>
      <c r="U1652" s="40">
        <f t="shared" si="257"/>
        <v>123.48303585289736</v>
      </c>
      <c r="V1652" s="39">
        <f t="shared" si="258"/>
        <v>1</v>
      </c>
      <c r="W1652" s="44">
        <f t="shared" si="259"/>
        <v>83106025.82140848</v>
      </c>
      <c r="X1652" s="44">
        <f t="shared" si="260"/>
        <v>-4620015.2947953939</v>
      </c>
    </row>
    <row r="1653" spans="10:24" x14ac:dyDescent="0.25">
      <c r="J1653">
        <v>1650</v>
      </c>
      <c r="K1653" s="15">
        <v>8.616677343899648E-2</v>
      </c>
      <c r="L1653">
        <v>0.43954149615123994</v>
      </c>
      <c r="M1653">
        <v>3.9950805528199185E-2</v>
      </c>
      <c r="N1653" s="16">
        <v>0.19288875213436218</v>
      </c>
      <c r="O1653" s="26">
        <f t="shared" si="251"/>
        <v>2000000</v>
      </c>
      <c r="P1653" s="40">
        <f t="shared" si="252"/>
        <v>177.71802317045083</v>
      </c>
      <c r="Q1653" s="40">
        <f t="shared" si="253"/>
        <v>99.974855360765105</v>
      </c>
      <c r="R1653" s="39">
        <f t="shared" si="254"/>
        <v>1</v>
      </c>
      <c r="S1653" s="26">
        <f t="shared" si="255"/>
        <v>2000000</v>
      </c>
      <c r="T1653" s="40">
        <f t="shared" si="256"/>
        <v>189.23934105681695</v>
      </c>
      <c r="U1653" s="40">
        <f t="shared" si="257"/>
        <v>107.48742768038255</v>
      </c>
      <c r="V1653" s="39">
        <f t="shared" si="258"/>
        <v>0.9</v>
      </c>
      <c r="W1653" s="44">
        <f t="shared" si="259"/>
        <v>105486335.61937147</v>
      </c>
      <c r="X1653" s="44">
        <f t="shared" si="260"/>
        <v>-2846555.9224180877</v>
      </c>
    </row>
    <row r="1654" spans="10:24" x14ac:dyDescent="0.25">
      <c r="J1654">
        <v>1651</v>
      </c>
      <c r="K1654" s="15">
        <v>0.41608747341233243</v>
      </c>
      <c r="L1654">
        <v>0.74818733813231375</v>
      </c>
      <c r="M1654">
        <v>0.86765519749732711</v>
      </c>
      <c r="N1654" s="16">
        <v>0.76376622518781923</v>
      </c>
      <c r="O1654" s="26">
        <f t="shared" si="251"/>
        <v>5000000</v>
      </c>
      <c r="P1654" s="40">
        <f t="shared" si="252"/>
        <v>190.03194693477289</v>
      </c>
      <c r="Q1654" s="40">
        <f t="shared" si="253"/>
        <v>157.30750714670964</v>
      </c>
      <c r="R1654" s="39">
        <f t="shared" si="254"/>
        <v>1</v>
      </c>
      <c r="S1654" s="26">
        <f t="shared" si="255"/>
        <v>6000000</v>
      </c>
      <c r="T1654" s="40">
        <f t="shared" si="256"/>
        <v>193.34398231159096</v>
      </c>
      <c r="U1654" s="40">
        <f t="shared" si="257"/>
        <v>136.15375357335481</v>
      </c>
      <c r="V1654" s="39">
        <f t="shared" si="258"/>
        <v>1</v>
      </c>
      <c r="W1654" s="44">
        <f t="shared" si="259"/>
        <v>113622198.94031626</v>
      </c>
      <c r="X1654" s="44">
        <f t="shared" si="260"/>
        <v>193141372.42941695</v>
      </c>
    </row>
    <row r="1655" spans="10:24" x14ac:dyDescent="0.25">
      <c r="J1655">
        <v>1652</v>
      </c>
      <c r="K1655" s="15">
        <v>0.55386224252976113</v>
      </c>
      <c r="L1655">
        <v>2.805326573732303E-2</v>
      </c>
      <c r="M1655">
        <v>0.83766243482190361</v>
      </c>
      <c r="N1655" s="16">
        <v>9.0413995395772551E-2</v>
      </c>
      <c r="O1655" s="26">
        <f t="shared" si="251"/>
        <v>6000000</v>
      </c>
      <c r="P1655" s="40">
        <f t="shared" si="252"/>
        <v>151.34689094884089</v>
      </c>
      <c r="Q1655" s="40">
        <f t="shared" si="253"/>
        <v>154.69792114103515</v>
      </c>
      <c r="R1655" s="39">
        <f t="shared" si="254"/>
        <v>1</v>
      </c>
      <c r="S1655" s="26">
        <f t="shared" si="255"/>
        <v>6000000</v>
      </c>
      <c r="T1655" s="40">
        <f t="shared" si="256"/>
        <v>180.44896364961363</v>
      </c>
      <c r="U1655" s="40">
        <f t="shared" si="257"/>
        <v>134.84896057051756</v>
      </c>
      <c r="V1655" s="39">
        <f t="shared" si="258"/>
        <v>0.9</v>
      </c>
      <c r="W1655" s="44">
        <f t="shared" si="259"/>
        <v>-70106181.153165549</v>
      </c>
      <c r="X1655" s="44">
        <f t="shared" si="260"/>
        <v>96240016.627118766</v>
      </c>
    </row>
    <row r="1656" spans="10:24" x14ac:dyDescent="0.25">
      <c r="J1656">
        <v>1653</v>
      </c>
      <c r="K1656" s="15">
        <v>0.44945666298587184</v>
      </c>
      <c r="L1656">
        <v>0.41081705742780394</v>
      </c>
      <c r="M1656">
        <v>0.75238421772725672</v>
      </c>
      <c r="N1656" s="16">
        <v>0.36446891350884147</v>
      </c>
      <c r="O1656" s="26">
        <f t="shared" si="251"/>
        <v>5000000</v>
      </c>
      <c r="P1656" s="40">
        <f t="shared" si="252"/>
        <v>176.61834442344212</v>
      </c>
      <c r="Q1656" s="40">
        <f t="shared" si="253"/>
        <v>148.64023362535795</v>
      </c>
      <c r="R1656" s="39">
        <f t="shared" si="254"/>
        <v>1</v>
      </c>
      <c r="S1656" s="26">
        <f t="shared" si="255"/>
        <v>6000000</v>
      </c>
      <c r="T1656" s="40">
        <f t="shared" si="256"/>
        <v>188.87278147448072</v>
      </c>
      <c r="U1656" s="40">
        <f t="shared" si="257"/>
        <v>131.82011681267898</v>
      </c>
      <c r="V1656" s="39">
        <f t="shared" si="258"/>
        <v>1</v>
      </c>
      <c r="W1656" s="44">
        <f t="shared" si="259"/>
        <v>89890553.990420878</v>
      </c>
      <c r="X1656" s="44">
        <f t="shared" si="260"/>
        <v>192315987.97081047</v>
      </c>
    </row>
    <row r="1657" spans="10:24" x14ac:dyDescent="0.25">
      <c r="J1657">
        <v>1654</v>
      </c>
      <c r="K1657" s="15">
        <v>0.33063481690496999</v>
      </c>
      <c r="L1657">
        <v>0.44544427384475105</v>
      </c>
      <c r="M1657">
        <v>7.2690602273653093E-2</v>
      </c>
      <c r="N1657" s="16">
        <v>0.42040524725500028</v>
      </c>
      <c r="O1657" s="26">
        <f t="shared" si="251"/>
        <v>5000000</v>
      </c>
      <c r="P1657" s="40">
        <f t="shared" si="252"/>
        <v>177.94230054187756</v>
      </c>
      <c r="Q1657" s="40">
        <f t="shared" si="253"/>
        <v>105.87917411506294</v>
      </c>
      <c r="R1657" s="39">
        <f t="shared" si="254"/>
        <v>1</v>
      </c>
      <c r="S1657" s="26">
        <f t="shared" si="255"/>
        <v>6000000</v>
      </c>
      <c r="T1657" s="40">
        <f t="shared" si="256"/>
        <v>189.31410018062584</v>
      </c>
      <c r="U1657" s="40">
        <f t="shared" si="257"/>
        <v>110.43958705753147</v>
      </c>
      <c r="V1657" s="39">
        <f t="shared" si="258"/>
        <v>1</v>
      </c>
      <c r="W1657" s="44">
        <f t="shared" si="259"/>
        <v>310315632.13407308</v>
      </c>
      <c r="X1657" s="44">
        <f t="shared" si="260"/>
        <v>323247078.73856622</v>
      </c>
    </row>
    <row r="1658" spans="10:24" x14ac:dyDescent="0.25">
      <c r="J1658">
        <v>1655</v>
      </c>
      <c r="K1658" s="15">
        <v>1.0327253100602674E-3</v>
      </c>
      <c r="L1658">
        <v>0.7618839265613081</v>
      </c>
      <c r="M1658">
        <v>0.68956260888553911</v>
      </c>
      <c r="N1658" s="16">
        <v>0.37699230347825274</v>
      </c>
      <c r="O1658" s="26">
        <f t="shared" si="251"/>
        <v>1000000</v>
      </c>
      <c r="P1658" s="40">
        <f t="shared" si="252"/>
        <v>190.68563579138856</v>
      </c>
      <c r="Q1658" s="40">
        <f t="shared" si="253"/>
        <v>144.89221868919171</v>
      </c>
      <c r="R1658" s="39">
        <f t="shared" si="254"/>
        <v>1</v>
      </c>
      <c r="S1658" s="26">
        <f t="shared" si="255"/>
        <v>1000000</v>
      </c>
      <c r="T1658" s="40">
        <f t="shared" si="256"/>
        <v>193.56187859712952</v>
      </c>
      <c r="U1658" s="40">
        <f t="shared" si="257"/>
        <v>129.94610934459587</v>
      </c>
      <c r="V1658" s="39">
        <f t="shared" si="258"/>
        <v>1</v>
      </c>
      <c r="W1658" s="44">
        <f t="shared" si="259"/>
        <v>-4206582.8978031427</v>
      </c>
      <c r="X1658" s="44">
        <f t="shared" si="260"/>
        <v>-86384230.747466356</v>
      </c>
    </row>
    <row r="1659" spans="10:24" x14ac:dyDescent="0.25">
      <c r="J1659">
        <v>1656</v>
      </c>
      <c r="K1659" s="15">
        <v>0.68892563122202921</v>
      </c>
      <c r="L1659">
        <v>0.70849955356097716</v>
      </c>
      <c r="M1659">
        <v>0.69692750977432105</v>
      </c>
      <c r="N1659" s="16">
        <v>0.46507358084324868</v>
      </c>
      <c r="O1659" s="26">
        <f t="shared" si="251"/>
        <v>6000000</v>
      </c>
      <c r="P1659" s="40">
        <f t="shared" si="252"/>
        <v>188.23509960346809</v>
      </c>
      <c r="Q1659" s="40">
        <f t="shared" si="253"/>
        <v>145.31168020345157</v>
      </c>
      <c r="R1659" s="39">
        <f t="shared" si="254"/>
        <v>1</v>
      </c>
      <c r="S1659" s="26">
        <f t="shared" si="255"/>
        <v>7000000</v>
      </c>
      <c r="T1659" s="40">
        <f t="shared" si="256"/>
        <v>192.74503320115602</v>
      </c>
      <c r="U1659" s="40">
        <f t="shared" si="257"/>
        <v>130.1558401017258</v>
      </c>
      <c r="V1659" s="39">
        <f t="shared" si="258"/>
        <v>1</v>
      </c>
      <c r="W1659" s="44">
        <f t="shared" si="259"/>
        <v>207540516.40009907</v>
      </c>
      <c r="X1659" s="44">
        <f t="shared" si="260"/>
        <v>288124351.69601154</v>
      </c>
    </row>
    <row r="1660" spans="10:24" x14ac:dyDescent="0.25">
      <c r="J1660">
        <v>1657</v>
      </c>
      <c r="K1660" s="15">
        <v>0.65551182211705417</v>
      </c>
      <c r="L1660">
        <v>0.223589609931099</v>
      </c>
      <c r="M1660">
        <v>0.49766849883915232</v>
      </c>
      <c r="N1660" s="16">
        <v>0.25097738978238104</v>
      </c>
      <c r="O1660" s="26">
        <f t="shared" si="251"/>
        <v>6000000</v>
      </c>
      <c r="P1660" s="40">
        <f t="shared" si="252"/>
        <v>168.59810867557172</v>
      </c>
      <c r="Q1660" s="40">
        <f t="shared" si="253"/>
        <v>134.88311519999161</v>
      </c>
      <c r="R1660" s="39">
        <f t="shared" si="254"/>
        <v>1</v>
      </c>
      <c r="S1660" s="26">
        <f t="shared" si="255"/>
        <v>7000000</v>
      </c>
      <c r="T1660" s="40">
        <f t="shared" si="256"/>
        <v>186.1993695585239</v>
      </c>
      <c r="U1660" s="40">
        <f t="shared" si="257"/>
        <v>124.9415575999958</v>
      </c>
      <c r="V1660" s="39">
        <f t="shared" si="258"/>
        <v>1</v>
      </c>
      <c r="W1660" s="44">
        <f t="shared" si="259"/>
        <v>152289960.8534807</v>
      </c>
      <c r="X1660" s="44">
        <f t="shared" si="260"/>
        <v>278804683.70969665</v>
      </c>
    </row>
    <row r="1661" spans="10:24" x14ac:dyDescent="0.25">
      <c r="J1661">
        <v>1658</v>
      </c>
      <c r="K1661" s="15">
        <v>0.95119363154092118</v>
      </c>
      <c r="L1661">
        <v>0.12527270385255385</v>
      </c>
      <c r="M1661">
        <v>0.5684684106736746</v>
      </c>
      <c r="N1661" s="16">
        <v>0.9832479805265526</v>
      </c>
      <c r="O1661" s="26">
        <f t="shared" si="251"/>
        <v>9000000</v>
      </c>
      <c r="P1661" s="40">
        <f t="shared" si="252"/>
        <v>162.7646153798774</v>
      </c>
      <c r="Q1661" s="40">
        <f t="shared" si="253"/>
        <v>138.44952379543196</v>
      </c>
      <c r="R1661" s="39">
        <f t="shared" si="254"/>
        <v>1</v>
      </c>
      <c r="S1661" s="26">
        <f t="shared" si="255"/>
        <v>9000000</v>
      </c>
      <c r="T1661" s="40">
        <f t="shared" si="256"/>
        <v>184.25487179329247</v>
      </c>
      <c r="U1661" s="40">
        <f t="shared" si="257"/>
        <v>126.72476189771598</v>
      </c>
      <c r="V1661" s="39">
        <f t="shared" si="258"/>
        <v>1</v>
      </c>
      <c r="W1661" s="44">
        <f t="shared" si="259"/>
        <v>168835824.26000896</v>
      </c>
      <c r="X1661" s="44">
        <f t="shared" si="260"/>
        <v>367770989.06018841</v>
      </c>
    </row>
    <row r="1662" spans="10:24" x14ac:dyDescent="0.25">
      <c r="J1662">
        <v>1659</v>
      </c>
      <c r="K1662" s="15">
        <v>0.66038883649698421</v>
      </c>
      <c r="L1662">
        <v>0.99178149944733551</v>
      </c>
      <c r="M1662">
        <v>0.85831236697766877</v>
      </c>
      <c r="N1662" s="16">
        <v>0.93557286236018733</v>
      </c>
      <c r="O1662" s="26">
        <f t="shared" si="251"/>
        <v>6000000</v>
      </c>
      <c r="P1662" s="40">
        <f t="shared" si="252"/>
        <v>215.98597350681499</v>
      </c>
      <c r="Q1662" s="40">
        <f t="shared" si="253"/>
        <v>156.45535802615677</v>
      </c>
      <c r="R1662" s="39">
        <f t="shared" si="254"/>
        <v>1</v>
      </c>
      <c r="S1662" s="26">
        <f t="shared" si="255"/>
        <v>7000000</v>
      </c>
      <c r="T1662" s="40">
        <f t="shared" si="256"/>
        <v>201.99532450227167</v>
      </c>
      <c r="U1662" s="40">
        <f t="shared" si="257"/>
        <v>135.72767901307839</v>
      </c>
      <c r="V1662" s="39">
        <f t="shared" si="258"/>
        <v>1</v>
      </c>
      <c r="W1662" s="44">
        <f t="shared" si="259"/>
        <v>307183692.88394928</v>
      </c>
      <c r="X1662" s="44">
        <f t="shared" si="260"/>
        <v>313873518.424353</v>
      </c>
    </row>
    <row r="1663" spans="10:24" x14ac:dyDescent="0.25">
      <c r="J1663">
        <v>1660</v>
      </c>
      <c r="K1663" s="15">
        <v>0.27566675959718923</v>
      </c>
      <c r="L1663">
        <v>0.88292934800435552</v>
      </c>
      <c r="M1663">
        <v>0.77789818316349335</v>
      </c>
      <c r="N1663" s="16">
        <v>0.78612309362515942</v>
      </c>
      <c r="O1663" s="26">
        <f t="shared" si="251"/>
        <v>2000000</v>
      </c>
      <c r="P1663" s="40">
        <f t="shared" si="252"/>
        <v>197.84637830485528</v>
      </c>
      <c r="Q1663" s="40">
        <f t="shared" si="253"/>
        <v>150.30228101788865</v>
      </c>
      <c r="R1663" s="39">
        <f t="shared" si="254"/>
        <v>1</v>
      </c>
      <c r="S1663" s="26">
        <f t="shared" si="255"/>
        <v>5000000</v>
      </c>
      <c r="T1663" s="40">
        <f t="shared" si="256"/>
        <v>195.9487927682851</v>
      </c>
      <c r="U1663" s="40">
        <f t="shared" si="257"/>
        <v>132.65114050894434</v>
      </c>
      <c r="V1663" s="39">
        <f t="shared" si="258"/>
        <v>1</v>
      </c>
      <c r="W1663" s="44">
        <f t="shared" si="259"/>
        <v>45088194.573933259</v>
      </c>
      <c r="X1663" s="44">
        <f t="shared" si="260"/>
        <v>166488261.29670382</v>
      </c>
    </row>
    <row r="1664" spans="10:24" x14ac:dyDescent="0.25">
      <c r="J1664">
        <v>1661</v>
      </c>
      <c r="K1664" s="15">
        <v>0.55802372650909782</v>
      </c>
      <c r="L1664">
        <v>0.35761242477251565</v>
      </c>
      <c r="M1664">
        <v>8.5284190628959089E-2</v>
      </c>
      <c r="N1664" s="16">
        <v>0.52273576059414528</v>
      </c>
      <c r="O1664" s="26">
        <f t="shared" si="251"/>
        <v>6000000</v>
      </c>
      <c r="P1664" s="40">
        <f t="shared" si="252"/>
        <v>174.52727954118404</v>
      </c>
      <c r="Q1664" s="40">
        <f t="shared" si="253"/>
        <v>107.59240444287549</v>
      </c>
      <c r="R1664" s="39">
        <f t="shared" si="254"/>
        <v>1</v>
      </c>
      <c r="S1664" s="26">
        <f t="shared" si="255"/>
        <v>6000000</v>
      </c>
      <c r="T1664" s="40">
        <f t="shared" si="256"/>
        <v>188.17575984706136</v>
      </c>
      <c r="U1664" s="40">
        <f t="shared" si="257"/>
        <v>111.29620222143774</v>
      </c>
      <c r="V1664" s="39">
        <f t="shared" si="258"/>
        <v>1</v>
      </c>
      <c r="W1664" s="44">
        <f t="shared" si="259"/>
        <v>351609250.58985132</v>
      </c>
      <c r="X1664" s="44">
        <f t="shared" si="260"/>
        <v>311277345.75374174</v>
      </c>
    </row>
    <row r="1665" spans="10:24" x14ac:dyDescent="0.25">
      <c r="J1665">
        <v>1662</v>
      </c>
      <c r="K1665" s="15">
        <v>0.33632849141797461</v>
      </c>
      <c r="L1665">
        <v>0.79948946943005406</v>
      </c>
      <c r="M1665">
        <v>0.40054976513358431</v>
      </c>
      <c r="N1665" s="16">
        <v>0.67585541784749992</v>
      </c>
      <c r="O1665" s="26">
        <f t="shared" si="251"/>
        <v>5000000</v>
      </c>
      <c r="P1665" s="40">
        <f t="shared" si="252"/>
        <v>192.59698588555023</v>
      </c>
      <c r="Q1665" s="40">
        <f t="shared" si="253"/>
        <v>129.9615128029275</v>
      </c>
      <c r="R1665" s="39">
        <f t="shared" si="254"/>
        <v>1</v>
      </c>
      <c r="S1665" s="26">
        <f t="shared" si="255"/>
        <v>6000000</v>
      </c>
      <c r="T1665" s="40">
        <f t="shared" si="256"/>
        <v>194.19899529518341</v>
      </c>
      <c r="U1665" s="40">
        <f t="shared" si="257"/>
        <v>122.48075640146375</v>
      </c>
      <c r="V1665" s="39">
        <f t="shared" si="258"/>
        <v>1</v>
      </c>
      <c r="W1665" s="44">
        <f t="shared" si="259"/>
        <v>263177365.41311359</v>
      </c>
      <c r="X1665" s="44">
        <f t="shared" si="260"/>
        <v>280309433.36231792</v>
      </c>
    </row>
    <row r="1666" spans="10:24" x14ac:dyDescent="0.25">
      <c r="J1666">
        <v>1663</v>
      </c>
      <c r="K1666" s="15">
        <v>0.18772406159602228</v>
      </c>
      <c r="L1666">
        <v>0.94609425216540433</v>
      </c>
      <c r="M1666">
        <v>0.31589900460038645</v>
      </c>
      <c r="N1666" s="16">
        <v>0.38222482709893146</v>
      </c>
      <c r="O1666" s="26">
        <f t="shared" si="251"/>
        <v>2000000</v>
      </c>
      <c r="P1666" s="40">
        <f t="shared" si="252"/>
        <v>204.12162217426399</v>
      </c>
      <c r="Q1666" s="40">
        <f t="shared" si="253"/>
        <v>125.41604653059663</v>
      </c>
      <c r="R1666" s="39">
        <f t="shared" si="254"/>
        <v>1</v>
      </c>
      <c r="S1666" s="26">
        <f t="shared" si="255"/>
        <v>5000000</v>
      </c>
      <c r="T1666" s="40">
        <f t="shared" si="256"/>
        <v>198.04054072475466</v>
      </c>
      <c r="U1666" s="40">
        <f t="shared" si="257"/>
        <v>120.20802326529832</v>
      </c>
      <c r="V1666" s="39">
        <f t="shared" si="258"/>
        <v>1</v>
      </c>
      <c r="W1666" s="44">
        <f t="shared" si="259"/>
        <v>107411151.28733471</v>
      </c>
      <c r="X1666" s="44">
        <f t="shared" si="260"/>
        <v>239162587.29728168</v>
      </c>
    </row>
    <row r="1667" spans="10:24" x14ac:dyDescent="0.25">
      <c r="J1667">
        <v>1664</v>
      </c>
      <c r="K1667" s="15">
        <v>0.62320049636734243</v>
      </c>
      <c r="L1667">
        <v>0.55584385668627434</v>
      </c>
      <c r="M1667">
        <v>0.73899944630084524</v>
      </c>
      <c r="N1667" s="16">
        <v>0.25199622838343727</v>
      </c>
      <c r="O1667" s="26">
        <f t="shared" si="251"/>
        <v>6000000</v>
      </c>
      <c r="P1667" s="40">
        <f t="shared" si="252"/>
        <v>182.10660130903489</v>
      </c>
      <c r="Q1667" s="40">
        <f t="shared" si="253"/>
        <v>147.80527611124799</v>
      </c>
      <c r="R1667" s="39">
        <f t="shared" si="254"/>
        <v>1</v>
      </c>
      <c r="S1667" s="26">
        <f t="shared" si="255"/>
        <v>7000000</v>
      </c>
      <c r="T1667" s="40">
        <f t="shared" si="256"/>
        <v>190.70220043634495</v>
      </c>
      <c r="U1667" s="40">
        <f t="shared" si="257"/>
        <v>131.40263805562398</v>
      </c>
      <c r="V1667" s="39">
        <f t="shared" si="258"/>
        <v>1</v>
      </c>
      <c r="W1667" s="44">
        <f t="shared" si="259"/>
        <v>155807951.18672135</v>
      </c>
      <c r="X1667" s="44">
        <f t="shared" si="260"/>
        <v>265096936.66504681</v>
      </c>
    </row>
    <row r="1668" spans="10:24" x14ac:dyDescent="0.25">
      <c r="J1668">
        <v>1665</v>
      </c>
      <c r="K1668" s="15">
        <v>0.72047010181054216</v>
      </c>
      <c r="L1668">
        <v>0.90625561863738169</v>
      </c>
      <c r="M1668">
        <v>0.52467365918804865</v>
      </c>
      <c r="N1668" s="16">
        <v>3.2531038878547691E-2</v>
      </c>
      <c r="O1668" s="26">
        <f t="shared" si="251"/>
        <v>6000000</v>
      </c>
      <c r="P1668" s="40">
        <f t="shared" si="252"/>
        <v>199.77066700622129</v>
      </c>
      <c r="Q1668" s="40">
        <f t="shared" si="253"/>
        <v>136.23774347900161</v>
      </c>
      <c r="R1668" s="39">
        <f t="shared" si="254"/>
        <v>1</v>
      </c>
      <c r="S1668" s="26">
        <f t="shared" si="255"/>
        <v>7000000</v>
      </c>
      <c r="T1668" s="40">
        <f t="shared" si="256"/>
        <v>196.59022233540711</v>
      </c>
      <c r="U1668" s="40">
        <f t="shared" si="257"/>
        <v>125.6188717395008</v>
      </c>
      <c r="V1668" s="39">
        <f t="shared" si="258"/>
        <v>0.9</v>
      </c>
      <c r="W1668" s="44">
        <f t="shared" si="259"/>
        <v>331197541.1633181</v>
      </c>
      <c r="X1668" s="44">
        <f t="shared" si="260"/>
        <v>297119508.7542097</v>
      </c>
    </row>
    <row r="1669" spans="10:24" x14ac:dyDescent="0.25">
      <c r="J1669">
        <v>1666</v>
      </c>
      <c r="K1669" s="15">
        <v>0.1259400336398242</v>
      </c>
      <c r="L1669">
        <v>0.83873656111439265</v>
      </c>
      <c r="M1669">
        <v>0.80443764495469516</v>
      </c>
      <c r="N1669" s="16">
        <v>0.83647149016251254</v>
      </c>
      <c r="O1669" s="26">
        <f t="shared" ref="O1669:O1732" si="261">VLOOKUP(K1669,$E$5:$H$10,4)</f>
        <v>2000000</v>
      </c>
      <c r="P1669" s="40">
        <f t="shared" ref="P1669:P1732" si="262">_xlfn.NORM.INV(L1669,$E$12,$E$13)</f>
        <v>194.83917818921498</v>
      </c>
      <c r="Q1669" s="40">
        <f t="shared" ref="Q1669:Q1732" si="263">_xlfn.NORM.INV(M1669,$E$15,$E$16)</f>
        <v>152.15158959204999</v>
      </c>
      <c r="R1669" s="39">
        <f t="shared" ref="R1669:R1732" si="264">VLOOKUP(N1669,$E$19:$H$21,4)</f>
        <v>1</v>
      </c>
      <c r="S1669" s="26">
        <f t="shared" ref="S1669:S1732" si="265">VLOOKUP(K1669,$G$5:$H$10,2)</f>
        <v>2000000</v>
      </c>
      <c r="T1669" s="40">
        <f t="shared" ref="T1669:T1732" si="266">_xlfn.NORM.INV(L1669,$G$12,$G$13)</f>
        <v>194.94639272973833</v>
      </c>
      <c r="U1669" s="40">
        <f t="shared" ref="U1669:U1732" si="267">_xlfn.NORM.INV(M1669,$G$15,$G$16)</f>
        <v>133.57579479602498</v>
      </c>
      <c r="V1669" s="39">
        <f t="shared" ref="V1669:V1732" si="268">VLOOKUP(N1669,$G$19:$H$21,2)</f>
        <v>1</v>
      </c>
      <c r="W1669" s="44">
        <f t="shared" ref="W1669:W1732" si="269">O1669*(P1669-Q1669)*R1669-$D$23-$D$24</f>
        <v>35375177.194329977</v>
      </c>
      <c r="X1669" s="44">
        <f t="shared" ref="X1669:X1732" si="270">S1669*(T1669-U1669)*V1669-$F$23-$F$24</f>
        <v>-27258804.132573292</v>
      </c>
    </row>
    <row r="1670" spans="10:24" x14ac:dyDescent="0.25">
      <c r="J1670">
        <v>1667</v>
      </c>
      <c r="K1670" s="15">
        <v>0.3080536719621062</v>
      </c>
      <c r="L1670">
        <v>0.26274865892780819</v>
      </c>
      <c r="M1670">
        <v>0.71852433788215575</v>
      </c>
      <c r="N1670" s="16">
        <v>0.18408065640906479</v>
      </c>
      <c r="O1670" s="26">
        <f t="shared" si="261"/>
        <v>5000000</v>
      </c>
      <c r="P1670" s="40">
        <f t="shared" si="262"/>
        <v>170.47658464892405</v>
      </c>
      <c r="Q1670" s="40">
        <f t="shared" si="263"/>
        <v>146.56926730214323</v>
      </c>
      <c r="R1670" s="39">
        <f t="shared" si="264"/>
        <v>1</v>
      </c>
      <c r="S1670" s="26">
        <f t="shared" si="265"/>
        <v>6000000</v>
      </c>
      <c r="T1670" s="40">
        <f t="shared" si="266"/>
        <v>186.82552821630802</v>
      </c>
      <c r="U1670" s="40">
        <f t="shared" si="267"/>
        <v>130.7846336510716</v>
      </c>
      <c r="V1670" s="39">
        <f t="shared" si="268"/>
        <v>0.9</v>
      </c>
      <c r="W1670" s="44">
        <f t="shared" si="269"/>
        <v>69536586.733904079</v>
      </c>
      <c r="X1670" s="44">
        <f t="shared" si="270"/>
        <v>152620830.65227664</v>
      </c>
    </row>
    <row r="1671" spans="10:24" x14ac:dyDescent="0.25">
      <c r="J1671">
        <v>1668</v>
      </c>
      <c r="K1671" s="15">
        <v>0.86379750742743289</v>
      </c>
      <c r="L1671">
        <v>0.87506767936207341</v>
      </c>
      <c r="M1671">
        <v>0.57114966389780941</v>
      </c>
      <c r="N1671" s="16">
        <v>0.87756592681093115</v>
      </c>
      <c r="O1671" s="26">
        <f t="shared" si="261"/>
        <v>7000000</v>
      </c>
      <c r="P1671" s="40">
        <f t="shared" si="262"/>
        <v>197.26017325390498</v>
      </c>
      <c r="Q1671" s="40">
        <f t="shared" si="263"/>
        <v>138.58603756291947</v>
      </c>
      <c r="R1671" s="39">
        <f t="shared" si="264"/>
        <v>1</v>
      </c>
      <c r="S1671" s="26">
        <f t="shared" si="265"/>
        <v>7000000</v>
      </c>
      <c r="T1671" s="40">
        <f t="shared" si="266"/>
        <v>195.75339108463498</v>
      </c>
      <c r="U1671" s="40">
        <f t="shared" si="267"/>
        <v>126.79301878145974</v>
      </c>
      <c r="V1671" s="39">
        <f t="shared" si="268"/>
        <v>1</v>
      </c>
      <c r="W1671" s="44">
        <f t="shared" si="269"/>
        <v>360718949.83689857</v>
      </c>
      <c r="X1671" s="44">
        <f t="shared" si="270"/>
        <v>332722606.12222672</v>
      </c>
    </row>
    <row r="1672" spans="10:24" x14ac:dyDescent="0.25">
      <c r="J1672">
        <v>1669</v>
      </c>
      <c r="K1672" s="15">
        <v>0.5195320774924117</v>
      </c>
      <c r="L1672">
        <v>0.2715020011049466</v>
      </c>
      <c r="M1672">
        <v>0.65435149169549933</v>
      </c>
      <c r="N1672" s="16">
        <v>0.70949473892754245</v>
      </c>
      <c r="O1672" s="26">
        <f t="shared" si="261"/>
        <v>5000000</v>
      </c>
      <c r="P1672" s="40">
        <f t="shared" si="262"/>
        <v>170.87585018920427</v>
      </c>
      <c r="Q1672" s="40">
        <f t="shared" si="263"/>
        <v>142.94191058570519</v>
      </c>
      <c r="R1672" s="39">
        <f t="shared" si="264"/>
        <v>1</v>
      </c>
      <c r="S1672" s="26">
        <f t="shared" si="265"/>
        <v>6000000</v>
      </c>
      <c r="T1672" s="40">
        <f t="shared" si="266"/>
        <v>186.95861672973476</v>
      </c>
      <c r="U1672" s="40">
        <f t="shared" si="267"/>
        <v>128.97095529285261</v>
      </c>
      <c r="V1672" s="39">
        <f t="shared" si="268"/>
        <v>1</v>
      </c>
      <c r="W1672" s="44">
        <f t="shared" si="269"/>
        <v>89669698.017495424</v>
      </c>
      <c r="X1672" s="44">
        <f t="shared" si="270"/>
        <v>197925968.62129289</v>
      </c>
    </row>
    <row r="1673" spans="10:24" x14ac:dyDescent="0.25">
      <c r="J1673">
        <v>1670</v>
      </c>
      <c r="K1673" s="15">
        <v>0.85971024123242457</v>
      </c>
      <c r="L1673">
        <v>0.32737163982294959</v>
      </c>
      <c r="M1673">
        <v>6.1367239791956796E-2</v>
      </c>
      <c r="N1673" s="16">
        <v>0.5179404237214188</v>
      </c>
      <c r="O1673" s="26">
        <f t="shared" si="261"/>
        <v>7000000</v>
      </c>
      <c r="P1673" s="40">
        <f t="shared" si="262"/>
        <v>173.29226216538231</v>
      </c>
      <c r="Q1673" s="40">
        <f t="shared" si="263"/>
        <v>104.13205987191314</v>
      </c>
      <c r="R1673" s="39">
        <f t="shared" si="264"/>
        <v>1</v>
      </c>
      <c r="S1673" s="26">
        <f t="shared" si="265"/>
        <v>7000000</v>
      </c>
      <c r="T1673" s="40">
        <f t="shared" si="266"/>
        <v>187.76408738846078</v>
      </c>
      <c r="U1673" s="40">
        <f t="shared" si="267"/>
        <v>109.56602993595658</v>
      </c>
      <c r="V1673" s="39">
        <f t="shared" si="268"/>
        <v>1</v>
      </c>
      <c r="W1673" s="44">
        <f t="shared" si="269"/>
        <v>434121416.05428416</v>
      </c>
      <c r="X1673" s="44">
        <f t="shared" si="270"/>
        <v>397386402.16752946</v>
      </c>
    </row>
    <row r="1674" spans="10:24" x14ac:dyDescent="0.25">
      <c r="J1674">
        <v>1671</v>
      </c>
      <c r="K1674" s="15">
        <v>0.13969323969666103</v>
      </c>
      <c r="L1674">
        <v>0.58025583253194846</v>
      </c>
      <c r="M1674">
        <v>0.2058291658903042</v>
      </c>
      <c r="N1674" s="16">
        <v>0.72922476407284109</v>
      </c>
      <c r="O1674" s="26">
        <f t="shared" si="261"/>
        <v>2000000</v>
      </c>
      <c r="P1674" s="40">
        <f t="shared" si="262"/>
        <v>183.03822004682189</v>
      </c>
      <c r="Q1674" s="40">
        <f t="shared" si="263"/>
        <v>118.58042357271134</v>
      </c>
      <c r="R1674" s="39">
        <f t="shared" si="264"/>
        <v>1</v>
      </c>
      <c r="S1674" s="26">
        <f t="shared" si="265"/>
        <v>2000000</v>
      </c>
      <c r="T1674" s="40">
        <f t="shared" si="266"/>
        <v>191.01274001560731</v>
      </c>
      <c r="U1674" s="40">
        <f t="shared" si="267"/>
        <v>116.79021178635567</v>
      </c>
      <c r="V1674" s="39">
        <f t="shared" si="268"/>
        <v>1</v>
      </c>
      <c r="W1674" s="44">
        <f t="shared" si="269"/>
        <v>78915592.948221102</v>
      </c>
      <c r="X1674" s="44">
        <f t="shared" si="270"/>
        <v>-1554943.5414967239</v>
      </c>
    </row>
    <row r="1675" spans="10:24" x14ac:dyDescent="0.25">
      <c r="J1675">
        <v>1672</v>
      </c>
      <c r="K1675" s="15">
        <v>0.53995650130219386</v>
      </c>
      <c r="L1675">
        <v>5.0591464923703811E-3</v>
      </c>
      <c r="M1675">
        <v>0.62473302556373478</v>
      </c>
      <c r="N1675" s="16">
        <v>0.50743219203079959</v>
      </c>
      <c r="O1675" s="26">
        <f t="shared" si="261"/>
        <v>5000000</v>
      </c>
      <c r="P1675" s="40">
        <f t="shared" si="262"/>
        <v>141.42359600770462</v>
      </c>
      <c r="Q1675" s="40">
        <f t="shared" si="263"/>
        <v>141.35870775051083</v>
      </c>
      <c r="R1675" s="39">
        <f t="shared" si="264"/>
        <v>1</v>
      </c>
      <c r="S1675" s="26">
        <f t="shared" si="265"/>
        <v>6000000</v>
      </c>
      <c r="T1675" s="40">
        <f t="shared" si="266"/>
        <v>177.14119866923488</v>
      </c>
      <c r="U1675" s="40">
        <f t="shared" si="267"/>
        <v>128.1793538752554</v>
      </c>
      <c r="V1675" s="39">
        <f t="shared" si="268"/>
        <v>1</v>
      </c>
      <c r="W1675" s="44">
        <f t="shared" si="269"/>
        <v>-49675558.71403107</v>
      </c>
      <c r="X1675" s="44">
        <f t="shared" si="270"/>
        <v>143771068.76387686</v>
      </c>
    </row>
    <row r="1676" spans="10:24" x14ac:dyDescent="0.25">
      <c r="J1676">
        <v>1673</v>
      </c>
      <c r="K1676" s="15">
        <v>0.35784610478349965</v>
      </c>
      <c r="L1676">
        <v>5.2657138428584327E-2</v>
      </c>
      <c r="M1676">
        <v>6.3874886914038864E-2</v>
      </c>
      <c r="N1676" s="16">
        <v>0.93585925397920833</v>
      </c>
      <c r="O1676" s="26">
        <f t="shared" si="261"/>
        <v>5000000</v>
      </c>
      <c r="P1676" s="40">
        <f t="shared" si="262"/>
        <v>155.70572415991938</v>
      </c>
      <c r="Q1676" s="40">
        <f t="shared" si="263"/>
        <v>104.53928598020946</v>
      </c>
      <c r="R1676" s="39">
        <f t="shared" si="264"/>
        <v>1</v>
      </c>
      <c r="S1676" s="26">
        <f t="shared" si="265"/>
        <v>6000000</v>
      </c>
      <c r="T1676" s="40">
        <f t="shared" si="266"/>
        <v>181.90190805330647</v>
      </c>
      <c r="U1676" s="40">
        <f t="shared" si="267"/>
        <v>109.76964299010473</v>
      </c>
      <c r="V1676" s="39">
        <f t="shared" si="268"/>
        <v>1</v>
      </c>
      <c r="W1676" s="44">
        <f t="shared" si="269"/>
        <v>205832190.89854965</v>
      </c>
      <c r="X1676" s="44">
        <f t="shared" si="270"/>
        <v>282793590.37921047</v>
      </c>
    </row>
    <row r="1677" spans="10:24" x14ac:dyDescent="0.25">
      <c r="J1677">
        <v>1674</v>
      </c>
      <c r="K1677" s="15">
        <v>0.81870330926238588</v>
      </c>
      <c r="L1677">
        <v>0.82807398425590784</v>
      </c>
      <c r="M1677">
        <v>0.34048555472609254</v>
      </c>
      <c r="N1677" s="16">
        <v>0.57333958960259002</v>
      </c>
      <c r="O1677" s="26">
        <f t="shared" si="261"/>
        <v>7000000</v>
      </c>
      <c r="P1677" s="40">
        <f t="shared" si="262"/>
        <v>194.19872376775322</v>
      </c>
      <c r="Q1677" s="40">
        <f t="shared" si="263"/>
        <v>126.77723351005898</v>
      </c>
      <c r="R1677" s="39">
        <f t="shared" si="264"/>
        <v>1</v>
      </c>
      <c r="S1677" s="26">
        <f t="shared" si="265"/>
        <v>7000000</v>
      </c>
      <c r="T1677" s="40">
        <f t="shared" si="266"/>
        <v>194.73290792258442</v>
      </c>
      <c r="U1677" s="40">
        <f t="shared" si="267"/>
        <v>120.88861675502949</v>
      </c>
      <c r="V1677" s="39">
        <f t="shared" si="268"/>
        <v>1</v>
      </c>
      <c r="W1677" s="44">
        <f t="shared" si="269"/>
        <v>421950431.80385971</v>
      </c>
      <c r="X1677" s="44">
        <f t="shared" si="270"/>
        <v>366910038.17288452</v>
      </c>
    </row>
    <row r="1678" spans="10:24" x14ac:dyDescent="0.25">
      <c r="J1678">
        <v>1675</v>
      </c>
      <c r="K1678" s="15">
        <v>0.9287978094880851</v>
      </c>
      <c r="L1678">
        <v>3.4927419282152039E-2</v>
      </c>
      <c r="M1678">
        <v>0.33709664704621078</v>
      </c>
      <c r="N1678" s="16">
        <v>0.99153502762960977</v>
      </c>
      <c r="O1678" s="26">
        <f t="shared" si="261"/>
        <v>7000000</v>
      </c>
      <c r="P1678" s="40">
        <f t="shared" si="262"/>
        <v>152.8072382161493</v>
      </c>
      <c r="Q1678" s="40">
        <f t="shared" si="263"/>
        <v>126.59200071144195</v>
      </c>
      <c r="R1678" s="39">
        <f t="shared" si="264"/>
        <v>1</v>
      </c>
      <c r="S1678" s="26">
        <f t="shared" si="265"/>
        <v>9000000</v>
      </c>
      <c r="T1678" s="40">
        <f t="shared" si="266"/>
        <v>180.93574607204977</v>
      </c>
      <c r="U1678" s="40">
        <f t="shared" si="267"/>
        <v>120.79600035572098</v>
      </c>
      <c r="V1678" s="39">
        <f t="shared" si="268"/>
        <v>1</v>
      </c>
      <c r="W1678" s="44">
        <f t="shared" si="269"/>
        <v>133506662.53295141</v>
      </c>
      <c r="X1678" s="44">
        <f t="shared" si="270"/>
        <v>391257711.44695914</v>
      </c>
    </row>
    <row r="1679" spans="10:24" x14ac:dyDescent="0.25">
      <c r="J1679">
        <v>1676</v>
      </c>
      <c r="K1679" s="15">
        <v>0.80665998383606863</v>
      </c>
      <c r="L1679">
        <v>0.49361467675710968</v>
      </c>
      <c r="M1679">
        <v>0.63605119527102405</v>
      </c>
      <c r="N1679" s="16">
        <v>0.4835752620926409</v>
      </c>
      <c r="O1679" s="26">
        <f t="shared" si="261"/>
        <v>7000000</v>
      </c>
      <c r="P1679" s="40">
        <f t="shared" si="262"/>
        <v>179.75990527151464</v>
      </c>
      <c r="Q1679" s="40">
        <f t="shared" si="263"/>
        <v>141.95847071000526</v>
      </c>
      <c r="R1679" s="39">
        <f t="shared" si="264"/>
        <v>1</v>
      </c>
      <c r="S1679" s="26">
        <f t="shared" si="265"/>
        <v>7000000</v>
      </c>
      <c r="T1679" s="40">
        <f t="shared" si="266"/>
        <v>189.91996842383821</v>
      </c>
      <c r="U1679" s="40">
        <f t="shared" si="267"/>
        <v>128.47923535500263</v>
      </c>
      <c r="V1679" s="39">
        <f t="shared" si="268"/>
        <v>1</v>
      </c>
      <c r="W1679" s="44">
        <f t="shared" si="269"/>
        <v>214610041.93056569</v>
      </c>
      <c r="X1679" s="44">
        <f t="shared" si="270"/>
        <v>280085131.48184907</v>
      </c>
    </row>
    <row r="1680" spans="10:24" x14ac:dyDescent="0.25">
      <c r="J1680">
        <v>1677</v>
      </c>
      <c r="K1680" s="15">
        <v>0.83162060050020215</v>
      </c>
      <c r="L1680">
        <v>0.28901251897131108</v>
      </c>
      <c r="M1680">
        <v>0.40426774448337066</v>
      </c>
      <c r="N1680" s="16">
        <v>5.2087649948017067E-2</v>
      </c>
      <c r="O1680" s="26">
        <f t="shared" si="261"/>
        <v>7000000</v>
      </c>
      <c r="P1680" s="40">
        <f t="shared" si="262"/>
        <v>171.65592247062844</v>
      </c>
      <c r="Q1680" s="40">
        <f t="shared" si="263"/>
        <v>130.15368444044415</v>
      </c>
      <c r="R1680" s="39">
        <f t="shared" si="264"/>
        <v>1</v>
      </c>
      <c r="S1680" s="26">
        <f t="shared" si="265"/>
        <v>7000000</v>
      </c>
      <c r="T1680" s="40">
        <f t="shared" si="266"/>
        <v>187.21864082354281</v>
      </c>
      <c r="U1680" s="40">
        <f t="shared" si="267"/>
        <v>122.57684222022208</v>
      </c>
      <c r="V1680" s="39">
        <f t="shared" si="268"/>
        <v>0.9</v>
      </c>
      <c r="W1680" s="44">
        <f t="shared" si="269"/>
        <v>240515666.21129</v>
      </c>
      <c r="X1680" s="44">
        <f t="shared" si="270"/>
        <v>257243331.20092064</v>
      </c>
    </row>
    <row r="1681" spans="10:24" x14ac:dyDescent="0.25">
      <c r="J1681">
        <v>1678</v>
      </c>
      <c r="K1681" s="15">
        <v>0.85808780425130149</v>
      </c>
      <c r="L1681">
        <v>0.70671323855977897</v>
      </c>
      <c r="M1681">
        <v>0.34222027450742287</v>
      </c>
      <c r="N1681" s="16">
        <v>0.44972937378015709</v>
      </c>
      <c r="O1681" s="26">
        <f t="shared" si="261"/>
        <v>7000000</v>
      </c>
      <c r="P1681" s="40">
        <f t="shared" si="262"/>
        <v>188.15712174854903</v>
      </c>
      <c r="Q1681" s="40">
        <f t="shared" si="263"/>
        <v>126.87177755977908</v>
      </c>
      <c r="R1681" s="39">
        <f t="shared" si="264"/>
        <v>1</v>
      </c>
      <c r="S1681" s="26">
        <f t="shared" si="265"/>
        <v>7000000</v>
      </c>
      <c r="T1681" s="40">
        <f t="shared" si="266"/>
        <v>192.71904058284969</v>
      </c>
      <c r="U1681" s="40">
        <f t="shared" si="267"/>
        <v>120.93588877988954</v>
      </c>
      <c r="V1681" s="39">
        <f t="shared" si="268"/>
        <v>1</v>
      </c>
      <c r="W1681" s="44">
        <f t="shared" si="269"/>
        <v>378997409.32138968</v>
      </c>
      <c r="X1681" s="44">
        <f t="shared" si="270"/>
        <v>352482062.62072104</v>
      </c>
    </row>
    <row r="1682" spans="10:24" x14ac:dyDescent="0.25">
      <c r="J1682">
        <v>1679</v>
      </c>
      <c r="K1682" s="15">
        <v>0.64103372068235609</v>
      </c>
      <c r="L1682">
        <v>0.43747651003615129</v>
      </c>
      <c r="M1682">
        <v>0.20482081310615929</v>
      </c>
      <c r="N1682" s="16">
        <v>0.41382786255308057</v>
      </c>
      <c r="O1682" s="26">
        <f t="shared" si="261"/>
        <v>6000000</v>
      </c>
      <c r="P1682" s="40">
        <f t="shared" si="262"/>
        <v>177.63944552141763</v>
      </c>
      <c r="Q1682" s="40">
        <f t="shared" si="263"/>
        <v>118.50951089719183</v>
      </c>
      <c r="R1682" s="39">
        <f t="shared" si="264"/>
        <v>1</v>
      </c>
      <c r="S1682" s="26">
        <f t="shared" si="265"/>
        <v>7000000</v>
      </c>
      <c r="T1682" s="40">
        <f t="shared" si="266"/>
        <v>189.21314850713921</v>
      </c>
      <c r="U1682" s="40">
        <f t="shared" si="267"/>
        <v>116.75475544859592</v>
      </c>
      <c r="V1682" s="39">
        <f t="shared" si="268"/>
        <v>1</v>
      </c>
      <c r="W1682" s="44">
        <f t="shared" si="269"/>
        <v>304779607.74535477</v>
      </c>
      <c r="X1682" s="44">
        <f t="shared" si="270"/>
        <v>357208751.40980303</v>
      </c>
    </row>
    <row r="1683" spans="10:24" x14ac:dyDescent="0.25">
      <c r="J1683">
        <v>1680</v>
      </c>
      <c r="K1683" s="15">
        <v>0.18852070821224587</v>
      </c>
      <c r="L1683">
        <v>0.22043244726395206</v>
      </c>
      <c r="M1683">
        <v>0.96515414277681066</v>
      </c>
      <c r="N1683" s="16">
        <v>0.1926709079956983</v>
      </c>
      <c r="O1683" s="26">
        <f t="shared" si="261"/>
        <v>2000000</v>
      </c>
      <c r="P1683" s="40">
        <f t="shared" si="262"/>
        <v>168.43899708151326</v>
      </c>
      <c r="Q1683" s="40">
        <f t="shared" si="263"/>
        <v>171.2781829170377</v>
      </c>
      <c r="R1683" s="39">
        <f t="shared" si="264"/>
        <v>1</v>
      </c>
      <c r="S1683" s="26">
        <f t="shared" si="265"/>
        <v>5000000</v>
      </c>
      <c r="T1683" s="40">
        <f t="shared" si="266"/>
        <v>186.14633236050443</v>
      </c>
      <c r="U1683" s="40">
        <f t="shared" si="267"/>
        <v>143.13909145851883</v>
      </c>
      <c r="V1683" s="39">
        <f t="shared" si="268"/>
        <v>0.9</v>
      </c>
      <c r="W1683" s="44">
        <f t="shared" si="269"/>
        <v>-55678371.671048865</v>
      </c>
      <c r="X1683" s="44">
        <f t="shared" si="270"/>
        <v>43532584.058935195</v>
      </c>
    </row>
    <row r="1684" spans="10:24" x14ac:dyDescent="0.25">
      <c r="J1684">
        <v>1681</v>
      </c>
      <c r="K1684" s="15">
        <v>0.69158870464852296</v>
      </c>
      <c r="L1684">
        <v>2.2736691437383438E-2</v>
      </c>
      <c r="M1684">
        <v>0.43768134707873352</v>
      </c>
      <c r="N1684" s="16">
        <v>0.68537843920518071</v>
      </c>
      <c r="O1684" s="26">
        <f t="shared" si="261"/>
        <v>6000000</v>
      </c>
      <c r="P1684" s="40">
        <f t="shared" si="262"/>
        <v>149.99626497019932</v>
      </c>
      <c r="Q1684" s="40">
        <f t="shared" si="263"/>
        <v>131.86299055884288</v>
      </c>
      <c r="R1684" s="39">
        <f t="shared" si="264"/>
        <v>1</v>
      </c>
      <c r="S1684" s="26">
        <f t="shared" si="265"/>
        <v>7000000</v>
      </c>
      <c r="T1684" s="40">
        <f t="shared" si="266"/>
        <v>179.99875499006643</v>
      </c>
      <c r="U1684" s="40">
        <f t="shared" si="267"/>
        <v>123.43149527942144</v>
      </c>
      <c r="V1684" s="39">
        <f t="shared" si="268"/>
        <v>1</v>
      </c>
      <c r="W1684" s="44">
        <f t="shared" si="269"/>
        <v>58799646.468138635</v>
      </c>
      <c r="X1684" s="44">
        <f t="shared" si="270"/>
        <v>245970817.9745149</v>
      </c>
    </row>
    <row r="1685" spans="10:24" x14ac:dyDescent="0.25">
      <c r="J1685">
        <v>1682</v>
      </c>
      <c r="K1685" s="15">
        <v>0.65865144920629315</v>
      </c>
      <c r="L1685">
        <v>0.43424346688165871</v>
      </c>
      <c r="M1685">
        <v>7.3606774581036816E-2</v>
      </c>
      <c r="N1685" s="16">
        <v>0.78765140972134429</v>
      </c>
      <c r="O1685" s="26">
        <f t="shared" si="261"/>
        <v>6000000</v>
      </c>
      <c r="P1685" s="40">
        <f t="shared" si="262"/>
        <v>177.51628944248426</v>
      </c>
      <c r="Q1685" s="40">
        <f t="shared" si="263"/>
        <v>106.01111431320139</v>
      </c>
      <c r="R1685" s="39">
        <f t="shared" si="264"/>
        <v>1</v>
      </c>
      <c r="S1685" s="26">
        <f t="shared" si="265"/>
        <v>7000000</v>
      </c>
      <c r="T1685" s="40">
        <f t="shared" si="266"/>
        <v>189.17209648082809</v>
      </c>
      <c r="U1685" s="40">
        <f t="shared" si="267"/>
        <v>110.50555715660069</v>
      </c>
      <c r="V1685" s="39">
        <f t="shared" si="268"/>
        <v>1</v>
      </c>
      <c r="W1685" s="44">
        <f t="shared" si="269"/>
        <v>379031050.77569723</v>
      </c>
      <c r="X1685" s="44">
        <f t="shared" si="270"/>
        <v>400665775.26959181</v>
      </c>
    </row>
    <row r="1686" spans="10:24" x14ac:dyDescent="0.25">
      <c r="J1686">
        <v>1683</v>
      </c>
      <c r="K1686" s="15">
        <v>0.22016903771765484</v>
      </c>
      <c r="L1686">
        <v>8.4737914613377541E-2</v>
      </c>
      <c r="M1686">
        <v>0.14692009500518488</v>
      </c>
      <c r="N1686" s="16">
        <v>0.13347155918110776</v>
      </c>
      <c r="O1686" s="26">
        <f t="shared" si="261"/>
        <v>2000000</v>
      </c>
      <c r="P1686" s="40">
        <f t="shared" si="262"/>
        <v>159.39164974008358</v>
      </c>
      <c r="Q1686" s="40">
        <f t="shared" si="263"/>
        <v>114.00530968805995</v>
      </c>
      <c r="R1686" s="39">
        <f t="shared" si="264"/>
        <v>1</v>
      </c>
      <c r="S1686" s="26">
        <f t="shared" si="265"/>
        <v>5000000</v>
      </c>
      <c r="T1686" s="40">
        <f t="shared" si="266"/>
        <v>183.13054991336119</v>
      </c>
      <c r="U1686" s="40">
        <f t="shared" si="267"/>
        <v>114.50265484402998</v>
      </c>
      <c r="V1686" s="39">
        <f t="shared" si="268"/>
        <v>0.9</v>
      </c>
      <c r="W1686" s="44">
        <f t="shared" si="269"/>
        <v>40772680.104047254</v>
      </c>
      <c r="X1686" s="44">
        <f t="shared" si="270"/>
        <v>158825527.8119905</v>
      </c>
    </row>
    <row r="1687" spans="10:24" x14ac:dyDescent="0.25">
      <c r="J1687">
        <v>1684</v>
      </c>
      <c r="K1687" s="15">
        <v>0.33749738401365981</v>
      </c>
      <c r="L1687">
        <v>0.11798053012764098</v>
      </c>
      <c r="M1687">
        <v>0.18277276237419382</v>
      </c>
      <c r="N1687" s="16">
        <v>0.13271392168107221</v>
      </c>
      <c r="O1687" s="26">
        <f t="shared" si="261"/>
        <v>5000000</v>
      </c>
      <c r="P1687" s="40">
        <f t="shared" si="262"/>
        <v>162.22286062067781</v>
      </c>
      <c r="Q1687" s="40">
        <f t="shared" si="263"/>
        <v>116.90302513894039</v>
      </c>
      <c r="R1687" s="39">
        <f t="shared" si="264"/>
        <v>1</v>
      </c>
      <c r="S1687" s="26">
        <f t="shared" si="265"/>
        <v>6000000</v>
      </c>
      <c r="T1687" s="40">
        <f t="shared" si="266"/>
        <v>184.07428687355926</v>
      </c>
      <c r="U1687" s="40">
        <f t="shared" si="267"/>
        <v>115.9515125694702</v>
      </c>
      <c r="V1687" s="39">
        <f t="shared" si="268"/>
        <v>0.9</v>
      </c>
      <c r="W1687" s="44">
        <f t="shared" si="269"/>
        <v>176599177.40868706</v>
      </c>
      <c r="X1687" s="44">
        <f t="shared" si="270"/>
        <v>217862981.24208093</v>
      </c>
    </row>
    <row r="1688" spans="10:24" x14ac:dyDescent="0.25">
      <c r="J1688">
        <v>1685</v>
      </c>
      <c r="K1688" s="15">
        <v>0.12926559772725033</v>
      </c>
      <c r="L1688">
        <v>0.29784805930151537</v>
      </c>
      <c r="M1688">
        <v>0.57000092075804942</v>
      </c>
      <c r="N1688" s="16">
        <v>0.48418619541015184</v>
      </c>
      <c r="O1688" s="26">
        <f t="shared" si="261"/>
        <v>2000000</v>
      </c>
      <c r="P1688" s="40">
        <f t="shared" si="262"/>
        <v>172.04100266009434</v>
      </c>
      <c r="Q1688" s="40">
        <f t="shared" si="263"/>
        <v>138.52753017917132</v>
      </c>
      <c r="R1688" s="39">
        <f t="shared" si="264"/>
        <v>1</v>
      </c>
      <c r="S1688" s="26">
        <f t="shared" si="265"/>
        <v>2000000</v>
      </c>
      <c r="T1688" s="40">
        <f t="shared" si="266"/>
        <v>187.34700088669811</v>
      </c>
      <c r="U1688" s="40">
        <f t="shared" si="267"/>
        <v>126.76376508958566</v>
      </c>
      <c r="V1688" s="39">
        <f t="shared" si="268"/>
        <v>1</v>
      </c>
      <c r="W1688" s="44">
        <f t="shared" si="269"/>
        <v>17026944.961846024</v>
      </c>
      <c r="X1688" s="44">
        <f t="shared" si="270"/>
        <v>-28833528.4057751</v>
      </c>
    </row>
    <row r="1689" spans="10:24" x14ac:dyDescent="0.25">
      <c r="J1689">
        <v>1686</v>
      </c>
      <c r="K1689" s="15">
        <v>0.69723892494135553</v>
      </c>
      <c r="L1689">
        <v>0.66558219932034712</v>
      </c>
      <c r="M1689">
        <v>0.42861362530603653</v>
      </c>
      <c r="N1689" s="16">
        <v>0.69769207108145126</v>
      </c>
      <c r="O1689" s="26">
        <f t="shared" si="261"/>
        <v>6000000</v>
      </c>
      <c r="P1689" s="40">
        <f t="shared" si="262"/>
        <v>186.41619935655299</v>
      </c>
      <c r="Q1689" s="40">
        <f t="shared" si="263"/>
        <v>131.40190256776341</v>
      </c>
      <c r="R1689" s="39">
        <f t="shared" si="264"/>
        <v>1</v>
      </c>
      <c r="S1689" s="26">
        <f t="shared" si="265"/>
        <v>7000000</v>
      </c>
      <c r="T1689" s="40">
        <f t="shared" si="266"/>
        <v>192.13873311885101</v>
      </c>
      <c r="U1689" s="40">
        <f t="shared" si="267"/>
        <v>123.20095128388171</v>
      </c>
      <c r="V1689" s="39">
        <f t="shared" si="268"/>
        <v>1</v>
      </c>
      <c r="W1689" s="44">
        <f t="shared" si="269"/>
        <v>280085780.73273748</v>
      </c>
      <c r="X1689" s="44">
        <f t="shared" si="270"/>
        <v>332564472.84478509</v>
      </c>
    </row>
    <row r="1690" spans="10:24" x14ac:dyDescent="0.25">
      <c r="J1690">
        <v>1687</v>
      </c>
      <c r="K1690" s="15">
        <v>0.15871387784449409</v>
      </c>
      <c r="L1690">
        <v>0.70027636825679729</v>
      </c>
      <c r="M1690">
        <v>0.15472353975237818</v>
      </c>
      <c r="N1690" s="16">
        <v>0.55641792276682112</v>
      </c>
      <c r="O1690" s="26">
        <f t="shared" si="261"/>
        <v>2000000</v>
      </c>
      <c r="P1690" s="40">
        <f t="shared" si="262"/>
        <v>187.87793313379277</v>
      </c>
      <c r="Q1690" s="40">
        <f t="shared" si="263"/>
        <v>114.67234175221748</v>
      </c>
      <c r="R1690" s="39">
        <f t="shared" si="264"/>
        <v>1</v>
      </c>
      <c r="S1690" s="26">
        <f t="shared" si="265"/>
        <v>5000000</v>
      </c>
      <c r="T1690" s="40">
        <f t="shared" si="266"/>
        <v>192.62597771126426</v>
      </c>
      <c r="U1690" s="40">
        <f t="shared" si="267"/>
        <v>114.83617087610874</v>
      </c>
      <c r="V1690" s="39">
        <f t="shared" si="268"/>
        <v>1</v>
      </c>
      <c r="W1690" s="44">
        <f t="shared" si="269"/>
        <v>96411182.763150573</v>
      </c>
      <c r="X1690" s="44">
        <f t="shared" si="270"/>
        <v>238949034.17577755</v>
      </c>
    </row>
    <row r="1691" spans="10:24" x14ac:dyDescent="0.25">
      <c r="J1691">
        <v>1688</v>
      </c>
      <c r="K1691" s="15">
        <v>0.18448321062360529</v>
      </c>
      <c r="L1691">
        <v>0.39198215405200376</v>
      </c>
      <c r="M1691">
        <v>4.0640914045399379E-2</v>
      </c>
      <c r="N1691" s="16">
        <v>0.29622638108734323</v>
      </c>
      <c r="O1691" s="26">
        <f t="shared" si="261"/>
        <v>2000000</v>
      </c>
      <c r="P1691" s="40">
        <f t="shared" si="262"/>
        <v>175.88765157002382</v>
      </c>
      <c r="Q1691" s="40">
        <f t="shared" si="263"/>
        <v>100.13406904537214</v>
      </c>
      <c r="R1691" s="39">
        <f t="shared" si="264"/>
        <v>1</v>
      </c>
      <c r="S1691" s="26">
        <f t="shared" si="265"/>
        <v>5000000</v>
      </c>
      <c r="T1691" s="40">
        <f t="shared" si="266"/>
        <v>188.62921719000795</v>
      </c>
      <c r="U1691" s="40">
        <f t="shared" si="267"/>
        <v>107.56703452268607</v>
      </c>
      <c r="V1691" s="39">
        <f t="shared" si="268"/>
        <v>1</v>
      </c>
      <c r="W1691" s="44">
        <f t="shared" si="269"/>
        <v>101507165.04930335</v>
      </c>
      <c r="X1691" s="44">
        <f t="shared" si="270"/>
        <v>255310913.33660936</v>
      </c>
    </row>
    <row r="1692" spans="10:24" x14ac:dyDescent="0.25">
      <c r="J1692">
        <v>1689</v>
      </c>
      <c r="K1692" s="15">
        <v>0.77082031256439187</v>
      </c>
      <c r="L1692">
        <v>0.53909698356142544</v>
      </c>
      <c r="M1692">
        <v>0.84631808192636326</v>
      </c>
      <c r="N1692" s="16">
        <v>0.34235068679231073</v>
      </c>
      <c r="O1692" s="26">
        <f t="shared" si="261"/>
        <v>7000000</v>
      </c>
      <c r="P1692" s="40">
        <f t="shared" si="262"/>
        <v>181.47238510521066</v>
      </c>
      <c r="Q1692" s="40">
        <f t="shared" si="263"/>
        <v>155.41538247692469</v>
      </c>
      <c r="R1692" s="39">
        <f t="shared" si="264"/>
        <v>1</v>
      </c>
      <c r="S1692" s="26">
        <f t="shared" si="265"/>
        <v>7000000</v>
      </c>
      <c r="T1692" s="40">
        <f t="shared" si="266"/>
        <v>190.49079503507022</v>
      </c>
      <c r="U1692" s="40">
        <f t="shared" si="267"/>
        <v>135.20769123846233</v>
      </c>
      <c r="V1692" s="39">
        <f t="shared" si="268"/>
        <v>1</v>
      </c>
      <c r="W1692" s="44">
        <f t="shared" si="269"/>
        <v>132399018.39800179</v>
      </c>
      <c r="X1692" s="44">
        <f t="shared" si="270"/>
        <v>236981726.5762552</v>
      </c>
    </row>
    <row r="1693" spans="10:24" x14ac:dyDescent="0.25">
      <c r="J1693">
        <v>1690</v>
      </c>
      <c r="K1693" s="15">
        <v>0.24118773472313493</v>
      </c>
      <c r="L1693">
        <v>9.4031033901807004E-2</v>
      </c>
      <c r="M1693">
        <v>0.61125256999839439</v>
      </c>
      <c r="N1693" s="16">
        <v>0.44689166127795044</v>
      </c>
      <c r="O1693" s="26">
        <f t="shared" si="261"/>
        <v>2000000</v>
      </c>
      <c r="P1693" s="40">
        <f t="shared" si="262"/>
        <v>160.25499464527078</v>
      </c>
      <c r="Q1693" s="40">
        <f t="shared" si="263"/>
        <v>140.65170313375339</v>
      </c>
      <c r="R1693" s="39">
        <f t="shared" si="264"/>
        <v>1</v>
      </c>
      <c r="S1693" s="26">
        <f t="shared" si="265"/>
        <v>5000000</v>
      </c>
      <c r="T1693" s="40">
        <f t="shared" si="266"/>
        <v>183.41833154842359</v>
      </c>
      <c r="U1693" s="40">
        <f t="shared" si="267"/>
        <v>127.82585156687669</v>
      </c>
      <c r="V1693" s="39">
        <f t="shared" si="268"/>
        <v>1</v>
      </c>
      <c r="W1693" s="44">
        <f t="shared" si="269"/>
        <v>-10793416.976965204</v>
      </c>
      <c r="X1693" s="44">
        <f t="shared" si="270"/>
        <v>127962399.90773451</v>
      </c>
    </row>
    <row r="1694" spans="10:24" x14ac:dyDescent="0.25">
      <c r="J1694">
        <v>1691</v>
      </c>
      <c r="K1694" s="15">
        <v>0.16750654348518579</v>
      </c>
      <c r="L1694">
        <v>0.66564173473497035</v>
      </c>
      <c r="M1694">
        <v>0.28008172106529472</v>
      </c>
      <c r="N1694" s="16">
        <v>0.71760160073128199</v>
      </c>
      <c r="O1694" s="26">
        <f t="shared" si="261"/>
        <v>2000000</v>
      </c>
      <c r="P1694" s="40">
        <f t="shared" si="262"/>
        <v>186.41865238499923</v>
      </c>
      <c r="Q1694" s="40">
        <f t="shared" si="263"/>
        <v>123.34802485268094</v>
      </c>
      <c r="R1694" s="39">
        <f t="shared" si="264"/>
        <v>1</v>
      </c>
      <c r="S1694" s="26">
        <f t="shared" si="265"/>
        <v>5000000</v>
      </c>
      <c r="T1694" s="40">
        <f t="shared" si="266"/>
        <v>192.13955079499974</v>
      </c>
      <c r="U1694" s="40">
        <f t="shared" si="267"/>
        <v>119.17401242634047</v>
      </c>
      <c r="V1694" s="39">
        <f t="shared" si="268"/>
        <v>1</v>
      </c>
      <c r="W1694" s="44">
        <f t="shared" si="269"/>
        <v>76141255.064636603</v>
      </c>
      <c r="X1694" s="44">
        <f t="shared" si="270"/>
        <v>214827691.84329635</v>
      </c>
    </row>
    <row r="1695" spans="10:24" x14ac:dyDescent="0.25">
      <c r="J1695">
        <v>1692</v>
      </c>
      <c r="K1695" s="15">
        <v>2.2540436980222789E-2</v>
      </c>
      <c r="L1695">
        <v>0.49567886213710444</v>
      </c>
      <c r="M1695">
        <v>0.59013277573886225</v>
      </c>
      <c r="N1695" s="16">
        <v>5.2594965155616791E-3</v>
      </c>
      <c r="O1695" s="26">
        <f t="shared" si="261"/>
        <v>1000000</v>
      </c>
      <c r="P1695" s="40">
        <f t="shared" si="262"/>
        <v>179.83752452777921</v>
      </c>
      <c r="Q1695" s="40">
        <f t="shared" si="263"/>
        <v>139.55773075975779</v>
      </c>
      <c r="R1695" s="39">
        <f t="shared" si="264"/>
        <v>1</v>
      </c>
      <c r="S1695" s="26">
        <f t="shared" si="265"/>
        <v>1000000</v>
      </c>
      <c r="T1695" s="40">
        <f t="shared" si="266"/>
        <v>189.94584150925974</v>
      </c>
      <c r="U1695" s="40">
        <f t="shared" si="267"/>
        <v>127.27886537987889</v>
      </c>
      <c r="V1695" s="39">
        <f t="shared" si="268"/>
        <v>0.05</v>
      </c>
      <c r="W1695" s="44">
        <f t="shared" si="269"/>
        <v>-9720206.2319785804</v>
      </c>
      <c r="X1695" s="44">
        <f t="shared" si="270"/>
        <v>-146866651.19353095</v>
      </c>
    </row>
    <row r="1696" spans="10:24" x14ac:dyDescent="0.25">
      <c r="J1696">
        <v>1693</v>
      </c>
      <c r="K1696" s="15">
        <v>0.87093738174572366</v>
      </c>
      <c r="L1696">
        <v>0.78042266805743088</v>
      </c>
      <c r="M1696">
        <v>0.3906752920761426</v>
      </c>
      <c r="N1696" s="16">
        <v>0.67195111147006337</v>
      </c>
      <c r="O1696" s="26">
        <f t="shared" si="261"/>
        <v>7000000</v>
      </c>
      <c r="P1696" s="40">
        <f t="shared" si="262"/>
        <v>191.6043222497278</v>
      </c>
      <c r="Q1696" s="40">
        <f t="shared" si="263"/>
        <v>129.44881153513657</v>
      </c>
      <c r="R1696" s="39">
        <f t="shared" si="264"/>
        <v>1</v>
      </c>
      <c r="S1696" s="26">
        <f t="shared" si="265"/>
        <v>7000000</v>
      </c>
      <c r="T1696" s="40">
        <f t="shared" si="266"/>
        <v>193.86810741657592</v>
      </c>
      <c r="U1696" s="40">
        <f t="shared" si="267"/>
        <v>122.22440576756829</v>
      </c>
      <c r="V1696" s="39">
        <f t="shared" si="268"/>
        <v>1</v>
      </c>
      <c r="W1696" s="44">
        <f t="shared" si="269"/>
        <v>385088575.00213861</v>
      </c>
      <c r="X1696" s="44">
        <f t="shared" si="270"/>
        <v>351505911.54305345</v>
      </c>
    </row>
    <row r="1697" spans="10:24" x14ac:dyDescent="0.25">
      <c r="J1697">
        <v>1694</v>
      </c>
      <c r="K1697" s="15">
        <v>0.44651327833652987</v>
      </c>
      <c r="L1697">
        <v>0.21938974680181322</v>
      </c>
      <c r="M1697">
        <v>0.60648358070539854</v>
      </c>
      <c r="N1697" s="16">
        <v>0.90587939726046907</v>
      </c>
      <c r="O1697" s="26">
        <f t="shared" si="261"/>
        <v>5000000</v>
      </c>
      <c r="P1697" s="40">
        <f t="shared" si="262"/>
        <v>168.38616191932826</v>
      </c>
      <c r="Q1697" s="40">
        <f t="shared" si="263"/>
        <v>140.40331245730414</v>
      </c>
      <c r="R1697" s="39">
        <f t="shared" si="264"/>
        <v>1</v>
      </c>
      <c r="S1697" s="26">
        <f t="shared" si="265"/>
        <v>6000000</v>
      </c>
      <c r="T1697" s="40">
        <f t="shared" si="266"/>
        <v>186.12872063977608</v>
      </c>
      <c r="U1697" s="40">
        <f t="shared" si="267"/>
        <v>127.70165622865207</v>
      </c>
      <c r="V1697" s="39">
        <f t="shared" si="268"/>
        <v>1</v>
      </c>
      <c r="W1697" s="44">
        <f t="shared" si="269"/>
        <v>89914247.310120612</v>
      </c>
      <c r="X1697" s="44">
        <f t="shared" si="270"/>
        <v>200562386.46674407</v>
      </c>
    </row>
    <row r="1698" spans="10:24" x14ac:dyDescent="0.25">
      <c r="J1698">
        <v>1695</v>
      </c>
      <c r="K1698" s="15">
        <v>0.86292715496049177</v>
      </c>
      <c r="L1698">
        <v>0.21465139599671623</v>
      </c>
      <c r="M1698">
        <v>0.71308447274891273</v>
      </c>
      <c r="N1698" s="16">
        <v>0.60869286551584567</v>
      </c>
      <c r="O1698" s="26">
        <f t="shared" si="261"/>
        <v>7000000</v>
      </c>
      <c r="P1698" s="40">
        <f t="shared" si="262"/>
        <v>168.14422069347103</v>
      </c>
      <c r="Q1698" s="40">
        <f t="shared" si="263"/>
        <v>146.24836597516406</v>
      </c>
      <c r="R1698" s="39">
        <f t="shared" si="264"/>
        <v>1</v>
      </c>
      <c r="S1698" s="26">
        <f t="shared" si="265"/>
        <v>7000000</v>
      </c>
      <c r="T1698" s="40">
        <f t="shared" si="266"/>
        <v>186.04807356449035</v>
      </c>
      <c r="U1698" s="40">
        <f t="shared" si="267"/>
        <v>130.62418298758203</v>
      </c>
      <c r="V1698" s="39">
        <f t="shared" si="268"/>
        <v>1</v>
      </c>
      <c r="W1698" s="44">
        <f t="shared" si="269"/>
        <v>103270983.02814874</v>
      </c>
      <c r="X1698" s="44">
        <f t="shared" si="270"/>
        <v>237967234.03835827</v>
      </c>
    </row>
    <row r="1699" spans="10:24" x14ac:dyDescent="0.25">
      <c r="J1699">
        <v>1696</v>
      </c>
      <c r="K1699" s="15">
        <v>0.10305344748791156</v>
      </c>
      <c r="L1699">
        <v>0.19525430914452013</v>
      </c>
      <c r="M1699">
        <v>4.5645437740930106E-2</v>
      </c>
      <c r="N1699" s="16">
        <v>0.53138431191667335</v>
      </c>
      <c r="O1699" s="26">
        <f t="shared" si="261"/>
        <v>2000000</v>
      </c>
      <c r="P1699" s="40">
        <f t="shared" si="262"/>
        <v>167.11956979598989</v>
      </c>
      <c r="Q1699" s="40">
        <f t="shared" si="263"/>
        <v>101.22745398964662</v>
      </c>
      <c r="R1699" s="39">
        <f t="shared" si="264"/>
        <v>1</v>
      </c>
      <c r="S1699" s="26">
        <f t="shared" si="265"/>
        <v>2000000</v>
      </c>
      <c r="T1699" s="40">
        <f t="shared" si="266"/>
        <v>185.70652326532996</v>
      </c>
      <c r="U1699" s="40">
        <f t="shared" si="267"/>
        <v>108.11372699482331</v>
      </c>
      <c r="V1699" s="39">
        <f t="shared" si="268"/>
        <v>1</v>
      </c>
      <c r="W1699" s="44">
        <f t="shared" si="269"/>
        <v>81784231.612686545</v>
      </c>
      <c r="X1699" s="44">
        <f t="shared" si="270"/>
        <v>5185592.5410133004</v>
      </c>
    </row>
    <row r="1700" spans="10:24" x14ac:dyDescent="0.25">
      <c r="J1700">
        <v>1697</v>
      </c>
      <c r="K1700" s="15">
        <v>0.19191181810754043</v>
      </c>
      <c r="L1700">
        <v>0.12272002858329079</v>
      </c>
      <c r="M1700">
        <v>0.88147277578691663</v>
      </c>
      <c r="N1700" s="16">
        <v>0.62091744735313326</v>
      </c>
      <c r="O1700" s="26">
        <f t="shared" si="261"/>
        <v>2000000</v>
      </c>
      <c r="P1700" s="40">
        <f t="shared" si="262"/>
        <v>162.57755292305873</v>
      </c>
      <c r="Q1700" s="40">
        <f t="shared" si="263"/>
        <v>158.64762556085489</v>
      </c>
      <c r="R1700" s="39">
        <f t="shared" si="264"/>
        <v>1</v>
      </c>
      <c r="S1700" s="26">
        <f t="shared" si="265"/>
        <v>5000000</v>
      </c>
      <c r="T1700" s="40">
        <f t="shared" si="266"/>
        <v>184.19251764101958</v>
      </c>
      <c r="U1700" s="40">
        <f t="shared" si="267"/>
        <v>136.82381278042746</v>
      </c>
      <c r="V1700" s="39">
        <f t="shared" si="268"/>
        <v>1</v>
      </c>
      <c r="W1700" s="44">
        <f t="shared" si="269"/>
        <v>-42140145.27559232</v>
      </c>
      <c r="X1700" s="44">
        <f t="shared" si="270"/>
        <v>86843524.302960575</v>
      </c>
    </row>
    <row r="1701" spans="10:24" x14ac:dyDescent="0.25">
      <c r="J1701">
        <v>1698</v>
      </c>
      <c r="K1701" s="15">
        <v>0.51205572266947319</v>
      </c>
      <c r="L1701">
        <v>0.73893312591810734</v>
      </c>
      <c r="M1701">
        <v>0.21864846637004309</v>
      </c>
      <c r="N1701" s="16">
        <v>0.53007172422916071</v>
      </c>
      <c r="O1701" s="26">
        <f t="shared" si="261"/>
        <v>5000000</v>
      </c>
      <c r="P1701" s="40">
        <f t="shared" si="262"/>
        <v>189.60089641206997</v>
      </c>
      <c r="Q1701" s="40">
        <f t="shared" si="263"/>
        <v>119.46468315373782</v>
      </c>
      <c r="R1701" s="39">
        <f t="shared" si="264"/>
        <v>1</v>
      </c>
      <c r="S1701" s="26">
        <f t="shared" si="265"/>
        <v>6000000</v>
      </c>
      <c r="T1701" s="40">
        <f t="shared" si="266"/>
        <v>193.20029880402333</v>
      </c>
      <c r="U1701" s="40">
        <f t="shared" si="267"/>
        <v>117.23234157686892</v>
      </c>
      <c r="V1701" s="39">
        <f t="shared" si="268"/>
        <v>1</v>
      </c>
      <c r="W1701" s="44">
        <f t="shared" si="269"/>
        <v>300681066.29166073</v>
      </c>
      <c r="X1701" s="44">
        <f t="shared" si="270"/>
        <v>305807743.36292648</v>
      </c>
    </row>
    <row r="1702" spans="10:24" x14ac:dyDescent="0.25">
      <c r="J1702">
        <v>1699</v>
      </c>
      <c r="K1702" s="15">
        <v>0.70430352861575352</v>
      </c>
      <c r="L1702">
        <v>0.18721463512320424</v>
      </c>
      <c r="M1702">
        <v>0.12160771041459428</v>
      </c>
      <c r="N1702" s="16">
        <v>0.19109797077787583</v>
      </c>
      <c r="O1702" s="26">
        <f t="shared" si="261"/>
        <v>6000000</v>
      </c>
      <c r="P1702" s="40">
        <f t="shared" si="262"/>
        <v>166.67689098777166</v>
      </c>
      <c r="Q1702" s="40">
        <f t="shared" si="263"/>
        <v>111.66025016077897</v>
      </c>
      <c r="R1702" s="39">
        <f t="shared" si="264"/>
        <v>1</v>
      </c>
      <c r="S1702" s="26">
        <f t="shared" si="265"/>
        <v>7000000</v>
      </c>
      <c r="T1702" s="40">
        <f t="shared" si="266"/>
        <v>185.55896366259054</v>
      </c>
      <c r="U1702" s="40">
        <f t="shared" si="267"/>
        <v>113.33012508038949</v>
      </c>
      <c r="V1702" s="39">
        <f t="shared" si="268"/>
        <v>0.9</v>
      </c>
      <c r="W1702" s="44">
        <f t="shared" si="269"/>
        <v>280099844.96195608</v>
      </c>
      <c r="X1702" s="44">
        <f t="shared" si="270"/>
        <v>305041683.06786662</v>
      </c>
    </row>
    <row r="1703" spans="10:24" x14ac:dyDescent="0.25">
      <c r="J1703">
        <v>1700</v>
      </c>
      <c r="K1703" s="15">
        <v>0.91228251134207272</v>
      </c>
      <c r="L1703">
        <v>0.67794166016063551</v>
      </c>
      <c r="M1703">
        <v>0.63813649168725006</v>
      </c>
      <c r="N1703" s="16">
        <v>0.5030439644982555</v>
      </c>
      <c r="O1703" s="26">
        <f t="shared" si="261"/>
        <v>7000000</v>
      </c>
      <c r="P1703" s="40">
        <f t="shared" si="262"/>
        <v>186.92926039842499</v>
      </c>
      <c r="Q1703" s="40">
        <f t="shared" si="263"/>
        <v>142.06964278065749</v>
      </c>
      <c r="R1703" s="39">
        <f t="shared" si="264"/>
        <v>1</v>
      </c>
      <c r="S1703" s="26">
        <f t="shared" si="265"/>
        <v>9000000</v>
      </c>
      <c r="T1703" s="40">
        <f t="shared" si="266"/>
        <v>192.30975346614167</v>
      </c>
      <c r="U1703" s="40">
        <f t="shared" si="267"/>
        <v>128.53482139032874</v>
      </c>
      <c r="V1703" s="39">
        <f t="shared" si="268"/>
        <v>1</v>
      </c>
      <c r="W1703" s="44">
        <f t="shared" si="269"/>
        <v>264017323.32437247</v>
      </c>
      <c r="X1703" s="44">
        <f t="shared" si="270"/>
        <v>423974388.6823163</v>
      </c>
    </row>
    <row r="1704" spans="10:24" x14ac:dyDescent="0.25">
      <c r="J1704">
        <v>1701</v>
      </c>
      <c r="K1704" s="15">
        <v>0.17619543746440947</v>
      </c>
      <c r="L1704">
        <v>0.22906599707663666</v>
      </c>
      <c r="M1704">
        <v>3.9391340312589063E-2</v>
      </c>
      <c r="N1704" s="16">
        <v>0.36425411667173968</v>
      </c>
      <c r="O1704" s="26">
        <f t="shared" si="261"/>
        <v>2000000</v>
      </c>
      <c r="P1704" s="40">
        <f t="shared" si="262"/>
        <v>168.87110559865633</v>
      </c>
      <c r="Q1704" s="40">
        <f t="shared" si="263"/>
        <v>99.844133395575028</v>
      </c>
      <c r="R1704" s="39">
        <f t="shared" si="264"/>
        <v>1</v>
      </c>
      <c r="S1704" s="26">
        <f t="shared" si="265"/>
        <v>5000000</v>
      </c>
      <c r="T1704" s="40">
        <f t="shared" si="266"/>
        <v>186.29036853288545</v>
      </c>
      <c r="U1704" s="40">
        <f t="shared" si="267"/>
        <v>107.42206669778751</v>
      </c>
      <c r="V1704" s="39">
        <f t="shared" si="268"/>
        <v>1</v>
      </c>
      <c r="W1704" s="44">
        <f t="shared" si="269"/>
        <v>88053944.40616259</v>
      </c>
      <c r="X1704" s="44">
        <f t="shared" si="270"/>
        <v>244341509.17548966</v>
      </c>
    </row>
    <row r="1705" spans="10:24" x14ac:dyDescent="0.25">
      <c r="J1705">
        <v>1702</v>
      </c>
      <c r="K1705" s="15">
        <v>0.39794065838122261</v>
      </c>
      <c r="L1705">
        <v>0.19160496130856952</v>
      </c>
      <c r="M1705">
        <v>8.9089365280592303E-2</v>
      </c>
      <c r="N1705" s="16">
        <v>8.7340149088256935E-2</v>
      </c>
      <c r="O1705" s="26">
        <f t="shared" si="261"/>
        <v>5000000</v>
      </c>
      <c r="P1705" s="40">
        <f t="shared" si="262"/>
        <v>166.92004248279076</v>
      </c>
      <c r="Q1705" s="40">
        <f t="shared" si="263"/>
        <v>108.07232138506679</v>
      </c>
      <c r="R1705" s="39">
        <f t="shared" si="264"/>
        <v>1</v>
      </c>
      <c r="S1705" s="26">
        <f t="shared" si="265"/>
        <v>6000000</v>
      </c>
      <c r="T1705" s="40">
        <f t="shared" si="266"/>
        <v>185.64001416093026</v>
      </c>
      <c r="U1705" s="40">
        <f t="shared" si="267"/>
        <v>111.5361606925334</v>
      </c>
      <c r="V1705" s="39">
        <f t="shared" si="268"/>
        <v>0.9</v>
      </c>
      <c r="W1705" s="44">
        <f t="shared" si="269"/>
        <v>244238605.48861986</v>
      </c>
      <c r="X1705" s="44">
        <f t="shared" si="270"/>
        <v>250160808.72934306</v>
      </c>
    </row>
    <row r="1706" spans="10:24" x14ac:dyDescent="0.25">
      <c r="J1706">
        <v>1703</v>
      </c>
      <c r="K1706" s="15">
        <v>0.44687313101193404</v>
      </c>
      <c r="L1706">
        <v>0.30035071279001779</v>
      </c>
      <c r="M1706">
        <v>0.84932232006476205</v>
      </c>
      <c r="N1706" s="16">
        <v>0.15433017495895229</v>
      </c>
      <c r="O1706" s="26">
        <f t="shared" si="261"/>
        <v>5000000</v>
      </c>
      <c r="P1706" s="40">
        <f t="shared" si="262"/>
        <v>172.1491186068067</v>
      </c>
      <c r="Q1706" s="40">
        <f t="shared" si="263"/>
        <v>155.67062475001137</v>
      </c>
      <c r="R1706" s="39">
        <f t="shared" si="264"/>
        <v>1</v>
      </c>
      <c r="S1706" s="26">
        <f t="shared" si="265"/>
        <v>6000000</v>
      </c>
      <c r="T1706" s="40">
        <f t="shared" si="266"/>
        <v>187.38303953560222</v>
      </c>
      <c r="U1706" s="40">
        <f t="shared" si="267"/>
        <v>135.33531237500569</v>
      </c>
      <c r="V1706" s="39">
        <f t="shared" si="268"/>
        <v>0.9</v>
      </c>
      <c r="W1706" s="44">
        <f t="shared" si="269"/>
        <v>32392469.283976629</v>
      </c>
      <c r="X1706" s="44">
        <f t="shared" si="270"/>
        <v>131057726.66722131</v>
      </c>
    </row>
    <row r="1707" spans="10:24" x14ac:dyDescent="0.25">
      <c r="J1707">
        <v>1704</v>
      </c>
      <c r="K1707" s="15">
        <v>0.93361621061359568</v>
      </c>
      <c r="L1707">
        <v>0.61817428518592277</v>
      </c>
      <c r="M1707">
        <v>0.28648042351080116</v>
      </c>
      <c r="N1707" s="16">
        <v>0.46820412379624743</v>
      </c>
      <c r="O1707" s="26">
        <f t="shared" si="261"/>
        <v>7000000</v>
      </c>
      <c r="P1707" s="40">
        <f t="shared" si="262"/>
        <v>184.51033948333202</v>
      </c>
      <c r="Q1707" s="40">
        <f t="shared" si="263"/>
        <v>123.72607432676399</v>
      </c>
      <c r="R1707" s="39">
        <f t="shared" si="264"/>
        <v>1</v>
      </c>
      <c r="S1707" s="26">
        <f t="shared" si="265"/>
        <v>9000000</v>
      </c>
      <c r="T1707" s="40">
        <f t="shared" si="266"/>
        <v>191.50344649444401</v>
      </c>
      <c r="U1707" s="40">
        <f t="shared" si="267"/>
        <v>119.36303716338199</v>
      </c>
      <c r="V1707" s="39">
        <f t="shared" si="268"/>
        <v>1</v>
      </c>
      <c r="W1707" s="44">
        <f t="shared" si="269"/>
        <v>375489856.09597617</v>
      </c>
      <c r="X1707" s="44">
        <f t="shared" si="270"/>
        <v>499263683.97955811</v>
      </c>
    </row>
    <row r="1708" spans="10:24" x14ac:dyDescent="0.25">
      <c r="J1708">
        <v>1705</v>
      </c>
      <c r="K1708" s="15">
        <v>0.75085475941528579</v>
      </c>
      <c r="L1708">
        <v>0.54828952597265224</v>
      </c>
      <c r="M1708">
        <v>7.0668194923265149E-2</v>
      </c>
      <c r="N1708" s="16">
        <v>0.37052588199230596</v>
      </c>
      <c r="O1708" s="26">
        <f t="shared" si="261"/>
        <v>7000000</v>
      </c>
      <c r="P1708" s="40">
        <f t="shared" si="262"/>
        <v>181.82011497275656</v>
      </c>
      <c r="Q1708" s="40">
        <f t="shared" si="263"/>
        <v>105.58334770820973</v>
      </c>
      <c r="R1708" s="39">
        <f t="shared" si="264"/>
        <v>1</v>
      </c>
      <c r="S1708" s="26">
        <f t="shared" si="265"/>
        <v>7000000</v>
      </c>
      <c r="T1708" s="40">
        <f t="shared" si="266"/>
        <v>190.60670499091884</v>
      </c>
      <c r="U1708" s="40">
        <f t="shared" si="267"/>
        <v>110.29167385410487</v>
      </c>
      <c r="V1708" s="39">
        <f t="shared" si="268"/>
        <v>1</v>
      </c>
      <c r="W1708" s="44">
        <f t="shared" si="269"/>
        <v>483657370.8518278</v>
      </c>
      <c r="X1708" s="44">
        <f t="shared" si="270"/>
        <v>412205217.95769775</v>
      </c>
    </row>
    <row r="1709" spans="10:24" x14ac:dyDescent="0.25">
      <c r="J1709">
        <v>1706</v>
      </c>
      <c r="K1709" s="15">
        <v>0.86759141626611569</v>
      </c>
      <c r="L1709">
        <v>0.32259357428947055</v>
      </c>
      <c r="M1709">
        <v>0.61948647094894915</v>
      </c>
      <c r="N1709" s="16">
        <v>0.48571332845237858</v>
      </c>
      <c r="O1709" s="26">
        <f t="shared" si="261"/>
        <v>7000000</v>
      </c>
      <c r="P1709" s="40">
        <f t="shared" si="262"/>
        <v>173.09312241138613</v>
      </c>
      <c r="Q1709" s="40">
        <f t="shared" si="263"/>
        <v>141.08264709468585</v>
      </c>
      <c r="R1709" s="39">
        <f t="shared" si="264"/>
        <v>1</v>
      </c>
      <c r="S1709" s="26">
        <f t="shared" si="265"/>
        <v>7000000</v>
      </c>
      <c r="T1709" s="40">
        <f t="shared" si="266"/>
        <v>187.69770747046203</v>
      </c>
      <c r="U1709" s="40">
        <f t="shared" si="267"/>
        <v>128.04132354734293</v>
      </c>
      <c r="V1709" s="39">
        <f t="shared" si="268"/>
        <v>1</v>
      </c>
      <c r="W1709" s="44">
        <f t="shared" si="269"/>
        <v>174073327.21690196</v>
      </c>
      <c r="X1709" s="44">
        <f t="shared" si="270"/>
        <v>267594687.46183378</v>
      </c>
    </row>
    <row r="1710" spans="10:24" x14ac:dyDescent="0.25">
      <c r="J1710">
        <v>1707</v>
      </c>
      <c r="K1710" s="15">
        <v>0.9185051881367311</v>
      </c>
      <c r="L1710">
        <v>0.26023822445315359</v>
      </c>
      <c r="M1710">
        <v>0.99504360807778047</v>
      </c>
      <c r="N1710" s="16">
        <v>0.61884931224318362</v>
      </c>
      <c r="O1710" s="26">
        <f t="shared" si="261"/>
        <v>7000000</v>
      </c>
      <c r="P1710" s="40">
        <f t="shared" si="262"/>
        <v>170.36083281027626</v>
      </c>
      <c r="Q1710" s="40">
        <f t="shared" si="263"/>
        <v>186.57713819333048</v>
      </c>
      <c r="R1710" s="39">
        <f t="shared" si="264"/>
        <v>1</v>
      </c>
      <c r="S1710" s="26">
        <f t="shared" si="265"/>
        <v>9000000</v>
      </c>
      <c r="T1710" s="40">
        <f t="shared" si="266"/>
        <v>186.78694427009208</v>
      </c>
      <c r="U1710" s="40">
        <f t="shared" si="267"/>
        <v>150.78856909666524</v>
      </c>
      <c r="V1710" s="39">
        <f t="shared" si="268"/>
        <v>1</v>
      </c>
      <c r="W1710" s="44">
        <f t="shared" si="269"/>
        <v>-163514137.68137956</v>
      </c>
      <c r="X1710" s="44">
        <f t="shared" si="270"/>
        <v>173985376.5608415</v>
      </c>
    </row>
    <row r="1711" spans="10:24" x14ac:dyDescent="0.25">
      <c r="J1711">
        <v>1708</v>
      </c>
      <c r="K1711" s="15">
        <v>0.70484957327831776</v>
      </c>
      <c r="L1711">
        <v>0.74019585618463679</v>
      </c>
      <c r="M1711">
        <v>0.17551334506986138</v>
      </c>
      <c r="N1711" s="16">
        <v>0.21343302514173235</v>
      </c>
      <c r="O1711" s="26">
        <f t="shared" si="261"/>
        <v>6000000</v>
      </c>
      <c r="P1711" s="40">
        <f t="shared" si="262"/>
        <v>189.65924004767135</v>
      </c>
      <c r="Q1711" s="40">
        <f t="shared" si="263"/>
        <v>116.34800606994432</v>
      </c>
      <c r="R1711" s="39">
        <f t="shared" si="264"/>
        <v>1</v>
      </c>
      <c r="S1711" s="26">
        <f t="shared" si="265"/>
        <v>7000000</v>
      </c>
      <c r="T1711" s="40">
        <f t="shared" si="266"/>
        <v>193.21974668255712</v>
      </c>
      <c r="U1711" s="40">
        <f t="shared" si="267"/>
        <v>115.67400303497216</v>
      </c>
      <c r="V1711" s="39">
        <f t="shared" si="268"/>
        <v>1</v>
      </c>
      <c r="W1711" s="44">
        <f t="shared" si="269"/>
        <v>389867403.86636215</v>
      </c>
      <c r="X1711" s="44">
        <f t="shared" si="270"/>
        <v>392820205.53309464</v>
      </c>
    </row>
    <row r="1712" spans="10:24" x14ac:dyDescent="0.25">
      <c r="J1712">
        <v>1709</v>
      </c>
      <c r="K1712" s="15">
        <v>0.28608295907779624</v>
      </c>
      <c r="L1712">
        <v>0.59643331781984821</v>
      </c>
      <c r="M1712">
        <v>0.84830050062352857</v>
      </c>
      <c r="N1712" s="16">
        <v>0.18768153641776852</v>
      </c>
      <c r="O1712" s="26">
        <f t="shared" si="261"/>
        <v>2000000</v>
      </c>
      <c r="P1712" s="40">
        <f t="shared" si="262"/>
        <v>183.66188752432018</v>
      </c>
      <c r="Q1712" s="40">
        <f t="shared" si="263"/>
        <v>155.58343397919714</v>
      </c>
      <c r="R1712" s="39">
        <f t="shared" si="264"/>
        <v>1</v>
      </c>
      <c r="S1712" s="26">
        <f t="shared" si="265"/>
        <v>5000000</v>
      </c>
      <c r="T1712" s="40">
        <f t="shared" si="266"/>
        <v>191.22062917477339</v>
      </c>
      <c r="U1712" s="40">
        <f t="shared" si="267"/>
        <v>135.29171698959857</v>
      </c>
      <c r="V1712" s="39">
        <f t="shared" si="268"/>
        <v>0.9</v>
      </c>
      <c r="W1712" s="44">
        <f t="shared" si="269"/>
        <v>6156907.0902460814</v>
      </c>
      <c r="X1712" s="44">
        <f t="shared" si="270"/>
        <v>101680104.8332867</v>
      </c>
    </row>
    <row r="1713" spans="10:24" x14ac:dyDescent="0.25">
      <c r="J1713">
        <v>1710</v>
      </c>
      <c r="K1713" s="15">
        <v>0.34771660607774024</v>
      </c>
      <c r="L1713">
        <v>0.78163269237981703</v>
      </c>
      <c r="M1713">
        <v>0.77978996517790544</v>
      </c>
      <c r="N1713" s="16">
        <v>0.78886517460376449</v>
      </c>
      <c r="O1713" s="26">
        <f t="shared" si="261"/>
        <v>5000000</v>
      </c>
      <c r="P1713" s="40">
        <f t="shared" si="262"/>
        <v>191.66578686720734</v>
      </c>
      <c r="Q1713" s="40">
        <f t="shared" si="263"/>
        <v>150.42968111006599</v>
      </c>
      <c r="R1713" s="39">
        <f t="shared" si="264"/>
        <v>1</v>
      </c>
      <c r="S1713" s="26">
        <f t="shared" si="265"/>
        <v>6000000</v>
      </c>
      <c r="T1713" s="40">
        <f t="shared" si="266"/>
        <v>193.88859562240245</v>
      </c>
      <c r="U1713" s="40">
        <f t="shared" si="267"/>
        <v>132.71484055503299</v>
      </c>
      <c r="V1713" s="39">
        <f t="shared" si="268"/>
        <v>1</v>
      </c>
      <c r="W1713" s="44">
        <f t="shared" si="269"/>
        <v>156180528.78570679</v>
      </c>
      <c r="X1713" s="44">
        <f t="shared" si="270"/>
        <v>217042530.40421671</v>
      </c>
    </row>
    <row r="1714" spans="10:24" x14ac:dyDescent="0.25">
      <c r="J1714">
        <v>1711</v>
      </c>
      <c r="K1714" s="15">
        <v>0.28485433848166641</v>
      </c>
      <c r="L1714">
        <v>0.83881705930085904</v>
      </c>
      <c r="M1714">
        <v>0.50738742154408367</v>
      </c>
      <c r="N1714" s="16">
        <v>0.54547660344556637</v>
      </c>
      <c r="O1714" s="26">
        <f t="shared" si="261"/>
        <v>2000000</v>
      </c>
      <c r="P1714" s="40">
        <f t="shared" si="262"/>
        <v>194.84411622176097</v>
      </c>
      <c r="Q1714" s="40">
        <f t="shared" si="263"/>
        <v>135.37037156235561</v>
      </c>
      <c r="R1714" s="39">
        <f t="shared" si="264"/>
        <v>1</v>
      </c>
      <c r="S1714" s="26">
        <f t="shared" si="265"/>
        <v>5000000</v>
      </c>
      <c r="T1714" s="40">
        <f t="shared" si="266"/>
        <v>194.94803874058698</v>
      </c>
      <c r="U1714" s="40">
        <f t="shared" si="267"/>
        <v>125.18518578117781</v>
      </c>
      <c r="V1714" s="39">
        <f t="shared" si="268"/>
        <v>1</v>
      </c>
      <c r="W1714" s="44">
        <f t="shared" si="269"/>
        <v>68947489.318810716</v>
      </c>
      <c r="X1714" s="44">
        <f t="shared" si="270"/>
        <v>198814264.79704589</v>
      </c>
    </row>
    <row r="1715" spans="10:24" x14ac:dyDescent="0.25">
      <c r="J1715">
        <v>1712</v>
      </c>
      <c r="K1715" s="15">
        <v>0.35198074744143848</v>
      </c>
      <c r="L1715">
        <v>0.50072129568613799</v>
      </c>
      <c r="M1715">
        <v>0.71398295413773194</v>
      </c>
      <c r="N1715" s="16">
        <v>0.89215807469812058</v>
      </c>
      <c r="O1715" s="26">
        <f t="shared" si="261"/>
        <v>5000000</v>
      </c>
      <c r="P1715" s="40">
        <f t="shared" si="262"/>
        <v>180.02712031719443</v>
      </c>
      <c r="Q1715" s="40">
        <f t="shared" si="263"/>
        <v>146.30116655440872</v>
      </c>
      <c r="R1715" s="39">
        <f t="shared" si="264"/>
        <v>1</v>
      </c>
      <c r="S1715" s="26">
        <f t="shared" si="265"/>
        <v>6000000</v>
      </c>
      <c r="T1715" s="40">
        <f t="shared" si="266"/>
        <v>190.00904010573149</v>
      </c>
      <c r="U1715" s="40">
        <f t="shared" si="267"/>
        <v>130.65058327720436</v>
      </c>
      <c r="V1715" s="39">
        <f t="shared" si="268"/>
        <v>1</v>
      </c>
      <c r="W1715" s="44">
        <f t="shared" si="269"/>
        <v>118629768.81392854</v>
      </c>
      <c r="X1715" s="44">
        <f t="shared" si="270"/>
        <v>206150740.97116274</v>
      </c>
    </row>
    <row r="1716" spans="10:24" x14ac:dyDescent="0.25">
      <c r="J1716">
        <v>1713</v>
      </c>
      <c r="K1716" s="15">
        <v>9.4390597430847656E-2</v>
      </c>
      <c r="L1716">
        <v>0.39223550616880898</v>
      </c>
      <c r="M1716">
        <v>0.57644881898523714</v>
      </c>
      <c r="N1716" s="16">
        <v>0.46927653923817714</v>
      </c>
      <c r="O1716" s="26">
        <f t="shared" si="261"/>
        <v>2000000</v>
      </c>
      <c r="P1716" s="40">
        <f t="shared" si="262"/>
        <v>175.89754137420064</v>
      </c>
      <c r="Q1716" s="40">
        <f t="shared" si="263"/>
        <v>138.85633814131521</v>
      </c>
      <c r="R1716" s="39">
        <f t="shared" si="264"/>
        <v>1</v>
      </c>
      <c r="S1716" s="26">
        <f t="shared" si="265"/>
        <v>2000000</v>
      </c>
      <c r="T1716" s="40">
        <f t="shared" si="266"/>
        <v>188.63251379140021</v>
      </c>
      <c r="U1716" s="40">
        <f t="shared" si="267"/>
        <v>126.9281690706576</v>
      </c>
      <c r="V1716" s="39">
        <f t="shared" si="268"/>
        <v>1</v>
      </c>
      <c r="W1716" s="44">
        <f t="shared" si="269"/>
        <v>24082406.46577087</v>
      </c>
      <c r="X1716" s="44">
        <f t="shared" si="270"/>
        <v>-26591310.558514774</v>
      </c>
    </row>
    <row r="1717" spans="10:24" x14ac:dyDescent="0.25">
      <c r="J1717">
        <v>1714</v>
      </c>
      <c r="K1717" s="15">
        <v>0.82923041663773966</v>
      </c>
      <c r="L1717">
        <v>0.60563356884464936</v>
      </c>
      <c r="M1717">
        <v>0.45914414790364189</v>
      </c>
      <c r="N1717" s="16">
        <v>0.97934769527236654</v>
      </c>
      <c r="O1717" s="26">
        <f t="shared" si="261"/>
        <v>7000000</v>
      </c>
      <c r="P1717" s="40">
        <f t="shared" si="262"/>
        <v>184.0193463362188</v>
      </c>
      <c r="Q1717" s="40">
        <f t="shared" si="263"/>
        <v>132.94819788337543</v>
      </c>
      <c r="R1717" s="39">
        <f t="shared" si="264"/>
        <v>1</v>
      </c>
      <c r="S1717" s="26">
        <f t="shared" si="265"/>
        <v>7000000</v>
      </c>
      <c r="T1717" s="40">
        <f t="shared" si="266"/>
        <v>191.33978211207292</v>
      </c>
      <c r="U1717" s="40">
        <f t="shared" si="267"/>
        <v>123.97409894168771</v>
      </c>
      <c r="V1717" s="39">
        <f t="shared" si="268"/>
        <v>1</v>
      </c>
      <c r="W1717" s="44">
        <f t="shared" si="269"/>
        <v>307498039.16990364</v>
      </c>
      <c r="X1717" s="44">
        <f t="shared" si="270"/>
        <v>321559782.19269645</v>
      </c>
    </row>
    <row r="1718" spans="10:24" x14ac:dyDescent="0.25">
      <c r="J1718">
        <v>1715</v>
      </c>
      <c r="K1718" s="15">
        <v>0.63396081273384708</v>
      </c>
      <c r="L1718">
        <v>0.94195190093347991</v>
      </c>
      <c r="M1718">
        <v>0.36291049922668961</v>
      </c>
      <c r="N1718" s="16">
        <v>0.94676363941604091</v>
      </c>
      <c r="O1718" s="26">
        <f t="shared" si="261"/>
        <v>6000000</v>
      </c>
      <c r="P1718" s="40">
        <f t="shared" si="262"/>
        <v>203.57058437790997</v>
      </c>
      <c r="Q1718" s="40">
        <f t="shared" si="263"/>
        <v>127.98620186376657</v>
      </c>
      <c r="R1718" s="39">
        <f t="shared" si="264"/>
        <v>1</v>
      </c>
      <c r="S1718" s="26">
        <f t="shared" si="265"/>
        <v>7000000</v>
      </c>
      <c r="T1718" s="40">
        <f t="shared" si="266"/>
        <v>197.85686145930333</v>
      </c>
      <c r="U1718" s="40">
        <f t="shared" si="267"/>
        <v>121.49310093188328</v>
      </c>
      <c r="V1718" s="39">
        <f t="shared" si="268"/>
        <v>1</v>
      </c>
      <c r="W1718" s="44">
        <f t="shared" si="269"/>
        <v>403506295.08486038</v>
      </c>
      <c r="X1718" s="44">
        <f t="shared" si="270"/>
        <v>384546323.69194037</v>
      </c>
    </row>
    <row r="1719" spans="10:24" x14ac:dyDescent="0.25">
      <c r="J1719">
        <v>1716</v>
      </c>
      <c r="K1719" s="15">
        <v>0.91156594361996335</v>
      </c>
      <c r="L1719">
        <v>0.42467429014538371</v>
      </c>
      <c r="M1719">
        <v>4.8292087169402476E-2</v>
      </c>
      <c r="N1719" s="16">
        <v>0.56220454443203904</v>
      </c>
      <c r="O1719" s="26">
        <f t="shared" si="261"/>
        <v>7000000</v>
      </c>
      <c r="P1719" s="40">
        <f t="shared" si="262"/>
        <v>177.15075514874587</v>
      </c>
      <c r="Q1719" s="40">
        <f t="shared" si="263"/>
        <v>101.76711987652321</v>
      </c>
      <c r="R1719" s="39">
        <f t="shared" si="264"/>
        <v>1</v>
      </c>
      <c r="S1719" s="26">
        <f t="shared" si="265"/>
        <v>9000000</v>
      </c>
      <c r="T1719" s="40">
        <f t="shared" si="266"/>
        <v>189.05025171624862</v>
      </c>
      <c r="U1719" s="40">
        <f t="shared" si="267"/>
        <v>108.38355993826161</v>
      </c>
      <c r="V1719" s="39">
        <f t="shared" si="268"/>
        <v>1</v>
      </c>
      <c r="W1719" s="44">
        <f t="shared" si="269"/>
        <v>477685446.90555865</v>
      </c>
      <c r="X1719" s="44">
        <f t="shared" si="270"/>
        <v>576000226.00188315</v>
      </c>
    </row>
    <row r="1720" spans="10:24" x14ac:dyDescent="0.25">
      <c r="J1720">
        <v>1717</v>
      </c>
      <c r="K1720" s="15">
        <v>0.33608472622926466</v>
      </c>
      <c r="L1720">
        <v>0.74865033622836363</v>
      </c>
      <c r="M1720">
        <v>0.93652492801819143</v>
      </c>
      <c r="N1720" s="16">
        <v>0.88966630385527923</v>
      </c>
      <c r="O1720" s="26">
        <f t="shared" si="261"/>
        <v>5000000</v>
      </c>
      <c r="P1720" s="40">
        <f t="shared" si="262"/>
        <v>190.05372899390571</v>
      </c>
      <c r="Q1720" s="40">
        <f t="shared" si="263"/>
        <v>165.52479687766933</v>
      </c>
      <c r="R1720" s="39">
        <f t="shared" si="264"/>
        <v>1</v>
      </c>
      <c r="S1720" s="26">
        <f t="shared" si="265"/>
        <v>6000000</v>
      </c>
      <c r="T1720" s="40">
        <f t="shared" si="266"/>
        <v>193.35124299796857</v>
      </c>
      <c r="U1720" s="40">
        <f t="shared" si="267"/>
        <v>140.26239843883468</v>
      </c>
      <c r="V1720" s="39">
        <f t="shared" si="268"/>
        <v>1</v>
      </c>
      <c r="W1720" s="44">
        <f t="shared" si="269"/>
        <v>72644660.581181884</v>
      </c>
      <c r="X1720" s="44">
        <f t="shared" si="270"/>
        <v>168533067.35480332</v>
      </c>
    </row>
    <row r="1721" spans="10:24" x14ac:dyDescent="0.25">
      <c r="J1721">
        <v>1718</v>
      </c>
      <c r="K1721" s="15">
        <v>0.54899972095974914</v>
      </c>
      <c r="L1721">
        <v>0.677631236972707</v>
      </c>
      <c r="M1721">
        <v>0.72907502629165988</v>
      </c>
      <c r="N1721" s="16">
        <v>0.47321658023665303</v>
      </c>
      <c r="O1721" s="26">
        <f t="shared" si="261"/>
        <v>5000000</v>
      </c>
      <c r="P1721" s="40">
        <f t="shared" si="262"/>
        <v>186.91627702772939</v>
      </c>
      <c r="Q1721" s="40">
        <f t="shared" si="263"/>
        <v>147.20035808238001</v>
      </c>
      <c r="R1721" s="39">
        <f t="shared" si="264"/>
        <v>1</v>
      </c>
      <c r="S1721" s="26">
        <f t="shared" si="265"/>
        <v>6000000</v>
      </c>
      <c r="T1721" s="40">
        <f t="shared" si="266"/>
        <v>192.30542567590979</v>
      </c>
      <c r="U1721" s="40">
        <f t="shared" si="267"/>
        <v>131.10017904118999</v>
      </c>
      <c r="V1721" s="39">
        <f t="shared" si="268"/>
        <v>1</v>
      </c>
      <c r="W1721" s="44">
        <f t="shared" si="269"/>
        <v>148579594.72674695</v>
      </c>
      <c r="X1721" s="44">
        <f t="shared" si="270"/>
        <v>217231479.80831879</v>
      </c>
    </row>
    <row r="1722" spans="10:24" x14ac:dyDescent="0.25">
      <c r="J1722">
        <v>1719</v>
      </c>
      <c r="K1722" s="15">
        <v>0.64867569981586237</v>
      </c>
      <c r="L1722">
        <v>0.42495822979094555</v>
      </c>
      <c r="M1722">
        <v>0.71466388343206577</v>
      </c>
      <c r="N1722" s="16">
        <v>0.84551897606757964</v>
      </c>
      <c r="O1722" s="26">
        <f t="shared" si="261"/>
        <v>6000000</v>
      </c>
      <c r="P1722" s="40">
        <f t="shared" si="262"/>
        <v>177.1616247156347</v>
      </c>
      <c r="Q1722" s="40">
        <f t="shared" si="263"/>
        <v>146.3412348784511</v>
      </c>
      <c r="R1722" s="39">
        <f t="shared" si="264"/>
        <v>1</v>
      </c>
      <c r="S1722" s="26">
        <f t="shared" si="265"/>
        <v>7000000</v>
      </c>
      <c r="T1722" s="40">
        <f t="shared" si="266"/>
        <v>189.05387490521156</v>
      </c>
      <c r="U1722" s="40">
        <f t="shared" si="267"/>
        <v>130.67061743922554</v>
      </c>
      <c r="V1722" s="39">
        <f t="shared" si="268"/>
        <v>1</v>
      </c>
      <c r="W1722" s="44">
        <f t="shared" si="269"/>
        <v>134922339.0231016</v>
      </c>
      <c r="X1722" s="44">
        <f t="shared" si="270"/>
        <v>258682802.26190215</v>
      </c>
    </row>
    <row r="1723" spans="10:24" x14ac:dyDescent="0.25">
      <c r="J1723">
        <v>1720</v>
      </c>
      <c r="K1723" s="15">
        <v>0.60487357067896741</v>
      </c>
      <c r="L1723">
        <v>0.21332269485712696</v>
      </c>
      <c r="M1723">
        <v>0.56078354996039226</v>
      </c>
      <c r="N1723" s="16">
        <v>0.82130149830872667</v>
      </c>
      <c r="O1723" s="26">
        <f t="shared" si="261"/>
        <v>6000000</v>
      </c>
      <c r="P1723" s="40">
        <f t="shared" si="262"/>
        <v>168.07582225314741</v>
      </c>
      <c r="Q1723" s="40">
        <f t="shared" si="263"/>
        <v>138.05912187001189</v>
      </c>
      <c r="R1723" s="39">
        <f t="shared" si="264"/>
        <v>1</v>
      </c>
      <c r="S1723" s="26">
        <f t="shared" si="265"/>
        <v>7000000</v>
      </c>
      <c r="T1723" s="40">
        <f t="shared" si="266"/>
        <v>186.02527408438246</v>
      </c>
      <c r="U1723" s="40">
        <f t="shared" si="267"/>
        <v>126.52956093500595</v>
      </c>
      <c r="V1723" s="39">
        <f t="shared" si="268"/>
        <v>1</v>
      </c>
      <c r="W1723" s="44">
        <f t="shared" si="269"/>
        <v>130100202.29881307</v>
      </c>
      <c r="X1723" s="44">
        <f t="shared" si="270"/>
        <v>266469992.04563558</v>
      </c>
    </row>
    <row r="1724" spans="10:24" x14ac:dyDescent="0.25">
      <c r="J1724">
        <v>1721</v>
      </c>
      <c r="K1724" s="15">
        <v>0.21994764160314062</v>
      </c>
      <c r="L1724">
        <v>0.36786782015630348</v>
      </c>
      <c r="M1724">
        <v>0.54729572977754481</v>
      </c>
      <c r="N1724" s="16">
        <v>0.68758751625577774</v>
      </c>
      <c r="O1724" s="26">
        <f t="shared" si="261"/>
        <v>2000000</v>
      </c>
      <c r="P1724" s="40">
        <f t="shared" si="262"/>
        <v>174.93741299397033</v>
      </c>
      <c r="Q1724" s="40">
        <f t="shared" si="263"/>
        <v>137.3766378674558</v>
      </c>
      <c r="R1724" s="39">
        <f t="shared" si="264"/>
        <v>1</v>
      </c>
      <c r="S1724" s="26">
        <f t="shared" si="265"/>
        <v>5000000</v>
      </c>
      <c r="T1724" s="40">
        <f t="shared" si="266"/>
        <v>188.31247099799012</v>
      </c>
      <c r="U1724" s="40">
        <f t="shared" si="267"/>
        <v>126.1883189337279</v>
      </c>
      <c r="V1724" s="39">
        <f t="shared" si="268"/>
        <v>1</v>
      </c>
      <c r="W1724" s="44">
        <f t="shared" si="269"/>
        <v>25121550.253029063</v>
      </c>
      <c r="X1724" s="44">
        <f t="shared" si="270"/>
        <v>160620760.32131112</v>
      </c>
    </row>
    <row r="1725" spans="10:24" x14ac:dyDescent="0.25">
      <c r="J1725">
        <v>1722</v>
      </c>
      <c r="K1725" s="15">
        <v>0.95707690395803302</v>
      </c>
      <c r="L1725">
        <v>0.11516950723820774</v>
      </c>
      <c r="M1725">
        <v>0.95327535647910155</v>
      </c>
      <c r="N1725" s="16">
        <v>0.41921155251833253</v>
      </c>
      <c r="O1725" s="26">
        <f t="shared" si="261"/>
        <v>9000000</v>
      </c>
      <c r="P1725" s="40">
        <f t="shared" si="262"/>
        <v>162.00770958316212</v>
      </c>
      <c r="Q1725" s="40">
        <f t="shared" si="263"/>
        <v>168.54953552801973</v>
      </c>
      <c r="R1725" s="39">
        <f t="shared" si="264"/>
        <v>1</v>
      </c>
      <c r="S1725" s="26">
        <f t="shared" si="265"/>
        <v>9000000</v>
      </c>
      <c r="T1725" s="40">
        <f t="shared" si="266"/>
        <v>184.00256986105404</v>
      </c>
      <c r="U1725" s="40">
        <f t="shared" si="267"/>
        <v>141.77476776400985</v>
      </c>
      <c r="V1725" s="39">
        <f t="shared" si="268"/>
        <v>1</v>
      </c>
      <c r="W1725" s="44">
        <f t="shared" si="269"/>
        <v>-108876433.50371847</v>
      </c>
      <c r="X1725" s="44">
        <f t="shared" si="270"/>
        <v>230050218.87339771</v>
      </c>
    </row>
    <row r="1726" spans="10:24" x14ac:dyDescent="0.25">
      <c r="J1726">
        <v>1723</v>
      </c>
      <c r="K1726" s="15">
        <v>0.52551981051792807</v>
      </c>
      <c r="L1726">
        <v>0.11703975216310625</v>
      </c>
      <c r="M1726">
        <v>0.81166213059443015</v>
      </c>
      <c r="N1726" s="16">
        <v>0.11144678908915595</v>
      </c>
      <c r="O1726" s="26">
        <f t="shared" si="261"/>
        <v>5000000</v>
      </c>
      <c r="P1726" s="40">
        <f t="shared" si="262"/>
        <v>162.15126363231309</v>
      </c>
      <c r="Q1726" s="40">
        <f t="shared" si="263"/>
        <v>152.6807585626529</v>
      </c>
      <c r="R1726" s="39">
        <f t="shared" si="264"/>
        <v>1</v>
      </c>
      <c r="S1726" s="26">
        <f t="shared" si="265"/>
        <v>6000000</v>
      </c>
      <c r="T1726" s="40">
        <f t="shared" si="266"/>
        <v>184.05042121077102</v>
      </c>
      <c r="U1726" s="40">
        <f t="shared" si="267"/>
        <v>133.84037928132645</v>
      </c>
      <c r="V1726" s="39">
        <f t="shared" si="268"/>
        <v>0.9</v>
      </c>
      <c r="W1726" s="44">
        <f t="shared" si="269"/>
        <v>-2647474.6516990438</v>
      </c>
      <c r="X1726" s="44">
        <f t="shared" si="270"/>
        <v>121134226.41900069</v>
      </c>
    </row>
    <row r="1727" spans="10:24" x14ac:dyDescent="0.25">
      <c r="J1727">
        <v>1724</v>
      </c>
      <c r="K1727" s="15">
        <v>0.46837397965714178</v>
      </c>
      <c r="L1727">
        <v>0.90590620422872636</v>
      </c>
      <c r="M1727">
        <v>0.3831787276049553</v>
      </c>
      <c r="N1727" s="16">
        <v>0.4833902213106166</v>
      </c>
      <c r="O1727" s="26">
        <f t="shared" si="261"/>
        <v>5000000</v>
      </c>
      <c r="P1727" s="40">
        <f t="shared" si="262"/>
        <v>199.73939450494942</v>
      </c>
      <c r="Q1727" s="40">
        <f t="shared" si="263"/>
        <v>129.05714310160513</v>
      </c>
      <c r="R1727" s="39">
        <f t="shared" si="264"/>
        <v>1</v>
      </c>
      <c r="S1727" s="26">
        <f t="shared" si="265"/>
        <v>6000000</v>
      </c>
      <c r="T1727" s="40">
        <f t="shared" si="266"/>
        <v>196.57979816831647</v>
      </c>
      <c r="U1727" s="40">
        <f t="shared" si="267"/>
        <v>122.02857155080257</v>
      </c>
      <c r="V1727" s="39">
        <f t="shared" si="268"/>
        <v>1</v>
      </c>
      <c r="W1727" s="44">
        <f t="shared" si="269"/>
        <v>303411257.01672143</v>
      </c>
      <c r="X1727" s="44">
        <f t="shared" si="270"/>
        <v>297307359.70508343</v>
      </c>
    </row>
    <row r="1728" spans="10:24" x14ac:dyDescent="0.25">
      <c r="J1728">
        <v>1725</v>
      </c>
      <c r="K1728" s="15">
        <v>7.432370364888452E-2</v>
      </c>
      <c r="L1728">
        <v>0.84489564709792486</v>
      </c>
      <c r="M1728">
        <v>0.53290448217119024</v>
      </c>
      <c r="N1728" s="16">
        <v>4.1681007607807352E-2</v>
      </c>
      <c r="O1728" s="26">
        <f t="shared" si="261"/>
        <v>2000000</v>
      </c>
      <c r="P1728" s="40">
        <f t="shared" si="262"/>
        <v>195.22176303555096</v>
      </c>
      <c r="Q1728" s="40">
        <f t="shared" si="263"/>
        <v>136.65146088434767</v>
      </c>
      <c r="R1728" s="39">
        <f t="shared" si="264"/>
        <v>1</v>
      </c>
      <c r="S1728" s="26">
        <f t="shared" si="265"/>
        <v>2000000</v>
      </c>
      <c r="T1728" s="40">
        <f t="shared" si="266"/>
        <v>195.07392101185033</v>
      </c>
      <c r="U1728" s="40">
        <f t="shared" si="267"/>
        <v>125.82573044217384</v>
      </c>
      <c r="V1728" s="39">
        <f t="shared" si="268"/>
        <v>0.9</v>
      </c>
      <c r="W1728" s="44">
        <f t="shared" si="269"/>
        <v>67140604.302406579</v>
      </c>
      <c r="X1728" s="44">
        <f t="shared" si="270"/>
        <v>-25353256.974582314</v>
      </c>
    </row>
    <row r="1729" spans="10:24" x14ac:dyDescent="0.25">
      <c r="J1729">
        <v>1726</v>
      </c>
      <c r="K1729" s="15">
        <v>0.32092100347097674</v>
      </c>
      <c r="L1729">
        <v>0.51710831605798169</v>
      </c>
      <c r="M1729">
        <v>6.0554977999015214E-2</v>
      </c>
      <c r="N1729" s="16">
        <v>5.2164238001786711E-2</v>
      </c>
      <c r="O1729" s="26">
        <f t="shared" si="261"/>
        <v>5000000</v>
      </c>
      <c r="P1729" s="40">
        <f t="shared" si="262"/>
        <v>180.64346012425352</v>
      </c>
      <c r="Q1729" s="40">
        <f t="shared" si="263"/>
        <v>103.99736992870945</v>
      </c>
      <c r="R1729" s="39">
        <f t="shared" si="264"/>
        <v>1</v>
      </c>
      <c r="S1729" s="26">
        <f t="shared" si="265"/>
        <v>6000000</v>
      </c>
      <c r="T1729" s="40">
        <f t="shared" si="266"/>
        <v>190.21448670808451</v>
      </c>
      <c r="U1729" s="40">
        <f t="shared" si="267"/>
        <v>109.49868496435472</v>
      </c>
      <c r="V1729" s="39">
        <f t="shared" si="268"/>
        <v>0.9</v>
      </c>
      <c r="W1729" s="44">
        <f t="shared" si="269"/>
        <v>333230450.97772038</v>
      </c>
      <c r="X1729" s="44">
        <f t="shared" si="270"/>
        <v>285865329.41614079</v>
      </c>
    </row>
    <row r="1730" spans="10:24" x14ac:dyDescent="0.25">
      <c r="J1730">
        <v>1727</v>
      </c>
      <c r="K1730" s="15">
        <v>0.92818653131890416</v>
      </c>
      <c r="L1730">
        <v>0.37880949679357134</v>
      </c>
      <c r="M1730">
        <v>0.49825865266306502</v>
      </c>
      <c r="N1730" s="16">
        <v>0.54363798969633892</v>
      </c>
      <c r="O1730" s="26">
        <f t="shared" si="261"/>
        <v>7000000</v>
      </c>
      <c r="P1730" s="40">
        <f t="shared" si="262"/>
        <v>175.37086538952036</v>
      </c>
      <c r="Q1730" s="40">
        <f t="shared" si="263"/>
        <v>134.9127015133765</v>
      </c>
      <c r="R1730" s="39">
        <f t="shared" si="264"/>
        <v>1</v>
      </c>
      <c r="S1730" s="26">
        <f t="shared" si="265"/>
        <v>9000000</v>
      </c>
      <c r="T1730" s="40">
        <f t="shared" si="266"/>
        <v>188.45695512984011</v>
      </c>
      <c r="U1730" s="40">
        <f t="shared" si="267"/>
        <v>124.95635075668825</v>
      </c>
      <c r="V1730" s="39">
        <f t="shared" si="268"/>
        <v>1</v>
      </c>
      <c r="W1730" s="44">
        <f t="shared" si="269"/>
        <v>233207147.13300699</v>
      </c>
      <c r="X1730" s="44">
        <f t="shared" si="270"/>
        <v>421505439.35836673</v>
      </c>
    </row>
    <row r="1731" spans="10:24" x14ac:dyDescent="0.25">
      <c r="J1731">
        <v>1728</v>
      </c>
      <c r="K1731" s="15">
        <v>0.8076584154333375</v>
      </c>
      <c r="L1731">
        <v>0.52478707120734347</v>
      </c>
      <c r="M1731">
        <v>4.7849954169342901E-2</v>
      </c>
      <c r="N1731" s="16">
        <v>0.83827642331958141</v>
      </c>
      <c r="O1731" s="26">
        <f t="shared" si="261"/>
        <v>7000000</v>
      </c>
      <c r="P1731" s="40">
        <f t="shared" si="262"/>
        <v>180.93258004744371</v>
      </c>
      <c r="Q1731" s="40">
        <f t="shared" si="263"/>
        <v>101.67864372225807</v>
      </c>
      <c r="R1731" s="39">
        <f t="shared" si="264"/>
        <v>1</v>
      </c>
      <c r="S1731" s="26">
        <f t="shared" si="265"/>
        <v>7000000</v>
      </c>
      <c r="T1731" s="40">
        <f t="shared" si="266"/>
        <v>190.31086001581457</v>
      </c>
      <c r="U1731" s="40">
        <f t="shared" si="267"/>
        <v>108.33932186112904</v>
      </c>
      <c r="V1731" s="39">
        <f t="shared" si="268"/>
        <v>1</v>
      </c>
      <c r="W1731" s="44">
        <f t="shared" si="269"/>
        <v>504777554.27629948</v>
      </c>
      <c r="X1731" s="44">
        <f t="shared" si="270"/>
        <v>423800767.08279872</v>
      </c>
    </row>
    <row r="1732" spans="10:24" x14ac:dyDescent="0.25">
      <c r="J1732">
        <v>1729</v>
      </c>
      <c r="K1732" s="15">
        <v>0.3433532261836979</v>
      </c>
      <c r="L1732">
        <v>0.68369297668199802</v>
      </c>
      <c r="M1732">
        <v>0.1793422413848671</v>
      </c>
      <c r="N1732" s="16">
        <v>0.40939054181222878</v>
      </c>
      <c r="O1732" s="26">
        <f t="shared" si="261"/>
        <v>5000000</v>
      </c>
      <c r="P1732" s="40">
        <f t="shared" si="262"/>
        <v>187.17076204457848</v>
      </c>
      <c r="Q1732" s="40">
        <f t="shared" si="263"/>
        <v>116.64250654738636</v>
      </c>
      <c r="R1732" s="39">
        <f t="shared" si="264"/>
        <v>1</v>
      </c>
      <c r="S1732" s="26">
        <f t="shared" si="265"/>
        <v>6000000</v>
      </c>
      <c r="T1732" s="40">
        <f t="shared" si="266"/>
        <v>192.39025401485949</v>
      </c>
      <c r="U1732" s="40">
        <f t="shared" si="267"/>
        <v>115.82125327369317</v>
      </c>
      <c r="V1732" s="39">
        <f t="shared" si="268"/>
        <v>1</v>
      </c>
      <c r="W1732" s="44">
        <f t="shared" si="269"/>
        <v>302641277.4859606</v>
      </c>
      <c r="X1732" s="44">
        <f t="shared" si="270"/>
        <v>309414004.44699794</v>
      </c>
    </row>
    <row r="1733" spans="10:24" x14ac:dyDescent="0.25">
      <c r="J1733">
        <v>1730</v>
      </c>
      <c r="K1733" s="15">
        <v>0.76038526070312606</v>
      </c>
      <c r="L1733">
        <v>0.55827236372429012</v>
      </c>
      <c r="M1733">
        <v>0.36216656839253658</v>
      </c>
      <c r="N1733" s="16">
        <v>9.1013195062493613E-2</v>
      </c>
      <c r="O1733" s="26">
        <f t="shared" ref="O1733:O1796" si="271">VLOOKUP(K1733,$E$5:$H$10,4)</f>
        <v>7000000</v>
      </c>
      <c r="P1733" s="40">
        <f t="shared" ref="P1733:P1796" si="272">_xlfn.NORM.INV(L1733,$E$12,$E$13)</f>
        <v>182.198857120404</v>
      </c>
      <c r="Q1733" s="40">
        <f t="shared" ref="Q1733:Q1796" si="273">_xlfn.NORM.INV(M1733,$E$15,$E$16)</f>
        <v>127.94652755797627</v>
      </c>
      <c r="R1733" s="39">
        <f t="shared" ref="R1733:R1796" si="274">VLOOKUP(N1733,$E$19:$H$21,4)</f>
        <v>1</v>
      </c>
      <c r="S1733" s="26">
        <f t="shared" ref="S1733:S1796" si="275">VLOOKUP(K1733,$G$5:$H$10,2)</f>
        <v>7000000</v>
      </c>
      <c r="T1733" s="40">
        <f t="shared" ref="T1733:T1796" si="276">_xlfn.NORM.INV(L1733,$G$12,$G$13)</f>
        <v>190.73295237346801</v>
      </c>
      <c r="U1733" s="40">
        <f t="shared" ref="U1733:U1796" si="277">_xlfn.NORM.INV(M1733,$G$15,$G$16)</f>
        <v>121.47326377898814</v>
      </c>
      <c r="V1733" s="39">
        <f t="shared" ref="V1733:V1796" si="278">VLOOKUP(N1733,$G$19:$H$21,2)</f>
        <v>0.9</v>
      </c>
      <c r="W1733" s="44">
        <f t="shared" ref="W1733:W1796" si="279">O1733*(P1733-Q1733)*R1733-$D$23-$D$24</f>
        <v>329766306.93699414</v>
      </c>
      <c r="X1733" s="44">
        <f t="shared" ref="X1733:X1796" si="280">S1733*(T1733-U1733)*V1733-$F$23-$F$24</f>
        <v>286336038.1452232</v>
      </c>
    </row>
    <row r="1734" spans="10:24" x14ac:dyDescent="0.25">
      <c r="J1734">
        <v>1731</v>
      </c>
      <c r="K1734" s="15">
        <v>0.62072846891593025</v>
      </c>
      <c r="L1734">
        <v>0.94037182884123849</v>
      </c>
      <c r="M1734">
        <v>0.34172510947179568</v>
      </c>
      <c r="N1734" s="16">
        <v>0.86505828677725882</v>
      </c>
      <c r="O1734" s="26">
        <f t="shared" si="271"/>
        <v>6000000</v>
      </c>
      <c r="P1734" s="40">
        <f t="shared" si="272"/>
        <v>203.36853877714137</v>
      </c>
      <c r="Q1734" s="40">
        <f t="shared" si="273"/>
        <v>126.84480915635734</v>
      </c>
      <c r="R1734" s="39">
        <f t="shared" si="274"/>
        <v>1</v>
      </c>
      <c r="S1734" s="26">
        <f t="shared" si="275"/>
        <v>7000000</v>
      </c>
      <c r="T1734" s="40">
        <f t="shared" si="276"/>
        <v>197.78951292571378</v>
      </c>
      <c r="U1734" s="40">
        <f t="shared" si="277"/>
        <v>120.92240457817867</v>
      </c>
      <c r="V1734" s="39">
        <f t="shared" si="278"/>
        <v>1</v>
      </c>
      <c r="W1734" s="44">
        <f t="shared" si="279"/>
        <v>409142377.72470415</v>
      </c>
      <c r="X1734" s="44">
        <f t="shared" si="280"/>
        <v>388069758.43274581</v>
      </c>
    </row>
    <row r="1735" spans="10:24" x14ac:dyDescent="0.25">
      <c r="J1735">
        <v>1732</v>
      </c>
      <c r="K1735" s="15">
        <v>0.94629552913021575</v>
      </c>
      <c r="L1735">
        <v>0.64047989669578664</v>
      </c>
      <c r="M1735">
        <v>0.27345565719653031</v>
      </c>
      <c r="N1735" s="16">
        <v>0.93918663311440098</v>
      </c>
      <c r="O1735" s="26">
        <f t="shared" si="271"/>
        <v>7000000</v>
      </c>
      <c r="P1735" s="40">
        <f t="shared" si="272"/>
        <v>185.39612746860331</v>
      </c>
      <c r="Q1735" s="40">
        <f t="shared" si="273"/>
        <v>122.95210231212471</v>
      </c>
      <c r="R1735" s="39">
        <f t="shared" si="274"/>
        <v>1</v>
      </c>
      <c r="S1735" s="26">
        <f t="shared" si="275"/>
        <v>9000000</v>
      </c>
      <c r="T1735" s="40">
        <f t="shared" si="276"/>
        <v>191.79870915620108</v>
      </c>
      <c r="U1735" s="40">
        <f t="shared" si="277"/>
        <v>118.97605115606235</v>
      </c>
      <c r="V1735" s="39">
        <f t="shared" si="278"/>
        <v>1</v>
      </c>
      <c r="W1735" s="44">
        <f t="shared" si="279"/>
        <v>387108176.09535021</v>
      </c>
      <c r="X1735" s="44">
        <f t="shared" si="280"/>
        <v>505403922.0012486</v>
      </c>
    </row>
    <row r="1736" spans="10:24" x14ac:dyDescent="0.25">
      <c r="J1736">
        <v>1733</v>
      </c>
      <c r="K1736" s="15">
        <v>0.30513031270524749</v>
      </c>
      <c r="L1736">
        <v>0.64323557443375201</v>
      </c>
      <c r="M1736">
        <v>0.55700680006683623</v>
      </c>
      <c r="N1736" s="16">
        <v>0.10542665301959553</v>
      </c>
      <c r="O1736" s="26">
        <f t="shared" si="271"/>
        <v>5000000</v>
      </c>
      <c r="P1736" s="40">
        <f t="shared" si="272"/>
        <v>185.50681323953529</v>
      </c>
      <c r="Q1736" s="40">
        <f t="shared" si="273"/>
        <v>137.86769313595775</v>
      </c>
      <c r="R1736" s="39">
        <f t="shared" si="274"/>
        <v>1</v>
      </c>
      <c r="S1736" s="26">
        <f t="shared" si="275"/>
        <v>6000000</v>
      </c>
      <c r="T1736" s="40">
        <f t="shared" si="276"/>
        <v>191.83560441317843</v>
      </c>
      <c r="U1736" s="40">
        <f t="shared" si="277"/>
        <v>126.43384656797888</v>
      </c>
      <c r="V1736" s="39">
        <f t="shared" si="278"/>
        <v>0.9</v>
      </c>
      <c r="W1736" s="44">
        <f t="shared" si="279"/>
        <v>188195600.51788771</v>
      </c>
      <c r="X1736" s="44">
        <f t="shared" si="280"/>
        <v>203169492.36407763</v>
      </c>
    </row>
    <row r="1737" spans="10:24" x14ac:dyDescent="0.25">
      <c r="J1737">
        <v>1734</v>
      </c>
      <c r="K1737" s="15">
        <v>0.64427110827600642</v>
      </c>
      <c r="L1737">
        <v>0.50983353936986375</v>
      </c>
      <c r="M1737">
        <v>0.84374744127061252</v>
      </c>
      <c r="N1737" s="16">
        <v>9.3547996425684565E-2</v>
      </c>
      <c r="O1737" s="26">
        <f t="shared" si="271"/>
        <v>6000000</v>
      </c>
      <c r="P1737" s="40">
        <f t="shared" si="272"/>
        <v>180.36977286563314</v>
      </c>
      <c r="Q1737" s="40">
        <f t="shared" si="273"/>
        <v>155.19958976124246</v>
      </c>
      <c r="R1737" s="39">
        <f t="shared" si="274"/>
        <v>1</v>
      </c>
      <c r="S1737" s="26">
        <f t="shared" si="275"/>
        <v>7000000</v>
      </c>
      <c r="T1737" s="40">
        <f t="shared" si="276"/>
        <v>190.12325762187771</v>
      </c>
      <c r="U1737" s="40">
        <f t="shared" si="277"/>
        <v>135.09979488062123</v>
      </c>
      <c r="V1737" s="39">
        <f t="shared" si="278"/>
        <v>0.9</v>
      </c>
      <c r="W1737" s="44">
        <f t="shared" si="279"/>
        <v>101021098.62634405</v>
      </c>
      <c r="X1737" s="44">
        <f t="shared" si="280"/>
        <v>196647815.26991588</v>
      </c>
    </row>
    <row r="1738" spans="10:24" x14ac:dyDescent="0.25">
      <c r="J1738">
        <v>1735</v>
      </c>
      <c r="K1738" s="15">
        <v>0.41546645286554651</v>
      </c>
      <c r="L1738">
        <v>0.52800218565812451</v>
      </c>
      <c r="M1738">
        <v>0.91166106507363531</v>
      </c>
      <c r="N1738" s="16">
        <v>0.74396035534359195</v>
      </c>
      <c r="O1738" s="26">
        <f t="shared" si="271"/>
        <v>5000000</v>
      </c>
      <c r="P1738" s="40">
        <f t="shared" si="272"/>
        <v>181.0537320898236</v>
      </c>
      <c r="Q1738" s="40">
        <f t="shared" si="273"/>
        <v>162.02109657451234</v>
      </c>
      <c r="R1738" s="39">
        <f t="shared" si="274"/>
        <v>1</v>
      </c>
      <c r="S1738" s="26">
        <f t="shared" si="275"/>
        <v>6000000</v>
      </c>
      <c r="T1738" s="40">
        <f t="shared" si="276"/>
        <v>190.3512440299412</v>
      </c>
      <c r="U1738" s="40">
        <f t="shared" si="277"/>
        <v>138.51054828725617</v>
      </c>
      <c r="V1738" s="39">
        <f t="shared" si="278"/>
        <v>1</v>
      </c>
      <c r="W1738" s="44">
        <f t="shared" si="279"/>
        <v>45163177.57655628</v>
      </c>
      <c r="X1738" s="44">
        <f t="shared" si="280"/>
        <v>161044174.45611018</v>
      </c>
    </row>
    <row r="1739" spans="10:24" x14ac:dyDescent="0.25">
      <c r="J1739">
        <v>1736</v>
      </c>
      <c r="K1739" s="15">
        <v>2.5519952428368908E-2</v>
      </c>
      <c r="L1739">
        <v>0.63482383023137334</v>
      </c>
      <c r="M1739">
        <v>0.75349068478568793</v>
      </c>
      <c r="N1739" s="16">
        <v>3.8997380972233375E-2</v>
      </c>
      <c r="O1739" s="26">
        <f t="shared" si="271"/>
        <v>1000000</v>
      </c>
      <c r="P1739" s="40">
        <f t="shared" si="272"/>
        <v>185.16985318398125</v>
      </c>
      <c r="Q1739" s="40">
        <f t="shared" si="273"/>
        <v>148.71031166973992</v>
      </c>
      <c r="R1739" s="39">
        <f t="shared" si="274"/>
        <v>1</v>
      </c>
      <c r="S1739" s="26">
        <f t="shared" si="275"/>
        <v>1000000</v>
      </c>
      <c r="T1739" s="40">
        <f t="shared" si="276"/>
        <v>191.72328439466042</v>
      </c>
      <c r="U1739" s="40">
        <f t="shared" si="277"/>
        <v>131.85515583486998</v>
      </c>
      <c r="V1739" s="39">
        <f t="shared" si="278"/>
        <v>0.9</v>
      </c>
      <c r="W1739" s="44">
        <f t="shared" si="279"/>
        <v>-13540458.485758677</v>
      </c>
      <c r="X1739" s="44">
        <f t="shared" si="280"/>
        <v>-96118684.296188593</v>
      </c>
    </row>
    <row r="1740" spans="10:24" x14ac:dyDescent="0.25">
      <c r="J1740">
        <v>1737</v>
      </c>
      <c r="K1740" s="15">
        <v>0.37544813050128512</v>
      </c>
      <c r="L1740">
        <v>0.37431823960069321</v>
      </c>
      <c r="M1740">
        <v>0.22903732795977161</v>
      </c>
      <c r="N1740" s="16">
        <v>0.5215076793728185</v>
      </c>
      <c r="O1740" s="26">
        <f t="shared" si="271"/>
        <v>5000000</v>
      </c>
      <c r="P1740" s="40">
        <f t="shared" si="272"/>
        <v>175.19343308944613</v>
      </c>
      <c r="Q1740" s="40">
        <f t="shared" si="273"/>
        <v>120.15958144281791</v>
      </c>
      <c r="R1740" s="39">
        <f t="shared" si="274"/>
        <v>1</v>
      </c>
      <c r="S1740" s="26">
        <f t="shared" si="275"/>
        <v>6000000</v>
      </c>
      <c r="T1740" s="40">
        <f t="shared" si="276"/>
        <v>188.39781102981539</v>
      </c>
      <c r="U1740" s="40">
        <f t="shared" si="277"/>
        <v>117.57979072140895</v>
      </c>
      <c r="V1740" s="39">
        <f t="shared" si="278"/>
        <v>1</v>
      </c>
      <c r="W1740" s="44">
        <f t="shared" si="279"/>
        <v>225169258.23314112</v>
      </c>
      <c r="X1740" s="44">
        <f t="shared" si="280"/>
        <v>274908121.85043859</v>
      </c>
    </row>
    <row r="1741" spans="10:24" x14ac:dyDescent="0.25">
      <c r="J1741">
        <v>1738</v>
      </c>
      <c r="K1741" s="15">
        <v>4.2909553404547607E-2</v>
      </c>
      <c r="L1741">
        <v>0.67172558648054048</v>
      </c>
      <c r="M1741">
        <v>7.5366653804724293E-2</v>
      </c>
      <c r="N1741" s="16">
        <v>0.39766919986376392</v>
      </c>
      <c r="O1741" s="26">
        <f t="shared" si="271"/>
        <v>1000000</v>
      </c>
      <c r="P1741" s="40">
        <f t="shared" si="272"/>
        <v>186.67024560895885</v>
      </c>
      <c r="Q1741" s="40">
        <f t="shared" si="273"/>
        <v>106.26107786869841</v>
      </c>
      <c r="R1741" s="39">
        <f t="shared" si="274"/>
        <v>1</v>
      </c>
      <c r="S1741" s="26">
        <f t="shared" si="275"/>
        <v>1000000</v>
      </c>
      <c r="T1741" s="40">
        <f t="shared" si="276"/>
        <v>192.22341520298627</v>
      </c>
      <c r="U1741" s="40">
        <f t="shared" si="277"/>
        <v>110.6305389343492</v>
      </c>
      <c r="V1741" s="39">
        <f t="shared" si="278"/>
        <v>1</v>
      </c>
      <c r="W1741" s="44">
        <f t="shared" si="279"/>
        <v>30409167.740260437</v>
      </c>
      <c r="X1741" s="44">
        <f t="shared" si="280"/>
        <v>-68407123.731362924</v>
      </c>
    </row>
    <row r="1742" spans="10:24" x14ac:dyDescent="0.25">
      <c r="J1742">
        <v>1739</v>
      </c>
      <c r="K1742" s="15">
        <v>0.69683380569989983</v>
      </c>
      <c r="L1742">
        <v>0.44673997847601632</v>
      </c>
      <c r="M1742">
        <v>0.50974660847121589</v>
      </c>
      <c r="N1742" s="16">
        <v>0.27890330071691949</v>
      </c>
      <c r="O1742" s="26">
        <f t="shared" si="271"/>
        <v>6000000</v>
      </c>
      <c r="P1742" s="40">
        <f t="shared" si="272"/>
        <v>177.99146787913776</v>
      </c>
      <c r="Q1742" s="40">
        <f t="shared" si="273"/>
        <v>135.4886711058233</v>
      </c>
      <c r="R1742" s="39">
        <f t="shared" si="274"/>
        <v>1</v>
      </c>
      <c r="S1742" s="26">
        <f t="shared" si="275"/>
        <v>7000000</v>
      </c>
      <c r="T1742" s="40">
        <f t="shared" si="276"/>
        <v>189.33048929304593</v>
      </c>
      <c r="U1742" s="40">
        <f t="shared" si="277"/>
        <v>125.24433555291165</v>
      </c>
      <c r="V1742" s="39">
        <f t="shared" si="278"/>
        <v>1</v>
      </c>
      <c r="W1742" s="44">
        <f t="shared" si="279"/>
        <v>205016780.63988674</v>
      </c>
      <c r="X1742" s="44">
        <f t="shared" si="280"/>
        <v>298603076.18093997</v>
      </c>
    </row>
    <row r="1743" spans="10:24" x14ac:dyDescent="0.25">
      <c r="J1743">
        <v>1740</v>
      </c>
      <c r="K1743" s="15">
        <v>0.96476179405149975</v>
      </c>
      <c r="L1743">
        <v>0.58197117203854321</v>
      </c>
      <c r="M1743">
        <v>0.98178386326806044</v>
      </c>
      <c r="N1743" s="16">
        <v>0.9020107769593505</v>
      </c>
      <c r="O1743" s="26">
        <f t="shared" si="271"/>
        <v>9000000</v>
      </c>
      <c r="P1743" s="40">
        <f t="shared" si="272"/>
        <v>183.10408196871467</v>
      </c>
      <c r="Q1743" s="40">
        <f t="shared" si="273"/>
        <v>176.84139572156852</v>
      </c>
      <c r="R1743" s="39">
        <f t="shared" si="274"/>
        <v>1</v>
      </c>
      <c r="S1743" s="26">
        <f t="shared" si="275"/>
        <v>9000000</v>
      </c>
      <c r="T1743" s="40">
        <f t="shared" si="276"/>
        <v>191.03469398957156</v>
      </c>
      <c r="U1743" s="40">
        <f t="shared" si="277"/>
        <v>145.92069786078426</v>
      </c>
      <c r="V1743" s="39">
        <f t="shared" si="278"/>
        <v>1</v>
      </c>
      <c r="W1743" s="44">
        <f t="shared" si="279"/>
        <v>6364176.2243153453</v>
      </c>
      <c r="X1743" s="44">
        <f t="shared" si="280"/>
        <v>256025965.15908575</v>
      </c>
    </row>
    <row r="1744" spans="10:24" x14ac:dyDescent="0.25">
      <c r="J1744">
        <v>1741</v>
      </c>
      <c r="K1744" s="15">
        <v>0.26280386782487131</v>
      </c>
      <c r="L1744">
        <v>0.31871502584331735</v>
      </c>
      <c r="M1744">
        <v>0.56969977767750035</v>
      </c>
      <c r="N1744" s="16">
        <v>0.25452113558684009</v>
      </c>
      <c r="O1744" s="26">
        <f t="shared" si="271"/>
        <v>2000000</v>
      </c>
      <c r="P1744" s="40">
        <f t="shared" si="272"/>
        <v>172.93057428461336</v>
      </c>
      <c r="Q1744" s="40">
        <f t="shared" si="273"/>
        <v>138.51219747835762</v>
      </c>
      <c r="R1744" s="39">
        <f t="shared" si="274"/>
        <v>1</v>
      </c>
      <c r="S1744" s="26">
        <f t="shared" si="275"/>
        <v>5000000</v>
      </c>
      <c r="T1744" s="40">
        <f t="shared" si="276"/>
        <v>187.64352476153778</v>
      </c>
      <c r="U1744" s="40">
        <f t="shared" si="277"/>
        <v>126.75609873917881</v>
      </c>
      <c r="V1744" s="39">
        <f t="shared" si="278"/>
        <v>1</v>
      </c>
      <c r="W1744" s="44">
        <f t="shared" si="279"/>
        <v>18836753.612511471</v>
      </c>
      <c r="X1744" s="44">
        <f t="shared" si="280"/>
        <v>154437130.11179483</v>
      </c>
    </row>
    <row r="1745" spans="10:24" x14ac:dyDescent="0.25">
      <c r="J1745">
        <v>1742</v>
      </c>
      <c r="K1745" s="15">
        <v>0.73156626537480973</v>
      </c>
      <c r="L1745">
        <v>0.81778928771812076</v>
      </c>
      <c r="M1745">
        <v>0.18591945940795118</v>
      </c>
      <c r="N1745" s="16">
        <v>0.95595012910911659</v>
      </c>
      <c r="O1745" s="26">
        <f t="shared" si="271"/>
        <v>6000000</v>
      </c>
      <c r="P1745" s="40">
        <f t="shared" si="272"/>
        <v>193.60458509670363</v>
      </c>
      <c r="Q1745" s="40">
        <f t="shared" si="273"/>
        <v>117.13931826611295</v>
      </c>
      <c r="R1745" s="39">
        <f t="shared" si="274"/>
        <v>1</v>
      </c>
      <c r="S1745" s="26">
        <f t="shared" si="275"/>
        <v>7000000</v>
      </c>
      <c r="T1745" s="40">
        <f t="shared" si="276"/>
        <v>194.53486169890121</v>
      </c>
      <c r="U1745" s="40">
        <f t="shared" si="277"/>
        <v>116.06965913305648</v>
      </c>
      <c r="V1745" s="39">
        <f t="shared" si="278"/>
        <v>1</v>
      </c>
      <c r="W1745" s="44">
        <f t="shared" si="279"/>
        <v>408791600.98354405</v>
      </c>
      <c r="X1745" s="44">
        <f t="shared" si="280"/>
        <v>399256417.96091318</v>
      </c>
    </row>
    <row r="1746" spans="10:24" x14ac:dyDescent="0.25">
      <c r="J1746">
        <v>1743</v>
      </c>
      <c r="K1746" s="15">
        <v>0.99774815091862157</v>
      </c>
      <c r="L1746">
        <v>0.25857894898002243</v>
      </c>
      <c r="M1746">
        <v>0.80976627640904542</v>
      </c>
      <c r="N1746" s="16">
        <v>0.10811207112808685</v>
      </c>
      <c r="O1746" s="26">
        <f t="shared" si="271"/>
        <v>9000000</v>
      </c>
      <c r="P1746" s="40">
        <f t="shared" si="272"/>
        <v>170.28401059967578</v>
      </c>
      <c r="Q1746" s="40">
        <f t="shared" si="273"/>
        <v>152.54070665274679</v>
      </c>
      <c r="R1746" s="39">
        <f t="shared" si="274"/>
        <v>1</v>
      </c>
      <c r="S1746" s="26">
        <f t="shared" si="275"/>
        <v>9000000</v>
      </c>
      <c r="T1746" s="40">
        <f t="shared" si="276"/>
        <v>186.76133686655859</v>
      </c>
      <c r="U1746" s="40">
        <f t="shared" si="277"/>
        <v>133.7703533263734</v>
      </c>
      <c r="V1746" s="39">
        <f t="shared" si="278"/>
        <v>0.9</v>
      </c>
      <c r="W1746" s="44">
        <f t="shared" si="279"/>
        <v>109689735.52236089</v>
      </c>
      <c r="X1746" s="44">
        <f t="shared" si="280"/>
        <v>279226966.67550015</v>
      </c>
    </row>
    <row r="1747" spans="10:24" x14ac:dyDescent="0.25">
      <c r="J1747">
        <v>1744</v>
      </c>
      <c r="K1747" s="15">
        <v>0.98525568666787444</v>
      </c>
      <c r="L1747">
        <v>0.23418202719365255</v>
      </c>
      <c r="M1747">
        <v>0.13078981118122723</v>
      </c>
      <c r="N1747" s="16">
        <v>0.66830721275026606</v>
      </c>
      <c r="O1747" s="26">
        <f t="shared" si="271"/>
        <v>9000000</v>
      </c>
      <c r="P1747" s="40">
        <f t="shared" si="272"/>
        <v>169.12284882275642</v>
      </c>
      <c r="Q1747" s="40">
        <f t="shared" si="273"/>
        <v>112.54669172993302</v>
      </c>
      <c r="R1747" s="39">
        <f t="shared" si="274"/>
        <v>1</v>
      </c>
      <c r="S1747" s="26">
        <f t="shared" si="275"/>
        <v>9000000</v>
      </c>
      <c r="T1747" s="40">
        <f t="shared" si="276"/>
        <v>186.37428294091882</v>
      </c>
      <c r="U1747" s="40">
        <f t="shared" si="277"/>
        <v>113.7733458649665</v>
      </c>
      <c r="V1747" s="39">
        <f t="shared" si="278"/>
        <v>1</v>
      </c>
      <c r="W1747" s="44">
        <f t="shared" si="279"/>
        <v>459185413.83541065</v>
      </c>
      <c r="X1747" s="44">
        <f t="shared" si="280"/>
        <v>503408433.68357086</v>
      </c>
    </row>
    <row r="1748" spans="10:24" x14ac:dyDescent="0.25">
      <c r="J1748">
        <v>1745</v>
      </c>
      <c r="K1748" s="15">
        <v>0.12493757646482528</v>
      </c>
      <c r="L1748">
        <v>0.65135809779187293</v>
      </c>
      <c r="M1748">
        <v>0.88281646066761865</v>
      </c>
      <c r="N1748" s="16">
        <v>0.96025725263996109</v>
      </c>
      <c r="O1748" s="26">
        <f t="shared" si="271"/>
        <v>2000000</v>
      </c>
      <c r="P1748" s="40">
        <f t="shared" si="272"/>
        <v>185.83484471612303</v>
      </c>
      <c r="Q1748" s="40">
        <f t="shared" si="273"/>
        <v>158.7836896876527</v>
      </c>
      <c r="R1748" s="39">
        <f t="shared" si="274"/>
        <v>1</v>
      </c>
      <c r="S1748" s="26">
        <f t="shared" si="275"/>
        <v>2000000</v>
      </c>
      <c r="T1748" s="40">
        <f t="shared" si="276"/>
        <v>191.94494823870767</v>
      </c>
      <c r="U1748" s="40">
        <f t="shared" si="277"/>
        <v>136.89184484382636</v>
      </c>
      <c r="V1748" s="39">
        <f t="shared" si="278"/>
        <v>1</v>
      </c>
      <c r="W1748" s="44">
        <f t="shared" si="279"/>
        <v>4102310.0569406673</v>
      </c>
      <c r="X1748" s="44">
        <f t="shared" si="280"/>
        <v>-39893793.210237384</v>
      </c>
    </row>
    <row r="1749" spans="10:24" x14ac:dyDescent="0.25">
      <c r="J1749">
        <v>1746</v>
      </c>
      <c r="K1749" s="15">
        <v>0.52440596298057973</v>
      </c>
      <c r="L1749">
        <v>0.28852360437049318</v>
      </c>
      <c r="M1749">
        <v>6.2571791444710367E-2</v>
      </c>
      <c r="N1749" s="16">
        <v>9.44216616976703E-2</v>
      </c>
      <c r="O1749" s="26">
        <f t="shared" si="271"/>
        <v>5000000</v>
      </c>
      <c r="P1749" s="40">
        <f t="shared" si="272"/>
        <v>171.63445499904876</v>
      </c>
      <c r="Q1749" s="40">
        <f t="shared" si="273"/>
        <v>104.32925881855691</v>
      </c>
      <c r="R1749" s="39">
        <f t="shared" si="274"/>
        <v>1</v>
      </c>
      <c r="S1749" s="26">
        <f t="shared" si="275"/>
        <v>6000000</v>
      </c>
      <c r="T1749" s="40">
        <f t="shared" si="276"/>
        <v>187.21148499968291</v>
      </c>
      <c r="U1749" s="40">
        <f t="shared" si="277"/>
        <v>109.66462940927846</v>
      </c>
      <c r="V1749" s="39">
        <f t="shared" si="278"/>
        <v>0.9</v>
      </c>
      <c r="W1749" s="44">
        <f t="shared" si="279"/>
        <v>286525980.90245926</v>
      </c>
      <c r="X1749" s="44">
        <f t="shared" si="280"/>
        <v>268753020.18818402</v>
      </c>
    </row>
    <row r="1750" spans="10:24" x14ac:dyDescent="0.25">
      <c r="J1750">
        <v>1747</v>
      </c>
      <c r="K1750" s="15">
        <v>0.79349189911042262</v>
      </c>
      <c r="L1750">
        <v>0.29635671795088581</v>
      </c>
      <c r="M1750">
        <v>0.26376375884254344</v>
      </c>
      <c r="N1750" s="16">
        <v>0.51270357515239073</v>
      </c>
      <c r="O1750" s="26">
        <f t="shared" si="271"/>
        <v>7000000</v>
      </c>
      <c r="P1750" s="40">
        <f t="shared" si="272"/>
        <v>171.97637912795955</v>
      </c>
      <c r="Q1750" s="40">
        <f t="shared" si="273"/>
        <v>122.3643043195277</v>
      </c>
      <c r="R1750" s="39">
        <f t="shared" si="274"/>
        <v>1</v>
      </c>
      <c r="S1750" s="26">
        <f t="shared" si="275"/>
        <v>7000000</v>
      </c>
      <c r="T1750" s="40">
        <f t="shared" si="276"/>
        <v>187.32545970931986</v>
      </c>
      <c r="U1750" s="40">
        <f t="shared" si="277"/>
        <v>118.68215215976386</v>
      </c>
      <c r="V1750" s="39">
        <f t="shared" si="278"/>
        <v>1</v>
      </c>
      <c r="W1750" s="44">
        <f t="shared" si="279"/>
        <v>297284523.65902287</v>
      </c>
      <c r="X1750" s="44">
        <f t="shared" si="280"/>
        <v>330503152.846892</v>
      </c>
    </row>
    <row r="1751" spans="10:24" x14ac:dyDescent="0.25">
      <c r="J1751">
        <v>1748</v>
      </c>
      <c r="K1751" s="15">
        <v>0.95080303812153355</v>
      </c>
      <c r="L1751">
        <v>5.952990624051091E-2</v>
      </c>
      <c r="M1751">
        <v>0.71279911570999721</v>
      </c>
      <c r="N1751" s="16">
        <v>0.68814137689829835</v>
      </c>
      <c r="O1751" s="26">
        <f t="shared" si="271"/>
        <v>9000000</v>
      </c>
      <c r="P1751" s="40">
        <f t="shared" si="272"/>
        <v>156.61901923431591</v>
      </c>
      <c r="Q1751" s="40">
        <f t="shared" si="273"/>
        <v>146.23161295724836</v>
      </c>
      <c r="R1751" s="39">
        <f t="shared" si="274"/>
        <v>1</v>
      </c>
      <c r="S1751" s="26">
        <f t="shared" si="275"/>
        <v>9000000</v>
      </c>
      <c r="T1751" s="40">
        <f t="shared" si="276"/>
        <v>182.20633974477198</v>
      </c>
      <c r="U1751" s="40">
        <f t="shared" si="277"/>
        <v>130.61580647862419</v>
      </c>
      <c r="V1751" s="39">
        <f t="shared" si="278"/>
        <v>1</v>
      </c>
      <c r="W1751" s="44">
        <f t="shared" si="279"/>
        <v>43486656.493607998</v>
      </c>
      <c r="X1751" s="44">
        <f t="shared" si="280"/>
        <v>314314799.39533007</v>
      </c>
    </row>
    <row r="1752" spans="10:24" x14ac:dyDescent="0.25">
      <c r="J1752">
        <v>1749</v>
      </c>
      <c r="K1752" s="15">
        <v>0.1113153803710516</v>
      </c>
      <c r="L1752">
        <v>0.52321814070200812</v>
      </c>
      <c r="M1752">
        <v>0.83359532761123745</v>
      </c>
      <c r="N1752" s="16">
        <v>0.46658498376866619</v>
      </c>
      <c r="O1752" s="26">
        <f t="shared" si="271"/>
        <v>2000000</v>
      </c>
      <c r="P1752" s="40">
        <f t="shared" si="272"/>
        <v>180.87348212893673</v>
      </c>
      <c r="Q1752" s="40">
        <f t="shared" si="273"/>
        <v>154.36941401708432</v>
      </c>
      <c r="R1752" s="39">
        <f t="shared" si="274"/>
        <v>1</v>
      </c>
      <c r="S1752" s="26">
        <f t="shared" si="275"/>
        <v>2000000</v>
      </c>
      <c r="T1752" s="40">
        <f t="shared" si="276"/>
        <v>190.29116070964557</v>
      </c>
      <c r="U1752" s="40">
        <f t="shared" si="277"/>
        <v>134.68470700854215</v>
      </c>
      <c r="V1752" s="39">
        <f t="shared" si="278"/>
        <v>1</v>
      </c>
      <c r="W1752" s="44">
        <f t="shared" si="279"/>
        <v>3008136.2237048075</v>
      </c>
      <c r="X1752" s="44">
        <f t="shared" si="280"/>
        <v>-38787092.597793162</v>
      </c>
    </row>
    <row r="1753" spans="10:24" x14ac:dyDescent="0.25">
      <c r="J1753">
        <v>1750</v>
      </c>
      <c r="K1753" s="15">
        <v>0.68055516535310856</v>
      </c>
      <c r="L1753">
        <v>0.21523609782780895</v>
      </c>
      <c r="M1753">
        <v>0.53376119215458151</v>
      </c>
      <c r="N1753" s="16">
        <v>0.88445050092603705</v>
      </c>
      <c r="O1753" s="26">
        <f t="shared" si="271"/>
        <v>6000000</v>
      </c>
      <c r="P1753" s="40">
        <f t="shared" si="272"/>
        <v>168.17424176610905</v>
      </c>
      <c r="Q1753" s="40">
        <f t="shared" si="273"/>
        <v>136.69456049131949</v>
      </c>
      <c r="R1753" s="39">
        <f t="shared" si="274"/>
        <v>1</v>
      </c>
      <c r="S1753" s="26">
        <f t="shared" si="275"/>
        <v>7000000</v>
      </c>
      <c r="T1753" s="40">
        <f t="shared" si="276"/>
        <v>186.05808058870301</v>
      </c>
      <c r="U1753" s="40">
        <f t="shared" si="277"/>
        <v>125.84728024565975</v>
      </c>
      <c r="V1753" s="39">
        <f t="shared" si="278"/>
        <v>1</v>
      </c>
      <c r="W1753" s="44">
        <f t="shared" si="279"/>
        <v>138878087.64873734</v>
      </c>
      <c r="X1753" s="44">
        <f t="shared" si="280"/>
        <v>271475602.40130281</v>
      </c>
    </row>
    <row r="1754" spans="10:24" x14ac:dyDescent="0.25">
      <c r="J1754">
        <v>1751</v>
      </c>
      <c r="K1754" s="15">
        <v>0.13882893743036062</v>
      </c>
      <c r="L1754">
        <v>0.10057579674904515</v>
      </c>
      <c r="M1754">
        <v>0.35239901674952234</v>
      </c>
      <c r="N1754" s="16">
        <v>5.4067023658441959E-2</v>
      </c>
      <c r="O1754" s="26">
        <f t="shared" si="271"/>
        <v>2000000</v>
      </c>
      <c r="P1754" s="40">
        <f t="shared" si="272"/>
        <v>160.82583729458156</v>
      </c>
      <c r="Q1754" s="40">
        <f t="shared" si="273"/>
        <v>127.42296709168684</v>
      </c>
      <c r="R1754" s="39">
        <f t="shared" si="274"/>
        <v>1</v>
      </c>
      <c r="S1754" s="26">
        <f t="shared" si="275"/>
        <v>2000000</v>
      </c>
      <c r="T1754" s="40">
        <f t="shared" si="276"/>
        <v>183.60861243152718</v>
      </c>
      <c r="U1754" s="40">
        <f t="shared" si="277"/>
        <v>121.21148354584342</v>
      </c>
      <c r="V1754" s="39">
        <f t="shared" si="278"/>
        <v>0.9</v>
      </c>
      <c r="W1754" s="44">
        <f t="shared" si="279"/>
        <v>16805740.405789435</v>
      </c>
      <c r="X1754" s="44">
        <f t="shared" si="280"/>
        <v>-37685168.005769238</v>
      </c>
    </row>
    <row r="1755" spans="10:24" x14ac:dyDescent="0.25">
      <c r="J1755">
        <v>1752</v>
      </c>
      <c r="K1755" s="15">
        <v>0.40658134321709583</v>
      </c>
      <c r="L1755">
        <v>9.5074820659408088E-2</v>
      </c>
      <c r="M1755">
        <v>0.62121128086071065</v>
      </c>
      <c r="N1755" s="16">
        <v>0.34680401660981575</v>
      </c>
      <c r="O1755" s="26">
        <f t="shared" si="271"/>
        <v>5000000</v>
      </c>
      <c r="P1755" s="40">
        <f t="shared" si="272"/>
        <v>160.34795155385896</v>
      </c>
      <c r="Q1755" s="40">
        <f t="shared" si="273"/>
        <v>141.17327192946152</v>
      </c>
      <c r="R1755" s="39">
        <f t="shared" si="274"/>
        <v>1</v>
      </c>
      <c r="S1755" s="26">
        <f t="shared" si="275"/>
        <v>6000000</v>
      </c>
      <c r="T1755" s="40">
        <f t="shared" si="276"/>
        <v>183.44931718461964</v>
      </c>
      <c r="U1755" s="40">
        <f t="shared" si="277"/>
        <v>128.08663596473076</v>
      </c>
      <c r="V1755" s="39">
        <f t="shared" si="278"/>
        <v>1</v>
      </c>
      <c r="W1755" s="44">
        <f t="shared" si="279"/>
        <v>45873398.121987209</v>
      </c>
      <c r="X1755" s="44">
        <f t="shared" si="280"/>
        <v>182176087.31933331</v>
      </c>
    </row>
    <row r="1756" spans="10:24" x14ac:dyDescent="0.25">
      <c r="J1756">
        <v>1753</v>
      </c>
      <c r="K1756" s="15">
        <v>0.30938548829054002</v>
      </c>
      <c r="L1756">
        <v>0.58015296084914214</v>
      </c>
      <c r="M1756">
        <v>0.36617665861900783</v>
      </c>
      <c r="N1756" s="16">
        <v>0.10541584542371174</v>
      </c>
      <c r="O1756" s="26">
        <f t="shared" si="271"/>
        <v>5000000</v>
      </c>
      <c r="P1756" s="40">
        <f t="shared" si="272"/>
        <v>183.03427207465356</v>
      </c>
      <c r="Q1756" s="40">
        <f t="shared" si="273"/>
        <v>128.16006444602661</v>
      </c>
      <c r="R1756" s="39">
        <f t="shared" si="274"/>
        <v>1</v>
      </c>
      <c r="S1756" s="26">
        <f t="shared" si="275"/>
        <v>6000000</v>
      </c>
      <c r="T1756" s="40">
        <f t="shared" si="276"/>
        <v>191.01142402488452</v>
      </c>
      <c r="U1756" s="40">
        <f t="shared" si="277"/>
        <v>121.5800322230133</v>
      </c>
      <c r="V1756" s="39">
        <f t="shared" si="278"/>
        <v>0.9</v>
      </c>
      <c r="W1756" s="44">
        <f t="shared" si="279"/>
        <v>224371038.14313471</v>
      </c>
      <c r="X1756" s="44">
        <f t="shared" si="280"/>
        <v>224929515.73010457</v>
      </c>
    </row>
    <row r="1757" spans="10:24" x14ac:dyDescent="0.25">
      <c r="J1757">
        <v>1754</v>
      </c>
      <c r="K1757" s="15">
        <v>0.71873127270741566</v>
      </c>
      <c r="L1757">
        <v>0.76734056116648641</v>
      </c>
      <c r="M1757">
        <v>4.5027521032818374E-2</v>
      </c>
      <c r="N1757" s="16">
        <v>0.98725013371188808</v>
      </c>
      <c r="O1757" s="26">
        <f t="shared" si="271"/>
        <v>6000000</v>
      </c>
      <c r="P1757" s="40">
        <f t="shared" si="272"/>
        <v>190.95174992414755</v>
      </c>
      <c r="Q1757" s="40">
        <f t="shared" si="273"/>
        <v>101.09785130014055</v>
      </c>
      <c r="R1757" s="39">
        <f t="shared" si="274"/>
        <v>1</v>
      </c>
      <c r="S1757" s="26">
        <f t="shared" si="275"/>
        <v>7000000</v>
      </c>
      <c r="T1757" s="40">
        <f t="shared" si="276"/>
        <v>193.65058330804919</v>
      </c>
      <c r="U1757" s="40">
        <f t="shared" si="277"/>
        <v>108.04892565007027</v>
      </c>
      <c r="V1757" s="39">
        <f t="shared" si="278"/>
        <v>1</v>
      </c>
      <c r="W1757" s="44">
        <f t="shared" si="279"/>
        <v>489123391.74404204</v>
      </c>
      <c r="X1757" s="44">
        <f t="shared" si="280"/>
        <v>449211603.60585248</v>
      </c>
    </row>
    <row r="1758" spans="10:24" x14ac:dyDescent="0.25">
      <c r="J1758">
        <v>1755</v>
      </c>
      <c r="K1758" s="15">
        <v>0.82876162898591332</v>
      </c>
      <c r="L1758">
        <v>0.44690553144372436</v>
      </c>
      <c r="M1758">
        <v>0.26551420921022839</v>
      </c>
      <c r="N1758" s="16">
        <v>0.86055815801541757</v>
      </c>
      <c r="O1758" s="26">
        <f t="shared" si="271"/>
        <v>7000000</v>
      </c>
      <c r="P1758" s="40">
        <f t="shared" si="272"/>
        <v>177.99774845411758</v>
      </c>
      <c r="Q1758" s="40">
        <f t="shared" si="273"/>
        <v>122.47126217231005</v>
      </c>
      <c r="R1758" s="39">
        <f t="shared" si="274"/>
        <v>1</v>
      </c>
      <c r="S1758" s="26">
        <f t="shared" si="275"/>
        <v>7000000</v>
      </c>
      <c r="T1758" s="40">
        <f t="shared" si="276"/>
        <v>189.33258281803919</v>
      </c>
      <c r="U1758" s="40">
        <f t="shared" si="277"/>
        <v>118.73563108615502</v>
      </c>
      <c r="V1758" s="39">
        <f t="shared" si="278"/>
        <v>1</v>
      </c>
      <c r="W1758" s="44">
        <f t="shared" si="279"/>
        <v>338685403.97265273</v>
      </c>
      <c r="X1758" s="44">
        <f t="shared" si="280"/>
        <v>344178662.12318915</v>
      </c>
    </row>
    <row r="1759" spans="10:24" x14ac:dyDescent="0.25">
      <c r="J1759">
        <v>1756</v>
      </c>
      <c r="K1759" s="15">
        <v>0.73782449648747361</v>
      </c>
      <c r="L1759">
        <v>0.18617941674472405</v>
      </c>
      <c r="M1759">
        <v>0.17841016680147337</v>
      </c>
      <c r="N1759" s="16">
        <v>6.7279092986122668E-2</v>
      </c>
      <c r="O1759" s="26">
        <f t="shared" si="271"/>
        <v>6000000</v>
      </c>
      <c r="P1759" s="40">
        <f t="shared" si="272"/>
        <v>166.6190457103778</v>
      </c>
      <c r="Q1759" s="40">
        <f t="shared" si="273"/>
        <v>116.57118392055827</v>
      </c>
      <c r="R1759" s="39">
        <f t="shared" si="274"/>
        <v>1</v>
      </c>
      <c r="S1759" s="26">
        <f t="shared" si="275"/>
        <v>7000000</v>
      </c>
      <c r="T1759" s="40">
        <f t="shared" si="276"/>
        <v>185.53968190345927</v>
      </c>
      <c r="U1759" s="40">
        <f t="shared" si="277"/>
        <v>115.78559196027913</v>
      </c>
      <c r="V1759" s="39">
        <f t="shared" si="278"/>
        <v>0.9</v>
      </c>
      <c r="W1759" s="44">
        <f t="shared" si="279"/>
        <v>250287170.73891723</v>
      </c>
      <c r="X1759" s="44">
        <f t="shared" si="280"/>
        <v>289450766.64203489</v>
      </c>
    </row>
    <row r="1760" spans="10:24" x14ac:dyDescent="0.25">
      <c r="J1760">
        <v>1757</v>
      </c>
      <c r="K1760" s="15">
        <v>0.76611739974800552</v>
      </c>
      <c r="L1760">
        <v>0.27159129775539104</v>
      </c>
      <c r="M1760">
        <v>6.5114353704398109E-2</v>
      </c>
      <c r="N1760" s="16">
        <v>0.61213977350185478</v>
      </c>
      <c r="O1760" s="26">
        <f t="shared" si="271"/>
        <v>7000000</v>
      </c>
      <c r="P1760" s="40">
        <f t="shared" si="272"/>
        <v>170.87988966845106</v>
      </c>
      <c r="Q1760" s="40">
        <f t="shared" si="273"/>
        <v>104.73598764729432</v>
      </c>
      <c r="R1760" s="39">
        <f t="shared" si="274"/>
        <v>1</v>
      </c>
      <c r="S1760" s="26">
        <f t="shared" si="275"/>
        <v>7000000</v>
      </c>
      <c r="T1760" s="40">
        <f t="shared" si="276"/>
        <v>186.95996322281701</v>
      </c>
      <c r="U1760" s="40">
        <f t="shared" si="277"/>
        <v>109.86799382364717</v>
      </c>
      <c r="V1760" s="39">
        <f t="shared" si="278"/>
        <v>1</v>
      </c>
      <c r="W1760" s="44">
        <f t="shared" si="279"/>
        <v>413007314.14809716</v>
      </c>
      <c r="X1760" s="44">
        <f t="shared" si="280"/>
        <v>389643785.79418886</v>
      </c>
    </row>
    <row r="1761" spans="10:24" x14ac:dyDescent="0.25">
      <c r="J1761">
        <v>1758</v>
      </c>
      <c r="K1761" s="15">
        <v>0.60026102929069136</v>
      </c>
      <c r="L1761">
        <v>0.72376880588893733</v>
      </c>
      <c r="M1761">
        <v>0.87180457555963098</v>
      </c>
      <c r="N1761" s="16">
        <v>0.28980028549874748</v>
      </c>
      <c r="O1761" s="26">
        <f t="shared" si="271"/>
        <v>6000000</v>
      </c>
      <c r="P1761" s="40">
        <f t="shared" si="272"/>
        <v>188.91111519491093</v>
      </c>
      <c r="Q1761" s="40">
        <f t="shared" si="273"/>
        <v>157.6992586883336</v>
      </c>
      <c r="R1761" s="39">
        <f t="shared" si="274"/>
        <v>1</v>
      </c>
      <c r="S1761" s="26">
        <f t="shared" si="275"/>
        <v>7000000</v>
      </c>
      <c r="T1761" s="40">
        <f t="shared" si="276"/>
        <v>192.97037173163699</v>
      </c>
      <c r="U1761" s="40">
        <f t="shared" si="277"/>
        <v>136.3496293441668</v>
      </c>
      <c r="V1761" s="39">
        <f t="shared" si="278"/>
        <v>1</v>
      </c>
      <c r="W1761" s="44">
        <f t="shared" si="279"/>
        <v>137271139.039464</v>
      </c>
      <c r="X1761" s="44">
        <f t="shared" si="280"/>
        <v>246345196.7122913</v>
      </c>
    </row>
    <row r="1762" spans="10:24" x14ac:dyDescent="0.25">
      <c r="J1762">
        <v>1759</v>
      </c>
      <c r="K1762" s="15">
        <v>0.22666280113617021</v>
      </c>
      <c r="L1762">
        <v>7.1657973349507964E-2</v>
      </c>
      <c r="M1762">
        <v>0.51963001531741881</v>
      </c>
      <c r="N1762" s="16">
        <v>0.22138484535431491</v>
      </c>
      <c r="O1762" s="26">
        <f t="shared" si="271"/>
        <v>2000000</v>
      </c>
      <c r="P1762" s="40">
        <f t="shared" si="272"/>
        <v>158.04669536231154</v>
      </c>
      <c r="Q1762" s="40">
        <f t="shared" si="273"/>
        <v>135.98450047505582</v>
      </c>
      <c r="R1762" s="39">
        <f t="shared" si="274"/>
        <v>1</v>
      </c>
      <c r="S1762" s="26">
        <f t="shared" si="275"/>
        <v>5000000</v>
      </c>
      <c r="T1762" s="40">
        <f t="shared" si="276"/>
        <v>182.68223178743719</v>
      </c>
      <c r="U1762" s="40">
        <f t="shared" si="277"/>
        <v>125.49225023752791</v>
      </c>
      <c r="V1762" s="39">
        <f t="shared" si="278"/>
        <v>1</v>
      </c>
      <c r="W1762" s="44">
        <f t="shared" si="279"/>
        <v>-5875610.2254885733</v>
      </c>
      <c r="X1762" s="44">
        <f t="shared" si="280"/>
        <v>135949907.74954641</v>
      </c>
    </row>
    <row r="1763" spans="10:24" x14ac:dyDescent="0.25">
      <c r="J1763">
        <v>1760</v>
      </c>
      <c r="K1763" s="15">
        <v>0.39589706413073489</v>
      </c>
      <c r="L1763">
        <v>0.36909241870123966</v>
      </c>
      <c r="M1763">
        <v>0.26207088699130787</v>
      </c>
      <c r="N1763" s="16">
        <v>0.24012017762454563</v>
      </c>
      <c r="O1763" s="26">
        <f t="shared" si="271"/>
        <v>5000000</v>
      </c>
      <c r="P1763" s="40">
        <f t="shared" si="272"/>
        <v>174.98612914074798</v>
      </c>
      <c r="Q1763" s="40">
        <f t="shared" si="273"/>
        <v>122.26051983412117</v>
      </c>
      <c r="R1763" s="39">
        <f t="shared" si="274"/>
        <v>1</v>
      </c>
      <c r="S1763" s="26">
        <f t="shared" si="275"/>
        <v>6000000</v>
      </c>
      <c r="T1763" s="40">
        <f t="shared" si="276"/>
        <v>188.32870971358267</v>
      </c>
      <c r="U1763" s="40">
        <f t="shared" si="277"/>
        <v>118.63025991706058</v>
      </c>
      <c r="V1763" s="39">
        <f t="shared" si="278"/>
        <v>1</v>
      </c>
      <c r="W1763" s="44">
        <f t="shared" si="279"/>
        <v>213628046.53313404</v>
      </c>
      <c r="X1763" s="44">
        <f t="shared" si="280"/>
        <v>268190698.77913249</v>
      </c>
    </row>
    <row r="1764" spans="10:24" x14ac:dyDescent="0.25">
      <c r="J1764">
        <v>1761</v>
      </c>
      <c r="K1764" s="15">
        <v>0.18492507855234031</v>
      </c>
      <c r="L1764">
        <v>0.24368305447134764</v>
      </c>
      <c r="M1764">
        <v>0.4243136791361114</v>
      </c>
      <c r="N1764" s="16">
        <v>0.29824039561826865</v>
      </c>
      <c r="O1764" s="26">
        <f t="shared" si="271"/>
        <v>2000000</v>
      </c>
      <c r="P1764" s="40">
        <f t="shared" si="272"/>
        <v>169.58243798419485</v>
      </c>
      <c r="Q1764" s="40">
        <f t="shared" si="273"/>
        <v>131.18259779708501</v>
      </c>
      <c r="R1764" s="39">
        <f t="shared" si="274"/>
        <v>1</v>
      </c>
      <c r="S1764" s="26">
        <f t="shared" si="275"/>
        <v>5000000</v>
      </c>
      <c r="T1764" s="40">
        <f t="shared" si="276"/>
        <v>186.52747932806494</v>
      </c>
      <c r="U1764" s="40">
        <f t="shared" si="277"/>
        <v>123.0912988985425</v>
      </c>
      <c r="V1764" s="39">
        <f t="shared" si="278"/>
        <v>1</v>
      </c>
      <c r="W1764" s="44">
        <f t="shared" si="279"/>
        <v>26799680.374219686</v>
      </c>
      <c r="X1764" s="44">
        <f t="shared" si="280"/>
        <v>167180902.14761221</v>
      </c>
    </row>
    <row r="1765" spans="10:24" x14ac:dyDescent="0.25">
      <c r="J1765">
        <v>1762</v>
      </c>
      <c r="K1765" s="15">
        <v>0.33281795055638785</v>
      </c>
      <c r="L1765">
        <v>0.61040521297902495</v>
      </c>
      <c r="M1765">
        <v>0.93844630352847647</v>
      </c>
      <c r="N1765" s="16">
        <v>0.6141165777620371</v>
      </c>
      <c r="O1765" s="26">
        <f t="shared" si="271"/>
        <v>5000000</v>
      </c>
      <c r="P1765" s="40">
        <f t="shared" si="272"/>
        <v>184.20562971701224</v>
      </c>
      <c r="Q1765" s="40">
        <f t="shared" si="273"/>
        <v>165.83721851591005</v>
      </c>
      <c r="R1765" s="39">
        <f t="shared" si="274"/>
        <v>1</v>
      </c>
      <c r="S1765" s="26">
        <f t="shared" si="275"/>
        <v>6000000</v>
      </c>
      <c r="T1765" s="40">
        <f t="shared" si="276"/>
        <v>191.40187657233741</v>
      </c>
      <c r="U1765" s="40">
        <f t="shared" si="277"/>
        <v>140.41860925795504</v>
      </c>
      <c r="V1765" s="39">
        <f t="shared" si="278"/>
        <v>1</v>
      </c>
      <c r="W1765" s="44">
        <f t="shared" si="279"/>
        <v>41842056.005510956</v>
      </c>
      <c r="X1765" s="44">
        <f t="shared" si="280"/>
        <v>155899603.88629425</v>
      </c>
    </row>
    <row r="1766" spans="10:24" x14ac:dyDescent="0.25">
      <c r="J1766">
        <v>1763</v>
      </c>
      <c r="K1766" s="15">
        <v>0.52841195967932542</v>
      </c>
      <c r="L1766">
        <v>0.52516176612615439</v>
      </c>
      <c r="M1766">
        <v>0.89843628825696809</v>
      </c>
      <c r="N1766" s="16">
        <v>0.44027125712699389</v>
      </c>
      <c r="O1766" s="26">
        <f t="shared" si="271"/>
        <v>5000000</v>
      </c>
      <c r="P1766" s="40">
        <f t="shared" si="272"/>
        <v>180.9466960301508</v>
      </c>
      <c r="Q1766" s="40">
        <f t="shared" si="273"/>
        <v>160.45383628522916</v>
      </c>
      <c r="R1766" s="39">
        <f t="shared" si="274"/>
        <v>1</v>
      </c>
      <c r="S1766" s="26">
        <f t="shared" si="275"/>
        <v>6000000</v>
      </c>
      <c r="T1766" s="40">
        <f t="shared" si="276"/>
        <v>190.31556534338361</v>
      </c>
      <c r="U1766" s="40">
        <f t="shared" si="277"/>
        <v>137.72691814261458</v>
      </c>
      <c r="V1766" s="39">
        <f t="shared" si="278"/>
        <v>1</v>
      </c>
      <c r="W1766" s="44">
        <f t="shared" si="279"/>
        <v>52464298.724608228</v>
      </c>
      <c r="X1766" s="44">
        <f t="shared" si="280"/>
        <v>165531883.20461416</v>
      </c>
    </row>
    <row r="1767" spans="10:24" x14ac:dyDescent="0.25">
      <c r="J1767">
        <v>1764</v>
      </c>
      <c r="K1767" s="15">
        <v>0.29194135608101868</v>
      </c>
      <c r="L1767">
        <v>0.37397333008287381</v>
      </c>
      <c r="M1767">
        <v>0.52075593907900442</v>
      </c>
      <c r="N1767" s="16">
        <v>0.22918782849298347</v>
      </c>
      <c r="O1767" s="26">
        <f t="shared" si="271"/>
        <v>2000000</v>
      </c>
      <c r="P1767" s="40">
        <f t="shared" si="272"/>
        <v>175.17977950979633</v>
      </c>
      <c r="Q1767" s="40">
        <f t="shared" si="273"/>
        <v>136.04101835576498</v>
      </c>
      <c r="R1767" s="39">
        <f t="shared" si="274"/>
        <v>1</v>
      </c>
      <c r="S1767" s="26">
        <f t="shared" si="275"/>
        <v>5000000</v>
      </c>
      <c r="T1767" s="40">
        <f t="shared" si="276"/>
        <v>188.39325983659879</v>
      </c>
      <c r="U1767" s="40">
        <f t="shared" si="277"/>
        <v>125.52050917788249</v>
      </c>
      <c r="V1767" s="39">
        <f t="shared" si="278"/>
        <v>1</v>
      </c>
      <c r="W1767" s="44">
        <f t="shared" si="279"/>
        <v>28277522.308062717</v>
      </c>
      <c r="X1767" s="44">
        <f t="shared" si="280"/>
        <v>164363753.29358149</v>
      </c>
    </row>
    <row r="1768" spans="10:24" x14ac:dyDescent="0.25">
      <c r="J1768">
        <v>1765</v>
      </c>
      <c r="K1768" s="15">
        <v>0.37670638229262143</v>
      </c>
      <c r="L1768">
        <v>0.61411182699809475</v>
      </c>
      <c r="M1768">
        <v>0.80636341166981806</v>
      </c>
      <c r="N1768" s="16">
        <v>0.11782406845327187</v>
      </c>
      <c r="O1768" s="26">
        <f t="shared" si="271"/>
        <v>5000000</v>
      </c>
      <c r="P1768" s="40">
        <f t="shared" si="272"/>
        <v>184.35078216432387</v>
      </c>
      <c r="Q1768" s="40">
        <f t="shared" si="273"/>
        <v>152.29146074700805</v>
      </c>
      <c r="R1768" s="39">
        <f t="shared" si="274"/>
        <v>1</v>
      </c>
      <c r="S1768" s="26">
        <f t="shared" si="275"/>
        <v>6000000</v>
      </c>
      <c r="T1768" s="40">
        <f t="shared" si="276"/>
        <v>191.45026072144128</v>
      </c>
      <c r="U1768" s="40">
        <f t="shared" si="277"/>
        <v>133.64573037350402</v>
      </c>
      <c r="V1768" s="39">
        <f t="shared" si="278"/>
        <v>0.9</v>
      </c>
      <c r="W1768" s="44">
        <f t="shared" si="279"/>
        <v>110296607.08657914</v>
      </c>
      <c r="X1768" s="44">
        <f t="shared" si="280"/>
        <v>162144463.87886119</v>
      </c>
    </row>
    <row r="1769" spans="10:24" x14ac:dyDescent="0.25">
      <c r="J1769">
        <v>1766</v>
      </c>
      <c r="K1769" s="15">
        <v>0.4416533439985123</v>
      </c>
      <c r="L1769">
        <v>0.65624196988948014</v>
      </c>
      <c r="M1769">
        <v>0.36442807512663156</v>
      </c>
      <c r="N1769" s="16">
        <v>4.7219149562073515E-2</v>
      </c>
      <c r="O1769" s="26">
        <f t="shared" si="271"/>
        <v>5000000</v>
      </c>
      <c r="P1769" s="40">
        <f t="shared" si="272"/>
        <v>186.03342361173642</v>
      </c>
      <c r="Q1769" s="40">
        <f t="shared" si="273"/>
        <v>128.06704984348812</v>
      </c>
      <c r="R1769" s="39">
        <f t="shared" si="274"/>
        <v>1</v>
      </c>
      <c r="S1769" s="26">
        <f t="shared" si="275"/>
        <v>6000000</v>
      </c>
      <c r="T1769" s="40">
        <f t="shared" si="276"/>
        <v>192.01114120391213</v>
      </c>
      <c r="U1769" s="40">
        <f t="shared" si="277"/>
        <v>121.53352492174406</v>
      </c>
      <c r="V1769" s="39">
        <f t="shared" si="278"/>
        <v>0.9</v>
      </c>
      <c r="W1769" s="44">
        <f t="shared" si="279"/>
        <v>239831868.84124154</v>
      </c>
      <c r="X1769" s="44">
        <f t="shared" si="280"/>
        <v>230579127.9237076</v>
      </c>
    </row>
    <row r="1770" spans="10:24" x14ac:dyDescent="0.25">
      <c r="J1770">
        <v>1767</v>
      </c>
      <c r="K1770" s="15">
        <v>0.62557536640283518</v>
      </c>
      <c r="L1770">
        <v>0.10559700355733537</v>
      </c>
      <c r="M1770">
        <v>0.20698186118530604</v>
      </c>
      <c r="N1770" s="16">
        <v>0.92139819286267843</v>
      </c>
      <c r="O1770" s="26">
        <f t="shared" si="271"/>
        <v>6000000</v>
      </c>
      <c r="P1770" s="40">
        <f t="shared" si="272"/>
        <v>161.24566548817558</v>
      </c>
      <c r="Q1770" s="40">
        <f t="shared" si="273"/>
        <v>118.66123517143167</v>
      </c>
      <c r="R1770" s="39">
        <f t="shared" si="274"/>
        <v>1</v>
      </c>
      <c r="S1770" s="26">
        <f t="shared" si="275"/>
        <v>7000000</v>
      </c>
      <c r="T1770" s="40">
        <f t="shared" si="276"/>
        <v>183.74855516272518</v>
      </c>
      <c r="U1770" s="40">
        <f t="shared" si="277"/>
        <v>116.83061758571584</v>
      </c>
      <c r="V1770" s="39">
        <f t="shared" si="278"/>
        <v>1</v>
      </c>
      <c r="W1770" s="44">
        <f t="shared" si="279"/>
        <v>205506581.90046343</v>
      </c>
      <c r="X1770" s="44">
        <f t="shared" si="280"/>
        <v>318425563.03906536</v>
      </c>
    </row>
    <row r="1771" spans="10:24" x14ac:dyDescent="0.25">
      <c r="J1771">
        <v>1768</v>
      </c>
      <c r="K1771" s="15">
        <v>0.19159677348483328</v>
      </c>
      <c r="L1771">
        <v>0.54753925791386759</v>
      </c>
      <c r="M1771">
        <v>3.9392589890822616E-2</v>
      </c>
      <c r="N1771" s="16">
        <v>0.59213599659386718</v>
      </c>
      <c r="O1771" s="26">
        <f t="shared" si="271"/>
        <v>2000000</v>
      </c>
      <c r="P1771" s="40">
        <f t="shared" si="272"/>
        <v>181.79170013414489</v>
      </c>
      <c r="Q1771" s="40">
        <f t="shared" si="273"/>
        <v>99.84442704384179</v>
      </c>
      <c r="R1771" s="39">
        <f t="shared" si="274"/>
        <v>1</v>
      </c>
      <c r="S1771" s="26">
        <f t="shared" si="275"/>
        <v>5000000</v>
      </c>
      <c r="T1771" s="40">
        <f t="shared" si="276"/>
        <v>190.59723337804829</v>
      </c>
      <c r="U1771" s="40">
        <f t="shared" si="277"/>
        <v>107.4222135219209</v>
      </c>
      <c r="V1771" s="39">
        <f t="shared" si="278"/>
        <v>1</v>
      </c>
      <c r="W1771" s="44">
        <f t="shared" si="279"/>
        <v>113894546.18060619</v>
      </c>
      <c r="X1771" s="44">
        <f t="shared" si="280"/>
        <v>265875099.28063697</v>
      </c>
    </row>
    <row r="1772" spans="10:24" x14ac:dyDescent="0.25">
      <c r="J1772">
        <v>1769</v>
      </c>
      <c r="K1772" s="15">
        <v>0.59801134334434547</v>
      </c>
      <c r="L1772">
        <v>0.28341267048071506</v>
      </c>
      <c r="M1772">
        <v>7.6076499225479655E-2</v>
      </c>
      <c r="N1772" s="16">
        <v>0.79763372327294157</v>
      </c>
      <c r="O1772" s="26">
        <f t="shared" si="271"/>
        <v>6000000</v>
      </c>
      <c r="P1772" s="40">
        <f t="shared" si="272"/>
        <v>171.40900169936214</v>
      </c>
      <c r="Q1772" s="40">
        <f t="shared" si="273"/>
        <v>106.36064131938511</v>
      </c>
      <c r="R1772" s="39">
        <f t="shared" si="274"/>
        <v>1</v>
      </c>
      <c r="S1772" s="26">
        <f t="shared" si="275"/>
        <v>6000000</v>
      </c>
      <c r="T1772" s="40">
        <f t="shared" si="276"/>
        <v>187.13633389978739</v>
      </c>
      <c r="U1772" s="40">
        <f t="shared" si="277"/>
        <v>110.68032065969255</v>
      </c>
      <c r="V1772" s="39">
        <f t="shared" si="278"/>
        <v>1</v>
      </c>
      <c r="W1772" s="44">
        <f t="shared" si="279"/>
        <v>340290162.27986217</v>
      </c>
      <c r="X1772" s="44">
        <f t="shared" si="280"/>
        <v>308736079.44056898</v>
      </c>
    </row>
    <row r="1773" spans="10:24" x14ac:dyDescent="0.25">
      <c r="J1773">
        <v>1770</v>
      </c>
      <c r="K1773" s="15">
        <v>0.62274500456589788</v>
      </c>
      <c r="L1773">
        <v>0.81398464359540301</v>
      </c>
      <c r="M1773">
        <v>0.40334761067782221</v>
      </c>
      <c r="N1773" s="16">
        <v>0.39774435454942503</v>
      </c>
      <c r="O1773" s="26">
        <f t="shared" si="271"/>
        <v>6000000</v>
      </c>
      <c r="P1773" s="40">
        <f t="shared" si="272"/>
        <v>193.39013982200845</v>
      </c>
      <c r="Q1773" s="40">
        <f t="shared" si="273"/>
        <v>130.10616770974133</v>
      </c>
      <c r="R1773" s="39">
        <f t="shared" si="274"/>
        <v>1</v>
      </c>
      <c r="S1773" s="26">
        <f t="shared" si="275"/>
        <v>7000000</v>
      </c>
      <c r="T1773" s="40">
        <f t="shared" si="276"/>
        <v>194.46337994066948</v>
      </c>
      <c r="U1773" s="40">
        <f t="shared" si="277"/>
        <v>122.55308385487066</v>
      </c>
      <c r="V1773" s="39">
        <f t="shared" si="278"/>
        <v>1</v>
      </c>
      <c r="W1773" s="44">
        <f t="shared" si="279"/>
        <v>329703832.67360276</v>
      </c>
      <c r="X1773" s="44">
        <f t="shared" si="280"/>
        <v>353372072.60059172</v>
      </c>
    </row>
    <row r="1774" spans="10:24" x14ac:dyDescent="0.25">
      <c r="J1774">
        <v>1771</v>
      </c>
      <c r="K1774" s="15">
        <v>0.68602592362119086</v>
      </c>
      <c r="L1774">
        <v>0.50846516717607315</v>
      </c>
      <c r="M1774">
        <v>0.66528107623274124</v>
      </c>
      <c r="N1774" s="16">
        <v>0.72831881492675821</v>
      </c>
      <c r="O1774" s="26">
        <f t="shared" si="271"/>
        <v>6000000</v>
      </c>
      <c r="P1774" s="40">
        <f t="shared" si="272"/>
        <v>180.31830929917507</v>
      </c>
      <c r="Q1774" s="40">
        <f t="shared" si="273"/>
        <v>143.53839314066252</v>
      </c>
      <c r="R1774" s="39">
        <f t="shared" si="274"/>
        <v>1</v>
      </c>
      <c r="S1774" s="26">
        <f t="shared" si="275"/>
        <v>7000000</v>
      </c>
      <c r="T1774" s="40">
        <f t="shared" si="276"/>
        <v>190.10610309972503</v>
      </c>
      <c r="U1774" s="40">
        <f t="shared" si="277"/>
        <v>129.26919657033127</v>
      </c>
      <c r="V1774" s="39">
        <f t="shared" si="278"/>
        <v>1</v>
      </c>
      <c r="W1774" s="44">
        <f t="shared" si="279"/>
        <v>170679496.95107529</v>
      </c>
      <c r="X1774" s="44">
        <f t="shared" si="280"/>
        <v>275858345.70575631</v>
      </c>
    </row>
    <row r="1775" spans="10:24" x14ac:dyDescent="0.25">
      <c r="J1775">
        <v>1772</v>
      </c>
      <c r="K1775" s="15">
        <v>0.90412665073529197</v>
      </c>
      <c r="L1775">
        <v>0.28420332169824436</v>
      </c>
      <c r="M1775">
        <v>0.31972050861583379</v>
      </c>
      <c r="N1775" s="16">
        <v>0.328655419936145</v>
      </c>
      <c r="O1775" s="26">
        <f t="shared" si="271"/>
        <v>7000000</v>
      </c>
      <c r="P1775" s="40">
        <f t="shared" si="272"/>
        <v>171.44400472990574</v>
      </c>
      <c r="Q1775" s="40">
        <f t="shared" si="273"/>
        <v>125.63039012804465</v>
      </c>
      <c r="R1775" s="39">
        <f t="shared" si="274"/>
        <v>1</v>
      </c>
      <c r="S1775" s="26">
        <f t="shared" si="275"/>
        <v>9000000</v>
      </c>
      <c r="T1775" s="40">
        <f t="shared" si="276"/>
        <v>187.14800157663524</v>
      </c>
      <c r="U1775" s="40">
        <f t="shared" si="277"/>
        <v>120.31519506402232</v>
      </c>
      <c r="V1775" s="39">
        <f t="shared" si="278"/>
        <v>1</v>
      </c>
      <c r="W1775" s="44">
        <f t="shared" si="279"/>
        <v>270695302.21302766</v>
      </c>
      <c r="X1775" s="44">
        <f t="shared" si="280"/>
        <v>451495258.61351621</v>
      </c>
    </row>
    <row r="1776" spans="10:24" x14ac:dyDescent="0.25">
      <c r="J1776">
        <v>1773</v>
      </c>
      <c r="K1776" s="15">
        <v>0.92295538797834109</v>
      </c>
      <c r="L1776">
        <v>9.4117028487715415E-2</v>
      </c>
      <c r="M1776">
        <v>0.72835831902771553</v>
      </c>
      <c r="N1776" s="16">
        <v>0.52738640094822309</v>
      </c>
      <c r="O1776" s="26">
        <f t="shared" si="271"/>
        <v>7000000</v>
      </c>
      <c r="P1776" s="40">
        <f t="shared" si="272"/>
        <v>160.2626817769293</v>
      </c>
      <c r="Q1776" s="40">
        <f t="shared" si="273"/>
        <v>147.15710860883365</v>
      </c>
      <c r="R1776" s="39">
        <f t="shared" si="274"/>
        <v>1</v>
      </c>
      <c r="S1776" s="26">
        <f t="shared" si="275"/>
        <v>9000000</v>
      </c>
      <c r="T1776" s="40">
        <f t="shared" si="276"/>
        <v>183.4208939256431</v>
      </c>
      <c r="U1776" s="40">
        <f t="shared" si="277"/>
        <v>131.07855430441683</v>
      </c>
      <c r="V1776" s="39">
        <f t="shared" si="278"/>
        <v>1</v>
      </c>
      <c r="W1776" s="44">
        <f t="shared" si="279"/>
        <v>41739012.176669523</v>
      </c>
      <c r="X1776" s="44">
        <f t="shared" si="280"/>
        <v>321081056.59103644</v>
      </c>
    </row>
    <row r="1777" spans="10:24" x14ac:dyDescent="0.25">
      <c r="J1777">
        <v>1774</v>
      </c>
      <c r="K1777" s="15">
        <v>0.50786353611866497</v>
      </c>
      <c r="L1777">
        <v>0.2777094931656956</v>
      </c>
      <c r="M1777">
        <v>0.73352682659169754</v>
      </c>
      <c r="N1777" s="16">
        <v>8.6139667385603302E-2</v>
      </c>
      <c r="O1777" s="26">
        <f t="shared" si="271"/>
        <v>5000000</v>
      </c>
      <c r="P1777" s="40">
        <f t="shared" si="272"/>
        <v>171.15510825403229</v>
      </c>
      <c r="Q1777" s="40">
        <f t="shared" si="273"/>
        <v>147.47029395467041</v>
      </c>
      <c r="R1777" s="39">
        <f t="shared" si="274"/>
        <v>1</v>
      </c>
      <c r="S1777" s="26">
        <f t="shared" si="275"/>
        <v>6000000</v>
      </c>
      <c r="T1777" s="40">
        <f t="shared" si="276"/>
        <v>187.0517027513441</v>
      </c>
      <c r="U1777" s="40">
        <f t="shared" si="277"/>
        <v>131.23514697733521</v>
      </c>
      <c r="V1777" s="39">
        <f t="shared" si="278"/>
        <v>0.9</v>
      </c>
      <c r="W1777" s="44">
        <f t="shared" si="279"/>
        <v>68424071.496809378</v>
      </c>
      <c r="X1777" s="44">
        <f t="shared" si="280"/>
        <v>151409401.17964804</v>
      </c>
    </row>
    <row r="1778" spans="10:24" x14ac:dyDescent="0.25">
      <c r="J1778">
        <v>1775</v>
      </c>
      <c r="K1778" s="15">
        <v>0.40397544576765954</v>
      </c>
      <c r="L1778">
        <v>0.31245949021831521</v>
      </c>
      <c r="M1778">
        <v>0.34978827917641253</v>
      </c>
      <c r="N1778" s="16">
        <v>0.89646833919197944</v>
      </c>
      <c r="O1778" s="26">
        <f t="shared" si="271"/>
        <v>5000000</v>
      </c>
      <c r="P1778" s="40">
        <f t="shared" si="272"/>
        <v>172.66663738692523</v>
      </c>
      <c r="Q1778" s="40">
        <f t="shared" si="273"/>
        <v>127.28215737144654</v>
      </c>
      <c r="R1778" s="39">
        <f t="shared" si="274"/>
        <v>1</v>
      </c>
      <c r="S1778" s="26">
        <f t="shared" si="275"/>
        <v>6000000</v>
      </c>
      <c r="T1778" s="40">
        <f t="shared" si="276"/>
        <v>187.55554579564173</v>
      </c>
      <c r="U1778" s="40">
        <f t="shared" si="277"/>
        <v>121.14107868572327</v>
      </c>
      <c r="V1778" s="39">
        <f t="shared" si="278"/>
        <v>1</v>
      </c>
      <c r="W1778" s="44">
        <f t="shared" si="279"/>
        <v>176922400.07739344</v>
      </c>
      <c r="X1778" s="44">
        <f t="shared" si="280"/>
        <v>248486802.65951079</v>
      </c>
    </row>
    <row r="1779" spans="10:24" x14ac:dyDescent="0.25">
      <c r="J1779">
        <v>1776</v>
      </c>
      <c r="K1779" s="15">
        <v>0.14370540235301466</v>
      </c>
      <c r="L1779">
        <v>0.52928284458277219</v>
      </c>
      <c r="M1779">
        <v>0.38436617648260674</v>
      </c>
      <c r="N1779" s="16">
        <v>0.71522506504748251</v>
      </c>
      <c r="O1779" s="26">
        <f t="shared" si="271"/>
        <v>2000000</v>
      </c>
      <c r="P1779" s="40">
        <f t="shared" si="272"/>
        <v>181.10200862757662</v>
      </c>
      <c r="Q1779" s="40">
        <f t="shared" si="273"/>
        <v>129.11933125704329</v>
      </c>
      <c r="R1779" s="39">
        <f t="shared" si="274"/>
        <v>1</v>
      </c>
      <c r="S1779" s="26">
        <f t="shared" si="275"/>
        <v>2000000</v>
      </c>
      <c r="T1779" s="40">
        <f t="shared" si="276"/>
        <v>190.36733620919222</v>
      </c>
      <c r="U1779" s="40">
        <f t="shared" si="277"/>
        <v>122.05966562852164</v>
      </c>
      <c r="V1779" s="39">
        <f t="shared" si="278"/>
        <v>1</v>
      </c>
      <c r="W1779" s="44">
        <f t="shared" si="279"/>
        <v>53965354.741066679</v>
      </c>
      <c r="X1779" s="44">
        <f t="shared" si="280"/>
        <v>-13384658.838658839</v>
      </c>
    </row>
    <row r="1780" spans="10:24" x14ac:dyDescent="0.25">
      <c r="J1780">
        <v>1777</v>
      </c>
      <c r="K1780" s="15">
        <v>0.71399539626593289</v>
      </c>
      <c r="L1780">
        <v>0.12451399259097118</v>
      </c>
      <c r="M1780">
        <v>0.89775615621275962</v>
      </c>
      <c r="N1780" s="16">
        <v>6.8266276607092946E-2</v>
      </c>
      <c r="O1780" s="26">
        <f t="shared" si="271"/>
        <v>6000000</v>
      </c>
      <c r="P1780" s="40">
        <f t="shared" si="272"/>
        <v>162.70929701438718</v>
      </c>
      <c r="Q1780" s="40">
        <f t="shared" si="273"/>
        <v>160.37738576630062</v>
      </c>
      <c r="R1780" s="39">
        <f t="shared" si="274"/>
        <v>1</v>
      </c>
      <c r="S1780" s="26">
        <f t="shared" si="275"/>
        <v>7000000</v>
      </c>
      <c r="T1780" s="40">
        <f t="shared" si="276"/>
        <v>184.23643233812908</v>
      </c>
      <c r="U1780" s="40">
        <f t="shared" si="277"/>
        <v>137.68869288315031</v>
      </c>
      <c r="V1780" s="39">
        <f t="shared" si="278"/>
        <v>0.9</v>
      </c>
      <c r="W1780" s="44">
        <f t="shared" si="279"/>
        <v>-36008532.511480667</v>
      </c>
      <c r="X1780" s="44">
        <f t="shared" si="280"/>
        <v>143250758.5663662</v>
      </c>
    </row>
    <row r="1781" spans="10:24" x14ac:dyDescent="0.25">
      <c r="J1781">
        <v>1778</v>
      </c>
      <c r="K1781" s="15">
        <v>0.7908473487390506</v>
      </c>
      <c r="L1781">
        <v>0.92021955518932252</v>
      </c>
      <c r="M1781">
        <v>0.88003114384044601</v>
      </c>
      <c r="N1781" s="16">
        <v>0.90335497806232956</v>
      </c>
      <c r="O1781" s="26">
        <f t="shared" si="271"/>
        <v>7000000</v>
      </c>
      <c r="P1781" s="40">
        <f t="shared" si="272"/>
        <v>201.09824892344528</v>
      </c>
      <c r="Q1781" s="40">
        <f t="shared" si="273"/>
        <v>158.50284987993194</v>
      </c>
      <c r="R1781" s="39">
        <f t="shared" si="274"/>
        <v>1</v>
      </c>
      <c r="S1781" s="26">
        <f t="shared" si="275"/>
        <v>7000000</v>
      </c>
      <c r="T1781" s="40">
        <f t="shared" si="276"/>
        <v>197.03274964114843</v>
      </c>
      <c r="U1781" s="40">
        <f t="shared" si="277"/>
        <v>136.75142493996597</v>
      </c>
      <c r="V1781" s="39">
        <f t="shared" si="278"/>
        <v>1</v>
      </c>
      <c r="W1781" s="44">
        <f t="shared" si="279"/>
        <v>248167793.30459338</v>
      </c>
      <c r="X1781" s="44">
        <f t="shared" si="280"/>
        <v>271969272.90827721</v>
      </c>
    </row>
    <row r="1782" spans="10:24" x14ac:dyDescent="0.25">
      <c r="J1782">
        <v>1779</v>
      </c>
      <c r="K1782" s="15">
        <v>0.97389360710566175</v>
      </c>
      <c r="L1782">
        <v>0.22397826790693975</v>
      </c>
      <c r="M1782">
        <v>0.72032759595347517</v>
      </c>
      <c r="N1782" s="16">
        <v>0.80781679818126739</v>
      </c>
      <c r="O1782" s="26">
        <f t="shared" si="271"/>
        <v>9000000</v>
      </c>
      <c r="P1782" s="40">
        <f t="shared" si="272"/>
        <v>168.61760713007078</v>
      </c>
      <c r="Q1782" s="40">
        <f t="shared" si="273"/>
        <v>146.67629932089031</v>
      </c>
      <c r="R1782" s="39">
        <f t="shared" si="274"/>
        <v>1</v>
      </c>
      <c r="S1782" s="26">
        <f t="shared" si="275"/>
        <v>9000000</v>
      </c>
      <c r="T1782" s="40">
        <f t="shared" si="276"/>
        <v>186.20586904335693</v>
      </c>
      <c r="U1782" s="40">
        <f t="shared" si="277"/>
        <v>130.83814966044517</v>
      </c>
      <c r="V1782" s="39">
        <f t="shared" si="278"/>
        <v>1</v>
      </c>
      <c r="W1782" s="44">
        <f t="shared" si="279"/>
        <v>147471770.28262424</v>
      </c>
      <c r="X1782" s="44">
        <f t="shared" si="280"/>
        <v>348309474.44620585</v>
      </c>
    </row>
    <row r="1783" spans="10:24" x14ac:dyDescent="0.25">
      <c r="J1783">
        <v>1780</v>
      </c>
      <c r="K1783" s="15">
        <v>0.42930108466562888</v>
      </c>
      <c r="L1783">
        <v>0.59996809613656543</v>
      </c>
      <c r="M1783">
        <v>0.69933494417615216</v>
      </c>
      <c r="N1783" s="16">
        <v>0.394682217159668</v>
      </c>
      <c r="O1783" s="26">
        <f t="shared" si="271"/>
        <v>5000000</v>
      </c>
      <c r="P1783" s="40">
        <f t="shared" si="272"/>
        <v>183.7989678717563</v>
      </c>
      <c r="Q1783" s="40">
        <f t="shared" si="273"/>
        <v>145.44977401445635</v>
      </c>
      <c r="R1783" s="39">
        <f t="shared" si="274"/>
        <v>1</v>
      </c>
      <c r="S1783" s="26">
        <f t="shared" si="275"/>
        <v>6000000</v>
      </c>
      <c r="T1783" s="40">
        <f t="shared" si="276"/>
        <v>191.26632262391877</v>
      </c>
      <c r="U1783" s="40">
        <f t="shared" si="277"/>
        <v>130.22488700722818</v>
      </c>
      <c r="V1783" s="39">
        <f t="shared" si="278"/>
        <v>1</v>
      </c>
      <c r="W1783" s="44">
        <f t="shared" si="279"/>
        <v>141745969.28649977</v>
      </c>
      <c r="X1783" s="44">
        <f t="shared" si="280"/>
        <v>216248613.70014358</v>
      </c>
    </row>
    <row r="1784" spans="10:24" x14ac:dyDescent="0.25">
      <c r="J1784">
        <v>1781</v>
      </c>
      <c r="K1784" s="15">
        <v>0.57450094262335549</v>
      </c>
      <c r="L1784">
        <v>4.6536574156713861E-2</v>
      </c>
      <c r="M1784">
        <v>0.49238940770473816</v>
      </c>
      <c r="N1784" s="16">
        <v>0.78411579346632099</v>
      </c>
      <c r="O1784" s="26">
        <f t="shared" si="271"/>
        <v>6000000</v>
      </c>
      <c r="P1784" s="40">
        <f t="shared" si="272"/>
        <v>154.80892567877999</v>
      </c>
      <c r="Q1784" s="40">
        <f t="shared" si="273"/>
        <v>134.6184383382105</v>
      </c>
      <c r="R1784" s="39">
        <f t="shared" si="274"/>
        <v>1</v>
      </c>
      <c r="S1784" s="26">
        <f t="shared" si="275"/>
        <v>6000000</v>
      </c>
      <c r="T1784" s="40">
        <f t="shared" si="276"/>
        <v>181.60297522625999</v>
      </c>
      <c r="U1784" s="40">
        <f t="shared" si="277"/>
        <v>124.80921916910525</v>
      </c>
      <c r="V1784" s="39">
        <f t="shared" si="278"/>
        <v>1</v>
      </c>
      <c r="W1784" s="44">
        <f t="shared" si="279"/>
        <v>71142924.043416947</v>
      </c>
      <c r="X1784" s="44">
        <f t="shared" si="280"/>
        <v>190762536.34292841</v>
      </c>
    </row>
    <row r="1785" spans="10:24" x14ac:dyDescent="0.25">
      <c r="J1785">
        <v>1782</v>
      </c>
      <c r="K1785" s="15">
        <v>0.66570193739526273</v>
      </c>
      <c r="L1785">
        <v>0.41023895583740122</v>
      </c>
      <c r="M1785">
        <v>0.24207036799405646</v>
      </c>
      <c r="N1785" s="16">
        <v>0.23709443043889689</v>
      </c>
      <c r="O1785" s="26">
        <f t="shared" si="271"/>
        <v>6000000</v>
      </c>
      <c r="P1785" s="40">
        <f t="shared" si="272"/>
        <v>176.59604494160615</v>
      </c>
      <c r="Q1785" s="40">
        <f t="shared" si="273"/>
        <v>121.00683437412923</v>
      </c>
      <c r="R1785" s="39">
        <f t="shared" si="274"/>
        <v>1</v>
      </c>
      <c r="S1785" s="26">
        <f t="shared" si="275"/>
        <v>7000000</v>
      </c>
      <c r="T1785" s="40">
        <f t="shared" si="276"/>
        <v>188.86534831386871</v>
      </c>
      <c r="U1785" s="40">
        <f t="shared" si="277"/>
        <v>118.00341718706461</v>
      </c>
      <c r="V1785" s="39">
        <f t="shared" si="278"/>
        <v>1</v>
      </c>
      <c r="W1785" s="44">
        <f t="shared" si="279"/>
        <v>283535263.40486157</v>
      </c>
      <c r="X1785" s="44">
        <f t="shared" si="280"/>
        <v>346033517.88762867</v>
      </c>
    </row>
    <row r="1786" spans="10:24" x14ac:dyDescent="0.25">
      <c r="J1786">
        <v>1783</v>
      </c>
      <c r="K1786" s="15">
        <v>0.90842770775057491</v>
      </c>
      <c r="L1786">
        <v>0.4737391941366077</v>
      </c>
      <c r="M1786">
        <v>0.58106509506733661</v>
      </c>
      <c r="N1786" s="16">
        <v>0.92356912324867757</v>
      </c>
      <c r="O1786" s="26">
        <f t="shared" si="271"/>
        <v>7000000</v>
      </c>
      <c r="P1786" s="40">
        <f t="shared" si="272"/>
        <v>179.01189466622182</v>
      </c>
      <c r="Q1786" s="40">
        <f t="shared" si="273"/>
        <v>139.09237999395998</v>
      </c>
      <c r="R1786" s="39">
        <f t="shared" si="274"/>
        <v>1</v>
      </c>
      <c r="S1786" s="26">
        <f t="shared" si="275"/>
        <v>9000000</v>
      </c>
      <c r="T1786" s="40">
        <f t="shared" si="276"/>
        <v>189.67063155540728</v>
      </c>
      <c r="U1786" s="40">
        <f t="shared" si="277"/>
        <v>127.04618999697999</v>
      </c>
      <c r="V1786" s="39">
        <f t="shared" si="278"/>
        <v>1</v>
      </c>
      <c r="W1786" s="44">
        <f t="shared" si="279"/>
        <v>229436602.7058329</v>
      </c>
      <c r="X1786" s="44">
        <f t="shared" si="280"/>
        <v>413619974.02584565</v>
      </c>
    </row>
    <row r="1787" spans="10:24" x14ac:dyDescent="0.25">
      <c r="J1787">
        <v>1784</v>
      </c>
      <c r="K1787" s="15">
        <v>0.22308306528795419</v>
      </c>
      <c r="L1787">
        <v>0.26123173982719416</v>
      </c>
      <c r="M1787">
        <v>0.58541744773130477</v>
      </c>
      <c r="N1787" s="16">
        <v>0.98431974252738663</v>
      </c>
      <c r="O1787" s="26">
        <f t="shared" si="271"/>
        <v>2000000</v>
      </c>
      <c r="P1787" s="40">
        <f t="shared" si="272"/>
        <v>170.40671037532539</v>
      </c>
      <c r="Q1787" s="40">
        <f t="shared" si="273"/>
        <v>139.31544950381604</v>
      </c>
      <c r="R1787" s="39">
        <f t="shared" si="274"/>
        <v>1</v>
      </c>
      <c r="S1787" s="26">
        <f t="shared" si="275"/>
        <v>5000000</v>
      </c>
      <c r="T1787" s="40">
        <f t="shared" si="276"/>
        <v>186.80223679177513</v>
      </c>
      <c r="U1787" s="40">
        <f t="shared" si="277"/>
        <v>127.15772475190802</v>
      </c>
      <c r="V1787" s="39">
        <f t="shared" si="278"/>
        <v>1</v>
      </c>
      <c r="W1787" s="44">
        <f t="shared" si="279"/>
        <v>12182521.743018694</v>
      </c>
      <c r="X1787" s="44">
        <f t="shared" si="280"/>
        <v>148222560.19933558</v>
      </c>
    </row>
    <row r="1788" spans="10:24" x14ac:dyDescent="0.25">
      <c r="J1788">
        <v>1785</v>
      </c>
      <c r="K1788" s="15">
        <v>0.46036188081767582</v>
      </c>
      <c r="L1788">
        <v>0.80936667356698411</v>
      </c>
      <c r="M1788">
        <v>0.18408759336657277</v>
      </c>
      <c r="N1788" s="16">
        <v>0.26891035144792796</v>
      </c>
      <c r="O1788" s="26">
        <f t="shared" si="271"/>
        <v>5000000</v>
      </c>
      <c r="P1788" s="40">
        <f t="shared" si="272"/>
        <v>193.13347242623951</v>
      </c>
      <c r="Q1788" s="40">
        <f t="shared" si="273"/>
        <v>117.00206450706789</v>
      </c>
      <c r="R1788" s="39">
        <f t="shared" si="274"/>
        <v>1</v>
      </c>
      <c r="S1788" s="26">
        <f t="shared" si="275"/>
        <v>6000000</v>
      </c>
      <c r="T1788" s="40">
        <f t="shared" si="276"/>
        <v>194.37782414207982</v>
      </c>
      <c r="U1788" s="40">
        <f t="shared" si="277"/>
        <v>116.00103225353394</v>
      </c>
      <c r="V1788" s="39">
        <f t="shared" si="278"/>
        <v>1</v>
      </c>
      <c r="W1788" s="44">
        <f t="shared" si="279"/>
        <v>330657039.5958581</v>
      </c>
      <c r="X1788" s="44">
        <f t="shared" si="280"/>
        <v>320260751.33127528</v>
      </c>
    </row>
    <row r="1789" spans="10:24" x14ac:dyDescent="0.25">
      <c r="J1789">
        <v>1786</v>
      </c>
      <c r="K1789" s="15">
        <v>6.6584241433747748E-2</v>
      </c>
      <c r="L1789">
        <v>0.96706704778334529</v>
      </c>
      <c r="M1789">
        <v>0.75257743705988867</v>
      </c>
      <c r="N1789" s="16">
        <v>0.37456918796234295</v>
      </c>
      <c r="O1789" s="26">
        <f t="shared" si="271"/>
        <v>2000000</v>
      </c>
      <c r="P1789" s="40">
        <f t="shared" si="272"/>
        <v>207.59002741782433</v>
      </c>
      <c r="Q1789" s="40">
        <f t="shared" si="273"/>
        <v>148.65245907700438</v>
      </c>
      <c r="R1789" s="39">
        <f t="shared" si="274"/>
        <v>1</v>
      </c>
      <c r="S1789" s="26">
        <f t="shared" si="275"/>
        <v>2000000</v>
      </c>
      <c r="T1789" s="40">
        <f t="shared" si="276"/>
        <v>199.19667580594145</v>
      </c>
      <c r="U1789" s="40">
        <f t="shared" si="277"/>
        <v>131.82622953850219</v>
      </c>
      <c r="V1789" s="39">
        <f t="shared" si="278"/>
        <v>1</v>
      </c>
      <c r="W1789" s="44">
        <f t="shared" si="279"/>
        <v>67875136.681639895</v>
      </c>
      <c r="X1789" s="44">
        <f t="shared" si="280"/>
        <v>-15259107.465121478</v>
      </c>
    </row>
    <row r="1790" spans="10:24" x14ac:dyDescent="0.25">
      <c r="J1790">
        <v>1787</v>
      </c>
      <c r="K1790" s="15">
        <v>0.41903370449864785</v>
      </c>
      <c r="L1790">
        <v>0.32045544590810637</v>
      </c>
      <c r="M1790">
        <v>0.95051711697735464</v>
      </c>
      <c r="N1790" s="16">
        <v>0.81251224656474286</v>
      </c>
      <c r="O1790" s="26">
        <f t="shared" si="271"/>
        <v>5000000</v>
      </c>
      <c r="P1790" s="40">
        <f t="shared" si="272"/>
        <v>173.00361602085039</v>
      </c>
      <c r="Q1790" s="40">
        <f t="shared" si="273"/>
        <v>167.99776777071594</v>
      </c>
      <c r="R1790" s="39">
        <f t="shared" si="274"/>
        <v>1</v>
      </c>
      <c r="S1790" s="26">
        <f t="shared" si="275"/>
        <v>6000000</v>
      </c>
      <c r="T1790" s="40">
        <f t="shared" si="276"/>
        <v>187.66787200695012</v>
      </c>
      <c r="U1790" s="40">
        <f t="shared" si="277"/>
        <v>141.49888388535797</v>
      </c>
      <c r="V1790" s="39">
        <f t="shared" si="278"/>
        <v>1</v>
      </c>
      <c r="W1790" s="44">
        <f t="shared" si="279"/>
        <v>-24970758.749327756</v>
      </c>
      <c r="X1790" s="44">
        <f t="shared" si="280"/>
        <v>127013928.72955292</v>
      </c>
    </row>
    <row r="1791" spans="10:24" x14ac:dyDescent="0.25">
      <c r="J1791">
        <v>1788</v>
      </c>
      <c r="K1791" s="15">
        <v>0.34542360235365666</v>
      </c>
      <c r="L1791">
        <v>0.72193883580492402</v>
      </c>
      <c r="M1791">
        <v>0.36610253571872131</v>
      </c>
      <c r="N1791" s="16">
        <v>0.23861877093818584</v>
      </c>
      <c r="O1791" s="26">
        <f t="shared" si="271"/>
        <v>5000000</v>
      </c>
      <c r="P1791" s="40">
        <f t="shared" si="272"/>
        <v>188.82916331802858</v>
      </c>
      <c r="Q1791" s="40">
        <f t="shared" si="273"/>
        <v>128.15612454876162</v>
      </c>
      <c r="R1791" s="39">
        <f t="shared" si="274"/>
        <v>1</v>
      </c>
      <c r="S1791" s="26">
        <f t="shared" si="275"/>
        <v>6000000</v>
      </c>
      <c r="T1791" s="40">
        <f t="shared" si="276"/>
        <v>192.94305443934286</v>
      </c>
      <c r="U1791" s="40">
        <f t="shared" si="277"/>
        <v>121.57806227438081</v>
      </c>
      <c r="V1791" s="39">
        <f t="shared" si="278"/>
        <v>1</v>
      </c>
      <c r="W1791" s="44">
        <f t="shared" si="279"/>
        <v>253365193.84633476</v>
      </c>
      <c r="X1791" s="44">
        <f t="shared" si="280"/>
        <v>278189952.98977226</v>
      </c>
    </row>
    <row r="1792" spans="10:24" x14ac:dyDescent="0.25">
      <c r="J1792">
        <v>1789</v>
      </c>
      <c r="K1792" s="15">
        <v>7.2249111891954154E-2</v>
      </c>
      <c r="L1792">
        <v>0.5289689571603613</v>
      </c>
      <c r="M1792">
        <v>0.99746271348586657</v>
      </c>
      <c r="N1792" s="16">
        <v>0.38734388459301183</v>
      </c>
      <c r="O1792" s="26">
        <f t="shared" si="271"/>
        <v>2000000</v>
      </c>
      <c r="P1792" s="40">
        <f t="shared" si="272"/>
        <v>181.09017508971496</v>
      </c>
      <c r="Q1792" s="40">
        <f t="shared" si="273"/>
        <v>191.04522896761603</v>
      </c>
      <c r="R1792" s="39">
        <f t="shared" si="274"/>
        <v>1</v>
      </c>
      <c r="S1792" s="26">
        <f t="shared" si="275"/>
        <v>2000000</v>
      </c>
      <c r="T1792" s="40">
        <f t="shared" si="276"/>
        <v>190.36339169657165</v>
      </c>
      <c r="U1792" s="40">
        <f t="shared" si="277"/>
        <v>153.02261448380801</v>
      </c>
      <c r="V1792" s="39">
        <f t="shared" si="278"/>
        <v>1</v>
      </c>
      <c r="W1792" s="44">
        <f t="shared" si="279"/>
        <v>-69910107.755802125</v>
      </c>
      <c r="X1792" s="44">
        <f t="shared" si="280"/>
        <v>-75318445.574472725</v>
      </c>
    </row>
    <row r="1793" spans="10:24" x14ac:dyDescent="0.25">
      <c r="J1793">
        <v>1790</v>
      </c>
      <c r="K1793" s="15">
        <v>9.0174195988306893E-2</v>
      </c>
      <c r="L1793">
        <v>0.37395537698051051</v>
      </c>
      <c r="M1793">
        <v>0.66523772646293788</v>
      </c>
      <c r="N1793" s="16">
        <v>0.14974493652236798</v>
      </c>
      <c r="O1793" s="26">
        <f t="shared" si="271"/>
        <v>2000000</v>
      </c>
      <c r="P1793" s="40">
        <f t="shared" si="272"/>
        <v>175.17906870946589</v>
      </c>
      <c r="Q1793" s="40">
        <f t="shared" si="273"/>
        <v>143.53601261408923</v>
      </c>
      <c r="R1793" s="39">
        <f t="shared" si="274"/>
        <v>1</v>
      </c>
      <c r="S1793" s="26">
        <f t="shared" si="275"/>
        <v>2000000</v>
      </c>
      <c r="T1793" s="40">
        <f t="shared" si="276"/>
        <v>188.3930229031553</v>
      </c>
      <c r="U1793" s="40">
        <f t="shared" si="277"/>
        <v>129.26800630704463</v>
      </c>
      <c r="V1793" s="39">
        <f t="shared" si="278"/>
        <v>0.9</v>
      </c>
      <c r="W1793" s="44">
        <f t="shared" si="279"/>
        <v>13286112.190753326</v>
      </c>
      <c r="X1793" s="44">
        <f t="shared" si="280"/>
        <v>-43574970.127000794</v>
      </c>
    </row>
    <row r="1794" spans="10:24" x14ac:dyDescent="0.25">
      <c r="J1794">
        <v>1791</v>
      </c>
      <c r="K1794" s="15">
        <v>0.61988151771769828</v>
      </c>
      <c r="L1794">
        <v>0.82266021992015648</v>
      </c>
      <c r="M1794">
        <v>0.39811656384095595</v>
      </c>
      <c r="N1794" s="16">
        <v>0.13103548366843543</v>
      </c>
      <c r="O1794" s="26">
        <f t="shared" si="271"/>
        <v>6000000</v>
      </c>
      <c r="P1794" s="40">
        <f t="shared" si="272"/>
        <v>193.88325945698182</v>
      </c>
      <c r="Q1794" s="40">
        <f t="shared" si="273"/>
        <v>129.83549644581791</v>
      </c>
      <c r="R1794" s="39">
        <f t="shared" si="274"/>
        <v>1</v>
      </c>
      <c r="S1794" s="26">
        <f t="shared" si="275"/>
        <v>7000000</v>
      </c>
      <c r="T1794" s="40">
        <f t="shared" si="276"/>
        <v>194.62775315232727</v>
      </c>
      <c r="U1794" s="40">
        <f t="shared" si="277"/>
        <v>122.41774822290895</v>
      </c>
      <c r="V1794" s="39">
        <f t="shared" si="278"/>
        <v>0.9</v>
      </c>
      <c r="W1794" s="44">
        <f t="shared" si="279"/>
        <v>334286578.06698346</v>
      </c>
      <c r="X1794" s="44">
        <f t="shared" si="280"/>
        <v>304923031.0553354</v>
      </c>
    </row>
    <row r="1795" spans="10:24" x14ac:dyDescent="0.25">
      <c r="J1795">
        <v>1792</v>
      </c>
      <c r="K1795" s="15">
        <v>0.39115021885423873</v>
      </c>
      <c r="L1795">
        <v>0.94994447408129334</v>
      </c>
      <c r="M1795">
        <v>0.6327665928167201</v>
      </c>
      <c r="N1795" s="16">
        <v>0.33444023982810389</v>
      </c>
      <c r="O1795" s="26">
        <f t="shared" si="271"/>
        <v>5000000</v>
      </c>
      <c r="P1795" s="40">
        <f t="shared" si="272"/>
        <v>204.66473231346035</v>
      </c>
      <c r="Q1795" s="40">
        <f t="shared" si="273"/>
        <v>141.78379436333458</v>
      </c>
      <c r="R1795" s="39">
        <f t="shared" si="274"/>
        <v>1</v>
      </c>
      <c r="S1795" s="26">
        <f t="shared" si="275"/>
        <v>6000000</v>
      </c>
      <c r="T1795" s="40">
        <f t="shared" si="276"/>
        <v>198.22157743782012</v>
      </c>
      <c r="U1795" s="40">
        <f t="shared" si="277"/>
        <v>128.39189718166728</v>
      </c>
      <c r="V1795" s="39">
        <f t="shared" si="278"/>
        <v>1</v>
      </c>
      <c r="W1795" s="44">
        <f t="shared" si="279"/>
        <v>264404689.75062883</v>
      </c>
      <c r="X1795" s="44">
        <f t="shared" si="280"/>
        <v>268978081.53691703</v>
      </c>
    </row>
    <row r="1796" spans="10:24" x14ac:dyDescent="0.25">
      <c r="J1796">
        <v>1793</v>
      </c>
      <c r="K1796" s="15">
        <v>0.29105947215896433</v>
      </c>
      <c r="L1796">
        <v>0.97392297857917498</v>
      </c>
      <c r="M1796">
        <v>0.80952161036508008</v>
      </c>
      <c r="N1796" s="16">
        <v>0.66821932934792416</v>
      </c>
      <c r="O1796" s="26">
        <f t="shared" si="271"/>
        <v>2000000</v>
      </c>
      <c r="P1796" s="40">
        <f t="shared" si="272"/>
        <v>209.12790100133435</v>
      </c>
      <c r="Q1796" s="40">
        <f t="shared" si="273"/>
        <v>152.52269515349681</v>
      </c>
      <c r="R1796" s="39">
        <f t="shared" si="274"/>
        <v>1</v>
      </c>
      <c r="S1796" s="26">
        <f t="shared" si="275"/>
        <v>5000000</v>
      </c>
      <c r="T1796" s="40">
        <f t="shared" si="276"/>
        <v>199.70930033377812</v>
      </c>
      <c r="U1796" s="40">
        <f t="shared" si="277"/>
        <v>133.76134757674839</v>
      </c>
      <c r="V1796" s="39">
        <f t="shared" si="278"/>
        <v>1</v>
      </c>
      <c r="W1796" s="44">
        <f t="shared" si="279"/>
        <v>63210411.695675075</v>
      </c>
      <c r="X1796" s="44">
        <f t="shared" si="280"/>
        <v>179739763.78514862</v>
      </c>
    </row>
    <row r="1797" spans="10:24" x14ac:dyDescent="0.25">
      <c r="J1797">
        <v>1794</v>
      </c>
      <c r="K1797" s="15">
        <v>0.74618455468477818</v>
      </c>
      <c r="L1797">
        <v>0.4159947207999698</v>
      </c>
      <c r="M1797">
        <v>0.5952593939238815</v>
      </c>
      <c r="N1797" s="16">
        <v>0.74378802182292902</v>
      </c>
      <c r="O1797" s="26">
        <f t="shared" ref="O1797:O1860" si="281">VLOOKUP(K1797,$E$5:$H$10,4)</f>
        <v>6000000</v>
      </c>
      <c r="P1797" s="40">
        <f t="shared" ref="P1797:P1860" si="282">_xlfn.NORM.INV(L1797,$E$12,$E$13)</f>
        <v>176.81773901308458</v>
      </c>
      <c r="Q1797" s="40">
        <f t="shared" ref="Q1797:Q1860" si="283">_xlfn.NORM.INV(M1797,$E$15,$E$16)</f>
        <v>139.82190711632092</v>
      </c>
      <c r="R1797" s="39">
        <f t="shared" ref="R1797:R1860" si="284">VLOOKUP(N1797,$E$19:$H$21,4)</f>
        <v>1</v>
      </c>
      <c r="S1797" s="26">
        <f t="shared" ref="S1797:S1860" si="285">VLOOKUP(K1797,$G$5:$H$10,2)</f>
        <v>7000000</v>
      </c>
      <c r="T1797" s="40">
        <f t="shared" ref="T1797:T1860" si="286">_xlfn.NORM.INV(L1797,$G$12,$G$13)</f>
        <v>188.93924633769484</v>
      </c>
      <c r="U1797" s="40">
        <f t="shared" ref="U1797:U1860" si="287">_xlfn.NORM.INV(M1797,$G$15,$G$16)</f>
        <v>127.41095355816046</v>
      </c>
      <c r="V1797" s="39">
        <f t="shared" ref="V1797:V1860" si="288">VLOOKUP(N1797,$G$19:$H$21,2)</f>
        <v>1</v>
      </c>
      <c r="W1797" s="44">
        <f t="shared" ref="W1797:W1860" si="289">O1797*(P1797-Q1797)*R1797-$D$23-$D$24</f>
        <v>171974991.38058197</v>
      </c>
      <c r="X1797" s="44">
        <f t="shared" ref="X1797:X1860" si="290">S1797*(T1797-U1797)*V1797-$F$23-$F$24</f>
        <v>280698049.45674068</v>
      </c>
    </row>
    <row r="1798" spans="10:24" x14ac:dyDescent="0.25">
      <c r="J1798">
        <v>1795</v>
      </c>
      <c r="K1798" s="15">
        <v>0.42939346308206428</v>
      </c>
      <c r="L1798">
        <v>0.21261149868071849</v>
      </c>
      <c r="M1798">
        <v>0.98252939442610376</v>
      </c>
      <c r="N1798" s="16">
        <v>0.45834811712278611</v>
      </c>
      <c r="O1798" s="26">
        <f t="shared" si="281"/>
        <v>5000000</v>
      </c>
      <c r="P1798" s="40">
        <f t="shared" si="282"/>
        <v>168.0391094943227</v>
      </c>
      <c r="Q1798" s="40">
        <f t="shared" si="283"/>
        <v>177.18078098972268</v>
      </c>
      <c r="R1798" s="39">
        <f t="shared" si="284"/>
        <v>1</v>
      </c>
      <c r="S1798" s="26">
        <f t="shared" si="285"/>
        <v>6000000</v>
      </c>
      <c r="T1798" s="40">
        <f t="shared" si="286"/>
        <v>186.01303649810757</v>
      </c>
      <c r="U1798" s="40">
        <f t="shared" si="287"/>
        <v>146.09039049486134</v>
      </c>
      <c r="V1798" s="39">
        <f t="shared" si="288"/>
        <v>1</v>
      </c>
      <c r="W1798" s="44">
        <f t="shared" si="289"/>
        <v>-95708357.476999879</v>
      </c>
      <c r="X1798" s="44">
        <f t="shared" si="290"/>
        <v>89535876.019477367</v>
      </c>
    </row>
    <row r="1799" spans="10:24" x14ac:dyDescent="0.25">
      <c r="J1799">
        <v>1796</v>
      </c>
      <c r="K1799" s="15">
        <v>0.56342000680619408</v>
      </c>
      <c r="L1799">
        <v>7.6702983925939994E-2</v>
      </c>
      <c r="M1799">
        <v>0.8227176799970749</v>
      </c>
      <c r="N1799" s="16">
        <v>0.81661633986088444</v>
      </c>
      <c r="O1799" s="26">
        <f t="shared" si="281"/>
        <v>6000000</v>
      </c>
      <c r="P1799" s="40">
        <f t="shared" si="282"/>
        <v>158.58594501072614</v>
      </c>
      <c r="Q1799" s="40">
        <f t="shared" si="283"/>
        <v>153.51543389358571</v>
      </c>
      <c r="R1799" s="39">
        <f t="shared" si="284"/>
        <v>1</v>
      </c>
      <c r="S1799" s="26">
        <f t="shared" si="285"/>
        <v>6000000</v>
      </c>
      <c r="T1799" s="40">
        <f t="shared" si="286"/>
        <v>182.86198167024205</v>
      </c>
      <c r="U1799" s="40">
        <f t="shared" si="287"/>
        <v>134.25771694679287</v>
      </c>
      <c r="V1799" s="39">
        <f t="shared" si="288"/>
        <v>1</v>
      </c>
      <c r="W1799" s="44">
        <f t="shared" si="289"/>
        <v>-19576933.29715744</v>
      </c>
      <c r="X1799" s="44">
        <f t="shared" si="290"/>
        <v>141625588.34069508</v>
      </c>
    </row>
    <row r="1800" spans="10:24" x14ac:dyDescent="0.25">
      <c r="J1800">
        <v>1797</v>
      </c>
      <c r="K1800" s="15">
        <v>0.26160412328776539</v>
      </c>
      <c r="L1800">
        <v>0.97469593318667147</v>
      </c>
      <c r="M1800">
        <v>6.0963755691056387E-2</v>
      </c>
      <c r="N1800" s="16">
        <v>6.4407302071051387E-2</v>
      </c>
      <c r="O1800" s="26">
        <f t="shared" si="281"/>
        <v>2000000</v>
      </c>
      <c r="P1800" s="40">
        <f t="shared" si="282"/>
        <v>209.32181549099619</v>
      </c>
      <c r="Q1800" s="40">
        <f t="shared" si="283"/>
        <v>104.0653291584197</v>
      </c>
      <c r="R1800" s="39">
        <f t="shared" si="284"/>
        <v>1</v>
      </c>
      <c r="S1800" s="26">
        <f t="shared" si="285"/>
        <v>5000000</v>
      </c>
      <c r="T1800" s="40">
        <f t="shared" si="286"/>
        <v>199.77393849699874</v>
      </c>
      <c r="U1800" s="40">
        <f t="shared" si="287"/>
        <v>109.53266457920985</v>
      </c>
      <c r="V1800" s="39">
        <f t="shared" si="288"/>
        <v>0.9</v>
      </c>
      <c r="W1800" s="44">
        <f t="shared" si="289"/>
        <v>160512972.66515297</v>
      </c>
      <c r="X1800" s="44">
        <f t="shared" si="290"/>
        <v>256085732.63005</v>
      </c>
    </row>
    <row r="1801" spans="10:24" x14ac:dyDescent="0.25">
      <c r="J1801">
        <v>1798</v>
      </c>
      <c r="K1801" s="15">
        <v>0.44688120774757301</v>
      </c>
      <c r="L1801">
        <v>0.5386249518278925</v>
      </c>
      <c r="M1801">
        <v>0.53367314823604517</v>
      </c>
      <c r="N1801" s="16">
        <v>8.2794514553360732E-2</v>
      </c>
      <c r="O1801" s="26">
        <f t="shared" si="281"/>
        <v>5000000</v>
      </c>
      <c r="P1801" s="40">
        <f t="shared" si="282"/>
        <v>181.45455231065887</v>
      </c>
      <c r="Q1801" s="40">
        <f t="shared" si="283"/>
        <v>136.69013079364683</v>
      </c>
      <c r="R1801" s="39">
        <f t="shared" si="284"/>
        <v>1</v>
      </c>
      <c r="S1801" s="26">
        <f t="shared" si="285"/>
        <v>6000000</v>
      </c>
      <c r="T1801" s="40">
        <f t="shared" si="286"/>
        <v>190.48485077021962</v>
      </c>
      <c r="U1801" s="40">
        <f t="shared" si="287"/>
        <v>125.84506539682341</v>
      </c>
      <c r="V1801" s="39">
        <f t="shared" si="288"/>
        <v>0.9</v>
      </c>
      <c r="W1801" s="44">
        <f t="shared" si="289"/>
        <v>173822107.58506021</v>
      </c>
      <c r="X1801" s="44">
        <f t="shared" si="290"/>
        <v>199054841.01633954</v>
      </c>
    </row>
    <row r="1802" spans="10:24" x14ac:dyDescent="0.25">
      <c r="J1802">
        <v>1799</v>
      </c>
      <c r="K1802" s="15">
        <v>0.23950328474743543</v>
      </c>
      <c r="L1802">
        <v>0.79167833340946769</v>
      </c>
      <c r="M1802">
        <v>0.69379384627374063</v>
      </c>
      <c r="N1802" s="16">
        <v>0.69462804236309916</v>
      </c>
      <c r="O1802" s="26">
        <f t="shared" si="281"/>
        <v>2000000</v>
      </c>
      <c r="P1802" s="40">
        <f t="shared" si="282"/>
        <v>192.1838771063623</v>
      </c>
      <c r="Q1802" s="40">
        <f t="shared" si="283"/>
        <v>145.13266119229164</v>
      </c>
      <c r="R1802" s="39">
        <f t="shared" si="284"/>
        <v>1</v>
      </c>
      <c r="S1802" s="26">
        <f t="shared" si="285"/>
        <v>5000000</v>
      </c>
      <c r="T1802" s="40">
        <f t="shared" si="286"/>
        <v>194.06129236878743</v>
      </c>
      <c r="U1802" s="40">
        <f t="shared" si="287"/>
        <v>130.0663305961458</v>
      </c>
      <c r="V1802" s="39">
        <f t="shared" si="288"/>
        <v>1</v>
      </c>
      <c r="W1802" s="44">
        <f t="shared" si="289"/>
        <v>44102431.828141332</v>
      </c>
      <c r="X1802" s="44">
        <f t="shared" si="290"/>
        <v>169974808.86320817</v>
      </c>
    </row>
    <row r="1803" spans="10:24" x14ac:dyDescent="0.25">
      <c r="J1803">
        <v>1800</v>
      </c>
      <c r="K1803" s="15">
        <v>0.42531590573469047</v>
      </c>
      <c r="L1803">
        <v>1.690829219238954E-2</v>
      </c>
      <c r="M1803">
        <v>0.76965320240789536</v>
      </c>
      <c r="N1803" s="16">
        <v>0.98832856031746397</v>
      </c>
      <c r="O1803" s="26">
        <f t="shared" si="281"/>
        <v>5000000</v>
      </c>
      <c r="P1803" s="40">
        <f t="shared" si="282"/>
        <v>148.16622043666527</v>
      </c>
      <c r="Q1803" s="40">
        <f t="shared" si="283"/>
        <v>149.75410453738886</v>
      </c>
      <c r="R1803" s="39">
        <f t="shared" si="284"/>
        <v>1</v>
      </c>
      <c r="S1803" s="26">
        <f t="shared" si="285"/>
        <v>6000000</v>
      </c>
      <c r="T1803" s="40">
        <f t="shared" si="286"/>
        <v>179.38874014555509</v>
      </c>
      <c r="U1803" s="40">
        <f t="shared" si="287"/>
        <v>132.37705226869443</v>
      </c>
      <c r="V1803" s="39">
        <f t="shared" si="288"/>
        <v>1</v>
      </c>
      <c r="W1803" s="44">
        <f t="shared" si="289"/>
        <v>-57939420.503617927</v>
      </c>
      <c r="X1803" s="44">
        <f t="shared" si="290"/>
        <v>132070127.26116395</v>
      </c>
    </row>
    <row r="1804" spans="10:24" x14ac:dyDescent="0.25">
      <c r="J1804">
        <v>1801</v>
      </c>
      <c r="K1804" s="15">
        <v>0.18160685522097186</v>
      </c>
      <c r="L1804">
        <v>0.83734139254991857</v>
      </c>
      <c r="M1804">
        <v>0.12706204430015555</v>
      </c>
      <c r="N1804" s="16">
        <v>0.17862372738895693</v>
      </c>
      <c r="O1804" s="26">
        <f t="shared" si="281"/>
        <v>2000000</v>
      </c>
      <c r="P1804" s="40">
        <f t="shared" si="282"/>
        <v>194.75384783619404</v>
      </c>
      <c r="Q1804" s="40">
        <f t="shared" si="283"/>
        <v>112.1922111150777</v>
      </c>
      <c r="R1804" s="39">
        <f t="shared" si="284"/>
        <v>1</v>
      </c>
      <c r="S1804" s="26">
        <f t="shared" si="285"/>
        <v>5000000</v>
      </c>
      <c r="T1804" s="40">
        <f t="shared" si="286"/>
        <v>194.91794927873136</v>
      </c>
      <c r="U1804" s="40">
        <f t="shared" si="287"/>
        <v>113.59610555753885</v>
      </c>
      <c r="V1804" s="39">
        <f t="shared" si="288"/>
        <v>0.9</v>
      </c>
      <c r="W1804" s="44">
        <f t="shared" si="289"/>
        <v>115123273.4422327</v>
      </c>
      <c r="X1804" s="44">
        <f t="shared" si="290"/>
        <v>215948296.74536628</v>
      </c>
    </row>
    <row r="1805" spans="10:24" x14ac:dyDescent="0.25">
      <c r="J1805">
        <v>1802</v>
      </c>
      <c r="K1805" s="15">
        <v>0.70378988007847676</v>
      </c>
      <c r="L1805">
        <v>0.60037311368795732</v>
      </c>
      <c r="M1805">
        <v>0.5261006307373185</v>
      </c>
      <c r="N1805" s="16">
        <v>0.48341703779363154</v>
      </c>
      <c r="O1805" s="26">
        <f t="shared" si="281"/>
        <v>6000000</v>
      </c>
      <c r="P1805" s="40">
        <f t="shared" si="282"/>
        <v>183.81469470325897</v>
      </c>
      <c r="Q1805" s="40">
        <f t="shared" si="283"/>
        <v>136.30942645345093</v>
      </c>
      <c r="R1805" s="39">
        <f t="shared" si="284"/>
        <v>1</v>
      </c>
      <c r="S1805" s="26">
        <f t="shared" si="285"/>
        <v>7000000</v>
      </c>
      <c r="T1805" s="40">
        <f t="shared" si="286"/>
        <v>191.27156490108632</v>
      </c>
      <c r="U1805" s="40">
        <f t="shared" si="287"/>
        <v>125.65471322672546</v>
      </c>
      <c r="V1805" s="39">
        <f t="shared" si="288"/>
        <v>1</v>
      </c>
      <c r="W1805" s="44">
        <f t="shared" si="289"/>
        <v>235031609.49884826</v>
      </c>
      <c r="X1805" s="44">
        <f t="shared" si="290"/>
        <v>309317961.72052604</v>
      </c>
    </row>
    <row r="1806" spans="10:24" x14ac:dyDescent="0.25">
      <c r="J1806">
        <v>1803</v>
      </c>
      <c r="K1806" s="15">
        <v>0.1184220024126873</v>
      </c>
      <c r="L1806">
        <v>0.57684308624308356</v>
      </c>
      <c r="M1806">
        <v>7.4195330508178836E-3</v>
      </c>
      <c r="N1806" s="16">
        <v>8.2848288477606946E-2</v>
      </c>
      <c r="O1806" s="26">
        <f t="shared" si="281"/>
        <v>2000000</v>
      </c>
      <c r="P1806" s="40">
        <f t="shared" si="282"/>
        <v>182.90735744388729</v>
      </c>
      <c r="Q1806" s="40">
        <f t="shared" si="283"/>
        <v>86.274338134806655</v>
      </c>
      <c r="R1806" s="39">
        <f t="shared" si="284"/>
        <v>1</v>
      </c>
      <c r="S1806" s="26">
        <f t="shared" si="285"/>
        <v>2000000</v>
      </c>
      <c r="T1806" s="40">
        <f t="shared" si="286"/>
        <v>190.96911914796243</v>
      </c>
      <c r="U1806" s="40">
        <f t="shared" si="287"/>
        <v>100.63716906740333</v>
      </c>
      <c r="V1806" s="39">
        <f t="shared" si="288"/>
        <v>0.9</v>
      </c>
      <c r="W1806" s="44">
        <f t="shared" si="289"/>
        <v>143266038.61816126</v>
      </c>
      <c r="X1806" s="44">
        <f t="shared" si="290"/>
        <v>12597510.145006359</v>
      </c>
    </row>
    <row r="1807" spans="10:24" x14ac:dyDescent="0.25">
      <c r="J1807">
        <v>1804</v>
      </c>
      <c r="K1807" s="15">
        <v>0.14575315689915125</v>
      </c>
      <c r="L1807">
        <v>0.62065717568799139</v>
      </c>
      <c r="M1807">
        <v>0.21543968823242521</v>
      </c>
      <c r="N1807" s="16">
        <v>2.9422585707648441E-2</v>
      </c>
      <c r="O1807" s="26">
        <f t="shared" si="281"/>
        <v>2000000</v>
      </c>
      <c r="P1807" s="40">
        <f t="shared" si="282"/>
        <v>184.60810833341196</v>
      </c>
      <c r="Q1807" s="40">
        <f t="shared" si="283"/>
        <v>119.24624512874169</v>
      </c>
      <c r="R1807" s="39">
        <f t="shared" si="284"/>
        <v>1</v>
      </c>
      <c r="S1807" s="26">
        <f t="shared" si="285"/>
        <v>2000000</v>
      </c>
      <c r="T1807" s="40">
        <f t="shared" si="286"/>
        <v>191.53603611113732</v>
      </c>
      <c r="U1807" s="40">
        <f t="shared" si="287"/>
        <v>117.12312256437085</v>
      </c>
      <c r="V1807" s="39">
        <f t="shared" si="288"/>
        <v>0.9</v>
      </c>
      <c r="W1807" s="44">
        <f t="shared" si="289"/>
        <v>80723726.409340546</v>
      </c>
      <c r="X1807" s="44">
        <f t="shared" si="290"/>
        <v>-16056755.615820348</v>
      </c>
    </row>
    <row r="1808" spans="10:24" x14ac:dyDescent="0.25">
      <c r="J1808">
        <v>1805</v>
      </c>
      <c r="K1808" s="15">
        <v>0.63183100242079904</v>
      </c>
      <c r="L1808">
        <v>0.68255073697241997</v>
      </c>
      <c r="M1808">
        <v>8.7742903937655603E-2</v>
      </c>
      <c r="N1808" s="16">
        <v>0.92484041234133785</v>
      </c>
      <c r="O1808" s="26">
        <f t="shared" si="281"/>
        <v>6000000</v>
      </c>
      <c r="P1808" s="40">
        <f t="shared" si="282"/>
        <v>187.12265248015504</v>
      </c>
      <c r="Q1808" s="40">
        <f t="shared" si="283"/>
        <v>107.90428373620695</v>
      </c>
      <c r="R1808" s="39">
        <f t="shared" si="284"/>
        <v>1</v>
      </c>
      <c r="S1808" s="26">
        <f t="shared" si="285"/>
        <v>7000000</v>
      </c>
      <c r="T1808" s="40">
        <f t="shared" si="286"/>
        <v>192.374217493385</v>
      </c>
      <c r="U1808" s="40">
        <f t="shared" si="287"/>
        <v>111.45214186810347</v>
      </c>
      <c r="V1808" s="39">
        <f t="shared" si="288"/>
        <v>1</v>
      </c>
      <c r="W1808" s="44">
        <f t="shared" si="289"/>
        <v>425310212.46368855</v>
      </c>
      <c r="X1808" s="44">
        <f t="shared" si="290"/>
        <v>416454529.37697077</v>
      </c>
    </row>
    <row r="1809" spans="10:24" x14ac:dyDescent="0.25">
      <c r="J1809">
        <v>1806</v>
      </c>
      <c r="K1809" s="15">
        <v>0.37944608249986089</v>
      </c>
      <c r="L1809">
        <v>0.22486161744743716</v>
      </c>
      <c r="M1809">
        <v>0.98352820434079602</v>
      </c>
      <c r="N1809" s="16">
        <v>0.71780921385236007</v>
      </c>
      <c r="O1809" s="26">
        <f t="shared" si="281"/>
        <v>5000000</v>
      </c>
      <c r="P1809" s="40">
        <f t="shared" si="282"/>
        <v>168.66185225190938</v>
      </c>
      <c r="Q1809" s="40">
        <f t="shared" si="283"/>
        <v>177.65540172025609</v>
      </c>
      <c r="R1809" s="39">
        <f t="shared" si="284"/>
        <v>1</v>
      </c>
      <c r="S1809" s="26">
        <f t="shared" si="285"/>
        <v>6000000</v>
      </c>
      <c r="T1809" s="40">
        <f t="shared" si="286"/>
        <v>186.22061741730312</v>
      </c>
      <c r="U1809" s="40">
        <f t="shared" si="287"/>
        <v>146.32770086012806</v>
      </c>
      <c r="V1809" s="39">
        <f t="shared" si="288"/>
        <v>1</v>
      </c>
      <c r="W1809" s="44">
        <f t="shared" si="289"/>
        <v>-94967747.341733575</v>
      </c>
      <c r="X1809" s="44">
        <f t="shared" si="290"/>
        <v>89357499.343050331</v>
      </c>
    </row>
    <row r="1810" spans="10:24" x14ac:dyDescent="0.25">
      <c r="J1810">
        <v>1807</v>
      </c>
      <c r="K1810" s="15">
        <v>0.81682240016851393</v>
      </c>
      <c r="L1810">
        <v>0.72867223184426833</v>
      </c>
      <c r="M1810">
        <v>0.34747828602682707</v>
      </c>
      <c r="N1810" s="16">
        <v>0.9705092110040221</v>
      </c>
      <c r="O1810" s="26">
        <f t="shared" si="281"/>
        <v>7000000</v>
      </c>
      <c r="P1810" s="40">
        <f t="shared" si="282"/>
        <v>189.13203342757566</v>
      </c>
      <c r="Q1810" s="40">
        <f t="shared" si="283"/>
        <v>127.15724867758324</v>
      </c>
      <c r="R1810" s="39">
        <f t="shared" si="284"/>
        <v>1</v>
      </c>
      <c r="S1810" s="26">
        <f t="shared" si="285"/>
        <v>7000000</v>
      </c>
      <c r="T1810" s="40">
        <f t="shared" si="286"/>
        <v>193.04401114252522</v>
      </c>
      <c r="U1810" s="40">
        <f t="shared" si="287"/>
        <v>121.07862433879163</v>
      </c>
      <c r="V1810" s="39">
        <f t="shared" si="288"/>
        <v>1</v>
      </c>
      <c r="W1810" s="44">
        <f t="shared" si="289"/>
        <v>383823493.24994695</v>
      </c>
      <c r="X1810" s="44">
        <f t="shared" si="290"/>
        <v>353757707.62613517</v>
      </c>
    </row>
    <row r="1811" spans="10:24" x14ac:dyDescent="0.25">
      <c r="J1811">
        <v>1808</v>
      </c>
      <c r="K1811" s="15">
        <v>0.152876262598449</v>
      </c>
      <c r="L1811">
        <v>0.74256528894501983</v>
      </c>
      <c r="M1811">
        <v>0.25874100809801237</v>
      </c>
      <c r="N1811" s="16">
        <v>0.64056596859199233</v>
      </c>
      <c r="O1811" s="26">
        <f t="shared" si="281"/>
        <v>2000000</v>
      </c>
      <c r="P1811" s="40">
        <f t="shared" si="282"/>
        <v>189.76911480609846</v>
      </c>
      <c r="Q1811" s="40">
        <f t="shared" si="283"/>
        <v>122.0553665664735</v>
      </c>
      <c r="R1811" s="39">
        <f t="shared" si="284"/>
        <v>1</v>
      </c>
      <c r="S1811" s="26">
        <f t="shared" si="285"/>
        <v>5000000</v>
      </c>
      <c r="T1811" s="40">
        <f t="shared" si="286"/>
        <v>193.25637160203283</v>
      </c>
      <c r="U1811" s="40">
        <f t="shared" si="287"/>
        <v>118.52768328323674</v>
      </c>
      <c r="V1811" s="39">
        <f t="shared" si="288"/>
        <v>1</v>
      </c>
      <c r="W1811" s="44">
        <f t="shared" si="289"/>
        <v>85427496.479249924</v>
      </c>
      <c r="X1811" s="44">
        <f t="shared" si="290"/>
        <v>223643441.59398043</v>
      </c>
    </row>
    <row r="1812" spans="10:24" x14ac:dyDescent="0.25">
      <c r="J1812">
        <v>1809</v>
      </c>
      <c r="K1812" s="15">
        <v>0.46847338701357977</v>
      </c>
      <c r="L1812">
        <v>0.58855585416828038</v>
      </c>
      <c r="M1812">
        <v>0.31415191858241243</v>
      </c>
      <c r="N1812" s="16">
        <v>0.45383476864825623</v>
      </c>
      <c r="O1812" s="26">
        <f t="shared" si="281"/>
        <v>5000000</v>
      </c>
      <c r="P1812" s="40">
        <f t="shared" si="282"/>
        <v>183.35747494102063</v>
      </c>
      <c r="Q1812" s="40">
        <f t="shared" si="283"/>
        <v>125.31768818436085</v>
      </c>
      <c r="R1812" s="39">
        <f t="shared" si="284"/>
        <v>1</v>
      </c>
      <c r="S1812" s="26">
        <f t="shared" si="285"/>
        <v>6000000</v>
      </c>
      <c r="T1812" s="40">
        <f t="shared" si="286"/>
        <v>191.11915831367355</v>
      </c>
      <c r="U1812" s="40">
        <f t="shared" si="287"/>
        <v>120.15884409218042</v>
      </c>
      <c r="V1812" s="39">
        <f t="shared" si="288"/>
        <v>1</v>
      </c>
      <c r="W1812" s="44">
        <f t="shared" si="289"/>
        <v>240198933.78329891</v>
      </c>
      <c r="X1812" s="44">
        <f t="shared" si="290"/>
        <v>275761885.32895881</v>
      </c>
    </row>
    <row r="1813" spans="10:24" x14ac:dyDescent="0.25">
      <c r="J1813">
        <v>1810</v>
      </c>
      <c r="K1813" s="15">
        <v>0.9233999862778477</v>
      </c>
      <c r="L1813">
        <v>0.35565865375073524</v>
      </c>
      <c r="M1813">
        <v>0.47880140234485347</v>
      </c>
      <c r="N1813" s="16">
        <v>0.99217707161646296</v>
      </c>
      <c r="O1813" s="26">
        <f t="shared" si="281"/>
        <v>7000000</v>
      </c>
      <c r="P1813" s="40">
        <f t="shared" si="282"/>
        <v>174.448687741648</v>
      </c>
      <c r="Q1813" s="40">
        <f t="shared" si="283"/>
        <v>133.93675930479137</v>
      </c>
      <c r="R1813" s="39">
        <f t="shared" si="284"/>
        <v>1</v>
      </c>
      <c r="S1813" s="26">
        <f t="shared" si="285"/>
        <v>9000000</v>
      </c>
      <c r="T1813" s="40">
        <f t="shared" si="286"/>
        <v>188.14956258054934</v>
      </c>
      <c r="U1813" s="40">
        <f t="shared" si="287"/>
        <v>124.46837965239568</v>
      </c>
      <c r="V1813" s="39">
        <f t="shared" si="288"/>
        <v>1</v>
      </c>
      <c r="W1813" s="44">
        <f t="shared" si="289"/>
        <v>233583499.05799645</v>
      </c>
      <c r="X1813" s="44">
        <f t="shared" si="290"/>
        <v>423130646.35338295</v>
      </c>
    </row>
    <row r="1814" spans="10:24" x14ac:dyDescent="0.25">
      <c r="J1814">
        <v>1811</v>
      </c>
      <c r="K1814" s="15">
        <v>0.92777228317758054</v>
      </c>
      <c r="L1814">
        <v>0.37895870266767839</v>
      </c>
      <c r="M1814">
        <v>3.152966871754137E-2</v>
      </c>
      <c r="N1814" s="16">
        <v>0.12158877667545986</v>
      </c>
      <c r="O1814" s="26">
        <f t="shared" si="281"/>
        <v>7000000</v>
      </c>
      <c r="P1814" s="40">
        <f t="shared" si="282"/>
        <v>175.37674870091675</v>
      </c>
      <c r="Q1814" s="40">
        <f t="shared" si="283"/>
        <v>97.824542305675706</v>
      </c>
      <c r="R1814" s="39">
        <f t="shared" si="284"/>
        <v>1</v>
      </c>
      <c r="S1814" s="26">
        <f t="shared" si="285"/>
        <v>9000000</v>
      </c>
      <c r="T1814" s="40">
        <f t="shared" si="286"/>
        <v>188.45891623363892</v>
      </c>
      <c r="U1814" s="40">
        <f t="shared" si="287"/>
        <v>106.41227115283786</v>
      </c>
      <c r="V1814" s="39">
        <f t="shared" si="288"/>
        <v>0.9</v>
      </c>
      <c r="W1814" s="44">
        <f t="shared" si="289"/>
        <v>492865444.76668727</v>
      </c>
      <c r="X1814" s="44">
        <f t="shared" si="290"/>
        <v>514577825.15448856</v>
      </c>
    </row>
    <row r="1815" spans="10:24" x14ac:dyDescent="0.25">
      <c r="J1815">
        <v>1812</v>
      </c>
      <c r="K1815" s="15">
        <v>0.2922270893506459</v>
      </c>
      <c r="L1815">
        <v>0.37962338160335063</v>
      </c>
      <c r="M1815">
        <v>0.10099360738067842</v>
      </c>
      <c r="N1815" s="16">
        <v>0.9715809787127645</v>
      </c>
      <c r="O1815" s="26">
        <f t="shared" si="281"/>
        <v>2000000</v>
      </c>
      <c r="P1815" s="40">
        <f t="shared" si="282"/>
        <v>175.40294891751066</v>
      </c>
      <c r="Q1815" s="40">
        <f t="shared" si="283"/>
        <v>109.48179315943258</v>
      </c>
      <c r="R1815" s="39">
        <f t="shared" si="284"/>
        <v>1</v>
      </c>
      <c r="S1815" s="26">
        <f t="shared" si="285"/>
        <v>5000000</v>
      </c>
      <c r="T1815" s="40">
        <f t="shared" si="286"/>
        <v>188.46764963917022</v>
      </c>
      <c r="U1815" s="40">
        <f t="shared" si="287"/>
        <v>112.24089657971629</v>
      </c>
      <c r="V1815" s="39">
        <f t="shared" si="288"/>
        <v>1</v>
      </c>
      <c r="W1815" s="44">
        <f t="shared" si="289"/>
        <v>81842311.516156137</v>
      </c>
      <c r="X1815" s="44">
        <f t="shared" si="290"/>
        <v>231133765.29726964</v>
      </c>
    </row>
    <row r="1816" spans="10:24" x14ac:dyDescent="0.25">
      <c r="J1816">
        <v>1813</v>
      </c>
      <c r="K1816" s="15">
        <v>0.7916541798610105</v>
      </c>
      <c r="L1816">
        <v>0.39809490214928223</v>
      </c>
      <c r="M1816">
        <v>0.38654675666314708</v>
      </c>
      <c r="N1816" s="16">
        <v>0.28349546109105683</v>
      </c>
      <c r="O1816" s="26">
        <f t="shared" si="281"/>
        <v>7000000</v>
      </c>
      <c r="P1816" s="40">
        <f t="shared" si="282"/>
        <v>176.12578024895518</v>
      </c>
      <c r="Q1816" s="40">
        <f t="shared" si="283"/>
        <v>129.23338349178098</v>
      </c>
      <c r="R1816" s="39">
        <f t="shared" si="284"/>
        <v>1</v>
      </c>
      <c r="S1816" s="26">
        <f t="shared" si="285"/>
        <v>7000000</v>
      </c>
      <c r="T1816" s="40">
        <f t="shared" si="286"/>
        <v>188.70859341631839</v>
      </c>
      <c r="U1816" s="40">
        <f t="shared" si="287"/>
        <v>122.11669174589049</v>
      </c>
      <c r="V1816" s="39">
        <f t="shared" si="288"/>
        <v>1</v>
      </c>
      <c r="W1816" s="44">
        <f t="shared" si="289"/>
        <v>278246777.30021936</v>
      </c>
      <c r="X1816" s="44">
        <f t="shared" si="290"/>
        <v>316143311.69299531</v>
      </c>
    </row>
    <row r="1817" spans="10:24" x14ac:dyDescent="0.25">
      <c r="J1817">
        <v>1814</v>
      </c>
      <c r="K1817" s="15">
        <v>0.36411796218392101</v>
      </c>
      <c r="L1817">
        <v>0.53188382564248149</v>
      </c>
      <c r="M1817">
        <v>0.65408248356093868</v>
      </c>
      <c r="N1817" s="16">
        <v>0.64834471568692176</v>
      </c>
      <c r="O1817" s="26">
        <f t="shared" si="281"/>
        <v>5000000</v>
      </c>
      <c r="P1817" s="40">
        <f t="shared" si="282"/>
        <v>181.20009255073012</v>
      </c>
      <c r="Q1817" s="40">
        <f t="shared" si="283"/>
        <v>142.92732031642939</v>
      </c>
      <c r="R1817" s="39">
        <f t="shared" si="284"/>
        <v>1</v>
      </c>
      <c r="S1817" s="26">
        <f t="shared" si="285"/>
        <v>6000000</v>
      </c>
      <c r="T1817" s="40">
        <f t="shared" si="286"/>
        <v>190.40003085024338</v>
      </c>
      <c r="U1817" s="40">
        <f t="shared" si="287"/>
        <v>128.96366015821471</v>
      </c>
      <c r="V1817" s="39">
        <f t="shared" si="288"/>
        <v>1</v>
      </c>
      <c r="W1817" s="44">
        <f t="shared" si="289"/>
        <v>141363861.17150366</v>
      </c>
      <c r="X1817" s="44">
        <f t="shared" si="290"/>
        <v>218618224.15217203</v>
      </c>
    </row>
    <row r="1818" spans="10:24" x14ac:dyDescent="0.25">
      <c r="J1818">
        <v>1815</v>
      </c>
      <c r="K1818" s="15">
        <v>0.79866669723728134</v>
      </c>
      <c r="L1818">
        <v>8.8039773025021195E-2</v>
      </c>
      <c r="M1818">
        <v>0.23397648868290477</v>
      </c>
      <c r="N1818" s="16">
        <v>0.70654241995600842</v>
      </c>
      <c r="O1818" s="26">
        <f t="shared" si="281"/>
        <v>7000000</v>
      </c>
      <c r="P1818" s="40">
        <f t="shared" si="282"/>
        <v>159.70612285445247</v>
      </c>
      <c r="Q1818" s="40">
        <f t="shared" si="283"/>
        <v>120.48372568111219</v>
      </c>
      <c r="R1818" s="39">
        <f t="shared" si="284"/>
        <v>1</v>
      </c>
      <c r="S1818" s="26">
        <f t="shared" si="285"/>
        <v>7000000</v>
      </c>
      <c r="T1818" s="40">
        <f t="shared" si="286"/>
        <v>183.23537428481748</v>
      </c>
      <c r="U1818" s="40">
        <f t="shared" si="287"/>
        <v>117.7418628405561</v>
      </c>
      <c r="V1818" s="39">
        <f t="shared" si="288"/>
        <v>1</v>
      </c>
      <c r="W1818" s="44">
        <f t="shared" si="289"/>
        <v>224556780.21338201</v>
      </c>
      <c r="X1818" s="44">
        <f t="shared" si="290"/>
        <v>308454580.10982972</v>
      </c>
    </row>
    <row r="1819" spans="10:24" x14ac:dyDescent="0.25">
      <c r="J1819">
        <v>1816</v>
      </c>
      <c r="K1819" s="15">
        <v>0.91393031387388535</v>
      </c>
      <c r="L1819">
        <v>3.6408271418656324E-2</v>
      </c>
      <c r="M1819">
        <v>0.79968890252901503</v>
      </c>
      <c r="N1819" s="16">
        <v>0.57066151738810666</v>
      </c>
      <c r="O1819" s="26">
        <f t="shared" si="281"/>
        <v>7000000</v>
      </c>
      <c r="P1819" s="40">
        <f t="shared" si="282"/>
        <v>153.09031707585186</v>
      </c>
      <c r="Q1819" s="40">
        <f t="shared" si="283"/>
        <v>151.81021078232226</v>
      </c>
      <c r="R1819" s="39">
        <f t="shared" si="284"/>
        <v>1</v>
      </c>
      <c r="S1819" s="26">
        <f t="shared" si="285"/>
        <v>9000000</v>
      </c>
      <c r="T1819" s="40">
        <f t="shared" si="286"/>
        <v>181.03010569195061</v>
      </c>
      <c r="U1819" s="40">
        <f t="shared" si="287"/>
        <v>133.40510539116113</v>
      </c>
      <c r="V1819" s="39">
        <f t="shared" si="288"/>
        <v>1</v>
      </c>
      <c r="W1819" s="44">
        <f t="shared" si="289"/>
        <v>-41039255.945292808</v>
      </c>
      <c r="X1819" s="44">
        <f t="shared" si="290"/>
        <v>278625002.70710534</v>
      </c>
    </row>
    <row r="1820" spans="10:24" x14ac:dyDescent="0.25">
      <c r="J1820">
        <v>1817</v>
      </c>
      <c r="K1820" s="15">
        <v>0.64782589820178726</v>
      </c>
      <c r="L1820">
        <v>0.36278539658070275</v>
      </c>
      <c r="M1820">
        <v>0.32264804918978807</v>
      </c>
      <c r="N1820" s="16">
        <v>0.2294163375845012</v>
      </c>
      <c r="O1820" s="26">
        <f t="shared" si="281"/>
        <v>6000000</v>
      </c>
      <c r="P1820" s="40">
        <f t="shared" si="282"/>
        <v>174.73464899569385</v>
      </c>
      <c r="Q1820" s="40">
        <f t="shared" si="283"/>
        <v>125.79386615749517</v>
      </c>
      <c r="R1820" s="39">
        <f t="shared" si="284"/>
        <v>1</v>
      </c>
      <c r="S1820" s="26">
        <f t="shared" si="285"/>
        <v>7000000</v>
      </c>
      <c r="T1820" s="40">
        <f t="shared" si="286"/>
        <v>188.24488299856461</v>
      </c>
      <c r="U1820" s="40">
        <f t="shared" si="287"/>
        <v>120.39693307874758</v>
      </c>
      <c r="V1820" s="39">
        <f t="shared" si="288"/>
        <v>1</v>
      </c>
      <c r="W1820" s="44">
        <f t="shared" si="289"/>
        <v>243644697.02919203</v>
      </c>
      <c r="X1820" s="44">
        <f t="shared" si="290"/>
        <v>324935649.43871915</v>
      </c>
    </row>
    <row r="1821" spans="10:24" x14ac:dyDescent="0.25">
      <c r="J1821">
        <v>1818</v>
      </c>
      <c r="K1821" s="15">
        <v>8.0971590139709115E-2</v>
      </c>
      <c r="L1821">
        <v>0.76429982136198515</v>
      </c>
      <c r="M1821">
        <v>2.0558717875421073E-2</v>
      </c>
      <c r="N1821" s="16">
        <v>0.97439591082084187</v>
      </c>
      <c r="O1821" s="26">
        <f t="shared" si="281"/>
        <v>2000000</v>
      </c>
      <c r="P1821" s="40">
        <f t="shared" si="282"/>
        <v>190.80303671082405</v>
      </c>
      <c r="Q1821" s="40">
        <f t="shared" si="283"/>
        <v>94.153123091870356</v>
      </c>
      <c r="R1821" s="39">
        <f t="shared" si="284"/>
        <v>1</v>
      </c>
      <c r="S1821" s="26">
        <f t="shared" si="285"/>
        <v>2000000</v>
      </c>
      <c r="T1821" s="40">
        <f t="shared" si="286"/>
        <v>193.60101223694136</v>
      </c>
      <c r="U1821" s="40">
        <f t="shared" si="287"/>
        <v>104.57656154593518</v>
      </c>
      <c r="V1821" s="39">
        <f t="shared" si="288"/>
        <v>1</v>
      </c>
      <c r="W1821" s="44">
        <f t="shared" si="289"/>
        <v>143299827.23790738</v>
      </c>
      <c r="X1821" s="44">
        <f t="shared" si="290"/>
        <v>28048901.382012367</v>
      </c>
    </row>
    <row r="1822" spans="10:24" x14ac:dyDescent="0.25">
      <c r="J1822">
        <v>1819</v>
      </c>
      <c r="K1822" s="15">
        <v>0.31064722664360367</v>
      </c>
      <c r="L1822">
        <v>0.38937843617643386</v>
      </c>
      <c r="M1822">
        <v>0.72324027487980369</v>
      </c>
      <c r="N1822" s="16">
        <v>6.5504953269633903E-2</v>
      </c>
      <c r="O1822" s="26">
        <f t="shared" si="281"/>
        <v>5000000</v>
      </c>
      <c r="P1822" s="40">
        <f t="shared" si="282"/>
        <v>175.78590884515876</v>
      </c>
      <c r="Q1822" s="40">
        <f t="shared" si="283"/>
        <v>146.84989156576285</v>
      </c>
      <c r="R1822" s="39">
        <f t="shared" si="284"/>
        <v>1</v>
      </c>
      <c r="S1822" s="26">
        <f t="shared" si="285"/>
        <v>6000000</v>
      </c>
      <c r="T1822" s="40">
        <f t="shared" si="286"/>
        <v>188.59530294838626</v>
      </c>
      <c r="U1822" s="40">
        <f t="shared" si="287"/>
        <v>130.92494578288142</v>
      </c>
      <c r="V1822" s="39">
        <f t="shared" si="288"/>
        <v>0.9</v>
      </c>
      <c r="W1822" s="44">
        <f t="shared" si="289"/>
        <v>94680086.39697957</v>
      </c>
      <c r="X1822" s="44">
        <f t="shared" si="290"/>
        <v>161419928.69372618</v>
      </c>
    </row>
    <row r="1823" spans="10:24" x14ac:dyDescent="0.25">
      <c r="J1823">
        <v>1820</v>
      </c>
      <c r="K1823" s="15">
        <v>0.52100283197218833</v>
      </c>
      <c r="L1823">
        <v>0.63746320137214552</v>
      </c>
      <c r="M1823">
        <v>5.8341423475458898E-2</v>
      </c>
      <c r="N1823" s="16">
        <v>0.55943251714269737</v>
      </c>
      <c r="O1823" s="26">
        <f t="shared" si="281"/>
        <v>5000000</v>
      </c>
      <c r="P1823" s="40">
        <f t="shared" si="282"/>
        <v>185.27529327581635</v>
      </c>
      <c r="Q1823" s="40">
        <f t="shared" si="283"/>
        <v>103.62299590242826</v>
      </c>
      <c r="R1823" s="39">
        <f t="shared" si="284"/>
        <v>1</v>
      </c>
      <c r="S1823" s="26">
        <f t="shared" si="285"/>
        <v>6000000</v>
      </c>
      <c r="T1823" s="40">
        <f t="shared" si="286"/>
        <v>191.75843109193877</v>
      </c>
      <c r="U1823" s="40">
        <f t="shared" si="287"/>
        <v>109.31149795121412</v>
      </c>
      <c r="V1823" s="39">
        <f t="shared" si="288"/>
        <v>1</v>
      </c>
      <c r="W1823" s="44">
        <f t="shared" si="289"/>
        <v>358261486.8669405</v>
      </c>
      <c r="X1823" s="44">
        <f t="shared" si="290"/>
        <v>344681598.84434789</v>
      </c>
    </row>
    <row r="1824" spans="10:24" x14ac:dyDescent="0.25">
      <c r="J1824">
        <v>1821</v>
      </c>
      <c r="K1824" s="15">
        <v>0.70843771937434008</v>
      </c>
      <c r="L1824">
        <v>0.14453240101969644</v>
      </c>
      <c r="M1824">
        <v>0.83519737900854951</v>
      </c>
      <c r="N1824" s="16">
        <v>0.80427281628032088</v>
      </c>
      <c r="O1824" s="26">
        <f t="shared" si="281"/>
        <v>6000000</v>
      </c>
      <c r="P1824" s="40">
        <f t="shared" si="282"/>
        <v>164.09736872432939</v>
      </c>
      <c r="Q1824" s="40">
        <f t="shared" si="283"/>
        <v>154.49818642588485</v>
      </c>
      <c r="R1824" s="39">
        <f t="shared" si="284"/>
        <v>1</v>
      </c>
      <c r="S1824" s="26">
        <f t="shared" si="285"/>
        <v>7000000</v>
      </c>
      <c r="T1824" s="40">
        <f t="shared" si="286"/>
        <v>184.69912290810979</v>
      </c>
      <c r="U1824" s="40">
        <f t="shared" si="287"/>
        <v>134.74909321294243</v>
      </c>
      <c r="V1824" s="39">
        <f t="shared" si="288"/>
        <v>1</v>
      </c>
      <c r="W1824" s="44">
        <f t="shared" si="289"/>
        <v>7595093.7906671911</v>
      </c>
      <c r="X1824" s="44">
        <f t="shared" si="290"/>
        <v>199650207.86617154</v>
      </c>
    </row>
    <row r="1825" spans="10:24" x14ac:dyDescent="0.25">
      <c r="J1825">
        <v>1822</v>
      </c>
      <c r="K1825" s="15">
        <v>0.64432247392157671</v>
      </c>
      <c r="L1825">
        <v>0.14208896623905143</v>
      </c>
      <c r="M1825">
        <v>0.41289029312348779</v>
      </c>
      <c r="N1825" s="16">
        <v>0.29921834080718523</v>
      </c>
      <c r="O1825" s="26">
        <f t="shared" si="281"/>
        <v>6000000</v>
      </c>
      <c r="P1825" s="40">
        <f t="shared" si="282"/>
        <v>163.93528365292528</v>
      </c>
      <c r="Q1825" s="40">
        <f t="shared" si="283"/>
        <v>130.59767414635019</v>
      </c>
      <c r="R1825" s="39">
        <f t="shared" si="284"/>
        <v>1</v>
      </c>
      <c r="S1825" s="26">
        <f t="shared" si="285"/>
        <v>7000000</v>
      </c>
      <c r="T1825" s="40">
        <f t="shared" si="286"/>
        <v>184.6450945509751</v>
      </c>
      <c r="U1825" s="40">
        <f t="shared" si="287"/>
        <v>122.79883707317509</v>
      </c>
      <c r="V1825" s="39">
        <f t="shared" si="288"/>
        <v>1</v>
      </c>
      <c r="W1825" s="44">
        <f t="shared" si="289"/>
        <v>150025657.03945056</v>
      </c>
      <c r="X1825" s="44">
        <f t="shared" si="290"/>
        <v>282923802.34460008</v>
      </c>
    </row>
    <row r="1826" spans="10:24" x14ac:dyDescent="0.25">
      <c r="J1826">
        <v>1823</v>
      </c>
      <c r="K1826" s="15">
        <v>0.91975706743334873</v>
      </c>
      <c r="L1826">
        <v>0.33034939193574275</v>
      </c>
      <c r="M1826">
        <v>0.82113948633333433</v>
      </c>
      <c r="N1826" s="16">
        <v>0.98874679181676484</v>
      </c>
      <c r="O1826" s="26">
        <f t="shared" si="281"/>
        <v>7000000</v>
      </c>
      <c r="P1826" s="40">
        <f t="shared" si="282"/>
        <v>173.41577106815458</v>
      </c>
      <c r="Q1826" s="40">
        <f t="shared" si="283"/>
        <v>153.39432619474923</v>
      </c>
      <c r="R1826" s="39">
        <f t="shared" si="284"/>
        <v>1</v>
      </c>
      <c r="S1826" s="26">
        <f t="shared" si="285"/>
        <v>9000000</v>
      </c>
      <c r="T1826" s="40">
        <f t="shared" si="286"/>
        <v>187.80525702271819</v>
      </c>
      <c r="U1826" s="40">
        <f t="shared" si="287"/>
        <v>134.19716309737461</v>
      </c>
      <c r="V1826" s="39">
        <f t="shared" si="288"/>
        <v>1</v>
      </c>
      <c r="W1826" s="44">
        <f t="shared" si="289"/>
        <v>90150114.11383751</v>
      </c>
      <c r="X1826" s="44">
        <f t="shared" si="290"/>
        <v>332472845.32809222</v>
      </c>
    </row>
    <row r="1827" spans="10:24" x14ac:dyDescent="0.25">
      <c r="J1827">
        <v>1824</v>
      </c>
      <c r="K1827" s="15">
        <v>2.2577781460547452E-2</v>
      </c>
      <c r="L1827">
        <v>0.4542581431163889</v>
      </c>
      <c r="M1827">
        <v>0.85595596755206116</v>
      </c>
      <c r="N1827" s="16">
        <v>0.69113542899413838</v>
      </c>
      <c r="O1827" s="26">
        <f t="shared" si="281"/>
        <v>1000000</v>
      </c>
      <c r="P1827" s="40">
        <f t="shared" si="282"/>
        <v>178.27634673525449</v>
      </c>
      <c r="Q1827" s="40">
        <f t="shared" si="283"/>
        <v>156.24650457956955</v>
      </c>
      <c r="R1827" s="39">
        <f t="shared" si="284"/>
        <v>1</v>
      </c>
      <c r="S1827" s="26">
        <f t="shared" si="285"/>
        <v>1000000</v>
      </c>
      <c r="T1827" s="40">
        <f t="shared" si="286"/>
        <v>189.42544891175149</v>
      </c>
      <c r="U1827" s="40">
        <f t="shared" si="287"/>
        <v>135.62325228978477</v>
      </c>
      <c r="V1827" s="39">
        <f t="shared" si="288"/>
        <v>1</v>
      </c>
      <c r="W1827" s="44">
        <f t="shared" si="289"/>
        <v>-27970157.844315052</v>
      </c>
      <c r="X1827" s="44">
        <f t="shared" si="290"/>
        <v>-96197803.37803328</v>
      </c>
    </row>
    <row r="1828" spans="10:24" x14ac:dyDescent="0.25">
      <c r="J1828">
        <v>1825</v>
      </c>
      <c r="K1828" s="15">
        <v>0.15290914407687806</v>
      </c>
      <c r="L1828">
        <v>0.49774892243889479</v>
      </c>
      <c r="M1828">
        <v>0.52626406758792232</v>
      </c>
      <c r="N1828" s="16">
        <v>0.68781674870491494</v>
      </c>
      <c r="O1828" s="26">
        <f t="shared" si="281"/>
        <v>2000000</v>
      </c>
      <c r="P1828" s="40">
        <f t="shared" si="282"/>
        <v>179.91536033090975</v>
      </c>
      <c r="Q1828" s="40">
        <f t="shared" si="283"/>
        <v>136.31763765220057</v>
      </c>
      <c r="R1828" s="39">
        <f t="shared" si="284"/>
        <v>1</v>
      </c>
      <c r="S1828" s="26">
        <f t="shared" si="285"/>
        <v>5000000</v>
      </c>
      <c r="T1828" s="40">
        <f t="shared" si="286"/>
        <v>189.97178677696991</v>
      </c>
      <c r="U1828" s="40">
        <f t="shared" si="287"/>
        <v>125.65881882610029</v>
      </c>
      <c r="V1828" s="39">
        <f t="shared" si="288"/>
        <v>1</v>
      </c>
      <c r="W1828" s="44">
        <f t="shared" si="289"/>
        <v>37195445.357418343</v>
      </c>
      <c r="X1828" s="44">
        <f t="shared" si="290"/>
        <v>171564839.7543481</v>
      </c>
    </row>
    <row r="1829" spans="10:24" x14ac:dyDescent="0.25">
      <c r="J1829">
        <v>1826</v>
      </c>
      <c r="K1829" s="15">
        <v>7.5439956337957192E-2</v>
      </c>
      <c r="L1829">
        <v>0.12210067570998773</v>
      </c>
      <c r="M1829">
        <v>0.51883549164905374</v>
      </c>
      <c r="N1829" s="16">
        <v>0.74300307337960558</v>
      </c>
      <c r="O1829" s="26">
        <f t="shared" si="281"/>
        <v>2000000</v>
      </c>
      <c r="P1829" s="40">
        <f t="shared" si="282"/>
        <v>162.53175586773915</v>
      </c>
      <c r="Q1829" s="40">
        <f t="shared" si="283"/>
        <v>135.94462260868022</v>
      </c>
      <c r="R1829" s="39">
        <f t="shared" si="284"/>
        <v>1</v>
      </c>
      <c r="S1829" s="26">
        <f t="shared" si="285"/>
        <v>2000000</v>
      </c>
      <c r="T1829" s="40">
        <f t="shared" si="286"/>
        <v>184.17725195591305</v>
      </c>
      <c r="U1829" s="40">
        <f t="shared" si="287"/>
        <v>125.47231130434011</v>
      </c>
      <c r="V1829" s="39">
        <f t="shared" si="288"/>
        <v>1</v>
      </c>
      <c r="W1829" s="44">
        <f t="shared" si="289"/>
        <v>3174266.51811786</v>
      </c>
      <c r="X1829" s="44">
        <f t="shared" si="290"/>
        <v>-32590118.696854115</v>
      </c>
    </row>
    <row r="1830" spans="10:24" x14ac:dyDescent="0.25">
      <c r="J1830">
        <v>1827</v>
      </c>
      <c r="K1830" s="15">
        <v>0.52945079373443882</v>
      </c>
      <c r="L1830">
        <v>0.65518269365821791</v>
      </c>
      <c r="M1830">
        <v>0.75488496119906223</v>
      </c>
      <c r="N1830" s="16">
        <v>0.94621258628361904</v>
      </c>
      <c r="O1830" s="26">
        <f t="shared" si="281"/>
        <v>5000000</v>
      </c>
      <c r="P1830" s="40">
        <f t="shared" si="282"/>
        <v>185.99026460818843</v>
      </c>
      <c r="Q1830" s="40">
        <f t="shared" si="283"/>
        <v>148.798858589909</v>
      </c>
      <c r="R1830" s="39">
        <f t="shared" si="284"/>
        <v>1</v>
      </c>
      <c r="S1830" s="26">
        <f t="shared" si="285"/>
        <v>6000000</v>
      </c>
      <c r="T1830" s="40">
        <f t="shared" si="286"/>
        <v>191.99675486939614</v>
      </c>
      <c r="U1830" s="40">
        <f t="shared" si="287"/>
        <v>131.8994292949545</v>
      </c>
      <c r="V1830" s="39">
        <f t="shared" si="288"/>
        <v>1</v>
      </c>
      <c r="W1830" s="44">
        <f t="shared" si="289"/>
        <v>135957030.09139711</v>
      </c>
      <c r="X1830" s="44">
        <f t="shared" si="290"/>
        <v>210583953.44664985</v>
      </c>
    </row>
    <row r="1831" spans="10:24" x14ac:dyDescent="0.25">
      <c r="J1831">
        <v>1828</v>
      </c>
      <c r="K1831" s="15">
        <v>0.24520342862733668</v>
      </c>
      <c r="L1831">
        <v>0.56752806735015038</v>
      </c>
      <c r="M1831">
        <v>0.2894631434719579</v>
      </c>
      <c r="N1831" s="16">
        <v>0.45226828616120696</v>
      </c>
      <c r="O1831" s="26">
        <f t="shared" si="281"/>
        <v>2000000</v>
      </c>
      <c r="P1831" s="40">
        <f t="shared" si="282"/>
        <v>182.55126402505715</v>
      </c>
      <c r="Q1831" s="40">
        <f t="shared" si="283"/>
        <v>123.90092474557427</v>
      </c>
      <c r="R1831" s="39">
        <f t="shared" si="284"/>
        <v>1</v>
      </c>
      <c r="S1831" s="26">
        <f t="shared" si="285"/>
        <v>5000000</v>
      </c>
      <c r="T1831" s="40">
        <f t="shared" si="286"/>
        <v>190.85042134168572</v>
      </c>
      <c r="U1831" s="40">
        <f t="shared" si="287"/>
        <v>119.45046237278714</v>
      </c>
      <c r="V1831" s="39">
        <f t="shared" si="288"/>
        <v>1</v>
      </c>
      <c r="W1831" s="44">
        <f t="shared" si="289"/>
        <v>67300678.558965757</v>
      </c>
      <c r="X1831" s="44">
        <f t="shared" si="290"/>
        <v>206999794.84449285</v>
      </c>
    </row>
    <row r="1832" spans="10:24" x14ac:dyDescent="0.25">
      <c r="J1832">
        <v>1829</v>
      </c>
      <c r="K1832" s="15">
        <v>0.47181844855581068</v>
      </c>
      <c r="L1832">
        <v>0.24200459498162741</v>
      </c>
      <c r="M1832">
        <v>0.85564416586530123</v>
      </c>
      <c r="N1832" s="16">
        <v>0.62438072240987086</v>
      </c>
      <c r="O1832" s="26">
        <f t="shared" si="281"/>
        <v>5000000</v>
      </c>
      <c r="P1832" s="40">
        <f t="shared" si="282"/>
        <v>169.50196671084649</v>
      </c>
      <c r="Q1832" s="40">
        <f t="shared" si="283"/>
        <v>156.21904208572977</v>
      </c>
      <c r="R1832" s="39">
        <f t="shared" si="284"/>
        <v>1</v>
      </c>
      <c r="S1832" s="26">
        <f t="shared" si="285"/>
        <v>6000000</v>
      </c>
      <c r="T1832" s="40">
        <f t="shared" si="286"/>
        <v>186.50065557028216</v>
      </c>
      <c r="U1832" s="40">
        <f t="shared" si="287"/>
        <v>135.60952104286488</v>
      </c>
      <c r="V1832" s="39">
        <f t="shared" si="288"/>
        <v>1</v>
      </c>
      <c r="W1832" s="44">
        <f t="shared" si="289"/>
        <v>16414623.125583604</v>
      </c>
      <c r="X1832" s="44">
        <f t="shared" si="290"/>
        <v>155346807.16450369</v>
      </c>
    </row>
    <row r="1833" spans="10:24" x14ac:dyDescent="0.25">
      <c r="J1833">
        <v>1830</v>
      </c>
      <c r="K1833" s="15">
        <v>0.70706371887140063</v>
      </c>
      <c r="L1833">
        <v>0.32102106540436615</v>
      </c>
      <c r="M1833">
        <v>0.15128053268253605</v>
      </c>
      <c r="N1833" s="16">
        <v>3.8692479923295164E-2</v>
      </c>
      <c r="O1833" s="26">
        <f t="shared" si="281"/>
        <v>6000000</v>
      </c>
      <c r="P1833" s="40">
        <f t="shared" si="282"/>
        <v>173.02731811354766</v>
      </c>
      <c r="Q1833" s="40">
        <f t="shared" si="283"/>
        <v>114.38086343417864</v>
      </c>
      <c r="R1833" s="39">
        <f t="shared" si="284"/>
        <v>1</v>
      </c>
      <c r="S1833" s="26">
        <f t="shared" si="285"/>
        <v>7000000</v>
      </c>
      <c r="T1833" s="40">
        <f t="shared" si="286"/>
        <v>187.67577270451588</v>
      </c>
      <c r="U1833" s="40">
        <f t="shared" si="287"/>
        <v>114.69043171708931</v>
      </c>
      <c r="V1833" s="39">
        <f t="shared" si="288"/>
        <v>0.9</v>
      </c>
      <c r="W1833" s="44">
        <f t="shared" si="289"/>
        <v>301878728.07621419</v>
      </c>
      <c r="X1833" s="44">
        <f t="shared" si="290"/>
        <v>309807648.22078741</v>
      </c>
    </row>
    <row r="1834" spans="10:24" x14ac:dyDescent="0.25">
      <c r="J1834">
        <v>1831</v>
      </c>
      <c r="K1834" s="15">
        <v>0.61145182209736682</v>
      </c>
      <c r="L1834">
        <v>0.97593929156508075</v>
      </c>
      <c r="M1834">
        <v>7.5397814970712296E-2</v>
      </c>
      <c r="N1834" s="16">
        <v>0.78165247843646934</v>
      </c>
      <c r="O1834" s="26">
        <f t="shared" si="281"/>
        <v>6000000</v>
      </c>
      <c r="P1834" s="40">
        <f t="shared" si="282"/>
        <v>209.64441952811606</v>
      </c>
      <c r="Q1834" s="40">
        <f t="shared" si="283"/>
        <v>106.26546351796132</v>
      </c>
      <c r="R1834" s="39">
        <f t="shared" si="284"/>
        <v>1</v>
      </c>
      <c r="S1834" s="26">
        <f t="shared" si="285"/>
        <v>7000000</v>
      </c>
      <c r="T1834" s="40">
        <f t="shared" si="286"/>
        <v>199.8814731760387</v>
      </c>
      <c r="U1834" s="40">
        <f t="shared" si="287"/>
        <v>110.63273175898067</v>
      </c>
      <c r="V1834" s="39">
        <f t="shared" si="288"/>
        <v>1</v>
      </c>
      <c r="W1834" s="44">
        <f t="shared" si="289"/>
        <v>570273736.06092846</v>
      </c>
      <c r="X1834" s="44">
        <f t="shared" si="290"/>
        <v>474741189.91940618</v>
      </c>
    </row>
    <row r="1835" spans="10:24" x14ac:dyDescent="0.25">
      <c r="J1835">
        <v>1832</v>
      </c>
      <c r="K1835" s="15">
        <v>0.22294164658636739</v>
      </c>
      <c r="L1835">
        <v>0.89867769432143052</v>
      </c>
      <c r="M1835">
        <v>0.33368254304448186</v>
      </c>
      <c r="N1835" s="16">
        <v>0.71071901341031829</v>
      </c>
      <c r="O1835" s="26">
        <f t="shared" si="281"/>
        <v>2000000</v>
      </c>
      <c r="P1835" s="40">
        <f t="shared" si="282"/>
        <v>199.11079594197119</v>
      </c>
      <c r="Q1835" s="40">
        <f t="shared" si="283"/>
        <v>126.40465851191477</v>
      </c>
      <c r="R1835" s="39">
        <f t="shared" si="284"/>
        <v>1</v>
      </c>
      <c r="S1835" s="26">
        <f t="shared" si="285"/>
        <v>5000000</v>
      </c>
      <c r="T1835" s="40">
        <f t="shared" si="286"/>
        <v>196.37026531399039</v>
      </c>
      <c r="U1835" s="40">
        <f t="shared" si="287"/>
        <v>120.70232925595738</v>
      </c>
      <c r="V1835" s="39">
        <f t="shared" si="288"/>
        <v>1</v>
      </c>
      <c r="W1835" s="44">
        <f t="shared" si="289"/>
        <v>95412274.860112816</v>
      </c>
      <c r="X1835" s="44">
        <f t="shared" si="290"/>
        <v>228339680.29016501</v>
      </c>
    </row>
    <row r="1836" spans="10:24" x14ac:dyDescent="0.25">
      <c r="J1836">
        <v>1833</v>
      </c>
      <c r="K1836" s="15">
        <v>0.76528457930529969</v>
      </c>
      <c r="L1836">
        <v>0.25637159864417391</v>
      </c>
      <c r="M1836">
        <v>0.61761523540283991</v>
      </c>
      <c r="N1836" s="16">
        <v>0.52477099503284153</v>
      </c>
      <c r="O1836" s="26">
        <f t="shared" si="281"/>
        <v>7000000</v>
      </c>
      <c r="P1836" s="40">
        <f t="shared" si="282"/>
        <v>170.18141629119597</v>
      </c>
      <c r="Q1836" s="40">
        <f t="shared" si="283"/>
        <v>140.98446975460098</v>
      </c>
      <c r="R1836" s="39">
        <f t="shared" si="284"/>
        <v>1</v>
      </c>
      <c r="S1836" s="26">
        <f t="shared" si="285"/>
        <v>7000000</v>
      </c>
      <c r="T1836" s="40">
        <f t="shared" si="286"/>
        <v>186.727138763732</v>
      </c>
      <c r="U1836" s="40">
        <f t="shared" si="287"/>
        <v>127.99223487730049</v>
      </c>
      <c r="V1836" s="39">
        <f t="shared" si="288"/>
        <v>1</v>
      </c>
      <c r="W1836" s="44">
        <f t="shared" si="289"/>
        <v>154378625.75616494</v>
      </c>
      <c r="X1836" s="44">
        <f t="shared" si="290"/>
        <v>261144327.20502055</v>
      </c>
    </row>
    <row r="1837" spans="10:24" x14ac:dyDescent="0.25">
      <c r="J1837">
        <v>1834</v>
      </c>
      <c r="K1837" s="15">
        <v>0.83486267027684746</v>
      </c>
      <c r="L1837">
        <v>0.80264155099000334</v>
      </c>
      <c r="M1837">
        <v>0.87874159189817658</v>
      </c>
      <c r="N1837" s="16">
        <v>0.91673471629005232</v>
      </c>
      <c r="O1837" s="26">
        <f t="shared" si="281"/>
        <v>7000000</v>
      </c>
      <c r="P1837" s="40">
        <f t="shared" si="282"/>
        <v>192.76641648457996</v>
      </c>
      <c r="Q1837" s="40">
        <f t="shared" si="283"/>
        <v>158.37438238699585</v>
      </c>
      <c r="R1837" s="39">
        <f t="shared" si="284"/>
        <v>1</v>
      </c>
      <c r="S1837" s="26">
        <f t="shared" si="285"/>
        <v>7000000</v>
      </c>
      <c r="T1837" s="40">
        <f t="shared" si="286"/>
        <v>194.25547216152665</v>
      </c>
      <c r="U1837" s="40">
        <f t="shared" si="287"/>
        <v>136.68719119349794</v>
      </c>
      <c r="V1837" s="39">
        <f t="shared" si="288"/>
        <v>1</v>
      </c>
      <c r="W1837" s="44">
        <f t="shared" si="289"/>
        <v>190744238.68308881</v>
      </c>
      <c r="X1837" s="44">
        <f t="shared" si="290"/>
        <v>252977966.77620101</v>
      </c>
    </row>
    <row r="1838" spans="10:24" x14ac:dyDescent="0.25">
      <c r="J1838">
        <v>1835</v>
      </c>
      <c r="K1838" s="15">
        <v>0.2945082963252893</v>
      </c>
      <c r="L1838">
        <v>0.68885955201159355</v>
      </c>
      <c r="M1838">
        <v>0.75700462910279076</v>
      </c>
      <c r="N1838" s="16">
        <v>0.7925441348037342</v>
      </c>
      <c r="O1838" s="26">
        <f t="shared" si="281"/>
        <v>2000000</v>
      </c>
      <c r="P1838" s="40">
        <f t="shared" si="282"/>
        <v>187.38930462097997</v>
      </c>
      <c r="Q1838" s="40">
        <f t="shared" si="283"/>
        <v>148.93399415321545</v>
      </c>
      <c r="R1838" s="39">
        <f t="shared" si="284"/>
        <v>1</v>
      </c>
      <c r="S1838" s="26">
        <f t="shared" si="285"/>
        <v>5000000</v>
      </c>
      <c r="T1838" s="40">
        <f t="shared" si="286"/>
        <v>192.46310154032665</v>
      </c>
      <c r="U1838" s="40">
        <f t="shared" si="287"/>
        <v>131.96699707660773</v>
      </c>
      <c r="V1838" s="39">
        <f t="shared" si="288"/>
        <v>1</v>
      </c>
      <c r="W1838" s="44">
        <f t="shared" si="289"/>
        <v>26910620.935529038</v>
      </c>
      <c r="X1838" s="44">
        <f t="shared" si="290"/>
        <v>152480522.31859463</v>
      </c>
    </row>
    <row r="1839" spans="10:24" x14ac:dyDescent="0.25">
      <c r="J1839">
        <v>1836</v>
      </c>
      <c r="K1839" s="15">
        <v>0.25349222237343416</v>
      </c>
      <c r="L1839">
        <v>0.72203784739322041</v>
      </c>
      <c r="M1839">
        <v>0.7422522850688299</v>
      </c>
      <c r="N1839" s="16">
        <v>0.35685902763464838</v>
      </c>
      <c r="O1839" s="26">
        <f t="shared" si="281"/>
        <v>2000000</v>
      </c>
      <c r="P1839" s="40">
        <f t="shared" si="282"/>
        <v>188.83359061228066</v>
      </c>
      <c r="Q1839" s="40">
        <f t="shared" si="283"/>
        <v>148.00609374871183</v>
      </c>
      <c r="R1839" s="39">
        <f t="shared" si="284"/>
        <v>1</v>
      </c>
      <c r="S1839" s="26">
        <f t="shared" si="285"/>
        <v>5000000</v>
      </c>
      <c r="T1839" s="40">
        <f t="shared" si="286"/>
        <v>192.94453020409355</v>
      </c>
      <c r="U1839" s="40">
        <f t="shared" si="287"/>
        <v>131.50304687435593</v>
      </c>
      <c r="V1839" s="39">
        <f t="shared" si="288"/>
        <v>1</v>
      </c>
      <c r="W1839" s="44">
        <f t="shared" si="289"/>
        <v>31654993.727137655</v>
      </c>
      <c r="X1839" s="44">
        <f t="shared" si="290"/>
        <v>157207416.64868814</v>
      </c>
    </row>
    <row r="1840" spans="10:24" x14ac:dyDescent="0.25">
      <c r="J1840">
        <v>1837</v>
      </c>
      <c r="K1840" s="15">
        <v>0.11802485711538624</v>
      </c>
      <c r="L1840">
        <v>0.79807256323798215</v>
      </c>
      <c r="M1840">
        <v>0.83662756437790065</v>
      </c>
      <c r="N1840" s="16">
        <v>0.45284507235830085</v>
      </c>
      <c r="O1840" s="26">
        <f t="shared" si="281"/>
        <v>2000000</v>
      </c>
      <c r="P1840" s="40">
        <f t="shared" si="282"/>
        <v>192.52134614527964</v>
      </c>
      <c r="Q1840" s="40">
        <f t="shared" si="283"/>
        <v>154.61383103566612</v>
      </c>
      <c r="R1840" s="39">
        <f t="shared" si="284"/>
        <v>1</v>
      </c>
      <c r="S1840" s="26">
        <f t="shared" si="285"/>
        <v>2000000</v>
      </c>
      <c r="T1840" s="40">
        <f t="shared" si="286"/>
        <v>194.17378204842655</v>
      </c>
      <c r="U1840" s="40">
        <f t="shared" si="287"/>
        <v>134.80691551783306</v>
      </c>
      <c r="V1840" s="39">
        <f t="shared" si="288"/>
        <v>1</v>
      </c>
      <c r="W1840" s="44">
        <f t="shared" si="289"/>
        <v>25815030.219227031</v>
      </c>
      <c r="X1840" s="44">
        <f t="shared" si="290"/>
        <v>-31266266.938813031</v>
      </c>
    </row>
    <row r="1841" spans="10:24" x14ac:dyDescent="0.25">
      <c r="J1841">
        <v>1838</v>
      </c>
      <c r="K1841" s="15">
        <v>0.57310331552578697</v>
      </c>
      <c r="L1841">
        <v>0.7316177927534887</v>
      </c>
      <c r="M1841">
        <v>0.67624377457739315</v>
      </c>
      <c r="N1841" s="16">
        <v>0.94883899890973544</v>
      </c>
      <c r="O1841" s="26">
        <f t="shared" si="281"/>
        <v>6000000</v>
      </c>
      <c r="P1841" s="40">
        <f t="shared" si="282"/>
        <v>189.26569787940485</v>
      </c>
      <c r="Q1841" s="40">
        <f t="shared" si="283"/>
        <v>144.14441317727633</v>
      </c>
      <c r="R1841" s="39">
        <f t="shared" si="284"/>
        <v>1</v>
      </c>
      <c r="S1841" s="26">
        <f t="shared" si="285"/>
        <v>6000000</v>
      </c>
      <c r="T1841" s="40">
        <f t="shared" si="286"/>
        <v>193.08856595980163</v>
      </c>
      <c r="U1841" s="40">
        <f t="shared" si="287"/>
        <v>129.57220658863818</v>
      </c>
      <c r="V1841" s="39">
        <f t="shared" si="288"/>
        <v>1</v>
      </c>
      <c r="W1841" s="44">
        <f t="shared" si="289"/>
        <v>220727708.21277112</v>
      </c>
      <c r="X1841" s="44">
        <f t="shared" si="290"/>
        <v>231098156.22698069</v>
      </c>
    </row>
    <row r="1842" spans="10:24" x14ac:dyDescent="0.25">
      <c r="J1842">
        <v>1839</v>
      </c>
      <c r="K1842" s="15">
        <v>0.70176062539362816</v>
      </c>
      <c r="L1842">
        <v>0.86197862983976892</v>
      </c>
      <c r="M1842">
        <v>0.55618773885415662</v>
      </c>
      <c r="N1842" s="16">
        <v>0.63494846739529653</v>
      </c>
      <c r="O1842" s="26">
        <f t="shared" si="281"/>
        <v>6000000</v>
      </c>
      <c r="P1842" s="40">
        <f t="shared" si="282"/>
        <v>196.33878113023209</v>
      </c>
      <c r="Q1842" s="40">
        <f t="shared" si="283"/>
        <v>137.82621336118004</v>
      </c>
      <c r="R1842" s="39">
        <f t="shared" si="284"/>
        <v>1</v>
      </c>
      <c r="S1842" s="26">
        <f t="shared" si="285"/>
        <v>7000000</v>
      </c>
      <c r="T1842" s="40">
        <f t="shared" si="286"/>
        <v>195.44626037674402</v>
      </c>
      <c r="U1842" s="40">
        <f t="shared" si="287"/>
        <v>126.41310668059002</v>
      </c>
      <c r="V1842" s="39">
        <f t="shared" si="288"/>
        <v>1</v>
      </c>
      <c r="W1842" s="44">
        <f t="shared" si="289"/>
        <v>301075406.61431235</v>
      </c>
      <c r="X1842" s="44">
        <f t="shared" si="290"/>
        <v>333232075.87307799</v>
      </c>
    </row>
    <row r="1843" spans="10:24" x14ac:dyDescent="0.25">
      <c r="J1843">
        <v>1840</v>
      </c>
      <c r="K1843" s="15">
        <v>0.95691568903204316</v>
      </c>
      <c r="L1843">
        <v>0.3385967652427686</v>
      </c>
      <c r="M1843">
        <v>0.32346486108183148</v>
      </c>
      <c r="N1843" s="16">
        <v>0.72105502733463644</v>
      </c>
      <c r="O1843" s="26">
        <f t="shared" si="281"/>
        <v>9000000</v>
      </c>
      <c r="P1843" s="40">
        <f t="shared" si="282"/>
        <v>173.75556228143847</v>
      </c>
      <c r="Q1843" s="40">
        <f t="shared" si="283"/>
        <v>125.83936753870097</v>
      </c>
      <c r="R1843" s="39">
        <f t="shared" si="284"/>
        <v>1</v>
      </c>
      <c r="S1843" s="26">
        <f t="shared" si="285"/>
        <v>9000000</v>
      </c>
      <c r="T1843" s="40">
        <f t="shared" si="286"/>
        <v>187.91852076047948</v>
      </c>
      <c r="U1843" s="40">
        <f t="shared" si="287"/>
        <v>120.41968376935048</v>
      </c>
      <c r="V1843" s="39">
        <f t="shared" si="288"/>
        <v>1</v>
      </c>
      <c r="W1843" s="44">
        <f t="shared" si="289"/>
        <v>381245752.68463755</v>
      </c>
      <c r="X1843" s="44">
        <f t="shared" si="290"/>
        <v>457489532.92016101</v>
      </c>
    </row>
    <row r="1844" spans="10:24" x14ac:dyDescent="0.25">
      <c r="J1844">
        <v>1841</v>
      </c>
      <c r="K1844" s="15">
        <v>0.66321659030254132</v>
      </c>
      <c r="L1844">
        <v>0.36150093848465814</v>
      </c>
      <c r="M1844">
        <v>0.99475950322966722</v>
      </c>
      <c r="N1844" s="16">
        <v>0.74121110171912719</v>
      </c>
      <c r="O1844" s="26">
        <f t="shared" si="281"/>
        <v>6000000</v>
      </c>
      <c r="P1844" s="40">
        <f t="shared" si="282"/>
        <v>174.68325416394805</v>
      </c>
      <c r="Q1844" s="40">
        <f t="shared" si="283"/>
        <v>186.19085690268793</v>
      </c>
      <c r="R1844" s="39">
        <f t="shared" si="284"/>
        <v>1</v>
      </c>
      <c r="S1844" s="26">
        <f t="shared" si="285"/>
        <v>7000000</v>
      </c>
      <c r="T1844" s="40">
        <f t="shared" si="286"/>
        <v>188.22775138798269</v>
      </c>
      <c r="U1844" s="40">
        <f t="shared" si="287"/>
        <v>150.59542845134396</v>
      </c>
      <c r="V1844" s="39">
        <f t="shared" si="288"/>
        <v>1</v>
      </c>
      <c r="W1844" s="44">
        <f t="shared" si="289"/>
        <v>-119045616.43243927</v>
      </c>
      <c r="X1844" s="44">
        <f t="shared" si="290"/>
        <v>113426260.55647111</v>
      </c>
    </row>
    <row r="1845" spans="10:24" x14ac:dyDescent="0.25">
      <c r="J1845">
        <v>1842</v>
      </c>
      <c r="K1845" s="15">
        <v>0.93340054342327372</v>
      </c>
      <c r="L1845">
        <v>0.57569837547147651</v>
      </c>
      <c r="M1845">
        <v>0.24743195897093806</v>
      </c>
      <c r="N1845" s="16">
        <v>0.2605485533630284</v>
      </c>
      <c r="O1845" s="26">
        <f t="shared" si="281"/>
        <v>7000000</v>
      </c>
      <c r="P1845" s="40">
        <f t="shared" si="282"/>
        <v>182.86351323169845</v>
      </c>
      <c r="Q1845" s="40">
        <f t="shared" si="283"/>
        <v>121.34813555043397</v>
      </c>
      <c r="R1845" s="39">
        <f t="shared" si="284"/>
        <v>1</v>
      </c>
      <c r="S1845" s="26">
        <f t="shared" si="285"/>
        <v>9000000</v>
      </c>
      <c r="T1845" s="40">
        <f t="shared" si="286"/>
        <v>190.95450441056616</v>
      </c>
      <c r="U1845" s="40">
        <f t="shared" si="287"/>
        <v>118.17406777521698</v>
      </c>
      <c r="V1845" s="39">
        <f t="shared" si="288"/>
        <v>1</v>
      </c>
      <c r="W1845" s="44">
        <f t="shared" si="289"/>
        <v>380607643.7688514</v>
      </c>
      <c r="X1845" s="44">
        <f t="shared" si="290"/>
        <v>505023929.71814263</v>
      </c>
    </row>
    <row r="1846" spans="10:24" x14ac:dyDescent="0.25">
      <c r="J1846">
        <v>1843</v>
      </c>
      <c r="K1846" s="15">
        <v>0.74956093069789698</v>
      </c>
      <c r="L1846">
        <v>0.5558076355996282</v>
      </c>
      <c r="M1846">
        <v>9.7894371827789262E-2</v>
      </c>
      <c r="N1846" s="16">
        <v>0.37778689484041728</v>
      </c>
      <c r="O1846" s="26">
        <f t="shared" si="281"/>
        <v>6000000</v>
      </c>
      <c r="P1846" s="40">
        <f t="shared" si="282"/>
        <v>182.10522592886454</v>
      </c>
      <c r="Q1846" s="40">
        <f t="shared" si="283"/>
        <v>109.12713891718643</v>
      </c>
      <c r="R1846" s="39">
        <f t="shared" si="284"/>
        <v>1</v>
      </c>
      <c r="S1846" s="26">
        <f t="shared" si="285"/>
        <v>7000000</v>
      </c>
      <c r="T1846" s="40">
        <f t="shared" si="286"/>
        <v>190.70174197628819</v>
      </c>
      <c r="U1846" s="40">
        <f t="shared" si="287"/>
        <v>112.06356945859321</v>
      </c>
      <c r="V1846" s="39">
        <f t="shared" si="288"/>
        <v>1</v>
      </c>
      <c r="W1846" s="44">
        <f t="shared" si="289"/>
        <v>387868522.07006866</v>
      </c>
      <c r="X1846" s="44">
        <f t="shared" si="290"/>
        <v>400467207.62386489</v>
      </c>
    </row>
    <row r="1847" spans="10:24" x14ac:dyDescent="0.25">
      <c r="J1847">
        <v>1844</v>
      </c>
      <c r="K1847" s="15">
        <v>0.48197363847968033</v>
      </c>
      <c r="L1847">
        <v>0.79898449669351357</v>
      </c>
      <c r="M1847">
        <v>0.14364078278785564</v>
      </c>
      <c r="N1847" s="16">
        <v>0.7128998395665167</v>
      </c>
      <c r="O1847" s="26">
        <f t="shared" si="281"/>
        <v>5000000</v>
      </c>
      <c r="P1847" s="40">
        <f t="shared" si="282"/>
        <v>192.56999190442127</v>
      </c>
      <c r="Q1847" s="40">
        <f t="shared" si="283"/>
        <v>113.7179189644431</v>
      </c>
      <c r="R1847" s="39">
        <f t="shared" si="284"/>
        <v>1</v>
      </c>
      <c r="S1847" s="26">
        <f t="shared" si="285"/>
        <v>6000000</v>
      </c>
      <c r="T1847" s="40">
        <f t="shared" si="286"/>
        <v>194.18999730147377</v>
      </c>
      <c r="U1847" s="40">
        <f t="shared" si="287"/>
        <v>114.35895948222155</v>
      </c>
      <c r="V1847" s="39">
        <f t="shared" si="288"/>
        <v>1</v>
      </c>
      <c r="W1847" s="44">
        <f t="shared" si="289"/>
        <v>344260364.69989085</v>
      </c>
      <c r="X1847" s="44">
        <f t="shared" si="290"/>
        <v>328986226.91551328</v>
      </c>
    </row>
    <row r="1848" spans="10:24" x14ac:dyDescent="0.25">
      <c r="J1848">
        <v>1845</v>
      </c>
      <c r="K1848" s="15">
        <v>0.87678011011892343</v>
      </c>
      <c r="L1848">
        <v>0.64631458221128046</v>
      </c>
      <c r="M1848">
        <v>0.63493396548926462</v>
      </c>
      <c r="N1848" s="16">
        <v>0.30845328610432254</v>
      </c>
      <c r="O1848" s="26">
        <f t="shared" si="281"/>
        <v>7000000</v>
      </c>
      <c r="P1848" s="40">
        <f t="shared" si="282"/>
        <v>185.63084203847495</v>
      </c>
      <c r="Q1848" s="40">
        <f t="shared" si="283"/>
        <v>141.89899710889929</v>
      </c>
      <c r="R1848" s="39">
        <f t="shared" si="284"/>
        <v>1</v>
      </c>
      <c r="S1848" s="26">
        <f t="shared" si="285"/>
        <v>7000000</v>
      </c>
      <c r="T1848" s="40">
        <f t="shared" si="286"/>
        <v>191.87694734615832</v>
      </c>
      <c r="U1848" s="40">
        <f t="shared" si="287"/>
        <v>128.44949855444966</v>
      </c>
      <c r="V1848" s="39">
        <f t="shared" si="288"/>
        <v>1</v>
      </c>
      <c r="W1848" s="44">
        <f t="shared" si="289"/>
        <v>256122914.50702959</v>
      </c>
      <c r="X1848" s="44">
        <f t="shared" si="290"/>
        <v>293992141.5419606</v>
      </c>
    </row>
    <row r="1849" spans="10:24" x14ac:dyDescent="0.25">
      <c r="J1849">
        <v>1846</v>
      </c>
      <c r="K1849" s="15">
        <v>0.76420703387338407</v>
      </c>
      <c r="L1849">
        <v>0.19679440237297485</v>
      </c>
      <c r="M1849">
        <v>0.41172079902195469</v>
      </c>
      <c r="N1849" s="16">
        <v>0.96480835115729779</v>
      </c>
      <c r="O1849" s="26">
        <f t="shared" si="281"/>
        <v>7000000</v>
      </c>
      <c r="P1849" s="40">
        <f t="shared" si="282"/>
        <v>167.2030929643563</v>
      </c>
      <c r="Q1849" s="40">
        <f t="shared" si="283"/>
        <v>130.53758676836901</v>
      </c>
      <c r="R1849" s="39">
        <f t="shared" si="284"/>
        <v>1</v>
      </c>
      <c r="S1849" s="26">
        <f t="shared" si="285"/>
        <v>7000000</v>
      </c>
      <c r="T1849" s="40">
        <f t="shared" si="286"/>
        <v>185.73436432145209</v>
      </c>
      <c r="U1849" s="40">
        <f t="shared" si="287"/>
        <v>122.76879338418451</v>
      </c>
      <c r="V1849" s="39">
        <f t="shared" si="288"/>
        <v>1</v>
      </c>
      <c r="W1849" s="44">
        <f t="shared" si="289"/>
        <v>206658543.37191105</v>
      </c>
      <c r="X1849" s="44">
        <f t="shared" si="290"/>
        <v>290758996.56087309</v>
      </c>
    </row>
    <row r="1850" spans="10:24" x14ac:dyDescent="0.25">
      <c r="J1850">
        <v>1847</v>
      </c>
      <c r="K1850" s="15">
        <v>0.8246723468500331</v>
      </c>
      <c r="L1850">
        <v>0.29764974718742532</v>
      </c>
      <c r="M1850">
        <v>0.23134547809851869</v>
      </c>
      <c r="N1850" s="16">
        <v>0.54375717034077842</v>
      </c>
      <c r="O1850" s="26">
        <f t="shared" si="281"/>
        <v>7000000</v>
      </c>
      <c r="P1850" s="40">
        <f t="shared" si="282"/>
        <v>172.03241783988125</v>
      </c>
      <c r="Q1850" s="40">
        <f t="shared" si="283"/>
        <v>120.31153943928089</v>
      </c>
      <c r="R1850" s="39">
        <f t="shared" si="284"/>
        <v>1</v>
      </c>
      <c r="S1850" s="26">
        <f t="shared" si="285"/>
        <v>7000000</v>
      </c>
      <c r="T1850" s="40">
        <f t="shared" si="286"/>
        <v>187.34413927996042</v>
      </c>
      <c r="U1850" s="40">
        <f t="shared" si="287"/>
        <v>117.65576971964045</v>
      </c>
      <c r="V1850" s="39">
        <f t="shared" si="288"/>
        <v>1</v>
      </c>
      <c r="W1850" s="44">
        <f t="shared" si="289"/>
        <v>312046148.8042025</v>
      </c>
      <c r="X1850" s="44">
        <f t="shared" si="290"/>
        <v>337818586.92223978</v>
      </c>
    </row>
    <row r="1851" spans="10:24" x14ac:dyDescent="0.25">
      <c r="J1851">
        <v>1848</v>
      </c>
      <c r="K1851" s="15">
        <v>0.60671308481488839</v>
      </c>
      <c r="L1851">
        <v>0.2883427406222201</v>
      </c>
      <c r="M1851">
        <v>0.17866342371771693</v>
      </c>
      <c r="N1851" s="16">
        <v>0.88468998187409276</v>
      </c>
      <c r="O1851" s="26">
        <f t="shared" si="281"/>
        <v>6000000</v>
      </c>
      <c r="P1851" s="40">
        <f t="shared" si="282"/>
        <v>171.6265092147961</v>
      </c>
      <c r="Q1851" s="40">
        <f t="shared" si="283"/>
        <v>116.59058637792214</v>
      </c>
      <c r="R1851" s="39">
        <f t="shared" si="284"/>
        <v>1</v>
      </c>
      <c r="S1851" s="26">
        <f t="shared" si="285"/>
        <v>7000000</v>
      </c>
      <c r="T1851" s="40">
        <f t="shared" si="286"/>
        <v>187.20883640493204</v>
      </c>
      <c r="U1851" s="40">
        <f t="shared" si="287"/>
        <v>115.79529318896107</v>
      </c>
      <c r="V1851" s="39">
        <f t="shared" si="288"/>
        <v>1</v>
      </c>
      <c r="W1851" s="44">
        <f t="shared" si="289"/>
        <v>280215537.02124381</v>
      </c>
      <c r="X1851" s="44">
        <f t="shared" si="290"/>
        <v>349894802.51179683</v>
      </c>
    </row>
    <row r="1852" spans="10:24" x14ac:dyDescent="0.25">
      <c r="J1852">
        <v>1849</v>
      </c>
      <c r="K1852" s="15">
        <v>9.0127743530674653E-2</v>
      </c>
      <c r="L1852">
        <v>0.75947314470520433</v>
      </c>
      <c r="M1852">
        <v>0.19848799884439006</v>
      </c>
      <c r="N1852" s="16">
        <v>0.12811447890057348</v>
      </c>
      <c r="O1852" s="26">
        <f t="shared" si="281"/>
        <v>2000000</v>
      </c>
      <c r="P1852" s="40">
        <f t="shared" si="282"/>
        <v>190.56913224083718</v>
      </c>
      <c r="Q1852" s="40">
        <f t="shared" si="283"/>
        <v>118.0593137965275</v>
      </c>
      <c r="R1852" s="39">
        <f t="shared" si="284"/>
        <v>1</v>
      </c>
      <c r="S1852" s="26">
        <f t="shared" si="285"/>
        <v>2000000</v>
      </c>
      <c r="T1852" s="40">
        <f t="shared" si="286"/>
        <v>193.52304408027908</v>
      </c>
      <c r="U1852" s="40">
        <f t="shared" si="287"/>
        <v>116.52965689826375</v>
      </c>
      <c r="V1852" s="39">
        <f t="shared" si="288"/>
        <v>0.9</v>
      </c>
      <c r="W1852" s="44">
        <f t="shared" si="289"/>
        <v>95019636.888619334</v>
      </c>
      <c r="X1852" s="44">
        <f t="shared" si="290"/>
        <v>-11411903.072372407</v>
      </c>
    </row>
    <row r="1853" spans="10:24" x14ac:dyDescent="0.25">
      <c r="J1853">
        <v>1850</v>
      </c>
      <c r="K1853" s="15">
        <v>0.68995095172032594</v>
      </c>
      <c r="L1853">
        <v>7.7585488085766263E-2</v>
      </c>
      <c r="M1853">
        <v>0.84707896759413881</v>
      </c>
      <c r="N1853" s="16">
        <v>0.75520876404844473</v>
      </c>
      <c r="O1853" s="26">
        <f t="shared" si="281"/>
        <v>6000000</v>
      </c>
      <c r="P1853" s="40">
        <f t="shared" si="282"/>
        <v>158.67747534996977</v>
      </c>
      <c r="Q1853" s="40">
        <f t="shared" si="283"/>
        <v>155.479712494789</v>
      </c>
      <c r="R1853" s="39">
        <f t="shared" si="284"/>
        <v>1</v>
      </c>
      <c r="S1853" s="26">
        <f t="shared" si="285"/>
        <v>7000000</v>
      </c>
      <c r="T1853" s="40">
        <f t="shared" si="286"/>
        <v>182.89249178332327</v>
      </c>
      <c r="U1853" s="40">
        <f t="shared" si="287"/>
        <v>135.2398562473945</v>
      </c>
      <c r="V1853" s="39">
        <f t="shared" si="288"/>
        <v>1</v>
      </c>
      <c r="W1853" s="44">
        <f t="shared" si="289"/>
        <v>-30813422.868915383</v>
      </c>
      <c r="X1853" s="44">
        <f t="shared" si="290"/>
        <v>183568448.75150138</v>
      </c>
    </row>
    <row r="1854" spans="10:24" x14ac:dyDescent="0.25">
      <c r="J1854">
        <v>1851</v>
      </c>
      <c r="K1854" s="15">
        <v>0.3875325287752468</v>
      </c>
      <c r="L1854">
        <v>0.16956795913211509</v>
      </c>
      <c r="M1854">
        <v>0.54521385453776261</v>
      </c>
      <c r="N1854" s="16">
        <v>0.64160795071719656</v>
      </c>
      <c r="O1854" s="26">
        <f t="shared" si="281"/>
        <v>5000000</v>
      </c>
      <c r="P1854" s="40">
        <f t="shared" si="282"/>
        <v>165.66189065601881</v>
      </c>
      <c r="Q1854" s="40">
        <f t="shared" si="283"/>
        <v>137.27156093372923</v>
      </c>
      <c r="R1854" s="39">
        <f t="shared" si="284"/>
        <v>1</v>
      </c>
      <c r="S1854" s="26">
        <f t="shared" si="285"/>
        <v>6000000</v>
      </c>
      <c r="T1854" s="40">
        <f t="shared" si="286"/>
        <v>185.22063021867294</v>
      </c>
      <c r="U1854" s="40">
        <f t="shared" si="287"/>
        <v>126.13578046686462</v>
      </c>
      <c r="V1854" s="39">
        <f t="shared" si="288"/>
        <v>1</v>
      </c>
      <c r="W1854" s="44">
        <f t="shared" si="289"/>
        <v>91951648.611447901</v>
      </c>
      <c r="X1854" s="44">
        <f t="shared" si="290"/>
        <v>204509098.51084995</v>
      </c>
    </row>
    <row r="1855" spans="10:24" x14ac:dyDescent="0.25">
      <c r="J1855">
        <v>1852</v>
      </c>
      <c r="K1855" s="15">
        <v>2.1012393701532961E-2</v>
      </c>
      <c r="L1855">
        <v>0.97885654668068345</v>
      </c>
      <c r="M1855">
        <v>0.73127072157286765</v>
      </c>
      <c r="N1855" s="16">
        <v>1.9888176102543564E-2</v>
      </c>
      <c r="O1855" s="26">
        <f t="shared" si="281"/>
        <v>1000000</v>
      </c>
      <c r="P1855" s="40">
        <f t="shared" si="282"/>
        <v>210.46028272794996</v>
      </c>
      <c r="Q1855" s="40">
        <f t="shared" si="283"/>
        <v>147.33321373930869</v>
      </c>
      <c r="R1855" s="39">
        <f t="shared" si="284"/>
        <v>1</v>
      </c>
      <c r="S1855" s="26">
        <f t="shared" si="285"/>
        <v>1000000</v>
      </c>
      <c r="T1855" s="40">
        <f t="shared" si="286"/>
        <v>200.15342757598333</v>
      </c>
      <c r="U1855" s="40">
        <f t="shared" si="287"/>
        <v>131.16660686965434</v>
      </c>
      <c r="V1855" s="39">
        <f t="shared" si="288"/>
        <v>0.05</v>
      </c>
      <c r="W1855" s="44">
        <f t="shared" si="289"/>
        <v>13127068.98864127</v>
      </c>
      <c r="X1855" s="44">
        <f t="shared" si="290"/>
        <v>-146550658.96468353</v>
      </c>
    </row>
    <row r="1856" spans="10:24" x14ac:dyDescent="0.25">
      <c r="J1856">
        <v>1853</v>
      </c>
      <c r="K1856" s="15">
        <v>0.93903854277180887</v>
      </c>
      <c r="L1856">
        <v>0.18849634716461117</v>
      </c>
      <c r="M1856">
        <v>0.36798845086553789</v>
      </c>
      <c r="N1856" s="16">
        <v>0.5807169812086922</v>
      </c>
      <c r="O1856" s="26">
        <f t="shared" si="281"/>
        <v>7000000</v>
      </c>
      <c r="P1856" s="40">
        <f t="shared" si="282"/>
        <v>166.74823634284945</v>
      </c>
      <c r="Q1856" s="40">
        <f t="shared" si="283"/>
        <v>128.25628560823534</v>
      </c>
      <c r="R1856" s="39">
        <f t="shared" si="284"/>
        <v>1</v>
      </c>
      <c r="S1856" s="26">
        <f t="shared" si="285"/>
        <v>9000000</v>
      </c>
      <c r="T1856" s="40">
        <f t="shared" si="286"/>
        <v>185.58274544761647</v>
      </c>
      <c r="U1856" s="40">
        <f t="shared" si="287"/>
        <v>121.62814280411767</v>
      </c>
      <c r="V1856" s="39">
        <f t="shared" si="288"/>
        <v>1</v>
      </c>
      <c r="W1856" s="44">
        <f t="shared" si="289"/>
        <v>219443655.14229876</v>
      </c>
      <c r="X1856" s="44">
        <f t="shared" si="290"/>
        <v>425591423.79148924</v>
      </c>
    </row>
    <row r="1857" spans="10:24" x14ac:dyDescent="0.25">
      <c r="J1857">
        <v>1854</v>
      </c>
      <c r="K1857" s="15">
        <v>8.1265708560396832E-2</v>
      </c>
      <c r="L1857">
        <v>6.4645439559370743E-2</v>
      </c>
      <c r="M1857">
        <v>2.3978258726879087E-2</v>
      </c>
      <c r="N1857" s="16">
        <v>0.25820827963171966</v>
      </c>
      <c r="O1857" s="26">
        <f t="shared" si="281"/>
        <v>2000000</v>
      </c>
      <c r="P1857" s="40">
        <f t="shared" si="282"/>
        <v>157.24643735939819</v>
      </c>
      <c r="Q1857" s="40">
        <f t="shared" si="283"/>
        <v>95.444929269726146</v>
      </c>
      <c r="R1857" s="39">
        <f t="shared" si="284"/>
        <v>1</v>
      </c>
      <c r="S1857" s="26">
        <f t="shared" si="285"/>
        <v>2000000</v>
      </c>
      <c r="T1857" s="40">
        <f t="shared" si="286"/>
        <v>182.41547911979939</v>
      </c>
      <c r="U1857" s="40">
        <f t="shared" si="287"/>
        <v>105.22246463486307</v>
      </c>
      <c r="V1857" s="39">
        <f t="shared" si="288"/>
        <v>1</v>
      </c>
      <c r="W1857" s="44">
        <f t="shared" si="289"/>
        <v>73603016.179344088</v>
      </c>
      <c r="X1857" s="44">
        <f t="shared" si="290"/>
        <v>4386028.9698726237</v>
      </c>
    </row>
    <row r="1858" spans="10:24" x14ac:dyDescent="0.25">
      <c r="J1858">
        <v>1855</v>
      </c>
      <c r="K1858" s="15">
        <v>0.63511053194820066</v>
      </c>
      <c r="L1858">
        <v>0.95810020966570619</v>
      </c>
      <c r="M1858">
        <v>0.48004765031582552</v>
      </c>
      <c r="N1858" s="16">
        <v>0.50073342520575725</v>
      </c>
      <c r="O1858" s="26">
        <f t="shared" si="281"/>
        <v>6000000</v>
      </c>
      <c r="P1858" s="40">
        <f t="shared" si="282"/>
        <v>205.93579744713389</v>
      </c>
      <c r="Q1858" s="40">
        <f t="shared" si="283"/>
        <v>133.9993201624201</v>
      </c>
      <c r="R1858" s="39">
        <f t="shared" si="284"/>
        <v>1</v>
      </c>
      <c r="S1858" s="26">
        <f t="shared" si="285"/>
        <v>7000000</v>
      </c>
      <c r="T1858" s="40">
        <f t="shared" si="286"/>
        <v>198.6452658157113</v>
      </c>
      <c r="U1858" s="40">
        <f t="shared" si="287"/>
        <v>124.49966008121005</v>
      </c>
      <c r="V1858" s="39">
        <f t="shared" si="288"/>
        <v>1</v>
      </c>
      <c r="W1858" s="44">
        <f t="shared" si="289"/>
        <v>381618863.70828271</v>
      </c>
      <c r="X1858" s="44">
        <f t="shared" si="290"/>
        <v>369019240.1415087</v>
      </c>
    </row>
    <row r="1859" spans="10:24" x14ac:dyDescent="0.25">
      <c r="J1859">
        <v>1856</v>
      </c>
      <c r="K1859" s="15">
        <v>0.76636963283450166</v>
      </c>
      <c r="L1859">
        <v>0.33203014659309427</v>
      </c>
      <c r="M1859">
        <v>0.83146594202924562</v>
      </c>
      <c r="N1859" s="16">
        <v>0.32326234542124166</v>
      </c>
      <c r="O1859" s="26">
        <f t="shared" si="281"/>
        <v>7000000</v>
      </c>
      <c r="P1859" s="40">
        <f t="shared" si="282"/>
        <v>173.48528699161173</v>
      </c>
      <c r="Q1859" s="40">
        <f t="shared" si="283"/>
        <v>154.19948733800067</v>
      </c>
      <c r="R1859" s="39">
        <f t="shared" si="284"/>
        <v>1</v>
      </c>
      <c r="S1859" s="26">
        <f t="shared" si="285"/>
        <v>7000000</v>
      </c>
      <c r="T1859" s="40">
        <f t="shared" si="286"/>
        <v>187.8284289972039</v>
      </c>
      <c r="U1859" s="40">
        <f t="shared" si="287"/>
        <v>134.59974366900033</v>
      </c>
      <c r="V1859" s="39">
        <f t="shared" si="288"/>
        <v>1</v>
      </c>
      <c r="W1859" s="44">
        <f t="shared" si="289"/>
        <v>85000597.575277448</v>
      </c>
      <c r="X1859" s="44">
        <f t="shared" si="290"/>
        <v>222600797.29742497</v>
      </c>
    </row>
    <row r="1860" spans="10:24" x14ac:dyDescent="0.25">
      <c r="J1860">
        <v>1857</v>
      </c>
      <c r="K1860" s="15">
        <v>0.65221746664585512</v>
      </c>
      <c r="L1860">
        <v>0.28177705082851356</v>
      </c>
      <c r="M1860">
        <v>0.87302931252454474</v>
      </c>
      <c r="N1860" s="16">
        <v>9.3714156478647892E-2</v>
      </c>
      <c r="O1860" s="26">
        <f t="shared" si="281"/>
        <v>6000000</v>
      </c>
      <c r="P1860" s="40">
        <f t="shared" si="282"/>
        <v>171.33644190629514</v>
      </c>
      <c r="Q1860" s="40">
        <f t="shared" si="283"/>
        <v>157.81656630762842</v>
      </c>
      <c r="R1860" s="39">
        <f t="shared" si="284"/>
        <v>1</v>
      </c>
      <c r="S1860" s="26">
        <f t="shared" si="285"/>
        <v>7000000</v>
      </c>
      <c r="T1860" s="40">
        <f t="shared" si="286"/>
        <v>187.11214730209838</v>
      </c>
      <c r="U1860" s="40">
        <f t="shared" si="287"/>
        <v>136.40828315381421</v>
      </c>
      <c r="V1860" s="39">
        <f t="shared" si="288"/>
        <v>0.9</v>
      </c>
      <c r="W1860" s="44">
        <f t="shared" si="289"/>
        <v>31119253.592000291</v>
      </c>
      <c r="X1860" s="44">
        <f t="shared" si="290"/>
        <v>169434344.13419026</v>
      </c>
    </row>
    <row r="1861" spans="10:24" x14ac:dyDescent="0.25">
      <c r="J1861">
        <v>1858</v>
      </c>
      <c r="K1861" s="15">
        <v>0.93508900644496862</v>
      </c>
      <c r="L1861">
        <v>0.41181697748357982</v>
      </c>
      <c r="M1861">
        <v>1.8084304141636975E-2</v>
      </c>
      <c r="N1861" s="16">
        <v>0.44680653933364045</v>
      </c>
      <c r="O1861" s="26">
        <f t="shared" ref="O1861:O1924" si="291">VLOOKUP(K1861,$E$5:$H$10,4)</f>
        <v>7000000</v>
      </c>
      <c r="P1861" s="40">
        <f t="shared" ref="P1861:P1924" si="292">_xlfn.NORM.INV(L1861,$E$12,$E$13)</f>
        <v>176.65689737219805</v>
      </c>
      <c r="Q1861" s="40">
        <f t="shared" ref="Q1861:Q1924" si="293">_xlfn.NORM.INV(M1861,$E$15,$E$16)</f>
        <v>93.09946357506962</v>
      </c>
      <c r="R1861" s="39">
        <f t="shared" ref="R1861:R1924" si="294">VLOOKUP(N1861,$E$19:$H$21,4)</f>
        <v>1</v>
      </c>
      <c r="S1861" s="26">
        <f t="shared" ref="S1861:S1924" si="295">VLOOKUP(K1861,$G$5:$H$10,2)</f>
        <v>9000000</v>
      </c>
      <c r="T1861" s="40">
        <f t="shared" ref="T1861:T1924" si="296">_xlfn.NORM.INV(L1861,$G$12,$G$13)</f>
        <v>188.88563245739934</v>
      </c>
      <c r="U1861" s="40">
        <f t="shared" ref="U1861:U1924" si="297">_xlfn.NORM.INV(M1861,$G$15,$G$16)</f>
        <v>104.04973178753481</v>
      </c>
      <c r="V1861" s="39">
        <f t="shared" ref="V1861:V1924" si="298">VLOOKUP(N1861,$G$19:$H$21,2)</f>
        <v>1</v>
      </c>
      <c r="W1861" s="44">
        <f t="shared" ref="W1861:W1924" si="299">O1861*(P1861-Q1861)*R1861-$D$23-$D$24</f>
        <v>534902036.57989895</v>
      </c>
      <c r="X1861" s="44">
        <f t="shared" ref="X1861:X1924" si="300">S1861*(T1861-U1861)*V1861-$F$23-$F$24</f>
        <v>613523106.02878082</v>
      </c>
    </row>
    <row r="1862" spans="10:24" x14ac:dyDescent="0.25">
      <c r="J1862">
        <v>1859</v>
      </c>
      <c r="K1862" s="15">
        <v>0.93734953089019091</v>
      </c>
      <c r="L1862">
        <v>0.57609209612420575</v>
      </c>
      <c r="M1862">
        <v>0.613787228180528</v>
      </c>
      <c r="N1862" s="16">
        <v>2.2570543048471614E-2</v>
      </c>
      <c r="O1862" s="26">
        <f t="shared" si="291"/>
        <v>7000000</v>
      </c>
      <c r="P1862" s="40">
        <f t="shared" si="292"/>
        <v>182.87859056926044</v>
      </c>
      <c r="Q1862" s="40">
        <f t="shared" si="293"/>
        <v>140.78407287478825</v>
      </c>
      <c r="R1862" s="39">
        <f t="shared" si="294"/>
        <v>1</v>
      </c>
      <c r="S1862" s="26">
        <f t="shared" si="295"/>
        <v>9000000</v>
      </c>
      <c r="T1862" s="40">
        <f t="shared" si="296"/>
        <v>190.95953018975348</v>
      </c>
      <c r="U1862" s="40">
        <f t="shared" si="297"/>
        <v>127.89203643739413</v>
      </c>
      <c r="V1862" s="39">
        <f t="shared" si="298"/>
        <v>0.9</v>
      </c>
      <c r="W1862" s="44">
        <f t="shared" si="299"/>
        <v>244661623.8613053</v>
      </c>
      <c r="X1862" s="44">
        <f t="shared" si="300"/>
        <v>360846699.39411074</v>
      </c>
    </row>
    <row r="1863" spans="10:24" x14ac:dyDescent="0.25">
      <c r="J1863">
        <v>1860</v>
      </c>
      <c r="K1863" s="15">
        <v>0.70427770742485474</v>
      </c>
      <c r="L1863">
        <v>0.40101331337167567</v>
      </c>
      <c r="M1863">
        <v>0.96415231570828497</v>
      </c>
      <c r="N1863" s="16">
        <v>0.91963321312468227</v>
      </c>
      <c r="O1863" s="26">
        <f t="shared" si="291"/>
        <v>6000000</v>
      </c>
      <c r="P1863" s="40">
        <f t="shared" si="292"/>
        <v>176.23912298282511</v>
      </c>
      <c r="Q1863" s="40">
        <f t="shared" si="293"/>
        <v>171.02095316294293</v>
      </c>
      <c r="R1863" s="39">
        <f t="shared" si="294"/>
        <v>1</v>
      </c>
      <c r="S1863" s="26">
        <f t="shared" si="295"/>
        <v>7000000</v>
      </c>
      <c r="T1863" s="40">
        <f t="shared" si="296"/>
        <v>188.74637432760838</v>
      </c>
      <c r="U1863" s="40">
        <f t="shared" si="297"/>
        <v>143.01047658147147</v>
      </c>
      <c r="V1863" s="39">
        <f t="shared" si="298"/>
        <v>1</v>
      </c>
      <c r="W1863" s="44">
        <f t="shared" si="299"/>
        <v>-18690981.080706932</v>
      </c>
      <c r="X1863" s="44">
        <f t="shared" si="300"/>
        <v>170151284.22295839</v>
      </c>
    </row>
    <row r="1864" spans="10:24" x14ac:dyDescent="0.25">
      <c r="J1864">
        <v>1861</v>
      </c>
      <c r="K1864" s="15">
        <v>0.17455580910681912</v>
      </c>
      <c r="L1864">
        <v>0.69917496863220463</v>
      </c>
      <c r="M1864">
        <v>0.99621570063299925</v>
      </c>
      <c r="N1864" s="16">
        <v>0.10494980295138845</v>
      </c>
      <c r="O1864" s="26">
        <f t="shared" si="291"/>
        <v>2000000</v>
      </c>
      <c r="P1864" s="40">
        <f t="shared" si="292"/>
        <v>187.83043664783204</v>
      </c>
      <c r="Q1864" s="40">
        <f t="shared" si="293"/>
        <v>188.41464543115853</v>
      </c>
      <c r="R1864" s="39">
        <f t="shared" si="294"/>
        <v>1</v>
      </c>
      <c r="S1864" s="26">
        <f t="shared" si="295"/>
        <v>5000000</v>
      </c>
      <c r="T1864" s="40">
        <f t="shared" si="296"/>
        <v>192.61014554927735</v>
      </c>
      <c r="U1864" s="40">
        <f t="shared" si="297"/>
        <v>151.70732271557927</v>
      </c>
      <c r="V1864" s="39">
        <f t="shared" si="298"/>
        <v>0.9</v>
      </c>
      <c r="W1864" s="44">
        <f t="shared" si="299"/>
        <v>-51168417.566652976</v>
      </c>
      <c r="X1864" s="44">
        <f t="shared" si="300"/>
        <v>34062702.751641363</v>
      </c>
    </row>
    <row r="1865" spans="10:24" x14ac:dyDescent="0.25">
      <c r="J1865">
        <v>1862</v>
      </c>
      <c r="K1865" s="15">
        <v>0.68769154671629396</v>
      </c>
      <c r="L1865">
        <v>0.56470215474487506</v>
      </c>
      <c r="M1865">
        <v>0.76764054132993698</v>
      </c>
      <c r="N1865" s="16">
        <v>0.29166712987377719</v>
      </c>
      <c r="O1865" s="26">
        <f t="shared" si="291"/>
        <v>6000000</v>
      </c>
      <c r="P1865" s="40">
        <f t="shared" si="292"/>
        <v>182.44352820126502</v>
      </c>
      <c r="Q1865" s="40">
        <f t="shared" si="293"/>
        <v>149.62197239469671</v>
      </c>
      <c r="R1865" s="39">
        <f t="shared" si="294"/>
        <v>1</v>
      </c>
      <c r="S1865" s="26">
        <f t="shared" si="295"/>
        <v>7000000</v>
      </c>
      <c r="T1865" s="40">
        <f t="shared" si="296"/>
        <v>190.81450940042168</v>
      </c>
      <c r="U1865" s="40">
        <f t="shared" si="297"/>
        <v>132.31098619734834</v>
      </c>
      <c r="V1865" s="39">
        <f t="shared" si="298"/>
        <v>1</v>
      </c>
      <c r="W1865" s="44">
        <f t="shared" si="299"/>
        <v>146929334.83940989</v>
      </c>
      <c r="X1865" s="44">
        <f t="shared" si="300"/>
        <v>259524662.42151338</v>
      </c>
    </row>
    <row r="1866" spans="10:24" x14ac:dyDescent="0.25">
      <c r="J1866">
        <v>1863</v>
      </c>
      <c r="K1866" s="15">
        <v>0.69782979463176931</v>
      </c>
      <c r="L1866">
        <v>0.25139980838993481</v>
      </c>
      <c r="M1866">
        <v>0.81401985697069024</v>
      </c>
      <c r="N1866" s="16">
        <v>0.95135676224598531</v>
      </c>
      <c r="O1866" s="26">
        <f t="shared" si="291"/>
        <v>6000000</v>
      </c>
      <c r="P1866" s="40">
        <f t="shared" si="292"/>
        <v>169.94863111678194</v>
      </c>
      <c r="Q1866" s="40">
        <f t="shared" si="293"/>
        <v>152.85614937233257</v>
      </c>
      <c r="R1866" s="39">
        <f t="shared" si="294"/>
        <v>1</v>
      </c>
      <c r="S1866" s="26">
        <f t="shared" si="295"/>
        <v>7000000</v>
      </c>
      <c r="T1866" s="40">
        <f t="shared" si="296"/>
        <v>186.64954370559397</v>
      </c>
      <c r="U1866" s="40">
        <f t="shared" si="297"/>
        <v>133.9280746861663</v>
      </c>
      <c r="V1866" s="39">
        <f t="shared" si="298"/>
        <v>1</v>
      </c>
      <c r="W1866" s="44">
        <f t="shared" si="299"/>
        <v>52554890.466696233</v>
      </c>
      <c r="X1866" s="44">
        <f t="shared" si="300"/>
        <v>219050283.13599372</v>
      </c>
    </row>
    <row r="1867" spans="10:24" x14ac:dyDescent="0.25">
      <c r="J1867">
        <v>1864</v>
      </c>
      <c r="K1867" s="15">
        <v>0.4815523185172248</v>
      </c>
      <c r="L1867">
        <v>0.50367825200203842</v>
      </c>
      <c r="M1867">
        <v>0.63442634356973204</v>
      </c>
      <c r="N1867" s="16">
        <v>0.79175059328591324</v>
      </c>
      <c r="O1867" s="26">
        <f t="shared" si="291"/>
        <v>5000000</v>
      </c>
      <c r="P1867" s="40">
        <f t="shared" si="292"/>
        <v>180.1383021165515</v>
      </c>
      <c r="Q1867" s="40">
        <f t="shared" si="293"/>
        <v>141.87199499697971</v>
      </c>
      <c r="R1867" s="39">
        <f t="shared" si="294"/>
        <v>1</v>
      </c>
      <c r="S1867" s="26">
        <f t="shared" si="295"/>
        <v>6000000</v>
      </c>
      <c r="T1867" s="40">
        <f t="shared" si="296"/>
        <v>190.04610070551718</v>
      </c>
      <c r="U1867" s="40">
        <f t="shared" si="297"/>
        <v>128.43599749848985</v>
      </c>
      <c r="V1867" s="39">
        <f t="shared" si="298"/>
        <v>1</v>
      </c>
      <c r="W1867" s="44">
        <f t="shared" si="299"/>
        <v>141331535.59785897</v>
      </c>
      <c r="X1867" s="44">
        <f t="shared" si="300"/>
        <v>219660619.24216396</v>
      </c>
    </row>
    <row r="1868" spans="10:24" x14ac:dyDescent="0.25">
      <c r="J1868">
        <v>1865</v>
      </c>
      <c r="K1868" s="15">
        <v>7.6664382433140887E-2</v>
      </c>
      <c r="L1868">
        <v>0.75906868388028692</v>
      </c>
      <c r="M1868">
        <v>2.2373145865994593E-2</v>
      </c>
      <c r="N1868" s="16">
        <v>0.89498047740952058</v>
      </c>
      <c r="O1868" s="26">
        <f t="shared" si="291"/>
        <v>2000000</v>
      </c>
      <c r="P1868" s="40">
        <f t="shared" si="292"/>
        <v>190.54964874443172</v>
      </c>
      <c r="Q1868" s="40">
        <f t="shared" si="293"/>
        <v>94.859366751007897</v>
      </c>
      <c r="R1868" s="39">
        <f t="shared" si="294"/>
        <v>1</v>
      </c>
      <c r="S1868" s="26">
        <f t="shared" si="295"/>
        <v>2000000</v>
      </c>
      <c r="T1868" s="40">
        <f t="shared" si="296"/>
        <v>193.51654958147725</v>
      </c>
      <c r="U1868" s="40">
        <f t="shared" si="297"/>
        <v>104.92968337550394</v>
      </c>
      <c r="V1868" s="39">
        <f t="shared" si="298"/>
        <v>1</v>
      </c>
      <c r="W1868" s="44">
        <f t="shared" si="299"/>
        <v>141380563.98684764</v>
      </c>
      <c r="X1868" s="44">
        <f t="shared" si="300"/>
        <v>27173732.411946625</v>
      </c>
    </row>
    <row r="1869" spans="10:24" x14ac:dyDescent="0.25">
      <c r="J1869">
        <v>1866</v>
      </c>
      <c r="K1869" s="15">
        <v>0.3866172811672397</v>
      </c>
      <c r="L1869">
        <v>8.3307544882633255E-2</v>
      </c>
      <c r="M1869">
        <v>0.78841913467012992</v>
      </c>
      <c r="N1869" s="16">
        <v>0.19753253197362353</v>
      </c>
      <c r="O1869" s="26">
        <f t="shared" si="291"/>
        <v>5000000</v>
      </c>
      <c r="P1869" s="40">
        <f t="shared" si="292"/>
        <v>159.25256467908073</v>
      </c>
      <c r="Q1869" s="40">
        <f t="shared" si="293"/>
        <v>151.01896067813735</v>
      </c>
      <c r="R1869" s="39">
        <f t="shared" si="294"/>
        <v>1</v>
      </c>
      <c r="S1869" s="26">
        <f t="shared" si="295"/>
        <v>6000000</v>
      </c>
      <c r="T1869" s="40">
        <f t="shared" si="296"/>
        <v>183.08418822636025</v>
      </c>
      <c r="U1869" s="40">
        <f t="shared" si="297"/>
        <v>133.00948033906866</v>
      </c>
      <c r="V1869" s="39">
        <f t="shared" si="298"/>
        <v>0.9</v>
      </c>
      <c r="W1869" s="44">
        <f t="shared" si="299"/>
        <v>-8831979.9952830672</v>
      </c>
      <c r="X1869" s="44">
        <f t="shared" si="300"/>
        <v>120403422.59137458</v>
      </c>
    </row>
    <row r="1870" spans="10:24" x14ac:dyDescent="0.25">
      <c r="J1870">
        <v>1867</v>
      </c>
      <c r="K1870" s="15">
        <v>0.39518879277055252</v>
      </c>
      <c r="L1870">
        <v>0.42679871558245042</v>
      </c>
      <c r="M1870">
        <v>0.67871983970900351</v>
      </c>
      <c r="N1870" s="16">
        <v>0.7441036664966888</v>
      </c>
      <c r="O1870" s="26">
        <f t="shared" si="291"/>
        <v>5000000</v>
      </c>
      <c r="P1870" s="40">
        <f t="shared" si="292"/>
        <v>177.23204496167557</v>
      </c>
      <c r="Q1870" s="40">
        <f t="shared" si="293"/>
        <v>144.2824405575272</v>
      </c>
      <c r="R1870" s="39">
        <f t="shared" si="294"/>
        <v>1</v>
      </c>
      <c r="S1870" s="26">
        <f t="shared" si="295"/>
        <v>6000000</v>
      </c>
      <c r="T1870" s="40">
        <f t="shared" si="296"/>
        <v>189.07734832055851</v>
      </c>
      <c r="U1870" s="40">
        <f t="shared" si="297"/>
        <v>129.6412202787636</v>
      </c>
      <c r="V1870" s="39">
        <f t="shared" si="298"/>
        <v>1</v>
      </c>
      <c r="W1870" s="44">
        <f t="shared" si="299"/>
        <v>114748022.02074188</v>
      </c>
      <c r="X1870" s="44">
        <f t="shared" si="300"/>
        <v>206616768.2507695</v>
      </c>
    </row>
    <row r="1871" spans="10:24" x14ac:dyDescent="0.25">
      <c r="J1871">
        <v>1868</v>
      </c>
      <c r="K1871" s="15">
        <v>0.27522185715907865</v>
      </c>
      <c r="L1871">
        <v>0.36164542635990959</v>
      </c>
      <c r="M1871">
        <v>0.20124404598901424</v>
      </c>
      <c r="N1871" s="16">
        <v>0.70108275440525059</v>
      </c>
      <c r="O1871" s="26">
        <f t="shared" si="291"/>
        <v>2000000</v>
      </c>
      <c r="P1871" s="40">
        <f t="shared" si="292"/>
        <v>174.68903864143419</v>
      </c>
      <c r="Q1871" s="40">
        <f t="shared" si="293"/>
        <v>118.25628236168831</v>
      </c>
      <c r="R1871" s="39">
        <f t="shared" si="294"/>
        <v>1</v>
      </c>
      <c r="S1871" s="26">
        <f t="shared" si="295"/>
        <v>5000000</v>
      </c>
      <c r="T1871" s="40">
        <f t="shared" si="296"/>
        <v>188.22967954714474</v>
      </c>
      <c r="U1871" s="40">
        <f t="shared" si="297"/>
        <v>116.62814118084415</v>
      </c>
      <c r="V1871" s="39">
        <f t="shared" si="298"/>
        <v>1</v>
      </c>
      <c r="W1871" s="44">
        <f t="shared" si="299"/>
        <v>62865512.559491783</v>
      </c>
      <c r="X1871" s="44">
        <f t="shared" si="300"/>
        <v>208007691.83150291</v>
      </c>
    </row>
    <row r="1872" spans="10:24" x14ac:dyDescent="0.25">
      <c r="J1872">
        <v>1869</v>
      </c>
      <c r="K1872" s="15">
        <v>0.83864613980843428</v>
      </c>
      <c r="L1872">
        <v>0.75443155037248055</v>
      </c>
      <c r="M1872">
        <v>4.6055009498927379E-2</v>
      </c>
      <c r="N1872" s="16">
        <v>0.78664600106334848</v>
      </c>
      <c r="O1872" s="26">
        <f t="shared" si="291"/>
        <v>7000000</v>
      </c>
      <c r="P1872" s="40">
        <f t="shared" si="292"/>
        <v>190.32752552052528</v>
      </c>
      <c r="Q1872" s="40">
        <f t="shared" si="293"/>
        <v>101.31258282589093</v>
      </c>
      <c r="R1872" s="39">
        <f t="shared" si="294"/>
        <v>1</v>
      </c>
      <c r="S1872" s="26">
        <f t="shared" si="295"/>
        <v>7000000</v>
      </c>
      <c r="T1872" s="40">
        <f t="shared" si="296"/>
        <v>193.44250850684176</v>
      </c>
      <c r="U1872" s="40">
        <f t="shared" si="297"/>
        <v>108.15629141294546</v>
      </c>
      <c r="V1872" s="39">
        <f t="shared" si="298"/>
        <v>1</v>
      </c>
      <c r="W1872" s="44">
        <f t="shared" si="299"/>
        <v>573104598.86244047</v>
      </c>
      <c r="X1872" s="44">
        <f t="shared" si="300"/>
        <v>447003519.65727413</v>
      </c>
    </row>
    <row r="1873" spans="10:24" x14ac:dyDescent="0.25">
      <c r="J1873">
        <v>1870</v>
      </c>
      <c r="K1873" s="15">
        <v>0.88411998394945757</v>
      </c>
      <c r="L1873">
        <v>2.9115635955509145E-2</v>
      </c>
      <c r="M1873">
        <v>0.47999072941452114</v>
      </c>
      <c r="N1873" s="16">
        <v>3.2937260723117423E-2</v>
      </c>
      <c r="O1873" s="26">
        <f t="shared" si="291"/>
        <v>7000000</v>
      </c>
      <c r="P1873" s="40">
        <f t="shared" si="292"/>
        <v>151.590707629815</v>
      </c>
      <c r="Q1873" s="40">
        <f t="shared" si="293"/>
        <v>133.99646298731014</v>
      </c>
      <c r="R1873" s="39">
        <f t="shared" si="294"/>
        <v>1</v>
      </c>
      <c r="S1873" s="26">
        <f t="shared" si="295"/>
        <v>7000000</v>
      </c>
      <c r="T1873" s="40">
        <f t="shared" si="296"/>
        <v>180.53023587660499</v>
      </c>
      <c r="U1873" s="40">
        <f t="shared" si="297"/>
        <v>124.49823149365507</v>
      </c>
      <c r="V1873" s="39">
        <f t="shared" si="298"/>
        <v>0.9</v>
      </c>
      <c r="W1873" s="44">
        <f t="shared" si="299"/>
        <v>73159712.497534037</v>
      </c>
      <c r="X1873" s="44">
        <f t="shared" si="300"/>
        <v>203001627.61258453</v>
      </c>
    </row>
    <row r="1874" spans="10:24" x14ac:dyDescent="0.25">
      <c r="J1874">
        <v>1871</v>
      </c>
      <c r="K1874" s="15">
        <v>0.85015958428734328</v>
      </c>
      <c r="L1874">
        <v>0.53434929479269655</v>
      </c>
      <c r="M1874">
        <v>0.21972411126813163</v>
      </c>
      <c r="N1874" s="16">
        <v>0.52985244387735242</v>
      </c>
      <c r="O1874" s="26">
        <f t="shared" si="291"/>
        <v>7000000</v>
      </c>
      <c r="P1874" s="40">
        <f t="shared" si="292"/>
        <v>181.29311360110998</v>
      </c>
      <c r="Q1874" s="40">
        <f t="shared" si="293"/>
        <v>119.53749376749114</v>
      </c>
      <c r="R1874" s="39">
        <f t="shared" si="294"/>
        <v>1</v>
      </c>
      <c r="S1874" s="26">
        <f t="shared" si="295"/>
        <v>7000000</v>
      </c>
      <c r="T1874" s="40">
        <f t="shared" si="296"/>
        <v>190.43103786703665</v>
      </c>
      <c r="U1874" s="40">
        <f t="shared" si="297"/>
        <v>117.26874688374556</v>
      </c>
      <c r="V1874" s="39">
        <f t="shared" si="298"/>
        <v>1</v>
      </c>
      <c r="W1874" s="44">
        <f t="shared" si="299"/>
        <v>382289338.83533186</v>
      </c>
      <c r="X1874" s="44">
        <f t="shared" si="300"/>
        <v>362136036.88303763</v>
      </c>
    </row>
    <row r="1875" spans="10:24" x14ac:dyDescent="0.25">
      <c r="J1875">
        <v>1872</v>
      </c>
      <c r="K1875" s="15">
        <v>0.19826857184433722</v>
      </c>
      <c r="L1875">
        <v>0.79969050903369343</v>
      </c>
      <c r="M1875">
        <v>0.20339797981997032</v>
      </c>
      <c r="N1875" s="16">
        <v>0.79218087604811482</v>
      </c>
      <c r="O1875" s="26">
        <f t="shared" si="291"/>
        <v>2000000</v>
      </c>
      <c r="P1875" s="40">
        <f t="shared" si="292"/>
        <v>192.60774408103512</v>
      </c>
      <c r="Q1875" s="40">
        <f t="shared" si="293"/>
        <v>118.40909559522009</v>
      </c>
      <c r="R1875" s="39">
        <f t="shared" si="294"/>
        <v>1</v>
      </c>
      <c r="S1875" s="26">
        <f t="shared" si="295"/>
        <v>5000000</v>
      </c>
      <c r="T1875" s="40">
        <f t="shared" si="296"/>
        <v>194.20258136034505</v>
      </c>
      <c r="U1875" s="40">
        <f t="shared" si="297"/>
        <v>116.70454779761005</v>
      </c>
      <c r="V1875" s="39">
        <f t="shared" si="298"/>
        <v>1</v>
      </c>
      <c r="W1875" s="44">
        <f t="shared" si="299"/>
        <v>98397296.971630067</v>
      </c>
      <c r="X1875" s="44">
        <f t="shared" si="300"/>
        <v>237490167.81367499</v>
      </c>
    </row>
    <row r="1876" spans="10:24" x14ac:dyDescent="0.25">
      <c r="J1876">
        <v>1873</v>
      </c>
      <c r="K1876" s="15">
        <v>0.7091048395638172</v>
      </c>
      <c r="L1876">
        <v>0.5296223801800779</v>
      </c>
      <c r="M1876">
        <v>0.81774030504877881</v>
      </c>
      <c r="N1876" s="16">
        <v>0.6338223897793307</v>
      </c>
      <c r="O1876" s="26">
        <f t="shared" si="291"/>
        <v>6000000</v>
      </c>
      <c r="P1876" s="40">
        <f t="shared" si="292"/>
        <v>181.114809872644</v>
      </c>
      <c r="Q1876" s="40">
        <f t="shared" si="293"/>
        <v>153.13574211335543</v>
      </c>
      <c r="R1876" s="39">
        <f t="shared" si="294"/>
        <v>1</v>
      </c>
      <c r="S1876" s="26">
        <f t="shared" si="295"/>
        <v>7000000</v>
      </c>
      <c r="T1876" s="40">
        <f t="shared" si="296"/>
        <v>190.37160329088132</v>
      </c>
      <c r="U1876" s="40">
        <f t="shared" si="297"/>
        <v>134.06787105667772</v>
      </c>
      <c r="V1876" s="39">
        <f t="shared" si="298"/>
        <v>1</v>
      </c>
      <c r="W1876" s="44">
        <f t="shared" si="299"/>
        <v>117874406.55573142</v>
      </c>
      <c r="X1876" s="44">
        <f t="shared" si="300"/>
        <v>244126125.63942528</v>
      </c>
    </row>
    <row r="1877" spans="10:24" x14ac:dyDescent="0.25">
      <c r="J1877">
        <v>1874</v>
      </c>
      <c r="K1877" s="15">
        <v>0.59613207886199626</v>
      </c>
      <c r="L1877">
        <v>0.17898785004785711</v>
      </c>
      <c r="M1877">
        <v>0.19796266502023985</v>
      </c>
      <c r="N1877" s="16">
        <v>9.7704792031385712E-2</v>
      </c>
      <c r="O1877" s="26">
        <f t="shared" si="291"/>
        <v>6000000</v>
      </c>
      <c r="P1877" s="40">
        <f t="shared" si="292"/>
        <v>166.21156197394029</v>
      </c>
      <c r="Q1877" s="40">
        <f t="shared" si="293"/>
        <v>118.02158277990397</v>
      </c>
      <c r="R1877" s="39">
        <f t="shared" si="294"/>
        <v>1</v>
      </c>
      <c r="S1877" s="26">
        <f t="shared" si="295"/>
        <v>6000000</v>
      </c>
      <c r="T1877" s="40">
        <f t="shared" si="296"/>
        <v>185.40385399131344</v>
      </c>
      <c r="U1877" s="40">
        <f t="shared" si="297"/>
        <v>116.51079138995198</v>
      </c>
      <c r="V1877" s="39">
        <f t="shared" si="298"/>
        <v>0.9</v>
      </c>
      <c r="W1877" s="44">
        <f t="shared" si="299"/>
        <v>239139875.16421795</v>
      </c>
      <c r="X1877" s="44">
        <f t="shared" si="300"/>
        <v>222022538.0473519</v>
      </c>
    </row>
    <row r="1878" spans="10:24" x14ac:dyDescent="0.25">
      <c r="J1878">
        <v>1875</v>
      </c>
      <c r="K1878" s="15">
        <v>0.60254625458451461</v>
      </c>
      <c r="L1878">
        <v>0.99417545327487278</v>
      </c>
      <c r="M1878">
        <v>0.54345175568221971</v>
      </c>
      <c r="N1878" s="16">
        <v>0.64745077424928521</v>
      </c>
      <c r="O1878" s="26">
        <f t="shared" si="291"/>
        <v>6000000</v>
      </c>
      <c r="P1878" s="40">
        <f t="shared" si="292"/>
        <v>217.83899497886941</v>
      </c>
      <c r="Q1878" s="40">
        <f t="shared" si="293"/>
        <v>137.18267291935931</v>
      </c>
      <c r="R1878" s="39">
        <f t="shared" si="294"/>
        <v>1</v>
      </c>
      <c r="S1878" s="26">
        <f t="shared" si="295"/>
        <v>7000000</v>
      </c>
      <c r="T1878" s="40">
        <f t="shared" si="296"/>
        <v>202.61299832628981</v>
      </c>
      <c r="U1878" s="40">
        <f t="shared" si="297"/>
        <v>126.09133645967965</v>
      </c>
      <c r="V1878" s="39">
        <f t="shared" si="298"/>
        <v>1</v>
      </c>
      <c r="W1878" s="44">
        <f t="shared" si="299"/>
        <v>433937932.35706061</v>
      </c>
      <c r="X1878" s="44">
        <f t="shared" si="300"/>
        <v>385651633.06627113</v>
      </c>
    </row>
    <row r="1879" spans="10:24" x14ac:dyDescent="0.25">
      <c r="J1879">
        <v>1876</v>
      </c>
      <c r="K1879" s="15">
        <v>0.58758715885201829</v>
      </c>
      <c r="L1879">
        <v>0.45329042269037012</v>
      </c>
      <c r="M1879">
        <v>0.79458218123428759</v>
      </c>
      <c r="N1879" s="16">
        <v>0.99808687426734821</v>
      </c>
      <c r="O1879" s="26">
        <f t="shared" si="291"/>
        <v>6000000</v>
      </c>
      <c r="P1879" s="40">
        <f t="shared" si="292"/>
        <v>178.23971480881528</v>
      </c>
      <c r="Q1879" s="40">
        <f t="shared" si="293"/>
        <v>151.44847954863485</v>
      </c>
      <c r="R1879" s="39">
        <f t="shared" si="294"/>
        <v>1</v>
      </c>
      <c r="S1879" s="26">
        <f t="shared" si="295"/>
        <v>6000000</v>
      </c>
      <c r="T1879" s="40">
        <f t="shared" si="296"/>
        <v>189.4132382696051</v>
      </c>
      <c r="U1879" s="40">
        <f t="shared" si="297"/>
        <v>133.22423977431743</v>
      </c>
      <c r="V1879" s="39">
        <f t="shared" si="298"/>
        <v>1</v>
      </c>
      <c r="W1879" s="44">
        <f t="shared" si="299"/>
        <v>110747411.56108257</v>
      </c>
      <c r="X1879" s="44">
        <f t="shared" si="300"/>
        <v>187133990.97172606</v>
      </c>
    </row>
    <row r="1880" spans="10:24" x14ac:dyDescent="0.25">
      <c r="J1880">
        <v>1877</v>
      </c>
      <c r="K1880" s="15">
        <v>0.28697159325303923</v>
      </c>
      <c r="L1880">
        <v>0.29138162550400915</v>
      </c>
      <c r="M1880">
        <v>0.59982148321319906</v>
      </c>
      <c r="N1880" s="16">
        <v>0.24621142631627768</v>
      </c>
      <c r="O1880" s="26">
        <f t="shared" si="291"/>
        <v>2000000</v>
      </c>
      <c r="P1880" s="40">
        <f t="shared" si="292"/>
        <v>171.75970563719994</v>
      </c>
      <c r="Q1880" s="40">
        <f t="shared" si="293"/>
        <v>140.05770122953987</v>
      </c>
      <c r="R1880" s="39">
        <f t="shared" si="294"/>
        <v>1</v>
      </c>
      <c r="S1880" s="26">
        <f t="shared" si="295"/>
        <v>5000000</v>
      </c>
      <c r="T1880" s="40">
        <f t="shared" si="296"/>
        <v>187.25323521239997</v>
      </c>
      <c r="U1880" s="40">
        <f t="shared" si="297"/>
        <v>127.52885061476994</v>
      </c>
      <c r="V1880" s="39">
        <f t="shared" si="298"/>
        <v>1</v>
      </c>
      <c r="W1880" s="44">
        <f t="shared" si="299"/>
        <v>13404008.815320142</v>
      </c>
      <c r="X1880" s="44">
        <f t="shared" si="300"/>
        <v>148621922.98815018</v>
      </c>
    </row>
    <row r="1881" spans="10:24" x14ac:dyDescent="0.25">
      <c r="J1881">
        <v>1878</v>
      </c>
      <c r="K1881" s="15">
        <v>0.92508291827244227</v>
      </c>
      <c r="L1881">
        <v>0.36191653388138356</v>
      </c>
      <c r="M1881">
        <v>0.51272511785904018</v>
      </c>
      <c r="N1881" s="16">
        <v>0.53554435267597544</v>
      </c>
      <c r="O1881" s="26">
        <f t="shared" si="291"/>
        <v>7000000</v>
      </c>
      <c r="P1881" s="40">
        <f t="shared" si="292"/>
        <v>174.69989012342492</v>
      </c>
      <c r="Q1881" s="40">
        <f t="shared" si="293"/>
        <v>135.63805101977286</v>
      </c>
      <c r="R1881" s="39">
        <f t="shared" si="294"/>
        <v>1</v>
      </c>
      <c r="S1881" s="26">
        <f t="shared" si="295"/>
        <v>9000000</v>
      </c>
      <c r="T1881" s="40">
        <f t="shared" si="296"/>
        <v>188.23329670780831</v>
      </c>
      <c r="U1881" s="40">
        <f t="shared" si="297"/>
        <v>125.31902550988643</v>
      </c>
      <c r="V1881" s="39">
        <f t="shared" si="298"/>
        <v>1</v>
      </c>
      <c r="W1881" s="44">
        <f t="shared" si="299"/>
        <v>223432873.72556442</v>
      </c>
      <c r="X1881" s="44">
        <f t="shared" si="300"/>
        <v>416228440.78129685</v>
      </c>
    </row>
    <row r="1882" spans="10:24" x14ac:dyDescent="0.25">
      <c r="J1882">
        <v>1879</v>
      </c>
      <c r="K1882" s="15">
        <v>0.53741677019844969</v>
      </c>
      <c r="L1882">
        <v>0.50464171380909106</v>
      </c>
      <c r="M1882">
        <v>6.4574579742441407E-2</v>
      </c>
      <c r="N1882" s="16">
        <v>0.6787141858730954</v>
      </c>
      <c r="O1882" s="26">
        <f t="shared" si="291"/>
        <v>5000000</v>
      </c>
      <c r="P1882" s="40">
        <f t="shared" si="292"/>
        <v>180.17452970405631</v>
      </c>
      <c r="Q1882" s="40">
        <f t="shared" si="293"/>
        <v>104.65068698129467</v>
      </c>
      <c r="R1882" s="39">
        <f t="shared" si="294"/>
        <v>1</v>
      </c>
      <c r="S1882" s="26">
        <f t="shared" si="295"/>
        <v>6000000</v>
      </c>
      <c r="T1882" s="40">
        <f t="shared" si="296"/>
        <v>190.05817656801878</v>
      </c>
      <c r="U1882" s="40">
        <f t="shared" si="297"/>
        <v>109.82534349064734</v>
      </c>
      <c r="V1882" s="39">
        <f t="shared" si="298"/>
        <v>1</v>
      </c>
      <c r="W1882" s="44">
        <f t="shared" si="299"/>
        <v>327619213.61380821</v>
      </c>
      <c r="X1882" s="44">
        <f t="shared" si="300"/>
        <v>331396998.46422863</v>
      </c>
    </row>
    <row r="1883" spans="10:24" x14ac:dyDescent="0.25">
      <c r="J1883">
        <v>1880</v>
      </c>
      <c r="K1883" s="15">
        <v>0.19803009036371777</v>
      </c>
      <c r="L1883">
        <v>0.6351123600044708</v>
      </c>
      <c r="M1883">
        <v>0.23847188139036934</v>
      </c>
      <c r="N1883" s="16">
        <v>0.87241771267194335</v>
      </c>
      <c r="O1883" s="26">
        <f t="shared" si="291"/>
        <v>2000000</v>
      </c>
      <c r="P1883" s="40">
        <f t="shared" si="292"/>
        <v>185.18136712186694</v>
      </c>
      <c r="Q1883" s="40">
        <f t="shared" si="293"/>
        <v>120.77546590767125</v>
      </c>
      <c r="R1883" s="39">
        <f t="shared" si="294"/>
        <v>1</v>
      </c>
      <c r="S1883" s="26">
        <f t="shared" si="295"/>
        <v>5000000</v>
      </c>
      <c r="T1883" s="40">
        <f t="shared" si="296"/>
        <v>191.72712237395564</v>
      </c>
      <c r="U1883" s="40">
        <f t="shared" si="297"/>
        <v>117.88773295383562</v>
      </c>
      <c r="V1883" s="39">
        <f t="shared" si="298"/>
        <v>1</v>
      </c>
      <c r="W1883" s="44">
        <f t="shared" si="299"/>
        <v>78811802.428391382</v>
      </c>
      <c r="X1883" s="44">
        <f t="shared" si="300"/>
        <v>219196947.10060006</v>
      </c>
    </row>
    <row r="1884" spans="10:24" x14ac:dyDescent="0.25">
      <c r="J1884">
        <v>1881</v>
      </c>
      <c r="K1884" s="15">
        <v>0.35977606474883217</v>
      </c>
      <c r="L1884">
        <v>0.30414506601061408</v>
      </c>
      <c r="M1884">
        <v>0.81077930862422987</v>
      </c>
      <c r="N1884" s="16">
        <v>0.62657717413625202</v>
      </c>
      <c r="O1884" s="26">
        <f t="shared" si="291"/>
        <v>5000000</v>
      </c>
      <c r="P1884" s="40">
        <f t="shared" si="292"/>
        <v>172.31226443111743</v>
      </c>
      <c r="Q1884" s="40">
        <f t="shared" si="293"/>
        <v>152.61543463934129</v>
      </c>
      <c r="R1884" s="39">
        <f t="shared" si="294"/>
        <v>1</v>
      </c>
      <c r="S1884" s="26">
        <f t="shared" si="295"/>
        <v>6000000</v>
      </c>
      <c r="T1884" s="40">
        <f t="shared" si="296"/>
        <v>187.43742147703915</v>
      </c>
      <c r="U1884" s="40">
        <f t="shared" si="297"/>
        <v>133.80771731967064</v>
      </c>
      <c r="V1884" s="39">
        <f t="shared" si="298"/>
        <v>1</v>
      </c>
      <c r="W1884" s="44">
        <f t="shared" si="299"/>
        <v>48484148.958880693</v>
      </c>
      <c r="X1884" s="44">
        <f t="shared" si="300"/>
        <v>171778224.94421107</v>
      </c>
    </row>
    <row r="1885" spans="10:24" x14ac:dyDescent="0.25">
      <c r="J1885">
        <v>1882</v>
      </c>
      <c r="K1885" s="15">
        <v>0.52863606886920422</v>
      </c>
      <c r="L1885">
        <v>0.27119376356870017</v>
      </c>
      <c r="M1885">
        <v>0.72817389655910447</v>
      </c>
      <c r="N1885" s="16">
        <v>0.83218368954562438</v>
      </c>
      <c r="O1885" s="26">
        <f t="shared" si="291"/>
        <v>5000000</v>
      </c>
      <c r="P1885" s="40">
        <f t="shared" si="292"/>
        <v>170.86190147461443</v>
      </c>
      <c r="Q1885" s="40">
        <f t="shared" si="293"/>
        <v>147.14598889162056</v>
      </c>
      <c r="R1885" s="39">
        <f t="shared" si="294"/>
        <v>1</v>
      </c>
      <c r="S1885" s="26">
        <f t="shared" si="295"/>
        <v>6000000</v>
      </c>
      <c r="T1885" s="40">
        <f t="shared" si="296"/>
        <v>186.95396715820482</v>
      </c>
      <c r="U1885" s="40">
        <f t="shared" si="297"/>
        <v>131.07299444581028</v>
      </c>
      <c r="V1885" s="39">
        <f t="shared" si="298"/>
        <v>1</v>
      </c>
      <c r="W1885" s="44">
        <f t="shared" si="299"/>
        <v>68579562.914969325</v>
      </c>
      <c r="X1885" s="44">
        <f t="shared" si="300"/>
        <v>185285836.27436721</v>
      </c>
    </row>
    <row r="1886" spans="10:24" x14ac:dyDescent="0.25">
      <c r="J1886">
        <v>1883</v>
      </c>
      <c r="K1886" s="15">
        <v>0.46814507660696536</v>
      </c>
      <c r="L1886">
        <v>0.80027196746897888</v>
      </c>
      <c r="M1886">
        <v>0.30399855143398791</v>
      </c>
      <c r="N1886" s="16">
        <v>0.53177915148065469</v>
      </c>
      <c r="O1886" s="26">
        <f t="shared" si="291"/>
        <v>5000000</v>
      </c>
      <c r="P1886" s="40">
        <f t="shared" si="292"/>
        <v>192.63889613351404</v>
      </c>
      <c r="Q1886" s="40">
        <f t="shared" si="293"/>
        <v>124.74130895733541</v>
      </c>
      <c r="R1886" s="39">
        <f t="shared" si="294"/>
        <v>1</v>
      </c>
      <c r="S1886" s="26">
        <f t="shared" si="295"/>
        <v>6000000</v>
      </c>
      <c r="T1886" s="40">
        <f t="shared" si="296"/>
        <v>194.212965377838</v>
      </c>
      <c r="U1886" s="40">
        <f t="shared" si="297"/>
        <v>119.8706544786677</v>
      </c>
      <c r="V1886" s="39">
        <f t="shared" si="298"/>
        <v>1</v>
      </c>
      <c r="W1886" s="44">
        <f t="shared" si="299"/>
        <v>289487935.88089317</v>
      </c>
      <c r="X1886" s="44">
        <f t="shared" si="300"/>
        <v>296053865.3950218</v>
      </c>
    </row>
    <row r="1887" spans="10:24" x14ac:dyDescent="0.25">
      <c r="J1887">
        <v>1884</v>
      </c>
      <c r="K1887" s="15">
        <v>0.11914509992376576</v>
      </c>
      <c r="L1887">
        <v>0.20668538052501051</v>
      </c>
      <c r="M1887">
        <v>9.1661538586321645E-2</v>
      </c>
      <c r="N1887" s="16">
        <v>0.78848771502202697</v>
      </c>
      <c r="O1887" s="26">
        <f t="shared" si="291"/>
        <v>2000000</v>
      </c>
      <c r="P1887" s="40">
        <f t="shared" si="292"/>
        <v>167.7303565710246</v>
      </c>
      <c r="Q1887" s="40">
        <f t="shared" si="293"/>
        <v>108.38814669071049</v>
      </c>
      <c r="R1887" s="39">
        <f t="shared" si="294"/>
        <v>1</v>
      </c>
      <c r="S1887" s="26">
        <f t="shared" si="295"/>
        <v>2000000</v>
      </c>
      <c r="T1887" s="40">
        <f t="shared" si="296"/>
        <v>185.9101188570082</v>
      </c>
      <c r="U1887" s="40">
        <f t="shared" si="297"/>
        <v>111.69407334535524</v>
      </c>
      <c r="V1887" s="39">
        <f t="shared" si="298"/>
        <v>1</v>
      </c>
      <c r="W1887" s="44">
        <f t="shared" si="299"/>
        <v>68684419.760628223</v>
      </c>
      <c r="X1887" s="44">
        <f t="shared" si="300"/>
        <v>-1567908.9766940773</v>
      </c>
    </row>
    <row r="1888" spans="10:24" x14ac:dyDescent="0.25">
      <c r="J1888">
        <v>1885</v>
      </c>
      <c r="K1888" s="15">
        <v>0.80233457767475957</v>
      </c>
      <c r="L1888">
        <v>0.93270859712143905</v>
      </c>
      <c r="M1888">
        <v>4.6003037804618563E-2</v>
      </c>
      <c r="N1888" s="16">
        <v>0.32821716292579861</v>
      </c>
      <c r="O1888" s="26">
        <f t="shared" si="291"/>
        <v>7000000</v>
      </c>
      <c r="P1888" s="40">
        <f t="shared" si="292"/>
        <v>202.4440790105678</v>
      </c>
      <c r="Q1888" s="40">
        <f t="shared" si="293"/>
        <v>101.30181437313442</v>
      </c>
      <c r="R1888" s="39">
        <f t="shared" si="294"/>
        <v>1</v>
      </c>
      <c r="S1888" s="26">
        <f t="shared" si="295"/>
        <v>7000000</v>
      </c>
      <c r="T1888" s="40">
        <f t="shared" si="296"/>
        <v>197.48135967018928</v>
      </c>
      <c r="U1888" s="40">
        <f t="shared" si="297"/>
        <v>108.15090718656721</v>
      </c>
      <c r="V1888" s="39">
        <f t="shared" si="298"/>
        <v>1</v>
      </c>
      <c r="W1888" s="44">
        <f t="shared" si="299"/>
        <v>657995852.46203375</v>
      </c>
      <c r="X1888" s="44">
        <f t="shared" si="300"/>
        <v>475313167.38535452</v>
      </c>
    </row>
    <row r="1889" spans="10:24" x14ac:dyDescent="0.25">
      <c r="J1889">
        <v>1886</v>
      </c>
      <c r="K1889" s="15">
        <v>0.24500527470398892</v>
      </c>
      <c r="L1889">
        <v>0.75093038250551514</v>
      </c>
      <c r="M1889">
        <v>0.83079490211869111</v>
      </c>
      <c r="N1889" s="16">
        <v>0.90553505436072468</v>
      </c>
      <c r="O1889" s="26">
        <f t="shared" si="291"/>
        <v>2000000</v>
      </c>
      <c r="P1889" s="40">
        <f t="shared" si="292"/>
        <v>190.16130655900747</v>
      </c>
      <c r="Q1889" s="40">
        <f t="shared" si="293"/>
        <v>154.14622432411062</v>
      </c>
      <c r="R1889" s="39">
        <f t="shared" si="294"/>
        <v>1</v>
      </c>
      <c r="S1889" s="26">
        <f t="shared" si="295"/>
        <v>5000000</v>
      </c>
      <c r="T1889" s="40">
        <f t="shared" si="296"/>
        <v>193.38710218633582</v>
      </c>
      <c r="U1889" s="40">
        <f t="shared" si="297"/>
        <v>134.57311216205531</v>
      </c>
      <c r="V1889" s="39">
        <f t="shared" si="298"/>
        <v>1</v>
      </c>
      <c r="W1889" s="44">
        <f t="shared" si="299"/>
        <v>22030164.469793707</v>
      </c>
      <c r="X1889" s="44">
        <f t="shared" si="300"/>
        <v>144069950.12140256</v>
      </c>
    </row>
    <row r="1890" spans="10:24" x14ac:dyDescent="0.25">
      <c r="J1890">
        <v>1887</v>
      </c>
      <c r="K1890" s="15">
        <v>0.52161780802932389</v>
      </c>
      <c r="L1890">
        <v>0.44837304623631458</v>
      </c>
      <c r="M1890">
        <v>0.46272886676996317</v>
      </c>
      <c r="N1890" s="16">
        <v>0.28776157996813789</v>
      </c>
      <c r="O1890" s="26">
        <f t="shared" si="291"/>
        <v>5000000</v>
      </c>
      <c r="P1890" s="40">
        <f t="shared" si="292"/>
        <v>178.05340627691041</v>
      </c>
      <c r="Q1890" s="40">
        <f t="shared" si="293"/>
        <v>133.12877603175872</v>
      </c>
      <c r="R1890" s="39">
        <f t="shared" si="294"/>
        <v>1</v>
      </c>
      <c r="S1890" s="26">
        <f t="shared" si="295"/>
        <v>6000000</v>
      </c>
      <c r="T1890" s="40">
        <f t="shared" si="296"/>
        <v>189.35113542563681</v>
      </c>
      <c r="U1890" s="40">
        <f t="shared" si="297"/>
        <v>124.06438801587936</v>
      </c>
      <c r="V1890" s="39">
        <f t="shared" si="298"/>
        <v>1</v>
      </c>
      <c r="W1890" s="44">
        <f t="shared" si="299"/>
        <v>174623151.22575846</v>
      </c>
      <c r="X1890" s="44">
        <f t="shared" si="300"/>
        <v>241720484.45854473</v>
      </c>
    </row>
    <row r="1891" spans="10:24" x14ac:dyDescent="0.25">
      <c r="J1891">
        <v>1888</v>
      </c>
      <c r="K1891" s="15">
        <v>0.21989992325996</v>
      </c>
      <c r="L1891">
        <v>0.53337942806955829</v>
      </c>
      <c r="M1891">
        <v>0.19104603623189309</v>
      </c>
      <c r="N1891" s="16">
        <v>0.2335193192147984</v>
      </c>
      <c r="O1891" s="26">
        <f t="shared" si="291"/>
        <v>2000000</v>
      </c>
      <c r="P1891" s="40">
        <f t="shared" si="292"/>
        <v>181.25651522710848</v>
      </c>
      <c r="Q1891" s="40">
        <f t="shared" si="293"/>
        <v>117.5190384690944</v>
      </c>
      <c r="R1891" s="39">
        <f t="shared" si="294"/>
        <v>1</v>
      </c>
      <c r="S1891" s="26">
        <f t="shared" si="295"/>
        <v>5000000</v>
      </c>
      <c r="T1891" s="40">
        <f t="shared" si="296"/>
        <v>190.41883840903617</v>
      </c>
      <c r="U1891" s="40">
        <f t="shared" si="297"/>
        <v>116.2595192345472</v>
      </c>
      <c r="V1891" s="39">
        <f t="shared" si="298"/>
        <v>1</v>
      </c>
      <c r="W1891" s="44">
        <f t="shared" si="299"/>
        <v>77474953.516028166</v>
      </c>
      <c r="X1891" s="44">
        <f t="shared" si="300"/>
        <v>220796595.87244487</v>
      </c>
    </row>
    <row r="1892" spans="10:24" x14ac:dyDescent="0.25">
      <c r="J1892">
        <v>1889</v>
      </c>
      <c r="K1892" s="15">
        <v>0.52763231018073309</v>
      </c>
      <c r="L1892">
        <v>0.39217708669077644</v>
      </c>
      <c r="M1892">
        <v>0.14485536221336859</v>
      </c>
      <c r="N1892" s="16">
        <v>1.4564980204053168E-2</v>
      </c>
      <c r="O1892" s="26">
        <f t="shared" si="291"/>
        <v>5000000</v>
      </c>
      <c r="P1892" s="40">
        <f t="shared" si="292"/>
        <v>175.89526108111653</v>
      </c>
      <c r="Q1892" s="40">
        <f t="shared" si="293"/>
        <v>113.82487154834013</v>
      </c>
      <c r="R1892" s="39">
        <f t="shared" si="294"/>
        <v>1</v>
      </c>
      <c r="S1892" s="26">
        <f t="shared" si="295"/>
        <v>6000000</v>
      </c>
      <c r="T1892" s="40">
        <f t="shared" si="296"/>
        <v>188.63175369370552</v>
      </c>
      <c r="U1892" s="40">
        <f t="shared" si="297"/>
        <v>114.41243577417006</v>
      </c>
      <c r="V1892" s="39">
        <f t="shared" si="298"/>
        <v>0.05</v>
      </c>
      <c r="W1892" s="44">
        <f t="shared" si="299"/>
        <v>260351947.66388202</v>
      </c>
      <c r="X1892" s="44">
        <f t="shared" si="300"/>
        <v>-127734204.62413937</v>
      </c>
    </row>
    <row r="1893" spans="10:24" x14ac:dyDescent="0.25">
      <c r="J1893">
        <v>1890</v>
      </c>
      <c r="K1893" s="15">
        <v>0.39196614690180098</v>
      </c>
      <c r="L1893">
        <v>0.1557524479640976</v>
      </c>
      <c r="M1893">
        <v>0.9923044337041842</v>
      </c>
      <c r="N1893" s="16">
        <v>0.42192744461423692</v>
      </c>
      <c r="O1893" s="26">
        <f t="shared" si="291"/>
        <v>5000000</v>
      </c>
      <c r="P1893" s="40">
        <f t="shared" si="292"/>
        <v>164.81895974883162</v>
      </c>
      <c r="Q1893" s="40">
        <f t="shared" si="293"/>
        <v>183.46084686123282</v>
      </c>
      <c r="R1893" s="39">
        <f t="shared" si="294"/>
        <v>1</v>
      </c>
      <c r="S1893" s="26">
        <f t="shared" si="295"/>
        <v>6000000</v>
      </c>
      <c r="T1893" s="40">
        <f t="shared" si="296"/>
        <v>184.93965324961053</v>
      </c>
      <c r="U1893" s="40">
        <f t="shared" si="297"/>
        <v>149.23042343061641</v>
      </c>
      <c r="V1893" s="39">
        <f t="shared" si="298"/>
        <v>1</v>
      </c>
      <c r="W1893" s="44">
        <f t="shared" si="299"/>
        <v>-143209435.56200606</v>
      </c>
      <c r="X1893" s="44">
        <f t="shared" si="300"/>
        <v>64255378.913964719</v>
      </c>
    </row>
    <row r="1894" spans="10:24" x14ac:dyDescent="0.25">
      <c r="J1894">
        <v>1891</v>
      </c>
      <c r="K1894" s="15">
        <v>0.54117548843564811</v>
      </c>
      <c r="L1894">
        <v>0.75101928680383789</v>
      </c>
      <c r="M1894">
        <v>0.6858944072612545</v>
      </c>
      <c r="N1894" s="16">
        <v>0.26546839751276829</v>
      </c>
      <c r="O1894" s="26">
        <f t="shared" si="291"/>
        <v>5000000</v>
      </c>
      <c r="P1894" s="40">
        <f t="shared" si="292"/>
        <v>190.16551182749339</v>
      </c>
      <c r="Q1894" s="40">
        <f t="shared" si="293"/>
        <v>144.68492307095784</v>
      </c>
      <c r="R1894" s="39">
        <f t="shared" si="294"/>
        <v>1</v>
      </c>
      <c r="S1894" s="26">
        <f t="shared" si="295"/>
        <v>6000000</v>
      </c>
      <c r="T1894" s="40">
        <f t="shared" si="296"/>
        <v>193.38850394249781</v>
      </c>
      <c r="U1894" s="40">
        <f t="shared" si="297"/>
        <v>129.84246153547892</v>
      </c>
      <c r="V1894" s="39">
        <f t="shared" si="298"/>
        <v>1</v>
      </c>
      <c r="W1894" s="44">
        <f t="shared" si="299"/>
        <v>177402943.78267777</v>
      </c>
      <c r="X1894" s="44">
        <f t="shared" si="300"/>
        <v>231276254.44211334</v>
      </c>
    </row>
    <row r="1895" spans="10:24" x14ac:dyDescent="0.25">
      <c r="J1895">
        <v>1892</v>
      </c>
      <c r="K1895" s="15">
        <v>0.57674997828410313</v>
      </c>
      <c r="L1895">
        <v>0.98372351093705024</v>
      </c>
      <c r="M1895">
        <v>0.77385378934458238</v>
      </c>
      <c r="N1895" s="16">
        <v>0.31127025841318379</v>
      </c>
      <c r="O1895" s="26">
        <f t="shared" si="291"/>
        <v>6000000</v>
      </c>
      <c r="P1895" s="40">
        <f t="shared" si="292"/>
        <v>212.06330638731052</v>
      </c>
      <c r="Q1895" s="40">
        <f t="shared" si="293"/>
        <v>150.03197413435817</v>
      </c>
      <c r="R1895" s="39">
        <f t="shared" si="294"/>
        <v>1</v>
      </c>
      <c r="S1895" s="26">
        <f t="shared" si="295"/>
        <v>6000000</v>
      </c>
      <c r="T1895" s="40">
        <f t="shared" si="296"/>
        <v>200.68776879577018</v>
      </c>
      <c r="U1895" s="40">
        <f t="shared" si="297"/>
        <v>132.51598706717908</v>
      </c>
      <c r="V1895" s="39">
        <f t="shared" si="298"/>
        <v>1</v>
      </c>
      <c r="W1895" s="44">
        <f t="shared" si="299"/>
        <v>322187993.51771414</v>
      </c>
      <c r="X1895" s="44">
        <f t="shared" si="300"/>
        <v>259030690.37154663</v>
      </c>
    </row>
    <row r="1896" spans="10:24" x14ac:dyDescent="0.25">
      <c r="J1896">
        <v>1893</v>
      </c>
      <c r="K1896" s="15">
        <v>0.1334958343683279</v>
      </c>
      <c r="L1896">
        <v>0.31066736866867439</v>
      </c>
      <c r="M1896">
        <v>0.45212967396550918</v>
      </c>
      <c r="N1896" s="16">
        <v>0.6643606664809335</v>
      </c>
      <c r="O1896" s="26">
        <f t="shared" si="291"/>
        <v>2000000</v>
      </c>
      <c r="P1896" s="40">
        <f t="shared" si="292"/>
        <v>172.59060654655943</v>
      </c>
      <c r="Q1896" s="40">
        <f t="shared" si="293"/>
        <v>132.59434953279984</v>
      </c>
      <c r="R1896" s="39">
        <f t="shared" si="294"/>
        <v>1</v>
      </c>
      <c r="S1896" s="26">
        <f t="shared" si="295"/>
        <v>2000000</v>
      </c>
      <c r="T1896" s="40">
        <f t="shared" si="296"/>
        <v>187.53020218218649</v>
      </c>
      <c r="U1896" s="40">
        <f t="shared" si="297"/>
        <v>123.79717476639992</v>
      </c>
      <c r="V1896" s="39">
        <f t="shared" si="298"/>
        <v>1</v>
      </c>
      <c r="W1896" s="44">
        <f t="shared" si="299"/>
        <v>29992514.027519181</v>
      </c>
      <c r="X1896" s="44">
        <f t="shared" si="300"/>
        <v>-22533945.168426871</v>
      </c>
    </row>
    <row r="1897" spans="10:24" x14ac:dyDescent="0.25">
      <c r="J1897">
        <v>1894</v>
      </c>
      <c r="K1897" s="15">
        <v>0.93853045554880954</v>
      </c>
      <c r="L1897">
        <v>0.36702222925574179</v>
      </c>
      <c r="M1897">
        <v>0.82412522914315189</v>
      </c>
      <c r="N1897" s="16">
        <v>0.46391884032494823</v>
      </c>
      <c r="O1897" s="26">
        <f t="shared" si="291"/>
        <v>7000000</v>
      </c>
      <c r="P1897" s="40">
        <f t="shared" si="292"/>
        <v>174.90374310889359</v>
      </c>
      <c r="Q1897" s="40">
        <f t="shared" si="293"/>
        <v>153.62402228138208</v>
      </c>
      <c r="R1897" s="39">
        <f t="shared" si="294"/>
        <v>1</v>
      </c>
      <c r="S1897" s="26">
        <f t="shared" si="295"/>
        <v>9000000</v>
      </c>
      <c r="T1897" s="40">
        <f t="shared" si="296"/>
        <v>188.30124770296453</v>
      </c>
      <c r="U1897" s="40">
        <f t="shared" si="297"/>
        <v>134.31201114069103</v>
      </c>
      <c r="V1897" s="39">
        <f t="shared" si="298"/>
        <v>1</v>
      </c>
      <c r="W1897" s="44">
        <f t="shared" si="299"/>
        <v>98958045.792580575</v>
      </c>
      <c r="X1897" s="44">
        <f t="shared" si="300"/>
        <v>335903129.06046152</v>
      </c>
    </row>
    <row r="1898" spans="10:24" x14ac:dyDescent="0.25">
      <c r="J1898">
        <v>1895</v>
      </c>
      <c r="K1898" s="15">
        <v>0.52216377706361405</v>
      </c>
      <c r="L1898">
        <v>0.38499956191646467</v>
      </c>
      <c r="M1898">
        <v>0.39494828412193694</v>
      </c>
      <c r="N1898" s="16">
        <v>0.93460219950265555</v>
      </c>
      <c r="O1898" s="26">
        <f t="shared" si="291"/>
        <v>5000000</v>
      </c>
      <c r="P1898" s="40">
        <f t="shared" si="292"/>
        <v>175.61435936561884</v>
      </c>
      <c r="Q1898" s="40">
        <f t="shared" si="293"/>
        <v>129.67110145161089</v>
      </c>
      <c r="R1898" s="39">
        <f t="shared" si="294"/>
        <v>1</v>
      </c>
      <c r="S1898" s="26">
        <f t="shared" si="295"/>
        <v>6000000</v>
      </c>
      <c r="T1898" s="40">
        <f t="shared" si="296"/>
        <v>188.5381197885396</v>
      </c>
      <c r="U1898" s="40">
        <f t="shared" si="297"/>
        <v>122.33555072580545</v>
      </c>
      <c r="V1898" s="39">
        <f t="shared" si="298"/>
        <v>1</v>
      </c>
      <c r="W1898" s="44">
        <f t="shared" si="299"/>
        <v>179716289.57003972</v>
      </c>
      <c r="X1898" s="44">
        <f t="shared" si="300"/>
        <v>247215414.37640494</v>
      </c>
    </row>
    <row r="1899" spans="10:24" x14ac:dyDescent="0.25">
      <c r="J1899">
        <v>1896</v>
      </c>
      <c r="K1899" s="15">
        <v>0.34832950111395267</v>
      </c>
      <c r="L1899">
        <v>0.79588436501897863</v>
      </c>
      <c r="M1899">
        <v>0.93764588400141735</v>
      </c>
      <c r="N1899" s="16">
        <v>0.88627254697158897</v>
      </c>
      <c r="O1899" s="26">
        <f t="shared" si="291"/>
        <v>5000000</v>
      </c>
      <c r="P1899" s="40">
        <f t="shared" si="292"/>
        <v>192.40515327058509</v>
      </c>
      <c r="Q1899" s="40">
        <f t="shared" si="293"/>
        <v>165.70615657753098</v>
      </c>
      <c r="R1899" s="39">
        <f t="shared" si="294"/>
        <v>1</v>
      </c>
      <c r="S1899" s="26">
        <f t="shared" si="295"/>
        <v>6000000</v>
      </c>
      <c r="T1899" s="40">
        <f t="shared" si="296"/>
        <v>194.13505109019502</v>
      </c>
      <c r="U1899" s="40">
        <f t="shared" si="297"/>
        <v>140.35307828876549</v>
      </c>
      <c r="V1899" s="39">
        <f t="shared" si="298"/>
        <v>1</v>
      </c>
      <c r="W1899" s="44">
        <f t="shared" si="299"/>
        <v>83494983.465270564</v>
      </c>
      <c r="X1899" s="44">
        <f t="shared" si="300"/>
        <v>172691836.80857718</v>
      </c>
    </row>
    <row r="1900" spans="10:24" x14ac:dyDescent="0.25">
      <c r="J1900">
        <v>1897</v>
      </c>
      <c r="K1900" s="15">
        <v>0.37460863579252579</v>
      </c>
      <c r="L1900">
        <v>0.46700055163415477</v>
      </c>
      <c r="M1900">
        <v>0.5215437778144838</v>
      </c>
      <c r="N1900" s="16">
        <v>0.84858485109183079</v>
      </c>
      <c r="O1900" s="26">
        <f t="shared" si="291"/>
        <v>5000000</v>
      </c>
      <c r="P1900" s="40">
        <f t="shared" si="292"/>
        <v>178.75782143339097</v>
      </c>
      <c r="Q1900" s="40">
        <f t="shared" si="293"/>
        <v>136.08057033412004</v>
      </c>
      <c r="R1900" s="39">
        <f t="shared" si="294"/>
        <v>1</v>
      </c>
      <c r="S1900" s="26">
        <f t="shared" si="295"/>
        <v>6000000</v>
      </c>
      <c r="T1900" s="40">
        <f t="shared" si="296"/>
        <v>189.58594047779698</v>
      </c>
      <c r="U1900" s="40">
        <f t="shared" si="297"/>
        <v>125.54028516706002</v>
      </c>
      <c r="V1900" s="39">
        <f t="shared" si="298"/>
        <v>1</v>
      </c>
      <c r="W1900" s="44">
        <f t="shared" si="299"/>
        <v>163386255.49635467</v>
      </c>
      <c r="X1900" s="44">
        <f t="shared" si="300"/>
        <v>234273931.86442178</v>
      </c>
    </row>
    <row r="1901" spans="10:24" x14ac:dyDescent="0.25">
      <c r="J1901">
        <v>1898</v>
      </c>
      <c r="K1901" s="15">
        <v>0.74326595496343373</v>
      </c>
      <c r="L1901">
        <v>0.73878427665979385</v>
      </c>
      <c r="M1901">
        <v>0.49491718810416452</v>
      </c>
      <c r="N1901" s="16">
        <v>0.81007480353004147</v>
      </c>
      <c r="O1901" s="26">
        <f t="shared" si="291"/>
        <v>6000000</v>
      </c>
      <c r="P1901" s="40">
        <f t="shared" si="292"/>
        <v>189.59402850569384</v>
      </c>
      <c r="Q1901" s="40">
        <f t="shared" si="293"/>
        <v>134.74517870552222</v>
      </c>
      <c r="R1901" s="39">
        <f t="shared" si="294"/>
        <v>1</v>
      </c>
      <c r="S1901" s="26">
        <f t="shared" si="295"/>
        <v>7000000</v>
      </c>
      <c r="T1901" s="40">
        <f t="shared" si="296"/>
        <v>193.19800950189796</v>
      </c>
      <c r="U1901" s="40">
        <f t="shared" si="297"/>
        <v>124.87258935276111</v>
      </c>
      <c r="V1901" s="39">
        <f t="shared" si="298"/>
        <v>1</v>
      </c>
      <c r="W1901" s="44">
        <f t="shared" si="299"/>
        <v>279093098.80102974</v>
      </c>
      <c r="X1901" s="44">
        <f t="shared" si="300"/>
        <v>328277941.04395795</v>
      </c>
    </row>
    <row r="1902" spans="10:24" x14ac:dyDescent="0.25">
      <c r="J1902">
        <v>1899</v>
      </c>
      <c r="K1902" s="15">
        <v>0.64083933660464953</v>
      </c>
      <c r="L1902">
        <v>0.1166047067629945</v>
      </c>
      <c r="M1902">
        <v>0.71406872331264903</v>
      </c>
      <c r="N1902" s="16">
        <v>0.49682261131873029</v>
      </c>
      <c r="O1902" s="26">
        <f t="shared" si="291"/>
        <v>6000000</v>
      </c>
      <c r="P1902" s="40">
        <f t="shared" si="292"/>
        <v>162.11801702182535</v>
      </c>
      <c r="Q1902" s="40">
        <f t="shared" si="293"/>
        <v>146.30621102106073</v>
      </c>
      <c r="R1902" s="39">
        <f t="shared" si="294"/>
        <v>1</v>
      </c>
      <c r="S1902" s="26">
        <f t="shared" si="295"/>
        <v>7000000</v>
      </c>
      <c r="T1902" s="40">
        <f t="shared" si="296"/>
        <v>184.03933900727512</v>
      </c>
      <c r="U1902" s="40">
        <f t="shared" si="297"/>
        <v>130.65310551053037</v>
      </c>
      <c r="V1902" s="39">
        <f t="shared" si="298"/>
        <v>1</v>
      </c>
      <c r="W1902" s="44">
        <f t="shared" si="299"/>
        <v>44870836.00458771</v>
      </c>
      <c r="X1902" s="44">
        <f t="shared" si="300"/>
        <v>223703634.47721326</v>
      </c>
    </row>
    <row r="1903" spans="10:24" x14ac:dyDescent="0.25">
      <c r="J1903">
        <v>1900</v>
      </c>
      <c r="K1903" s="15">
        <v>0.19691711245845478</v>
      </c>
      <c r="L1903">
        <v>0.35940676325859855</v>
      </c>
      <c r="M1903">
        <v>0.1515410037975744</v>
      </c>
      <c r="N1903" s="16">
        <v>0.7243298334905538</v>
      </c>
      <c r="O1903" s="26">
        <f t="shared" si="291"/>
        <v>2000000</v>
      </c>
      <c r="P1903" s="40">
        <f t="shared" si="292"/>
        <v>174.59932589531684</v>
      </c>
      <c r="Q1903" s="40">
        <f t="shared" si="293"/>
        <v>114.40306740987663</v>
      </c>
      <c r="R1903" s="39">
        <f t="shared" si="294"/>
        <v>1</v>
      </c>
      <c r="S1903" s="26">
        <f t="shared" si="295"/>
        <v>5000000</v>
      </c>
      <c r="T1903" s="40">
        <f t="shared" si="296"/>
        <v>188.19977529843894</v>
      </c>
      <c r="U1903" s="40">
        <f t="shared" si="297"/>
        <v>114.70153370493831</v>
      </c>
      <c r="V1903" s="39">
        <f t="shared" si="298"/>
        <v>1</v>
      </c>
      <c r="W1903" s="44">
        <f t="shared" si="299"/>
        <v>70392516.970880419</v>
      </c>
      <c r="X1903" s="44">
        <f t="shared" si="300"/>
        <v>217491207.96750313</v>
      </c>
    </row>
    <row r="1904" spans="10:24" x14ac:dyDescent="0.25">
      <c r="J1904">
        <v>1901</v>
      </c>
      <c r="K1904" s="15">
        <v>0.8150809102285751</v>
      </c>
      <c r="L1904">
        <v>0.679705464508922</v>
      </c>
      <c r="M1904">
        <v>0.5949267425729593</v>
      </c>
      <c r="N1904" s="16">
        <v>6.8336831474129722E-2</v>
      </c>
      <c r="O1904" s="26">
        <f t="shared" si="291"/>
        <v>7000000</v>
      </c>
      <c r="P1904" s="40">
        <f t="shared" si="292"/>
        <v>187.00313006583056</v>
      </c>
      <c r="Q1904" s="40">
        <f t="shared" si="293"/>
        <v>139.80474043090564</v>
      </c>
      <c r="R1904" s="39">
        <f t="shared" si="294"/>
        <v>1</v>
      </c>
      <c r="S1904" s="26">
        <f t="shared" si="295"/>
        <v>7000000</v>
      </c>
      <c r="T1904" s="40">
        <f t="shared" si="296"/>
        <v>192.33437668861018</v>
      </c>
      <c r="U1904" s="40">
        <f t="shared" si="297"/>
        <v>127.40237021545282</v>
      </c>
      <c r="V1904" s="39">
        <f t="shared" si="298"/>
        <v>0.9</v>
      </c>
      <c r="W1904" s="44">
        <f t="shared" si="299"/>
        <v>280388727.44447446</v>
      </c>
      <c r="X1904" s="44">
        <f t="shared" si="300"/>
        <v>259071640.78089136</v>
      </c>
    </row>
    <row r="1905" spans="10:24" x14ac:dyDescent="0.25">
      <c r="J1905">
        <v>1902</v>
      </c>
      <c r="K1905" s="15">
        <v>0.22054705381261586</v>
      </c>
      <c r="L1905">
        <v>0.68471393928930646</v>
      </c>
      <c r="M1905">
        <v>0.13000538087677038</v>
      </c>
      <c r="N1905" s="16">
        <v>6.1814879500438069E-2</v>
      </c>
      <c r="O1905" s="26">
        <f t="shared" si="291"/>
        <v>2000000</v>
      </c>
      <c r="P1905" s="40">
        <f t="shared" si="292"/>
        <v>187.21382609085339</v>
      </c>
      <c r="Q1905" s="40">
        <f t="shared" si="293"/>
        <v>112.47268613338989</v>
      </c>
      <c r="R1905" s="39">
        <f t="shared" si="294"/>
        <v>1</v>
      </c>
      <c r="S1905" s="26">
        <f t="shared" si="295"/>
        <v>5000000</v>
      </c>
      <c r="T1905" s="40">
        <f t="shared" si="296"/>
        <v>192.40460869695113</v>
      </c>
      <c r="U1905" s="40">
        <f t="shared" si="297"/>
        <v>113.73634306669494</v>
      </c>
      <c r="V1905" s="39">
        <f t="shared" si="298"/>
        <v>0.9</v>
      </c>
      <c r="W1905" s="44">
        <f t="shared" si="299"/>
        <v>99482279.914927006</v>
      </c>
      <c r="X1905" s="44">
        <f t="shared" si="300"/>
        <v>204007195.33615285</v>
      </c>
    </row>
    <row r="1906" spans="10:24" x14ac:dyDescent="0.25">
      <c r="J1906">
        <v>1903</v>
      </c>
      <c r="K1906" s="15">
        <v>0.69014619335611027</v>
      </c>
      <c r="L1906">
        <v>8.8421366997539774E-2</v>
      </c>
      <c r="M1906">
        <v>0.95862303132339022</v>
      </c>
      <c r="N1906" s="16">
        <v>0.82010338099601143</v>
      </c>
      <c r="O1906" s="26">
        <f t="shared" si="291"/>
        <v>6000000</v>
      </c>
      <c r="P1906" s="40">
        <f t="shared" si="292"/>
        <v>159.74189541314772</v>
      </c>
      <c r="Q1906" s="40">
        <f t="shared" si="293"/>
        <v>169.69851727825187</v>
      </c>
      <c r="R1906" s="39">
        <f t="shared" si="294"/>
        <v>1</v>
      </c>
      <c r="S1906" s="26">
        <f t="shared" si="295"/>
        <v>7000000</v>
      </c>
      <c r="T1906" s="40">
        <f t="shared" si="296"/>
        <v>183.24729847104925</v>
      </c>
      <c r="U1906" s="40">
        <f t="shared" si="297"/>
        <v>142.34925863912594</v>
      </c>
      <c r="V1906" s="39">
        <f t="shared" si="298"/>
        <v>1</v>
      </c>
      <c r="W1906" s="44">
        <f t="shared" si="299"/>
        <v>-109739731.19062492</v>
      </c>
      <c r="X1906" s="44">
        <f t="shared" si="300"/>
        <v>136286278.8234632</v>
      </c>
    </row>
    <row r="1907" spans="10:24" x14ac:dyDescent="0.25">
      <c r="J1907">
        <v>1904</v>
      </c>
      <c r="K1907" s="15">
        <v>0.40404758420893006</v>
      </c>
      <c r="L1907">
        <v>0.7906491225184703</v>
      </c>
      <c r="M1907">
        <v>0.81422824702116592</v>
      </c>
      <c r="N1907" s="16">
        <v>1.6105562475587254E-2</v>
      </c>
      <c r="O1907" s="26">
        <f t="shared" si="291"/>
        <v>5000000</v>
      </c>
      <c r="P1907" s="40">
        <f t="shared" si="292"/>
        <v>192.13013430561747</v>
      </c>
      <c r="Q1907" s="40">
        <f t="shared" si="293"/>
        <v>152.87171752367811</v>
      </c>
      <c r="R1907" s="39">
        <f t="shared" si="294"/>
        <v>1</v>
      </c>
      <c r="S1907" s="26">
        <f t="shared" si="295"/>
        <v>6000000</v>
      </c>
      <c r="T1907" s="40">
        <f t="shared" si="296"/>
        <v>194.04337810187249</v>
      </c>
      <c r="U1907" s="40">
        <f t="shared" si="297"/>
        <v>133.93585876183906</v>
      </c>
      <c r="V1907" s="39">
        <f t="shared" si="298"/>
        <v>0.05</v>
      </c>
      <c r="W1907" s="44">
        <f t="shared" si="299"/>
        <v>146292083.90969679</v>
      </c>
      <c r="X1907" s="44">
        <f t="shared" si="300"/>
        <v>-131967744.19798997</v>
      </c>
    </row>
    <row r="1908" spans="10:24" x14ac:dyDescent="0.25">
      <c r="J1908">
        <v>1905</v>
      </c>
      <c r="K1908" s="15">
        <v>0.31344672880460056</v>
      </c>
      <c r="L1908">
        <v>0.78632463571307121</v>
      </c>
      <c r="M1908">
        <v>0.6768053670132409</v>
      </c>
      <c r="N1908" s="16">
        <v>0.78105090601967742</v>
      </c>
      <c r="O1908" s="26">
        <f t="shared" si="291"/>
        <v>5000000</v>
      </c>
      <c r="P1908" s="40">
        <f t="shared" si="292"/>
        <v>191.90599902030797</v>
      </c>
      <c r="Q1908" s="40">
        <f t="shared" si="293"/>
        <v>144.17568054738049</v>
      </c>
      <c r="R1908" s="39">
        <f t="shared" si="294"/>
        <v>1</v>
      </c>
      <c r="S1908" s="26">
        <f t="shared" si="295"/>
        <v>6000000</v>
      </c>
      <c r="T1908" s="40">
        <f t="shared" si="296"/>
        <v>193.96866634010266</v>
      </c>
      <c r="U1908" s="40">
        <f t="shared" si="297"/>
        <v>129.58784027369026</v>
      </c>
      <c r="V1908" s="39">
        <f t="shared" si="298"/>
        <v>1</v>
      </c>
      <c r="W1908" s="44">
        <f t="shared" si="299"/>
        <v>188651592.3646374</v>
      </c>
      <c r="X1908" s="44">
        <f t="shared" si="300"/>
        <v>236284956.3984744</v>
      </c>
    </row>
    <row r="1909" spans="10:24" x14ac:dyDescent="0.25">
      <c r="J1909">
        <v>1906</v>
      </c>
      <c r="K1909" s="15">
        <v>4.5902625490182869E-2</v>
      </c>
      <c r="L1909">
        <v>0.48825421252125123</v>
      </c>
      <c r="M1909">
        <v>0.62965296186951003</v>
      </c>
      <c r="N1909" s="16">
        <v>0.7318058170753764</v>
      </c>
      <c r="O1909" s="26">
        <f t="shared" si="291"/>
        <v>1000000</v>
      </c>
      <c r="P1909" s="40">
        <f t="shared" si="292"/>
        <v>179.55830133038134</v>
      </c>
      <c r="Q1909" s="40">
        <f t="shared" si="293"/>
        <v>141.6186869647014</v>
      </c>
      <c r="R1909" s="39">
        <f t="shared" si="294"/>
        <v>1</v>
      </c>
      <c r="S1909" s="26">
        <f t="shared" si="295"/>
        <v>1000000</v>
      </c>
      <c r="T1909" s="40">
        <f t="shared" si="296"/>
        <v>189.8527671101271</v>
      </c>
      <c r="U1909" s="40">
        <f t="shared" si="297"/>
        <v>128.3093434823507</v>
      </c>
      <c r="V1909" s="39">
        <f t="shared" si="298"/>
        <v>1</v>
      </c>
      <c r="W1909" s="44">
        <f t="shared" si="299"/>
        <v>-12060385.634320058</v>
      </c>
      <c r="X1909" s="44">
        <f t="shared" si="300"/>
        <v>-88456576.372223586</v>
      </c>
    </row>
    <row r="1910" spans="10:24" x14ac:dyDescent="0.25">
      <c r="J1910">
        <v>1907</v>
      </c>
      <c r="K1910" s="15">
        <v>0.73925264531080748</v>
      </c>
      <c r="L1910">
        <v>0.5233906116340048</v>
      </c>
      <c r="M1910">
        <v>0.61785910436039537</v>
      </c>
      <c r="N1910" s="16">
        <v>0.77185581291902139</v>
      </c>
      <c r="O1910" s="26">
        <f t="shared" si="291"/>
        <v>6000000</v>
      </c>
      <c r="P1910" s="40">
        <f t="shared" si="292"/>
        <v>180.87997802302664</v>
      </c>
      <c r="Q1910" s="40">
        <f t="shared" si="293"/>
        <v>140.9972565063641</v>
      </c>
      <c r="R1910" s="39">
        <f t="shared" si="294"/>
        <v>1</v>
      </c>
      <c r="S1910" s="26">
        <f t="shared" si="295"/>
        <v>7000000</v>
      </c>
      <c r="T1910" s="40">
        <f t="shared" si="296"/>
        <v>190.29332600767555</v>
      </c>
      <c r="U1910" s="40">
        <f t="shared" si="297"/>
        <v>127.99862825318205</v>
      </c>
      <c r="V1910" s="39">
        <f t="shared" si="298"/>
        <v>1</v>
      </c>
      <c r="W1910" s="44">
        <f t="shared" si="299"/>
        <v>189296329.09997526</v>
      </c>
      <c r="X1910" s="44">
        <f t="shared" si="300"/>
        <v>286062884.2814545</v>
      </c>
    </row>
    <row r="1911" spans="10:24" x14ac:dyDescent="0.25">
      <c r="J1911">
        <v>1908</v>
      </c>
      <c r="K1911" s="15">
        <v>0.50240588265930541</v>
      </c>
      <c r="L1911">
        <v>0.12620677800901892</v>
      </c>
      <c r="M1911">
        <v>0.3061643364515777</v>
      </c>
      <c r="N1911" s="16">
        <v>0.17412344639494137</v>
      </c>
      <c r="O1911" s="26">
        <f t="shared" si="291"/>
        <v>5000000</v>
      </c>
      <c r="P1911" s="40">
        <f t="shared" si="292"/>
        <v>162.83239932374556</v>
      </c>
      <c r="Q1911" s="40">
        <f t="shared" si="293"/>
        <v>124.86495525103606</v>
      </c>
      <c r="R1911" s="39">
        <f t="shared" si="294"/>
        <v>1</v>
      </c>
      <c r="S1911" s="26">
        <f t="shared" si="295"/>
        <v>6000000</v>
      </c>
      <c r="T1911" s="40">
        <f t="shared" si="296"/>
        <v>184.27746644124852</v>
      </c>
      <c r="U1911" s="40">
        <f t="shared" si="297"/>
        <v>119.93247762551803</v>
      </c>
      <c r="V1911" s="39">
        <f t="shared" si="298"/>
        <v>0.9</v>
      </c>
      <c r="W1911" s="44">
        <f t="shared" si="299"/>
        <v>139837220.36354747</v>
      </c>
      <c r="X1911" s="44">
        <f t="shared" si="300"/>
        <v>197462939.60494465</v>
      </c>
    </row>
    <row r="1912" spans="10:24" x14ac:dyDescent="0.25">
      <c r="J1912">
        <v>1909</v>
      </c>
      <c r="K1912" s="15">
        <v>0.66625078648571345</v>
      </c>
      <c r="L1912">
        <v>0.94990906421739285</v>
      </c>
      <c r="M1912">
        <v>0.59723322620101249</v>
      </c>
      <c r="N1912" s="16">
        <v>0.16303149415104778</v>
      </c>
      <c r="O1912" s="26">
        <f t="shared" si="291"/>
        <v>6000000</v>
      </c>
      <c r="P1912" s="40">
        <f t="shared" si="292"/>
        <v>204.65958832547665</v>
      </c>
      <c r="Q1912" s="40">
        <f t="shared" si="293"/>
        <v>139.92384156296185</v>
      </c>
      <c r="R1912" s="39">
        <f t="shared" si="294"/>
        <v>1</v>
      </c>
      <c r="S1912" s="26">
        <f t="shared" si="295"/>
        <v>7000000</v>
      </c>
      <c r="T1912" s="40">
        <f t="shared" si="296"/>
        <v>198.21986277515887</v>
      </c>
      <c r="U1912" s="40">
        <f t="shared" si="297"/>
        <v>127.46192078148093</v>
      </c>
      <c r="V1912" s="39">
        <f t="shared" si="298"/>
        <v>0.9</v>
      </c>
      <c r="W1912" s="44">
        <f t="shared" si="299"/>
        <v>338414480.57508874</v>
      </c>
      <c r="X1912" s="44">
        <f t="shared" si="300"/>
        <v>295775034.56017107</v>
      </c>
    </row>
    <row r="1913" spans="10:24" x14ac:dyDescent="0.25">
      <c r="J1913">
        <v>1910</v>
      </c>
      <c r="K1913" s="15">
        <v>0.36645661680341035</v>
      </c>
      <c r="L1913">
        <v>0.69551898928210953</v>
      </c>
      <c r="M1913">
        <v>0.4491214479503074</v>
      </c>
      <c r="N1913" s="16">
        <v>0.52802416110481387</v>
      </c>
      <c r="O1913" s="26">
        <f t="shared" si="291"/>
        <v>5000000</v>
      </c>
      <c r="P1913" s="40">
        <f t="shared" si="292"/>
        <v>187.6733349621567</v>
      </c>
      <c r="Q1913" s="40">
        <f t="shared" si="293"/>
        <v>132.44237364453591</v>
      </c>
      <c r="R1913" s="39">
        <f t="shared" si="294"/>
        <v>1</v>
      </c>
      <c r="S1913" s="26">
        <f t="shared" si="295"/>
        <v>6000000</v>
      </c>
      <c r="T1913" s="40">
        <f t="shared" si="296"/>
        <v>192.55777832071891</v>
      </c>
      <c r="U1913" s="40">
        <f t="shared" si="297"/>
        <v>123.72118682226795</v>
      </c>
      <c r="V1913" s="39">
        <f t="shared" si="298"/>
        <v>1</v>
      </c>
      <c r="W1913" s="44">
        <f t="shared" si="299"/>
        <v>226154806.58810401</v>
      </c>
      <c r="X1913" s="44">
        <f t="shared" si="300"/>
        <v>263019548.99070573</v>
      </c>
    </row>
    <row r="1914" spans="10:24" x14ac:dyDescent="0.25">
      <c r="J1914">
        <v>1911</v>
      </c>
      <c r="K1914" s="15">
        <v>0.97840377244969678</v>
      </c>
      <c r="L1914">
        <v>0.89995863598829151</v>
      </c>
      <c r="M1914">
        <v>0.54619775807488269</v>
      </c>
      <c r="N1914" s="16">
        <v>0.57868909301829397</v>
      </c>
      <c r="O1914" s="26">
        <f t="shared" si="291"/>
        <v>9000000</v>
      </c>
      <c r="P1914" s="40">
        <f t="shared" si="292"/>
        <v>199.21973859775491</v>
      </c>
      <c r="Q1914" s="40">
        <f t="shared" si="293"/>
        <v>137.32121277043018</v>
      </c>
      <c r="R1914" s="39">
        <f t="shared" si="294"/>
        <v>1</v>
      </c>
      <c r="S1914" s="26">
        <f t="shared" si="295"/>
        <v>9000000</v>
      </c>
      <c r="T1914" s="40">
        <f t="shared" si="296"/>
        <v>196.40657953258497</v>
      </c>
      <c r="U1914" s="40">
        <f t="shared" si="297"/>
        <v>126.16060638521509</v>
      </c>
      <c r="V1914" s="39">
        <f t="shared" si="298"/>
        <v>1</v>
      </c>
      <c r="W1914" s="44">
        <f t="shared" si="299"/>
        <v>507086732.44592261</v>
      </c>
      <c r="X1914" s="44">
        <f t="shared" si="300"/>
        <v>482213758.32632887</v>
      </c>
    </row>
    <row r="1915" spans="10:24" x14ac:dyDescent="0.25">
      <c r="J1915">
        <v>1912</v>
      </c>
      <c r="K1915" s="15">
        <v>0.5050773025732922</v>
      </c>
      <c r="L1915">
        <v>6.6760888956962861E-2</v>
      </c>
      <c r="M1915">
        <v>0.29752215242057578</v>
      </c>
      <c r="N1915" s="16">
        <v>0.44457261765781575</v>
      </c>
      <c r="O1915" s="26">
        <f t="shared" si="291"/>
        <v>5000000</v>
      </c>
      <c r="P1915" s="40">
        <f t="shared" si="292"/>
        <v>157.49463492927001</v>
      </c>
      <c r="Q1915" s="40">
        <f t="shared" si="293"/>
        <v>124.36919060542535</v>
      </c>
      <c r="R1915" s="39">
        <f t="shared" si="294"/>
        <v>1</v>
      </c>
      <c r="S1915" s="26">
        <f t="shared" si="295"/>
        <v>6000000</v>
      </c>
      <c r="T1915" s="40">
        <f t="shared" si="296"/>
        <v>182.49821164309</v>
      </c>
      <c r="U1915" s="40">
        <f t="shared" si="297"/>
        <v>119.68459530271267</v>
      </c>
      <c r="V1915" s="39">
        <f t="shared" si="298"/>
        <v>1</v>
      </c>
      <c r="W1915" s="44">
        <f t="shared" si="299"/>
        <v>115627221.6192233</v>
      </c>
      <c r="X1915" s="44">
        <f t="shared" si="300"/>
        <v>226881698.04226404</v>
      </c>
    </row>
    <row r="1916" spans="10:24" x14ac:dyDescent="0.25">
      <c r="J1916">
        <v>1913</v>
      </c>
      <c r="K1916" s="15">
        <v>0.18183637981618095</v>
      </c>
      <c r="L1916">
        <v>0.12396614704144704</v>
      </c>
      <c r="M1916">
        <v>0.62361416615388243</v>
      </c>
      <c r="N1916" s="16">
        <v>0.60059262366850785</v>
      </c>
      <c r="O1916" s="26">
        <f t="shared" si="291"/>
        <v>2000000</v>
      </c>
      <c r="P1916" s="40">
        <f t="shared" si="292"/>
        <v>162.66920639686745</v>
      </c>
      <c r="Q1916" s="40">
        <f t="shared" si="293"/>
        <v>141.29973622383051</v>
      </c>
      <c r="R1916" s="39">
        <f t="shared" si="294"/>
        <v>1</v>
      </c>
      <c r="S1916" s="26">
        <f t="shared" si="295"/>
        <v>5000000</v>
      </c>
      <c r="T1916" s="40">
        <f t="shared" si="296"/>
        <v>184.22306879895581</v>
      </c>
      <c r="U1916" s="40">
        <f t="shared" si="297"/>
        <v>128.14986811191525</v>
      </c>
      <c r="V1916" s="39">
        <f t="shared" si="298"/>
        <v>1</v>
      </c>
      <c r="W1916" s="44">
        <f t="shared" si="299"/>
        <v>-7261059.6539261118</v>
      </c>
      <c r="X1916" s="44">
        <f t="shared" si="300"/>
        <v>130366003.43520278</v>
      </c>
    </row>
    <row r="1917" spans="10:24" x14ac:dyDescent="0.25">
      <c r="J1917">
        <v>1914</v>
      </c>
      <c r="K1917" s="15">
        <v>0.62140016441773649</v>
      </c>
      <c r="L1917">
        <v>0.87687577705179842</v>
      </c>
      <c r="M1917">
        <v>0.76031751250986446</v>
      </c>
      <c r="N1917" s="16">
        <v>0.46306147059667835</v>
      </c>
      <c r="O1917" s="26">
        <f t="shared" si="291"/>
        <v>6000000</v>
      </c>
      <c r="P1917" s="40">
        <f t="shared" si="292"/>
        <v>197.39264693896178</v>
      </c>
      <c r="Q1917" s="40">
        <f t="shared" si="293"/>
        <v>149.14648577169316</v>
      </c>
      <c r="R1917" s="39">
        <f t="shared" si="294"/>
        <v>1</v>
      </c>
      <c r="S1917" s="26">
        <f t="shared" si="295"/>
        <v>7000000</v>
      </c>
      <c r="T1917" s="40">
        <f t="shared" si="296"/>
        <v>195.79754897965393</v>
      </c>
      <c r="U1917" s="40">
        <f t="shared" si="297"/>
        <v>132.07324288584658</v>
      </c>
      <c r="V1917" s="39">
        <f t="shared" si="298"/>
        <v>1</v>
      </c>
      <c r="W1917" s="44">
        <f t="shared" si="299"/>
        <v>239476967.00361168</v>
      </c>
      <c r="X1917" s="44">
        <f t="shared" si="300"/>
        <v>296070142.65665138</v>
      </c>
    </row>
    <row r="1918" spans="10:24" x14ac:dyDescent="0.25">
      <c r="J1918">
        <v>1915</v>
      </c>
      <c r="K1918" s="15">
        <v>0.5505397937846136</v>
      </c>
      <c r="L1918">
        <v>0.95382547552133723</v>
      </c>
      <c r="M1918">
        <v>0.88723855091281756</v>
      </c>
      <c r="N1918" s="16">
        <v>0.81445282340392577</v>
      </c>
      <c r="O1918" s="26">
        <f t="shared" si="291"/>
        <v>6000000</v>
      </c>
      <c r="P1918" s="40">
        <f t="shared" si="292"/>
        <v>205.24701813237348</v>
      </c>
      <c r="Q1918" s="40">
        <f t="shared" si="293"/>
        <v>159.23945049200717</v>
      </c>
      <c r="R1918" s="39">
        <f t="shared" si="294"/>
        <v>1</v>
      </c>
      <c r="S1918" s="26">
        <f t="shared" si="295"/>
        <v>6000000</v>
      </c>
      <c r="T1918" s="40">
        <f t="shared" si="296"/>
        <v>198.41567271079117</v>
      </c>
      <c r="U1918" s="40">
        <f t="shared" si="297"/>
        <v>137.11972524600358</v>
      </c>
      <c r="V1918" s="39">
        <f t="shared" si="298"/>
        <v>1</v>
      </c>
      <c r="W1918" s="44">
        <f t="shared" si="299"/>
        <v>226045405.8421979</v>
      </c>
      <c r="X1918" s="44">
        <f t="shared" si="300"/>
        <v>217775684.78872555</v>
      </c>
    </row>
    <row r="1919" spans="10:24" x14ac:dyDescent="0.25">
      <c r="J1919">
        <v>1916</v>
      </c>
      <c r="K1919" s="15">
        <v>0.11500897497890206</v>
      </c>
      <c r="L1919">
        <v>1.7372359973826912E-2</v>
      </c>
      <c r="M1919">
        <v>0.90040447667841994</v>
      </c>
      <c r="N1919" s="16">
        <v>0.9978341860095804</v>
      </c>
      <c r="O1919" s="26">
        <f t="shared" si="291"/>
        <v>2000000</v>
      </c>
      <c r="P1919" s="40">
        <f t="shared" si="292"/>
        <v>148.33018320632252</v>
      </c>
      <c r="Q1919" s="40">
        <f t="shared" si="293"/>
        <v>160.67719420607409</v>
      </c>
      <c r="R1919" s="39">
        <f t="shared" si="294"/>
        <v>1</v>
      </c>
      <c r="S1919" s="26">
        <f t="shared" si="295"/>
        <v>2000000</v>
      </c>
      <c r="T1919" s="40">
        <f t="shared" si="296"/>
        <v>179.44339440210751</v>
      </c>
      <c r="U1919" s="40">
        <f t="shared" si="297"/>
        <v>137.83859710303705</v>
      </c>
      <c r="V1919" s="39">
        <f t="shared" si="298"/>
        <v>1</v>
      </c>
      <c r="W1919" s="44">
        <f t="shared" si="299"/>
        <v>-74694021.999503151</v>
      </c>
      <c r="X1919" s="44">
        <f t="shared" si="300"/>
        <v>-66790405.40185906</v>
      </c>
    </row>
    <row r="1920" spans="10:24" x14ac:dyDescent="0.25">
      <c r="J1920">
        <v>1917</v>
      </c>
      <c r="K1920" s="15">
        <v>0.33859863544906321</v>
      </c>
      <c r="L1920">
        <v>0.53398830700875832</v>
      </c>
      <c r="M1920">
        <v>0.72842718650567284</v>
      </c>
      <c r="N1920" s="16">
        <v>0.38063463251259166</v>
      </c>
      <c r="O1920" s="26">
        <f t="shared" si="291"/>
        <v>5000000</v>
      </c>
      <c r="P1920" s="40">
        <f t="shared" si="292"/>
        <v>181.27949067063872</v>
      </c>
      <c r="Q1920" s="40">
        <f t="shared" si="293"/>
        <v>147.16126192383291</v>
      </c>
      <c r="R1920" s="39">
        <f t="shared" si="294"/>
        <v>1</v>
      </c>
      <c r="S1920" s="26">
        <f t="shared" si="295"/>
        <v>6000000</v>
      </c>
      <c r="T1920" s="40">
        <f t="shared" si="296"/>
        <v>190.42649689021292</v>
      </c>
      <c r="U1920" s="40">
        <f t="shared" si="297"/>
        <v>131.08063096191646</v>
      </c>
      <c r="V1920" s="39">
        <f t="shared" si="298"/>
        <v>1</v>
      </c>
      <c r="W1920" s="44">
        <f t="shared" si="299"/>
        <v>120591143.73402905</v>
      </c>
      <c r="X1920" s="44">
        <f t="shared" si="300"/>
        <v>206075195.5697788</v>
      </c>
    </row>
    <row r="1921" spans="10:24" x14ac:dyDescent="0.25">
      <c r="J1921">
        <v>1918</v>
      </c>
      <c r="K1921" s="15">
        <v>0.92345433897883134</v>
      </c>
      <c r="L1921">
        <v>0.55455520911121414</v>
      </c>
      <c r="M1921">
        <v>8.0307336538195107E-2</v>
      </c>
      <c r="N1921" s="16">
        <v>5.6599281638310739E-2</v>
      </c>
      <c r="O1921" s="26">
        <f t="shared" si="291"/>
        <v>7000000</v>
      </c>
      <c r="P1921" s="40">
        <f t="shared" si="292"/>
        <v>182.05767983378345</v>
      </c>
      <c r="Q1921" s="40">
        <f t="shared" si="293"/>
        <v>106.93985473574088</v>
      </c>
      <c r="R1921" s="39">
        <f t="shared" si="294"/>
        <v>1</v>
      </c>
      <c r="S1921" s="26">
        <f t="shared" si="295"/>
        <v>9000000</v>
      </c>
      <c r="T1921" s="40">
        <f t="shared" si="296"/>
        <v>190.68589327792782</v>
      </c>
      <c r="U1921" s="40">
        <f t="shared" si="297"/>
        <v>110.96992736787044</v>
      </c>
      <c r="V1921" s="39">
        <f t="shared" si="298"/>
        <v>0.9</v>
      </c>
      <c r="W1921" s="44">
        <f t="shared" si="299"/>
        <v>475824775.68629801</v>
      </c>
      <c r="X1921" s="44">
        <f t="shared" si="300"/>
        <v>495699323.87146473</v>
      </c>
    </row>
    <row r="1922" spans="10:24" x14ac:dyDescent="0.25">
      <c r="J1922">
        <v>1919</v>
      </c>
      <c r="K1922" s="15">
        <v>0.25104168200668797</v>
      </c>
      <c r="L1922">
        <v>0.11339261098037767</v>
      </c>
      <c r="M1922">
        <v>0.81878051348192138</v>
      </c>
      <c r="N1922" s="16">
        <v>0.58068678485641734</v>
      </c>
      <c r="O1922" s="26">
        <f t="shared" si="291"/>
        <v>2000000</v>
      </c>
      <c r="P1922" s="40">
        <f t="shared" si="292"/>
        <v>161.86977711736824</v>
      </c>
      <c r="Q1922" s="40">
        <f t="shared" si="293"/>
        <v>153.2145499108297</v>
      </c>
      <c r="R1922" s="39">
        <f t="shared" si="294"/>
        <v>1</v>
      </c>
      <c r="S1922" s="26">
        <f t="shared" si="295"/>
        <v>5000000</v>
      </c>
      <c r="T1922" s="40">
        <f t="shared" si="296"/>
        <v>183.95659237245607</v>
      </c>
      <c r="U1922" s="40">
        <f t="shared" si="297"/>
        <v>134.10727495541485</v>
      </c>
      <c r="V1922" s="39">
        <f t="shared" si="298"/>
        <v>1</v>
      </c>
      <c r="W1922" s="44">
        <f t="shared" si="299"/>
        <v>-32689545.586922918</v>
      </c>
      <c r="X1922" s="44">
        <f t="shared" si="300"/>
        <v>99246587.085206091</v>
      </c>
    </row>
    <row r="1923" spans="10:24" x14ac:dyDescent="0.25">
      <c r="J1923">
        <v>1920</v>
      </c>
      <c r="K1923" s="15">
        <v>0.94459809457837074</v>
      </c>
      <c r="L1923">
        <v>0.32001575509509961</v>
      </c>
      <c r="M1923">
        <v>0.37470956377875331</v>
      </c>
      <c r="N1923" s="16">
        <v>0.95752822094023149</v>
      </c>
      <c r="O1923" s="26">
        <f t="shared" si="291"/>
        <v>7000000</v>
      </c>
      <c r="P1923" s="40">
        <f t="shared" si="292"/>
        <v>172.98517885432238</v>
      </c>
      <c r="Q1923" s="40">
        <f t="shared" si="293"/>
        <v>128.61189229132995</v>
      </c>
      <c r="R1923" s="39">
        <f t="shared" si="294"/>
        <v>1</v>
      </c>
      <c r="S1923" s="26">
        <f t="shared" si="295"/>
        <v>9000000</v>
      </c>
      <c r="T1923" s="40">
        <f t="shared" si="296"/>
        <v>187.66172628477412</v>
      </c>
      <c r="U1923" s="40">
        <f t="shared" si="297"/>
        <v>121.80594614566498</v>
      </c>
      <c r="V1923" s="39">
        <f t="shared" si="298"/>
        <v>1</v>
      </c>
      <c r="W1923" s="44">
        <f t="shared" si="299"/>
        <v>260613005.94094706</v>
      </c>
      <c r="X1923" s="44">
        <f t="shared" si="300"/>
        <v>442702021.25198233</v>
      </c>
    </row>
    <row r="1924" spans="10:24" x14ac:dyDescent="0.25">
      <c r="J1924">
        <v>1921</v>
      </c>
      <c r="K1924" s="15">
        <v>0.88168856717406174</v>
      </c>
      <c r="L1924">
        <v>0.58295721367374109</v>
      </c>
      <c r="M1924">
        <v>0.56878426034116558</v>
      </c>
      <c r="N1924" s="16">
        <v>9.693356587400348E-2</v>
      </c>
      <c r="O1924" s="26">
        <f t="shared" si="291"/>
        <v>7000000</v>
      </c>
      <c r="P1924" s="40">
        <f t="shared" si="292"/>
        <v>183.14196890117756</v>
      </c>
      <c r="Q1924" s="40">
        <f t="shared" si="293"/>
        <v>138.46559654591363</v>
      </c>
      <c r="R1924" s="39">
        <f t="shared" si="294"/>
        <v>1</v>
      </c>
      <c r="S1924" s="26">
        <f t="shared" si="295"/>
        <v>7000000</v>
      </c>
      <c r="T1924" s="40">
        <f t="shared" si="296"/>
        <v>191.04732296705919</v>
      </c>
      <c r="U1924" s="40">
        <f t="shared" si="297"/>
        <v>126.73279827295681</v>
      </c>
      <c r="V1924" s="39">
        <f t="shared" si="298"/>
        <v>0.9</v>
      </c>
      <c r="W1924" s="44">
        <f t="shared" si="299"/>
        <v>262734606.48684758</v>
      </c>
      <c r="X1924" s="44">
        <f t="shared" si="300"/>
        <v>255181505.57284498</v>
      </c>
    </row>
    <row r="1925" spans="10:24" x14ac:dyDescent="0.25">
      <c r="J1925">
        <v>1922</v>
      </c>
      <c r="K1925" s="15">
        <v>0.85642772699488212</v>
      </c>
      <c r="L1925">
        <v>0.33759030638346432</v>
      </c>
      <c r="M1925">
        <v>0.97290473089914775</v>
      </c>
      <c r="N1925" s="16">
        <v>0.27098254667264687</v>
      </c>
      <c r="O1925" s="26">
        <f t="shared" ref="O1925:O1988" si="301">VLOOKUP(K1925,$E$5:$H$10,4)</f>
        <v>7000000</v>
      </c>
      <c r="P1925" s="40">
        <f t="shared" ref="P1925:P1988" si="302">_xlfn.NORM.INV(L1925,$E$12,$E$13)</f>
        <v>173.71427096884639</v>
      </c>
      <c r="Q1925" s="40">
        <f t="shared" ref="Q1925:Q1988" si="303">_xlfn.NORM.INV(M1925,$E$15,$E$16)</f>
        <v>173.50620786012294</v>
      </c>
      <c r="R1925" s="39">
        <f t="shared" ref="R1925:R1988" si="304">VLOOKUP(N1925,$E$19:$H$21,4)</f>
        <v>1</v>
      </c>
      <c r="S1925" s="26">
        <f t="shared" ref="S1925:S1988" si="305">VLOOKUP(K1925,$G$5:$H$10,2)</f>
        <v>7000000</v>
      </c>
      <c r="T1925" s="40">
        <f t="shared" ref="T1925:T1988" si="306">_xlfn.NORM.INV(L1925,$G$12,$G$13)</f>
        <v>187.90475698961546</v>
      </c>
      <c r="U1925" s="40">
        <f t="shared" ref="U1925:U1988" si="307">_xlfn.NORM.INV(M1925,$G$15,$G$16)</f>
        <v>144.25310393006146</v>
      </c>
      <c r="V1925" s="39">
        <f t="shared" ref="V1925:V1988" si="308">VLOOKUP(N1925,$G$19:$H$21,2)</f>
        <v>1</v>
      </c>
      <c r="W1925" s="44">
        <f t="shared" ref="W1925:W1988" si="309">O1925*(P1925-Q1925)*R1925-$D$23-$D$24</f>
        <v>-48543558.238935843</v>
      </c>
      <c r="X1925" s="44">
        <f t="shared" ref="X1925:X1988" si="310">S1925*(T1925-U1925)*V1925-$F$23-$F$24</f>
        <v>155561571.41687804</v>
      </c>
    </row>
    <row r="1926" spans="10:24" x14ac:dyDescent="0.25">
      <c r="J1926">
        <v>1923</v>
      </c>
      <c r="K1926" s="15">
        <v>0.68097275182606465</v>
      </c>
      <c r="L1926">
        <v>0.99268936084509518</v>
      </c>
      <c r="M1926">
        <v>0.62798383738066277</v>
      </c>
      <c r="N1926" s="16">
        <v>4.0535700785801931E-2</v>
      </c>
      <c r="O1926" s="26">
        <f t="shared" si="301"/>
        <v>6000000</v>
      </c>
      <c r="P1926" s="40">
        <f t="shared" si="302"/>
        <v>216.62439251256632</v>
      </c>
      <c r="Q1926" s="40">
        <f t="shared" si="303"/>
        <v>141.53036390341924</v>
      </c>
      <c r="R1926" s="39">
        <f t="shared" si="304"/>
        <v>1</v>
      </c>
      <c r="S1926" s="26">
        <f t="shared" si="305"/>
        <v>7000000</v>
      </c>
      <c r="T1926" s="40">
        <f t="shared" si="306"/>
        <v>202.20813083752211</v>
      </c>
      <c r="U1926" s="40">
        <f t="shared" si="307"/>
        <v>128.26518195170962</v>
      </c>
      <c r="V1926" s="39">
        <f t="shared" si="308"/>
        <v>0.9</v>
      </c>
      <c r="W1926" s="44">
        <f t="shared" si="309"/>
        <v>400564171.65488243</v>
      </c>
      <c r="X1926" s="44">
        <f t="shared" si="310"/>
        <v>315840577.98061866</v>
      </c>
    </row>
    <row r="1927" spans="10:24" x14ac:dyDescent="0.25">
      <c r="J1927">
        <v>1924</v>
      </c>
      <c r="K1927" s="15">
        <v>0.47706561179711904</v>
      </c>
      <c r="L1927">
        <v>3.6253750074063729E-2</v>
      </c>
      <c r="M1927">
        <v>0.53049850655291919</v>
      </c>
      <c r="N1927" s="16">
        <v>0.87285221215328523</v>
      </c>
      <c r="O1927" s="26">
        <f t="shared" si="301"/>
        <v>5000000</v>
      </c>
      <c r="P1927" s="40">
        <f t="shared" si="302"/>
        <v>153.06122442440176</v>
      </c>
      <c r="Q1927" s="40">
        <f t="shared" si="303"/>
        <v>136.53046073844831</v>
      </c>
      <c r="R1927" s="39">
        <f t="shared" si="304"/>
        <v>1</v>
      </c>
      <c r="S1927" s="26">
        <f t="shared" si="305"/>
        <v>6000000</v>
      </c>
      <c r="T1927" s="40">
        <f t="shared" si="306"/>
        <v>181.02040814146724</v>
      </c>
      <c r="U1927" s="40">
        <f t="shared" si="307"/>
        <v>125.76523036922416</v>
      </c>
      <c r="V1927" s="39">
        <f t="shared" si="308"/>
        <v>1</v>
      </c>
      <c r="W1927" s="44">
        <f t="shared" si="309"/>
        <v>32653818.429767221</v>
      </c>
      <c r="X1927" s="44">
        <f t="shared" si="310"/>
        <v>181531066.6334585</v>
      </c>
    </row>
    <row r="1928" spans="10:24" x14ac:dyDescent="0.25">
      <c r="J1928">
        <v>1925</v>
      </c>
      <c r="K1928" s="15">
        <v>0.11423040241128712</v>
      </c>
      <c r="L1928">
        <v>0.94581222256665631</v>
      </c>
      <c r="M1928">
        <v>0.6905252386115629</v>
      </c>
      <c r="N1928" s="16">
        <v>0.42281252554074411</v>
      </c>
      <c r="O1928" s="26">
        <f t="shared" si="301"/>
        <v>2000000</v>
      </c>
      <c r="P1928" s="40">
        <f t="shared" si="302"/>
        <v>204.08306335369181</v>
      </c>
      <c r="Q1928" s="40">
        <f t="shared" si="303"/>
        <v>144.94679393223933</v>
      </c>
      <c r="R1928" s="39">
        <f t="shared" si="304"/>
        <v>1</v>
      </c>
      <c r="S1928" s="26">
        <f t="shared" si="305"/>
        <v>2000000</v>
      </c>
      <c r="T1928" s="40">
        <f t="shared" si="306"/>
        <v>198.02768778456394</v>
      </c>
      <c r="U1928" s="40">
        <f t="shared" si="307"/>
        <v>129.97339696611968</v>
      </c>
      <c r="V1928" s="39">
        <f t="shared" si="308"/>
        <v>1</v>
      </c>
      <c r="W1928" s="44">
        <f t="shared" si="309"/>
        <v>68272538.84290497</v>
      </c>
      <c r="X1928" s="44">
        <f t="shared" si="310"/>
        <v>-13891418.363111496</v>
      </c>
    </row>
    <row r="1929" spans="10:24" x14ac:dyDescent="0.25">
      <c r="J1929">
        <v>1926</v>
      </c>
      <c r="K1929" s="15">
        <v>0.13642578964638541</v>
      </c>
      <c r="L1929">
        <v>0.19184727919998301</v>
      </c>
      <c r="M1929">
        <v>0.61724718214439278</v>
      </c>
      <c r="N1929" s="16">
        <v>0.76766772902352221</v>
      </c>
      <c r="O1929" s="26">
        <f t="shared" si="301"/>
        <v>2000000</v>
      </c>
      <c r="P1929" s="40">
        <f t="shared" si="302"/>
        <v>166.93336274543265</v>
      </c>
      <c r="Q1929" s="40">
        <f t="shared" si="303"/>
        <v>140.96517629124119</v>
      </c>
      <c r="R1929" s="39">
        <f t="shared" si="304"/>
        <v>1</v>
      </c>
      <c r="S1929" s="26">
        <f t="shared" si="305"/>
        <v>2000000</v>
      </c>
      <c r="T1929" s="40">
        <f t="shared" si="306"/>
        <v>185.64445424847756</v>
      </c>
      <c r="U1929" s="40">
        <f t="shared" si="307"/>
        <v>127.9825881456206</v>
      </c>
      <c r="V1929" s="39">
        <f t="shared" si="308"/>
        <v>1</v>
      </c>
      <c r="W1929" s="44">
        <f t="shared" si="309"/>
        <v>1936372.9083829075</v>
      </c>
      <c r="X1929" s="44">
        <f t="shared" si="310"/>
        <v>-34676267.794286072</v>
      </c>
    </row>
    <row r="1930" spans="10:24" x14ac:dyDescent="0.25">
      <c r="J1930">
        <v>1927</v>
      </c>
      <c r="K1930" s="15">
        <v>0.33361422847109334</v>
      </c>
      <c r="L1930">
        <v>0.28749759161926314</v>
      </c>
      <c r="M1930">
        <v>0.47746111053735363</v>
      </c>
      <c r="N1930" s="16">
        <v>0.26533360922047744</v>
      </c>
      <c r="O1930" s="26">
        <f t="shared" si="301"/>
        <v>5000000</v>
      </c>
      <c r="P1930" s="40">
        <f t="shared" si="302"/>
        <v>171.58934855364842</v>
      </c>
      <c r="Q1930" s="40">
        <f t="shared" si="303"/>
        <v>133.86946587632022</v>
      </c>
      <c r="R1930" s="39">
        <f t="shared" si="304"/>
        <v>1</v>
      </c>
      <c r="S1930" s="26">
        <f t="shared" si="305"/>
        <v>6000000</v>
      </c>
      <c r="T1930" s="40">
        <f t="shared" si="306"/>
        <v>187.1964495178828</v>
      </c>
      <c r="U1930" s="40">
        <f t="shared" si="307"/>
        <v>124.43473293816011</v>
      </c>
      <c r="V1930" s="39">
        <f t="shared" si="308"/>
        <v>1</v>
      </c>
      <c r="W1930" s="44">
        <f t="shared" si="309"/>
        <v>138599413.386641</v>
      </c>
      <c r="X1930" s="44">
        <f t="shared" si="310"/>
        <v>226570299.4783361</v>
      </c>
    </row>
    <row r="1931" spans="10:24" x14ac:dyDescent="0.25">
      <c r="J1931">
        <v>1928</v>
      </c>
      <c r="K1931" s="15">
        <v>7.3834190361923513E-2</v>
      </c>
      <c r="L1931">
        <v>7.3797375991132785E-2</v>
      </c>
      <c r="M1931">
        <v>0.43172803915634739</v>
      </c>
      <c r="N1931" s="16">
        <v>6.2766702305994237E-2</v>
      </c>
      <c r="O1931" s="26">
        <f t="shared" si="301"/>
        <v>2000000</v>
      </c>
      <c r="P1931" s="40">
        <f t="shared" si="302"/>
        <v>158.2788039549294</v>
      </c>
      <c r="Q1931" s="40">
        <f t="shared" si="303"/>
        <v>131.56047189024332</v>
      </c>
      <c r="R1931" s="39">
        <f t="shared" si="304"/>
        <v>1</v>
      </c>
      <c r="S1931" s="26">
        <f t="shared" si="305"/>
        <v>2000000</v>
      </c>
      <c r="T1931" s="40">
        <f t="shared" si="306"/>
        <v>182.75960131830979</v>
      </c>
      <c r="U1931" s="40">
        <f t="shared" si="307"/>
        <v>123.28023594512166</v>
      </c>
      <c r="V1931" s="39">
        <f t="shared" si="308"/>
        <v>0.9</v>
      </c>
      <c r="W1931" s="44">
        <f t="shared" si="309"/>
        <v>3436664.1293721646</v>
      </c>
      <c r="X1931" s="44">
        <f t="shared" si="310"/>
        <v>-42937142.328261361</v>
      </c>
    </row>
    <row r="1932" spans="10:24" x14ac:dyDescent="0.25">
      <c r="J1932">
        <v>1929</v>
      </c>
      <c r="K1932" s="15">
        <v>0.23195138417953387</v>
      </c>
      <c r="L1932">
        <v>0.19532415610337006</v>
      </c>
      <c r="M1932">
        <v>0.7215819176048146</v>
      </c>
      <c r="N1932" s="16">
        <v>0.99668952374176834</v>
      </c>
      <c r="O1932" s="26">
        <f t="shared" si="301"/>
        <v>2000000</v>
      </c>
      <c r="P1932" s="40">
        <f t="shared" si="302"/>
        <v>167.12336641216086</v>
      </c>
      <c r="Q1932" s="40">
        <f t="shared" si="303"/>
        <v>146.75094684111875</v>
      </c>
      <c r="R1932" s="39">
        <f t="shared" si="304"/>
        <v>1</v>
      </c>
      <c r="S1932" s="26">
        <f t="shared" si="305"/>
        <v>5000000</v>
      </c>
      <c r="T1932" s="40">
        <f t="shared" si="306"/>
        <v>185.70778880405362</v>
      </c>
      <c r="U1932" s="40">
        <f t="shared" si="307"/>
        <v>130.87547342055939</v>
      </c>
      <c r="V1932" s="39">
        <f t="shared" si="308"/>
        <v>1</v>
      </c>
      <c r="W1932" s="44">
        <f t="shared" si="309"/>
        <v>-9255160.8579157665</v>
      </c>
      <c r="X1932" s="44">
        <f t="shared" si="310"/>
        <v>124161576.91747117</v>
      </c>
    </row>
    <row r="1933" spans="10:24" x14ac:dyDescent="0.25">
      <c r="J1933">
        <v>1930</v>
      </c>
      <c r="K1933" s="15">
        <v>0.68166481888693364</v>
      </c>
      <c r="L1933">
        <v>0.41085918165113877</v>
      </c>
      <c r="M1933">
        <v>0.58544607421693939</v>
      </c>
      <c r="N1933" s="16">
        <v>0.81758731796928075</v>
      </c>
      <c r="O1933" s="26">
        <f t="shared" si="301"/>
        <v>6000000</v>
      </c>
      <c r="P1933" s="40">
        <f t="shared" si="302"/>
        <v>176.61996901532012</v>
      </c>
      <c r="Q1933" s="40">
        <f t="shared" si="303"/>
        <v>139.31691843447544</v>
      </c>
      <c r="R1933" s="39">
        <f t="shared" si="304"/>
        <v>1</v>
      </c>
      <c r="S1933" s="26">
        <f t="shared" si="305"/>
        <v>7000000</v>
      </c>
      <c r="T1933" s="40">
        <f t="shared" si="306"/>
        <v>188.8733230051067</v>
      </c>
      <c r="U1933" s="40">
        <f t="shared" si="307"/>
        <v>127.15845921723772</v>
      </c>
      <c r="V1933" s="39">
        <f t="shared" si="308"/>
        <v>1</v>
      </c>
      <c r="W1933" s="44">
        <f t="shared" si="309"/>
        <v>173818303.48506811</v>
      </c>
      <c r="X1933" s="44">
        <f t="shared" si="310"/>
        <v>282004046.51508284</v>
      </c>
    </row>
    <row r="1934" spans="10:24" x14ac:dyDescent="0.25">
      <c r="J1934">
        <v>1931</v>
      </c>
      <c r="K1934" s="15">
        <v>0.42375086536935003</v>
      </c>
      <c r="L1934">
        <v>0.8326457035476531</v>
      </c>
      <c r="M1934">
        <v>0.66444616583099869</v>
      </c>
      <c r="N1934" s="16">
        <v>0.39126106972229791</v>
      </c>
      <c r="O1934" s="26">
        <f t="shared" si="301"/>
        <v>5000000</v>
      </c>
      <c r="P1934" s="40">
        <f t="shared" si="302"/>
        <v>194.47009589821604</v>
      </c>
      <c r="Q1934" s="40">
        <f t="shared" si="303"/>
        <v>143.49256575464261</v>
      </c>
      <c r="R1934" s="39">
        <f t="shared" si="304"/>
        <v>1</v>
      </c>
      <c r="S1934" s="26">
        <f t="shared" si="305"/>
        <v>6000000</v>
      </c>
      <c r="T1934" s="40">
        <f t="shared" si="306"/>
        <v>194.82336529940534</v>
      </c>
      <c r="U1934" s="40">
        <f t="shared" si="307"/>
        <v>129.24628287732131</v>
      </c>
      <c r="V1934" s="39">
        <f t="shared" si="308"/>
        <v>1</v>
      </c>
      <c r="W1934" s="44">
        <f t="shared" si="309"/>
        <v>204887650.71786717</v>
      </c>
      <c r="X1934" s="44">
        <f t="shared" si="310"/>
        <v>243462494.5325042</v>
      </c>
    </row>
    <row r="1935" spans="10:24" x14ac:dyDescent="0.25">
      <c r="J1935">
        <v>1932</v>
      </c>
      <c r="K1935" s="15">
        <v>0.90430117013278144</v>
      </c>
      <c r="L1935">
        <v>0.18864364193103156</v>
      </c>
      <c r="M1935">
        <v>6.0109156408637565E-3</v>
      </c>
      <c r="N1935" s="16">
        <v>0.60180274579355597</v>
      </c>
      <c r="O1935" s="26">
        <f t="shared" si="301"/>
        <v>7000000</v>
      </c>
      <c r="P1935" s="40">
        <f t="shared" si="302"/>
        <v>166.75641617115653</v>
      </c>
      <c r="Q1935" s="40">
        <f t="shared" si="303"/>
        <v>84.769942862002949</v>
      </c>
      <c r="R1935" s="39">
        <f t="shared" si="304"/>
        <v>1</v>
      </c>
      <c r="S1935" s="26">
        <f t="shared" si="305"/>
        <v>9000000</v>
      </c>
      <c r="T1935" s="40">
        <f t="shared" si="306"/>
        <v>185.58547205705219</v>
      </c>
      <c r="U1935" s="40">
        <f t="shared" si="307"/>
        <v>99.884971431001475</v>
      </c>
      <c r="V1935" s="39">
        <f t="shared" si="308"/>
        <v>1</v>
      </c>
      <c r="W1935" s="44">
        <f t="shared" si="309"/>
        <v>523905313.16407502</v>
      </c>
      <c r="X1935" s="44">
        <f t="shared" si="310"/>
        <v>621304505.6344564</v>
      </c>
    </row>
    <row r="1936" spans="10:24" x14ac:dyDescent="0.25">
      <c r="J1936">
        <v>1933</v>
      </c>
      <c r="K1936" s="15">
        <v>0.7332767797484967</v>
      </c>
      <c r="L1936">
        <v>0.24366370508280399</v>
      </c>
      <c r="M1936">
        <v>0.16382725963399924</v>
      </c>
      <c r="N1936" s="16">
        <v>0.95777426731395743</v>
      </c>
      <c r="O1936" s="26">
        <f t="shared" si="301"/>
        <v>6000000</v>
      </c>
      <c r="P1936" s="40">
        <f t="shared" si="302"/>
        <v>169.58151201683393</v>
      </c>
      <c r="Q1936" s="40">
        <f t="shared" si="303"/>
        <v>115.4230169539733</v>
      </c>
      <c r="R1936" s="39">
        <f t="shared" si="304"/>
        <v>1</v>
      </c>
      <c r="S1936" s="26">
        <f t="shared" si="305"/>
        <v>7000000</v>
      </c>
      <c r="T1936" s="40">
        <f t="shared" si="306"/>
        <v>186.52717067227798</v>
      </c>
      <c r="U1936" s="40">
        <f t="shared" si="307"/>
        <v>115.21150847698665</v>
      </c>
      <c r="V1936" s="39">
        <f t="shared" si="308"/>
        <v>1</v>
      </c>
      <c r="W1936" s="44">
        <f t="shared" si="309"/>
        <v>274950970.37716377</v>
      </c>
      <c r="X1936" s="44">
        <f t="shared" si="310"/>
        <v>349209635.36703926</v>
      </c>
    </row>
    <row r="1937" spans="10:24" x14ac:dyDescent="0.25">
      <c r="J1937">
        <v>1934</v>
      </c>
      <c r="K1937" s="15">
        <v>0.53475747050757849</v>
      </c>
      <c r="L1937">
        <v>0.10226133577054264</v>
      </c>
      <c r="M1937">
        <v>7.9849076442885969E-2</v>
      </c>
      <c r="N1937" s="16">
        <v>0.61863487746207946</v>
      </c>
      <c r="O1937" s="26">
        <f t="shared" si="301"/>
        <v>5000000</v>
      </c>
      <c r="P1937" s="40">
        <f t="shared" si="302"/>
        <v>160.96843165484691</v>
      </c>
      <c r="Q1937" s="40">
        <f t="shared" si="303"/>
        <v>106.8782506181864</v>
      </c>
      <c r="R1937" s="39">
        <f t="shared" si="304"/>
        <v>1</v>
      </c>
      <c r="S1937" s="26">
        <f t="shared" si="305"/>
        <v>6000000</v>
      </c>
      <c r="T1937" s="40">
        <f t="shared" si="306"/>
        <v>183.65614388494896</v>
      </c>
      <c r="U1937" s="40">
        <f t="shared" si="307"/>
        <v>110.9391253090932</v>
      </c>
      <c r="V1937" s="39">
        <f t="shared" si="308"/>
        <v>1</v>
      </c>
      <c r="W1937" s="44">
        <f t="shared" si="309"/>
        <v>220450905.18330258</v>
      </c>
      <c r="X1937" s="44">
        <f t="shared" si="310"/>
        <v>286302111.45513457</v>
      </c>
    </row>
    <row r="1938" spans="10:24" x14ac:dyDescent="0.25">
      <c r="J1938">
        <v>1935</v>
      </c>
      <c r="K1938" s="15">
        <v>0.45850061057052349</v>
      </c>
      <c r="L1938">
        <v>0.73401782860806231</v>
      </c>
      <c r="M1938">
        <v>0.19861627750901467</v>
      </c>
      <c r="N1938" s="16">
        <v>8.9851574333803863E-2</v>
      </c>
      <c r="O1938" s="26">
        <f t="shared" si="301"/>
        <v>5000000</v>
      </c>
      <c r="P1938" s="40">
        <f t="shared" si="302"/>
        <v>189.37515347654752</v>
      </c>
      <c r="Q1938" s="40">
        <f t="shared" si="303"/>
        <v>118.06851798985141</v>
      </c>
      <c r="R1938" s="39">
        <f t="shared" si="304"/>
        <v>1</v>
      </c>
      <c r="S1938" s="26">
        <f t="shared" si="305"/>
        <v>6000000</v>
      </c>
      <c r="T1938" s="40">
        <f t="shared" si="306"/>
        <v>193.12505115884917</v>
      </c>
      <c r="U1938" s="40">
        <f t="shared" si="307"/>
        <v>116.53425899492571</v>
      </c>
      <c r="V1938" s="39">
        <f t="shared" si="308"/>
        <v>0.9</v>
      </c>
      <c r="W1938" s="44">
        <f t="shared" si="309"/>
        <v>306533177.43348056</v>
      </c>
      <c r="X1938" s="44">
        <f t="shared" si="310"/>
        <v>263590277.68518674</v>
      </c>
    </row>
    <row r="1939" spans="10:24" x14ac:dyDescent="0.25">
      <c r="J1939">
        <v>1936</v>
      </c>
      <c r="K1939" s="15">
        <v>0.22731796243356406</v>
      </c>
      <c r="L1939">
        <v>0.97102490404172548</v>
      </c>
      <c r="M1939">
        <v>0.81770950611991766</v>
      </c>
      <c r="N1939" s="16">
        <v>0.36484915016942809</v>
      </c>
      <c r="O1939" s="26">
        <f t="shared" si="301"/>
        <v>2000000</v>
      </c>
      <c r="P1939" s="40">
        <f t="shared" si="302"/>
        <v>208.44111773158625</v>
      </c>
      <c r="Q1939" s="40">
        <f t="shared" si="303"/>
        <v>153.13341303165549</v>
      </c>
      <c r="R1939" s="39">
        <f t="shared" si="304"/>
        <v>1</v>
      </c>
      <c r="S1939" s="26">
        <f t="shared" si="305"/>
        <v>5000000</v>
      </c>
      <c r="T1939" s="40">
        <f t="shared" si="306"/>
        <v>199.48037257719542</v>
      </c>
      <c r="U1939" s="40">
        <f t="shared" si="307"/>
        <v>134.06670651582775</v>
      </c>
      <c r="V1939" s="39">
        <f t="shared" si="308"/>
        <v>1</v>
      </c>
      <c r="W1939" s="44">
        <f t="shared" si="309"/>
        <v>60615409.3998615</v>
      </c>
      <c r="X1939" s="44">
        <f t="shared" si="310"/>
        <v>177068330.30683839</v>
      </c>
    </row>
    <row r="1940" spans="10:24" x14ac:dyDescent="0.25">
      <c r="J1940">
        <v>1937</v>
      </c>
      <c r="K1940" s="15">
        <v>7.2616598787196396E-2</v>
      </c>
      <c r="L1940">
        <v>0.10760356518129321</v>
      </c>
      <c r="M1940">
        <v>0.67207079919659796</v>
      </c>
      <c r="N1940" s="16">
        <v>0.56528732050396313</v>
      </c>
      <c r="O1940" s="26">
        <f t="shared" si="301"/>
        <v>2000000</v>
      </c>
      <c r="P1940" s="40">
        <f t="shared" si="302"/>
        <v>161.40939424937079</v>
      </c>
      <c r="Q1940" s="40">
        <f t="shared" si="303"/>
        <v>143.91276983065575</v>
      </c>
      <c r="R1940" s="39">
        <f t="shared" si="304"/>
        <v>1</v>
      </c>
      <c r="S1940" s="26">
        <f t="shared" si="305"/>
        <v>2000000</v>
      </c>
      <c r="T1940" s="40">
        <f t="shared" si="306"/>
        <v>183.80313141645692</v>
      </c>
      <c r="U1940" s="40">
        <f t="shared" si="307"/>
        <v>129.45638491532787</v>
      </c>
      <c r="V1940" s="39">
        <f t="shared" si="308"/>
        <v>1</v>
      </c>
      <c r="W1940" s="44">
        <f t="shared" si="309"/>
        <v>-15006751.16256991</v>
      </c>
      <c r="X1940" s="44">
        <f t="shared" si="310"/>
        <v>-41306506.997741908</v>
      </c>
    </row>
    <row r="1941" spans="10:24" x14ac:dyDescent="0.25">
      <c r="J1941">
        <v>1938</v>
      </c>
      <c r="K1941" s="15">
        <v>0.21595676078289039</v>
      </c>
      <c r="L1941">
        <v>0.59947478376392005</v>
      </c>
      <c r="M1941">
        <v>0.47504147615167225</v>
      </c>
      <c r="N1941" s="16">
        <v>2.5060425368080286E-2</v>
      </c>
      <c r="O1941" s="26">
        <f t="shared" si="301"/>
        <v>2000000</v>
      </c>
      <c r="P1941" s="40">
        <f t="shared" si="302"/>
        <v>183.77981818980524</v>
      </c>
      <c r="Q1941" s="40">
        <f t="shared" si="303"/>
        <v>133.74794783230735</v>
      </c>
      <c r="R1941" s="39">
        <f t="shared" si="304"/>
        <v>1</v>
      </c>
      <c r="S1941" s="26">
        <f t="shared" si="305"/>
        <v>5000000</v>
      </c>
      <c r="T1941" s="40">
        <f t="shared" si="306"/>
        <v>191.25993939660174</v>
      </c>
      <c r="U1941" s="40">
        <f t="shared" si="307"/>
        <v>124.37397391615367</v>
      </c>
      <c r="V1941" s="39">
        <f t="shared" si="308"/>
        <v>0.9</v>
      </c>
      <c r="W1941" s="44">
        <f t="shared" si="309"/>
        <v>50063740.714995787</v>
      </c>
      <c r="X1941" s="44">
        <f t="shared" si="310"/>
        <v>150986844.66201633</v>
      </c>
    </row>
    <row r="1942" spans="10:24" x14ac:dyDescent="0.25">
      <c r="J1942">
        <v>1939</v>
      </c>
      <c r="K1942" s="15">
        <v>0.21996150321574148</v>
      </c>
      <c r="L1942">
        <v>0.96341019264662298</v>
      </c>
      <c r="M1942">
        <v>0.18713570566447391</v>
      </c>
      <c r="N1942" s="16">
        <v>0.86290691333170666</v>
      </c>
      <c r="O1942" s="26">
        <f t="shared" si="301"/>
        <v>2000000</v>
      </c>
      <c r="P1942" s="40">
        <f t="shared" si="302"/>
        <v>206.87563288592247</v>
      </c>
      <c r="Q1942" s="40">
        <f t="shared" si="303"/>
        <v>117.22998346522283</v>
      </c>
      <c r="R1942" s="39">
        <f t="shared" si="304"/>
        <v>1</v>
      </c>
      <c r="S1942" s="26">
        <f t="shared" si="305"/>
        <v>5000000</v>
      </c>
      <c r="T1942" s="40">
        <f t="shared" si="306"/>
        <v>198.95854429530749</v>
      </c>
      <c r="U1942" s="40">
        <f t="shared" si="307"/>
        <v>116.11499173261141</v>
      </c>
      <c r="V1942" s="39">
        <f t="shared" si="308"/>
        <v>1</v>
      </c>
      <c r="W1942" s="44">
        <f t="shared" si="309"/>
        <v>129291298.84139928</v>
      </c>
      <c r="X1942" s="44">
        <f t="shared" si="310"/>
        <v>264217762.81348038</v>
      </c>
    </row>
    <row r="1943" spans="10:24" x14ac:dyDescent="0.25">
      <c r="J1943">
        <v>1940</v>
      </c>
      <c r="K1943" s="15">
        <v>0.51879489923062616</v>
      </c>
      <c r="L1943">
        <v>0.1687010687686763</v>
      </c>
      <c r="M1943">
        <v>0.1612852150973606</v>
      </c>
      <c r="N1943" s="16">
        <v>0.79154538446389189</v>
      </c>
      <c r="O1943" s="26">
        <f t="shared" si="301"/>
        <v>5000000</v>
      </c>
      <c r="P1943" s="40">
        <f t="shared" si="302"/>
        <v>165.61033625157617</v>
      </c>
      <c r="Q1943" s="40">
        <f t="shared" si="303"/>
        <v>115.21620981511725</v>
      </c>
      <c r="R1943" s="39">
        <f t="shared" si="304"/>
        <v>1</v>
      </c>
      <c r="S1943" s="26">
        <f t="shared" si="305"/>
        <v>6000000</v>
      </c>
      <c r="T1943" s="40">
        <f t="shared" si="306"/>
        <v>185.20344541719206</v>
      </c>
      <c r="U1943" s="40">
        <f t="shared" si="307"/>
        <v>115.10810490755863</v>
      </c>
      <c r="V1943" s="39">
        <f t="shared" si="308"/>
        <v>1</v>
      </c>
      <c r="W1943" s="44">
        <f t="shared" si="309"/>
        <v>201970632.18229461</v>
      </c>
      <c r="X1943" s="44">
        <f t="shared" si="310"/>
        <v>270572043.05780059</v>
      </c>
    </row>
    <row r="1944" spans="10:24" x14ac:dyDescent="0.25">
      <c r="J1944">
        <v>1941</v>
      </c>
      <c r="K1944" s="15">
        <v>8.6378129531382686E-2</v>
      </c>
      <c r="L1944">
        <v>0.25130867961527614</v>
      </c>
      <c r="M1944">
        <v>0.72731512909004781</v>
      </c>
      <c r="N1944" s="16">
        <v>0.60433033032790218</v>
      </c>
      <c r="O1944" s="26">
        <f t="shared" si="301"/>
        <v>2000000</v>
      </c>
      <c r="P1944" s="40">
        <f t="shared" si="302"/>
        <v>169.94434185759695</v>
      </c>
      <c r="Q1944" s="40">
        <f t="shared" si="303"/>
        <v>147.09425900741371</v>
      </c>
      <c r="R1944" s="39">
        <f t="shared" si="304"/>
        <v>1</v>
      </c>
      <c r="S1944" s="26">
        <f t="shared" si="305"/>
        <v>2000000</v>
      </c>
      <c r="T1944" s="40">
        <f t="shared" si="306"/>
        <v>186.64811395253233</v>
      </c>
      <c r="U1944" s="40">
        <f t="shared" si="307"/>
        <v>131.04712950370686</v>
      </c>
      <c r="V1944" s="39">
        <f t="shared" si="308"/>
        <v>1</v>
      </c>
      <c r="W1944" s="44">
        <f t="shared" si="309"/>
        <v>-4299834.2996335179</v>
      </c>
      <c r="X1944" s="44">
        <f t="shared" si="310"/>
        <v>-38798031.102349058</v>
      </c>
    </row>
    <row r="1945" spans="10:24" x14ac:dyDescent="0.25">
      <c r="J1945">
        <v>1942</v>
      </c>
      <c r="K1945" s="15">
        <v>0.47460600764312388</v>
      </c>
      <c r="L1945">
        <v>0.65556599756358758</v>
      </c>
      <c r="M1945">
        <v>0.22047202563711032</v>
      </c>
      <c r="N1945" s="16">
        <v>0.73878517073495531</v>
      </c>
      <c r="O1945" s="26">
        <f t="shared" si="301"/>
        <v>5000000</v>
      </c>
      <c r="P1945" s="40">
        <f t="shared" si="302"/>
        <v>186.00587614540439</v>
      </c>
      <c r="Q1945" s="40">
        <f t="shared" si="303"/>
        <v>119.58799966505036</v>
      </c>
      <c r="R1945" s="39">
        <f t="shared" si="304"/>
        <v>1</v>
      </c>
      <c r="S1945" s="26">
        <f t="shared" si="305"/>
        <v>6000000</v>
      </c>
      <c r="T1945" s="40">
        <f t="shared" si="306"/>
        <v>192.0019587151348</v>
      </c>
      <c r="U1945" s="40">
        <f t="shared" si="307"/>
        <v>117.29399983252519</v>
      </c>
      <c r="V1945" s="39">
        <f t="shared" si="308"/>
        <v>1</v>
      </c>
      <c r="W1945" s="44">
        <f t="shared" si="309"/>
        <v>282089382.40177011</v>
      </c>
      <c r="X1945" s="44">
        <f t="shared" si="310"/>
        <v>298247753.29565769</v>
      </c>
    </row>
    <row r="1946" spans="10:24" x14ac:dyDescent="0.25">
      <c r="J1946">
        <v>1943</v>
      </c>
      <c r="K1946" s="15">
        <v>0.65543204462304083</v>
      </c>
      <c r="L1946">
        <v>0.51792286706831336</v>
      </c>
      <c r="M1946">
        <v>0.16814799296195015</v>
      </c>
      <c r="N1946" s="16">
        <v>8.0203986060082277E-3</v>
      </c>
      <c r="O1946" s="26">
        <f t="shared" si="301"/>
        <v>6000000</v>
      </c>
      <c r="P1946" s="40">
        <f t="shared" si="302"/>
        <v>180.67411633056403</v>
      </c>
      <c r="Q1946" s="40">
        <f t="shared" si="303"/>
        <v>115.76980740428746</v>
      </c>
      <c r="R1946" s="39">
        <f t="shared" si="304"/>
        <v>1</v>
      </c>
      <c r="S1946" s="26">
        <f t="shared" si="305"/>
        <v>7000000</v>
      </c>
      <c r="T1946" s="40">
        <f t="shared" si="306"/>
        <v>190.22470544352134</v>
      </c>
      <c r="U1946" s="40">
        <f t="shared" si="307"/>
        <v>115.38490370214373</v>
      </c>
      <c r="V1946" s="39">
        <f t="shared" si="308"/>
        <v>0.05</v>
      </c>
      <c r="W1946" s="44">
        <f t="shared" si="309"/>
        <v>339425853.55765945</v>
      </c>
      <c r="X1946" s="44">
        <f t="shared" si="310"/>
        <v>-123806069.39051783</v>
      </c>
    </row>
    <row r="1947" spans="10:24" x14ac:dyDescent="0.25">
      <c r="J1947">
        <v>1944</v>
      </c>
      <c r="K1947" s="15">
        <v>0.49470629154375168</v>
      </c>
      <c r="L1947">
        <v>0.6673288398181787</v>
      </c>
      <c r="M1947">
        <v>0.56483054769578489</v>
      </c>
      <c r="N1947" s="16">
        <v>1.9964830364489594E-2</v>
      </c>
      <c r="O1947" s="26">
        <f t="shared" si="301"/>
        <v>5000000</v>
      </c>
      <c r="P1947" s="40">
        <f t="shared" si="302"/>
        <v>186.48823761552114</v>
      </c>
      <c r="Q1947" s="40">
        <f t="shared" si="303"/>
        <v>138.26456041720979</v>
      </c>
      <c r="R1947" s="39">
        <f t="shared" si="304"/>
        <v>1</v>
      </c>
      <c r="S1947" s="26">
        <f t="shared" si="305"/>
        <v>6000000</v>
      </c>
      <c r="T1947" s="40">
        <f t="shared" si="306"/>
        <v>192.16274587184037</v>
      </c>
      <c r="U1947" s="40">
        <f t="shared" si="307"/>
        <v>126.6322802086049</v>
      </c>
      <c r="V1947" s="39">
        <f t="shared" si="308"/>
        <v>0.05</v>
      </c>
      <c r="W1947" s="44">
        <f t="shared" si="309"/>
        <v>191118385.99155676</v>
      </c>
      <c r="X1947" s="44">
        <f t="shared" si="310"/>
        <v>-130340860.30102935</v>
      </c>
    </row>
    <row r="1948" spans="10:24" x14ac:dyDescent="0.25">
      <c r="J1948">
        <v>1945</v>
      </c>
      <c r="K1948" s="15">
        <v>0.3326391365234318</v>
      </c>
      <c r="L1948">
        <v>7.6334621998281893E-2</v>
      </c>
      <c r="M1948">
        <v>0.97545116981423119</v>
      </c>
      <c r="N1948" s="16">
        <v>0.51582205337267428</v>
      </c>
      <c r="O1948" s="26">
        <f t="shared" si="301"/>
        <v>5000000</v>
      </c>
      <c r="P1948" s="40">
        <f t="shared" si="302"/>
        <v>158.5475028267079</v>
      </c>
      <c r="Q1948" s="40">
        <f t="shared" si="303"/>
        <v>174.3548522139663</v>
      </c>
      <c r="R1948" s="39">
        <f t="shared" si="304"/>
        <v>1</v>
      </c>
      <c r="S1948" s="26">
        <f t="shared" si="305"/>
        <v>6000000</v>
      </c>
      <c r="T1948" s="40">
        <f t="shared" si="306"/>
        <v>182.84916760890263</v>
      </c>
      <c r="U1948" s="40">
        <f t="shared" si="307"/>
        <v>144.67742610698315</v>
      </c>
      <c r="V1948" s="39">
        <f t="shared" si="308"/>
        <v>1</v>
      </c>
      <c r="W1948" s="44">
        <f t="shared" si="309"/>
        <v>-129036746.93629199</v>
      </c>
      <c r="X1948" s="44">
        <f t="shared" si="310"/>
        <v>79030449.011516899</v>
      </c>
    </row>
    <row r="1949" spans="10:24" x14ac:dyDescent="0.25">
      <c r="J1949">
        <v>1946</v>
      </c>
      <c r="K1949" s="15">
        <v>0.30949458971159116</v>
      </c>
      <c r="L1949">
        <v>0.8684142245576616</v>
      </c>
      <c r="M1949">
        <v>6.2044412605590127E-2</v>
      </c>
      <c r="N1949" s="16">
        <v>0.17687386770204494</v>
      </c>
      <c r="O1949" s="26">
        <f t="shared" si="301"/>
        <v>5000000</v>
      </c>
      <c r="P1949" s="40">
        <f t="shared" si="302"/>
        <v>196.78389559050652</v>
      </c>
      <c r="Q1949" s="40">
        <f t="shared" si="303"/>
        <v>104.24328869315383</v>
      </c>
      <c r="R1949" s="39">
        <f t="shared" si="304"/>
        <v>1</v>
      </c>
      <c r="S1949" s="26">
        <f t="shared" si="305"/>
        <v>6000000</v>
      </c>
      <c r="T1949" s="40">
        <f t="shared" si="306"/>
        <v>195.59463186350217</v>
      </c>
      <c r="U1949" s="40">
        <f t="shared" si="307"/>
        <v>109.62164434657691</v>
      </c>
      <c r="V1949" s="39">
        <f t="shared" si="308"/>
        <v>0.9</v>
      </c>
      <c r="W1949" s="44">
        <f t="shared" si="309"/>
        <v>412703034.48676342</v>
      </c>
      <c r="X1949" s="44">
        <f t="shared" si="310"/>
        <v>314254132.59139639</v>
      </c>
    </row>
    <row r="1950" spans="10:24" x14ac:dyDescent="0.25">
      <c r="J1950">
        <v>1947</v>
      </c>
      <c r="K1950" s="15">
        <v>0.84244702753681844</v>
      </c>
      <c r="L1950">
        <v>0.90597894008591628</v>
      </c>
      <c r="M1950">
        <v>0.64258935080323265</v>
      </c>
      <c r="N1950" s="16">
        <v>0.77535838102688126</v>
      </c>
      <c r="O1950" s="26">
        <f t="shared" si="301"/>
        <v>7000000</v>
      </c>
      <c r="P1950" s="40">
        <f t="shared" si="302"/>
        <v>199.74589727392294</v>
      </c>
      <c r="Q1950" s="40">
        <f t="shared" si="303"/>
        <v>142.30777337600821</v>
      </c>
      <c r="R1950" s="39">
        <f t="shared" si="304"/>
        <v>1</v>
      </c>
      <c r="S1950" s="26">
        <f t="shared" si="305"/>
        <v>7000000</v>
      </c>
      <c r="T1950" s="40">
        <f t="shared" si="306"/>
        <v>196.5819657579743</v>
      </c>
      <c r="U1950" s="40">
        <f t="shared" si="307"/>
        <v>128.65388668800409</v>
      </c>
      <c r="V1950" s="39">
        <f t="shared" si="308"/>
        <v>1</v>
      </c>
      <c r="W1950" s="44">
        <f t="shared" si="309"/>
        <v>352066867.28540307</v>
      </c>
      <c r="X1950" s="44">
        <f t="shared" si="310"/>
        <v>325496553.48979145</v>
      </c>
    </row>
    <row r="1951" spans="10:24" x14ac:dyDescent="0.25">
      <c r="J1951">
        <v>1948</v>
      </c>
      <c r="K1951" s="15">
        <v>0.83677012444319221</v>
      </c>
      <c r="L1951">
        <v>0.58880428349978331</v>
      </c>
      <c r="M1951">
        <v>0.2836102845187578</v>
      </c>
      <c r="N1951" s="16">
        <v>0.8309416900813682</v>
      </c>
      <c r="O1951" s="26">
        <f t="shared" si="301"/>
        <v>7000000</v>
      </c>
      <c r="P1951" s="40">
        <f t="shared" si="302"/>
        <v>183.36705337124678</v>
      </c>
      <c r="Q1951" s="40">
        <f t="shared" si="303"/>
        <v>123.55700623548225</v>
      </c>
      <c r="R1951" s="39">
        <f t="shared" si="304"/>
        <v>1</v>
      </c>
      <c r="S1951" s="26">
        <f t="shared" si="305"/>
        <v>7000000</v>
      </c>
      <c r="T1951" s="40">
        <f t="shared" si="306"/>
        <v>191.12235112374893</v>
      </c>
      <c r="U1951" s="40">
        <f t="shared" si="307"/>
        <v>119.27850311774112</v>
      </c>
      <c r="V1951" s="39">
        <f t="shared" si="308"/>
        <v>1</v>
      </c>
      <c r="W1951" s="44">
        <f t="shared" si="309"/>
        <v>368670329.95035172</v>
      </c>
      <c r="X1951" s="44">
        <f t="shared" si="310"/>
        <v>352906936.04205465</v>
      </c>
    </row>
    <row r="1952" spans="10:24" x14ac:dyDescent="0.25">
      <c r="J1952">
        <v>1949</v>
      </c>
      <c r="K1952" s="15">
        <v>0.89991891851869366</v>
      </c>
      <c r="L1952">
        <v>0.16259001692338659</v>
      </c>
      <c r="M1952">
        <v>0.54768452221266017</v>
      </c>
      <c r="N1952" s="16">
        <v>0.33074780416286698</v>
      </c>
      <c r="O1952" s="26">
        <f t="shared" si="301"/>
        <v>7000000</v>
      </c>
      <c r="P1952" s="40">
        <f t="shared" si="302"/>
        <v>165.24196823975981</v>
      </c>
      <c r="Q1952" s="40">
        <f t="shared" si="303"/>
        <v>137.39626828209083</v>
      </c>
      <c r="R1952" s="39">
        <f t="shared" si="304"/>
        <v>1</v>
      </c>
      <c r="S1952" s="26">
        <f t="shared" si="305"/>
        <v>7000000</v>
      </c>
      <c r="T1952" s="40">
        <f t="shared" si="306"/>
        <v>185.08065607991995</v>
      </c>
      <c r="U1952" s="40">
        <f t="shared" si="307"/>
        <v>126.19813414104541</v>
      </c>
      <c r="V1952" s="39">
        <f t="shared" si="308"/>
        <v>1</v>
      </c>
      <c r="W1952" s="44">
        <f t="shared" si="309"/>
        <v>144919899.7036829</v>
      </c>
      <c r="X1952" s="44">
        <f t="shared" si="310"/>
        <v>262177653.57212174</v>
      </c>
    </row>
    <row r="1953" spans="10:24" x14ac:dyDescent="0.25">
      <c r="J1953">
        <v>1950</v>
      </c>
      <c r="K1953" s="15">
        <v>0.66968641067077117</v>
      </c>
      <c r="L1953">
        <v>5.0678352228683998E-2</v>
      </c>
      <c r="M1953">
        <v>0.41893884071961829</v>
      </c>
      <c r="N1953" s="16">
        <v>0.54177263706010315</v>
      </c>
      <c r="O1953" s="26">
        <f t="shared" si="301"/>
        <v>6000000</v>
      </c>
      <c r="P1953" s="40">
        <f t="shared" si="302"/>
        <v>155.42532566676718</v>
      </c>
      <c r="Q1953" s="40">
        <f t="shared" si="303"/>
        <v>130.90782149107167</v>
      </c>
      <c r="R1953" s="39">
        <f t="shared" si="304"/>
        <v>1</v>
      </c>
      <c r="S1953" s="26">
        <f t="shared" si="305"/>
        <v>7000000</v>
      </c>
      <c r="T1953" s="40">
        <f t="shared" si="306"/>
        <v>181.8084418889224</v>
      </c>
      <c r="U1953" s="40">
        <f t="shared" si="307"/>
        <v>122.95391074553584</v>
      </c>
      <c r="V1953" s="39">
        <f t="shared" si="308"/>
        <v>1</v>
      </c>
      <c r="W1953" s="44">
        <f t="shared" si="309"/>
        <v>97105025.054173052</v>
      </c>
      <c r="X1953" s="44">
        <f t="shared" si="310"/>
        <v>261981718.00370598</v>
      </c>
    </row>
    <row r="1954" spans="10:24" x14ac:dyDescent="0.25">
      <c r="J1954">
        <v>1951</v>
      </c>
      <c r="K1954" s="15">
        <v>0.67086189023866227</v>
      </c>
      <c r="L1954">
        <v>0.60132753726401011</v>
      </c>
      <c r="M1954">
        <v>0.5215029421124493</v>
      </c>
      <c r="N1954" s="16">
        <v>2.2318072821278734E-2</v>
      </c>
      <c r="O1954" s="26">
        <f t="shared" si="301"/>
        <v>6000000</v>
      </c>
      <c r="P1954" s="40">
        <f t="shared" si="302"/>
        <v>183.85177159384935</v>
      </c>
      <c r="Q1954" s="40">
        <f t="shared" si="303"/>
        <v>136.07852015113681</v>
      </c>
      <c r="R1954" s="39">
        <f t="shared" si="304"/>
        <v>1</v>
      </c>
      <c r="S1954" s="26">
        <f t="shared" si="305"/>
        <v>7000000</v>
      </c>
      <c r="T1954" s="40">
        <f t="shared" si="306"/>
        <v>191.28392386461644</v>
      </c>
      <c r="U1954" s="40">
        <f t="shared" si="307"/>
        <v>125.53926007556841</v>
      </c>
      <c r="V1954" s="39">
        <f t="shared" si="308"/>
        <v>0.9</v>
      </c>
      <c r="W1954" s="44">
        <f t="shared" si="309"/>
        <v>236639508.65627521</v>
      </c>
      <c r="X1954" s="44">
        <f t="shared" si="310"/>
        <v>264191381.87100261</v>
      </c>
    </row>
    <row r="1955" spans="10:24" x14ac:dyDescent="0.25">
      <c r="J1955">
        <v>1952</v>
      </c>
      <c r="K1955" s="15">
        <v>0.80294651819766305</v>
      </c>
      <c r="L1955">
        <v>0.79749426202677698</v>
      </c>
      <c r="M1955">
        <v>0.37187352349762459</v>
      </c>
      <c r="N1955" s="16">
        <v>0.93343225106931638</v>
      </c>
      <c r="O1955" s="26">
        <f t="shared" si="301"/>
        <v>7000000</v>
      </c>
      <c r="P1955" s="40">
        <f t="shared" si="302"/>
        <v>192.49056563974597</v>
      </c>
      <c r="Q1955" s="40">
        <f t="shared" si="303"/>
        <v>128.46209323217178</v>
      </c>
      <c r="R1955" s="39">
        <f t="shared" si="304"/>
        <v>1</v>
      </c>
      <c r="S1955" s="26">
        <f t="shared" si="305"/>
        <v>7000000</v>
      </c>
      <c r="T1955" s="40">
        <f t="shared" si="306"/>
        <v>194.16352187991532</v>
      </c>
      <c r="U1955" s="40">
        <f t="shared" si="307"/>
        <v>121.73104661608589</v>
      </c>
      <c r="V1955" s="39">
        <f t="shared" si="308"/>
        <v>1</v>
      </c>
      <c r="W1955" s="44">
        <f t="shared" si="309"/>
        <v>398199306.8530193</v>
      </c>
      <c r="X1955" s="44">
        <f t="shared" si="310"/>
        <v>357027326.84680599</v>
      </c>
    </row>
    <row r="1956" spans="10:24" x14ac:dyDescent="0.25">
      <c r="J1956">
        <v>1953</v>
      </c>
      <c r="K1956" s="15">
        <v>0.52275795683711679</v>
      </c>
      <c r="L1956">
        <v>0.19717711459024667</v>
      </c>
      <c r="M1956">
        <v>0.98927985650702166</v>
      </c>
      <c r="N1956" s="16">
        <v>0.19171088021256844</v>
      </c>
      <c r="O1956" s="26">
        <f t="shared" si="301"/>
        <v>5000000</v>
      </c>
      <c r="P1956" s="40">
        <f t="shared" si="302"/>
        <v>167.22378691669061</v>
      </c>
      <c r="Q1956" s="40">
        <f t="shared" si="303"/>
        <v>181.00280097595424</v>
      </c>
      <c r="R1956" s="39">
        <f t="shared" si="304"/>
        <v>1</v>
      </c>
      <c r="S1956" s="26">
        <f t="shared" si="305"/>
        <v>6000000</v>
      </c>
      <c r="T1956" s="40">
        <f t="shared" si="306"/>
        <v>185.74126230556354</v>
      </c>
      <c r="U1956" s="40">
        <f t="shared" si="307"/>
        <v>148.00140048797712</v>
      </c>
      <c r="V1956" s="39">
        <f t="shared" si="308"/>
        <v>0.9</v>
      </c>
      <c r="W1956" s="44">
        <f t="shared" si="309"/>
        <v>-118895070.29631816</v>
      </c>
      <c r="X1956" s="44">
        <f t="shared" si="310"/>
        <v>53795253.814966649</v>
      </c>
    </row>
    <row r="1957" spans="10:24" x14ac:dyDescent="0.25">
      <c r="J1957">
        <v>1954</v>
      </c>
      <c r="K1957" s="15">
        <v>0.47036424542197575</v>
      </c>
      <c r="L1957">
        <v>0.11058243762458697</v>
      </c>
      <c r="M1957">
        <v>0.17343436261117329</v>
      </c>
      <c r="N1957" s="16">
        <v>0.19333858679344929</v>
      </c>
      <c r="O1957" s="26">
        <f t="shared" si="301"/>
        <v>5000000</v>
      </c>
      <c r="P1957" s="40">
        <f t="shared" si="302"/>
        <v>161.64845253448499</v>
      </c>
      <c r="Q1957" s="40">
        <f t="shared" si="303"/>
        <v>116.18639430471229</v>
      </c>
      <c r="R1957" s="39">
        <f t="shared" si="304"/>
        <v>1</v>
      </c>
      <c r="S1957" s="26">
        <f t="shared" si="305"/>
        <v>6000000</v>
      </c>
      <c r="T1957" s="40">
        <f t="shared" si="306"/>
        <v>183.88281751149501</v>
      </c>
      <c r="U1957" s="40">
        <f t="shared" si="307"/>
        <v>115.59319715235615</v>
      </c>
      <c r="V1957" s="39">
        <f t="shared" si="308"/>
        <v>0.9</v>
      </c>
      <c r="W1957" s="44">
        <f t="shared" si="309"/>
        <v>177310291.14886346</v>
      </c>
      <c r="X1957" s="44">
        <f t="shared" si="310"/>
        <v>218763949.93934977</v>
      </c>
    </row>
    <row r="1958" spans="10:24" x14ac:dyDescent="0.25">
      <c r="J1958">
        <v>1955</v>
      </c>
      <c r="K1958" s="15">
        <v>0.21587685056548644</v>
      </c>
      <c r="L1958">
        <v>0.35717585304305566</v>
      </c>
      <c r="M1958">
        <v>0.38695307593005468</v>
      </c>
      <c r="N1958" s="16">
        <v>1.3402360222290022E-2</v>
      </c>
      <c r="O1958" s="26">
        <f t="shared" si="301"/>
        <v>2000000</v>
      </c>
      <c r="P1958" s="40">
        <f t="shared" si="302"/>
        <v>174.50973124565513</v>
      </c>
      <c r="Q1958" s="40">
        <f t="shared" si="303"/>
        <v>129.25461463718855</v>
      </c>
      <c r="R1958" s="39">
        <f t="shared" si="304"/>
        <v>1</v>
      </c>
      <c r="S1958" s="26">
        <f t="shared" si="305"/>
        <v>5000000</v>
      </c>
      <c r="T1958" s="40">
        <f t="shared" si="306"/>
        <v>188.16991041521837</v>
      </c>
      <c r="U1958" s="40">
        <f t="shared" si="307"/>
        <v>122.12730731859428</v>
      </c>
      <c r="V1958" s="39">
        <f t="shared" si="308"/>
        <v>0.05</v>
      </c>
      <c r="W1958" s="44">
        <f t="shared" si="309"/>
        <v>40510233.216933161</v>
      </c>
      <c r="X1958" s="44">
        <f t="shared" si="310"/>
        <v>-133489349.22584398</v>
      </c>
    </row>
    <row r="1959" spans="10:24" x14ac:dyDescent="0.25">
      <c r="J1959">
        <v>1956</v>
      </c>
      <c r="K1959" s="15">
        <v>0.29989348930323789</v>
      </c>
      <c r="L1959">
        <v>0.5698813040863191</v>
      </c>
      <c r="M1959">
        <v>0.48159756976319867</v>
      </c>
      <c r="N1959" s="16">
        <v>0.42236672940677544</v>
      </c>
      <c r="O1959" s="26">
        <f t="shared" si="301"/>
        <v>2000000</v>
      </c>
      <c r="P1959" s="40">
        <f t="shared" si="302"/>
        <v>182.64107973621344</v>
      </c>
      <c r="Q1959" s="40">
        <f t="shared" si="303"/>
        <v>134.07711154659023</v>
      </c>
      <c r="R1959" s="39">
        <f t="shared" si="304"/>
        <v>1</v>
      </c>
      <c r="S1959" s="26">
        <f t="shared" si="305"/>
        <v>5000000</v>
      </c>
      <c r="T1959" s="40">
        <f t="shared" si="306"/>
        <v>190.88035991207116</v>
      </c>
      <c r="U1959" s="40">
        <f t="shared" si="307"/>
        <v>124.53855577329512</v>
      </c>
      <c r="V1959" s="39">
        <f t="shared" si="308"/>
        <v>1</v>
      </c>
      <c r="W1959" s="44">
        <f t="shared" si="309"/>
        <v>47127936.379246414</v>
      </c>
      <c r="X1959" s="44">
        <f t="shared" si="310"/>
        <v>181709020.6938802</v>
      </c>
    </row>
    <row r="1960" spans="10:24" x14ac:dyDescent="0.25">
      <c r="J1960">
        <v>1957</v>
      </c>
      <c r="K1960" s="15">
        <v>0.52601362881325942</v>
      </c>
      <c r="L1960">
        <v>0.7857758063871163</v>
      </c>
      <c r="M1960">
        <v>1.3003076054344587E-2</v>
      </c>
      <c r="N1960" s="16">
        <v>0.80013017080550897</v>
      </c>
      <c r="O1960" s="26">
        <f t="shared" si="301"/>
        <v>5000000</v>
      </c>
      <c r="P1960" s="40">
        <f t="shared" si="302"/>
        <v>191.87774374592627</v>
      </c>
      <c r="Q1960" s="40">
        <f t="shared" si="303"/>
        <v>90.477602232072201</v>
      </c>
      <c r="R1960" s="39">
        <f t="shared" si="304"/>
        <v>1</v>
      </c>
      <c r="S1960" s="26">
        <f t="shared" si="305"/>
        <v>6000000</v>
      </c>
      <c r="T1960" s="40">
        <f t="shared" si="306"/>
        <v>193.95924791530877</v>
      </c>
      <c r="U1960" s="40">
        <f t="shared" si="307"/>
        <v>102.7388011160361</v>
      </c>
      <c r="V1960" s="39">
        <f t="shared" si="308"/>
        <v>1</v>
      </c>
      <c r="W1960" s="44">
        <f t="shared" si="309"/>
        <v>457000707.56927031</v>
      </c>
      <c r="X1960" s="44">
        <f t="shared" si="310"/>
        <v>397322680.79563594</v>
      </c>
    </row>
    <row r="1961" spans="10:24" x14ac:dyDescent="0.25">
      <c r="J1961">
        <v>1958</v>
      </c>
      <c r="K1961" s="15">
        <v>0.99123863977370341</v>
      </c>
      <c r="L1961">
        <v>1.2875843841771983E-2</v>
      </c>
      <c r="M1961">
        <v>0.17004866985840572</v>
      </c>
      <c r="N1961" s="16">
        <v>0.73464491156899725</v>
      </c>
      <c r="O1961" s="26">
        <f t="shared" si="301"/>
        <v>9000000</v>
      </c>
      <c r="P1961" s="40">
        <f t="shared" si="302"/>
        <v>146.55095902434854</v>
      </c>
      <c r="Q1961" s="40">
        <f t="shared" si="303"/>
        <v>115.92054118982848</v>
      </c>
      <c r="R1961" s="39">
        <f t="shared" si="304"/>
        <v>1</v>
      </c>
      <c r="S1961" s="26">
        <f t="shared" si="305"/>
        <v>9000000</v>
      </c>
      <c r="T1961" s="40">
        <f t="shared" si="306"/>
        <v>178.85031967478284</v>
      </c>
      <c r="U1961" s="40">
        <f t="shared" si="307"/>
        <v>115.46027059491425</v>
      </c>
      <c r="V1961" s="39">
        <f t="shared" si="308"/>
        <v>1</v>
      </c>
      <c r="W1961" s="44">
        <f t="shared" si="309"/>
        <v>225673760.51068056</v>
      </c>
      <c r="X1961" s="44">
        <f t="shared" si="310"/>
        <v>420510441.71881735</v>
      </c>
    </row>
    <row r="1962" spans="10:24" x14ac:dyDescent="0.25">
      <c r="J1962">
        <v>1959</v>
      </c>
      <c r="K1962" s="15">
        <v>0.80255532718225309</v>
      </c>
      <c r="L1962">
        <v>0.60702349541173617</v>
      </c>
      <c r="M1962">
        <v>0.92157363523284297</v>
      </c>
      <c r="N1962" s="16">
        <v>0.89588595888393041</v>
      </c>
      <c r="O1962" s="26">
        <f t="shared" si="301"/>
        <v>7000000</v>
      </c>
      <c r="P1962" s="40">
        <f t="shared" si="302"/>
        <v>184.07354337058359</v>
      </c>
      <c r="Q1962" s="40">
        <f t="shared" si="303"/>
        <v>163.31472576410184</v>
      </c>
      <c r="R1962" s="39">
        <f t="shared" si="304"/>
        <v>1</v>
      </c>
      <c r="S1962" s="26">
        <f t="shared" si="305"/>
        <v>7000000</v>
      </c>
      <c r="T1962" s="40">
        <f t="shared" si="306"/>
        <v>191.35784779019454</v>
      </c>
      <c r="U1962" s="40">
        <f t="shared" si="307"/>
        <v>139.15736288205093</v>
      </c>
      <c r="V1962" s="39">
        <f t="shared" si="308"/>
        <v>1</v>
      </c>
      <c r="W1962" s="44">
        <f t="shared" si="309"/>
        <v>95311723.245372295</v>
      </c>
      <c r="X1962" s="44">
        <f t="shared" si="310"/>
        <v>215403394.35700524</v>
      </c>
    </row>
    <row r="1963" spans="10:24" x14ac:dyDescent="0.25">
      <c r="J1963">
        <v>1960</v>
      </c>
      <c r="K1963" s="15">
        <v>0.28710031513712941</v>
      </c>
      <c r="L1963">
        <v>0.45299273283518915</v>
      </c>
      <c r="M1963">
        <v>0.506557241813958</v>
      </c>
      <c r="N1963" s="16">
        <v>0.46072274350046016</v>
      </c>
      <c r="O1963" s="26">
        <f t="shared" si="301"/>
        <v>2000000</v>
      </c>
      <c r="P1963" s="40">
        <f t="shared" si="302"/>
        <v>178.22844400539077</v>
      </c>
      <c r="Q1963" s="40">
        <f t="shared" si="303"/>
        <v>135.32874615780767</v>
      </c>
      <c r="R1963" s="39">
        <f t="shared" si="304"/>
        <v>1</v>
      </c>
      <c r="S1963" s="26">
        <f t="shared" si="305"/>
        <v>5000000</v>
      </c>
      <c r="T1963" s="40">
        <f t="shared" si="306"/>
        <v>189.40948133513027</v>
      </c>
      <c r="U1963" s="40">
        <f t="shared" si="307"/>
        <v>125.16437307890384</v>
      </c>
      <c r="V1963" s="39">
        <f t="shared" si="308"/>
        <v>1</v>
      </c>
      <c r="W1963" s="44">
        <f t="shared" si="309"/>
        <v>35799395.6951662</v>
      </c>
      <c r="X1963" s="44">
        <f t="shared" si="310"/>
        <v>171225541.28113216</v>
      </c>
    </row>
    <row r="1964" spans="10:24" x14ac:dyDescent="0.25">
      <c r="J1964">
        <v>1961</v>
      </c>
      <c r="K1964" s="15">
        <v>0.32075186860443072</v>
      </c>
      <c r="L1964">
        <v>0.51084738521756945</v>
      </c>
      <c r="M1964">
        <v>0.36737162544102619</v>
      </c>
      <c r="N1964" s="16">
        <v>0.70407795547315766</v>
      </c>
      <c r="O1964" s="26">
        <f t="shared" si="301"/>
        <v>5000000</v>
      </c>
      <c r="P1964" s="40">
        <f t="shared" si="302"/>
        <v>180.4079057060533</v>
      </c>
      <c r="Q1964" s="40">
        <f t="shared" si="303"/>
        <v>128.22354470689038</v>
      </c>
      <c r="R1964" s="39">
        <f t="shared" si="304"/>
        <v>1</v>
      </c>
      <c r="S1964" s="26">
        <f t="shared" si="305"/>
        <v>6000000</v>
      </c>
      <c r="T1964" s="40">
        <f t="shared" si="306"/>
        <v>190.13596856868443</v>
      </c>
      <c r="U1964" s="40">
        <f t="shared" si="307"/>
        <v>121.61177235344519</v>
      </c>
      <c r="V1964" s="39">
        <f t="shared" si="308"/>
        <v>1</v>
      </c>
      <c r="W1964" s="44">
        <f t="shared" si="309"/>
        <v>210921804.99581459</v>
      </c>
      <c r="X1964" s="44">
        <f t="shared" si="310"/>
        <v>261145177.29143548</v>
      </c>
    </row>
    <row r="1965" spans="10:24" x14ac:dyDescent="0.25">
      <c r="J1965">
        <v>1962</v>
      </c>
      <c r="K1965" s="15">
        <v>0.94202827584271542</v>
      </c>
      <c r="L1965">
        <v>0.23425744337629073</v>
      </c>
      <c r="M1965">
        <v>0.11357183698351181</v>
      </c>
      <c r="N1965" s="16">
        <v>0.47062123127226763</v>
      </c>
      <c r="O1965" s="26">
        <f t="shared" si="301"/>
        <v>7000000</v>
      </c>
      <c r="P1965" s="40">
        <f t="shared" si="302"/>
        <v>169.12653681675943</v>
      </c>
      <c r="Q1965" s="40">
        <f t="shared" si="303"/>
        <v>110.84501220390752</v>
      </c>
      <c r="R1965" s="39">
        <f t="shared" si="304"/>
        <v>1</v>
      </c>
      <c r="S1965" s="26">
        <f t="shared" si="305"/>
        <v>9000000</v>
      </c>
      <c r="T1965" s="40">
        <f t="shared" si="306"/>
        <v>186.37551227225313</v>
      </c>
      <c r="U1965" s="40">
        <f t="shared" si="307"/>
        <v>112.92250610195376</v>
      </c>
      <c r="V1965" s="39">
        <f t="shared" si="308"/>
        <v>1</v>
      </c>
      <c r="W1965" s="44">
        <f t="shared" si="309"/>
        <v>357970672.28996336</v>
      </c>
      <c r="X1965" s="44">
        <f t="shared" si="310"/>
        <v>511077055.53269434</v>
      </c>
    </row>
    <row r="1966" spans="10:24" x14ac:dyDescent="0.25">
      <c r="J1966">
        <v>1963</v>
      </c>
      <c r="K1966" s="15">
        <v>1.7277578353794065E-2</v>
      </c>
      <c r="L1966">
        <v>0.37964727616568861</v>
      </c>
      <c r="M1966">
        <v>0.38249645929031451</v>
      </c>
      <c r="N1966" s="16">
        <v>0.492208940136032</v>
      </c>
      <c r="O1966" s="26">
        <f t="shared" si="301"/>
        <v>1000000</v>
      </c>
      <c r="P1966" s="40">
        <f t="shared" si="302"/>
        <v>175.40389052827152</v>
      </c>
      <c r="Q1966" s="40">
        <f t="shared" si="303"/>
        <v>129.02138590285804</v>
      </c>
      <c r="R1966" s="39">
        <f t="shared" si="304"/>
        <v>1</v>
      </c>
      <c r="S1966" s="26">
        <f t="shared" si="305"/>
        <v>1000000</v>
      </c>
      <c r="T1966" s="40">
        <f t="shared" si="306"/>
        <v>188.46796350942384</v>
      </c>
      <c r="U1966" s="40">
        <f t="shared" si="307"/>
        <v>122.01069295142902</v>
      </c>
      <c r="V1966" s="39">
        <f t="shared" si="308"/>
        <v>1</v>
      </c>
      <c r="W1966" s="44">
        <f t="shared" si="309"/>
        <v>-3617495.3745865226</v>
      </c>
      <c r="X1966" s="44">
        <f t="shared" si="310"/>
        <v>-83542729.442005187</v>
      </c>
    </row>
    <row r="1967" spans="10:24" x14ac:dyDescent="0.25">
      <c r="J1967">
        <v>1964</v>
      </c>
      <c r="K1967" s="15">
        <v>0.30649981336138143</v>
      </c>
      <c r="L1967">
        <v>0.17803933657701998</v>
      </c>
      <c r="M1967">
        <v>9.1833728627571332E-2</v>
      </c>
      <c r="N1967" s="16">
        <v>0.21496912071924756</v>
      </c>
      <c r="O1967" s="26">
        <f t="shared" si="301"/>
        <v>5000000</v>
      </c>
      <c r="P1967" s="40">
        <f t="shared" si="302"/>
        <v>166.1570569745368</v>
      </c>
      <c r="Q1967" s="40">
        <f t="shared" si="303"/>
        <v>108.40905313308227</v>
      </c>
      <c r="R1967" s="39">
        <f t="shared" si="304"/>
        <v>1</v>
      </c>
      <c r="S1967" s="26">
        <f t="shared" si="305"/>
        <v>6000000</v>
      </c>
      <c r="T1967" s="40">
        <f t="shared" si="306"/>
        <v>185.38568565817894</v>
      </c>
      <c r="U1967" s="40">
        <f t="shared" si="307"/>
        <v>111.70452656654113</v>
      </c>
      <c r="V1967" s="39">
        <f t="shared" si="308"/>
        <v>1</v>
      </c>
      <c r="W1967" s="44">
        <f t="shared" si="309"/>
        <v>238740019.20727265</v>
      </c>
      <c r="X1967" s="44">
        <f t="shared" si="310"/>
        <v>292086954.54982686</v>
      </c>
    </row>
    <row r="1968" spans="10:24" x14ac:dyDescent="0.25">
      <c r="J1968">
        <v>1965</v>
      </c>
      <c r="K1968" s="15">
        <v>0.5525046969733669</v>
      </c>
      <c r="L1968">
        <v>0.95951761104093114</v>
      </c>
      <c r="M1968">
        <v>3.2587634445897518E-3</v>
      </c>
      <c r="N1968" s="16">
        <v>0.1869552922359603</v>
      </c>
      <c r="O1968" s="26">
        <f t="shared" si="301"/>
        <v>6000000</v>
      </c>
      <c r="P1968" s="40">
        <f t="shared" si="302"/>
        <v>206.17673147509598</v>
      </c>
      <c r="Q1968" s="40">
        <f t="shared" si="303"/>
        <v>80.589188107005526</v>
      </c>
      <c r="R1968" s="39">
        <f t="shared" si="304"/>
        <v>1</v>
      </c>
      <c r="S1968" s="26">
        <f t="shared" si="305"/>
        <v>6000000</v>
      </c>
      <c r="T1968" s="40">
        <f t="shared" si="306"/>
        <v>198.72557715836533</v>
      </c>
      <c r="U1968" s="40">
        <f t="shared" si="307"/>
        <v>97.794594053502763</v>
      </c>
      <c r="V1968" s="39">
        <f t="shared" si="308"/>
        <v>0.9</v>
      </c>
      <c r="W1968" s="44">
        <f t="shared" si="309"/>
        <v>703525260.2085427</v>
      </c>
      <c r="X1968" s="44">
        <f t="shared" si="310"/>
        <v>395027308.76625788</v>
      </c>
    </row>
    <row r="1969" spans="10:24" x14ac:dyDescent="0.25">
      <c r="J1969">
        <v>1966</v>
      </c>
      <c r="K1969" s="15">
        <v>0.48357127507321684</v>
      </c>
      <c r="L1969">
        <v>4.5588771514466275E-2</v>
      </c>
      <c r="M1969">
        <v>0.56419994514843086</v>
      </c>
      <c r="N1969" s="16">
        <v>0.18299446389838725</v>
      </c>
      <c r="O1969" s="26">
        <f t="shared" si="301"/>
        <v>5000000</v>
      </c>
      <c r="P1969" s="40">
        <f t="shared" si="302"/>
        <v>154.66172078147792</v>
      </c>
      <c r="Q1969" s="40">
        <f t="shared" si="303"/>
        <v>138.23252690173126</v>
      </c>
      <c r="R1969" s="39">
        <f t="shared" si="304"/>
        <v>1</v>
      </c>
      <c r="S1969" s="26">
        <f t="shared" si="305"/>
        <v>6000000</v>
      </c>
      <c r="T1969" s="40">
        <f t="shared" si="306"/>
        <v>181.55390692715932</v>
      </c>
      <c r="U1969" s="40">
        <f t="shared" si="307"/>
        <v>126.61626345086563</v>
      </c>
      <c r="V1969" s="39">
        <f t="shared" si="308"/>
        <v>0.9</v>
      </c>
      <c r="W1969" s="44">
        <f t="shared" si="309"/>
        <v>32145969.398733318</v>
      </c>
      <c r="X1969" s="44">
        <f t="shared" si="310"/>
        <v>146663274.77198589</v>
      </c>
    </row>
    <row r="1970" spans="10:24" x14ac:dyDescent="0.25">
      <c r="J1970">
        <v>1967</v>
      </c>
      <c r="K1970" s="15">
        <v>6.7920903221395879E-2</v>
      </c>
      <c r="L1970">
        <v>0.83116443151537744</v>
      </c>
      <c r="M1970">
        <v>0.58398719797723531</v>
      </c>
      <c r="N1970" s="16">
        <v>0.91581667874266237</v>
      </c>
      <c r="O1970" s="26">
        <f t="shared" si="301"/>
        <v>2000000</v>
      </c>
      <c r="P1970" s="40">
        <f t="shared" si="302"/>
        <v>194.3816538493293</v>
      </c>
      <c r="Q1970" s="40">
        <f t="shared" si="303"/>
        <v>139.24208756553068</v>
      </c>
      <c r="R1970" s="39">
        <f t="shared" si="304"/>
        <v>1</v>
      </c>
      <c r="S1970" s="26">
        <f t="shared" si="305"/>
        <v>2000000</v>
      </c>
      <c r="T1970" s="40">
        <f t="shared" si="306"/>
        <v>194.79388461644311</v>
      </c>
      <c r="U1970" s="40">
        <f t="shared" si="307"/>
        <v>127.12104378276534</v>
      </c>
      <c r="V1970" s="39">
        <f t="shared" si="308"/>
        <v>1</v>
      </c>
      <c r="W1970" s="44">
        <f t="shared" si="309"/>
        <v>60279132.567597225</v>
      </c>
      <c r="X1970" s="44">
        <f t="shared" si="310"/>
        <v>-14654318.332644463</v>
      </c>
    </row>
    <row r="1971" spans="10:24" x14ac:dyDescent="0.25">
      <c r="J1971">
        <v>1968</v>
      </c>
      <c r="K1971" s="15">
        <v>0.7291319921605447</v>
      </c>
      <c r="L1971">
        <v>0.71281320665049519</v>
      </c>
      <c r="M1971">
        <v>0.3526585414753689</v>
      </c>
      <c r="N1971" s="16">
        <v>0.48544828804892248</v>
      </c>
      <c r="O1971" s="26">
        <f t="shared" si="301"/>
        <v>6000000</v>
      </c>
      <c r="P1971" s="40">
        <f t="shared" si="302"/>
        <v>188.42433002761265</v>
      </c>
      <c r="Q1971" s="40">
        <f t="shared" si="303"/>
        <v>127.43694390120473</v>
      </c>
      <c r="R1971" s="39">
        <f t="shared" si="304"/>
        <v>1</v>
      </c>
      <c r="S1971" s="26">
        <f t="shared" si="305"/>
        <v>7000000</v>
      </c>
      <c r="T1971" s="40">
        <f t="shared" si="306"/>
        <v>192.80811000920423</v>
      </c>
      <c r="U1971" s="40">
        <f t="shared" si="307"/>
        <v>121.21847195060236</v>
      </c>
      <c r="V1971" s="39">
        <f t="shared" si="308"/>
        <v>1</v>
      </c>
      <c r="W1971" s="44">
        <f t="shared" si="309"/>
        <v>315924316.75844759</v>
      </c>
      <c r="X1971" s="44">
        <f t="shared" si="310"/>
        <v>351127466.41021305</v>
      </c>
    </row>
    <row r="1972" spans="10:24" x14ac:dyDescent="0.25">
      <c r="J1972">
        <v>1969</v>
      </c>
      <c r="K1972" s="15">
        <v>0.88769517960074662</v>
      </c>
      <c r="L1972">
        <v>0.60218417752881948</v>
      </c>
      <c r="M1972">
        <v>0.44219197913181274</v>
      </c>
      <c r="N1972" s="16">
        <v>0.26719457789163636</v>
      </c>
      <c r="O1972" s="26">
        <f t="shared" si="301"/>
        <v>7000000</v>
      </c>
      <c r="P1972" s="40">
        <f t="shared" si="302"/>
        <v>183.88506990098256</v>
      </c>
      <c r="Q1972" s="40">
        <f t="shared" si="303"/>
        <v>132.09171864513038</v>
      </c>
      <c r="R1972" s="39">
        <f t="shared" si="304"/>
        <v>1</v>
      </c>
      <c r="S1972" s="26">
        <f t="shared" si="305"/>
        <v>7000000</v>
      </c>
      <c r="T1972" s="40">
        <f t="shared" si="306"/>
        <v>191.29502330032753</v>
      </c>
      <c r="U1972" s="40">
        <f t="shared" si="307"/>
        <v>123.54585932256519</v>
      </c>
      <c r="V1972" s="39">
        <f t="shared" si="308"/>
        <v>1</v>
      </c>
      <c r="W1972" s="44">
        <f t="shared" si="309"/>
        <v>312553458.7909652</v>
      </c>
      <c r="X1972" s="44">
        <f t="shared" si="310"/>
        <v>324244147.84433633</v>
      </c>
    </row>
    <row r="1973" spans="10:24" x14ac:dyDescent="0.25">
      <c r="J1973">
        <v>1970</v>
      </c>
      <c r="K1973" s="15">
        <v>0.2784553717206476</v>
      </c>
      <c r="L1973">
        <v>0.2385761337108665</v>
      </c>
      <c r="M1973">
        <v>0.63170395442826377</v>
      </c>
      <c r="N1973" s="16">
        <v>0.86045148458438703</v>
      </c>
      <c r="O1973" s="26">
        <f t="shared" si="301"/>
        <v>2000000</v>
      </c>
      <c r="P1973" s="40">
        <f t="shared" si="302"/>
        <v>169.33664671156538</v>
      </c>
      <c r="Q1973" s="40">
        <f t="shared" si="303"/>
        <v>141.7273941168651</v>
      </c>
      <c r="R1973" s="39">
        <f t="shared" si="304"/>
        <v>1</v>
      </c>
      <c r="S1973" s="26">
        <f t="shared" si="305"/>
        <v>5000000</v>
      </c>
      <c r="T1973" s="40">
        <f t="shared" si="306"/>
        <v>186.44554890385513</v>
      </c>
      <c r="U1973" s="40">
        <f t="shared" si="307"/>
        <v>128.36369705843254</v>
      </c>
      <c r="V1973" s="39">
        <f t="shared" si="308"/>
        <v>1</v>
      </c>
      <c r="W1973" s="44">
        <f t="shared" si="309"/>
        <v>5218505.1894005612</v>
      </c>
      <c r="X1973" s="44">
        <f t="shared" si="310"/>
        <v>140409259.22711295</v>
      </c>
    </row>
    <row r="1974" spans="10:24" x14ac:dyDescent="0.25">
      <c r="J1974">
        <v>1971</v>
      </c>
      <c r="K1974" s="15">
        <v>0.58061440496060501</v>
      </c>
      <c r="L1974">
        <v>0.75762626223932306</v>
      </c>
      <c r="M1974">
        <v>0.49169915158927258</v>
      </c>
      <c r="N1974" s="16">
        <v>0.57776419665951173</v>
      </c>
      <c r="O1974" s="26">
        <f t="shared" si="301"/>
        <v>6000000</v>
      </c>
      <c r="P1974" s="40">
        <f t="shared" si="302"/>
        <v>190.4803094263377</v>
      </c>
      <c r="Q1974" s="40">
        <f t="shared" si="303"/>
        <v>134.58382714157389</v>
      </c>
      <c r="R1974" s="39">
        <f t="shared" si="304"/>
        <v>1</v>
      </c>
      <c r="S1974" s="26">
        <f t="shared" si="305"/>
        <v>6000000</v>
      </c>
      <c r="T1974" s="40">
        <f t="shared" si="306"/>
        <v>193.49343647544589</v>
      </c>
      <c r="U1974" s="40">
        <f t="shared" si="307"/>
        <v>124.79191357078695</v>
      </c>
      <c r="V1974" s="39">
        <f t="shared" si="308"/>
        <v>1</v>
      </c>
      <c r="W1974" s="44">
        <f t="shared" si="309"/>
        <v>285378893.70858282</v>
      </c>
      <c r="X1974" s="44">
        <f t="shared" si="310"/>
        <v>262209137.42795366</v>
      </c>
    </row>
    <row r="1975" spans="10:24" x14ac:dyDescent="0.25">
      <c r="J1975">
        <v>1972</v>
      </c>
      <c r="K1975" s="15">
        <v>0.29193770641736649</v>
      </c>
      <c r="L1975">
        <v>2.893481097380135E-2</v>
      </c>
      <c r="M1975">
        <v>0.87438033128534398</v>
      </c>
      <c r="N1975" s="16">
        <v>0.43969082614252541</v>
      </c>
      <c r="O1975" s="26">
        <f t="shared" si="301"/>
        <v>2000000</v>
      </c>
      <c r="P1975" s="40">
        <f t="shared" si="302"/>
        <v>151.54973605815024</v>
      </c>
      <c r="Q1975" s="40">
        <f t="shared" si="303"/>
        <v>157.94688669873545</v>
      </c>
      <c r="R1975" s="39">
        <f t="shared" si="304"/>
        <v>1</v>
      </c>
      <c r="S1975" s="26">
        <f t="shared" si="305"/>
        <v>5000000</v>
      </c>
      <c r="T1975" s="40">
        <f t="shared" si="306"/>
        <v>180.51657868605008</v>
      </c>
      <c r="U1975" s="40">
        <f t="shared" si="307"/>
        <v>136.47344334936773</v>
      </c>
      <c r="V1975" s="39">
        <f t="shared" si="308"/>
        <v>1</v>
      </c>
      <c r="W1975" s="44">
        <f t="shared" si="309"/>
        <v>-62794301.28117042</v>
      </c>
      <c r="X1975" s="44">
        <f t="shared" si="310"/>
        <v>70215676.683411777</v>
      </c>
    </row>
    <row r="1976" spans="10:24" x14ac:dyDescent="0.25">
      <c r="J1976">
        <v>1973</v>
      </c>
      <c r="K1976" s="15">
        <v>0.62560718698710405</v>
      </c>
      <c r="L1976">
        <v>0.14067623989214195</v>
      </c>
      <c r="M1976">
        <v>0.83433312923077174</v>
      </c>
      <c r="N1976" s="16">
        <v>0.89238083169179139</v>
      </c>
      <c r="O1976" s="26">
        <f t="shared" si="301"/>
        <v>6000000</v>
      </c>
      <c r="P1976" s="40">
        <f t="shared" si="302"/>
        <v>163.84070882276345</v>
      </c>
      <c r="Q1976" s="40">
        <f t="shared" si="303"/>
        <v>154.42861823648411</v>
      </c>
      <c r="R1976" s="39">
        <f t="shared" si="304"/>
        <v>1</v>
      </c>
      <c r="S1976" s="26">
        <f t="shared" si="305"/>
        <v>7000000</v>
      </c>
      <c r="T1976" s="40">
        <f t="shared" si="306"/>
        <v>184.61356960758781</v>
      </c>
      <c r="U1976" s="40">
        <f t="shared" si="307"/>
        <v>134.71430911824206</v>
      </c>
      <c r="V1976" s="39">
        <f t="shared" si="308"/>
        <v>1</v>
      </c>
      <c r="W1976" s="44">
        <f t="shared" si="309"/>
        <v>6472543.5176760033</v>
      </c>
      <c r="X1976" s="44">
        <f t="shared" si="310"/>
        <v>199294823.42542022</v>
      </c>
    </row>
    <row r="1977" spans="10:24" x14ac:dyDescent="0.25">
      <c r="J1977">
        <v>1974</v>
      </c>
      <c r="K1977" s="15">
        <v>0.26460341689473055</v>
      </c>
      <c r="L1977">
        <v>0.42846098099758756</v>
      </c>
      <c r="M1977">
        <v>0.27089658973490982</v>
      </c>
      <c r="N1977" s="16">
        <v>0.41465706747661302</v>
      </c>
      <c r="O1977" s="26">
        <f t="shared" si="301"/>
        <v>2000000</v>
      </c>
      <c r="P1977" s="40">
        <f t="shared" si="302"/>
        <v>177.29559374891639</v>
      </c>
      <c r="Q1977" s="40">
        <f t="shared" si="303"/>
        <v>122.79792792200847</v>
      </c>
      <c r="R1977" s="39">
        <f t="shared" si="304"/>
        <v>1</v>
      </c>
      <c r="S1977" s="26">
        <f t="shared" si="305"/>
        <v>5000000</v>
      </c>
      <c r="T1977" s="40">
        <f t="shared" si="306"/>
        <v>189.0985312496388</v>
      </c>
      <c r="U1977" s="40">
        <f t="shared" si="307"/>
        <v>118.89896396100423</v>
      </c>
      <c r="V1977" s="39">
        <f t="shared" si="308"/>
        <v>1</v>
      </c>
      <c r="W1977" s="44">
        <f t="shared" si="309"/>
        <v>58995331.653815836</v>
      </c>
      <c r="X1977" s="44">
        <f t="shared" si="310"/>
        <v>200997836.44317287</v>
      </c>
    </row>
    <row r="1978" spans="10:24" x14ac:dyDescent="0.25">
      <c r="J1978">
        <v>1975</v>
      </c>
      <c r="K1978" s="15">
        <v>6.8389699439130536E-2</v>
      </c>
      <c r="L1978">
        <v>0.14091960333290066</v>
      </c>
      <c r="M1978">
        <v>0.73148675005290453</v>
      </c>
      <c r="N1978" s="16">
        <v>0.31303861231809049</v>
      </c>
      <c r="O1978" s="26">
        <f t="shared" si="301"/>
        <v>2000000</v>
      </c>
      <c r="P1978" s="40">
        <f t="shared" si="302"/>
        <v>163.85704652619677</v>
      </c>
      <c r="Q1978" s="40">
        <f t="shared" si="303"/>
        <v>147.34631440456118</v>
      </c>
      <c r="R1978" s="39">
        <f t="shared" si="304"/>
        <v>1</v>
      </c>
      <c r="S1978" s="26">
        <f t="shared" si="305"/>
        <v>2000000</v>
      </c>
      <c r="T1978" s="40">
        <f t="shared" si="306"/>
        <v>184.61901550873228</v>
      </c>
      <c r="U1978" s="40">
        <f t="shared" si="307"/>
        <v>131.17315720228061</v>
      </c>
      <c r="V1978" s="39">
        <f t="shared" si="308"/>
        <v>1</v>
      </c>
      <c r="W1978" s="44">
        <f t="shared" si="309"/>
        <v>-16978535.756728832</v>
      </c>
      <c r="X1978" s="44">
        <f t="shared" si="310"/>
        <v>-43108283.387096658</v>
      </c>
    </row>
    <row r="1979" spans="10:24" x14ac:dyDescent="0.25">
      <c r="J1979">
        <v>1976</v>
      </c>
      <c r="K1979" s="15">
        <v>3.4217016428188307E-2</v>
      </c>
      <c r="L1979">
        <v>0.61196211659452038</v>
      </c>
      <c r="M1979">
        <v>0.87770064854494989</v>
      </c>
      <c r="N1979" s="16">
        <v>2.6485824329363972E-2</v>
      </c>
      <c r="O1979" s="26">
        <f t="shared" si="301"/>
        <v>1000000</v>
      </c>
      <c r="P1979" s="40">
        <f t="shared" si="302"/>
        <v>184.26654992394134</v>
      </c>
      <c r="Q1979" s="40">
        <f t="shared" si="303"/>
        <v>158.27138086234538</v>
      </c>
      <c r="R1979" s="39">
        <f t="shared" si="304"/>
        <v>1</v>
      </c>
      <c r="S1979" s="26">
        <f t="shared" si="305"/>
        <v>1000000</v>
      </c>
      <c r="T1979" s="40">
        <f t="shared" si="306"/>
        <v>191.42218330798045</v>
      </c>
      <c r="U1979" s="40">
        <f t="shared" si="307"/>
        <v>136.63569043117269</v>
      </c>
      <c r="V1979" s="39">
        <f t="shared" si="308"/>
        <v>0.9</v>
      </c>
      <c r="W1979" s="44">
        <f t="shared" si="309"/>
        <v>-24004830.938404042</v>
      </c>
      <c r="X1979" s="44">
        <f t="shared" si="310"/>
        <v>-100692156.41087303</v>
      </c>
    </row>
    <row r="1980" spans="10:24" x14ac:dyDescent="0.25">
      <c r="J1980">
        <v>1977</v>
      </c>
      <c r="K1980" s="15">
        <v>0.9333915917606439</v>
      </c>
      <c r="L1980">
        <v>0.12025176878793142</v>
      </c>
      <c r="M1980">
        <v>0.85631086977681081</v>
      </c>
      <c r="N1980" s="16">
        <v>0.67211055910360995</v>
      </c>
      <c r="O1980" s="26">
        <f t="shared" si="301"/>
        <v>7000000</v>
      </c>
      <c r="P1980" s="40">
        <f t="shared" si="302"/>
        <v>162.39406301613249</v>
      </c>
      <c r="Q1980" s="40">
        <f t="shared" si="303"/>
        <v>156.27781206009155</v>
      </c>
      <c r="R1980" s="39">
        <f t="shared" si="304"/>
        <v>1</v>
      </c>
      <c r="S1980" s="26">
        <f t="shared" si="305"/>
        <v>9000000</v>
      </c>
      <c r="T1980" s="40">
        <f t="shared" si="306"/>
        <v>184.13135433871082</v>
      </c>
      <c r="U1980" s="40">
        <f t="shared" si="307"/>
        <v>135.63890603004577</v>
      </c>
      <c r="V1980" s="39">
        <f t="shared" si="308"/>
        <v>1</v>
      </c>
      <c r="W1980" s="44">
        <f t="shared" si="309"/>
        <v>-7186243.3077133968</v>
      </c>
      <c r="X1980" s="44">
        <f t="shared" si="310"/>
        <v>286432034.77798539</v>
      </c>
    </row>
    <row r="1981" spans="10:24" x14ac:dyDescent="0.25">
      <c r="J1981">
        <v>1978</v>
      </c>
      <c r="K1981" s="15">
        <v>0.71415764002815785</v>
      </c>
      <c r="L1981">
        <v>0.70727392744095174</v>
      </c>
      <c r="M1981">
        <v>0.68141882983201041</v>
      </c>
      <c r="N1981" s="16">
        <v>0.30684931408205685</v>
      </c>
      <c r="O1981" s="26">
        <f t="shared" si="301"/>
        <v>6000000</v>
      </c>
      <c r="P1981" s="40">
        <f t="shared" si="302"/>
        <v>188.18157362377823</v>
      </c>
      <c r="Q1981" s="40">
        <f t="shared" si="303"/>
        <v>144.43340037315429</v>
      </c>
      <c r="R1981" s="39">
        <f t="shared" si="304"/>
        <v>1</v>
      </c>
      <c r="S1981" s="26">
        <f t="shared" si="305"/>
        <v>7000000</v>
      </c>
      <c r="T1981" s="40">
        <f t="shared" si="306"/>
        <v>192.72719120792607</v>
      </c>
      <c r="U1981" s="40">
        <f t="shared" si="307"/>
        <v>129.71670018657713</v>
      </c>
      <c r="V1981" s="39">
        <f t="shared" si="308"/>
        <v>1</v>
      </c>
      <c r="W1981" s="44">
        <f t="shared" si="309"/>
        <v>212489039.50374371</v>
      </c>
      <c r="X1981" s="44">
        <f t="shared" si="310"/>
        <v>291073437.14944255</v>
      </c>
    </row>
    <row r="1982" spans="10:24" x14ac:dyDescent="0.25">
      <c r="J1982">
        <v>1979</v>
      </c>
      <c r="K1982" s="15">
        <v>0.65480191474563487</v>
      </c>
      <c r="L1982">
        <v>0.27780492917399435</v>
      </c>
      <c r="M1982">
        <v>0.82970204136893511</v>
      </c>
      <c r="N1982" s="16">
        <v>0.13546319818632158</v>
      </c>
      <c r="O1982" s="26">
        <f t="shared" si="301"/>
        <v>6000000</v>
      </c>
      <c r="P1982" s="40">
        <f t="shared" si="302"/>
        <v>171.15937757435202</v>
      </c>
      <c r="Q1982" s="40">
        <f t="shared" si="303"/>
        <v>154.05976921743246</v>
      </c>
      <c r="R1982" s="39">
        <f t="shared" si="304"/>
        <v>1</v>
      </c>
      <c r="S1982" s="26">
        <f t="shared" si="305"/>
        <v>7000000</v>
      </c>
      <c r="T1982" s="40">
        <f t="shared" si="306"/>
        <v>187.05312585811734</v>
      </c>
      <c r="U1982" s="40">
        <f t="shared" si="307"/>
        <v>134.52988460871623</v>
      </c>
      <c r="V1982" s="39">
        <f t="shared" si="308"/>
        <v>0.9</v>
      </c>
      <c r="W1982" s="44">
        <f t="shared" si="309"/>
        <v>52597650.141517356</v>
      </c>
      <c r="X1982" s="44">
        <f t="shared" si="310"/>
        <v>180896419.87122703</v>
      </c>
    </row>
    <row r="1983" spans="10:24" x14ac:dyDescent="0.25">
      <c r="J1983">
        <v>1980</v>
      </c>
      <c r="K1983" s="15">
        <v>0.15272108535581141</v>
      </c>
      <c r="L1983">
        <v>0.67844316798906745</v>
      </c>
      <c r="M1983">
        <v>0.215592562212511</v>
      </c>
      <c r="N1983" s="16">
        <v>0.9183782226598165</v>
      </c>
      <c r="O1983" s="26">
        <f t="shared" si="301"/>
        <v>2000000</v>
      </c>
      <c r="P1983" s="40">
        <f t="shared" si="302"/>
        <v>186.95024681417198</v>
      </c>
      <c r="Q1983" s="40">
        <f t="shared" si="303"/>
        <v>119.25669458251618</v>
      </c>
      <c r="R1983" s="39">
        <f t="shared" si="304"/>
        <v>1</v>
      </c>
      <c r="S1983" s="26">
        <f t="shared" si="305"/>
        <v>5000000</v>
      </c>
      <c r="T1983" s="40">
        <f t="shared" si="306"/>
        <v>192.31674893805732</v>
      </c>
      <c r="U1983" s="40">
        <f t="shared" si="307"/>
        <v>117.12834729125809</v>
      </c>
      <c r="V1983" s="39">
        <f t="shared" si="308"/>
        <v>1</v>
      </c>
      <c r="W1983" s="44">
        <f t="shared" si="309"/>
        <v>85387104.463311613</v>
      </c>
      <c r="X1983" s="44">
        <f t="shared" si="310"/>
        <v>225942008.23399609</v>
      </c>
    </row>
    <row r="1984" spans="10:24" x14ac:dyDescent="0.25">
      <c r="J1984">
        <v>1981</v>
      </c>
      <c r="K1984" s="15">
        <v>0.67826965389794347</v>
      </c>
      <c r="L1984">
        <v>0.62976290658881862</v>
      </c>
      <c r="M1984">
        <v>0.22742786312750229</v>
      </c>
      <c r="N1984" s="16">
        <v>0.47611282273881572</v>
      </c>
      <c r="O1984" s="26">
        <f t="shared" si="301"/>
        <v>6000000</v>
      </c>
      <c r="P1984" s="40">
        <f t="shared" si="302"/>
        <v>184.96838196947849</v>
      </c>
      <c r="Q1984" s="40">
        <f t="shared" si="303"/>
        <v>120.05311294230233</v>
      </c>
      <c r="R1984" s="39">
        <f t="shared" si="304"/>
        <v>1</v>
      </c>
      <c r="S1984" s="26">
        <f t="shared" si="305"/>
        <v>7000000</v>
      </c>
      <c r="T1984" s="40">
        <f t="shared" si="306"/>
        <v>191.6561273231595</v>
      </c>
      <c r="U1984" s="40">
        <f t="shared" si="307"/>
        <v>117.52655647115117</v>
      </c>
      <c r="V1984" s="39">
        <f t="shared" si="308"/>
        <v>1</v>
      </c>
      <c r="W1984" s="44">
        <f t="shared" si="309"/>
        <v>339491614.16305691</v>
      </c>
      <c r="X1984" s="44">
        <f t="shared" si="310"/>
        <v>368906995.96405828</v>
      </c>
    </row>
    <row r="1985" spans="10:24" x14ac:dyDescent="0.25">
      <c r="J1985">
        <v>1982</v>
      </c>
      <c r="K1985" s="15">
        <v>0.73145612630190449</v>
      </c>
      <c r="L1985">
        <v>0.95549759996960548</v>
      </c>
      <c r="M1985">
        <v>0.14423878052989403</v>
      </c>
      <c r="N1985" s="16">
        <v>0.37258598487691885</v>
      </c>
      <c r="O1985" s="26">
        <f t="shared" si="301"/>
        <v>6000000</v>
      </c>
      <c r="P1985" s="40">
        <f t="shared" si="302"/>
        <v>205.510063687696</v>
      </c>
      <c r="Q1985" s="40">
        <f t="shared" si="303"/>
        <v>113.77065290038144</v>
      </c>
      <c r="R1985" s="39">
        <f t="shared" si="304"/>
        <v>1</v>
      </c>
      <c r="S1985" s="26">
        <f t="shared" si="305"/>
        <v>7000000</v>
      </c>
      <c r="T1985" s="40">
        <f t="shared" si="306"/>
        <v>198.50335456256533</v>
      </c>
      <c r="U1985" s="40">
        <f t="shared" si="307"/>
        <v>114.38532645019072</v>
      </c>
      <c r="V1985" s="39">
        <f t="shared" si="308"/>
        <v>1</v>
      </c>
      <c r="W1985" s="44">
        <f t="shared" si="309"/>
        <v>500436464.72388744</v>
      </c>
      <c r="X1985" s="44">
        <f t="shared" si="310"/>
        <v>438826196.78662229</v>
      </c>
    </row>
    <row r="1986" spans="10:24" x14ac:dyDescent="0.25">
      <c r="J1986">
        <v>1983</v>
      </c>
      <c r="K1986" s="15">
        <v>0.10826262299623712</v>
      </c>
      <c r="L1986">
        <v>8.0098428145077505E-2</v>
      </c>
      <c r="M1986">
        <v>0.8704679426612808</v>
      </c>
      <c r="N1986" s="16">
        <v>0.11043294388217195</v>
      </c>
      <c r="O1986" s="26">
        <f t="shared" si="301"/>
        <v>2000000</v>
      </c>
      <c r="P1986" s="40">
        <f t="shared" si="302"/>
        <v>158.93385309995983</v>
      </c>
      <c r="Q1986" s="40">
        <f t="shared" si="303"/>
        <v>157.5721182849129</v>
      </c>
      <c r="R1986" s="39">
        <f t="shared" si="304"/>
        <v>1</v>
      </c>
      <c r="S1986" s="26">
        <f t="shared" si="305"/>
        <v>2000000</v>
      </c>
      <c r="T1986" s="40">
        <f t="shared" si="306"/>
        <v>182.97795103331995</v>
      </c>
      <c r="U1986" s="40">
        <f t="shared" si="307"/>
        <v>136.28605914245645</v>
      </c>
      <c r="V1986" s="39">
        <f t="shared" si="308"/>
        <v>0.9</v>
      </c>
      <c r="W1986" s="44">
        <f t="shared" si="309"/>
        <v>-47276530.369906142</v>
      </c>
      <c r="X1986" s="44">
        <f t="shared" si="310"/>
        <v>-65954594.596445695</v>
      </c>
    </row>
    <row r="1987" spans="10:24" x14ac:dyDescent="0.25">
      <c r="J1987">
        <v>1984</v>
      </c>
      <c r="K1987" s="15">
        <v>0.76070457643835343</v>
      </c>
      <c r="L1987">
        <v>0.50114869250788985</v>
      </c>
      <c r="M1987">
        <v>0.58531495411804879</v>
      </c>
      <c r="N1987" s="16">
        <v>0.19304353960521148</v>
      </c>
      <c r="O1987" s="26">
        <f t="shared" si="301"/>
        <v>7000000</v>
      </c>
      <c r="P1987" s="40">
        <f t="shared" si="302"/>
        <v>180.04319023646613</v>
      </c>
      <c r="Q1987" s="40">
        <f t="shared" si="303"/>
        <v>139.31019036895981</v>
      </c>
      <c r="R1987" s="39">
        <f t="shared" si="304"/>
        <v>1</v>
      </c>
      <c r="S1987" s="26">
        <f t="shared" si="305"/>
        <v>7000000</v>
      </c>
      <c r="T1987" s="40">
        <f t="shared" si="306"/>
        <v>190.01439674548871</v>
      </c>
      <c r="U1987" s="40">
        <f t="shared" si="307"/>
        <v>127.1550951844799</v>
      </c>
      <c r="V1987" s="39">
        <f t="shared" si="308"/>
        <v>0.9</v>
      </c>
      <c r="W1987" s="44">
        <f t="shared" si="309"/>
        <v>235130999.07254428</v>
      </c>
      <c r="X1987" s="44">
        <f t="shared" si="310"/>
        <v>246013599.83435547</v>
      </c>
    </row>
    <row r="1988" spans="10:24" x14ac:dyDescent="0.25">
      <c r="J1988">
        <v>1985</v>
      </c>
      <c r="K1988" s="15">
        <v>0.59558866148098233</v>
      </c>
      <c r="L1988">
        <v>0.66247050423505205</v>
      </c>
      <c r="M1988">
        <v>0.36904629701574465</v>
      </c>
      <c r="N1988" s="16">
        <v>0.42168925738423668</v>
      </c>
      <c r="O1988" s="26">
        <f t="shared" si="301"/>
        <v>6000000</v>
      </c>
      <c r="P1988" s="40">
        <f t="shared" si="302"/>
        <v>186.2882253910152</v>
      </c>
      <c r="Q1988" s="40">
        <f t="shared" si="303"/>
        <v>128.3123937606741</v>
      </c>
      <c r="R1988" s="39">
        <f t="shared" si="304"/>
        <v>1</v>
      </c>
      <c r="S1988" s="26">
        <f t="shared" si="305"/>
        <v>6000000</v>
      </c>
      <c r="T1988" s="40">
        <f t="shared" si="306"/>
        <v>192.09607513033839</v>
      </c>
      <c r="U1988" s="40">
        <f t="shared" si="307"/>
        <v>121.65619688033705</v>
      </c>
      <c r="V1988" s="39">
        <f t="shared" si="308"/>
        <v>1</v>
      </c>
      <c r="W1988" s="44">
        <f t="shared" si="309"/>
        <v>297854989.78204662</v>
      </c>
      <c r="X1988" s="44">
        <f t="shared" si="310"/>
        <v>272639269.50000805</v>
      </c>
    </row>
    <row r="1989" spans="10:24" x14ac:dyDescent="0.25">
      <c r="J1989">
        <v>1986</v>
      </c>
      <c r="K1989" s="15">
        <v>0.59765138385314431</v>
      </c>
      <c r="L1989">
        <v>0.1755273866809558</v>
      </c>
      <c r="M1989">
        <v>0.9230361539834433</v>
      </c>
      <c r="N1989" s="16">
        <v>0.86716553781643901</v>
      </c>
      <c r="O1989" s="26">
        <f t="shared" ref="O1989:O2052" si="311">VLOOKUP(K1989,$E$5:$H$10,4)</f>
        <v>6000000</v>
      </c>
      <c r="P1989" s="40">
        <f t="shared" ref="P1989:P2052" si="312">_xlfn.NORM.INV(L1989,$E$12,$E$13)</f>
        <v>166.01182009992112</v>
      </c>
      <c r="Q1989" s="40">
        <f t="shared" ref="Q1989:Q2052" si="313">_xlfn.NORM.INV(M1989,$E$15,$E$16)</f>
        <v>163.51588840308267</v>
      </c>
      <c r="R1989" s="39">
        <f t="shared" ref="R1989:R2052" si="314">VLOOKUP(N1989,$E$19:$H$21,4)</f>
        <v>1</v>
      </c>
      <c r="S1989" s="26">
        <f t="shared" ref="S1989:S2052" si="315">VLOOKUP(K1989,$G$5:$H$10,2)</f>
        <v>6000000</v>
      </c>
      <c r="T1989" s="40">
        <f t="shared" ref="T1989:T2052" si="316">_xlfn.NORM.INV(L1989,$G$12,$G$13)</f>
        <v>185.33727336664037</v>
      </c>
      <c r="U1989" s="40">
        <f t="shared" ref="U1989:U2052" si="317">_xlfn.NORM.INV(M1989,$G$15,$G$16)</f>
        <v>139.25794420154133</v>
      </c>
      <c r="V1989" s="39">
        <f t="shared" ref="V1989:V2052" si="318">VLOOKUP(N1989,$G$19:$H$21,2)</f>
        <v>1</v>
      </c>
      <c r="W1989" s="44">
        <f t="shared" ref="W1989:W2052" si="319">O1989*(P1989-Q1989)*R1989-$D$23-$D$24</f>
        <v>-35024409.81896928</v>
      </c>
      <c r="X1989" s="44">
        <f t="shared" ref="X1989:X2052" si="320">S1989*(T1989-U1989)*V1989-$F$23-$F$24</f>
        <v>126475974.99059427</v>
      </c>
    </row>
    <row r="1990" spans="10:24" x14ac:dyDescent="0.25">
      <c r="J1990">
        <v>1987</v>
      </c>
      <c r="K1990" s="15">
        <v>4.275586158403033E-2</v>
      </c>
      <c r="L1990">
        <v>0.355006436816802</v>
      </c>
      <c r="M1990">
        <v>0.57161434566658442</v>
      </c>
      <c r="N1990" s="16">
        <v>0.69150664128109052</v>
      </c>
      <c r="O1990" s="26">
        <f t="shared" si="311"/>
        <v>1000000</v>
      </c>
      <c r="P1990" s="40">
        <f t="shared" si="312"/>
        <v>174.42241800394021</v>
      </c>
      <c r="Q1990" s="40">
        <f t="shared" si="313"/>
        <v>138.60971326448274</v>
      </c>
      <c r="R1990" s="39">
        <f t="shared" si="314"/>
        <v>1</v>
      </c>
      <c r="S1990" s="26">
        <f t="shared" si="315"/>
        <v>1000000</v>
      </c>
      <c r="T1990" s="40">
        <f t="shared" si="316"/>
        <v>188.14080600131339</v>
      </c>
      <c r="U1990" s="40">
        <f t="shared" si="317"/>
        <v>126.80485663224137</v>
      </c>
      <c r="V1990" s="39">
        <f t="shared" si="318"/>
        <v>1</v>
      </c>
      <c r="W1990" s="44">
        <f t="shared" si="319"/>
        <v>-14187295.260542527</v>
      </c>
      <c r="X1990" s="44">
        <f t="shared" si="320"/>
        <v>-88664050.63092798</v>
      </c>
    </row>
    <row r="1991" spans="10:24" x14ac:dyDescent="0.25">
      <c r="J1991">
        <v>1988</v>
      </c>
      <c r="K1991" s="15">
        <v>0.90132154117042929</v>
      </c>
      <c r="L1991">
        <v>0.13839611768566007</v>
      </c>
      <c r="M1991">
        <v>0.51543980119858268</v>
      </c>
      <c r="N1991" s="16">
        <v>0.86400693437218101</v>
      </c>
      <c r="O1991" s="26">
        <f t="shared" si="311"/>
        <v>7000000</v>
      </c>
      <c r="P1991" s="40">
        <f t="shared" si="312"/>
        <v>163.68669638535155</v>
      </c>
      <c r="Q1991" s="40">
        <f t="shared" si="313"/>
        <v>135.77423017574787</v>
      </c>
      <c r="R1991" s="39">
        <f t="shared" si="314"/>
        <v>1</v>
      </c>
      <c r="S1991" s="26">
        <f t="shared" si="315"/>
        <v>9000000</v>
      </c>
      <c r="T1991" s="40">
        <f t="shared" si="316"/>
        <v>184.56223212845052</v>
      </c>
      <c r="U1991" s="40">
        <f t="shared" si="317"/>
        <v>125.38711508787394</v>
      </c>
      <c r="V1991" s="39">
        <f t="shared" si="318"/>
        <v>1</v>
      </c>
      <c r="W1991" s="44">
        <f t="shared" si="319"/>
        <v>145387263.46722576</v>
      </c>
      <c r="X1991" s="44">
        <f t="shared" si="320"/>
        <v>382576053.36518925</v>
      </c>
    </row>
    <row r="1992" spans="10:24" x14ac:dyDescent="0.25">
      <c r="J1992">
        <v>1989</v>
      </c>
      <c r="K1992" s="15">
        <v>0.95341545509774328</v>
      </c>
      <c r="L1992">
        <v>0.63270171020594079</v>
      </c>
      <c r="M1992">
        <v>0.81257204806840233</v>
      </c>
      <c r="N1992" s="16">
        <v>0.91056388557898982</v>
      </c>
      <c r="O1992" s="26">
        <f t="shared" si="311"/>
        <v>9000000</v>
      </c>
      <c r="P1992" s="40">
        <f t="shared" si="312"/>
        <v>185.08526184965513</v>
      </c>
      <c r="Q1992" s="40">
        <f t="shared" si="313"/>
        <v>152.74828538577665</v>
      </c>
      <c r="R1992" s="39">
        <f t="shared" si="314"/>
        <v>1</v>
      </c>
      <c r="S1992" s="26">
        <f t="shared" si="315"/>
        <v>9000000</v>
      </c>
      <c r="T1992" s="40">
        <f t="shared" si="316"/>
        <v>191.69508728321838</v>
      </c>
      <c r="U1992" s="40">
        <f t="shared" si="317"/>
        <v>133.87414269288831</v>
      </c>
      <c r="V1992" s="39">
        <f t="shared" si="318"/>
        <v>1</v>
      </c>
      <c r="W1992" s="44">
        <f t="shared" si="319"/>
        <v>241032788.17490625</v>
      </c>
      <c r="X1992" s="44">
        <f t="shared" si="320"/>
        <v>370388501.31297064</v>
      </c>
    </row>
    <row r="1993" spans="10:24" x14ac:dyDescent="0.25">
      <c r="J1993">
        <v>1990</v>
      </c>
      <c r="K1993" s="15">
        <v>0.67807913692382971</v>
      </c>
      <c r="L1993">
        <v>0.53284248154188274</v>
      </c>
      <c r="M1993">
        <v>0.20208677576321976</v>
      </c>
      <c r="N1993" s="16">
        <v>0.93214544887474593</v>
      </c>
      <c r="O1993" s="26">
        <f t="shared" si="311"/>
        <v>6000000</v>
      </c>
      <c r="P1993" s="40">
        <f t="shared" si="312"/>
        <v>181.23625652941377</v>
      </c>
      <c r="Q1993" s="40">
        <f t="shared" si="313"/>
        <v>118.31618673059619</v>
      </c>
      <c r="R1993" s="39">
        <f t="shared" si="314"/>
        <v>1</v>
      </c>
      <c r="S1993" s="26">
        <f t="shared" si="315"/>
        <v>7000000</v>
      </c>
      <c r="T1993" s="40">
        <f t="shared" si="316"/>
        <v>190.4120855098046</v>
      </c>
      <c r="U1993" s="40">
        <f t="shared" si="317"/>
        <v>116.6580933652981</v>
      </c>
      <c r="V1993" s="39">
        <f t="shared" si="318"/>
        <v>1</v>
      </c>
      <c r="W1993" s="44">
        <f t="shared" si="319"/>
        <v>327520418.79290545</v>
      </c>
      <c r="X1993" s="44">
        <f t="shared" si="320"/>
        <v>366277945.01154548</v>
      </c>
    </row>
    <row r="1994" spans="10:24" x14ac:dyDescent="0.25">
      <c r="J1994">
        <v>1991</v>
      </c>
      <c r="K1994" s="15">
        <v>0.21269720687177596</v>
      </c>
      <c r="L1994">
        <v>0.80127541066750929</v>
      </c>
      <c r="M1994">
        <v>0.54497063754063191</v>
      </c>
      <c r="N1994" s="16">
        <v>0.36760075566770323</v>
      </c>
      <c r="O1994" s="26">
        <f t="shared" si="311"/>
        <v>2000000</v>
      </c>
      <c r="P1994" s="40">
        <f t="shared" si="312"/>
        <v>192.69278494495518</v>
      </c>
      <c r="Q1994" s="40">
        <f t="shared" si="313"/>
        <v>137.25928936907439</v>
      </c>
      <c r="R1994" s="39">
        <f t="shared" si="314"/>
        <v>1</v>
      </c>
      <c r="S1994" s="26">
        <f t="shared" si="315"/>
        <v>5000000</v>
      </c>
      <c r="T1994" s="40">
        <f t="shared" si="316"/>
        <v>194.23092831498505</v>
      </c>
      <c r="U1994" s="40">
        <f t="shared" si="317"/>
        <v>126.1296446845372</v>
      </c>
      <c r="V1994" s="39">
        <f t="shared" si="318"/>
        <v>1</v>
      </c>
      <c r="W1994" s="44">
        <f t="shared" si="319"/>
        <v>60866991.151761562</v>
      </c>
      <c r="X1994" s="44">
        <f t="shared" si="320"/>
        <v>190506418.15223926</v>
      </c>
    </row>
    <row r="1995" spans="10:24" x14ac:dyDescent="0.25">
      <c r="J1995">
        <v>1992</v>
      </c>
      <c r="K1995" s="15">
        <v>0.99614204810706319</v>
      </c>
      <c r="L1995">
        <v>0.32934648178919912</v>
      </c>
      <c r="M1995">
        <v>0.47354666523966304</v>
      </c>
      <c r="N1995" s="16">
        <v>0.63977630857927459</v>
      </c>
      <c r="O1995" s="26">
        <f t="shared" si="311"/>
        <v>9000000</v>
      </c>
      <c r="P1995" s="40">
        <f t="shared" si="312"/>
        <v>173.37422338680557</v>
      </c>
      <c r="Q1995" s="40">
        <f t="shared" si="313"/>
        <v>133.6728531352926</v>
      </c>
      <c r="R1995" s="39">
        <f t="shared" si="314"/>
        <v>1</v>
      </c>
      <c r="S1995" s="26">
        <f t="shared" si="315"/>
        <v>9000000</v>
      </c>
      <c r="T1995" s="40">
        <f t="shared" si="316"/>
        <v>187.79140779560186</v>
      </c>
      <c r="U1995" s="40">
        <f t="shared" si="317"/>
        <v>124.3364265676463</v>
      </c>
      <c r="V1995" s="39">
        <f t="shared" si="318"/>
        <v>1</v>
      </c>
      <c r="W1995" s="44">
        <f t="shared" si="319"/>
        <v>307312332.26361674</v>
      </c>
      <c r="X1995" s="44">
        <f t="shared" si="320"/>
        <v>421094831.05159998</v>
      </c>
    </row>
    <row r="1996" spans="10:24" x14ac:dyDescent="0.25">
      <c r="J1996">
        <v>1993</v>
      </c>
      <c r="K1996" s="15">
        <v>0.82094589068747026</v>
      </c>
      <c r="L1996">
        <v>0.28921923584849374</v>
      </c>
      <c r="M1996">
        <v>0.43977431623187568</v>
      </c>
      <c r="N1996" s="16">
        <v>0.33049433569422604</v>
      </c>
      <c r="O1996" s="26">
        <f t="shared" si="311"/>
        <v>7000000</v>
      </c>
      <c r="P1996" s="40">
        <f t="shared" si="312"/>
        <v>171.66499394309886</v>
      </c>
      <c r="Q1996" s="40">
        <f t="shared" si="313"/>
        <v>131.96917141751669</v>
      </c>
      <c r="R1996" s="39">
        <f t="shared" si="314"/>
        <v>1</v>
      </c>
      <c r="S1996" s="26">
        <f t="shared" si="315"/>
        <v>7000000</v>
      </c>
      <c r="T1996" s="40">
        <f t="shared" si="316"/>
        <v>187.22166464769961</v>
      </c>
      <c r="U1996" s="40">
        <f t="shared" si="317"/>
        <v>123.48458570875835</v>
      </c>
      <c r="V1996" s="39">
        <f t="shared" si="318"/>
        <v>1</v>
      </c>
      <c r="W1996" s="44">
        <f t="shared" si="319"/>
        <v>227870757.67907524</v>
      </c>
      <c r="X1996" s="44">
        <f t="shared" si="320"/>
        <v>296159552.57258886</v>
      </c>
    </row>
    <row r="1997" spans="10:24" x14ac:dyDescent="0.25">
      <c r="J1997">
        <v>1994</v>
      </c>
      <c r="K1997" s="15">
        <v>0.18372836329117226</v>
      </c>
      <c r="L1997">
        <v>0.60261106903727668</v>
      </c>
      <c r="M1997">
        <v>0.79188352344502233</v>
      </c>
      <c r="N1997" s="16">
        <v>0.2669809419298832</v>
      </c>
      <c r="O1997" s="26">
        <f t="shared" si="311"/>
        <v>2000000</v>
      </c>
      <c r="P1997" s="40">
        <f t="shared" si="312"/>
        <v>183.90167066281569</v>
      </c>
      <c r="Q1997" s="40">
        <f t="shared" si="313"/>
        <v>151.25948042073804</v>
      </c>
      <c r="R1997" s="39">
        <f t="shared" si="314"/>
        <v>1</v>
      </c>
      <c r="S1997" s="26">
        <f t="shared" si="315"/>
        <v>5000000</v>
      </c>
      <c r="T1997" s="40">
        <f t="shared" si="316"/>
        <v>191.30055688760524</v>
      </c>
      <c r="U1997" s="40">
        <f t="shared" si="317"/>
        <v>133.12974021036902</v>
      </c>
      <c r="V1997" s="39">
        <f t="shared" si="318"/>
        <v>1</v>
      </c>
      <c r="W1997" s="44">
        <f t="shared" si="319"/>
        <v>15284380.48415529</v>
      </c>
      <c r="X1997" s="44">
        <f t="shared" si="320"/>
        <v>140854083.38618112</v>
      </c>
    </row>
    <row r="1998" spans="10:24" x14ac:dyDescent="0.25">
      <c r="J1998">
        <v>1995</v>
      </c>
      <c r="K1998" s="15">
        <v>0.14783261166320227</v>
      </c>
      <c r="L1998">
        <v>0.72567958818475098</v>
      </c>
      <c r="M1998">
        <v>0.13515851015299651</v>
      </c>
      <c r="N1998" s="16">
        <v>0.20318581564163951</v>
      </c>
      <c r="O1998" s="26">
        <f t="shared" si="311"/>
        <v>2000000</v>
      </c>
      <c r="P1998" s="40">
        <f t="shared" si="312"/>
        <v>188.99697096244967</v>
      </c>
      <c r="Q1998" s="40">
        <f t="shared" si="313"/>
        <v>112.95334425904727</v>
      </c>
      <c r="R1998" s="39">
        <f t="shared" si="314"/>
        <v>1</v>
      </c>
      <c r="S1998" s="26">
        <f t="shared" si="315"/>
        <v>2000000</v>
      </c>
      <c r="T1998" s="40">
        <f t="shared" si="316"/>
        <v>192.99899032081655</v>
      </c>
      <c r="U1998" s="40">
        <f t="shared" si="317"/>
        <v>113.97667212952364</v>
      </c>
      <c r="V1998" s="39">
        <f t="shared" si="318"/>
        <v>1</v>
      </c>
      <c r="W1998" s="44">
        <f t="shared" si="319"/>
        <v>102087253.4068048</v>
      </c>
      <c r="X1998" s="44">
        <f t="shared" si="320"/>
        <v>8044636.3825858235</v>
      </c>
    </row>
    <row r="1999" spans="10:24" x14ac:dyDescent="0.25">
      <c r="J1999">
        <v>1996</v>
      </c>
      <c r="K1999" s="15">
        <v>0.55498891803085426</v>
      </c>
      <c r="L1999">
        <v>0.70621157153550118</v>
      </c>
      <c r="M1999">
        <v>0.42560634231831962</v>
      </c>
      <c r="N1999" s="16">
        <v>0.85665550037598426</v>
      </c>
      <c r="O1999" s="26">
        <f t="shared" si="311"/>
        <v>6000000</v>
      </c>
      <c r="P1999" s="40">
        <f t="shared" si="312"/>
        <v>188.1352622012873</v>
      </c>
      <c r="Q1999" s="40">
        <f t="shared" si="313"/>
        <v>131.24857294069685</v>
      </c>
      <c r="R1999" s="39">
        <f t="shared" si="314"/>
        <v>1</v>
      </c>
      <c r="S1999" s="26">
        <f t="shared" si="315"/>
        <v>6000000</v>
      </c>
      <c r="T1999" s="40">
        <f t="shared" si="316"/>
        <v>192.71175406709577</v>
      </c>
      <c r="U1999" s="40">
        <f t="shared" si="317"/>
        <v>123.12428647034842</v>
      </c>
      <c r="V1999" s="39">
        <f t="shared" si="318"/>
        <v>1</v>
      </c>
      <c r="W1999" s="44">
        <f t="shared" si="319"/>
        <v>291320135.56354272</v>
      </c>
      <c r="X1999" s="44">
        <f t="shared" si="320"/>
        <v>267524805.58048409</v>
      </c>
    </row>
    <row r="2000" spans="10:24" x14ac:dyDescent="0.25">
      <c r="J2000">
        <v>1997</v>
      </c>
      <c r="K2000" s="15">
        <v>0.37524884280195903</v>
      </c>
      <c r="L2000">
        <v>0.37295684322029699</v>
      </c>
      <c r="M2000">
        <v>9.3498853617145716E-2</v>
      </c>
      <c r="N2000" s="16">
        <v>0.90508951411298322</v>
      </c>
      <c r="O2000" s="26">
        <f t="shared" si="311"/>
        <v>5000000</v>
      </c>
      <c r="P2000" s="40">
        <f t="shared" si="312"/>
        <v>175.13951759893069</v>
      </c>
      <c r="Q2000" s="40">
        <f t="shared" si="313"/>
        <v>108.60974241265798</v>
      </c>
      <c r="R2000" s="39">
        <f t="shared" si="314"/>
        <v>1</v>
      </c>
      <c r="S2000" s="26">
        <f t="shared" si="315"/>
        <v>6000000</v>
      </c>
      <c r="T2000" s="40">
        <f t="shared" si="316"/>
        <v>188.37983919964356</v>
      </c>
      <c r="U2000" s="40">
        <f t="shared" si="317"/>
        <v>111.80487120632898</v>
      </c>
      <c r="V2000" s="39">
        <f t="shared" si="318"/>
        <v>1</v>
      </c>
      <c r="W2000" s="44">
        <f t="shared" si="319"/>
        <v>282648875.93136358</v>
      </c>
      <c r="X2000" s="44">
        <f t="shared" si="320"/>
        <v>309449807.95988744</v>
      </c>
    </row>
    <row r="2001" spans="10:24" x14ac:dyDescent="0.25">
      <c r="J2001">
        <v>1998</v>
      </c>
      <c r="K2001" s="15">
        <v>0.81817457751185207</v>
      </c>
      <c r="L2001">
        <v>0.11045852497674469</v>
      </c>
      <c r="M2001">
        <v>0.67002262483448893</v>
      </c>
      <c r="N2001" s="16">
        <v>0.86886276382689498</v>
      </c>
      <c r="O2001" s="26">
        <f t="shared" si="311"/>
        <v>7000000</v>
      </c>
      <c r="P2001" s="40">
        <f t="shared" si="312"/>
        <v>161.63860116432951</v>
      </c>
      <c r="Q2001" s="40">
        <f t="shared" si="313"/>
        <v>143.79951280817886</v>
      </c>
      <c r="R2001" s="39">
        <f t="shared" si="314"/>
        <v>1</v>
      </c>
      <c r="S2001" s="26">
        <f t="shared" si="315"/>
        <v>7000000</v>
      </c>
      <c r="T2001" s="40">
        <f t="shared" si="316"/>
        <v>183.87953372144318</v>
      </c>
      <c r="U2001" s="40">
        <f t="shared" si="317"/>
        <v>129.39975640408943</v>
      </c>
      <c r="V2001" s="39">
        <f t="shared" si="318"/>
        <v>1</v>
      </c>
      <c r="W2001" s="44">
        <f t="shared" si="319"/>
        <v>74873618.493054584</v>
      </c>
      <c r="X2001" s="44">
        <f t="shared" si="320"/>
        <v>231358441.22147626</v>
      </c>
    </row>
    <row r="2002" spans="10:24" x14ac:dyDescent="0.25">
      <c r="J2002">
        <v>1999</v>
      </c>
      <c r="K2002" s="15">
        <v>0.46856377174414121</v>
      </c>
      <c r="L2002">
        <v>1.809113334289647E-2</v>
      </c>
      <c r="M2002">
        <v>0.22614917716609761</v>
      </c>
      <c r="N2002" s="16">
        <v>0.4457890675557743</v>
      </c>
      <c r="O2002" s="26">
        <f t="shared" si="311"/>
        <v>5000000</v>
      </c>
      <c r="P2002" s="40">
        <f t="shared" si="312"/>
        <v>148.5769021472025</v>
      </c>
      <c r="Q2002" s="40">
        <f t="shared" si="313"/>
        <v>119.96822312192543</v>
      </c>
      <c r="R2002" s="39">
        <f t="shared" si="314"/>
        <v>1</v>
      </c>
      <c r="S2002" s="26">
        <f t="shared" si="315"/>
        <v>6000000</v>
      </c>
      <c r="T2002" s="40">
        <f t="shared" si="316"/>
        <v>179.52563404906749</v>
      </c>
      <c r="U2002" s="40">
        <f t="shared" si="317"/>
        <v>117.48411156096272</v>
      </c>
      <c r="V2002" s="39">
        <f t="shared" si="318"/>
        <v>1</v>
      </c>
      <c r="W2002" s="44">
        <f t="shared" si="319"/>
        <v>93043395.126385361</v>
      </c>
      <c r="X2002" s="44">
        <f t="shared" si="320"/>
        <v>222249134.92862862</v>
      </c>
    </row>
    <row r="2003" spans="10:24" x14ac:dyDescent="0.25">
      <c r="J2003">
        <v>2000</v>
      </c>
      <c r="K2003" s="15">
        <v>0.20345253380737083</v>
      </c>
      <c r="L2003">
        <v>0.34078231331208775</v>
      </c>
      <c r="M2003">
        <v>0.85523689220475807</v>
      </c>
      <c r="N2003" s="16">
        <v>3.8046632903229405E-2</v>
      </c>
      <c r="O2003" s="26">
        <f t="shared" si="311"/>
        <v>2000000</v>
      </c>
      <c r="P2003" s="40">
        <f t="shared" si="312"/>
        <v>173.84506510496337</v>
      </c>
      <c r="Q2003" s="40">
        <f t="shared" si="313"/>
        <v>156.18323087152314</v>
      </c>
      <c r="R2003" s="39">
        <f t="shared" si="314"/>
        <v>1</v>
      </c>
      <c r="S2003" s="26">
        <f t="shared" si="315"/>
        <v>5000000</v>
      </c>
      <c r="T2003" s="40">
        <f t="shared" si="316"/>
        <v>187.9483550349878</v>
      </c>
      <c r="U2003" s="40">
        <f t="shared" si="317"/>
        <v>135.59161543576158</v>
      </c>
      <c r="V2003" s="39">
        <f t="shared" si="318"/>
        <v>0.9</v>
      </c>
      <c r="W2003" s="44">
        <f t="shared" si="319"/>
        <v>-14676331.533119537</v>
      </c>
      <c r="X2003" s="44">
        <f t="shared" si="320"/>
        <v>85605328.196517974</v>
      </c>
    </row>
    <row r="2004" spans="10:24" x14ac:dyDescent="0.25">
      <c r="J2004">
        <v>2001</v>
      </c>
      <c r="K2004" s="15">
        <v>0.60317806345681368</v>
      </c>
      <c r="L2004">
        <v>0.6292890508659964</v>
      </c>
      <c r="M2004">
        <v>3.8761522881935684E-2</v>
      </c>
      <c r="N2004" s="16">
        <v>0.87123301562836131</v>
      </c>
      <c r="O2004" s="26">
        <f t="shared" si="311"/>
        <v>6000000</v>
      </c>
      <c r="P2004" s="40">
        <f t="shared" si="312"/>
        <v>184.94956453139972</v>
      </c>
      <c r="Q2004" s="40">
        <f t="shared" si="313"/>
        <v>99.695153228375332</v>
      </c>
      <c r="R2004" s="39">
        <f t="shared" si="314"/>
        <v>1</v>
      </c>
      <c r="S2004" s="26">
        <f t="shared" si="315"/>
        <v>7000000</v>
      </c>
      <c r="T2004" s="40">
        <f t="shared" si="316"/>
        <v>191.64985484379991</v>
      </c>
      <c r="U2004" s="40">
        <f t="shared" si="317"/>
        <v>107.34757661418766</v>
      </c>
      <c r="V2004" s="39">
        <f t="shared" si="318"/>
        <v>1</v>
      </c>
      <c r="W2004" s="44">
        <f t="shared" si="319"/>
        <v>461526467.81814629</v>
      </c>
      <c r="X2004" s="44">
        <f t="shared" si="320"/>
        <v>440115947.60728574</v>
      </c>
    </row>
    <row r="2005" spans="10:24" x14ac:dyDescent="0.25">
      <c r="J2005">
        <v>2002</v>
      </c>
      <c r="K2005" s="15">
        <v>0.68865356762146368</v>
      </c>
      <c r="L2005">
        <v>0.73171709426359854</v>
      </c>
      <c r="M2005">
        <v>0.42074210385213839</v>
      </c>
      <c r="N2005" s="16">
        <v>0.81619679230430986</v>
      </c>
      <c r="O2005" s="26">
        <f t="shared" si="311"/>
        <v>6000000</v>
      </c>
      <c r="P2005" s="40">
        <f t="shared" si="312"/>
        <v>189.27021679515923</v>
      </c>
      <c r="Q2005" s="40">
        <f t="shared" si="313"/>
        <v>131.00009274130056</v>
      </c>
      <c r="R2005" s="39">
        <f t="shared" si="314"/>
        <v>1</v>
      </c>
      <c r="S2005" s="26">
        <f t="shared" si="315"/>
        <v>7000000</v>
      </c>
      <c r="T2005" s="40">
        <f t="shared" si="316"/>
        <v>193.09007226505307</v>
      </c>
      <c r="U2005" s="40">
        <f t="shared" si="317"/>
        <v>123.00004637065028</v>
      </c>
      <c r="V2005" s="39">
        <f t="shared" si="318"/>
        <v>1</v>
      </c>
      <c r="W2005" s="44">
        <f t="shared" si="319"/>
        <v>299620744.32315201</v>
      </c>
      <c r="X2005" s="44">
        <f t="shared" si="320"/>
        <v>340630181.26081949</v>
      </c>
    </row>
    <row r="2006" spans="10:24" x14ac:dyDescent="0.25">
      <c r="J2006">
        <v>2003</v>
      </c>
      <c r="K2006" s="15">
        <v>0.14682643527574601</v>
      </c>
      <c r="L2006">
        <v>0.58899399964658194</v>
      </c>
      <c r="M2006">
        <v>0.75378456713533526</v>
      </c>
      <c r="N2006" s="16">
        <v>0.36178265550929856</v>
      </c>
      <c r="O2006" s="26">
        <f t="shared" si="311"/>
        <v>2000000</v>
      </c>
      <c r="P2006" s="40">
        <f t="shared" si="312"/>
        <v>183.37436898302334</v>
      </c>
      <c r="Q2006" s="40">
        <f t="shared" si="313"/>
        <v>148.72895298656618</v>
      </c>
      <c r="R2006" s="39">
        <f t="shared" si="314"/>
        <v>1</v>
      </c>
      <c r="S2006" s="26">
        <f t="shared" si="315"/>
        <v>2000000</v>
      </c>
      <c r="T2006" s="40">
        <f t="shared" si="316"/>
        <v>191.12478966100778</v>
      </c>
      <c r="U2006" s="40">
        <f t="shared" si="317"/>
        <v>131.86447649328309</v>
      </c>
      <c r="V2006" s="39">
        <f t="shared" si="318"/>
        <v>1</v>
      </c>
      <c r="W2006" s="44">
        <f t="shared" si="319"/>
        <v>19290831.992914319</v>
      </c>
      <c r="X2006" s="44">
        <f t="shared" si="320"/>
        <v>-31479373.664550617</v>
      </c>
    </row>
    <row r="2007" spans="10:24" x14ac:dyDescent="0.25">
      <c r="J2007">
        <v>2004</v>
      </c>
      <c r="K2007" s="15">
        <v>0.75911449106106332</v>
      </c>
      <c r="L2007">
        <v>6.9127407866813151E-2</v>
      </c>
      <c r="M2007">
        <v>0.95671070302793781</v>
      </c>
      <c r="N2007" s="16">
        <v>0.11435610249064865</v>
      </c>
      <c r="O2007" s="26">
        <f t="shared" si="311"/>
        <v>7000000</v>
      </c>
      <c r="P2007" s="40">
        <f t="shared" si="312"/>
        <v>157.76518006802547</v>
      </c>
      <c r="Q2007" s="40">
        <f t="shared" si="313"/>
        <v>169.27457067531651</v>
      </c>
      <c r="R2007" s="39">
        <f t="shared" si="314"/>
        <v>1</v>
      </c>
      <c r="S2007" s="26">
        <f t="shared" si="315"/>
        <v>7000000</v>
      </c>
      <c r="T2007" s="40">
        <f t="shared" si="316"/>
        <v>182.58839335600848</v>
      </c>
      <c r="U2007" s="40">
        <f t="shared" si="317"/>
        <v>142.13728533765826</v>
      </c>
      <c r="V2007" s="39">
        <f t="shared" si="318"/>
        <v>0.9</v>
      </c>
      <c r="W2007" s="44">
        <f t="shared" si="319"/>
        <v>-130565734.25103727</v>
      </c>
      <c r="X2007" s="44">
        <f t="shared" si="320"/>
        <v>104841980.51560643</v>
      </c>
    </row>
    <row r="2008" spans="10:24" x14ac:dyDescent="0.25">
      <c r="J2008">
        <v>2005</v>
      </c>
      <c r="K2008" s="15">
        <v>0.88408256895871262</v>
      </c>
      <c r="L2008">
        <v>0.93677765080421116</v>
      </c>
      <c r="M2008">
        <v>0.65529238015966507</v>
      </c>
      <c r="N2008" s="16">
        <v>0.39708925865618439</v>
      </c>
      <c r="O2008" s="26">
        <f t="shared" si="311"/>
        <v>7000000</v>
      </c>
      <c r="P2008" s="40">
        <f t="shared" si="312"/>
        <v>202.92409936734364</v>
      </c>
      <c r="Q2008" s="40">
        <f t="shared" si="313"/>
        <v>142.99297513689487</v>
      </c>
      <c r="R2008" s="39">
        <f t="shared" si="314"/>
        <v>1</v>
      </c>
      <c r="S2008" s="26">
        <f t="shared" si="315"/>
        <v>7000000</v>
      </c>
      <c r="T2008" s="40">
        <f t="shared" si="316"/>
        <v>197.64136645578122</v>
      </c>
      <c r="U2008" s="40">
        <f t="shared" si="317"/>
        <v>128.99648756844744</v>
      </c>
      <c r="V2008" s="39">
        <f t="shared" si="318"/>
        <v>1</v>
      </c>
      <c r="W2008" s="44">
        <f t="shared" si="319"/>
        <v>369517869.61314142</v>
      </c>
      <c r="X2008" s="44">
        <f t="shared" si="320"/>
        <v>330514152.21133649</v>
      </c>
    </row>
    <row r="2009" spans="10:24" x14ac:dyDescent="0.25">
      <c r="J2009">
        <v>2006</v>
      </c>
      <c r="K2009" s="15">
        <v>0.15599727993468326</v>
      </c>
      <c r="L2009">
        <v>0.47019600594932986</v>
      </c>
      <c r="M2009">
        <v>0.32275701004600033</v>
      </c>
      <c r="N2009" s="16">
        <v>0.33771458960986656</v>
      </c>
      <c r="O2009" s="26">
        <f t="shared" si="311"/>
        <v>2000000</v>
      </c>
      <c r="P2009" s="40">
        <f t="shared" si="312"/>
        <v>178.87834254891732</v>
      </c>
      <c r="Q2009" s="40">
        <f t="shared" si="313"/>
        <v>125.79993868849893</v>
      </c>
      <c r="R2009" s="39">
        <f t="shared" si="314"/>
        <v>1</v>
      </c>
      <c r="S2009" s="26">
        <f t="shared" si="315"/>
        <v>5000000</v>
      </c>
      <c r="T2009" s="40">
        <f t="shared" si="316"/>
        <v>189.62611418297243</v>
      </c>
      <c r="U2009" s="40">
        <f t="shared" si="317"/>
        <v>120.39996934424947</v>
      </c>
      <c r="V2009" s="39">
        <f t="shared" si="318"/>
        <v>1</v>
      </c>
      <c r="W2009" s="44">
        <f t="shared" si="319"/>
        <v>56156807.720836788</v>
      </c>
      <c r="X2009" s="44">
        <f t="shared" si="320"/>
        <v>196130724.19361478</v>
      </c>
    </row>
    <row r="2010" spans="10:24" x14ac:dyDescent="0.25">
      <c r="J2010">
        <v>2007</v>
      </c>
      <c r="K2010" s="15">
        <v>0.19770951723865449</v>
      </c>
      <c r="L2010">
        <v>0.99481029932437048</v>
      </c>
      <c r="M2010">
        <v>0.25997212441334738</v>
      </c>
      <c r="N2010" s="16">
        <v>0.63685744363064423</v>
      </c>
      <c r="O2010" s="26">
        <f t="shared" si="311"/>
        <v>2000000</v>
      </c>
      <c r="P2010" s="40">
        <f t="shared" si="312"/>
        <v>218.44389776278413</v>
      </c>
      <c r="Q2010" s="40">
        <f t="shared" si="313"/>
        <v>122.13137306682074</v>
      </c>
      <c r="R2010" s="39">
        <f t="shared" si="314"/>
        <v>1</v>
      </c>
      <c r="S2010" s="26">
        <f t="shared" si="315"/>
        <v>5000000</v>
      </c>
      <c r="T2010" s="40">
        <f t="shared" si="316"/>
        <v>202.8146325875947</v>
      </c>
      <c r="U2010" s="40">
        <f t="shared" si="317"/>
        <v>118.56568653341037</v>
      </c>
      <c r="V2010" s="39">
        <f t="shared" si="318"/>
        <v>1</v>
      </c>
      <c r="W2010" s="44">
        <f t="shared" si="319"/>
        <v>142625049.39192677</v>
      </c>
      <c r="X2010" s="44">
        <f t="shared" si="320"/>
        <v>271244730.27092165</v>
      </c>
    </row>
    <row r="2011" spans="10:24" x14ac:dyDescent="0.25">
      <c r="J2011">
        <v>2008</v>
      </c>
      <c r="K2011" s="15">
        <v>0.81734751584108278</v>
      </c>
      <c r="L2011">
        <v>1.6373106731722209E-2</v>
      </c>
      <c r="M2011">
        <v>0.47099513227459422</v>
      </c>
      <c r="N2011" s="16">
        <v>0.46897491731059504</v>
      </c>
      <c r="O2011" s="26">
        <f t="shared" si="311"/>
        <v>7000000</v>
      </c>
      <c r="P2011" s="40">
        <f t="shared" si="312"/>
        <v>147.97228227933184</v>
      </c>
      <c r="Q2011" s="40">
        <f t="shared" si="313"/>
        <v>133.54462815806312</v>
      </c>
      <c r="R2011" s="39">
        <f t="shared" si="314"/>
        <v>1</v>
      </c>
      <c r="S2011" s="26">
        <f t="shared" si="315"/>
        <v>7000000</v>
      </c>
      <c r="T2011" s="40">
        <f t="shared" si="316"/>
        <v>179.3240940931106</v>
      </c>
      <c r="U2011" s="40">
        <f t="shared" si="317"/>
        <v>124.27231407903156</v>
      </c>
      <c r="V2011" s="39">
        <f t="shared" si="318"/>
        <v>1</v>
      </c>
      <c r="W2011" s="44">
        <f t="shared" si="319"/>
        <v>50993578.848881021</v>
      </c>
      <c r="X2011" s="44">
        <f t="shared" si="320"/>
        <v>235362460.0985533</v>
      </c>
    </row>
    <row r="2012" spans="10:24" x14ac:dyDescent="0.25">
      <c r="J2012">
        <v>2009</v>
      </c>
      <c r="K2012" s="15">
        <v>0.51078315038323574</v>
      </c>
      <c r="L2012">
        <v>0.41372827619742258</v>
      </c>
      <c r="M2012">
        <v>0.72486168871727541</v>
      </c>
      <c r="N2012" s="16">
        <v>0.95668650916111975</v>
      </c>
      <c r="O2012" s="26">
        <f t="shared" si="311"/>
        <v>5000000</v>
      </c>
      <c r="P2012" s="40">
        <f t="shared" si="312"/>
        <v>176.73052828548828</v>
      </c>
      <c r="Q2012" s="40">
        <f t="shared" si="313"/>
        <v>146.94691329086004</v>
      </c>
      <c r="R2012" s="39">
        <f t="shared" si="314"/>
        <v>1</v>
      </c>
      <c r="S2012" s="26">
        <f t="shared" si="315"/>
        <v>6000000</v>
      </c>
      <c r="T2012" s="40">
        <f t="shared" si="316"/>
        <v>188.91017609516277</v>
      </c>
      <c r="U2012" s="40">
        <f t="shared" si="317"/>
        <v>130.97345664543002</v>
      </c>
      <c r="V2012" s="39">
        <f t="shared" si="318"/>
        <v>1</v>
      </c>
      <c r="W2012" s="44">
        <f t="shared" si="319"/>
        <v>98918074.973141193</v>
      </c>
      <c r="X2012" s="44">
        <f t="shared" si="320"/>
        <v>197620316.6983965</v>
      </c>
    </row>
    <row r="2013" spans="10:24" x14ac:dyDescent="0.25">
      <c r="J2013">
        <v>2010</v>
      </c>
      <c r="K2013" s="15">
        <v>0.92396035064786386</v>
      </c>
      <c r="L2013">
        <v>2.6000875775158194E-2</v>
      </c>
      <c r="M2013">
        <v>8.2351206781915876E-2</v>
      </c>
      <c r="N2013" s="16">
        <v>0.49807888066146888</v>
      </c>
      <c r="O2013" s="26">
        <f t="shared" si="311"/>
        <v>7000000</v>
      </c>
      <c r="P2013" s="40">
        <f t="shared" si="312"/>
        <v>150.85321123653284</v>
      </c>
      <c r="Q2013" s="40">
        <f t="shared" si="313"/>
        <v>107.21142504216346</v>
      </c>
      <c r="R2013" s="39">
        <f t="shared" si="314"/>
        <v>1</v>
      </c>
      <c r="S2013" s="26">
        <f t="shared" si="315"/>
        <v>9000000</v>
      </c>
      <c r="T2013" s="40">
        <f t="shared" si="316"/>
        <v>180.28440374551096</v>
      </c>
      <c r="U2013" s="40">
        <f t="shared" si="317"/>
        <v>111.10571252108173</v>
      </c>
      <c r="V2013" s="39">
        <f t="shared" si="318"/>
        <v>1</v>
      </c>
      <c r="W2013" s="44">
        <f t="shared" si="319"/>
        <v>255492503.36058569</v>
      </c>
      <c r="X2013" s="44">
        <f t="shared" si="320"/>
        <v>472608221.01986301</v>
      </c>
    </row>
    <row r="2014" spans="10:24" x14ac:dyDescent="0.25">
      <c r="J2014">
        <v>2011</v>
      </c>
      <c r="K2014" s="15">
        <v>0.66804167150869742</v>
      </c>
      <c r="L2014">
        <v>0.10877632691915284</v>
      </c>
      <c r="M2014">
        <v>0.29388794257962947</v>
      </c>
      <c r="N2014" s="16">
        <v>0.47888929395678681</v>
      </c>
      <c r="O2014" s="26">
        <f t="shared" si="311"/>
        <v>6000000</v>
      </c>
      <c r="P2014" s="40">
        <f t="shared" si="312"/>
        <v>161.50407081849187</v>
      </c>
      <c r="Q2014" s="40">
        <f t="shared" si="313"/>
        <v>124.15876260578651</v>
      </c>
      <c r="R2014" s="39">
        <f t="shared" si="314"/>
        <v>1</v>
      </c>
      <c r="S2014" s="26">
        <f t="shared" si="315"/>
        <v>7000000</v>
      </c>
      <c r="T2014" s="40">
        <f t="shared" si="316"/>
        <v>183.83469027283064</v>
      </c>
      <c r="U2014" s="40">
        <f t="shared" si="317"/>
        <v>119.57938130289325</v>
      </c>
      <c r="V2014" s="39">
        <f t="shared" si="318"/>
        <v>1</v>
      </c>
      <c r="W2014" s="44">
        <f t="shared" si="319"/>
        <v>174071849.27623218</v>
      </c>
      <c r="X2014" s="44">
        <f t="shared" si="320"/>
        <v>299787162.78956175</v>
      </c>
    </row>
    <row r="2015" spans="10:24" x14ac:dyDescent="0.25">
      <c r="J2015">
        <v>2012</v>
      </c>
      <c r="K2015" s="15">
        <v>0.14390772397084406</v>
      </c>
      <c r="L2015">
        <v>0.57642678897050315</v>
      </c>
      <c r="M2015">
        <v>0.98359155924508801</v>
      </c>
      <c r="N2015" s="16">
        <v>0.37772302027016935</v>
      </c>
      <c r="O2015" s="26">
        <f t="shared" si="311"/>
        <v>2000000</v>
      </c>
      <c r="P2015" s="40">
        <f t="shared" si="312"/>
        <v>182.89140975297641</v>
      </c>
      <c r="Q2015" s="40">
        <f t="shared" si="313"/>
        <v>177.68633000054439</v>
      </c>
      <c r="R2015" s="39">
        <f t="shared" si="314"/>
        <v>1</v>
      </c>
      <c r="S2015" s="26">
        <f t="shared" si="315"/>
        <v>2000000</v>
      </c>
      <c r="T2015" s="40">
        <f t="shared" si="316"/>
        <v>190.96380325099213</v>
      </c>
      <c r="U2015" s="40">
        <f t="shared" si="317"/>
        <v>146.34316500027219</v>
      </c>
      <c r="V2015" s="39">
        <f t="shared" si="318"/>
        <v>1</v>
      </c>
      <c r="W2015" s="44">
        <f t="shared" si="319"/>
        <v>-39589840.495135948</v>
      </c>
      <c r="X2015" s="44">
        <f t="shared" si="320"/>
        <v>-60758723.498560131</v>
      </c>
    </row>
    <row r="2016" spans="10:24" x14ac:dyDescent="0.25">
      <c r="J2016">
        <v>2013</v>
      </c>
      <c r="K2016" s="15">
        <v>0.54527766625796292</v>
      </c>
      <c r="L2016">
        <v>0.52824543811001445</v>
      </c>
      <c r="M2016">
        <v>0.94815411419344175</v>
      </c>
      <c r="N2016" s="16">
        <v>0.26736040951276707</v>
      </c>
      <c r="O2016" s="26">
        <f t="shared" si="311"/>
        <v>5000000</v>
      </c>
      <c r="P2016" s="40">
        <f t="shared" si="312"/>
        <v>181.06290103487211</v>
      </c>
      <c r="Q2016" s="40">
        <f t="shared" si="313"/>
        <v>167.54426904959649</v>
      </c>
      <c r="R2016" s="39">
        <f t="shared" si="314"/>
        <v>1</v>
      </c>
      <c r="S2016" s="26">
        <f t="shared" si="315"/>
        <v>6000000</v>
      </c>
      <c r="T2016" s="40">
        <f t="shared" si="316"/>
        <v>190.35430034495738</v>
      </c>
      <c r="U2016" s="40">
        <f t="shared" si="317"/>
        <v>141.27213452479825</v>
      </c>
      <c r="V2016" s="39">
        <f t="shared" si="318"/>
        <v>1</v>
      </c>
      <c r="W2016" s="44">
        <f t="shared" si="319"/>
        <v>17593159.926378086</v>
      </c>
      <c r="X2016" s="44">
        <f t="shared" si="320"/>
        <v>144492994.92095482</v>
      </c>
    </row>
    <row r="2017" spans="10:24" x14ac:dyDescent="0.25">
      <c r="J2017">
        <v>2014</v>
      </c>
      <c r="K2017" s="15">
        <v>0.42365392256757639</v>
      </c>
      <c r="L2017">
        <v>0.50931486875487531</v>
      </c>
      <c r="M2017">
        <v>0.30762128723867121</v>
      </c>
      <c r="N2017" s="16">
        <v>0.44447357791306064</v>
      </c>
      <c r="O2017" s="26">
        <f t="shared" si="311"/>
        <v>5000000</v>
      </c>
      <c r="P2017" s="40">
        <f t="shared" si="312"/>
        <v>180.35026552992562</v>
      </c>
      <c r="Q2017" s="40">
        <f t="shared" si="313"/>
        <v>124.94791596280487</v>
      </c>
      <c r="R2017" s="39">
        <f t="shared" si="314"/>
        <v>1</v>
      </c>
      <c r="S2017" s="26">
        <f t="shared" si="315"/>
        <v>6000000</v>
      </c>
      <c r="T2017" s="40">
        <f t="shared" si="316"/>
        <v>190.11675517664187</v>
      </c>
      <c r="U2017" s="40">
        <f t="shared" si="317"/>
        <v>119.97395798140244</v>
      </c>
      <c r="V2017" s="39">
        <f t="shared" si="318"/>
        <v>1</v>
      </c>
      <c r="W2017" s="44">
        <f t="shared" si="319"/>
        <v>227011747.83560377</v>
      </c>
      <c r="X2017" s="44">
        <f t="shared" si="320"/>
        <v>270856783.17143661</v>
      </c>
    </row>
    <row r="2018" spans="10:24" x14ac:dyDescent="0.25">
      <c r="J2018">
        <v>2015</v>
      </c>
      <c r="K2018" s="15">
        <v>0.26401013549369134</v>
      </c>
      <c r="L2018">
        <v>0.7535885356476687</v>
      </c>
      <c r="M2018">
        <v>0.93867939594722916</v>
      </c>
      <c r="N2018" s="16">
        <v>0.13290901667723476</v>
      </c>
      <c r="O2018" s="26">
        <f t="shared" si="311"/>
        <v>2000000</v>
      </c>
      <c r="P2018" s="40">
        <f t="shared" si="312"/>
        <v>190.28738785964597</v>
      </c>
      <c r="Q2018" s="40">
        <f t="shared" si="313"/>
        <v>165.87563548235224</v>
      </c>
      <c r="R2018" s="39">
        <f t="shared" si="314"/>
        <v>1</v>
      </c>
      <c r="S2018" s="26">
        <f t="shared" si="315"/>
        <v>5000000</v>
      </c>
      <c r="T2018" s="40">
        <f t="shared" si="316"/>
        <v>193.42912928654866</v>
      </c>
      <c r="U2018" s="40">
        <f t="shared" si="317"/>
        <v>140.43781774117613</v>
      </c>
      <c r="V2018" s="39">
        <f t="shared" si="318"/>
        <v>0.9</v>
      </c>
      <c r="W2018" s="44">
        <f t="shared" si="319"/>
        <v>-1176495.2454125285</v>
      </c>
      <c r="X2018" s="44">
        <f t="shared" si="320"/>
        <v>88460901.954176366</v>
      </c>
    </row>
    <row r="2019" spans="10:24" x14ac:dyDescent="0.25">
      <c r="J2019">
        <v>2016</v>
      </c>
      <c r="K2019" s="15">
        <v>0.83634023901218957</v>
      </c>
      <c r="L2019">
        <v>0.49376660072164402</v>
      </c>
      <c r="M2019">
        <v>0.18846756234079964</v>
      </c>
      <c r="N2019" s="16">
        <v>0.16575173013311717</v>
      </c>
      <c r="O2019" s="26">
        <f t="shared" si="311"/>
        <v>7000000</v>
      </c>
      <c r="P2019" s="40">
        <f t="shared" si="312"/>
        <v>179.76561823960799</v>
      </c>
      <c r="Q2019" s="40">
        <f t="shared" si="313"/>
        <v>117.32884980504139</v>
      </c>
      <c r="R2019" s="39">
        <f t="shared" si="314"/>
        <v>1</v>
      </c>
      <c r="S2019" s="26">
        <f t="shared" si="315"/>
        <v>7000000</v>
      </c>
      <c r="T2019" s="40">
        <f t="shared" si="316"/>
        <v>189.921872746536</v>
      </c>
      <c r="U2019" s="40">
        <f t="shared" si="317"/>
        <v>116.16442490252069</v>
      </c>
      <c r="V2019" s="39">
        <f t="shared" si="318"/>
        <v>0.9</v>
      </c>
      <c r="W2019" s="44">
        <f t="shared" si="319"/>
        <v>387057379.0419662</v>
      </c>
      <c r="X2019" s="44">
        <f t="shared" si="320"/>
        <v>314671921.41729641</v>
      </c>
    </row>
    <row r="2020" spans="10:24" x14ac:dyDescent="0.25">
      <c r="J2020">
        <v>2017</v>
      </c>
      <c r="K2020" s="15">
        <v>0.65024980159987988</v>
      </c>
      <c r="L2020">
        <v>0.42318543843847434</v>
      </c>
      <c r="M2020">
        <v>0.69454791710105168</v>
      </c>
      <c r="N2020" s="16">
        <v>0.18118141996196602</v>
      </c>
      <c r="O2020" s="26">
        <f t="shared" si="311"/>
        <v>6000000</v>
      </c>
      <c r="P2020" s="40">
        <f t="shared" si="312"/>
        <v>177.09373539628072</v>
      </c>
      <c r="Q2020" s="40">
        <f t="shared" si="313"/>
        <v>145.17566487487159</v>
      </c>
      <c r="R2020" s="39">
        <f t="shared" si="314"/>
        <v>1</v>
      </c>
      <c r="S2020" s="26">
        <f t="shared" si="315"/>
        <v>7000000</v>
      </c>
      <c r="T2020" s="40">
        <f t="shared" si="316"/>
        <v>189.03124513209357</v>
      </c>
      <c r="U2020" s="40">
        <f t="shared" si="317"/>
        <v>130.08783243743579</v>
      </c>
      <c r="V2020" s="39">
        <f t="shared" si="318"/>
        <v>0.9</v>
      </c>
      <c r="W2020" s="44">
        <f t="shared" si="319"/>
        <v>141508423.1284548</v>
      </c>
      <c r="X2020" s="44">
        <f t="shared" si="320"/>
        <v>221343499.97634399</v>
      </c>
    </row>
    <row r="2021" spans="10:24" x14ac:dyDescent="0.25">
      <c r="J2021">
        <v>2018</v>
      </c>
      <c r="K2021" s="15">
        <v>0.43306549671677486</v>
      </c>
      <c r="L2021">
        <v>0.53754231031719191</v>
      </c>
      <c r="M2021">
        <v>0.28690066250439705</v>
      </c>
      <c r="N2021" s="16">
        <v>0.2125045898674951</v>
      </c>
      <c r="O2021" s="26">
        <f t="shared" si="311"/>
        <v>5000000</v>
      </c>
      <c r="P2021" s="40">
        <f t="shared" si="312"/>
        <v>181.41365913097931</v>
      </c>
      <c r="Q2021" s="40">
        <f t="shared" si="313"/>
        <v>123.75076111465279</v>
      </c>
      <c r="R2021" s="39">
        <f t="shared" si="314"/>
        <v>1</v>
      </c>
      <c r="S2021" s="26">
        <f t="shared" si="315"/>
        <v>6000000</v>
      </c>
      <c r="T2021" s="40">
        <f t="shared" si="316"/>
        <v>190.47121971032644</v>
      </c>
      <c r="U2021" s="40">
        <f t="shared" si="317"/>
        <v>119.37538055732639</v>
      </c>
      <c r="V2021" s="39">
        <f t="shared" si="318"/>
        <v>1</v>
      </c>
      <c r="W2021" s="44">
        <f t="shared" si="319"/>
        <v>238314490.08163261</v>
      </c>
      <c r="X2021" s="44">
        <f t="shared" si="320"/>
        <v>276575034.91800028</v>
      </c>
    </row>
    <row r="2022" spans="10:24" x14ac:dyDescent="0.25">
      <c r="J2022">
        <v>2019</v>
      </c>
      <c r="K2022" s="15">
        <v>0.12489044764890567</v>
      </c>
      <c r="L2022">
        <v>0.41751805907526462</v>
      </c>
      <c r="M2022">
        <v>6.5515950940093215E-2</v>
      </c>
      <c r="N2022" s="16">
        <v>0.47136063663408145</v>
      </c>
      <c r="O2022" s="26">
        <f t="shared" si="311"/>
        <v>2000000</v>
      </c>
      <c r="P2022" s="40">
        <f t="shared" si="312"/>
        <v>176.87629511387135</v>
      </c>
      <c r="Q2022" s="40">
        <f t="shared" si="313"/>
        <v>104.79909684715358</v>
      </c>
      <c r="R2022" s="39">
        <f t="shared" si="314"/>
        <v>1</v>
      </c>
      <c r="S2022" s="26">
        <f t="shared" si="315"/>
        <v>2000000</v>
      </c>
      <c r="T2022" s="40">
        <f t="shared" si="316"/>
        <v>188.95876503795711</v>
      </c>
      <c r="U2022" s="40">
        <f t="shared" si="317"/>
        <v>109.89954842357679</v>
      </c>
      <c r="V2022" s="39">
        <f t="shared" si="318"/>
        <v>1</v>
      </c>
      <c r="W2022" s="44">
        <f t="shared" si="319"/>
        <v>94154396.533435553</v>
      </c>
      <c r="X2022" s="44">
        <f t="shared" si="320"/>
        <v>8118433.2287606299</v>
      </c>
    </row>
    <row r="2023" spans="10:24" x14ac:dyDescent="0.25">
      <c r="J2023">
        <v>2020</v>
      </c>
      <c r="K2023" s="15">
        <v>0.82379407784841652</v>
      </c>
      <c r="L2023">
        <v>0.3468320556039598</v>
      </c>
      <c r="M2023">
        <v>0.82117162677874134</v>
      </c>
      <c r="N2023" s="16">
        <v>0.32137763858007407</v>
      </c>
      <c r="O2023" s="26">
        <f t="shared" si="311"/>
        <v>7000000</v>
      </c>
      <c r="P2023" s="40">
        <f t="shared" si="312"/>
        <v>174.09168773853426</v>
      </c>
      <c r="Q2023" s="40">
        <f t="shared" si="313"/>
        <v>153.39678586266791</v>
      </c>
      <c r="R2023" s="39">
        <f t="shared" si="314"/>
        <v>1</v>
      </c>
      <c r="S2023" s="26">
        <f t="shared" si="315"/>
        <v>7000000</v>
      </c>
      <c r="T2023" s="40">
        <f t="shared" si="316"/>
        <v>188.03056257951141</v>
      </c>
      <c r="U2023" s="40">
        <f t="shared" si="317"/>
        <v>134.19839293133396</v>
      </c>
      <c r="V2023" s="39">
        <f t="shared" si="318"/>
        <v>1</v>
      </c>
      <c r="W2023" s="44">
        <f t="shared" si="319"/>
        <v>94864313.131064445</v>
      </c>
      <c r="X2023" s="44">
        <f t="shared" si="320"/>
        <v>226825187.53724217</v>
      </c>
    </row>
    <row r="2024" spans="10:24" x14ac:dyDescent="0.25">
      <c r="J2024">
        <v>2021</v>
      </c>
      <c r="K2024" s="15">
        <v>0.64051023322748812</v>
      </c>
      <c r="L2024">
        <v>0.3665048167499777</v>
      </c>
      <c r="M2024">
        <v>0.81344153423292587</v>
      </c>
      <c r="N2024" s="16">
        <v>0.45327713728489216</v>
      </c>
      <c r="O2024" s="26">
        <f t="shared" si="311"/>
        <v>6000000</v>
      </c>
      <c r="P2024" s="40">
        <f t="shared" si="312"/>
        <v>174.88312802873952</v>
      </c>
      <c r="Q2024" s="40">
        <f t="shared" si="313"/>
        <v>152.81300129982515</v>
      </c>
      <c r="R2024" s="39">
        <f t="shared" si="314"/>
        <v>1</v>
      </c>
      <c r="S2024" s="26">
        <f t="shared" si="315"/>
        <v>7000000</v>
      </c>
      <c r="T2024" s="40">
        <f t="shared" si="316"/>
        <v>188.29437600957985</v>
      </c>
      <c r="U2024" s="40">
        <f t="shared" si="317"/>
        <v>133.90650064991257</v>
      </c>
      <c r="V2024" s="39">
        <f t="shared" si="318"/>
        <v>1</v>
      </c>
      <c r="W2024" s="44">
        <f t="shared" si="319"/>
        <v>82420760.373486251</v>
      </c>
      <c r="X2024" s="44">
        <f t="shared" si="320"/>
        <v>230715127.51767093</v>
      </c>
    </row>
    <row r="2025" spans="10:24" x14ac:dyDescent="0.25">
      <c r="J2025">
        <v>2022</v>
      </c>
      <c r="K2025" s="15">
        <v>0.46516540261401684</v>
      </c>
      <c r="L2025">
        <v>0.42210166065544363</v>
      </c>
      <c r="M2025">
        <v>0.32581178668667132</v>
      </c>
      <c r="N2025" s="16">
        <v>0.74830777781714453</v>
      </c>
      <c r="O2025" s="26">
        <f t="shared" si="311"/>
        <v>5000000</v>
      </c>
      <c r="P2025" s="40">
        <f t="shared" si="312"/>
        <v>177.05220270587023</v>
      </c>
      <c r="Q2025" s="40">
        <f t="shared" si="313"/>
        <v>125.96984313227408</v>
      </c>
      <c r="R2025" s="39">
        <f t="shared" si="314"/>
        <v>1</v>
      </c>
      <c r="S2025" s="26">
        <f t="shared" si="315"/>
        <v>6000000</v>
      </c>
      <c r="T2025" s="40">
        <f t="shared" si="316"/>
        <v>189.01740090195676</v>
      </c>
      <c r="U2025" s="40">
        <f t="shared" si="317"/>
        <v>120.48492156613705</v>
      </c>
      <c r="V2025" s="39">
        <f t="shared" si="318"/>
        <v>1</v>
      </c>
      <c r="W2025" s="44">
        <f t="shared" si="319"/>
        <v>205411797.86798075</v>
      </c>
      <c r="X2025" s="44">
        <f t="shared" si="320"/>
        <v>261194876.01491827</v>
      </c>
    </row>
    <row r="2026" spans="10:24" x14ac:dyDescent="0.25">
      <c r="J2026">
        <v>2023</v>
      </c>
      <c r="K2026" s="15">
        <v>0.88352070889551326</v>
      </c>
      <c r="L2026">
        <v>0.72601247890936682</v>
      </c>
      <c r="M2026">
        <v>0.37788678128112274</v>
      </c>
      <c r="N2026" s="16">
        <v>0.97639140657930623</v>
      </c>
      <c r="O2026" s="26">
        <f t="shared" si="311"/>
        <v>7000000</v>
      </c>
      <c r="P2026" s="40">
        <f t="shared" si="312"/>
        <v>189.01195861051426</v>
      </c>
      <c r="Q2026" s="40">
        <f t="shared" si="313"/>
        <v>128.77928811820786</v>
      </c>
      <c r="R2026" s="39">
        <f t="shared" si="314"/>
        <v>1</v>
      </c>
      <c r="S2026" s="26">
        <f t="shared" si="315"/>
        <v>7000000</v>
      </c>
      <c r="T2026" s="40">
        <f t="shared" si="316"/>
        <v>193.00398620350475</v>
      </c>
      <c r="U2026" s="40">
        <f t="shared" si="317"/>
        <v>121.88964405910393</v>
      </c>
      <c r="V2026" s="39">
        <f t="shared" si="318"/>
        <v>1</v>
      </c>
      <c r="W2026" s="44">
        <f t="shared" si="319"/>
        <v>371628693.44614476</v>
      </c>
      <c r="X2026" s="44">
        <f t="shared" si="320"/>
        <v>347800395.01080579</v>
      </c>
    </row>
    <row r="2027" spans="10:24" x14ac:dyDescent="0.25">
      <c r="J2027">
        <v>2024</v>
      </c>
      <c r="K2027" s="15">
        <v>0.33893101158944061</v>
      </c>
      <c r="L2027">
        <v>0.41774541134891963</v>
      </c>
      <c r="M2027">
        <v>0.65190608090331237</v>
      </c>
      <c r="N2027" s="16">
        <v>0.88700802054512973</v>
      </c>
      <c r="O2027" s="26">
        <f t="shared" si="311"/>
        <v>5000000</v>
      </c>
      <c r="P2027" s="40">
        <f t="shared" si="312"/>
        <v>176.88503027999286</v>
      </c>
      <c r="Q2027" s="40">
        <f t="shared" si="313"/>
        <v>142.80943236962679</v>
      </c>
      <c r="R2027" s="39">
        <f t="shared" si="314"/>
        <v>1</v>
      </c>
      <c r="S2027" s="26">
        <f t="shared" si="315"/>
        <v>6000000</v>
      </c>
      <c r="T2027" s="40">
        <f t="shared" si="316"/>
        <v>188.96167675999763</v>
      </c>
      <c r="U2027" s="40">
        <f t="shared" si="317"/>
        <v>128.9047161848134</v>
      </c>
      <c r="V2027" s="39">
        <f t="shared" si="318"/>
        <v>1</v>
      </c>
      <c r="W2027" s="44">
        <f t="shared" si="319"/>
        <v>120377989.55183035</v>
      </c>
      <c r="X2027" s="44">
        <f t="shared" si="320"/>
        <v>210341763.45110542</v>
      </c>
    </row>
    <row r="2028" spans="10:24" x14ac:dyDescent="0.25">
      <c r="J2028">
        <v>2025</v>
      </c>
      <c r="K2028" s="15">
        <v>0.88555122154470578</v>
      </c>
      <c r="L2028">
        <v>0.89856446098874243</v>
      </c>
      <c r="M2028">
        <v>0.37119042615914999</v>
      </c>
      <c r="N2028" s="16">
        <v>0.29446043912592013</v>
      </c>
      <c r="O2028" s="26">
        <f t="shared" si="311"/>
        <v>7000000</v>
      </c>
      <c r="P2028" s="40">
        <f t="shared" si="312"/>
        <v>199.10121397636655</v>
      </c>
      <c r="Q2028" s="40">
        <f t="shared" si="313"/>
        <v>128.42595761450221</v>
      </c>
      <c r="R2028" s="39">
        <f t="shared" si="314"/>
        <v>1</v>
      </c>
      <c r="S2028" s="26">
        <f t="shared" si="315"/>
        <v>7000000</v>
      </c>
      <c r="T2028" s="40">
        <f t="shared" si="316"/>
        <v>196.36707132545553</v>
      </c>
      <c r="U2028" s="40">
        <f t="shared" si="317"/>
        <v>121.7129788072511</v>
      </c>
      <c r="V2028" s="39">
        <f t="shared" si="318"/>
        <v>1</v>
      </c>
      <c r="W2028" s="44">
        <f t="shared" si="319"/>
        <v>444726794.53305042</v>
      </c>
      <c r="X2028" s="44">
        <f t="shared" si="320"/>
        <v>372578647.62743098</v>
      </c>
    </row>
    <row r="2029" spans="10:24" x14ac:dyDescent="0.25">
      <c r="J2029">
        <v>2026</v>
      </c>
      <c r="K2029" s="15">
        <v>0.58676250859027246</v>
      </c>
      <c r="L2029">
        <v>0.58107702205200695</v>
      </c>
      <c r="M2029">
        <v>0.85851095559120516</v>
      </c>
      <c r="N2029" s="16">
        <v>0.91140076548819238</v>
      </c>
      <c r="O2029" s="26">
        <f t="shared" si="311"/>
        <v>6000000</v>
      </c>
      <c r="P2029" s="40">
        <f t="shared" si="312"/>
        <v>183.06974293162631</v>
      </c>
      <c r="Q2029" s="40">
        <f t="shared" si="313"/>
        <v>156.4730664676845</v>
      </c>
      <c r="R2029" s="39">
        <f t="shared" si="314"/>
        <v>1</v>
      </c>
      <c r="S2029" s="26">
        <f t="shared" si="315"/>
        <v>6000000</v>
      </c>
      <c r="T2029" s="40">
        <f t="shared" si="316"/>
        <v>191.02324764387544</v>
      </c>
      <c r="U2029" s="40">
        <f t="shared" si="317"/>
        <v>135.73653323384227</v>
      </c>
      <c r="V2029" s="39">
        <f t="shared" si="318"/>
        <v>1</v>
      </c>
      <c r="W2029" s="44">
        <f t="shared" si="319"/>
        <v>109580058.78365082</v>
      </c>
      <c r="X2029" s="44">
        <f t="shared" si="320"/>
        <v>181720286.460199</v>
      </c>
    </row>
    <row r="2030" spans="10:24" x14ac:dyDescent="0.25">
      <c r="J2030">
        <v>2027</v>
      </c>
      <c r="K2030" s="15">
        <v>5.1232738843920433E-3</v>
      </c>
      <c r="L2030">
        <v>0.58977108995979366</v>
      </c>
      <c r="M2030">
        <v>0.94297191081162401</v>
      </c>
      <c r="N2030" s="16">
        <v>0.32767710862502208</v>
      </c>
      <c r="O2030" s="26">
        <f t="shared" si="311"/>
        <v>1000000</v>
      </c>
      <c r="P2030" s="40">
        <f t="shared" si="312"/>
        <v>183.40434262770978</v>
      </c>
      <c r="Q2030" s="40">
        <f t="shared" si="313"/>
        <v>166.60442749685757</v>
      </c>
      <c r="R2030" s="39">
        <f t="shared" si="314"/>
        <v>1</v>
      </c>
      <c r="S2030" s="26">
        <f t="shared" si="315"/>
        <v>1000000</v>
      </c>
      <c r="T2030" s="40">
        <f t="shared" si="316"/>
        <v>191.13478087590326</v>
      </c>
      <c r="U2030" s="40">
        <f t="shared" si="317"/>
        <v>140.80221374842878</v>
      </c>
      <c r="V2030" s="39">
        <f t="shared" si="318"/>
        <v>1</v>
      </c>
      <c r="W2030" s="44">
        <f t="shared" si="319"/>
        <v>-33200084.869147789</v>
      </c>
      <c r="X2030" s="44">
        <f t="shared" si="320"/>
        <v>-99667432.872525513</v>
      </c>
    </row>
    <row r="2031" spans="10:24" x14ac:dyDescent="0.25">
      <c r="J2031">
        <v>2028</v>
      </c>
      <c r="K2031" s="15">
        <v>0.83150235874687761</v>
      </c>
      <c r="L2031">
        <v>0.10673142923478141</v>
      </c>
      <c r="M2031">
        <v>0.50958045909042304</v>
      </c>
      <c r="N2031" s="16">
        <v>0.86647881325098342</v>
      </c>
      <c r="O2031" s="26">
        <f t="shared" si="311"/>
        <v>7000000</v>
      </c>
      <c r="P2031" s="40">
        <f t="shared" si="312"/>
        <v>161.33850397054493</v>
      </c>
      <c r="Q2031" s="40">
        <f t="shared" si="313"/>
        <v>135.48033916655388</v>
      </c>
      <c r="R2031" s="39">
        <f t="shared" si="314"/>
        <v>1</v>
      </c>
      <c r="S2031" s="26">
        <f t="shared" si="315"/>
        <v>7000000</v>
      </c>
      <c r="T2031" s="40">
        <f t="shared" si="316"/>
        <v>183.77950132351498</v>
      </c>
      <c r="U2031" s="40">
        <f t="shared" si="317"/>
        <v>125.24016958327694</v>
      </c>
      <c r="V2031" s="39">
        <f t="shared" si="318"/>
        <v>1</v>
      </c>
      <c r="W2031" s="44">
        <f t="shared" si="319"/>
        <v>131007153.62793741</v>
      </c>
      <c r="X2031" s="44">
        <f t="shared" si="320"/>
        <v>259775322.18166625</v>
      </c>
    </row>
    <row r="2032" spans="10:24" x14ac:dyDescent="0.25">
      <c r="J2032">
        <v>2029</v>
      </c>
      <c r="K2032" s="15">
        <v>0.47923127157675094</v>
      </c>
      <c r="L2032">
        <v>0.37957534377786051</v>
      </c>
      <c r="M2032">
        <v>0.57016938618778912</v>
      </c>
      <c r="N2032" s="16">
        <v>0.90604089745628968</v>
      </c>
      <c r="O2032" s="26">
        <f t="shared" si="311"/>
        <v>5000000</v>
      </c>
      <c r="P2032" s="40">
        <f t="shared" si="312"/>
        <v>175.40105584063642</v>
      </c>
      <c r="Q2032" s="40">
        <f t="shared" si="313"/>
        <v>138.53610850083447</v>
      </c>
      <c r="R2032" s="39">
        <f t="shared" si="314"/>
        <v>1</v>
      </c>
      <c r="S2032" s="26">
        <f t="shared" si="315"/>
        <v>6000000</v>
      </c>
      <c r="T2032" s="40">
        <f t="shared" si="316"/>
        <v>188.46701861354546</v>
      </c>
      <c r="U2032" s="40">
        <f t="shared" si="317"/>
        <v>126.76805425041724</v>
      </c>
      <c r="V2032" s="39">
        <f t="shared" si="318"/>
        <v>1</v>
      </c>
      <c r="W2032" s="44">
        <f t="shared" si="319"/>
        <v>134324736.69900972</v>
      </c>
      <c r="X2032" s="44">
        <f t="shared" si="320"/>
        <v>220193786.17876935</v>
      </c>
    </row>
    <row r="2033" spans="10:24" x14ac:dyDescent="0.25">
      <c r="J2033">
        <v>2030</v>
      </c>
      <c r="K2033" s="15">
        <v>0.93098070409396261</v>
      </c>
      <c r="L2033">
        <v>0.13882882064265101</v>
      </c>
      <c r="M2033">
        <v>0.36194132306721183</v>
      </c>
      <c r="N2033" s="16">
        <v>0.80588968873808053</v>
      </c>
      <c r="O2033" s="26">
        <f t="shared" si="311"/>
        <v>7000000</v>
      </c>
      <c r="P2033" s="40">
        <f t="shared" si="312"/>
        <v>163.71605562922707</v>
      </c>
      <c r="Q2033" s="40">
        <f t="shared" si="313"/>
        <v>127.93450961199292</v>
      </c>
      <c r="R2033" s="39">
        <f t="shared" si="314"/>
        <v>1</v>
      </c>
      <c r="S2033" s="26">
        <f t="shared" si="315"/>
        <v>9000000</v>
      </c>
      <c r="T2033" s="40">
        <f t="shared" si="316"/>
        <v>184.5720185430757</v>
      </c>
      <c r="U2033" s="40">
        <f t="shared" si="317"/>
        <v>121.46725480599646</v>
      </c>
      <c r="V2033" s="39">
        <f t="shared" si="318"/>
        <v>1</v>
      </c>
      <c r="W2033" s="44">
        <f t="shared" si="319"/>
        <v>200470822.12063906</v>
      </c>
      <c r="X2033" s="44">
        <f t="shared" si="320"/>
        <v>417942873.63371313</v>
      </c>
    </row>
    <row r="2034" spans="10:24" x14ac:dyDescent="0.25">
      <c r="J2034">
        <v>2031</v>
      </c>
      <c r="K2034" s="15">
        <v>0.61300543510701</v>
      </c>
      <c r="L2034">
        <v>0.17490431762400382</v>
      </c>
      <c r="M2034">
        <v>0.32204335522534333</v>
      </c>
      <c r="N2034" s="16">
        <v>2.1800243684796494E-2</v>
      </c>
      <c r="O2034" s="26">
        <f t="shared" si="311"/>
        <v>6000000</v>
      </c>
      <c r="P2034" s="40">
        <f t="shared" si="312"/>
        <v>165.97559188925416</v>
      </c>
      <c r="Q2034" s="40">
        <f t="shared" si="313"/>
        <v>125.76015032350315</v>
      </c>
      <c r="R2034" s="39">
        <f t="shared" si="314"/>
        <v>1</v>
      </c>
      <c r="S2034" s="26">
        <f t="shared" si="315"/>
        <v>7000000</v>
      </c>
      <c r="T2034" s="40">
        <f t="shared" si="316"/>
        <v>185.32519729641805</v>
      </c>
      <c r="U2034" s="40">
        <f t="shared" si="317"/>
        <v>120.38007516175158</v>
      </c>
      <c r="V2034" s="39">
        <f t="shared" si="318"/>
        <v>0.9</v>
      </c>
      <c r="W2034" s="44">
        <f t="shared" si="319"/>
        <v>191292649.39450604</v>
      </c>
      <c r="X2034" s="44">
        <f t="shared" si="320"/>
        <v>259154269.44839883</v>
      </c>
    </row>
    <row r="2035" spans="10:24" x14ac:dyDescent="0.25">
      <c r="J2035">
        <v>2032</v>
      </c>
      <c r="K2035" s="15">
        <v>0.28930323221169552</v>
      </c>
      <c r="L2035">
        <v>0.71509987104753303</v>
      </c>
      <c r="M2035">
        <v>0.87896020225267912</v>
      </c>
      <c r="N2035" s="16">
        <v>0.49147137190532386</v>
      </c>
      <c r="O2035" s="26">
        <f t="shared" si="311"/>
        <v>2000000</v>
      </c>
      <c r="P2035" s="40">
        <f t="shared" si="312"/>
        <v>188.52518540173614</v>
      </c>
      <c r="Q2035" s="40">
        <f t="shared" si="313"/>
        <v>158.39609282424331</v>
      </c>
      <c r="R2035" s="39">
        <f t="shared" si="314"/>
        <v>1</v>
      </c>
      <c r="S2035" s="26">
        <f t="shared" si="315"/>
        <v>5000000</v>
      </c>
      <c r="T2035" s="40">
        <f t="shared" si="316"/>
        <v>192.84172846724539</v>
      </c>
      <c r="U2035" s="40">
        <f t="shared" si="317"/>
        <v>136.69804641212164</v>
      </c>
      <c r="V2035" s="39">
        <f t="shared" si="318"/>
        <v>1</v>
      </c>
      <c r="W2035" s="44">
        <f t="shared" si="319"/>
        <v>10258185.154985651</v>
      </c>
      <c r="X2035" s="44">
        <f t="shared" si="320"/>
        <v>130718410.27561873</v>
      </c>
    </row>
    <row r="2036" spans="10:24" x14ac:dyDescent="0.25">
      <c r="J2036">
        <v>2033</v>
      </c>
      <c r="K2036" s="15">
        <v>0.89305524958703286</v>
      </c>
      <c r="L2036">
        <v>0.70528774822688323</v>
      </c>
      <c r="M2036">
        <v>0.78942008936909436</v>
      </c>
      <c r="N2036" s="16">
        <v>0.30656053570775121</v>
      </c>
      <c r="O2036" s="26">
        <f t="shared" si="311"/>
        <v>7000000</v>
      </c>
      <c r="P2036" s="40">
        <f t="shared" si="312"/>
        <v>188.09505280621022</v>
      </c>
      <c r="Q2036" s="40">
        <f t="shared" si="313"/>
        <v>151.08821408308148</v>
      </c>
      <c r="R2036" s="39">
        <f t="shared" si="314"/>
        <v>1</v>
      </c>
      <c r="S2036" s="26">
        <f t="shared" si="315"/>
        <v>7000000</v>
      </c>
      <c r="T2036" s="40">
        <f t="shared" si="316"/>
        <v>192.6983509354034</v>
      </c>
      <c r="U2036" s="40">
        <f t="shared" si="317"/>
        <v>133.04410704154074</v>
      </c>
      <c r="V2036" s="39">
        <f t="shared" si="318"/>
        <v>1</v>
      </c>
      <c r="W2036" s="44">
        <f t="shared" si="319"/>
        <v>209047871.06190115</v>
      </c>
      <c r="X2036" s="44">
        <f t="shared" si="320"/>
        <v>267579707.25703859</v>
      </c>
    </row>
    <row r="2037" spans="10:24" x14ac:dyDescent="0.25">
      <c r="J2037">
        <v>2034</v>
      </c>
      <c r="K2037" s="15">
        <v>0.37303009171837009</v>
      </c>
      <c r="L2037">
        <v>0.2325881880276669</v>
      </c>
      <c r="M2037">
        <v>0.3677985961434791</v>
      </c>
      <c r="N2037" s="16">
        <v>0.39997476076116323</v>
      </c>
      <c r="O2037" s="26">
        <f t="shared" si="311"/>
        <v>5000000</v>
      </c>
      <c r="P2037" s="40">
        <f t="shared" si="312"/>
        <v>169.04475253578829</v>
      </c>
      <c r="Q2037" s="40">
        <f t="shared" si="313"/>
        <v>128.24621010792256</v>
      </c>
      <c r="R2037" s="39">
        <f t="shared" si="314"/>
        <v>1</v>
      </c>
      <c r="S2037" s="26">
        <f t="shared" si="315"/>
        <v>6000000</v>
      </c>
      <c r="T2037" s="40">
        <f t="shared" si="316"/>
        <v>186.34825084526275</v>
      </c>
      <c r="U2037" s="40">
        <f t="shared" si="317"/>
        <v>121.62310505396128</v>
      </c>
      <c r="V2037" s="39">
        <f t="shared" si="318"/>
        <v>1</v>
      </c>
      <c r="W2037" s="44">
        <f t="shared" si="319"/>
        <v>153992712.13932863</v>
      </c>
      <c r="X2037" s="44">
        <f t="shared" si="320"/>
        <v>238350874.74780881</v>
      </c>
    </row>
    <row r="2038" spans="10:24" x14ac:dyDescent="0.25">
      <c r="J2038">
        <v>2035</v>
      </c>
      <c r="K2038" s="15">
        <v>0.73763992960658187</v>
      </c>
      <c r="L2038">
        <v>0.87419698288440029</v>
      </c>
      <c r="M2038">
        <v>3.0993011860378172E-2</v>
      </c>
      <c r="N2038" s="16">
        <v>0.90717731623360287</v>
      </c>
      <c r="O2038" s="26">
        <f t="shared" si="311"/>
        <v>6000000</v>
      </c>
      <c r="P2038" s="40">
        <f t="shared" si="312"/>
        <v>197.19685773022363</v>
      </c>
      <c r="Q2038" s="40">
        <f t="shared" si="313"/>
        <v>97.672085918885017</v>
      </c>
      <c r="R2038" s="39">
        <f t="shared" si="314"/>
        <v>1</v>
      </c>
      <c r="S2038" s="26">
        <f t="shared" si="315"/>
        <v>7000000</v>
      </c>
      <c r="T2038" s="40">
        <f t="shared" si="316"/>
        <v>195.73228591007455</v>
      </c>
      <c r="U2038" s="40">
        <f t="shared" si="317"/>
        <v>106.33604295944251</v>
      </c>
      <c r="V2038" s="39">
        <f t="shared" si="318"/>
        <v>1</v>
      </c>
      <c r="W2038" s="44">
        <f t="shared" si="319"/>
        <v>547148630.86803162</v>
      </c>
      <c r="X2038" s="44">
        <f t="shared" si="320"/>
        <v>475773700.65442431</v>
      </c>
    </row>
    <row r="2039" spans="10:24" x14ac:dyDescent="0.25">
      <c r="J2039">
        <v>2036</v>
      </c>
      <c r="K2039" s="15">
        <v>0.22020601444598953</v>
      </c>
      <c r="L2039">
        <v>0.79454737264647113</v>
      </c>
      <c r="M2039">
        <v>0.99418515066366031</v>
      </c>
      <c r="N2039" s="16">
        <v>0.78865947806526271</v>
      </c>
      <c r="O2039" s="26">
        <f t="shared" si="311"/>
        <v>2000000</v>
      </c>
      <c r="P2039" s="40">
        <f t="shared" si="312"/>
        <v>192.33452430656524</v>
      </c>
      <c r="Q2039" s="40">
        <f t="shared" si="313"/>
        <v>185.46371294180108</v>
      </c>
      <c r="R2039" s="39">
        <f t="shared" si="314"/>
        <v>1</v>
      </c>
      <c r="S2039" s="26">
        <f t="shared" si="315"/>
        <v>5000000</v>
      </c>
      <c r="T2039" s="40">
        <f t="shared" si="316"/>
        <v>194.1115081021884</v>
      </c>
      <c r="U2039" s="40">
        <f t="shared" si="317"/>
        <v>150.23185647090054</v>
      </c>
      <c r="V2039" s="39">
        <f t="shared" si="318"/>
        <v>1</v>
      </c>
      <c r="W2039" s="44">
        <f t="shared" si="319"/>
        <v>-36258377.27047167</v>
      </c>
      <c r="X2039" s="44">
        <f t="shared" si="320"/>
        <v>69398258.156439275</v>
      </c>
    </row>
    <row r="2040" spans="10:24" x14ac:dyDescent="0.25">
      <c r="J2040">
        <v>2037</v>
      </c>
      <c r="K2040" s="15">
        <v>0.41558159948257067</v>
      </c>
      <c r="L2040">
        <v>0.66315033507240251</v>
      </c>
      <c r="M2040">
        <v>0.38088069601141084</v>
      </c>
      <c r="N2040" s="16">
        <v>0.16976340879818408</v>
      </c>
      <c r="O2040" s="26">
        <f t="shared" si="311"/>
        <v>5000000</v>
      </c>
      <c r="P2040" s="40">
        <f t="shared" si="312"/>
        <v>186.31614526522819</v>
      </c>
      <c r="Q2040" s="40">
        <f t="shared" si="313"/>
        <v>128.93662838958863</v>
      </c>
      <c r="R2040" s="39">
        <f t="shared" si="314"/>
        <v>1</v>
      </c>
      <c r="S2040" s="26">
        <f t="shared" si="315"/>
        <v>6000000</v>
      </c>
      <c r="T2040" s="40">
        <f t="shared" si="316"/>
        <v>192.10538175507605</v>
      </c>
      <c r="U2040" s="40">
        <f t="shared" si="317"/>
        <v>121.96831419479432</v>
      </c>
      <c r="V2040" s="39">
        <f t="shared" si="318"/>
        <v>0.9</v>
      </c>
      <c r="W2040" s="44">
        <f t="shared" si="319"/>
        <v>236897584.37819779</v>
      </c>
      <c r="X2040" s="44">
        <f t="shared" si="320"/>
        <v>228740164.82552135</v>
      </c>
    </row>
    <row r="2041" spans="10:24" x14ac:dyDescent="0.25">
      <c r="J2041">
        <v>2038</v>
      </c>
      <c r="K2041" s="15">
        <v>0.17220946149548821</v>
      </c>
      <c r="L2041">
        <v>0.49259584406249057</v>
      </c>
      <c r="M2041">
        <v>0.68525326814682885</v>
      </c>
      <c r="N2041" s="16">
        <v>0.94141747661954145</v>
      </c>
      <c r="O2041" s="26">
        <f t="shared" si="311"/>
        <v>2000000</v>
      </c>
      <c r="P2041" s="40">
        <f t="shared" si="312"/>
        <v>179.72159201653477</v>
      </c>
      <c r="Q2041" s="40">
        <f t="shared" si="313"/>
        <v>144.64879853359713</v>
      </c>
      <c r="R2041" s="39">
        <f t="shared" si="314"/>
        <v>1</v>
      </c>
      <c r="S2041" s="26">
        <f t="shared" si="315"/>
        <v>5000000</v>
      </c>
      <c r="T2041" s="40">
        <f t="shared" si="316"/>
        <v>189.90719733884492</v>
      </c>
      <c r="U2041" s="40">
        <f t="shared" si="317"/>
        <v>129.82439926679857</v>
      </c>
      <c r="V2041" s="39">
        <f t="shared" si="318"/>
        <v>1</v>
      </c>
      <c r="W2041" s="44">
        <f t="shared" si="319"/>
        <v>20145586.965875283</v>
      </c>
      <c r="X2041" s="44">
        <f t="shared" si="320"/>
        <v>150413990.36023182</v>
      </c>
    </row>
    <row r="2042" spans="10:24" x14ac:dyDescent="0.25">
      <c r="J2042">
        <v>2039</v>
      </c>
      <c r="K2042" s="15">
        <v>0.78564515248172218</v>
      </c>
      <c r="L2042">
        <v>0.36457678036929198</v>
      </c>
      <c r="M2042">
        <v>0.24230685801247198</v>
      </c>
      <c r="N2042" s="16">
        <v>3.3161195624064388E-2</v>
      </c>
      <c r="O2042" s="26">
        <f t="shared" si="311"/>
        <v>7000000</v>
      </c>
      <c r="P2042" s="40">
        <f t="shared" si="312"/>
        <v>174.80622443771171</v>
      </c>
      <c r="Q2042" s="40">
        <f t="shared" si="313"/>
        <v>121.02197403205723</v>
      </c>
      <c r="R2042" s="39">
        <f t="shared" si="314"/>
        <v>1</v>
      </c>
      <c r="S2042" s="26">
        <f t="shared" si="315"/>
        <v>7000000</v>
      </c>
      <c r="T2042" s="40">
        <f t="shared" si="316"/>
        <v>188.26874147923724</v>
      </c>
      <c r="U2042" s="40">
        <f t="shared" si="317"/>
        <v>118.01098701602862</v>
      </c>
      <c r="V2042" s="39">
        <f t="shared" si="318"/>
        <v>0.9</v>
      </c>
      <c r="W2042" s="44">
        <f t="shared" si="319"/>
        <v>326489752.83958131</v>
      </c>
      <c r="X2042" s="44">
        <f t="shared" si="320"/>
        <v>292623853.11821431</v>
      </c>
    </row>
    <row r="2043" spans="10:24" x14ac:dyDescent="0.25">
      <c r="J2043">
        <v>2040</v>
      </c>
      <c r="K2043" s="15">
        <v>2.8089822659535968E-2</v>
      </c>
      <c r="L2043">
        <v>0.67850144105567989</v>
      </c>
      <c r="M2043">
        <v>0.3273739341143258</v>
      </c>
      <c r="N2043" s="16">
        <v>0.86363443872993118</v>
      </c>
      <c r="O2043" s="26">
        <f t="shared" si="311"/>
        <v>1000000</v>
      </c>
      <c r="P2043" s="40">
        <f t="shared" si="312"/>
        <v>186.95268622770837</v>
      </c>
      <c r="Q2043" s="40">
        <f t="shared" si="313"/>
        <v>126.05647666723237</v>
      </c>
      <c r="R2043" s="39">
        <f t="shared" si="314"/>
        <v>1</v>
      </c>
      <c r="S2043" s="26">
        <f t="shared" si="315"/>
        <v>1000000</v>
      </c>
      <c r="T2043" s="40">
        <f t="shared" si="316"/>
        <v>192.3175620759028</v>
      </c>
      <c r="U2043" s="40">
        <f t="shared" si="317"/>
        <v>120.52823833361619</v>
      </c>
      <c r="V2043" s="39">
        <f t="shared" si="318"/>
        <v>1</v>
      </c>
      <c r="W2043" s="44">
        <f t="shared" si="319"/>
        <v>10896209.560475998</v>
      </c>
      <c r="X2043" s="44">
        <f t="shared" si="320"/>
        <v>-78210676.257713392</v>
      </c>
    </row>
    <row r="2044" spans="10:24" x14ac:dyDescent="0.25">
      <c r="J2044">
        <v>2041</v>
      </c>
      <c r="K2044" s="15">
        <v>0.78260030975768802</v>
      </c>
      <c r="L2044">
        <v>0.39162824619340375</v>
      </c>
      <c r="M2044">
        <v>0.21872820313479968</v>
      </c>
      <c r="N2044" s="16">
        <v>0.69483178959864478</v>
      </c>
      <c r="O2044" s="26">
        <f t="shared" si="311"/>
        <v>7000000</v>
      </c>
      <c r="P2044" s="40">
        <f t="shared" si="312"/>
        <v>175.87383349700568</v>
      </c>
      <c r="Q2044" s="40">
        <f t="shared" si="313"/>
        <v>119.47008761052321</v>
      </c>
      <c r="R2044" s="39">
        <f t="shared" si="314"/>
        <v>1</v>
      </c>
      <c r="S2044" s="26">
        <f t="shared" si="315"/>
        <v>7000000</v>
      </c>
      <c r="T2044" s="40">
        <f t="shared" si="316"/>
        <v>188.62461116566857</v>
      </c>
      <c r="U2044" s="40">
        <f t="shared" si="317"/>
        <v>117.2350438052616</v>
      </c>
      <c r="V2044" s="39">
        <f t="shared" si="318"/>
        <v>1</v>
      </c>
      <c r="W2044" s="44">
        <f t="shared" si="319"/>
        <v>344826221.20537728</v>
      </c>
      <c r="X2044" s="44">
        <f t="shared" si="320"/>
        <v>349726971.52284878</v>
      </c>
    </row>
    <row r="2045" spans="10:24" x14ac:dyDescent="0.25">
      <c r="J2045">
        <v>2042</v>
      </c>
      <c r="K2045" s="15">
        <v>0.3286877649214851</v>
      </c>
      <c r="L2045">
        <v>0.47864949874647478</v>
      </c>
      <c r="M2045">
        <v>0.99126446894238096</v>
      </c>
      <c r="N2045" s="16">
        <v>0.73858756744413179</v>
      </c>
      <c r="O2045" s="26">
        <f t="shared" si="311"/>
        <v>5000000</v>
      </c>
      <c r="P2045" s="40">
        <f t="shared" si="312"/>
        <v>179.19684985604886</v>
      </c>
      <c r="Q2045" s="40">
        <f t="shared" si="313"/>
        <v>182.53282868717338</v>
      </c>
      <c r="R2045" s="39">
        <f t="shared" si="314"/>
        <v>1</v>
      </c>
      <c r="S2045" s="26">
        <f t="shared" si="315"/>
        <v>6000000</v>
      </c>
      <c r="T2045" s="40">
        <f t="shared" si="316"/>
        <v>189.73228328534961</v>
      </c>
      <c r="U2045" s="40">
        <f t="shared" si="317"/>
        <v>148.76641434358669</v>
      </c>
      <c r="V2045" s="39">
        <f t="shared" si="318"/>
        <v>1</v>
      </c>
      <c r="W2045" s="44">
        <f t="shared" si="319"/>
        <v>-66679894.155622602</v>
      </c>
      <c r="X2045" s="44">
        <f t="shared" si="320"/>
        <v>95795213.650577515</v>
      </c>
    </row>
    <row r="2046" spans="10:24" x14ac:dyDescent="0.25">
      <c r="J2046">
        <v>2043</v>
      </c>
      <c r="K2046" s="15">
        <v>0.63205969630632353</v>
      </c>
      <c r="L2046">
        <v>0.89537639768591715</v>
      </c>
      <c r="M2046">
        <v>0.48266979869891546</v>
      </c>
      <c r="N2046" s="16">
        <v>0.48719575450781683</v>
      </c>
      <c r="O2046" s="26">
        <f t="shared" si="311"/>
        <v>6000000</v>
      </c>
      <c r="P2046" s="40">
        <f t="shared" si="312"/>
        <v>198.83457176979135</v>
      </c>
      <c r="Q2046" s="40">
        <f t="shared" si="313"/>
        <v>134.13091911815573</v>
      </c>
      <c r="R2046" s="39">
        <f t="shared" si="314"/>
        <v>1</v>
      </c>
      <c r="S2046" s="26">
        <f t="shared" si="315"/>
        <v>7000000</v>
      </c>
      <c r="T2046" s="40">
        <f t="shared" si="316"/>
        <v>196.27819058993046</v>
      </c>
      <c r="U2046" s="40">
        <f t="shared" si="317"/>
        <v>124.56545955907787</v>
      </c>
      <c r="V2046" s="39">
        <f t="shared" si="318"/>
        <v>1</v>
      </c>
      <c r="W2046" s="44">
        <f t="shared" si="319"/>
        <v>338221915.9098137</v>
      </c>
      <c r="X2046" s="44">
        <f t="shared" si="320"/>
        <v>351989117.21596819</v>
      </c>
    </row>
    <row r="2047" spans="10:24" x14ac:dyDescent="0.25">
      <c r="J2047">
        <v>2044</v>
      </c>
      <c r="K2047" s="15">
        <v>0.18871701903145632</v>
      </c>
      <c r="L2047">
        <v>0.60494103083270745</v>
      </c>
      <c r="M2047">
        <v>0.73710365367026942</v>
      </c>
      <c r="N2047" s="16">
        <v>0.63202295840199807</v>
      </c>
      <c r="O2047" s="26">
        <f t="shared" si="311"/>
        <v>2000000</v>
      </c>
      <c r="P2047" s="40">
        <f t="shared" si="312"/>
        <v>183.99236200387949</v>
      </c>
      <c r="Q2047" s="40">
        <f t="shared" si="313"/>
        <v>147.6888312469556</v>
      </c>
      <c r="R2047" s="39">
        <f t="shared" si="314"/>
        <v>1</v>
      </c>
      <c r="S2047" s="26">
        <f t="shared" si="315"/>
        <v>5000000</v>
      </c>
      <c r="T2047" s="40">
        <f t="shared" si="316"/>
        <v>191.33078733462651</v>
      </c>
      <c r="U2047" s="40">
        <f t="shared" si="317"/>
        <v>131.3444156234778</v>
      </c>
      <c r="V2047" s="39">
        <f t="shared" si="318"/>
        <v>1</v>
      </c>
      <c r="W2047" s="44">
        <f t="shared" si="319"/>
        <v>22607061.513847783</v>
      </c>
      <c r="X2047" s="44">
        <f t="shared" si="320"/>
        <v>149931858.55574352</v>
      </c>
    </row>
    <row r="2048" spans="10:24" x14ac:dyDescent="0.25">
      <c r="J2048">
        <v>2045</v>
      </c>
      <c r="K2048" s="15">
        <v>0.90610918818983921</v>
      </c>
      <c r="L2048">
        <v>0.92125375315395852</v>
      </c>
      <c r="M2048">
        <v>0.3551708891412938</v>
      </c>
      <c r="N2048" s="16">
        <v>0.81471202958399791</v>
      </c>
      <c r="O2048" s="26">
        <f t="shared" si="311"/>
        <v>7000000</v>
      </c>
      <c r="P2048" s="40">
        <f t="shared" si="312"/>
        <v>201.20333052034266</v>
      </c>
      <c r="Q2048" s="40">
        <f t="shared" si="313"/>
        <v>127.57205781339142</v>
      </c>
      <c r="R2048" s="39">
        <f t="shared" si="314"/>
        <v>1</v>
      </c>
      <c r="S2048" s="26">
        <f t="shared" si="315"/>
        <v>9000000</v>
      </c>
      <c r="T2048" s="40">
        <f t="shared" si="316"/>
        <v>197.06777684011422</v>
      </c>
      <c r="U2048" s="40">
        <f t="shared" si="317"/>
        <v>121.28602890669571</v>
      </c>
      <c r="V2048" s="39">
        <f t="shared" si="318"/>
        <v>1</v>
      </c>
      <c r="W2048" s="44">
        <f t="shared" si="319"/>
        <v>465418908.94865865</v>
      </c>
      <c r="X2048" s="44">
        <f t="shared" si="320"/>
        <v>532035731.40076661</v>
      </c>
    </row>
    <row r="2049" spans="10:24" x14ac:dyDescent="0.25">
      <c r="J2049">
        <v>2046</v>
      </c>
      <c r="K2049" s="15">
        <v>0.2305831159335342</v>
      </c>
      <c r="L2049">
        <v>2.4071618886797208E-2</v>
      </c>
      <c r="M2049">
        <v>0.72559429329799285</v>
      </c>
      <c r="N2049" s="16">
        <v>0.46761945133517369</v>
      </c>
      <c r="O2049" s="26">
        <f t="shared" si="311"/>
        <v>2000000</v>
      </c>
      <c r="P2049" s="40">
        <f t="shared" si="312"/>
        <v>150.3584715643907</v>
      </c>
      <c r="Q2049" s="40">
        <f t="shared" si="313"/>
        <v>146.9908429330913</v>
      </c>
      <c r="R2049" s="39">
        <f t="shared" si="314"/>
        <v>1</v>
      </c>
      <c r="S2049" s="26">
        <f t="shared" si="315"/>
        <v>5000000</v>
      </c>
      <c r="T2049" s="40">
        <f t="shared" si="316"/>
        <v>180.11949052146355</v>
      </c>
      <c r="U2049" s="40">
        <f t="shared" si="317"/>
        <v>130.99542146654565</v>
      </c>
      <c r="V2049" s="39">
        <f t="shared" si="318"/>
        <v>1</v>
      </c>
      <c r="W2049" s="44">
        <f t="shared" si="319"/>
        <v>-43264742.73740121</v>
      </c>
      <c r="X2049" s="44">
        <f t="shared" si="320"/>
        <v>95620345.274589479</v>
      </c>
    </row>
    <row r="2050" spans="10:24" x14ac:dyDescent="0.25">
      <c r="J2050">
        <v>2047</v>
      </c>
      <c r="K2050" s="15">
        <v>0.67413899122556831</v>
      </c>
      <c r="L2050">
        <v>0.6903757917560972</v>
      </c>
      <c r="M2050">
        <v>0.22886670227022177</v>
      </c>
      <c r="N2050" s="16">
        <v>0.95585728759315514</v>
      </c>
      <c r="O2050" s="26">
        <f t="shared" si="311"/>
        <v>6000000</v>
      </c>
      <c r="P2050" s="40">
        <f t="shared" si="312"/>
        <v>187.4537372682932</v>
      </c>
      <c r="Q2050" s="40">
        <f t="shared" si="313"/>
        <v>120.14831426004001</v>
      </c>
      <c r="R2050" s="39">
        <f t="shared" si="314"/>
        <v>1</v>
      </c>
      <c r="S2050" s="26">
        <f t="shared" si="315"/>
        <v>7000000</v>
      </c>
      <c r="T2050" s="40">
        <f t="shared" si="316"/>
        <v>192.48457908943107</v>
      </c>
      <c r="U2050" s="40">
        <f t="shared" si="317"/>
        <v>117.57415713002001</v>
      </c>
      <c r="V2050" s="39">
        <f t="shared" si="318"/>
        <v>1</v>
      </c>
      <c r="W2050" s="44">
        <f t="shared" si="319"/>
        <v>353832538.04951912</v>
      </c>
      <c r="X2050" s="44">
        <f t="shared" si="320"/>
        <v>374372953.71587735</v>
      </c>
    </row>
    <row r="2051" spans="10:24" x14ac:dyDescent="0.25">
      <c r="J2051">
        <v>2048</v>
      </c>
      <c r="K2051" s="15">
        <v>0.93174222420350972</v>
      </c>
      <c r="L2051">
        <v>0.45809529207878585</v>
      </c>
      <c r="M2051">
        <v>0.68626428002594175</v>
      </c>
      <c r="N2051" s="16">
        <v>0.53796507088388634</v>
      </c>
      <c r="O2051" s="26">
        <f t="shared" si="311"/>
        <v>7000000</v>
      </c>
      <c r="P2051" s="40">
        <f t="shared" si="312"/>
        <v>178.42149854014824</v>
      </c>
      <c r="Q2051" s="40">
        <f t="shared" si="313"/>
        <v>144.7057776679502</v>
      </c>
      <c r="R2051" s="39">
        <f t="shared" si="314"/>
        <v>1</v>
      </c>
      <c r="S2051" s="26">
        <f t="shared" si="315"/>
        <v>9000000</v>
      </c>
      <c r="T2051" s="40">
        <f t="shared" si="316"/>
        <v>189.47383284671608</v>
      </c>
      <c r="U2051" s="40">
        <f t="shared" si="317"/>
        <v>129.8528888339751</v>
      </c>
      <c r="V2051" s="39">
        <f t="shared" si="318"/>
        <v>1</v>
      </c>
      <c r="W2051" s="44">
        <f t="shared" si="319"/>
        <v>186010046.10538623</v>
      </c>
      <c r="X2051" s="44">
        <f t="shared" si="320"/>
        <v>386588496.11466879</v>
      </c>
    </row>
    <row r="2052" spans="10:24" x14ac:dyDescent="0.25">
      <c r="J2052">
        <v>2049</v>
      </c>
      <c r="K2052" s="15">
        <v>0.73612386814455955</v>
      </c>
      <c r="L2052">
        <v>0.91402849786803431</v>
      </c>
      <c r="M2052">
        <v>0.13133219297948662</v>
      </c>
      <c r="N2052" s="16">
        <v>0.19337653246829745</v>
      </c>
      <c r="O2052" s="26">
        <f t="shared" si="311"/>
        <v>6000000</v>
      </c>
      <c r="P2052" s="40">
        <f t="shared" si="312"/>
        <v>200.48980688772733</v>
      </c>
      <c r="Q2052" s="40">
        <f t="shared" si="313"/>
        <v>112.59768247390726</v>
      </c>
      <c r="R2052" s="39">
        <f t="shared" si="314"/>
        <v>1</v>
      </c>
      <c r="S2052" s="26">
        <f t="shared" si="315"/>
        <v>7000000</v>
      </c>
      <c r="T2052" s="40">
        <f t="shared" si="316"/>
        <v>196.82993562924244</v>
      </c>
      <c r="U2052" s="40">
        <f t="shared" si="317"/>
        <v>113.79884123695362</v>
      </c>
      <c r="V2052" s="39">
        <f t="shared" si="318"/>
        <v>0.9</v>
      </c>
      <c r="W2052" s="44">
        <f t="shared" si="319"/>
        <v>477352746.48292041</v>
      </c>
      <c r="X2052" s="44">
        <f t="shared" si="320"/>
        <v>373095894.67141956</v>
      </c>
    </row>
    <row r="2053" spans="10:24" x14ac:dyDescent="0.25">
      <c r="J2053">
        <v>2050</v>
      </c>
      <c r="K2053" s="15">
        <v>0.73275934494630968</v>
      </c>
      <c r="L2053">
        <v>0.41077968478612992</v>
      </c>
      <c r="M2053">
        <v>7.5024421431572508E-2</v>
      </c>
      <c r="N2053" s="16">
        <v>0.25003797905157654</v>
      </c>
      <c r="O2053" s="26">
        <f t="shared" ref="O2053:O2116" si="321">VLOOKUP(K2053,$E$5:$H$10,4)</f>
        <v>6000000</v>
      </c>
      <c r="P2053" s="40">
        <f t="shared" ref="P2053:P2116" si="322">_xlfn.NORM.INV(L2053,$E$12,$E$13)</f>
        <v>176.61690305113444</v>
      </c>
      <c r="Q2053" s="40">
        <f t="shared" ref="Q2053:Q2116" si="323">_xlfn.NORM.INV(M2053,$E$15,$E$16)</f>
        <v>106.21282059384721</v>
      </c>
      <c r="R2053" s="39">
        <f t="shared" ref="R2053:R2116" si="324">VLOOKUP(N2053,$E$19:$H$21,4)</f>
        <v>1</v>
      </c>
      <c r="S2053" s="26">
        <f t="shared" ref="S2053:S2116" si="325">VLOOKUP(K2053,$G$5:$H$10,2)</f>
        <v>7000000</v>
      </c>
      <c r="T2053" s="40">
        <f t="shared" ref="T2053:T2116" si="326">_xlfn.NORM.INV(L2053,$G$12,$G$13)</f>
        <v>188.8723010170448</v>
      </c>
      <c r="U2053" s="40">
        <f t="shared" ref="U2053:U2116" si="327">_xlfn.NORM.INV(M2053,$G$15,$G$16)</f>
        <v>110.6064102969236</v>
      </c>
      <c r="V2053" s="39">
        <f t="shared" ref="V2053:V2116" si="328">VLOOKUP(N2053,$G$19:$H$21,2)</f>
        <v>1</v>
      </c>
      <c r="W2053" s="44">
        <f t="shared" ref="W2053:W2116" si="329">O2053*(P2053-Q2053)*R2053-$D$23-$D$24</f>
        <v>372424494.74372339</v>
      </c>
      <c r="X2053" s="44">
        <f t="shared" ref="X2053:X2116" si="330">S2053*(T2053-U2053)*V2053-$F$23-$F$24</f>
        <v>397861235.04084849</v>
      </c>
    </row>
    <row r="2054" spans="10:24" x14ac:dyDescent="0.25">
      <c r="J2054">
        <v>2051</v>
      </c>
      <c r="K2054" s="15">
        <v>0.54260054938304814</v>
      </c>
      <c r="L2054">
        <v>0.78485537321380305</v>
      </c>
      <c r="M2054">
        <v>0.80518572235142616</v>
      </c>
      <c r="N2054" s="16">
        <v>0.31842183173871852</v>
      </c>
      <c r="O2054" s="26">
        <f t="shared" si="321"/>
        <v>5000000</v>
      </c>
      <c r="P2054" s="40">
        <f t="shared" si="322"/>
        <v>191.830451617709</v>
      </c>
      <c r="Q2054" s="40">
        <f t="shared" si="323"/>
        <v>152.20582353691026</v>
      </c>
      <c r="R2054" s="39">
        <f t="shared" si="324"/>
        <v>1</v>
      </c>
      <c r="S2054" s="26">
        <f t="shared" si="325"/>
        <v>6000000</v>
      </c>
      <c r="T2054" s="40">
        <f t="shared" si="326"/>
        <v>193.94348387256966</v>
      </c>
      <c r="U2054" s="40">
        <f t="shared" si="327"/>
        <v>133.60291176845513</v>
      </c>
      <c r="V2054" s="39">
        <f t="shared" si="328"/>
        <v>1</v>
      </c>
      <c r="W2054" s="44">
        <f t="shared" si="329"/>
        <v>148123140.40399373</v>
      </c>
      <c r="X2054" s="44">
        <f t="shared" si="330"/>
        <v>212043432.62468719</v>
      </c>
    </row>
    <row r="2055" spans="10:24" x14ac:dyDescent="0.25">
      <c r="J2055">
        <v>2052</v>
      </c>
      <c r="K2055" s="15">
        <v>0.90854227778157037</v>
      </c>
      <c r="L2055">
        <v>0.80579512454962077</v>
      </c>
      <c r="M2055">
        <v>2.905101947359523E-2</v>
      </c>
      <c r="N2055" s="16">
        <v>0.51303966588735517</v>
      </c>
      <c r="O2055" s="26">
        <f t="shared" si="321"/>
        <v>7000000</v>
      </c>
      <c r="P2055" s="40">
        <f t="shared" si="322"/>
        <v>192.93757314394691</v>
      </c>
      <c r="Q2055" s="40">
        <f t="shared" si="323"/>
        <v>97.101454773885422</v>
      </c>
      <c r="R2055" s="39">
        <f t="shared" si="324"/>
        <v>1</v>
      </c>
      <c r="S2055" s="26">
        <f t="shared" si="325"/>
        <v>9000000</v>
      </c>
      <c r="T2055" s="40">
        <f t="shared" si="326"/>
        <v>194.31252438131563</v>
      </c>
      <c r="U2055" s="40">
        <f t="shared" si="327"/>
        <v>106.05072738694271</v>
      </c>
      <c r="V2055" s="39">
        <f t="shared" si="328"/>
        <v>1</v>
      </c>
      <c r="W2055" s="44">
        <f t="shared" si="329"/>
        <v>620852828.59043038</v>
      </c>
      <c r="X2055" s="44">
        <f t="shared" si="330"/>
        <v>644356172.9493562</v>
      </c>
    </row>
    <row r="2056" spans="10:24" x14ac:dyDescent="0.25">
      <c r="J2056">
        <v>2053</v>
      </c>
      <c r="K2056" s="15">
        <v>0.56478703504083227</v>
      </c>
      <c r="L2056">
        <v>0.24030146458593005</v>
      </c>
      <c r="M2056">
        <v>4.0939769969228212E-2</v>
      </c>
      <c r="N2056" s="16">
        <v>0.57318771298279581</v>
      </c>
      <c r="O2056" s="26">
        <f t="shared" si="321"/>
        <v>6000000</v>
      </c>
      <c r="P2056" s="40">
        <f t="shared" si="322"/>
        <v>169.42000260401377</v>
      </c>
      <c r="Q2056" s="40">
        <f t="shared" si="323"/>
        <v>100.20233722242504</v>
      </c>
      <c r="R2056" s="39">
        <f t="shared" si="324"/>
        <v>1</v>
      </c>
      <c r="S2056" s="26">
        <f t="shared" si="325"/>
        <v>6000000</v>
      </c>
      <c r="T2056" s="40">
        <f t="shared" si="326"/>
        <v>186.47333420133793</v>
      </c>
      <c r="U2056" s="40">
        <f t="shared" si="327"/>
        <v>107.60116861121253</v>
      </c>
      <c r="V2056" s="39">
        <f t="shared" si="328"/>
        <v>1</v>
      </c>
      <c r="W2056" s="44">
        <f t="shared" si="329"/>
        <v>365305992.28953236</v>
      </c>
      <c r="X2056" s="44">
        <f t="shared" si="330"/>
        <v>323232993.54075241</v>
      </c>
    </row>
    <row r="2057" spans="10:24" x14ac:dyDescent="0.25">
      <c r="J2057">
        <v>2054</v>
      </c>
      <c r="K2057" s="15">
        <v>0.72772453477020127</v>
      </c>
      <c r="L2057">
        <v>0.29055702734504452</v>
      </c>
      <c r="M2057">
        <v>0.34735181397299941</v>
      </c>
      <c r="N2057" s="16">
        <v>0.89159694205863405</v>
      </c>
      <c r="O2057" s="26">
        <f t="shared" si="321"/>
        <v>6000000</v>
      </c>
      <c r="P2057" s="40">
        <f t="shared" si="322"/>
        <v>171.72362755558765</v>
      </c>
      <c r="Q2057" s="40">
        <f t="shared" si="323"/>
        <v>127.15040113406953</v>
      </c>
      <c r="R2057" s="39">
        <f t="shared" si="324"/>
        <v>1</v>
      </c>
      <c r="S2057" s="26">
        <f t="shared" si="325"/>
        <v>7000000</v>
      </c>
      <c r="T2057" s="40">
        <f t="shared" si="326"/>
        <v>187.24120918519588</v>
      </c>
      <c r="U2057" s="40">
        <f t="shared" si="327"/>
        <v>121.07520056703476</v>
      </c>
      <c r="V2057" s="39">
        <f t="shared" si="328"/>
        <v>1</v>
      </c>
      <c r="W2057" s="44">
        <f t="shared" si="329"/>
        <v>217439358.52910876</v>
      </c>
      <c r="X2057" s="44">
        <f t="shared" si="330"/>
        <v>313162060.32712793</v>
      </c>
    </row>
    <row r="2058" spans="10:24" x14ac:dyDescent="0.25">
      <c r="J2058">
        <v>2055</v>
      </c>
      <c r="K2058" s="15">
        <v>0.14318322920667204</v>
      </c>
      <c r="L2058">
        <v>0.12352694624122662</v>
      </c>
      <c r="M2058">
        <v>0.51395953316588461</v>
      </c>
      <c r="N2058" s="16">
        <v>0.38215987264537921</v>
      </c>
      <c r="O2058" s="26">
        <f t="shared" si="321"/>
        <v>2000000</v>
      </c>
      <c r="P2058" s="40">
        <f t="shared" si="322"/>
        <v>162.63697662482704</v>
      </c>
      <c r="Q2058" s="40">
        <f t="shared" si="323"/>
        <v>135.69997008277676</v>
      </c>
      <c r="R2058" s="39">
        <f t="shared" si="324"/>
        <v>1</v>
      </c>
      <c r="S2058" s="26">
        <f t="shared" si="325"/>
        <v>2000000</v>
      </c>
      <c r="T2058" s="40">
        <f t="shared" si="326"/>
        <v>184.212325541609</v>
      </c>
      <c r="U2058" s="40">
        <f t="shared" si="327"/>
        <v>125.34998504138838</v>
      </c>
      <c r="V2058" s="39">
        <f t="shared" si="328"/>
        <v>1</v>
      </c>
      <c r="W2058" s="44">
        <f t="shared" si="329"/>
        <v>3874013.0841005668</v>
      </c>
      <c r="X2058" s="44">
        <f t="shared" si="330"/>
        <v>-32275318.999558747</v>
      </c>
    </row>
    <row r="2059" spans="10:24" x14ac:dyDescent="0.25">
      <c r="J2059">
        <v>2056</v>
      </c>
      <c r="K2059" s="15">
        <v>0.48272180366207007</v>
      </c>
      <c r="L2059">
        <v>0.19798166114965332</v>
      </c>
      <c r="M2059">
        <v>0.88211495231902259</v>
      </c>
      <c r="N2059" s="16">
        <v>0.22975522610745724</v>
      </c>
      <c r="O2059" s="26">
        <f t="shared" si="321"/>
        <v>5000000</v>
      </c>
      <c r="P2059" s="40">
        <f t="shared" si="322"/>
        <v>167.26721114279448</v>
      </c>
      <c r="Q2059" s="40">
        <f t="shared" si="323"/>
        <v>158.71251668159769</v>
      </c>
      <c r="R2059" s="39">
        <f t="shared" si="324"/>
        <v>1</v>
      </c>
      <c r="S2059" s="26">
        <f t="shared" si="325"/>
        <v>6000000</v>
      </c>
      <c r="T2059" s="40">
        <f t="shared" si="326"/>
        <v>185.75573704759816</v>
      </c>
      <c r="U2059" s="40">
        <f t="shared" si="327"/>
        <v>136.85625834079883</v>
      </c>
      <c r="V2059" s="39">
        <f t="shared" si="328"/>
        <v>1</v>
      </c>
      <c r="W2059" s="44">
        <f t="shared" si="329"/>
        <v>-7226527.6940160543</v>
      </c>
      <c r="X2059" s="44">
        <f t="shared" si="330"/>
        <v>143396872.24079597</v>
      </c>
    </row>
    <row r="2060" spans="10:24" x14ac:dyDescent="0.25">
      <c r="J2060">
        <v>2057</v>
      </c>
      <c r="K2060" s="15">
        <v>0.22482364836975699</v>
      </c>
      <c r="L2060">
        <v>0.59430250024702924</v>
      </c>
      <c r="M2060">
        <v>0.55667945568191568</v>
      </c>
      <c r="N2060" s="16">
        <v>0.98441041050368239</v>
      </c>
      <c r="O2060" s="26">
        <f t="shared" si="321"/>
        <v>2000000</v>
      </c>
      <c r="P2060" s="40">
        <f t="shared" si="322"/>
        <v>183.57940166103387</v>
      </c>
      <c r="Q2060" s="40">
        <f t="shared" si="323"/>
        <v>137.85111394133713</v>
      </c>
      <c r="R2060" s="39">
        <f t="shared" si="324"/>
        <v>1</v>
      </c>
      <c r="S2060" s="26">
        <f t="shared" si="325"/>
        <v>5000000</v>
      </c>
      <c r="T2060" s="40">
        <f t="shared" si="326"/>
        <v>191.1931338870113</v>
      </c>
      <c r="U2060" s="40">
        <f t="shared" si="327"/>
        <v>126.42555697066857</v>
      </c>
      <c r="V2060" s="39">
        <f t="shared" si="328"/>
        <v>1</v>
      </c>
      <c r="W2060" s="44">
        <f t="shared" si="329"/>
        <v>41456575.439393476</v>
      </c>
      <c r="X2060" s="44">
        <f t="shared" si="330"/>
        <v>173837884.58171368</v>
      </c>
    </row>
    <row r="2061" spans="10:24" x14ac:dyDescent="0.25">
      <c r="J2061">
        <v>2058</v>
      </c>
      <c r="K2061" s="15">
        <v>0.18336378248076424</v>
      </c>
      <c r="L2061">
        <v>0.1703445355643497</v>
      </c>
      <c r="M2061">
        <v>0.23473603759254535</v>
      </c>
      <c r="N2061" s="16">
        <v>0.25668493597346653</v>
      </c>
      <c r="O2061" s="26">
        <f t="shared" si="321"/>
        <v>2000000</v>
      </c>
      <c r="P2061" s="40">
        <f t="shared" si="322"/>
        <v>165.70793064295361</v>
      </c>
      <c r="Q2061" s="40">
        <f t="shared" si="323"/>
        <v>120.53323423980393</v>
      </c>
      <c r="R2061" s="39">
        <f t="shared" si="324"/>
        <v>1</v>
      </c>
      <c r="S2061" s="26">
        <f t="shared" si="325"/>
        <v>5000000</v>
      </c>
      <c r="T2061" s="40">
        <f t="shared" si="326"/>
        <v>185.23597688098454</v>
      </c>
      <c r="U2061" s="40">
        <f t="shared" si="327"/>
        <v>117.76661711990197</v>
      </c>
      <c r="V2061" s="39">
        <f t="shared" si="328"/>
        <v>1</v>
      </c>
      <c r="W2061" s="44">
        <f t="shared" si="329"/>
        <v>40349392.806299359</v>
      </c>
      <c r="X2061" s="44">
        <f t="shared" si="330"/>
        <v>187346798.80541289</v>
      </c>
    </row>
    <row r="2062" spans="10:24" x14ac:dyDescent="0.25">
      <c r="J2062">
        <v>2059</v>
      </c>
      <c r="K2062" s="15">
        <v>0.38478366854197354</v>
      </c>
      <c r="L2062">
        <v>0.32725060506115389</v>
      </c>
      <c r="M2062">
        <v>0.97308941981091146</v>
      </c>
      <c r="N2062" s="16">
        <v>0.85791312003564413</v>
      </c>
      <c r="O2062" s="26">
        <f t="shared" si="321"/>
        <v>5000000</v>
      </c>
      <c r="P2062" s="40">
        <f t="shared" si="322"/>
        <v>173.28723240501043</v>
      </c>
      <c r="Q2062" s="40">
        <f t="shared" si="323"/>
        <v>173.56546288872454</v>
      </c>
      <c r="R2062" s="39">
        <f t="shared" si="324"/>
        <v>1</v>
      </c>
      <c r="S2062" s="26">
        <f t="shared" si="325"/>
        <v>6000000</v>
      </c>
      <c r="T2062" s="40">
        <f t="shared" si="326"/>
        <v>187.76241080167014</v>
      </c>
      <c r="U2062" s="40">
        <f t="shared" si="327"/>
        <v>144.28273144436227</v>
      </c>
      <c r="V2062" s="39">
        <f t="shared" si="328"/>
        <v>1</v>
      </c>
      <c r="W2062" s="44">
        <f t="shared" si="329"/>
        <v>-51391152.418570556</v>
      </c>
      <c r="X2062" s="44">
        <f t="shared" si="330"/>
        <v>110878076.14384723</v>
      </c>
    </row>
    <row r="2063" spans="10:24" x14ac:dyDescent="0.25">
      <c r="J2063">
        <v>2060</v>
      </c>
      <c r="K2063" s="15">
        <v>0.19240145161742572</v>
      </c>
      <c r="L2063">
        <v>0.19179718693832948</v>
      </c>
      <c r="M2063">
        <v>0.61665402725351481</v>
      </c>
      <c r="N2063" s="16">
        <v>0.33892501169060418</v>
      </c>
      <c r="O2063" s="26">
        <f t="shared" si="321"/>
        <v>2000000</v>
      </c>
      <c r="P2063" s="40">
        <f t="shared" si="322"/>
        <v>166.93061000894033</v>
      </c>
      <c r="Q2063" s="40">
        <f t="shared" si="323"/>
        <v>140.93409460168306</v>
      </c>
      <c r="R2063" s="39">
        <f t="shared" si="324"/>
        <v>1</v>
      </c>
      <c r="S2063" s="26">
        <f t="shared" si="325"/>
        <v>5000000</v>
      </c>
      <c r="T2063" s="40">
        <f t="shared" si="326"/>
        <v>185.64353666964678</v>
      </c>
      <c r="U2063" s="40">
        <f t="shared" si="327"/>
        <v>127.96704730084153</v>
      </c>
      <c r="V2063" s="39">
        <f t="shared" si="328"/>
        <v>1</v>
      </c>
      <c r="W2063" s="44">
        <f t="shared" si="329"/>
        <v>1993030.814514555</v>
      </c>
      <c r="X2063" s="44">
        <f t="shared" si="330"/>
        <v>138382446.84402627</v>
      </c>
    </row>
    <row r="2064" spans="10:24" x14ac:dyDescent="0.25">
      <c r="J2064">
        <v>2061</v>
      </c>
      <c r="K2064" s="15">
        <v>9.5817415663851602E-2</v>
      </c>
      <c r="L2064">
        <v>0.28426666260934497</v>
      </c>
      <c r="M2064">
        <v>0.73841509241674108</v>
      </c>
      <c r="N2064" s="16">
        <v>0.48923773413228444</v>
      </c>
      <c r="O2064" s="26">
        <f t="shared" si="321"/>
        <v>2000000</v>
      </c>
      <c r="P2064" s="40">
        <f t="shared" si="322"/>
        <v>171.44680688698989</v>
      </c>
      <c r="Q2064" s="40">
        <f t="shared" si="323"/>
        <v>147.76933735086934</v>
      </c>
      <c r="R2064" s="39">
        <f t="shared" si="324"/>
        <v>1</v>
      </c>
      <c r="S2064" s="26">
        <f t="shared" si="325"/>
        <v>2000000</v>
      </c>
      <c r="T2064" s="40">
        <f t="shared" si="326"/>
        <v>187.14893562899664</v>
      </c>
      <c r="U2064" s="40">
        <f t="shared" si="327"/>
        <v>131.38466867543468</v>
      </c>
      <c r="V2064" s="39">
        <f t="shared" si="328"/>
        <v>1</v>
      </c>
      <c r="W2064" s="44">
        <f t="shared" si="329"/>
        <v>-2645060.9277588874</v>
      </c>
      <c r="X2064" s="44">
        <f t="shared" si="330"/>
        <v>-38471466.092876092</v>
      </c>
    </row>
    <row r="2065" spans="10:24" x14ac:dyDescent="0.25">
      <c r="J2065">
        <v>2062</v>
      </c>
      <c r="K2065" s="15">
        <v>0.45215599117682659</v>
      </c>
      <c r="L2065">
        <v>0.10828663004863259</v>
      </c>
      <c r="M2065">
        <v>4.7495227711760513E-2</v>
      </c>
      <c r="N2065" s="16">
        <v>0.89937133912339262</v>
      </c>
      <c r="O2065" s="26">
        <f t="shared" si="321"/>
        <v>5000000</v>
      </c>
      <c r="P2065" s="40">
        <f t="shared" si="322"/>
        <v>161.46462757297542</v>
      </c>
      <c r="Q2065" s="40">
        <f t="shared" si="323"/>
        <v>101.60718424661667</v>
      </c>
      <c r="R2065" s="39">
        <f t="shared" si="324"/>
        <v>1</v>
      </c>
      <c r="S2065" s="26">
        <f t="shared" si="325"/>
        <v>6000000</v>
      </c>
      <c r="T2065" s="40">
        <f t="shared" si="326"/>
        <v>183.82154252432514</v>
      </c>
      <c r="U2065" s="40">
        <f t="shared" si="327"/>
        <v>108.30359212330833</v>
      </c>
      <c r="V2065" s="39">
        <f t="shared" si="328"/>
        <v>1</v>
      </c>
      <c r="W2065" s="44">
        <f t="shared" si="329"/>
        <v>249287216.63179374</v>
      </c>
      <c r="X2065" s="44">
        <f t="shared" si="330"/>
        <v>303107702.40610081</v>
      </c>
    </row>
    <row r="2066" spans="10:24" x14ac:dyDescent="0.25">
      <c r="J2066">
        <v>2063</v>
      </c>
      <c r="K2066" s="15">
        <v>0.10870126485425657</v>
      </c>
      <c r="L2066">
        <v>0.70033920726368459</v>
      </c>
      <c r="M2066">
        <v>6.8390739396739786E-3</v>
      </c>
      <c r="N2066" s="16">
        <v>0.6438066120507836</v>
      </c>
      <c r="O2066" s="26">
        <f t="shared" si="321"/>
        <v>2000000</v>
      </c>
      <c r="P2066" s="40">
        <f t="shared" si="322"/>
        <v>187.8806453663847</v>
      </c>
      <c r="Q2066" s="40">
        <f t="shared" si="323"/>
        <v>85.687868556867926</v>
      </c>
      <c r="R2066" s="39">
        <f t="shared" si="324"/>
        <v>1</v>
      </c>
      <c r="S2066" s="26">
        <f t="shared" si="325"/>
        <v>2000000</v>
      </c>
      <c r="T2066" s="40">
        <f t="shared" si="326"/>
        <v>192.62688178879489</v>
      </c>
      <c r="U2066" s="40">
        <f t="shared" si="327"/>
        <v>100.34393427843396</v>
      </c>
      <c r="V2066" s="39">
        <f t="shared" si="328"/>
        <v>1</v>
      </c>
      <c r="W2066" s="44">
        <f t="shared" si="329"/>
        <v>154385553.61903355</v>
      </c>
      <c r="X2066" s="44">
        <f t="shared" si="330"/>
        <v>34565895.020721853</v>
      </c>
    </row>
    <row r="2067" spans="10:24" x14ac:dyDescent="0.25">
      <c r="J2067">
        <v>2064</v>
      </c>
      <c r="K2067" s="15">
        <v>0.7614945920092494</v>
      </c>
      <c r="L2067">
        <v>0.45147279032459398</v>
      </c>
      <c r="M2067">
        <v>0.23314731263565769</v>
      </c>
      <c r="N2067" s="16">
        <v>0.24495347423384262</v>
      </c>
      <c r="O2067" s="26">
        <f t="shared" si="321"/>
        <v>7000000</v>
      </c>
      <c r="P2067" s="40">
        <f t="shared" si="322"/>
        <v>178.17088189486529</v>
      </c>
      <c r="Q2067" s="40">
        <f t="shared" si="323"/>
        <v>120.42957695739207</v>
      </c>
      <c r="R2067" s="39">
        <f t="shared" si="324"/>
        <v>1</v>
      </c>
      <c r="S2067" s="26">
        <f t="shared" si="325"/>
        <v>7000000</v>
      </c>
      <c r="T2067" s="40">
        <f t="shared" si="326"/>
        <v>189.39029396495511</v>
      </c>
      <c r="U2067" s="40">
        <f t="shared" si="327"/>
        <v>117.71478847869604</v>
      </c>
      <c r="V2067" s="39">
        <f t="shared" si="328"/>
        <v>1</v>
      </c>
      <c r="W2067" s="44">
        <f t="shared" si="329"/>
        <v>354189134.56231254</v>
      </c>
      <c r="X2067" s="44">
        <f t="shared" si="330"/>
        <v>351728538.40381348</v>
      </c>
    </row>
    <row r="2068" spans="10:24" x14ac:dyDescent="0.25">
      <c r="J2068">
        <v>2065</v>
      </c>
      <c r="K2068" s="15">
        <v>0.77086027089446008</v>
      </c>
      <c r="L2068">
        <v>0.84176714147735943</v>
      </c>
      <c r="M2068">
        <v>0.264528682140868</v>
      </c>
      <c r="N2068" s="16">
        <v>0.93163188139131925</v>
      </c>
      <c r="O2068" s="26">
        <f t="shared" si="321"/>
        <v>7000000</v>
      </c>
      <c r="P2068" s="40">
        <f t="shared" si="322"/>
        <v>195.02620759583877</v>
      </c>
      <c r="Q2068" s="40">
        <f t="shared" si="323"/>
        <v>122.41108774550813</v>
      </c>
      <c r="R2068" s="39">
        <f t="shared" si="324"/>
        <v>1</v>
      </c>
      <c r="S2068" s="26">
        <f t="shared" si="325"/>
        <v>7000000</v>
      </c>
      <c r="T2068" s="40">
        <f t="shared" si="326"/>
        <v>195.00873586527959</v>
      </c>
      <c r="U2068" s="40">
        <f t="shared" si="327"/>
        <v>118.70554387275406</v>
      </c>
      <c r="V2068" s="39">
        <f t="shared" si="328"/>
        <v>1</v>
      </c>
      <c r="W2068" s="44">
        <f t="shared" si="329"/>
        <v>458305838.9523145</v>
      </c>
      <c r="X2068" s="44">
        <f t="shared" si="330"/>
        <v>384122343.94767869</v>
      </c>
    </row>
    <row r="2069" spans="10:24" x14ac:dyDescent="0.25">
      <c r="J2069">
        <v>2066</v>
      </c>
      <c r="K2069" s="15">
        <v>0.22777415181032745</v>
      </c>
      <c r="L2069">
        <v>0.84921517802077384</v>
      </c>
      <c r="M2069">
        <v>0.54156745288639485</v>
      </c>
      <c r="N2069" s="16">
        <v>0.46193016261492348</v>
      </c>
      <c r="O2069" s="26">
        <f t="shared" si="321"/>
        <v>2000000</v>
      </c>
      <c r="P2069" s="40">
        <f t="shared" si="322"/>
        <v>195.49609800220821</v>
      </c>
      <c r="Q2069" s="40">
        <f t="shared" si="323"/>
        <v>137.08766803445323</v>
      </c>
      <c r="R2069" s="39">
        <f t="shared" si="324"/>
        <v>1</v>
      </c>
      <c r="S2069" s="26">
        <f t="shared" si="325"/>
        <v>5000000</v>
      </c>
      <c r="T2069" s="40">
        <f t="shared" si="326"/>
        <v>195.16536600073607</v>
      </c>
      <c r="U2069" s="40">
        <f t="shared" si="327"/>
        <v>126.04383401722662</v>
      </c>
      <c r="V2069" s="39">
        <f t="shared" si="328"/>
        <v>1</v>
      </c>
      <c r="W2069" s="44">
        <f t="shared" si="329"/>
        <v>66816859.935509965</v>
      </c>
      <c r="X2069" s="44">
        <f t="shared" si="330"/>
        <v>195607659.91754729</v>
      </c>
    </row>
    <row r="2070" spans="10:24" x14ac:dyDescent="0.25">
      <c r="J2070">
        <v>2067</v>
      </c>
      <c r="K2070" s="15">
        <v>0.74666986891463716</v>
      </c>
      <c r="L2070">
        <v>0.21498373055676312</v>
      </c>
      <c r="M2070">
        <v>0.64782050789073486</v>
      </c>
      <c r="N2070" s="16">
        <v>0.69969462505273805</v>
      </c>
      <c r="O2070" s="26">
        <f t="shared" si="321"/>
        <v>6000000</v>
      </c>
      <c r="P2070" s="40">
        <f t="shared" si="322"/>
        <v>168.16128997678288</v>
      </c>
      <c r="Q2070" s="40">
        <f t="shared" si="323"/>
        <v>142.58885838628038</v>
      </c>
      <c r="R2070" s="39">
        <f t="shared" si="324"/>
        <v>1</v>
      </c>
      <c r="S2070" s="26">
        <f t="shared" si="325"/>
        <v>7000000</v>
      </c>
      <c r="T2070" s="40">
        <f t="shared" si="326"/>
        <v>186.0537633255943</v>
      </c>
      <c r="U2070" s="40">
        <f t="shared" si="327"/>
        <v>128.79442919314019</v>
      </c>
      <c r="V2070" s="39">
        <f t="shared" si="328"/>
        <v>1</v>
      </c>
      <c r="W2070" s="44">
        <f t="shared" si="329"/>
        <v>103434589.54301503</v>
      </c>
      <c r="X2070" s="44">
        <f t="shared" si="330"/>
        <v>250815338.9271788</v>
      </c>
    </row>
    <row r="2071" spans="10:24" x14ac:dyDescent="0.25">
      <c r="J2071">
        <v>2068</v>
      </c>
      <c r="K2071" s="15">
        <v>0.84322877752794267</v>
      </c>
      <c r="L2071">
        <v>0.59780466509318642</v>
      </c>
      <c r="M2071">
        <v>0.36125045021776192</v>
      </c>
      <c r="N2071" s="16">
        <v>0.32464583590913332</v>
      </c>
      <c r="O2071" s="26">
        <f t="shared" si="321"/>
        <v>7000000</v>
      </c>
      <c r="P2071" s="40">
        <f t="shared" si="322"/>
        <v>183.71503207857057</v>
      </c>
      <c r="Q2071" s="40">
        <f t="shared" si="323"/>
        <v>127.89763220771785</v>
      </c>
      <c r="R2071" s="39">
        <f t="shared" si="324"/>
        <v>1</v>
      </c>
      <c r="S2071" s="26">
        <f t="shared" si="325"/>
        <v>7000000</v>
      </c>
      <c r="T2071" s="40">
        <f t="shared" si="326"/>
        <v>191.23834402619019</v>
      </c>
      <c r="U2071" s="40">
        <f t="shared" si="327"/>
        <v>121.44881610385892</v>
      </c>
      <c r="V2071" s="39">
        <f t="shared" si="328"/>
        <v>1</v>
      </c>
      <c r="W2071" s="44">
        <f t="shared" si="329"/>
        <v>340721799.09596908</v>
      </c>
      <c r="X2071" s="44">
        <f t="shared" si="330"/>
        <v>338526695.45631891</v>
      </c>
    </row>
    <row r="2072" spans="10:24" x14ac:dyDescent="0.25">
      <c r="J2072">
        <v>2069</v>
      </c>
      <c r="K2072" s="15">
        <v>0.3828810583526262</v>
      </c>
      <c r="L2072">
        <v>0.41189773677829489</v>
      </c>
      <c r="M2072">
        <v>0.12363950351853414</v>
      </c>
      <c r="N2072" s="16">
        <v>0.11743781006519671</v>
      </c>
      <c r="O2072" s="26">
        <f t="shared" si="321"/>
        <v>5000000</v>
      </c>
      <c r="P2072" s="40">
        <f t="shared" si="322"/>
        <v>176.66001016303133</v>
      </c>
      <c r="Q2072" s="40">
        <f t="shared" si="323"/>
        <v>111.86032536821816</v>
      </c>
      <c r="R2072" s="39">
        <f t="shared" si="324"/>
        <v>1</v>
      </c>
      <c r="S2072" s="26">
        <f t="shared" si="325"/>
        <v>6000000</v>
      </c>
      <c r="T2072" s="40">
        <f t="shared" si="326"/>
        <v>188.88667005434377</v>
      </c>
      <c r="U2072" s="40">
        <f t="shared" si="327"/>
        <v>113.43016268410908</v>
      </c>
      <c r="V2072" s="39">
        <f t="shared" si="328"/>
        <v>0.9</v>
      </c>
      <c r="W2072" s="44">
        <f t="shared" si="329"/>
        <v>273998423.9740659</v>
      </c>
      <c r="X2072" s="44">
        <f t="shared" si="330"/>
        <v>257465139.79926735</v>
      </c>
    </row>
    <row r="2073" spans="10:24" x14ac:dyDescent="0.25">
      <c r="J2073">
        <v>2070</v>
      </c>
      <c r="K2073" s="15">
        <v>0.83186019343979556</v>
      </c>
      <c r="L2073">
        <v>0.81144492077326535</v>
      </c>
      <c r="M2073">
        <v>0.28505592742399433</v>
      </c>
      <c r="N2073" s="16">
        <v>0.4483193274167957</v>
      </c>
      <c r="O2073" s="26">
        <f t="shared" si="321"/>
        <v>7000000</v>
      </c>
      <c r="P2073" s="40">
        <f t="shared" si="322"/>
        <v>193.24850157419382</v>
      </c>
      <c r="Q2073" s="40">
        <f t="shared" si="323"/>
        <v>123.64226456760329</v>
      </c>
      <c r="R2073" s="39">
        <f t="shared" si="324"/>
        <v>1</v>
      </c>
      <c r="S2073" s="26">
        <f t="shared" si="325"/>
        <v>7000000</v>
      </c>
      <c r="T2073" s="40">
        <f t="shared" si="326"/>
        <v>194.41616719139793</v>
      </c>
      <c r="U2073" s="40">
        <f t="shared" si="327"/>
        <v>119.32113228380165</v>
      </c>
      <c r="V2073" s="39">
        <f t="shared" si="328"/>
        <v>1</v>
      </c>
      <c r="W2073" s="44">
        <f t="shared" si="329"/>
        <v>437243659.04613376</v>
      </c>
      <c r="X2073" s="44">
        <f t="shared" si="330"/>
        <v>375665244.35317403</v>
      </c>
    </row>
    <row r="2074" spans="10:24" x14ac:dyDescent="0.25">
      <c r="J2074">
        <v>2071</v>
      </c>
      <c r="K2074" s="15">
        <v>0.3372646642546927</v>
      </c>
      <c r="L2074">
        <v>0.90292445030100821</v>
      </c>
      <c r="M2074">
        <v>0.87862478087512685</v>
      </c>
      <c r="N2074" s="16">
        <v>0.98607461840901844</v>
      </c>
      <c r="O2074" s="26">
        <f t="shared" si="321"/>
        <v>5000000</v>
      </c>
      <c r="P2074" s="40">
        <f t="shared" si="322"/>
        <v>199.47594845309445</v>
      </c>
      <c r="Q2074" s="40">
        <f t="shared" si="323"/>
        <v>158.36279303693038</v>
      </c>
      <c r="R2074" s="39">
        <f t="shared" si="324"/>
        <v>1</v>
      </c>
      <c r="S2074" s="26">
        <f t="shared" si="325"/>
        <v>6000000</v>
      </c>
      <c r="T2074" s="40">
        <f t="shared" si="326"/>
        <v>196.49198281769816</v>
      </c>
      <c r="U2074" s="40">
        <f t="shared" si="327"/>
        <v>136.68139651846519</v>
      </c>
      <c r="V2074" s="39">
        <f t="shared" si="328"/>
        <v>1</v>
      </c>
      <c r="W2074" s="44">
        <f t="shared" si="329"/>
        <v>155565777.08082032</v>
      </c>
      <c r="X2074" s="44">
        <f t="shared" si="330"/>
        <v>208863517.79539782</v>
      </c>
    </row>
    <row r="2075" spans="10:24" x14ac:dyDescent="0.25">
      <c r="J2075">
        <v>2072</v>
      </c>
      <c r="K2075" s="15">
        <v>0.62651357762970217</v>
      </c>
      <c r="L2075">
        <v>0.75931224591909141</v>
      </c>
      <c r="M2075">
        <v>0.34939820769651275</v>
      </c>
      <c r="N2075" s="16">
        <v>0.63881851752829655</v>
      </c>
      <c r="O2075" s="26">
        <f t="shared" si="321"/>
        <v>6000000</v>
      </c>
      <c r="P2075" s="40">
        <f t="shared" si="322"/>
        <v>190.56137936613186</v>
      </c>
      <c r="Q2075" s="40">
        <f t="shared" si="323"/>
        <v>127.26108620981253</v>
      </c>
      <c r="R2075" s="39">
        <f t="shared" si="324"/>
        <v>1</v>
      </c>
      <c r="S2075" s="26">
        <f t="shared" si="325"/>
        <v>7000000</v>
      </c>
      <c r="T2075" s="40">
        <f t="shared" si="326"/>
        <v>193.52045978871061</v>
      </c>
      <c r="U2075" s="40">
        <f t="shared" si="327"/>
        <v>121.13054310490627</v>
      </c>
      <c r="V2075" s="39">
        <f t="shared" si="328"/>
        <v>1</v>
      </c>
      <c r="W2075" s="44">
        <f t="shared" si="329"/>
        <v>329801758.93791598</v>
      </c>
      <c r="X2075" s="44">
        <f t="shared" si="330"/>
        <v>356729416.78663039</v>
      </c>
    </row>
    <row r="2076" spans="10:24" x14ac:dyDescent="0.25">
      <c r="J2076">
        <v>2073</v>
      </c>
      <c r="K2076" s="15">
        <v>0.14212035715272908</v>
      </c>
      <c r="L2076">
        <v>0.47117891400692624</v>
      </c>
      <c r="M2076">
        <v>0.30447741501133274</v>
      </c>
      <c r="N2076" s="16">
        <v>0.13664713710945775</v>
      </c>
      <c r="O2076" s="26">
        <f t="shared" si="321"/>
        <v>2000000</v>
      </c>
      <c r="P2076" s="40">
        <f t="shared" si="322"/>
        <v>178.91539940928223</v>
      </c>
      <c r="Q2076" s="40">
        <f t="shared" si="323"/>
        <v>124.76868125564997</v>
      </c>
      <c r="R2076" s="39">
        <f t="shared" si="324"/>
        <v>1</v>
      </c>
      <c r="S2076" s="26">
        <f t="shared" si="325"/>
        <v>2000000</v>
      </c>
      <c r="T2076" s="40">
        <f t="shared" si="326"/>
        <v>189.63846646976074</v>
      </c>
      <c r="U2076" s="40">
        <f t="shared" si="327"/>
        <v>119.88434062782498</v>
      </c>
      <c r="V2076" s="39">
        <f t="shared" si="328"/>
        <v>0.9</v>
      </c>
      <c r="W2076" s="44">
        <f t="shared" si="329"/>
        <v>58293436.307264522</v>
      </c>
      <c r="X2076" s="44">
        <f t="shared" si="330"/>
        <v>-24442573.484515637</v>
      </c>
    </row>
    <row r="2077" spans="10:24" x14ac:dyDescent="0.25">
      <c r="J2077">
        <v>2074</v>
      </c>
      <c r="K2077" s="15">
        <v>0.91305815793129863</v>
      </c>
      <c r="L2077">
        <v>3.5606955219015912E-2</v>
      </c>
      <c r="M2077">
        <v>0.55038552738248703</v>
      </c>
      <c r="N2077" s="16">
        <v>0.52037251572237664</v>
      </c>
      <c r="O2077" s="26">
        <f t="shared" si="321"/>
        <v>7000000</v>
      </c>
      <c r="P2077" s="40">
        <f t="shared" si="322"/>
        <v>152.93833526788424</v>
      </c>
      <c r="Q2077" s="40">
        <f t="shared" si="323"/>
        <v>137.53270881114156</v>
      </c>
      <c r="R2077" s="39">
        <f t="shared" si="324"/>
        <v>1</v>
      </c>
      <c r="S2077" s="26">
        <f t="shared" si="325"/>
        <v>9000000</v>
      </c>
      <c r="T2077" s="40">
        <f t="shared" si="326"/>
        <v>180.97944508929476</v>
      </c>
      <c r="U2077" s="40">
        <f t="shared" si="327"/>
        <v>126.26635440557078</v>
      </c>
      <c r="V2077" s="39">
        <f t="shared" si="328"/>
        <v>1</v>
      </c>
      <c r="W2077" s="44">
        <f t="shared" si="329"/>
        <v>57839385.197198763</v>
      </c>
      <c r="X2077" s="44">
        <f t="shared" si="330"/>
        <v>342417816.15351582</v>
      </c>
    </row>
    <row r="2078" spans="10:24" x14ac:dyDescent="0.25">
      <c r="J2078">
        <v>2075</v>
      </c>
      <c r="K2078" s="15">
        <v>1.3832071555142322E-2</v>
      </c>
      <c r="L2078">
        <v>0.50230812731306651</v>
      </c>
      <c r="M2078">
        <v>0.89246374254003036</v>
      </c>
      <c r="N2078" s="16">
        <v>0.89606552989965205</v>
      </c>
      <c r="O2078" s="26">
        <f t="shared" si="321"/>
        <v>1000000</v>
      </c>
      <c r="P2078" s="40">
        <f t="shared" si="322"/>
        <v>180.08678474193158</v>
      </c>
      <c r="Q2078" s="40">
        <f t="shared" si="323"/>
        <v>159.79474930291349</v>
      </c>
      <c r="R2078" s="39">
        <f t="shared" si="324"/>
        <v>1</v>
      </c>
      <c r="S2078" s="26">
        <f t="shared" si="325"/>
        <v>1000000</v>
      </c>
      <c r="T2078" s="40">
        <f t="shared" si="326"/>
        <v>190.02892824731052</v>
      </c>
      <c r="U2078" s="40">
        <f t="shared" si="327"/>
        <v>137.39737465145674</v>
      </c>
      <c r="V2078" s="39">
        <f t="shared" si="328"/>
        <v>1</v>
      </c>
      <c r="W2078" s="44">
        <f t="shared" si="329"/>
        <v>-29707964.560981907</v>
      </c>
      <c r="X2078" s="44">
        <f t="shared" si="330"/>
        <v>-97368446.404146224</v>
      </c>
    </row>
    <row r="2079" spans="10:24" x14ac:dyDescent="0.25">
      <c r="J2079">
        <v>2076</v>
      </c>
      <c r="K2079" s="15">
        <v>0.12766984811406523</v>
      </c>
      <c r="L2079">
        <v>0.85593572291427422</v>
      </c>
      <c r="M2079">
        <v>0.14415825685556372</v>
      </c>
      <c r="N2079" s="16">
        <v>0.19873585510385283</v>
      </c>
      <c r="O2079" s="26">
        <f t="shared" si="321"/>
        <v>2000000</v>
      </c>
      <c r="P2079" s="40">
        <f t="shared" si="322"/>
        <v>195.93354021052889</v>
      </c>
      <c r="Q2079" s="40">
        <f t="shared" si="323"/>
        <v>113.76356058785728</v>
      </c>
      <c r="R2079" s="39">
        <f t="shared" si="324"/>
        <v>1</v>
      </c>
      <c r="S2079" s="26">
        <f t="shared" si="325"/>
        <v>2000000</v>
      </c>
      <c r="T2079" s="40">
        <f t="shared" si="326"/>
        <v>195.31118007017631</v>
      </c>
      <c r="U2079" s="40">
        <f t="shared" si="327"/>
        <v>114.38178029392864</v>
      </c>
      <c r="V2079" s="39">
        <f t="shared" si="328"/>
        <v>0.9</v>
      </c>
      <c r="W2079" s="44">
        <f t="shared" si="329"/>
        <v>114339959.24534321</v>
      </c>
      <c r="X2079" s="44">
        <f t="shared" si="330"/>
        <v>-4327080.4027541876</v>
      </c>
    </row>
    <row r="2080" spans="10:24" x14ac:dyDescent="0.25">
      <c r="J2080">
        <v>2077</v>
      </c>
      <c r="K2080" s="15">
        <v>0.45830534454268634</v>
      </c>
      <c r="L2080">
        <v>0.63517742599407934</v>
      </c>
      <c r="M2080">
        <v>0.41390860864053269</v>
      </c>
      <c r="N2080" s="16">
        <v>2.4018358555921049E-2</v>
      </c>
      <c r="O2080" s="26">
        <f t="shared" si="321"/>
        <v>5000000</v>
      </c>
      <c r="P2080" s="40">
        <f t="shared" si="322"/>
        <v>185.183964037316</v>
      </c>
      <c r="Q2080" s="40">
        <f t="shared" si="323"/>
        <v>130.64996176457342</v>
      </c>
      <c r="R2080" s="39">
        <f t="shared" si="324"/>
        <v>1</v>
      </c>
      <c r="S2080" s="26">
        <f t="shared" si="325"/>
        <v>6000000</v>
      </c>
      <c r="T2080" s="40">
        <f t="shared" si="326"/>
        <v>191.72798801243866</v>
      </c>
      <c r="U2080" s="40">
        <f t="shared" si="327"/>
        <v>122.82498088228671</v>
      </c>
      <c r="V2080" s="39">
        <f t="shared" si="328"/>
        <v>0.9</v>
      </c>
      <c r="W2080" s="44">
        <f t="shared" si="329"/>
        <v>222670011.36371291</v>
      </c>
      <c r="X2080" s="44">
        <f t="shared" si="330"/>
        <v>222076238.50282055</v>
      </c>
    </row>
    <row r="2081" spans="10:24" x14ac:dyDescent="0.25">
      <c r="J2081">
        <v>2078</v>
      </c>
      <c r="K2081" s="15">
        <v>0.53569546985390004</v>
      </c>
      <c r="L2081">
        <v>0.6362572697290616</v>
      </c>
      <c r="M2081">
        <v>0.30501461338539404</v>
      </c>
      <c r="N2081" s="16">
        <v>0.65209103311124106</v>
      </c>
      <c r="O2081" s="26">
        <f t="shared" si="321"/>
        <v>5000000</v>
      </c>
      <c r="P2081" s="40">
        <f t="shared" si="322"/>
        <v>185.22708555052088</v>
      </c>
      <c r="Q2081" s="40">
        <f t="shared" si="323"/>
        <v>124.79936523780404</v>
      </c>
      <c r="R2081" s="39">
        <f t="shared" si="324"/>
        <v>1</v>
      </c>
      <c r="S2081" s="26">
        <f t="shared" si="325"/>
        <v>6000000</v>
      </c>
      <c r="T2081" s="40">
        <f t="shared" si="326"/>
        <v>191.74236185017364</v>
      </c>
      <c r="U2081" s="40">
        <f t="shared" si="327"/>
        <v>119.89968261890202</v>
      </c>
      <c r="V2081" s="39">
        <f t="shared" si="328"/>
        <v>1</v>
      </c>
      <c r="W2081" s="44">
        <f t="shared" si="329"/>
        <v>252138601.56358421</v>
      </c>
      <c r="X2081" s="44">
        <f t="shared" si="330"/>
        <v>281056075.38762969</v>
      </c>
    </row>
    <row r="2082" spans="10:24" x14ac:dyDescent="0.25">
      <c r="J2082">
        <v>2079</v>
      </c>
      <c r="K2082" s="15">
        <v>0.9209158047372662</v>
      </c>
      <c r="L2082">
        <v>0.78948096491645858</v>
      </c>
      <c r="M2082">
        <v>0.60467135826447027</v>
      </c>
      <c r="N2082" s="16">
        <v>0.30473752755103389</v>
      </c>
      <c r="O2082" s="26">
        <f t="shared" si="321"/>
        <v>7000000</v>
      </c>
      <c r="P2082" s="40">
        <f t="shared" si="322"/>
        <v>192.06932409122967</v>
      </c>
      <c r="Q2082" s="40">
        <f t="shared" si="323"/>
        <v>140.30914382844844</v>
      </c>
      <c r="R2082" s="39">
        <f t="shared" si="324"/>
        <v>1</v>
      </c>
      <c r="S2082" s="26">
        <f t="shared" si="325"/>
        <v>9000000</v>
      </c>
      <c r="T2082" s="40">
        <f t="shared" si="326"/>
        <v>194.0231080304099</v>
      </c>
      <c r="U2082" s="40">
        <f t="shared" si="327"/>
        <v>127.65457191422422</v>
      </c>
      <c r="V2082" s="39">
        <f t="shared" si="328"/>
        <v>1</v>
      </c>
      <c r="W2082" s="44">
        <f t="shared" si="329"/>
        <v>312321261.83946866</v>
      </c>
      <c r="X2082" s="44">
        <f t="shared" si="330"/>
        <v>447316825.04567111</v>
      </c>
    </row>
    <row r="2083" spans="10:24" x14ac:dyDescent="0.25">
      <c r="J2083">
        <v>2080</v>
      </c>
      <c r="K2083" s="15">
        <v>0.33755023782421079</v>
      </c>
      <c r="L2083">
        <v>0.18081482376736346</v>
      </c>
      <c r="M2083">
        <v>0.80366732805433128</v>
      </c>
      <c r="N2083" s="16">
        <v>0.28615216822353529</v>
      </c>
      <c r="O2083" s="26">
        <f t="shared" si="321"/>
        <v>5000000</v>
      </c>
      <c r="P2083" s="40">
        <f t="shared" si="322"/>
        <v>166.31603678188898</v>
      </c>
      <c r="Q2083" s="40">
        <f t="shared" si="323"/>
        <v>152.0958748177805</v>
      </c>
      <c r="R2083" s="39">
        <f t="shared" si="324"/>
        <v>1</v>
      </c>
      <c r="S2083" s="26">
        <f t="shared" si="325"/>
        <v>6000000</v>
      </c>
      <c r="T2083" s="40">
        <f t="shared" si="326"/>
        <v>185.43867892729634</v>
      </c>
      <c r="U2083" s="40">
        <f t="shared" si="327"/>
        <v>133.54793740889025</v>
      </c>
      <c r="V2083" s="39">
        <f t="shared" si="328"/>
        <v>1</v>
      </c>
      <c r="W2083" s="44">
        <f t="shared" si="329"/>
        <v>21100809.820542425</v>
      </c>
      <c r="X2083" s="44">
        <f t="shared" si="330"/>
        <v>161344449.1104365</v>
      </c>
    </row>
    <row r="2084" spans="10:24" x14ac:dyDescent="0.25">
      <c r="J2084">
        <v>2081</v>
      </c>
      <c r="K2084" s="15">
        <v>6.2560637770305738E-2</v>
      </c>
      <c r="L2084">
        <v>0.51665131336262227</v>
      </c>
      <c r="M2084">
        <v>8.9226360584766851E-2</v>
      </c>
      <c r="N2084" s="16">
        <v>0.44971145427082149</v>
      </c>
      <c r="O2084" s="26">
        <f t="shared" si="321"/>
        <v>2000000</v>
      </c>
      <c r="P2084" s="40">
        <f t="shared" si="322"/>
        <v>180.62626168804005</v>
      </c>
      <c r="Q2084" s="40">
        <f t="shared" si="323"/>
        <v>108.08931206896092</v>
      </c>
      <c r="R2084" s="39">
        <f t="shared" si="324"/>
        <v>1</v>
      </c>
      <c r="S2084" s="26">
        <f t="shared" si="325"/>
        <v>2000000</v>
      </c>
      <c r="T2084" s="40">
        <f t="shared" si="326"/>
        <v>190.20875389601335</v>
      </c>
      <c r="U2084" s="40">
        <f t="shared" si="327"/>
        <v>111.54465603448047</v>
      </c>
      <c r="V2084" s="39">
        <f t="shared" si="328"/>
        <v>1</v>
      </c>
      <c r="W2084" s="44">
        <f t="shared" si="329"/>
        <v>95073899.238158256</v>
      </c>
      <c r="X2084" s="44">
        <f t="shared" si="330"/>
        <v>7328195.7230657637</v>
      </c>
    </row>
    <row r="2085" spans="10:24" x14ac:dyDescent="0.25">
      <c r="J2085">
        <v>2082</v>
      </c>
      <c r="K2085" s="15">
        <v>0.17242385186333309</v>
      </c>
      <c r="L2085">
        <v>0.36796204301711344</v>
      </c>
      <c r="M2085">
        <v>0.48737316902409422</v>
      </c>
      <c r="N2085" s="16">
        <v>0.4749486745803374</v>
      </c>
      <c r="O2085" s="26">
        <f t="shared" si="321"/>
        <v>2000000</v>
      </c>
      <c r="P2085" s="40">
        <f t="shared" si="322"/>
        <v>174.94116319405143</v>
      </c>
      <c r="Q2085" s="40">
        <f t="shared" si="323"/>
        <v>134.36687884261062</v>
      </c>
      <c r="R2085" s="39">
        <f t="shared" si="324"/>
        <v>1</v>
      </c>
      <c r="S2085" s="26">
        <f t="shared" si="325"/>
        <v>5000000</v>
      </c>
      <c r="T2085" s="40">
        <f t="shared" si="326"/>
        <v>188.31372106468382</v>
      </c>
      <c r="U2085" s="40">
        <f t="shared" si="327"/>
        <v>124.68343942130531</v>
      </c>
      <c r="V2085" s="39">
        <f t="shared" si="328"/>
        <v>1</v>
      </c>
      <c r="W2085" s="44">
        <f t="shared" si="329"/>
        <v>31148568.702881619</v>
      </c>
      <c r="X2085" s="44">
        <f t="shared" si="330"/>
        <v>168151408.21689254</v>
      </c>
    </row>
    <row r="2086" spans="10:24" x14ac:dyDescent="0.25">
      <c r="J2086">
        <v>2083</v>
      </c>
      <c r="K2086" s="15">
        <v>9.5382929957289142E-2</v>
      </c>
      <c r="L2086">
        <v>0.97352716727917699</v>
      </c>
      <c r="M2086">
        <v>0.71670499376321517</v>
      </c>
      <c r="N2086" s="16">
        <v>0.25980826945174929</v>
      </c>
      <c r="O2086" s="26">
        <f t="shared" si="321"/>
        <v>2000000</v>
      </c>
      <c r="P2086" s="40">
        <f t="shared" si="322"/>
        <v>209.03045734528396</v>
      </c>
      <c r="Q2086" s="40">
        <f t="shared" si="323"/>
        <v>146.46161523670733</v>
      </c>
      <c r="R2086" s="39">
        <f t="shared" si="324"/>
        <v>1</v>
      </c>
      <c r="S2086" s="26">
        <f t="shared" si="325"/>
        <v>2000000</v>
      </c>
      <c r="T2086" s="40">
        <f t="shared" si="326"/>
        <v>199.67681911509464</v>
      </c>
      <c r="U2086" s="40">
        <f t="shared" si="327"/>
        <v>130.73080761835365</v>
      </c>
      <c r="V2086" s="39">
        <f t="shared" si="328"/>
        <v>1</v>
      </c>
      <c r="W2086" s="44">
        <f t="shared" si="329"/>
        <v>75137684.217153266</v>
      </c>
      <c r="X2086" s="44">
        <f t="shared" si="330"/>
        <v>-12107977.006518006</v>
      </c>
    </row>
    <row r="2087" spans="10:24" x14ac:dyDescent="0.25">
      <c r="J2087">
        <v>2084</v>
      </c>
      <c r="K2087" s="15">
        <v>0.26988401188596911</v>
      </c>
      <c r="L2087">
        <v>0.62063039644054852</v>
      </c>
      <c r="M2087">
        <v>0.9301895733140001</v>
      </c>
      <c r="N2087" s="16">
        <v>0.34167191941983499</v>
      </c>
      <c r="O2087" s="26">
        <f t="shared" si="321"/>
        <v>2000000</v>
      </c>
      <c r="P2087" s="40">
        <f t="shared" si="322"/>
        <v>184.60705280867487</v>
      </c>
      <c r="Q2087" s="40">
        <f t="shared" si="323"/>
        <v>164.54408809974424</v>
      </c>
      <c r="R2087" s="39">
        <f t="shared" si="324"/>
        <v>1</v>
      </c>
      <c r="S2087" s="26">
        <f t="shared" si="325"/>
        <v>5000000</v>
      </c>
      <c r="T2087" s="40">
        <f t="shared" si="326"/>
        <v>191.53568426955829</v>
      </c>
      <c r="U2087" s="40">
        <f t="shared" si="327"/>
        <v>139.77204404987214</v>
      </c>
      <c r="V2087" s="39">
        <f t="shared" si="328"/>
        <v>1</v>
      </c>
      <c r="W2087" s="44">
        <f t="shared" si="329"/>
        <v>-9874070.5821387544</v>
      </c>
      <c r="X2087" s="44">
        <f t="shared" si="330"/>
        <v>108818201.09843075</v>
      </c>
    </row>
    <row r="2088" spans="10:24" x14ac:dyDescent="0.25">
      <c r="J2088">
        <v>2085</v>
      </c>
      <c r="K2088" s="15">
        <v>0.44358483585397401</v>
      </c>
      <c r="L2088">
        <v>0.60636985372622576</v>
      </c>
      <c r="M2088">
        <v>0.53585052164818048</v>
      </c>
      <c r="N2088" s="16">
        <v>0.47329094156603835</v>
      </c>
      <c r="O2088" s="26">
        <f t="shared" si="321"/>
        <v>5000000</v>
      </c>
      <c r="P2088" s="40">
        <f t="shared" si="322"/>
        <v>184.04804951459036</v>
      </c>
      <c r="Q2088" s="40">
        <f t="shared" si="323"/>
        <v>136.79970448062937</v>
      </c>
      <c r="R2088" s="39">
        <f t="shared" si="324"/>
        <v>1</v>
      </c>
      <c r="S2088" s="26">
        <f t="shared" si="325"/>
        <v>6000000</v>
      </c>
      <c r="T2088" s="40">
        <f t="shared" si="326"/>
        <v>191.34934983819679</v>
      </c>
      <c r="U2088" s="40">
        <f t="shared" si="327"/>
        <v>125.89985224031469</v>
      </c>
      <c r="V2088" s="39">
        <f t="shared" si="328"/>
        <v>1</v>
      </c>
      <c r="W2088" s="44">
        <f t="shared" si="329"/>
        <v>186241725.16980493</v>
      </c>
      <c r="X2088" s="44">
        <f t="shared" si="330"/>
        <v>242696985.58729261</v>
      </c>
    </row>
    <row r="2089" spans="10:24" x14ac:dyDescent="0.25">
      <c r="J2089">
        <v>2086</v>
      </c>
      <c r="K2089" s="15">
        <v>0.60650869924411777</v>
      </c>
      <c r="L2089">
        <v>0.98712403933266257</v>
      </c>
      <c r="M2089">
        <v>0.96357437418621028</v>
      </c>
      <c r="N2089" s="16">
        <v>0.58971356259311547</v>
      </c>
      <c r="O2089" s="26">
        <f t="shared" si="321"/>
        <v>6000000</v>
      </c>
      <c r="P2089" s="40">
        <f t="shared" si="322"/>
        <v>213.4489881910828</v>
      </c>
      <c r="Q2089" s="40">
        <f t="shared" si="323"/>
        <v>170.87522909991762</v>
      </c>
      <c r="R2089" s="39">
        <f t="shared" si="324"/>
        <v>1</v>
      </c>
      <c r="S2089" s="26">
        <f t="shared" si="325"/>
        <v>7000000</v>
      </c>
      <c r="T2089" s="40">
        <f t="shared" si="326"/>
        <v>201.14966273036094</v>
      </c>
      <c r="U2089" s="40">
        <f t="shared" si="327"/>
        <v>142.93761454995882</v>
      </c>
      <c r="V2089" s="39">
        <f t="shared" si="328"/>
        <v>1</v>
      </c>
      <c r="W2089" s="44">
        <f t="shared" si="329"/>
        <v>205442554.54699111</v>
      </c>
      <c r="X2089" s="44">
        <f t="shared" si="330"/>
        <v>257484337.26281482</v>
      </c>
    </row>
    <row r="2090" spans="10:24" x14ac:dyDescent="0.25">
      <c r="J2090">
        <v>2087</v>
      </c>
      <c r="K2090" s="15">
        <v>1.165981762744972E-2</v>
      </c>
      <c r="L2090">
        <v>8.3866786732984644E-2</v>
      </c>
      <c r="M2090">
        <v>0.72485539577887692</v>
      </c>
      <c r="N2090" s="16">
        <v>0.95455645816151402</v>
      </c>
      <c r="O2090" s="26">
        <f t="shared" si="321"/>
        <v>1000000</v>
      </c>
      <c r="P2090" s="40">
        <f t="shared" si="322"/>
        <v>159.30715566344395</v>
      </c>
      <c r="Q2090" s="40">
        <f t="shared" si="323"/>
        <v>146.94653619319496</v>
      </c>
      <c r="R2090" s="39">
        <f t="shared" si="324"/>
        <v>1</v>
      </c>
      <c r="S2090" s="26">
        <f t="shared" si="325"/>
        <v>1000000</v>
      </c>
      <c r="T2090" s="40">
        <f t="shared" si="326"/>
        <v>183.10238522114798</v>
      </c>
      <c r="U2090" s="40">
        <f t="shared" si="327"/>
        <v>130.97326809659748</v>
      </c>
      <c r="V2090" s="39">
        <f t="shared" si="328"/>
        <v>1</v>
      </c>
      <c r="W2090" s="44">
        <f t="shared" si="329"/>
        <v>-37639380.52975101</v>
      </c>
      <c r="X2090" s="44">
        <f t="shared" si="330"/>
        <v>-97870882.875449494</v>
      </c>
    </row>
    <row r="2091" spans="10:24" x14ac:dyDescent="0.25">
      <c r="J2091">
        <v>2088</v>
      </c>
      <c r="K2091" s="15">
        <v>0.96039815614412094</v>
      </c>
      <c r="L2091">
        <v>0.33514323641414878</v>
      </c>
      <c r="M2091">
        <v>0.30089601145041012</v>
      </c>
      <c r="N2091" s="16">
        <v>0.98034346983924836</v>
      </c>
      <c r="O2091" s="26">
        <f t="shared" si="321"/>
        <v>9000000</v>
      </c>
      <c r="P2091" s="40">
        <f t="shared" si="322"/>
        <v>173.61367690325241</v>
      </c>
      <c r="Q2091" s="40">
        <f t="shared" si="323"/>
        <v>124.56349544466542</v>
      </c>
      <c r="R2091" s="39">
        <f t="shared" si="324"/>
        <v>1</v>
      </c>
      <c r="S2091" s="26">
        <f t="shared" si="325"/>
        <v>9000000</v>
      </c>
      <c r="T2091" s="40">
        <f t="shared" si="326"/>
        <v>187.87122563441747</v>
      </c>
      <c r="U2091" s="40">
        <f t="shared" si="327"/>
        <v>119.78174772233271</v>
      </c>
      <c r="V2091" s="39">
        <f t="shared" si="328"/>
        <v>1</v>
      </c>
      <c r="W2091" s="44">
        <f t="shared" si="329"/>
        <v>391451633.12728292</v>
      </c>
      <c r="X2091" s="44">
        <f t="shared" si="330"/>
        <v>462805301.20876288</v>
      </c>
    </row>
    <row r="2092" spans="10:24" x14ac:dyDescent="0.25">
      <c r="J2092">
        <v>2089</v>
      </c>
      <c r="K2092" s="15">
        <v>6.5439708258675622E-2</v>
      </c>
      <c r="L2092">
        <v>7.1202106556024547E-2</v>
      </c>
      <c r="M2092">
        <v>0.31741894270995952</v>
      </c>
      <c r="N2092" s="16">
        <v>4.938226573836324E-2</v>
      </c>
      <c r="O2092" s="26">
        <f t="shared" si="321"/>
        <v>2000000</v>
      </c>
      <c r="P2092" s="40">
        <f t="shared" si="322"/>
        <v>157.99655251780237</v>
      </c>
      <c r="Q2092" s="40">
        <f t="shared" si="323"/>
        <v>125.5014285575585</v>
      </c>
      <c r="R2092" s="39">
        <f t="shared" si="324"/>
        <v>1</v>
      </c>
      <c r="S2092" s="26">
        <f t="shared" si="325"/>
        <v>2000000</v>
      </c>
      <c r="T2092" s="40">
        <f t="shared" si="326"/>
        <v>182.66551750593413</v>
      </c>
      <c r="U2092" s="40">
        <f t="shared" si="327"/>
        <v>120.25071427877924</v>
      </c>
      <c r="V2092" s="39">
        <f t="shared" si="328"/>
        <v>0.9</v>
      </c>
      <c r="W2092" s="44">
        <f t="shared" si="329"/>
        <v>14990247.920487747</v>
      </c>
      <c r="X2092" s="44">
        <f t="shared" si="330"/>
        <v>-37653354.191121206</v>
      </c>
    </row>
    <row r="2093" spans="10:24" x14ac:dyDescent="0.25">
      <c r="J2093">
        <v>2090</v>
      </c>
      <c r="K2093" s="15">
        <v>0.87098402138566688</v>
      </c>
      <c r="L2093">
        <v>3.1476499238095701E-2</v>
      </c>
      <c r="M2093">
        <v>0.76012637520031112</v>
      </c>
      <c r="N2093" s="16">
        <v>0.28027996842988057</v>
      </c>
      <c r="O2093" s="26">
        <f t="shared" si="321"/>
        <v>7000000</v>
      </c>
      <c r="P2093" s="40">
        <f t="shared" si="322"/>
        <v>152.10715036412819</v>
      </c>
      <c r="Q2093" s="40">
        <f t="shared" si="323"/>
        <v>149.13418276203524</v>
      </c>
      <c r="R2093" s="39">
        <f t="shared" si="324"/>
        <v>1</v>
      </c>
      <c r="S2093" s="26">
        <f t="shared" si="325"/>
        <v>7000000</v>
      </c>
      <c r="T2093" s="40">
        <f t="shared" si="326"/>
        <v>180.70238345470941</v>
      </c>
      <c r="U2093" s="40">
        <f t="shared" si="327"/>
        <v>132.06709138101763</v>
      </c>
      <c r="V2093" s="39">
        <f t="shared" si="328"/>
        <v>1</v>
      </c>
      <c r="W2093" s="44">
        <f t="shared" si="329"/>
        <v>-29189226.785349347</v>
      </c>
      <c r="X2093" s="44">
        <f t="shared" si="330"/>
        <v>190447044.51584238</v>
      </c>
    </row>
    <row r="2094" spans="10:24" x14ac:dyDescent="0.25">
      <c r="J2094">
        <v>2091</v>
      </c>
      <c r="K2094" s="15">
        <v>0.60535485859805671</v>
      </c>
      <c r="L2094">
        <v>6.3514854361025996E-2</v>
      </c>
      <c r="M2094">
        <v>0.1539715247406549</v>
      </c>
      <c r="N2094" s="16">
        <v>0.9701148785639635</v>
      </c>
      <c r="O2094" s="26">
        <f t="shared" si="321"/>
        <v>6000000</v>
      </c>
      <c r="P2094" s="40">
        <f t="shared" si="322"/>
        <v>157.11119515588393</v>
      </c>
      <c r="Q2094" s="40">
        <f t="shared" si="323"/>
        <v>114.60904725147593</v>
      </c>
      <c r="R2094" s="39">
        <f t="shared" si="324"/>
        <v>1</v>
      </c>
      <c r="S2094" s="26">
        <f t="shared" si="325"/>
        <v>7000000</v>
      </c>
      <c r="T2094" s="40">
        <f t="shared" si="326"/>
        <v>182.37039838529464</v>
      </c>
      <c r="U2094" s="40">
        <f t="shared" si="327"/>
        <v>114.80452362573796</v>
      </c>
      <c r="V2094" s="39">
        <f t="shared" si="328"/>
        <v>1</v>
      </c>
      <c r="W2094" s="44">
        <f t="shared" si="329"/>
        <v>205012887.42644802</v>
      </c>
      <c r="X2094" s="44">
        <f t="shared" si="330"/>
        <v>322961123.31689674</v>
      </c>
    </row>
    <row r="2095" spans="10:24" x14ac:dyDescent="0.25">
      <c r="J2095">
        <v>2092</v>
      </c>
      <c r="K2095" s="15">
        <v>0.7651427162967287</v>
      </c>
      <c r="L2095">
        <v>0.54942088635686948</v>
      </c>
      <c r="M2095">
        <v>0.63074854166950911</v>
      </c>
      <c r="N2095" s="16">
        <v>0.27506874385678659</v>
      </c>
      <c r="O2095" s="26">
        <f t="shared" si="321"/>
        <v>7000000</v>
      </c>
      <c r="P2095" s="40">
        <f t="shared" si="322"/>
        <v>181.86297527553538</v>
      </c>
      <c r="Q2095" s="40">
        <f t="shared" si="323"/>
        <v>141.67673058951391</v>
      </c>
      <c r="R2095" s="39">
        <f t="shared" si="324"/>
        <v>1</v>
      </c>
      <c r="S2095" s="26">
        <f t="shared" si="325"/>
        <v>7000000</v>
      </c>
      <c r="T2095" s="40">
        <f t="shared" si="326"/>
        <v>190.62099175851179</v>
      </c>
      <c r="U2095" s="40">
        <f t="shared" si="327"/>
        <v>128.33836529475695</v>
      </c>
      <c r="V2095" s="39">
        <f t="shared" si="328"/>
        <v>1</v>
      </c>
      <c r="W2095" s="44">
        <f t="shared" si="329"/>
        <v>231303712.80215025</v>
      </c>
      <c r="X2095" s="44">
        <f t="shared" si="330"/>
        <v>285978385.24628389</v>
      </c>
    </row>
    <row r="2096" spans="10:24" x14ac:dyDescent="0.25">
      <c r="J2096">
        <v>2093</v>
      </c>
      <c r="K2096" s="15">
        <v>0.49026748129980469</v>
      </c>
      <c r="L2096">
        <v>0.46874203972313122</v>
      </c>
      <c r="M2096">
        <v>0.10138326757905025</v>
      </c>
      <c r="N2096" s="16">
        <v>0.78135885062297039</v>
      </c>
      <c r="O2096" s="26">
        <f t="shared" si="321"/>
        <v>5000000</v>
      </c>
      <c r="P2096" s="40">
        <f t="shared" si="322"/>
        <v>178.8235135853962</v>
      </c>
      <c r="Q2096" s="40">
        <f t="shared" si="323"/>
        <v>109.52581827934719</v>
      </c>
      <c r="R2096" s="39">
        <f t="shared" si="324"/>
        <v>1</v>
      </c>
      <c r="S2096" s="26">
        <f t="shared" si="325"/>
        <v>6000000</v>
      </c>
      <c r="T2096" s="40">
        <f t="shared" si="326"/>
        <v>189.60783786179874</v>
      </c>
      <c r="U2096" s="40">
        <f t="shared" si="327"/>
        <v>112.2629091396736</v>
      </c>
      <c r="V2096" s="39">
        <f t="shared" si="328"/>
        <v>1</v>
      </c>
      <c r="W2096" s="44">
        <f t="shared" si="329"/>
        <v>296488476.53024507</v>
      </c>
      <c r="X2096" s="44">
        <f t="shared" si="330"/>
        <v>314069572.33275086</v>
      </c>
    </row>
    <row r="2097" spans="10:24" x14ac:dyDescent="0.25">
      <c r="J2097">
        <v>2094</v>
      </c>
      <c r="K2097" s="15">
        <v>0.67641663085308879</v>
      </c>
      <c r="L2097">
        <v>0.20061840535436282</v>
      </c>
      <c r="M2097">
        <v>0.29142260950091303</v>
      </c>
      <c r="N2097" s="16">
        <v>0.20560104943810098</v>
      </c>
      <c r="O2097" s="26">
        <f t="shared" si="321"/>
        <v>6000000</v>
      </c>
      <c r="P2097" s="40">
        <f t="shared" si="322"/>
        <v>167.40878412745613</v>
      </c>
      <c r="Q2097" s="40">
        <f t="shared" si="323"/>
        <v>124.01533004993992</v>
      </c>
      <c r="R2097" s="39">
        <f t="shared" si="324"/>
        <v>1</v>
      </c>
      <c r="S2097" s="26">
        <f t="shared" si="325"/>
        <v>7000000</v>
      </c>
      <c r="T2097" s="40">
        <f t="shared" si="326"/>
        <v>185.80292804248538</v>
      </c>
      <c r="U2097" s="40">
        <f t="shared" si="327"/>
        <v>119.50766502496995</v>
      </c>
      <c r="V2097" s="39">
        <f t="shared" si="328"/>
        <v>1</v>
      </c>
      <c r="W2097" s="44">
        <f t="shared" si="329"/>
        <v>210360724.46509725</v>
      </c>
      <c r="X2097" s="44">
        <f t="shared" si="330"/>
        <v>314066841.12260795</v>
      </c>
    </row>
    <row r="2098" spans="10:24" x14ac:dyDescent="0.25">
      <c r="J2098">
        <v>2095</v>
      </c>
      <c r="K2098" s="15">
        <v>0.44395213908718967</v>
      </c>
      <c r="L2098">
        <v>0.13177598271902824</v>
      </c>
      <c r="M2098">
        <v>0.96203337686172552</v>
      </c>
      <c r="N2098" s="16">
        <v>0.43696505936679964</v>
      </c>
      <c r="O2098" s="26">
        <f t="shared" si="321"/>
        <v>5000000</v>
      </c>
      <c r="P2098" s="40">
        <f t="shared" si="322"/>
        <v>163.2294721914736</v>
      </c>
      <c r="Q2098" s="40">
        <f t="shared" si="323"/>
        <v>170.49571788815848</v>
      </c>
      <c r="R2098" s="39">
        <f t="shared" si="324"/>
        <v>1</v>
      </c>
      <c r="S2098" s="26">
        <f t="shared" si="325"/>
        <v>6000000</v>
      </c>
      <c r="T2098" s="40">
        <f t="shared" si="326"/>
        <v>184.40982406382454</v>
      </c>
      <c r="U2098" s="40">
        <f t="shared" si="327"/>
        <v>142.74785894407924</v>
      </c>
      <c r="V2098" s="39">
        <f t="shared" si="328"/>
        <v>1</v>
      </c>
      <c r="W2098" s="44">
        <f t="shared" si="329"/>
        <v>-86331228.48342438</v>
      </c>
      <c r="X2098" s="44">
        <f t="shared" si="330"/>
        <v>99971790.718471825</v>
      </c>
    </row>
    <row r="2099" spans="10:24" x14ac:dyDescent="0.25">
      <c r="J2099">
        <v>2096</v>
      </c>
      <c r="K2099" s="15">
        <v>0.28026444970740372</v>
      </c>
      <c r="L2099">
        <v>0.60643172056419226</v>
      </c>
      <c r="M2099">
        <v>0.92070809970041612</v>
      </c>
      <c r="N2099" s="16">
        <v>0.2374012738122625</v>
      </c>
      <c r="O2099" s="26">
        <f t="shared" si="321"/>
        <v>2000000</v>
      </c>
      <c r="P2099" s="40">
        <f t="shared" si="322"/>
        <v>184.05046199241337</v>
      </c>
      <c r="Q2099" s="40">
        <f t="shared" si="323"/>
        <v>163.19701209069089</v>
      </c>
      <c r="R2099" s="39">
        <f t="shared" si="324"/>
        <v>1</v>
      </c>
      <c r="S2099" s="26">
        <f t="shared" si="325"/>
        <v>5000000</v>
      </c>
      <c r="T2099" s="40">
        <f t="shared" si="326"/>
        <v>191.35015399747112</v>
      </c>
      <c r="U2099" s="40">
        <f t="shared" si="327"/>
        <v>139.09850604534546</v>
      </c>
      <c r="V2099" s="39">
        <f t="shared" si="328"/>
        <v>1</v>
      </c>
      <c r="W2099" s="44">
        <f t="shared" si="329"/>
        <v>-8293100.1965550333</v>
      </c>
      <c r="X2099" s="44">
        <f t="shared" si="330"/>
        <v>111258239.76062834</v>
      </c>
    </row>
    <row r="2100" spans="10:24" x14ac:dyDescent="0.25">
      <c r="J2100">
        <v>2097</v>
      </c>
      <c r="K2100" s="15">
        <v>0.767639251572243</v>
      </c>
      <c r="L2100">
        <v>0.46942423896560126</v>
      </c>
      <c r="M2100">
        <v>0.54999554809142104</v>
      </c>
      <c r="N2100" s="16">
        <v>8.1555113718320582E-2</v>
      </c>
      <c r="O2100" s="26">
        <f t="shared" si="321"/>
        <v>7000000</v>
      </c>
      <c r="P2100" s="40">
        <f t="shared" si="322"/>
        <v>178.84924118331469</v>
      </c>
      <c r="Q2100" s="40">
        <f t="shared" si="323"/>
        <v>137.51300198255066</v>
      </c>
      <c r="R2100" s="39">
        <f t="shared" si="324"/>
        <v>1</v>
      </c>
      <c r="S2100" s="26">
        <f t="shared" si="325"/>
        <v>7000000</v>
      </c>
      <c r="T2100" s="40">
        <f t="shared" si="326"/>
        <v>189.61641372777157</v>
      </c>
      <c r="U2100" s="40">
        <f t="shared" si="327"/>
        <v>126.25650099127533</v>
      </c>
      <c r="V2100" s="39">
        <f t="shared" si="328"/>
        <v>0.9</v>
      </c>
      <c r="W2100" s="44">
        <f t="shared" si="329"/>
        <v>239353674.40534818</v>
      </c>
      <c r="X2100" s="44">
        <f t="shared" si="330"/>
        <v>249167450.23992634</v>
      </c>
    </row>
    <row r="2101" spans="10:24" x14ac:dyDescent="0.25">
      <c r="J2101">
        <v>2098</v>
      </c>
      <c r="K2101" s="15">
        <v>0.50680542828557862</v>
      </c>
      <c r="L2101">
        <v>0.66114985174992402</v>
      </c>
      <c r="M2101">
        <v>0.541988044216275</v>
      </c>
      <c r="N2101" s="16">
        <v>0.36684217780619333</v>
      </c>
      <c r="O2101" s="26">
        <f t="shared" si="321"/>
        <v>5000000</v>
      </c>
      <c r="P2101" s="40">
        <f t="shared" si="322"/>
        <v>186.23404980776061</v>
      </c>
      <c r="Q2101" s="40">
        <f t="shared" si="323"/>
        <v>137.10886971901107</v>
      </c>
      <c r="R2101" s="39">
        <f t="shared" si="324"/>
        <v>1</v>
      </c>
      <c r="S2101" s="26">
        <f t="shared" si="325"/>
        <v>6000000</v>
      </c>
      <c r="T2101" s="40">
        <f t="shared" si="326"/>
        <v>192.07801660258687</v>
      </c>
      <c r="U2101" s="40">
        <f t="shared" si="327"/>
        <v>126.05443485950553</v>
      </c>
      <c r="V2101" s="39">
        <f t="shared" si="328"/>
        <v>1</v>
      </c>
      <c r="W2101" s="44">
        <f t="shared" si="329"/>
        <v>195625900.44374773</v>
      </c>
      <c r="X2101" s="44">
        <f t="shared" si="330"/>
        <v>246141490.45848805</v>
      </c>
    </row>
    <row r="2102" spans="10:24" x14ac:dyDescent="0.25">
      <c r="J2102">
        <v>2099</v>
      </c>
      <c r="K2102" s="15">
        <v>0.49082062936248028</v>
      </c>
      <c r="L2102">
        <v>0.18178127451299197</v>
      </c>
      <c r="M2102">
        <v>0.48484308668316856</v>
      </c>
      <c r="N2102" s="16">
        <v>0.94059417493421815</v>
      </c>
      <c r="O2102" s="26">
        <f t="shared" si="321"/>
        <v>5000000</v>
      </c>
      <c r="P2102" s="40">
        <f t="shared" si="322"/>
        <v>166.37103529369713</v>
      </c>
      <c r="Q2102" s="40">
        <f t="shared" si="323"/>
        <v>134.23996215610731</v>
      </c>
      <c r="R2102" s="39">
        <f t="shared" si="324"/>
        <v>1</v>
      </c>
      <c r="S2102" s="26">
        <f t="shared" si="325"/>
        <v>6000000</v>
      </c>
      <c r="T2102" s="40">
        <f t="shared" si="326"/>
        <v>185.45701176456572</v>
      </c>
      <c r="U2102" s="40">
        <f t="shared" si="327"/>
        <v>124.61998107805366</v>
      </c>
      <c r="V2102" s="39">
        <f t="shared" si="328"/>
        <v>1</v>
      </c>
      <c r="W2102" s="44">
        <f t="shared" si="329"/>
        <v>110655365.68794912</v>
      </c>
      <c r="X2102" s="44">
        <f t="shared" si="330"/>
        <v>215022184.11907238</v>
      </c>
    </row>
    <row r="2103" spans="10:24" x14ac:dyDescent="0.25">
      <c r="J2103">
        <v>2100</v>
      </c>
      <c r="K2103" s="15">
        <v>0.93722096943088296</v>
      </c>
      <c r="L2103">
        <v>0.83429430932177095</v>
      </c>
      <c r="M2103">
        <v>7.6778557787318458E-2</v>
      </c>
      <c r="N2103" s="16">
        <v>0.62740145612544962</v>
      </c>
      <c r="O2103" s="26">
        <f t="shared" si="321"/>
        <v>7000000</v>
      </c>
      <c r="P2103" s="40">
        <f t="shared" si="322"/>
        <v>194.56912419440849</v>
      </c>
      <c r="Q2103" s="40">
        <f t="shared" si="323"/>
        <v>106.45841935868521</v>
      </c>
      <c r="R2103" s="39">
        <f t="shared" si="324"/>
        <v>1</v>
      </c>
      <c r="S2103" s="26">
        <f t="shared" si="325"/>
        <v>9000000</v>
      </c>
      <c r="T2103" s="40">
        <f t="shared" si="326"/>
        <v>194.85637473146949</v>
      </c>
      <c r="U2103" s="40">
        <f t="shared" si="327"/>
        <v>110.7292096793426</v>
      </c>
      <c r="V2103" s="39">
        <f t="shared" si="328"/>
        <v>1</v>
      </c>
      <c r="W2103" s="44">
        <f t="shared" si="329"/>
        <v>566774933.85006297</v>
      </c>
      <c r="X2103" s="44">
        <f t="shared" si="330"/>
        <v>607144485.46914196</v>
      </c>
    </row>
    <row r="2104" spans="10:24" x14ac:dyDescent="0.25">
      <c r="J2104">
        <v>2101</v>
      </c>
      <c r="K2104" s="15">
        <v>0.59028903723041171</v>
      </c>
      <c r="L2104">
        <v>0.71121637908947555</v>
      </c>
      <c r="M2104">
        <v>0.283240720810783</v>
      </c>
      <c r="N2104" s="16">
        <v>1.7267119571311773E-2</v>
      </c>
      <c r="O2104" s="26">
        <f t="shared" si="321"/>
        <v>6000000</v>
      </c>
      <c r="P2104" s="40">
        <f t="shared" si="322"/>
        <v>188.3541259530931</v>
      </c>
      <c r="Q2104" s="40">
        <f t="shared" si="323"/>
        <v>123.53517746780233</v>
      </c>
      <c r="R2104" s="39">
        <f t="shared" si="324"/>
        <v>1</v>
      </c>
      <c r="S2104" s="26">
        <f t="shared" si="325"/>
        <v>6000000</v>
      </c>
      <c r="T2104" s="40">
        <f t="shared" si="326"/>
        <v>192.78470865103102</v>
      </c>
      <c r="U2104" s="40">
        <f t="shared" si="327"/>
        <v>119.26758873390116</v>
      </c>
      <c r="V2104" s="39">
        <f t="shared" si="328"/>
        <v>0.05</v>
      </c>
      <c r="W2104" s="44">
        <f t="shared" si="329"/>
        <v>338913690.91174465</v>
      </c>
      <c r="X2104" s="44">
        <f t="shared" si="330"/>
        <v>-127944864.02486104</v>
      </c>
    </row>
    <row r="2105" spans="10:24" x14ac:dyDescent="0.25">
      <c r="J2105">
        <v>2102</v>
      </c>
      <c r="K2105" s="15">
        <v>0.58113771261608982</v>
      </c>
      <c r="L2105">
        <v>0.44805452242255039</v>
      </c>
      <c r="M2105">
        <v>0.40693391973773063</v>
      </c>
      <c r="N2105" s="16">
        <v>9.4720333190225436E-2</v>
      </c>
      <c r="O2105" s="26">
        <f t="shared" si="321"/>
        <v>6000000</v>
      </c>
      <c r="P2105" s="40">
        <f t="shared" si="322"/>
        <v>178.04132806022938</v>
      </c>
      <c r="Q2105" s="40">
        <f t="shared" si="323"/>
        <v>130.29121537249139</v>
      </c>
      <c r="R2105" s="39">
        <f t="shared" si="324"/>
        <v>1</v>
      </c>
      <c r="S2105" s="26">
        <f t="shared" si="325"/>
        <v>6000000</v>
      </c>
      <c r="T2105" s="40">
        <f t="shared" si="326"/>
        <v>189.34710935340979</v>
      </c>
      <c r="U2105" s="40">
        <f t="shared" si="327"/>
        <v>122.6456076862457</v>
      </c>
      <c r="V2105" s="39">
        <f t="shared" si="328"/>
        <v>0.9</v>
      </c>
      <c r="W2105" s="44">
        <f t="shared" si="329"/>
        <v>236500676.12642789</v>
      </c>
      <c r="X2105" s="44">
        <f t="shared" si="330"/>
        <v>210188109.00268614</v>
      </c>
    </row>
    <row r="2106" spans="10:24" x14ac:dyDescent="0.25">
      <c r="J2106">
        <v>2103</v>
      </c>
      <c r="K2106" s="15">
        <v>0.61125334979297608</v>
      </c>
      <c r="L2106">
        <v>0.62943742560002025</v>
      </c>
      <c r="M2106">
        <v>0.54040392682638128</v>
      </c>
      <c r="N2106" s="16">
        <v>0.6355368809200197</v>
      </c>
      <c r="O2106" s="26">
        <f t="shared" si="321"/>
        <v>6000000</v>
      </c>
      <c r="P2106" s="40">
        <f t="shared" si="322"/>
        <v>184.95545584950486</v>
      </c>
      <c r="Q2106" s="40">
        <f t="shared" si="323"/>
        <v>137.0290277295218</v>
      </c>
      <c r="R2106" s="39">
        <f t="shared" si="324"/>
        <v>1</v>
      </c>
      <c r="S2106" s="26">
        <f t="shared" si="325"/>
        <v>7000000</v>
      </c>
      <c r="T2106" s="40">
        <f t="shared" si="326"/>
        <v>191.65181861650163</v>
      </c>
      <c r="U2106" s="40">
        <f t="shared" si="327"/>
        <v>126.0145138647609</v>
      </c>
      <c r="V2106" s="39">
        <f t="shared" si="328"/>
        <v>1</v>
      </c>
      <c r="W2106" s="44">
        <f t="shared" si="329"/>
        <v>237558568.71989834</v>
      </c>
      <c r="X2106" s="44">
        <f t="shared" si="330"/>
        <v>309461133.2621851</v>
      </c>
    </row>
    <row r="2107" spans="10:24" x14ac:dyDescent="0.25">
      <c r="J2107">
        <v>2104</v>
      </c>
      <c r="K2107" s="15">
        <v>0.83039957255676444</v>
      </c>
      <c r="L2107">
        <v>0.69429812314505224</v>
      </c>
      <c r="M2107">
        <v>9.8001966386679351E-2</v>
      </c>
      <c r="N2107" s="16">
        <v>0.74866356329455297</v>
      </c>
      <c r="O2107" s="26">
        <f t="shared" si="321"/>
        <v>7000000</v>
      </c>
      <c r="P2107" s="40">
        <f t="shared" si="322"/>
        <v>187.62106068552146</v>
      </c>
      <c r="Q2107" s="40">
        <f t="shared" si="323"/>
        <v>109.1395879035872</v>
      </c>
      <c r="R2107" s="39">
        <f t="shared" si="324"/>
        <v>1</v>
      </c>
      <c r="S2107" s="26">
        <f t="shared" si="325"/>
        <v>7000000</v>
      </c>
      <c r="T2107" s="40">
        <f t="shared" si="326"/>
        <v>192.54035356184048</v>
      </c>
      <c r="U2107" s="40">
        <f t="shared" si="327"/>
        <v>112.0697939517936</v>
      </c>
      <c r="V2107" s="39">
        <f t="shared" si="328"/>
        <v>1</v>
      </c>
      <c r="W2107" s="44">
        <f t="shared" si="329"/>
        <v>499370309.47353983</v>
      </c>
      <c r="X2107" s="44">
        <f t="shared" si="330"/>
        <v>413293917.27032816</v>
      </c>
    </row>
    <row r="2108" spans="10:24" x14ac:dyDescent="0.25">
      <c r="J2108">
        <v>2105</v>
      </c>
      <c r="K2108" s="15">
        <v>0.83673553133821899</v>
      </c>
      <c r="L2108">
        <v>0.21311897196609908</v>
      </c>
      <c r="M2108">
        <v>0.68304771852693535</v>
      </c>
      <c r="N2108" s="16">
        <v>0.81274946970939665</v>
      </c>
      <c r="O2108" s="26">
        <f t="shared" si="321"/>
        <v>7000000</v>
      </c>
      <c r="P2108" s="40">
        <f t="shared" si="322"/>
        <v>168.06531315248685</v>
      </c>
      <c r="Q2108" s="40">
        <f t="shared" si="323"/>
        <v>144.52476750184263</v>
      </c>
      <c r="R2108" s="39">
        <f t="shared" si="324"/>
        <v>1</v>
      </c>
      <c r="S2108" s="26">
        <f t="shared" si="325"/>
        <v>7000000</v>
      </c>
      <c r="T2108" s="40">
        <f t="shared" si="326"/>
        <v>186.02177105082896</v>
      </c>
      <c r="U2108" s="40">
        <f t="shared" si="327"/>
        <v>129.76238375092132</v>
      </c>
      <c r="V2108" s="39">
        <f t="shared" si="328"/>
        <v>1</v>
      </c>
      <c r="W2108" s="44">
        <f t="shared" si="329"/>
        <v>114783819.55450952</v>
      </c>
      <c r="X2108" s="44">
        <f t="shared" si="330"/>
        <v>243815711.09935349</v>
      </c>
    </row>
    <row r="2109" spans="10:24" x14ac:dyDescent="0.25">
      <c r="J2109">
        <v>2106</v>
      </c>
      <c r="K2109" s="15">
        <v>0.68360655704362439</v>
      </c>
      <c r="L2109">
        <v>0.44447169684067511</v>
      </c>
      <c r="M2109">
        <v>0.7499359197002835</v>
      </c>
      <c r="N2109" s="16">
        <v>0.46406299049585398</v>
      </c>
      <c r="O2109" s="26">
        <f t="shared" si="321"/>
        <v>6000000</v>
      </c>
      <c r="P2109" s="40">
        <f t="shared" si="322"/>
        <v>177.90538023544227</v>
      </c>
      <c r="Q2109" s="40">
        <f t="shared" si="323"/>
        <v>148.48576223699035</v>
      </c>
      <c r="R2109" s="39">
        <f t="shared" si="324"/>
        <v>1</v>
      </c>
      <c r="S2109" s="26">
        <f t="shared" si="325"/>
        <v>7000000</v>
      </c>
      <c r="T2109" s="40">
        <f t="shared" si="326"/>
        <v>189.30179341181409</v>
      </c>
      <c r="U2109" s="40">
        <f t="shared" si="327"/>
        <v>131.74288111849518</v>
      </c>
      <c r="V2109" s="39">
        <f t="shared" si="328"/>
        <v>1</v>
      </c>
      <c r="W2109" s="44">
        <f t="shared" si="329"/>
        <v>126517707.99071148</v>
      </c>
      <c r="X2109" s="44">
        <f t="shared" si="330"/>
        <v>252912386.05323237</v>
      </c>
    </row>
    <row r="2110" spans="10:24" x14ac:dyDescent="0.25">
      <c r="J2110">
        <v>2107</v>
      </c>
      <c r="K2110" s="15">
        <v>0.39608210764837626</v>
      </c>
      <c r="L2110">
        <v>0.34083990292174837</v>
      </c>
      <c r="M2110">
        <v>0.75077633258264609</v>
      </c>
      <c r="N2110" s="16">
        <v>0.92727785935782525</v>
      </c>
      <c r="O2110" s="26">
        <f t="shared" si="321"/>
        <v>5000000</v>
      </c>
      <c r="P2110" s="40">
        <f t="shared" si="322"/>
        <v>173.84742054684935</v>
      </c>
      <c r="Q2110" s="40">
        <f t="shared" si="323"/>
        <v>148.53869563053138</v>
      </c>
      <c r="R2110" s="39">
        <f t="shared" si="324"/>
        <v>1</v>
      </c>
      <c r="S2110" s="26">
        <f t="shared" si="325"/>
        <v>6000000</v>
      </c>
      <c r="T2110" s="40">
        <f t="shared" si="326"/>
        <v>187.94914018228312</v>
      </c>
      <c r="U2110" s="40">
        <f t="shared" si="327"/>
        <v>131.76934781526569</v>
      </c>
      <c r="V2110" s="39">
        <f t="shared" si="328"/>
        <v>1</v>
      </c>
      <c r="W2110" s="44">
        <f t="shared" si="329"/>
        <v>76543624.581589848</v>
      </c>
      <c r="X2110" s="44">
        <f t="shared" si="330"/>
        <v>187078754.20210457</v>
      </c>
    </row>
    <row r="2111" spans="10:24" x14ac:dyDescent="0.25">
      <c r="J2111">
        <v>2108</v>
      </c>
      <c r="K2111" s="15">
        <v>0.59628603179117334</v>
      </c>
      <c r="L2111">
        <v>2.0584851237978707E-2</v>
      </c>
      <c r="M2111">
        <v>0.61044746394211002</v>
      </c>
      <c r="N2111" s="16">
        <v>0.97604733677176359</v>
      </c>
      <c r="O2111" s="26">
        <f t="shared" si="321"/>
        <v>6000000</v>
      </c>
      <c r="P2111" s="40">
        <f t="shared" si="322"/>
        <v>149.37274729341098</v>
      </c>
      <c r="Q2111" s="40">
        <f t="shared" si="323"/>
        <v>140.60970938454605</v>
      </c>
      <c r="R2111" s="39">
        <f t="shared" si="324"/>
        <v>1</v>
      </c>
      <c r="S2111" s="26">
        <f t="shared" si="325"/>
        <v>6000000</v>
      </c>
      <c r="T2111" s="40">
        <f t="shared" si="326"/>
        <v>179.79091576447033</v>
      </c>
      <c r="U2111" s="40">
        <f t="shared" si="327"/>
        <v>127.80485469227303</v>
      </c>
      <c r="V2111" s="39">
        <f t="shared" si="328"/>
        <v>1</v>
      </c>
      <c r="W2111" s="44">
        <f t="shared" si="329"/>
        <v>2578227.4531895816</v>
      </c>
      <c r="X2111" s="44">
        <f t="shared" si="330"/>
        <v>161916366.43318379</v>
      </c>
    </row>
    <row r="2112" spans="10:24" x14ac:dyDescent="0.25">
      <c r="J2112">
        <v>2109</v>
      </c>
      <c r="K2112" s="15">
        <v>0.74693348699503193</v>
      </c>
      <c r="L2112">
        <v>0.57064904069415523</v>
      </c>
      <c r="M2112">
        <v>0.53539618558209767</v>
      </c>
      <c r="N2112" s="16">
        <v>0.88737008164805564</v>
      </c>
      <c r="O2112" s="26">
        <f t="shared" si="321"/>
        <v>6000000</v>
      </c>
      <c r="P2112" s="40">
        <f t="shared" si="322"/>
        <v>182.67040219019199</v>
      </c>
      <c r="Q2112" s="40">
        <f t="shared" si="323"/>
        <v>136.77683621593465</v>
      </c>
      <c r="R2112" s="39">
        <f t="shared" si="324"/>
        <v>1</v>
      </c>
      <c r="S2112" s="26">
        <f t="shared" si="325"/>
        <v>7000000</v>
      </c>
      <c r="T2112" s="40">
        <f t="shared" si="326"/>
        <v>190.89013406339734</v>
      </c>
      <c r="U2112" s="40">
        <f t="shared" si="327"/>
        <v>125.88841810796733</v>
      </c>
      <c r="V2112" s="39">
        <f t="shared" si="328"/>
        <v>1</v>
      </c>
      <c r="W2112" s="44">
        <f t="shared" si="329"/>
        <v>225361395.84554404</v>
      </c>
      <c r="X2112" s="44">
        <f t="shared" si="330"/>
        <v>305012011.6880101</v>
      </c>
    </row>
    <row r="2113" spans="10:24" x14ac:dyDescent="0.25">
      <c r="J2113">
        <v>2110</v>
      </c>
      <c r="K2113" s="15">
        <v>0.36807763862534304</v>
      </c>
      <c r="L2113">
        <v>0.83296837502509768</v>
      </c>
      <c r="M2113">
        <v>0.13127075596186344</v>
      </c>
      <c r="N2113" s="16">
        <v>0.5424145622987272</v>
      </c>
      <c r="O2113" s="26">
        <f t="shared" si="321"/>
        <v>5000000</v>
      </c>
      <c r="P2113" s="40">
        <f t="shared" si="322"/>
        <v>194.48942838788099</v>
      </c>
      <c r="Q2113" s="40">
        <f t="shared" si="323"/>
        <v>112.59191393164508</v>
      </c>
      <c r="R2113" s="39">
        <f t="shared" si="324"/>
        <v>1</v>
      </c>
      <c r="S2113" s="26">
        <f t="shared" si="325"/>
        <v>6000000</v>
      </c>
      <c r="T2113" s="40">
        <f t="shared" si="326"/>
        <v>194.829809462627</v>
      </c>
      <c r="U2113" s="40">
        <f t="shared" si="327"/>
        <v>113.79595696582254</v>
      </c>
      <c r="V2113" s="39">
        <f t="shared" si="328"/>
        <v>1</v>
      </c>
      <c r="W2113" s="44">
        <f t="shared" si="329"/>
        <v>359487572.28117955</v>
      </c>
      <c r="X2113" s="44">
        <f t="shared" si="330"/>
        <v>336203114.98082674</v>
      </c>
    </row>
    <row r="2114" spans="10:24" x14ac:dyDescent="0.25">
      <c r="J2114">
        <v>2111</v>
      </c>
      <c r="K2114" s="15">
        <v>0.48122490330981327</v>
      </c>
      <c r="L2114">
        <v>0.38860304635722032</v>
      </c>
      <c r="M2114">
        <v>1.0424875275132583E-2</v>
      </c>
      <c r="N2114" s="16">
        <v>3.0788852954434454E-2</v>
      </c>
      <c r="O2114" s="26">
        <f t="shared" si="321"/>
        <v>5000000</v>
      </c>
      <c r="P2114" s="40">
        <f t="shared" si="322"/>
        <v>175.75557246721715</v>
      </c>
      <c r="Q2114" s="40">
        <f t="shared" si="323"/>
        <v>88.78611553392021</v>
      </c>
      <c r="R2114" s="39">
        <f t="shared" si="324"/>
        <v>1</v>
      </c>
      <c r="S2114" s="26">
        <f t="shared" si="325"/>
        <v>6000000</v>
      </c>
      <c r="T2114" s="40">
        <f t="shared" si="326"/>
        <v>188.58519082240571</v>
      </c>
      <c r="U2114" s="40">
        <f t="shared" si="327"/>
        <v>101.89305776696011</v>
      </c>
      <c r="V2114" s="39">
        <f t="shared" si="328"/>
        <v>0.9</v>
      </c>
      <c r="W2114" s="44">
        <f t="shared" si="329"/>
        <v>384847284.66648471</v>
      </c>
      <c r="X2114" s="44">
        <f t="shared" si="330"/>
        <v>318137518.49940622</v>
      </c>
    </row>
    <row r="2115" spans="10:24" x14ac:dyDescent="0.25">
      <c r="J2115">
        <v>2112</v>
      </c>
      <c r="K2115" s="15">
        <v>8.920052604879436E-2</v>
      </c>
      <c r="L2115">
        <v>0.3437908014846166</v>
      </c>
      <c r="M2115">
        <v>0.5863248873219632</v>
      </c>
      <c r="N2115" s="16">
        <v>0.46201678203286189</v>
      </c>
      <c r="O2115" s="26">
        <f t="shared" si="321"/>
        <v>2000000</v>
      </c>
      <c r="P2115" s="40">
        <f t="shared" si="322"/>
        <v>173.96791236774467</v>
      </c>
      <c r="Q2115" s="40">
        <f t="shared" si="323"/>
        <v>139.36202495208826</v>
      </c>
      <c r="R2115" s="39">
        <f t="shared" si="324"/>
        <v>1</v>
      </c>
      <c r="S2115" s="26">
        <f t="shared" si="325"/>
        <v>2000000</v>
      </c>
      <c r="T2115" s="40">
        <f t="shared" si="326"/>
        <v>187.98930412258156</v>
      </c>
      <c r="U2115" s="40">
        <f t="shared" si="327"/>
        <v>127.18101247604413</v>
      </c>
      <c r="V2115" s="39">
        <f t="shared" si="328"/>
        <v>1</v>
      </c>
      <c r="W2115" s="44">
        <f t="shared" si="329"/>
        <v>19211774.83131282</v>
      </c>
      <c r="X2115" s="44">
        <f t="shared" si="330"/>
        <v>-28383416.706925154</v>
      </c>
    </row>
    <row r="2116" spans="10:24" x14ac:dyDescent="0.25">
      <c r="J2116">
        <v>2113</v>
      </c>
      <c r="K2116" s="15">
        <v>0.24577356127277583</v>
      </c>
      <c r="L2116">
        <v>0.79772865706960161</v>
      </c>
      <c r="M2116">
        <v>2.1190951076127895E-2</v>
      </c>
      <c r="N2116" s="16">
        <v>0.33797033994422854</v>
      </c>
      <c r="O2116" s="26">
        <f t="shared" si="321"/>
        <v>2000000</v>
      </c>
      <c r="P2116" s="40">
        <f t="shared" si="322"/>
        <v>192.50303514223378</v>
      </c>
      <c r="Q2116" s="40">
        <f t="shared" si="323"/>
        <v>94.404989078996437</v>
      </c>
      <c r="R2116" s="39">
        <f t="shared" si="324"/>
        <v>1</v>
      </c>
      <c r="S2116" s="26">
        <f t="shared" si="325"/>
        <v>5000000</v>
      </c>
      <c r="T2116" s="40">
        <f t="shared" si="326"/>
        <v>194.1676783807446</v>
      </c>
      <c r="U2116" s="40">
        <f t="shared" si="327"/>
        <v>104.70249453949822</v>
      </c>
      <c r="V2116" s="39">
        <f t="shared" si="328"/>
        <v>1</v>
      </c>
      <c r="W2116" s="44">
        <f t="shared" si="329"/>
        <v>146196092.12647471</v>
      </c>
      <c r="X2116" s="44">
        <f t="shared" si="330"/>
        <v>297325919.20623195</v>
      </c>
    </row>
    <row r="2117" spans="10:24" x14ac:dyDescent="0.25">
      <c r="J2117">
        <v>2114</v>
      </c>
      <c r="K2117" s="15">
        <v>0.17132987951682477</v>
      </c>
      <c r="L2117">
        <v>0.6537397679844752</v>
      </c>
      <c r="M2117">
        <v>0.87373067950266381</v>
      </c>
      <c r="N2117" s="16">
        <v>0.97509679200396526</v>
      </c>
      <c r="O2117" s="26">
        <f t="shared" ref="O2117:O2180" si="331">VLOOKUP(K2117,$E$5:$H$10,4)</f>
        <v>2000000</v>
      </c>
      <c r="P2117" s="40">
        <f t="shared" ref="P2117:P2180" si="332">_xlfn.NORM.INV(L2117,$E$12,$E$13)</f>
        <v>185.93155384805127</v>
      </c>
      <c r="Q2117" s="40">
        <f t="shared" ref="Q2117:Q2180" si="333">_xlfn.NORM.INV(M2117,$E$15,$E$16)</f>
        <v>157.88409947061862</v>
      </c>
      <c r="R2117" s="39">
        <f t="shared" ref="R2117:R2180" si="334">VLOOKUP(N2117,$E$19:$H$21,4)</f>
        <v>1</v>
      </c>
      <c r="S2117" s="26">
        <f t="shared" ref="S2117:S2180" si="335">VLOOKUP(K2117,$G$5:$H$10,2)</f>
        <v>5000000</v>
      </c>
      <c r="T2117" s="40">
        <f t="shared" ref="T2117:T2180" si="336">_xlfn.NORM.INV(L2117,$G$12,$G$13)</f>
        <v>191.9771846160171</v>
      </c>
      <c r="U2117" s="40">
        <f t="shared" ref="U2117:U2180" si="337">_xlfn.NORM.INV(M2117,$G$15,$G$16)</f>
        <v>136.4420497353093</v>
      </c>
      <c r="V2117" s="39">
        <f t="shared" ref="V2117:V2180" si="338">VLOOKUP(N2117,$G$19:$H$21,2)</f>
        <v>1</v>
      </c>
      <c r="W2117" s="44">
        <f t="shared" ref="W2117:W2180" si="339">O2117*(P2117-Q2117)*R2117-$D$23-$D$24</f>
        <v>6094908.7548652887</v>
      </c>
      <c r="X2117" s="44">
        <f t="shared" ref="X2117:X2180" si="340">S2117*(T2117-U2117)*V2117-$F$23-$F$24</f>
        <v>127675674.403539</v>
      </c>
    </row>
    <row r="2118" spans="10:24" x14ac:dyDescent="0.25">
      <c r="J2118">
        <v>2115</v>
      </c>
      <c r="K2118" s="15">
        <v>0.18490662767243971</v>
      </c>
      <c r="L2118">
        <v>4.0591955864244911E-2</v>
      </c>
      <c r="M2118">
        <v>0.49473605768978901</v>
      </c>
      <c r="N2118" s="16">
        <v>0.61700574035241906</v>
      </c>
      <c r="O2118" s="26">
        <f t="shared" si="331"/>
        <v>2000000</v>
      </c>
      <c r="P2118" s="40">
        <f t="shared" si="332"/>
        <v>153.8421349775177</v>
      </c>
      <c r="Q2118" s="40">
        <f t="shared" si="333"/>
        <v>134.73609740950715</v>
      </c>
      <c r="R2118" s="39">
        <f t="shared" si="334"/>
        <v>1</v>
      </c>
      <c r="S2118" s="26">
        <f t="shared" si="335"/>
        <v>5000000</v>
      </c>
      <c r="T2118" s="40">
        <f t="shared" si="336"/>
        <v>181.28071165917257</v>
      </c>
      <c r="U2118" s="40">
        <f t="shared" si="337"/>
        <v>124.86804870475358</v>
      </c>
      <c r="V2118" s="39">
        <f t="shared" si="338"/>
        <v>1</v>
      </c>
      <c r="W2118" s="44">
        <f t="shared" si="339"/>
        <v>-11787924.8639789</v>
      </c>
      <c r="X2118" s="44">
        <f t="shared" si="340"/>
        <v>132063314.77209496</v>
      </c>
    </row>
    <row r="2119" spans="10:24" x14ac:dyDescent="0.25">
      <c r="J2119">
        <v>2116</v>
      </c>
      <c r="K2119" s="15">
        <v>0.24934302867417035</v>
      </c>
      <c r="L2119">
        <v>0.30013698411260936</v>
      </c>
      <c r="M2119">
        <v>0.35198169373737676</v>
      </c>
      <c r="N2119" s="16">
        <v>0.24738921551026305</v>
      </c>
      <c r="O2119" s="26">
        <f t="shared" si="331"/>
        <v>2000000</v>
      </c>
      <c r="P2119" s="40">
        <f t="shared" si="332"/>
        <v>172.13990140674596</v>
      </c>
      <c r="Q2119" s="40">
        <f t="shared" si="333"/>
        <v>127.40048422612304</v>
      </c>
      <c r="R2119" s="39">
        <f t="shared" si="334"/>
        <v>1</v>
      </c>
      <c r="S2119" s="26">
        <f t="shared" si="335"/>
        <v>5000000</v>
      </c>
      <c r="T2119" s="40">
        <f t="shared" si="336"/>
        <v>187.37996713558198</v>
      </c>
      <c r="U2119" s="40">
        <f t="shared" si="337"/>
        <v>121.20024211306152</v>
      </c>
      <c r="V2119" s="39">
        <f t="shared" si="338"/>
        <v>1</v>
      </c>
      <c r="W2119" s="44">
        <f t="shared" si="339"/>
        <v>39478834.361245841</v>
      </c>
      <c r="X2119" s="44">
        <f t="shared" si="340"/>
        <v>180898625.11260229</v>
      </c>
    </row>
    <row r="2120" spans="10:24" x14ac:dyDescent="0.25">
      <c r="J2120">
        <v>2117</v>
      </c>
      <c r="K2120" s="15">
        <v>0.14730880909744337</v>
      </c>
      <c r="L2120">
        <v>3.9961988469280563E-2</v>
      </c>
      <c r="M2120">
        <v>2.305672212491916E-2</v>
      </c>
      <c r="N2120" s="16">
        <v>0.41169766901191129</v>
      </c>
      <c r="O2120" s="26">
        <f t="shared" si="331"/>
        <v>2000000</v>
      </c>
      <c r="P2120" s="40">
        <f t="shared" si="332"/>
        <v>153.73308982636297</v>
      </c>
      <c r="Q2120" s="40">
        <f t="shared" si="333"/>
        <v>95.112931438703285</v>
      </c>
      <c r="R2120" s="39">
        <f t="shared" si="334"/>
        <v>1</v>
      </c>
      <c r="S2120" s="26">
        <f t="shared" si="335"/>
        <v>2000000</v>
      </c>
      <c r="T2120" s="40">
        <f t="shared" si="336"/>
        <v>181.24436327545433</v>
      </c>
      <c r="U2120" s="40">
        <f t="shared" si="337"/>
        <v>105.05646571935165</v>
      </c>
      <c r="V2120" s="39">
        <f t="shared" si="338"/>
        <v>1</v>
      </c>
      <c r="W2120" s="44">
        <f t="shared" si="339"/>
        <v>67240316.775319368</v>
      </c>
      <c r="X2120" s="44">
        <f t="shared" si="340"/>
        <v>2375795.1122053564</v>
      </c>
    </row>
    <row r="2121" spans="10:24" x14ac:dyDescent="0.25">
      <c r="J2121">
        <v>2118</v>
      </c>
      <c r="K2121" s="15">
        <v>0.99115562367213472</v>
      </c>
      <c r="L2121">
        <v>0.72406269785150867</v>
      </c>
      <c r="M2121">
        <v>0.90505909042793742</v>
      </c>
      <c r="N2121" s="16">
        <v>0.37584201930240613</v>
      </c>
      <c r="O2121" s="26">
        <f t="shared" si="331"/>
        <v>9000000</v>
      </c>
      <c r="P2121" s="40">
        <f t="shared" si="332"/>
        <v>188.92430137188234</v>
      </c>
      <c r="Q2121" s="40">
        <f t="shared" si="333"/>
        <v>161.21857603215179</v>
      </c>
      <c r="R2121" s="39">
        <f t="shared" si="334"/>
        <v>1</v>
      </c>
      <c r="S2121" s="26">
        <f t="shared" si="335"/>
        <v>9000000</v>
      </c>
      <c r="T2121" s="40">
        <f t="shared" si="336"/>
        <v>192.97476712396079</v>
      </c>
      <c r="U2121" s="40">
        <f t="shared" si="337"/>
        <v>138.10928801607588</v>
      </c>
      <c r="V2121" s="39">
        <f t="shared" si="338"/>
        <v>1</v>
      </c>
      <c r="W2121" s="44">
        <f t="shared" si="339"/>
        <v>199351528.05757493</v>
      </c>
      <c r="X2121" s="44">
        <f t="shared" si="340"/>
        <v>343789311.97096419</v>
      </c>
    </row>
    <row r="2122" spans="10:24" x14ac:dyDescent="0.25">
      <c r="J2122">
        <v>2119</v>
      </c>
      <c r="K2122" s="15">
        <v>0.64335936815996275</v>
      </c>
      <c r="L2122">
        <v>0.7188810175547079</v>
      </c>
      <c r="M2122">
        <v>0.49188932519180995</v>
      </c>
      <c r="N2122" s="16">
        <v>0.60814649707123936</v>
      </c>
      <c r="O2122" s="26">
        <f t="shared" si="331"/>
        <v>6000000</v>
      </c>
      <c r="P2122" s="40">
        <f t="shared" si="332"/>
        <v>188.69280868810011</v>
      </c>
      <c r="Q2122" s="40">
        <f t="shared" si="333"/>
        <v>134.59336304952308</v>
      </c>
      <c r="R2122" s="39">
        <f t="shared" si="334"/>
        <v>1</v>
      </c>
      <c r="S2122" s="26">
        <f t="shared" si="335"/>
        <v>7000000</v>
      </c>
      <c r="T2122" s="40">
        <f t="shared" si="336"/>
        <v>192.89760289603336</v>
      </c>
      <c r="U2122" s="40">
        <f t="shared" si="337"/>
        <v>124.79668152476154</v>
      </c>
      <c r="V2122" s="39">
        <f t="shared" si="338"/>
        <v>1</v>
      </c>
      <c r="W2122" s="44">
        <f t="shared" si="339"/>
        <v>274596673.8314622</v>
      </c>
      <c r="X2122" s="44">
        <f t="shared" si="340"/>
        <v>326706449.59890276</v>
      </c>
    </row>
    <row r="2123" spans="10:24" x14ac:dyDescent="0.25">
      <c r="J2123">
        <v>2120</v>
      </c>
      <c r="K2123" s="15">
        <v>0.3939685689814042</v>
      </c>
      <c r="L2123">
        <v>0.74483859968256672</v>
      </c>
      <c r="M2123">
        <v>0.7163334597865002</v>
      </c>
      <c r="N2123" s="16">
        <v>0.55659398652983982</v>
      </c>
      <c r="O2123" s="26">
        <f t="shared" si="331"/>
        <v>5000000</v>
      </c>
      <c r="P2123" s="40">
        <f t="shared" si="332"/>
        <v>189.87502714738076</v>
      </c>
      <c r="Q2123" s="40">
        <f t="shared" si="333"/>
        <v>146.43967214347694</v>
      </c>
      <c r="R2123" s="39">
        <f t="shared" si="334"/>
        <v>1</v>
      </c>
      <c r="S2123" s="26">
        <f t="shared" si="335"/>
        <v>6000000</v>
      </c>
      <c r="T2123" s="40">
        <f t="shared" si="336"/>
        <v>193.29167571579359</v>
      </c>
      <c r="U2123" s="40">
        <f t="shared" si="337"/>
        <v>130.71983607173848</v>
      </c>
      <c r="V2123" s="39">
        <f t="shared" si="338"/>
        <v>1</v>
      </c>
      <c r="W2123" s="44">
        <f t="shared" si="339"/>
        <v>167176775.01951912</v>
      </c>
      <c r="X2123" s="44">
        <f t="shared" si="340"/>
        <v>225431037.86433059</v>
      </c>
    </row>
    <row r="2124" spans="10:24" x14ac:dyDescent="0.25">
      <c r="J2124">
        <v>2121</v>
      </c>
      <c r="K2124" s="15">
        <v>0.43303275020607768</v>
      </c>
      <c r="L2124">
        <v>0.65417045510191785</v>
      </c>
      <c r="M2124">
        <v>0.77532378980079775</v>
      </c>
      <c r="N2124" s="16">
        <v>0.78702244866200755</v>
      </c>
      <c r="O2124" s="26">
        <f t="shared" si="331"/>
        <v>5000000</v>
      </c>
      <c r="P2124" s="40">
        <f t="shared" si="332"/>
        <v>185.94906839163772</v>
      </c>
      <c r="Q2124" s="40">
        <f t="shared" si="333"/>
        <v>150.12990162447139</v>
      </c>
      <c r="R2124" s="39">
        <f t="shared" si="334"/>
        <v>1</v>
      </c>
      <c r="S2124" s="26">
        <f t="shared" si="335"/>
        <v>6000000</v>
      </c>
      <c r="T2124" s="40">
        <f t="shared" si="336"/>
        <v>191.98302279721258</v>
      </c>
      <c r="U2124" s="40">
        <f t="shared" si="337"/>
        <v>132.56495081223571</v>
      </c>
      <c r="V2124" s="39">
        <f t="shared" si="338"/>
        <v>1</v>
      </c>
      <c r="W2124" s="44">
        <f t="shared" si="339"/>
        <v>129095833.83583167</v>
      </c>
      <c r="X2124" s="44">
        <f t="shared" si="340"/>
        <v>206508431.90986127</v>
      </c>
    </row>
    <row r="2125" spans="10:24" x14ac:dyDescent="0.25">
      <c r="J2125">
        <v>2122</v>
      </c>
      <c r="K2125" s="15">
        <v>0.93637160605494152</v>
      </c>
      <c r="L2125">
        <v>0.46528531942985751</v>
      </c>
      <c r="M2125">
        <v>0.32650401308726695</v>
      </c>
      <c r="N2125" s="16">
        <v>0.25850667631552793</v>
      </c>
      <c r="O2125" s="26">
        <f t="shared" si="331"/>
        <v>7000000</v>
      </c>
      <c r="P2125" s="40">
        <f t="shared" si="332"/>
        <v>178.69309641097522</v>
      </c>
      <c r="Q2125" s="40">
        <f t="shared" si="333"/>
        <v>126.00825341813152</v>
      </c>
      <c r="R2125" s="39">
        <f t="shared" si="334"/>
        <v>1</v>
      </c>
      <c r="S2125" s="26">
        <f t="shared" si="335"/>
        <v>9000000</v>
      </c>
      <c r="T2125" s="40">
        <f t="shared" si="336"/>
        <v>189.56436547032507</v>
      </c>
      <c r="U2125" s="40">
        <f t="shared" si="337"/>
        <v>120.50412670906576</v>
      </c>
      <c r="V2125" s="39">
        <f t="shared" si="338"/>
        <v>1</v>
      </c>
      <c r="W2125" s="44">
        <f t="shared" si="339"/>
        <v>318793900.94990587</v>
      </c>
      <c r="X2125" s="44">
        <f t="shared" si="340"/>
        <v>471542148.85133386</v>
      </c>
    </row>
    <row r="2126" spans="10:24" x14ac:dyDescent="0.25">
      <c r="J2126">
        <v>2123</v>
      </c>
      <c r="K2126" s="15">
        <v>0.11295333838060162</v>
      </c>
      <c r="L2126">
        <v>7.5714252415031602E-2</v>
      </c>
      <c r="M2126">
        <v>0.74697477038043292</v>
      </c>
      <c r="N2126" s="16">
        <v>0.40290825485050041</v>
      </c>
      <c r="O2126" s="26">
        <f t="shared" si="331"/>
        <v>2000000</v>
      </c>
      <c r="P2126" s="40">
        <f t="shared" si="332"/>
        <v>158.48244086252868</v>
      </c>
      <c r="Q2126" s="40">
        <f t="shared" si="333"/>
        <v>148.30000105802554</v>
      </c>
      <c r="R2126" s="39">
        <f t="shared" si="334"/>
        <v>1</v>
      </c>
      <c r="S2126" s="26">
        <f t="shared" si="335"/>
        <v>2000000</v>
      </c>
      <c r="T2126" s="40">
        <f t="shared" si="336"/>
        <v>182.82748028750956</v>
      </c>
      <c r="U2126" s="40">
        <f t="shared" si="337"/>
        <v>131.65000052901277</v>
      </c>
      <c r="V2126" s="39">
        <f t="shared" si="338"/>
        <v>1</v>
      </c>
      <c r="W2126" s="44">
        <f t="shared" si="339"/>
        <v>-29635120.390993733</v>
      </c>
      <c r="X2126" s="44">
        <f t="shared" si="340"/>
        <v>-47645040.483006433</v>
      </c>
    </row>
    <row r="2127" spans="10:24" x14ac:dyDescent="0.25">
      <c r="J2127">
        <v>2124</v>
      </c>
      <c r="K2127" s="15">
        <v>0.34290479408785146</v>
      </c>
      <c r="L2127">
        <v>0.52366093244590506</v>
      </c>
      <c r="M2127">
        <v>0.61206440931712258</v>
      </c>
      <c r="N2127" s="16">
        <v>0.79375618805466186</v>
      </c>
      <c r="O2127" s="26">
        <f t="shared" si="331"/>
        <v>5000000</v>
      </c>
      <c r="P2127" s="40">
        <f t="shared" si="332"/>
        <v>180.89015963851679</v>
      </c>
      <c r="Q2127" s="40">
        <f t="shared" si="333"/>
        <v>140.69407333070893</v>
      </c>
      <c r="R2127" s="39">
        <f t="shared" si="334"/>
        <v>1</v>
      </c>
      <c r="S2127" s="26">
        <f t="shared" si="335"/>
        <v>6000000</v>
      </c>
      <c r="T2127" s="40">
        <f t="shared" si="336"/>
        <v>190.29671987950559</v>
      </c>
      <c r="U2127" s="40">
        <f t="shared" si="337"/>
        <v>127.84703666535447</v>
      </c>
      <c r="V2127" s="39">
        <f t="shared" si="338"/>
        <v>1</v>
      </c>
      <c r="W2127" s="44">
        <f t="shared" si="339"/>
        <v>150980431.53903931</v>
      </c>
      <c r="X2127" s="44">
        <f t="shared" si="340"/>
        <v>224698099.28490674</v>
      </c>
    </row>
    <row r="2128" spans="10:24" x14ac:dyDescent="0.25">
      <c r="J2128">
        <v>2125</v>
      </c>
      <c r="K2128" s="15">
        <v>0.80814135587083114</v>
      </c>
      <c r="L2128">
        <v>0.25750625379338377</v>
      </c>
      <c r="M2128">
        <v>0.45076952332469844</v>
      </c>
      <c r="N2128" s="16">
        <v>0.68438744980591903</v>
      </c>
      <c r="O2128" s="26">
        <f t="shared" si="331"/>
        <v>7000000</v>
      </c>
      <c r="P2128" s="40">
        <f t="shared" si="332"/>
        <v>170.23421041246809</v>
      </c>
      <c r="Q2128" s="40">
        <f t="shared" si="333"/>
        <v>132.52565231199546</v>
      </c>
      <c r="R2128" s="39">
        <f t="shared" si="334"/>
        <v>1</v>
      </c>
      <c r="S2128" s="26">
        <f t="shared" si="335"/>
        <v>7000000</v>
      </c>
      <c r="T2128" s="40">
        <f t="shared" si="336"/>
        <v>186.74473680415602</v>
      </c>
      <c r="U2128" s="40">
        <f t="shared" si="337"/>
        <v>123.76282615599773</v>
      </c>
      <c r="V2128" s="39">
        <f t="shared" si="338"/>
        <v>1</v>
      </c>
      <c r="W2128" s="44">
        <f t="shared" si="339"/>
        <v>213959906.7033084</v>
      </c>
      <c r="X2128" s="44">
        <f t="shared" si="340"/>
        <v>290873374.53710806</v>
      </c>
    </row>
    <row r="2129" spans="10:24" x14ac:dyDescent="0.25">
      <c r="J2129">
        <v>2126</v>
      </c>
      <c r="K2129" s="15">
        <v>0.73129525764625103</v>
      </c>
      <c r="L2129">
        <v>0.94884071616885346</v>
      </c>
      <c r="M2129">
        <v>0.73797948601882801</v>
      </c>
      <c r="N2129" s="16">
        <v>0.84473989848369535</v>
      </c>
      <c r="O2129" s="26">
        <f t="shared" si="331"/>
        <v>6000000</v>
      </c>
      <c r="P2129" s="40">
        <f t="shared" si="332"/>
        <v>204.50573496743104</v>
      </c>
      <c r="Q2129" s="40">
        <f t="shared" si="333"/>
        <v>147.74257361984388</v>
      </c>
      <c r="R2129" s="39">
        <f t="shared" si="334"/>
        <v>1</v>
      </c>
      <c r="S2129" s="26">
        <f t="shared" si="335"/>
        <v>7000000</v>
      </c>
      <c r="T2129" s="40">
        <f t="shared" si="336"/>
        <v>198.168578322477</v>
      </c>
      <c r="U2129" s="40">
        <f t="shared" si="337"/>
        <v>131.37128680992194</v>
      </c>
      <c r="V2129" s="39">
        <f t="shared" si="338"/>
        <v>1</v>
      </c>
      <c r="W2129" s="44">
        <f t="shared" si="339"/>
        <v>290578968.08552295</v>
      </c>
      <c r="X2129" s="44">
        <f t="shared" si="340"/>
        <v>317581040.58788544</v>
      </c>
    </row>
    <row r="2130" spans="10:24" x14ac:dyDescent="0.25">
      <c r="J2130">
        <v>2127</v>
      </c>
      <c r="K2130" s="15">
        <v>0.60140492076178809</v>
      </c>
      <c r="L2130">
        <v>0.16308643248852028</v>
      </c>
      <c r="M2130">
        <v>0.33150090842861957</v>
      </c>
      <c r="N2130" s="16">
        <v>0.67352373560175316</v>
      </c>
      <c r="O2130" s="26">
        <f t="shared" si="331"/>
        <v>6000000</v>
      </c>
      <c r="P2130" s="40">
        <f t="shared" si="332"/>
        <v>165.27222301545544</v>
      </c>
      <c r="Q2130" s="40">
        <f t="shared" si="333"/>
        <v>126.28455051811723</v>
      </c>
      <c r="R2130" s="39">
        <f t="shared" si="334"/>
        <v>1</v>
      </c>
      <c r="S2130" s="26">
        <f t="shared" si="335"/>
        <v>7000000</v>
      </c>
      <c r="T2130" s="40">
        <f t="shared" si="336"/>
        <v>185.09074100515181</v>
      </c>
      <c r="U2130" s="40">
        <f t="shared" si="337"/>
        <v>120.64227525905861</v>
      </c>
      <c r="V2130" s="39">
        <f t="shared" si="338"/>
        <v>1</v>
      </c>
      <c r="W2130" s="44">
        <f t="shared" si="339"/>
        <v>183926034.98402926</v>
      </c>
      <c r="X2130" s="44">
        <f t="shared" si="340"/>
        <v>301139260.22265244</v>
      </c>
    </row>
    <row r="2131" spans="10:24" x14ac:dyDescent="0.25">
      <c r="J2131">
        <v>2128</v>
      </c>
      <c r="K2131" s="15">
        <v>0.34098547340657037</v>
      </c>
      <c r="L2131">
        <v>0.50656153923223912</v>
      </c>
      <c r="M2131">
        <v>0.63675431279371175</v>
      </c>
      <c r="N2131" s="16">
        <v>0.6811588349515556</v>
      </c>
      <c r="O2131" s="26">
        <f t="shared" si="331"/>
        <v>5000000</v>
      </c>
      <c r="P2131" s="40">
        <f t="shared" si="332"/>
        <v>180.24672122065243</v>
      </c>
      <c r="Q2131" s="40">
        <f t="shared" si="333"/>
        <v>141.99593137223067</v>
      </c>
      <c r="R2131" s="39">
        <f t="shared" si="334"/>
        <v>1</v>
      </c>
      <c r="S2131" s="26">
        <f t="shared" si="335"/>
        <v>6000000</v>
      </c>
      <c r="T2131" s="40">
        <f t="shared" si="336"/>
        <v>190.08224040688415</v>
      </c>
      <c r="U2131" s="40">
        <f t="shared" si="337"/>
        <v>128.49796568611532</v>
      </c>
      <c r="V2131" s="39">
        <f t="shared" si="338"/>
        <v>1</v>
      </c>
      <c r="W2131" s="44">
        <f t="shared" si="339"/>
        <v>141253949.24210879</v>
      </c>
      <c r="X2131" s="44">
        <f t="shared" si="340"/>
        <v>219505648.32461298</v>
      </c>
    </row>
    <row r="2132" spans="10:24" x14ac:dyDescent="0.25">
      <c r="J2132">
        <v>2129</v>
      </c>
      <c r="K2132" s="15">
        <v>5.7153106235318996E-2</v>
      </c>
      <c r="L2132">
        <v>8.2435458838227338E-2</v>
      </c>
      <c r="M2132">
        <v>0.39135892568002861</v>
      </c>
      <c r="N2132" s="16">
        <v>7.1339098273240698E-2</v>
      </c>
      <c r="O2132" s="26">
        <f t="shared" si="331"/>
        <v>2000000</v>
      </c>
      <c r="P2132" s="40">
        <f t="shared" si="332"/>
        <v>159.16688258784109</v>
      </c>
      <c r="Q2132" s="40">
        <f t="shared" si="333"/>
        <v>129.48442097176732</v>
      </c>
      <c r="R2132" s="39">
        <f t="shared" si="334"/>
        <v>1</v>
      </c>
      <c r="S2132" s="26">
        <f t="shared" si="335"/>
        <v>2000000</v>
      </c>
      <c r="T2132" s="40">
        <f t="shared" si="336"/>
        <v>183.05562752928037</v>
      </c>
      <c r="U2132" s="40">
        <f t="shared" si="337"/>
        <v>122.24221048588366</v>
      </c>
      <c r="V2132" s="39">
        <f t="shared" si="338"/>
        <v>0.9</v>
      </c>
      <c r="W2132" s="44">
        <f t="shared" si="339"/>
        <v>9364923.2321475297</v>
      </c>
      <c r="X2132" s="44">
        <f t="shared" si="340"/>
        <v>-40535849.321885914</v>
      </c>
    </row>
    <row r="2133" spans="10:24" x14ac:dyDescent="0.25">
      <c r="J2133">
        <v>2130</v>
      </c>
      <c r="K2133" s="15">
        <v>0.6449640211954909</v>
      </c>
      <c r="L2133">
        <v>0.28927586975292474</v>
      </c>
      <c r="M2133">
        <v>0.81642078107297256</v>
      </c>
      <c r="N2133" s="16">
        <v>0.77580844567915042</v>
      </c>
      <c r="O2133" s="26">
        <f t="shared" si="331"/>
        <v>6000000</v>
      </c>
      <c r="P2133" s="40">
        <f t="shared" si="332"/>
        <v>171.6674787083949</v>
      </c>
      <c r="Q2133" s="40">
        <f t="shared" si="333"/>
        <v>153.03617624274045</v>
      </c>
      <c r="R2133" s="39">
        <f t="shared" si="334"/>
        <v>1</v>
      </c>
      <c r="S2133" s="26">
        <f t="shared" si="335"/>
        <v>7000000</v>
      </c>
      <c r="T2133" s="40">
        <f t="shared" si="336"/>
        <v>187.22249290279831</v>
      </c>
      <c r="U2133" s="40">
        <f t="shared" si="337"/>
        <v>134.01808812137023</v>
      </c>
      <c r="V2133" s="39">
        <f t="shared" si="338"/>
        <v>1</v>
      </c>
      <c r="W2133" s="44">
        <f t="shared" si="339"/>
        <v>61787814.793926656</v>
      </c>
      <c r="X2133" s="44">
        <f t="shared" si="340"/>
        <v>222430833.46999657</v>
      </c>
    </row>
    <row r="2134" spans="10:24" x14ac:dyDescent="0.25">
      <c r="J2134">
        <v>2131</v>
      </c>
      <c r="K2134" s="15">
        <v>0.41454025422871976</v>
      </c>
      <c r="L2134">
        <v>0.71381229333311713</v>
      </c>
      <c r="M2134">
        <v>0.91689940283085392</v>
      </c>
      <c r="N2134" s="16">
        <v>0.62960489252934138</v>
      </c>
      <c r="O2134" s="26">
        <f t="shared" si="331"/>
        <v>5000000</v>
      </c>
      <c r="P2134" s="40">
        <f t="shared" si="332"/>
        <v>188.46834852832154</v>
      </c>
      <c r="Q2134" s="40">
        <f t="shared" si="333"/>
        <v>162.69027542306441</v>
      </c>
      <c r="R2134" s="39">
        <f t="shared" si="334"/>
        <v>1</v>
      </c>
      <c r="S2134" s="26">
        <f t="shared" si="335"/>
        <v>6000000</v>
      </c>
      <c r="T2134" s="40">
        <f t="shared" si="336"/>
        <v>192.82278284277385</v>
      </c>
      <c r="U2134" s="40">
        <f t="shared" si="337"/>
        <v>138.8451377115322</v>
      </c>
      <c r="V2134" s="39">
        <f t="shared" si="338"/>
        <v>1</v>
      </c>
      <c r="W2134" s="44">
        <f t="shared" si="339"/>
        <v>78890365.526285678</v>
      </c>
      <c r="X2134" s="44">
        <f t="shared" si="340"/>
        <v>173865870.78744984</v>
      </c>
    </row>
    <row r="2135" spans="10:24" x14ac:dyDescent="0.25">
      <c r="J2135">
        <v>2132</v>
      </c>
      <c r="K2135" s="15">
        <v>0.60093910893682578</v>
      </c>
      <c r="L2135">
        <v>0.77756084482033316</v>
      </c>
      <c r="M2135">
        <v>0.43032605840215621</v>
      </c>
      <c r="N2135" s="16">
        <v>0.78689185204021539</v>
      </c>
      <c r="O2135" s="26">
        <f t="shared" si="331"/>
        <v>6000000</v>
      </c>
      <c r="P2135" s="40">
        <f t="shared" si="332"/>
        <v>191.45972141621016</v>
      </c>
      <c r="Q2135" s="40">
        <f t="shared" si="333"/>
        <v>131.48911786944458</v>
      </c>
      <c r="R2135" s="39">
        <f t="shared" si="334"/>
        <v>1</v>
      </c>
      <c r="S2135" s="26">
        <f t="shared" si="335"/>
        <v>7000000</v>
      </c>
      <c r="T2135" s="40">
        <f t="shared" si="336"/>
        <v>193.81990713873671</v>
      </c>
      <c r="U2135" s="40">
        <f t="shared" si="337"/>
        <v>123.24455893472229</v>
      </c>
      <c r="V2135" s="39">
        <f t="shared" si="338"/>
        <v>1</v>
      </c>
      <c r="W2135" s="44">
        <f t="shared" si="339"/>
        <v>309823621.28059345</v>
      </c>
      <c r="X2135" s="44">
        <f t="shared" si="340"/>
        <v>344027437.42810094</v>
      </c>
    </row>
    <row r="2136" spans="10:24" x14ac:dyDescent="0.25">
      <c r="J2136">
        <v>2133</v>
      </c>
      <c r="K2136" s="15">
        <v>0.39148856055570025</v>
      </c>
      <c r="L2136">
        <v>0.8230997208654901</v>
      </c>
      <c r="M2136">
        <v>0.98337890466744737</v>
      </c>
      <c r="N2136" s="16">
        <v>0.423248999425342</v>
      </c>
      <c r="O2136" s="26">
        <f t="shared" si="331"/>
        <v>5000000</v>
      </c>
      <c r="P2136" s="40">
        <f t="shared" si="332"/>
        <v>193.90863989479041</v>
      </c>
      <c r="Q2136" s="40">
        <f t="shared" si="333"/>
        <v>177.58291813704051</v>
      </c>
      <c r="R2136" s="39">
        <f t="shared" si="334"/>
        <v>1</v>
      </c>
      <c r="S2136" s="26">
        <f t="shared" si="335"/>
        <v>6000000</v>
      </c>
      <c r="T2136" s="40">
        <f t="shared" si="336"/>
        <v>194.63621329826347</v>
      </c>
      <c r="U2136" s="40">
        <f t="shared" si="337"/>
        <v>146.29145906852025</v>
      </c>
      <c r="V2136" s="39">
        <f t="shared" si="338"/>
        <v>1</v>
      </c>
      <c r="W2136" s="44">
        <f t="shared" si="339"/>
        <v>31628608.788749516</v>
      </c>
      <c r="X2136" s="44">
        <f t="shared" si="340"/>
        <v>140068525.37845927</v>
      </c>
    </row>
    <row r="2137" spans="10:24" x14ac:dyDescent="0.25">
      <c r="J2137">
        <v>2134</v>
      </c>
      <c r="K2137" s="15">
        <v>0.30073992602060939</v>
      </c>
      <c r="L2137">
        <v>0.58312643157252741</v>
      </c>
      <c r="M2137">
        <v>0.47547074340384066</v>
      </c>
      <c r="N2137" s="16">
        <v>0.13130354191401306</v>
      </c>
      <c r="O2137" s="26">
        <f t="shared" si="331"/>
        <v>5000000</v>
      </c>
      <c r="P2137" s="40">
        <f t="shared" si="332"/>
        <v>183.14847281311199</v>
      </c>
      <c r="Q2137" s="40">
        <f t="shared" si="333"/>
        <v>133.76950958872953</v>
      </c>
      <c r="R2137" s="39">
        <f t="shared" si="334"/>
        <v>1</v>
      </c>
      <c r="S2137" s="26">
        <f t="shared" si="335"/>
        <v>6000000</v>
      </c>
      <c r="T2137" s="40">
        <f t="shared" si="336"/>
        <v>191.04949093770401</v>
      </c>
      <c r="U2137" s="40">
        <f t="shared" si="337"/>
        <v>124.38475479436477</v>
      </c>
      <c r="V2137" s="39">
        <f t="shared" si="338"/>
        <v>0.9</v>
      </c>
      <c r="W2137" s="44">
        <f t="shared" si="339"/>
        <v>196894816.1219123</v>
      </c>
      <c r="X2137" s="44">
        <f t="shared" si="340"/>
        <v>209989575.17403191</v>
      </c>
    </row>
    <row r="2138" spans="10:24" x14ac:dyDescent="0.25">
      <c r="J2138">
        <v>2135</v>
      </c>
      <c r="K2138" s="15">
        <v>0.14872135980967394</v>
      </c>
      <c r="L2138">
        <v>0.2075560814570514</v>
      </c>
      <c r="M2138">
        <v>0.24466076801962455</v>
      </c>
      <c r="N2138" s="16">
        <v>0.44185080885137762</v>
      </c>
      <c r="O2138" s="26">
        <f t="shared" si="331"/>
        <v>2000000</v>
      </c>
      <c r="P2138" s="40">
        <f t="shared" si="332"/>
        <v>167.77604431780821</v>
      </c>
      <c r="Q2138" s="40">
        <f t="shared" si="333"/>
        <v>121.1722334054455</v>
      </c>
      <c r="R2138" s="39">
        <f t="shared" si="334"/>
        <v>1</v>
      </c>
      <c r="S2138" s="26">
        <f t="shared" si="335"/>
        <v>2000000</v>
      </c>
      <c r="T2138" s="40">
        <f t="shared" si="336"/>
        <v>185.92534810593608</v>
      </c>
      <c r="U2138" s="40">
        <f t="shared" si="337"/>
        <v>118.08611670272275</v>
      </c>
      <c r="V2138" s="39">
        <f t="shared" si="338"/>
        <v>1</v>
      </c>
      <c r="W2138" s="44">
        <f t="shared" si="339"/>
        <v>43207621.824725434</v>
      </c>
      <c r="X2138" s="44">
        <f t="shared" si="340"/>
        <v>-14321537.193573326</v>
      </c>
    </row>
    <row r="2139" spans="10:24" x14ac:dyDescent="0.25">
      <c r="J2139">
        <v>2136</v>
      </c>
      <c r="K2139" s="15">
        <v>0.78588027498831148</v>
      </c>
      <c r="L2139">
        <v>0.45450830971759715</v>
      </c>
      <c r="M2139">
        <v>8.6658109141126038E-2</v>
      </c>
      <c r="N2139" s="16">
        <v>0.64191649878278501</v>
      </c>
      <c r="O2139" s="26">
        <f t="shared" si="331"/>
        <v>7000000</v>
      </c>
      <c r="P2139" s="40">
        <f t="shared" si="332"/>
        <v>178.28581481898684</v>
      </c>
      <c r="Q2139" s="40">
        <f t="shared" si="333"/>
        <v>107.76749727154417</v>
      </c>
      <c r="R2139" s="39">
        <f t="shared" si="334"/>
        <v>1</v>
      </c>
      <c r="S2139" s="26">
        <f t="shared" si="335"/>
        <v>7000000</v>
      </c>
      <c r="T2139" s="40">
        <f t="shared" si="336"/>
        <v>189.42860493966228</v>
      </c>
      <c r="U2139" s="40">
        <f t="shared" si="337"/>
        <v>111.38374863577209</v>
      </c>
      <c r="V2139" s="39">
        <f t="shared" si="338"/>
        <v>1</v>
      </c>
      <c r="W2139" s="44">
        <f t="shared" si="339"/>
        <v>443628222.83209866</v>
      </c>
      <c r="X2139" s="44">
        <f t="shared" si="340"/>
        <v>396313994.12723124</v>
      </c>
    </row>
    <row r="2140" spans="10:24" x14ac:dyDescent="0.25">
      <c r="J2140">
        <v>2137</v>
      </c>
      <c r="K2140" s="15">
        <v>0.1434367076731955</v>
      </c>
      <c r="L2140">
        <v>0.28109918620338203</v>
      </c>
      <c r="M2140">
        <v>1.3780841844977409E-2</v>
      </c>
      <c r="N2140" s="16">
        <v>0.42379412407715855</v>
      </c>
      <c r="O2140" s="26">
        <f t="shared" si="331"/>
        <v>2000000</v>
      </c>
      <c r="P2140" s="40">
        <f t="shared" si="332"/>
        <v>171.306310873548</v>
      </c>
      <c r="Q2140" s="40">
        <f t="shared" si="333"/>
        <v>90.930612643660723</v>
      </c>
      <c r="R2140" s="39">
        <f t="shared" si="334"/>
        <v>1</v>
      </c>
      <c r="S2140" s="26">
        <f t="shared" si="335"/>
        <v>2000000</v>
      </c>
      <c r="T2140" s="40">
        <f t="shared" si="336"/>
        <v>187.10210362451599</v>
      </c>
      <c r="U2140" s="40">
        <f t="shared" si="337"/>
        <v>102.96530632183035</v>
      </c>
      <c r="V2140" s="39">
        <f t="shared" si="338"/>
        <v>1</v>
      </c>
      <c r="W2140" s="44">
        <f t="shared" si="339"/>
        <v>110751396.45977455</v>
      </c>
      <c r="X2140" s="44">
        <f t="shared" si="340"/>
        <v>18273594.605371267</v>
      </c>
    </row>
    <row r="2141" spans="10:24" x14ac:dyDescent="0.25">
      <c r="J2141">
        <v>2138</v>
      </c>
      <c r="K2141" s="15">
        <v>0.9602190140992144</v>
      </c>
      <c r="L2141">
        <v>0.99892855850184314</v>
      </c>
      <c r="M2141">
        <v>0.29407493139407814</v>
      </c>
      <c r="N2141" s="16">
        <v>0.71701132393809897</v>
      </c>
      <c r="O2141" s="26">
        <f t="shared" si="331"/>
        <v>9000000</v>
      </c>
      <c r="P2141" s="40">
        <f t="shared" si="332"/>
        <v>226.04519862285673</v>
      </c>
      <c r="Q2141" s="40">
        <f t="shared" si="333"/>
        <v>124.16961876718982</v>
      </c>
      <c r="R2141" s="39">
        <f t="shared" si="334"/>
        <v>1</v>
      </c>
      <c r="S2141" s="26">
        <f t="shared" si="335"/>
        <v>9000000</v>
      </c>
      <c r="T2141" s="40">
        <f t="shared" si="336"/>
        <v>205.34839954095224</v>
      </c>
      <c r="U2141" s="40">
        <f t="shared" si="337"/>
        <v>119.58480938359492</v>
      </c>
      <c r="V2141" s="39">
        <f t="shared" si="338"/>
        <v>1</v>
      </c>
      <c r="W2141" s="44">
        <f t="shared" si="339"/>
        <v>866880218.70100224</v>
      </c>
      <c r="X2141" s="44">
        <f t="shared" si="340"/>
        <v>621872311.4162159</v>
      </c>
    </row>
    <row r="2142" spans="10:24" x14ac:dyDescent="0.25">
      <c r="J2142">
        <v>2139</v>
      </c>
      <c r="K2142" s="15">
        <v>0.80296827486158973</v>
      </c>
      <c r="L2142">
        <v>3.2523924150693606E-3</v>
      </c>
      <c r="M2142">
        <v>0.44748185267631946</v>
      </c>
      <c r="N2142" s="16">
        <v>0.74991778056479441</v>
      </c>
      <c r="O2142" s="26">
        <f t="shared" si="331"/>
        <v>7000000</v>
      </c>
      <c r="P2142" s="40">
        <f t="shared" si="332"/>
        <v>139.18218701354053</v>
      </c>
      <c r="Q2142" s="40">
        <f t="shared" si="333"/>
        <v>132.35947945943403</v>
      </c>
      <c r="R2142" s="39">
        <f t="shared" si="334"/>
        <v>1</v>
      </c>
      <c r="S2142" s="26">
        <f t="shared" si="335"/>
        <v>7000000</v>
      </c>
      <c r="T2142" s="40">
        <f t="shared" si="336"/>
        <v>176.39406233784683</v>
      </c>
      <c r="U2142" s="40">
        <f t="shared" si="337"/>
        <v>123.67973972971701</v>
      </c>
      <c r="V2142" s="39">
        <f t="shared" si="338"/>
        <v>1</v>
      </c>
      <c r="W2142" s="44">
        <f t="shared" si="339"/>
        <v>-2241047.1212544963</v>
      </c>
      <c r="X2142" s="44">
        <f t="shared" si="340"/>
        <v>219000258.25690871</v>
      </c>
    </row>
    <row r="2143" spans="10:24" x14ac:dyDescent="0.25">
      <c r="J2143">
        <v>2140</v>
      </c>
      <c r="K2143" s="15">
        <v>0.89170466255464931</v>
      </c>
      <c r="L2143">
        <v>0.46898807308206336</v>
      </c>
      <c r="M2143">
        <v>0.29691353315028368</v>
      </c>
      <c r="N2143" s="16">
        <v>0.82042686090721972</v>
      </c>
      <c r="O2143" s="26">
        <f t="shared" si="331"/>
        <v>7000000</v>
      </c>
      <c r="P2143" s="40">
        <f t="shared" si="332"/>
        <v>178.83279257085164</v>
      </c>
      <c r="Q2143" s="40">
        <f t="shared" si="333"/>
        <v>124.33403290260665</v>
      </c>
      <c r="R2143" s="39">
        <f t="shared" si="334"/>
        <v>1</v>
      </c>
      <c r="S2143" s="26">
        <f t="shared" si="335"/>
        <v>7000000</v>
      </c>
      <c r="T2143" s="40">
        <f t="shared" si="336"/>
        <v>189.61093085695055</v>
      </c>
      <c r="U2143" s="40">
        <f t="shared" si="337"/>
        <v>119.66701645130333</v>
      </c>
      <c r="V2143" s="39">
        <f t="shared" si="338"/>
        <v>1</v>
      </c>
      <c r="W2143" s="44">
        <f t="shared" si="339"/>
        <v>331491317.67771488</v>
      </c>
      <c r="X2143" s="44">
        <f t="shared" si="340"/>
        <v>339607400.83953053</v>
      </c>
    </row>
    <row r="2144" spans="10:24" x14ac:dyDescent="0.25">
      <c r="J2144">
        <v>2141</v>
      </c>
      <c r="K2144" s="15">
        <v>0.19119196543445827</v>
      </c>
      <c r="L2144">
        <v>0.10218372490851646</v>
      </c>
      <c r="M2144">
        <v>0.82743552503713313</v>
      </c>
      <c r="N2144" s="16">
        <v>0.29401430565100939</v>
      </c>
      <c r="O2144" s="26">
        <f t="shared" si="331"/>
        <v>2000000</v>
      </c>
      <c r="P2144" s="40">
        <f t="shared" si="332"/>
        <v>160.96190361213357</v>
      </c>
      <c r="Q2144" s="40">
        <f t="shared" si="333"/>
        <v>153.88159290835722</v>
      </c>
      <c r="R2144" s="39">
        <f t="shared" si="334"/>
        <v>1</v>
      </c>
      <c r="S2144" s="26">
        <f t="shared" si="335"/>
        <v>5000000</v>
      </c>
      <c r="T2144" s="40">
        <f t="shared" si="336"/>
        <v>183.6539678707112</v>
      </c>
      <c r="U2144" s="40">
        <f t="shared" si="337"/>
        <v>134.44079645417861</v>
      </c>
      <c r="V2144" s="39">
        <f t="shared" si="338"/>
        <v>1</v>
      </c>
      <c r="W2144" s="44">
        <f t="shared" si="339"/>
        <v>-35839378.592447303</v>
      </c>
      <c r="X2144" s="44">
        <f t="shared" si="340"/>
        <v>96065857.08266294</v>
      </c>
    </row>
    <row r="2145" spans="10:24" x14ac:dyDescent="0.25">
      <c r="J2145">
        <v>2142</v>
      </c>
      <c r="K2145" s="15">
        <v>0.62749757604569223</v>
      </c>
      <c r="L2145">
        <v>0.29646507686370349</v>
      </c>
      <c r="M2145">
        <v>0.20389848718608694</v>
      </c>
      <c r="N2145" s="16">
        <v>0.67683148603562548</v>
      </c>
      <c r="O2145" s="26">
        <f t="shared" si="331"/>
        <v>6000000</v>
      </c>
      <c r="P2145" s="40">
        <f t="shared" si="332"/>
        <v>171.98107959540081</v>
      </c>
      <c r="Q2145" s="40">
        <f t="shared" si="333"/>
        <v>118.44446606824583</v>
      </c>
      <c r="R2145" s="39">
        <f t="shared" si="334"/>
        <v>1</v>
      </c>
      <c r="S2145" s="26">
        <f t="shared" si="335"/>
        <v>7000000</v>
      </c>
      <c r="T2145" s="40">
        <f t="shared" si="336"/>
        <v>187.32702653180027</v>
      </c>
      <c r="U2145" s="40">
        <f t="shared" si="337"/>
        <v>116.72223303412292</v>
      </c>
      <c r="V2145" s="39">
        <f t="shared" si="338"/>
        <v>1</v>
      </c>
      <c r="W2145" s="44">
        <f t="shared" si="339"/>
        <v>271219681.16292989</v>
      </c>
      <c r="X2145" s="44">
        <f t="shared" si="340"/>
        <v>344233554.48374146</v>
      </c>
    </row>
    <row r="2146" spans="10:24" x14ac:dyDescent="0.25">
      <c r="J2146">
        <v>2143</v>
      </c>
      <c r="K2146" s="15">
        <v>0.85992115812162073</v>
      </c>
      <c r="L2146">
        <v>0.66081109432899032</v>
      </c>
      <c r="M2146">
        <v>0.85109063854497002</v>
      </c>
      <c r="N2146" s="16">
        <v>0.40936586054799762</v>
      </c>
      <c r="O2146" s="26">
        <f t="shared" si="331"/>
        <v>7000000</v>
      </c>
      <c r="P2146" s="40">
        <f t="shared" si="332"/>
        <v>186.22016648110659</v>
      </c>
      <c r="Q2146" s="40">
        <f t="shared" si="333"/>
        <v>155.82244893851305</v>
      </c>
      <c r="R2146" s="39">
        <f t="shared" si="334"/>
        <v>1</v>
      </c>
      <c r="S2146" s="26">
        <f t="shared" si="335"/>
        <v>7000000</v>
      </c>
      <c r="T2146" s="40">
        <f t="shared" si="336"/>
        <v>192.07338882703553</v>
      </c>
      <c r="U2146" s="40">
        <f t="shared" si="337"/>
        <v>135.41122446925652</v>
      </c>
      <c r="V2146" s="39">
        <f t="shared" si="338"/>
        <v>1</v>
      </c>
      <c r="W2146" s="44">
        <f t="shared" si="339"/>
        <v>162784022.79815477</v>
      </c>
      <c r="X2146" s="44">
        <f t="shared" si="340"/>
        <v>246635150.50445306</v>
      </c>
    </row>
    <row r="2147" spans="10:24" x14ac:dyDescent="0.25">
      <c r="J2147">
        <v>2144</v>
      </c>
      <c r="K2147" s="15">
        <v>3.9574143235189374E-2</v>
      </c>
      <c r="L2147">
        <v>0.94853877532826703</v>
      </c>
      <c r="M2147">
        <v>0.40940322271804308</v>
      </c>
      <c r="N2147" s="16">
        <v>0.4583378575183662</v>
      </c>
      <c r="O2147" s="26">
        <f t="shared" si="331"/>
        <v>1000000</v>
      </c>
      <c r="P2147" s="40">
        <f t="shared" si="332"/>
        <v>204.46271622996301</v>
      </c>
      <c r="Q2147" s="40">
        <f t="shared" si="333"/>
        <v>130.41839247532175</v>
      </c>
      <c r="R2147" s="39">
        <f t="shared" si="334"/>
        <v>1</v>
      </c>
      <c r="S2147" s="26">
        <f t="shared" si="335"/>
        <v>1000000</v>
      </c>
      <c r="T2147" s="40">
        <f t="shared" si="336"/>
        <v>198.154238743321</v>
      </c>
      <c r="U2147" s="40">
        <f t="shared" si="337"/>
        <v>122.70919623766088</v>
      </c>
      <c r="V2147" s="39">
        <f t="shared" si="338"/>
        <v>1</v>
      </c>
      <c r="W2147" s="44">
        <f t="shared" si="339"/>
        <v>24044323.75464125</v>
      </c>
      <c r="X2147" s="44">
        <f t="shared" si="340"/>
        <v>-74554957.494339868</v>
      </c>
    </row>
    <row r="2148" spans="10:24" x14ac:dyDescent="0.25">
      <c r="J2148">
        <v>2145</v>
      </c>
      <c r="K2148" s="15">
        <v>0.52737661544874703</v>
      </c>
      <c r="L2148">
        <v>0.24099046549178238</v>
      </c>
      <c r="M2148">
        <v>0.3007871457639143</v>
      </c>
      <c r="N2148" s="16">
        <v>0.6688489361777169</v>
      </c>
      <c r="O2148" s="26">
        <f t="shared" si="331"/>
        <v>5000000</v>
      </c>
      <c r="P2148" s="40">
        <f t="shared" si="332"/>
        <v>169.45319907927475</v>
      </c>
      <c r="Q2148" s="40">
        <f t="shared" si="333"/>
        <v>124.55724118482331</v>
      </c>
      <c r="R2148" s="39">
        <f t="shared" si="334"/>
        <v>1</v>
      </c>
      <c r="S2148" s="26">
        <f t="shared" si="335"/>
        <v>6000000</v>
      </c>
      <c r="T2148" s="40">
        <f t="shared" si="336"/>
        <v>186.48439969309158</v>
      </c>
      <c r="U2148" s="40">
        <f t="shared" si="337"/>
        <v>119.77862059241166</v>
      </c>
      <c r="V2148" s="39">
        <f t="shared" si="338"/>
        <v>1</v>
      </c>
      <c r="W2148" s="44">
        <f t="shared" si="339"/>
        <v>174479789.4722572</v>
      </c>
      <c r="X2148" s="44">
        <f t="shared" si="340"/>
        <v>250234674.60407954</v>
      </c>
    </row>
    <row r="2149" spans="10:24" x14ac:dyDescent="0.25">
      <c r="J2149">
        <v>2146</v>
      </c>
      <c r="K2149" s="15">
        <v>0.89097309324376373</v>
      </c>
      <c r="L2149">
        <v>0.9648516924536642</v>
      </c>
      <c r="M2149">
        <v>0.81319123181561792</v>
      </c>
      <c r="N2149" s="16">
        <v>1.1653464344345887E-2</v>
      </c>
      <c r="O2149" s="26">
        <f t="shared" si="331"/>
        <v>7000000</v>
      </c>
      <c r="P2149" s="40">
        <f t="shared" si="332"/>
        <v>207.1499199178067</v>
      </c>
      <c r="Q2149" s="40">
        <f t="shared" si="333"/>
        <v>152.79435217864778</v>
      </c>
      <c r="R2149" s="39">
        <f t="shared" si="334"/>
        <v>1</v>
      </c>
      <c r="S2149" s="26">
        <f t="shared" si="335"/>
        <v>7000000</v>
      </c>
      <c r="T2149" s="40">
        <f t="shared" si="336"/>
        <v>199.04997330593557</v>
      </c>
      <c r="U2149" s="40">
        <f t="shared" si="337"/>
        <v>133.89717608932389</v>
      </c>
      <c r="V2149" s="39">
        <f t="shared" si="338"/>
        <v>0.05</v>
      </c>
      <c r="W2149" s="44">
        <f t="shared" si="339"/>
        <v>330488974.17411238</v>
      </c>
      <c r="X2149" s="44">
        <f t="shared" si="340"/>
        <v>-127196520.97418591</v>
      </c>
    </row>
    <row r="2150" spans="10:24" x14ac:dyDescent="0.25">
      <c r="J2150">
        <v>2147</v>
      </c>
      <c r="K2150" s="15">
        <v>0.23821936177794434</v>
      </c>
      <c r="L2150">
        <v>0.69459656277384052</v>
      </c>
      <c r="M2150">
        <v>0.46236905894916547</v>
      </c>
      <c r="N2150" s="16">
        <v>0.63959801000596905</v>
      </c>
      <c r="O2150" s="26">
        <f t="shared" si="331"/>
        <v>2000000</v>
      </c>
      <c r="P2150" s="40">
        <f t="shared" si="332"/>
        <v>187.63383051634958</v>
      </c>
      <c r="Q2150" s="40">
        <f t="shared" si="333"/>
        <v>133.11065804932909</v>
      </c>
      <c r="R2150" s="39">
        <f t="shared" si="334"/>
        <v>1</v>
      </c>
      <c r="S2150" s="26">
        <f t="shared" si="335"/>
        <v>5000000</v>
      </c>
      <c r="T2150" s="40">
        <f t="shared" si="336"/>
        <v>192.54461017211653</v>
      </c>
      <c r="U2150" s="40">
        <f t="shared" si="337"/>
        <v>124.05532902466454</v>
      </c>
      <c r="V2150" s="39">
        <f t="shared" si="338"/>
        <v>1</v>
      </c>
      <c r="W2150" s="44">
        <f t="shared" si="339"/>
        <v>59046344.934040979</v>
      </c>
      <c r="X2150" s="44">
        <f t="shared" si="340"/>
        <v>192446405.73725992</v>
      </c>
    </row>
    <row r="2151" spans="10:24" x14ac:dyDescent="0.25">
      <c r="J2151">
        <v>2148</v>
      </c>
      <c r="K2151" s="15">
        <v>0.10799130295330561</v>
      </c>
      <c r="L2151">
        <v>1.5932232720092143E-2</v>
      </c>
      <c r="M2151">
        <v>3.863240642382415E-2</v>
      </c>
      <c r="N2151" s="16">
        <v>0.68859844991082331</v>
      </c>
      <c r="O2151" s="26">
        <f t="shared" si="331"/>
        <v>2000000</v>
      </c>
      <c r="P2151" s="40">
        <f t="shared" si="332"/>
        <v>147.80839923249744</v>
      </c>
      <c r="Q2151" s="40">
        <f t="shared" si="333"/>
        <v>99.664368177166793</v>
      </c>
      <c r="R2151" s="39">
        <f t="shared" si="334"/>
        <v>1</v>
      </c>
      <c r="S2151" s="26">
        <f t="shared" si="335"/>
        <v>2000000</v>
      </c>
      <c r="T2151" s="40">
        <f t="shared" si="336"/>
        <v>179.26946641083248</v>
      </c>
      <c r="U2151" s="40">
        <f t="shared" si="337"/>
        <v>107.3321840885834</v>
      </c>
      <c r="V2151" s="39">
        <f t="shared" si="338"/>
        <v>1</v>
      </c>
      <c r="W2151" s="44">
        <f t="shared" si="339"/>
        <v>46288062.110661283</v>
      </c>
      <c r="X2151" s="44">
        <f t="shared" si="340"/>
        <v>-6125435.3555018604</v>
      </c>
    </row>
    <row r="2152" spans="10:24" x14ac:dyDescent="0.25">
      <c r="J2152">
        <v>2149</v>
      </c>
      <c r="K2152" s="15">
        <v>0.93182665090893257</v>
      </c>
      <c r="L2152">
        <v>0.40472628620047213</v>
      </c>
      <c r="M2152">
        <v>0.92681887443414879</v>
      </c>
      <c r="N2152" s="16">
        <v>0.32415269904527522</v>
      </c>
      <c r="O2152" s="26">
        <f t="shared" si="331"/>
        <v>7000000</v>
      </c>
      <c r="P2152" s="40">
        <f t="shared" si="332"/>
        <v>176.3830153632606</v>
      </c>
      <c r="Q2152" s="40">
        <f t="shared" si="333"/>
        <v>164.05002721197479</v>
      </c>
      <c r="R2152" s="39">
        <f t="shared" si="334"/>
        <v>1</v>
      </c>
      <c r="S2152" s="26">
        <f t="shared" si="335"/>
        <v>9000000</v>
      </c>
      <c r="T2152" s="40">
        <f t="shared" si="336"/>
        <v>188.7943384544202</v>
      </c>
      <c r="U2152" s="40">
        <f t="shared" si="337"/>
        <v>139.5250136059874</v>
      </c>
      <c r="V2152" s="39">
        <f t="shared" si="338"/>
        <v>1</v>
      </c>
      <c r="W2152" s="44">
        <f t="shared" si="339"/>
        <v>36330917.059000626</v>
      </c>
      <c r="X2152" s="44">
        <f t="shared" si="340"/>
        <v>293423923.63589519</v>
      </c>
    </row>
    <row r="2153" spans="10:24" x14ac:dyDescent="0.25">
      <c r="J2153">
        <v>2150</v>
      </c>
      <c r="K2153" s="15">
        <v>0.98358125884467074</v>
      </c>
      <c r="L2153">
        <v>0.95248326204702516</v>
      </c>
      <c r="M2153">
        <v>0.12953412023752375</v>
      </c>
      <c r="N2153" s="16">
        <v>0.96516075558363335</v>
      </c>
      <c r="O2153" s="26">
        <f t="shared" si="331"/>
        <v>9000000</v>
      </c>
      <c r="P2153" s="40">
        <f t="shared" si="332"/>
        <v>205.04135277914133</v>
      </c>
      <c r="Q2153" s="40">
        <f t="shared" si="333"/>
        <v>112.42807723321977</v>
      </c>
      <c r="R2153" s="39">
        <f t="shared" si="334"/>
        <v>1</v>
      </c>
      <c r="S2153" s="26">
        <f t="shared" si="335"/>
        <v>9000000</v>
      </c>
      <c r="T2153" s="40">
        <f t="shared" si="336"/>
        <v>198.34711759304713</v>
      </c>
      <c r="U2153" s="40">
        <f t="shared" si="337"/>
        <v>113.71403861660988</v>
      </c>
      <c r="V2153" s="39">
        <f t="shared" si="338"/>
        <v>1</v>
      </c>
      <c r="W2153" s="44">
        <f t="shared" si="339"/>
        <v>783519479.91329408</v>
      </c>
      <c r="X2153" s="44">
        <f t="shared" si="340"/>
        <v>611697710.78793526</v>
      </c>
    </row>
    <row r="2154" spans="10:24" x14ac:dyDescent="0.25">
      <c r="J2154">
        <v>2151</v>
      </c>
      <c r="K2154" s="15">
        <v>0.61726864387915126</v>
      </c>
      <c r="L2154">
        <v>0.42298966234441993</v>
      </c>
      <c r="M2154">
        <v>0.6488475596770068</v>
      </c>
      <c r="N2154" s="16">
        <v>0.82829941542462704</v>
      </c>
      <c r="O2154" s="26">
        <f t="shared" si="331"/>
        <v>6000000</v>
      </c>
      <c r="P2154" s="40">
        <f t="shared" si="332"/>
        <v>177.08623449421299</v>
      </c>
      <c r="Q2154" s="40">
        <f t="shared" si="333"/>
        <v>142.64421953252278</v>
      </c>
      <c r="R2154" s="39">
        <f t="shared" si="334"/>
        <v>1</v>
      </c>
      <c r="S2154" s="26">
        <f t="shared" si="335"/>
        <v>7000000</v>
      </c>
      <c r="T2154" s="40">
        <f t="shared" si="336"/>
        <v>189.02874483140434</v>
      </c>
      <c r="U2154" s="40">
        <f t="shared" si="337"/>
        <v>128.82210976626141</v>
      </c>
      <c r="V2154" s="39">
        <f t="shared" si="338"/>
        <v>1</v>
      </c>
      <c r="W2154" s="44">
        <f t="shared" si="339"/>
        <v>156652089.77014124</v>
      </c>
      <c r="X2154" s="44">
        <f t="shared" si="340"/>
        <v>271446445.45600051</v>
      </c>
    </row>
    <row r="2155" spans="10:24" x14ac:dyDescent="0.25">
      <c r="J2155">
        <v>2152</v>
      </c>
      <c r="K2155" s="15">
        <v>0.44862712754057243</v>
      </c>
      <c r="L2155">
        <v>0.25526237111865513</v>
      </c>
      <c r="M2155">
        <v>0.45679298095241827</v>
      </c>
      <c r="N2155" s="16">
        <v>0.45512291219869938</v>
      </c>
      <c r="O2155" s="26">
        <f t="shared" si="331"/>
        <v>5000000</v>
      </c>
      <c r="P2155" s="40">
        <f t="shared" si="332"/>
        <v>170.12968745211094</v>
      </c>
      <c r="Q2155" s="40">
        <f t="shared" si="333"/>
        <v>132.82966922363127</v>
      </c>
      <c r="R2155" s="39">
        <f t="shared" si="334"/>
        <v>1</v>
      </c>
      <c r="S2155" s="26">
        <f t="shared" si="335"/>
        <v>6000000</v>
      </c>
      <c r="T2155" s="40">
        <f t="shared" si="336"/>
        <v>186.70989581737032</v>
      </c>
      <c r="U2155" s="40">
        <f t="shared" si="337"/>
        <v>123.91483461181564</v>
      </c>
      <c r="V2155" s="39">
        <f t="shared" si="338"/>
        <v>1</v>
      </c>
      <c r="W2155" s="44">
        <f t="shared" si="339"/>
        <v>136500091.14239836</v>
      </c>
      <c r="X2155" s="44">
        <f t="shared" si="340"/>
        <v>226770367.2333281</v>
      </c>
    </row>
    <row r="2156" spans="10:24" x14ac:dyDescent="0.25">
      <c r="J2156">
        <v>2153</v>
      </c>
      <c r="K2156" s="15">
        <v>0.41509739671557655</v>
      </c>
      <c r="L2156">
        <v>0.34273141101060223</v>
      </c>
      <c r="M2156">
        <v>0.25832283414305213</v>
      </c>
      <c r="N2156" s="16">
        <v>0.90817843577182467</v>
      </c>
      <c r="O2156" s="26">
        <f t="shared" si="331"/>
        <v>5000000</v>
      </c>
      <c r="P2156" s="40">
        <f t="shared" si="332"/>
        <v>173.92470024908377</v>
      </c>
      <c r="Q2156" s="40">
        <f t="shared" si="333"/>
        <v>122.02950685716522</v>
      </c>
      <c r="R2156" s="39">
        <f t="shared" si="334"/>
        <v>1</v>
      </c>
      <c r="S2156" s="26">
        <f t="shared" si="335"/>
        <v>6000000</v>
      </c>
      <c r="T2156" s="40">
        <f t="shared" si="336"/>
        <v>187.97490008302793</v>
      </c>
      <c r="U2156" s="40">
        <f t="shared" si="337"/>
        <v>118.51475342858261</v>
      </c>
      <c r="V2156" s="39">
        <f t="shared" si="338"/>
        <v>1</v>
      </c>
      <c r="W2156" s="44">
        <f t="shared" si="339"/>
        <v>209475966.95959276</v>
      </c>
      <c r="X2156" s="44">
        <f t="shared" si="340"/>
        <v>266760879.92667192</v>
      </c>
    </row>
    <row r="2157" spans="10:24" x14ac:dyDescent="0.25">
      <c r="J2157">
        <v>2154</v>
      </c>
      <c r="K2157" s="15">
        <v>0.15545890200125245</v>
      </c>
      <c r="L2157">
        <v>4.9360226826109521E-3</v>
      </c>
      <c r="M2157">
        <v>0.32322945571053419</v>
      </c>
      <c r="N2157" s="16">
        <v>0.13185126196112362</v>
      </c>
      <c r="O2157" s="26">
        <f t="shared" si="331"/>
        <v>2000000</v>
      </c>
      <c r="P2157" s="40">
        <f t="shared" si="332"/>
        <v>141.29581144706373</v>
      </c>
      <c r="Q2157" s="40">
        <f t="shared" si="333"/>
        <v>125.82625890340385</v>
      </c>
      <c r="R2157" s="39">
        <f t="shared" si="334"/>
        <v>1</v>
      </c>
      <c r="S2157" s="26">
        <f t="shared" si="335"/>
        <v>5000000</v>
      </c>
      <c r="T2157" s="40">
        <f t="shared" si="336"/>
        <v>177.09860381568791</v>
      </c>
      <c r="U2157" s="40">
        <f t="shared" si="337"/>
        <v>120.41312945170192</v>
      </c>
      <c r="V2157" s="39">
        <f t="shared" si="338"/>
        <v>0.9</v>
      </c>
      <c r="W2157" s="44">
        <f t="shared" si="339"/>
        <v>-19060894.912680253</v>
      </c>
      <c r="X2157" s="44">
        <f t="shared" si="340"/>
        <v>105084634.63793698</v>
      </c>
    </row>
    <row r="2158" spans="10:24" x14ac:dyDescent="0.25">
      <c r="J2158">
        <v>2155</v>
      </c>
      <c r="K2158" s="15">
        <v>0.79904299875856322</v>
      </c>
      <c r="L2158">
        <v>0.34327033492581005</v>
      </c>
      <c r="M2158">
        <v>0.20810984018867396</v>
      </c>
      <c r="N2158" s="16">
        <v>2.7696464628745865E-5</v>
      </c>
      <c r="O2158" s="26">
        <f t="shared" si="331"/>
        <v>7000000</v>
      </c>
      <c r="P2158" s="40">
        <f t="shared" si="332"/>
        <v>173.94668902045908</v>
      </c>
      <c r="Q2158" s="40">
        <f t="shared" si="333"/>
        <v>118.74005658800681</v>
      </c>
      <c r="R2158" s="39">
        <f t="shared" si="334"/>
        <v>1</v>
      </c>
      <c r="S2158" s="26">
        <f t="shared" si="335"/>
        <v>7000000</v>
      </c>
      <c r="T2158" s="40">
        <f t="shared" si="336"/>
        <v>187.98222967348636</v>
      </c>
      <c r="U2158" s="40">
        <f t="shared" si="337"/>
        <v>116.8700282940034</v>
      </c>
      <c r="V2158" s="39">
        <f t="shared" si="338"/>
        <v>0.05</v>
      </c>
      <c r="W2158" s="44">
        <f t="shared" si="339"/>
        <v>336446427.02716589</v>
      </c>
      <c r="X2158" s="44">
        <f t="shared" si="340"/>
        <v>-125110729.51718096</v>
      </c>
    </row>
    <row r="2159" spans="10:24" x14ac:dyDescent="0.25">
      <c r="J2159">
        <v>2156</v>
      </c>
      <c r="K2159" s="15">
        <v>0.16624232585033405</v>
      </c>
      <c r="L2159">
        <v>0.90345253581384577</v>
      </c>
      <c r="M2159">
        <v>0.79403612288213143</v>
      </c>
      <c r="N2159" s="16">
        <v>0.38824286484178228</v>
      </c>
      <c r="O2159" s="26">
        <f t="shared" si="331"/>
        <v>2000000</v>
      </c>
      <c r="P2159" s="40">
        <f t="shared" si="332"/>
        <v>199.52216832367537</v>
      </c>
      <c r="Q2159" s="40">
        <f t="shared" si="333"/>
        <v>151.41011845528845</v>
      </c>
      <c r="R2159" s="39">
        <f t="shared" si="334"/>
        <v>1</v>
      </c>
      <c r="S2159" s="26">
        <f t="shared" si="335"/>
        <v>5000000</v>
      </c>
      <c r="T2159" s="40">
        <f t="shared" si="336"/>
        <v>196.50738944122511</v>
      </c>
      <c r="U2159" s="40">
        <f t="shared" si="337"/>
        <v>133.20505922764423</v>
      </c>
      <c r="V2159" s="39">
        <f t="shared" si="338"/>
        <v>1</v>
      </c>
      <c r="W2159" s="44">
        <f t="shared" si="339"/>
        <v>46224099.736773834</v>
      </c>
      <c r="X2159" s="44">
        <f t="shared" si="340"/>
        <v>166511651.06790441</v>
      </c>
    </row>
    <row r="2160" spans="10:24" x14ac:dyDescent="0.25">
      <c r="J2160">
        <v>2157</v>
      </c>
      <c r="K2160" s="15">
        <v>0.83167904788308589</v>
      </c>
      <c r="L2160">
        <v>0.26307510444976523</v>
      </c>
      <c r="M2160">
        <v>0.84120484572808774</v>
      </c>
      <c r="N2160" s="16">
        <v>0.52275408984399951</v>
      </c>
      <c r="O2160" s="26">
        <f t="shared" si="331"/>
        <v>7000000</v>
      </c>
      <c r="P2160" s="40">
        <f t="shared" si="332"/>
        <v>170.49159476601372</v>
      </c>
      <c r="Q2160" s="40">
        <f t="shared" si="333"/>
        <v>154.98843993041098</v>
      </c>
      <c r="R2160" s="39">
        <f t="shared" si="334"/>
        <v>1</v>
      </c>
      <c r="S2160" s="26">
        <f t="shared" si="335"/>
        <v>7000000</v>
      </c>
      <c r="T2160" s="40">
        <f t="shared" si="336"/>
        <v>186.83053158867125</v>
      </c>
      <c r="U2160" s="40">
        <f t="shared" si="337"/>
        <v>134.99421996520547</v>
      </c>
      <c r="V2160" s="39">
        <f t="shared" si="338"/>
        <v>1</v>
      </c>
      <c r="W2160" s="44">
        <f t="shared" si="339"/>
        <v>58522083.849219203</v>
      </c>
      <c r="X2160" s="44">
        <f t="shared" si="340"/>
        <v>212854181.36426044</v>
      </c>
    </row>
    <row r="2161" spans="10:24" x14ac:dyDescent="0.25">
      <c r="J2161">
        <v>2158</v>
      </c>
      <c r="K2161" s="15">
        <v>0.6033980021565728</v>
      </c>
      <c r="L2161">
        <v>0.52769430453388289</v>
      </c>
      <c r="M2161">
        <v>0.11195156472123291</v>
      </c>
      <c r="N2161" s="16">
        <v>0.65620223053768101</v>
      </c>
      <c r="O2161" s="26">
        <f t="shared" si="331"/>
        <v>6000000</v>
      </c>
      <c r="P2161" s="40">
        <f t="shared" si="332"/>
        <v>181.04212765221666</v>
      </c>
      <c r="Q2161" s="40">
        <f t="shared" si="333"/>
        <v>110.67570516431951</v>
      </c>
      <c r="R2161" s="39">
        <f t="shared" si="334"/>
        <v>1</v>
      </c>
      <c r="S2161" s="26">
        <f t="shared" si="335"/>
        <v>7000000</v>
      </c>
      <c r="T2161" s="40">
        <f t="shared" si="336"/>
        <v>190.34737588407222</v>
      </c>
      <c r="U2161" s="40">
        <f t="shared" si="337"/>
        <v>112.83785258215975</v>
      </c>
      <c r="V2161" s="39">
        <f t="shared" si="338"/>
        <v>1</v>
      </c>
      <c r="W2161" s="44">
        <f t="shared" si="339"/>
        <v>372198534.92738295</v>
      </c>
      <c r="X2161" s="44">
        <f t="shared" si="340"/>
        <v>392566663.11338723</v>
      </c>
    </row>
    <row r="2162" spans="10:24" x14ac:dyDescent="0.25">
      <c r="J2162">
        <v>2159</v>
      </c>
      <c r="K2162" s="15">
        <v>0.72445804192612795</v>
      </c>
      <c r="L2162">
        <v>0.83244496010262581</v>
      </c>
      <c r="M2162">
        <v>8.7361738079148044E-2</v>
      </c>
      <c r="N2162" s="16">
        <v>0.49233101700363935</v>
      </c>
      <c r="O2162" s="26">
        <f t="shared" si="331"/>
        <v>6000000</v>
      </c>
      <c r="P2162" s="40">
        <f t="shared" si="332"/>
        <v>194.45808070517486</v>
      </c>
      <c r="Q2162" s="40">
        <f t="shared" si="333"/>
        <v>107.85636551071892</v>
      </c>
      <c r="R2162" s="39">
        <f t="shared" si="334"/>
        <v>1</v>
      </c>
      <c r="S2162" s="26">
        <f t="shared" si="335"/>
        <v>7000000</v>
      </c>
      <c r="T2162" s="40">
        <f t="shared" si="336"/>
        <v>194.8193602350583</v>
      </c>
      <c r="U2162" s="40">
        <f t="shared" si="337"/>
        <v>111.42818275535946</v>
      </c>
      <c r="V2162" s="39">
        <f t="shared" si="338"/>
        <v>1</v>
      </c>
      <c r="W2162" s="44">
        <f t="shared" si="339"/>
        <v>469610291.16673571</v>
      </c>
      <c r="X2162" s="44">
        <f t="shared" si="340"/>
        <v>433738242.35789192</v>
      </c>
    </row>
    <row r="2163" spans="10:24" x14ac:dyDescent="0.25">
      <c r="J2163">
        <v>2160</v>
      </c>
      <c r="K2163" s="15">
        <v>0.7525085624085982</v>
      </c>
      <c r="L2163">
        <v>0.50801326959587878</v>
      </c>
      <c r="M2163">
        <v>0.6593330910863322</v>
      </c>
      <c r="N2163" s="16">
        <v>0.47455237787316895</v>
      </c>
      <c r="O2163" s="26">
        <f t="shared" si="331"/>
        <v>7000000</v>
      </c>
      <c r="P2163" s="40">
        <f t="shared" si="332"/>
        <v>180.30131458496336</v>
      </c>
      <c r="Q2163" s="40">
        <f t="shared" si="333"/>
        <v>143.21287392752126</v>
      </c>
      <c r="R2163" s="39">
        <f t="shared" si="334"/>
        <v>1</v>
      </c>
      <c r="S2163" s="26">
        <f t="shared" si="335"/>
        <v>7000000</v>
      </c>
      <c r="T2163" s="40">
        <f t="shared" si="336"/>
        <v>190.10043819498779</v>
      </c>
      <c r="U2163" s="40">
        <f t="shared" si="337"/>
        <v>129.10643696376064</v>
      </c>
      <c r="V2163" s="39">
        <f t="shared" si="338"/>
        <v>1</v>
      </c>
      <c r="W2163" s="44">
        <f t="shared" si="339"/>
        <v>209619084.60209474</v>
      </c>
      <c r="X2163" s="44">
        <f t="shared" si="340"/>
        <v>276958008.61859</v>
      </c>
    </row>
    <row r="2164" spans="10:24" x14ac:dyDescent="0.25">
      <c r="J2164">
        <v>2161</v>
      </c>
      <c r="K2164" s="15">
        <v>8.7495296895697905E-2</v>
      </c>
      <c r="L2164">
        <v>0.25551802068320983</v>
      </c>
      <c r="M2164">
        <v>0.81127451739079648</v>
      </c>
      <c r="N2164" s="16">
        <v>0.61586241084488069</v>
      </c>
      <c r="O2164" s="26">
        <f t="shared" si="331"/>
        <v>2000000</v>
      </c>
      <c r="P2164" s="40">
        <f t="shared" si="332"/>
        <v>170.14162006401617</v>
      </c>
      <c r="Q2164" s="40">
        <f t="shared" si="333"/>
        <v>152.65205414939211</v>
      </c>
      <c r="R2164" s="39">
        <f t="shared" si="334"/>
        <v>1</v>
      </c>
      <c r="S2164" s="26">
        <f t="shared" si="335"/>
        <v>2000000</v>
      </c>
      <c r="T2164" s="40">
        <f t="shared" si="336"/>
        <v>186.71387335467205</v>
      </c>
      <c r="U2164" s="40">
        <f t="shared" si="337"/>
        <v>133.82602707469607</v>
      </c>
      <c r="V2164" s="39">
        <f t="shared" si="338"/>
        <v>1</v>
      </c>
      <c r="W2164" s="44">
        <f t="shared" si="339"/>
        <v>-15020868.170751899</v>
      </c>
      <c r="X2164" s="44">
        <f t="shared" si="340"/>
        <v>-44224307.440048054</v>
      </c>
    </row>
    <row r="2165" spans="10:24" x14ac:dyDescent="0.25">
      <c r="J2165">
        <v>2162</v>
      </c>
      <c r="K2165" s="15">
        <v>0.98935911254932396</v>
      </c>
      <c r="L2165">
        <v>0.98952701863088055</v>
      </c>
      <c r="M2165">
        <v>0.92941198077291531</v>
      </c>
      <c r="N2165" s="16">
        <v>0.95121764859485647</v>
      </c>
      <c r="O2165" s="26">
        <f t="shared" si="331"/>
        <v>9000000</v>
      </c>
      <c r="P2165" s="40">
        <f t="shared" si="332"/>
        <v>214.63435628170427</v>
      </c>
      <c r="Q2165" s="40">
        <f t="shared" si="333"/>
        <v>164.42851318149641</v>
      </c>
      <c r="R2165" s="39">
        <f t="shared" si="334"/>
        <v>1</v>
      </c>
      <c r="S2165" s="26">
        <f t="shared" si="335"/>
        <v>9000000</v>
      </c>
      <c r="T2165" s="40">
        <f t="shared" si="336"/>
        <v>201.54478542723476</v>
      </c>
      <c r="U2165" s="40">
        <f t="shared" si="337"/>
        <v>139.71425659074819</v>
      </c>
      <c r="V2165" s="39">
        <f t="shared" si="338"/>
        <v>1</v>
      </c>
      <c r="W2165" s="44">
        <f t="shared" si="339"/>
        <v>401852587.90187073</v>
      </c>
      <c r="X2165" s="44">
        <f t="shared" si="340"/>
        <v>406474759.52837908</v>
      </c>
    </row>
    <row r="2166" spans="10:24" x14ac:dyDescent="0.25">
      <c r="J2166">
        <v>2163</v>
      </c>
      <c r="K2166" s="15">
        <v>0.24034808794612694</v>
      </c>
      <c r="L2166">
        <v>0.9397354571743971</v>
      </c>
      <c r="M2166">
        <v>0.31467503438816791</v>
      </c>
      <c r="N2166" s="16">
        <v>0.40111946249114239</v>
      </c>
      <c r="O2166" s="26">
        <f t="shared" si="331"/>
        <v>2000000</v>
      </c>
      <c r="P2166" s="40">
        <f t="shared" si="332"/>
        <v>203.28834995481276</v>
      </c>
      <c r="Q2166" s="40">
        <f t="shared" si="333"/>
        <v>125.34716328771113</v>
      </c>
      <c r="R2166" s="39">
        <f t="shared" si="334"/>
        <v>1</v>
      </c>
      <c r="S2166" s="26">
        <f t="shared" si="335"/>
        <v>5000000</v>
      </c>
      <c r="T2166" s="40">
        <f t="shared" si="336"/>
        <v>197.76278331827092</v>
      </c>
      <c r="U2166" s="40">
        <f t="shared" si="337"/>
        <v>120.17358164385557</v>
      </c>
      <c r="V2166" s="39">
        <f t="shared" si="338"/>
        <v>1</v>
      </c>
      <c r="W2166" s="44">
        <f t="shared" si="339"/>
        <v>105882373.33420327</v>
      </c>
      <c r="X2166" s="44">
        <f t="shared" si="340"/>
        <v>237946008.37207675</v>
      </c>
    </row>
    <row r="2167" spans="10:24" x14ac:dyDescent="0.25">
      <c r="J2167">
        <v>2164</v>
      </c>
      <c r="K2167" s="15">
        <v>0.73264066328330546</v>
      </c>
      <c r="L2167">
        <v>0.15174082762248731</v>
      </c>
      <c r="M2167">
        <v>0.75204473784896952</v>
      </c>
      <c r="N2167" s="16">
        <v>0.57192443019149186</v>
      </c>
      <c r="O2167" s="26">
        <f t="shared" si="331"/>
        <v>6000000</v>
      </c>
      <c r="P2167" s="40">
        <f t="shared" si="332"/>
        <v>164.5650632154624</v>
      </c>
      <c r="Q2167" s="40">
        <f t="shared" si="333"/>
        <v>148.61876625089519</v>
      </c>
      <c r="R2167" s="39">
        <f t="shared" si="334"/>
        <v>1</v>
      </c>
      <c r="S2167" s="26">
        <f t="shared" si="335"/>
        <v>7000000</v>
      </c>
      <c r="T2167" s="40">
        <f t="shared" si="336"/>
        <v>184.8550210718208</v>
      </c>
      <c r="U2167" s="40">
        <f t="shared" si="337"/>
        <v>131.8093831254476</v>
      </c>
      <c r="V2167" s="39">
        <f t="shared" si="338"/>
        <v>1</v>
      </c>
      <c r="W2167" s="44">
        <f t="shared" si="339"/>
        <v>45677781.787403256</v>
      </c>
      <c r="X2167" s="44">
        <f t="shared" si="340"/>
        <v>221319465.62461245</v>
      </c>
    </row>
    <row r="2168" spans="10:24" x14ac:dyDescent="0.25">
      <c r="J2168">
        <v>2165</v>
      </c>
      <c r="K2168" s="15">
        <v>0.27640297171103101</v>
      </c>
      <c r="L2168">
        <v>0.48738581977285234</v>
      </c>
      <c r="M2168">
        <v>0.73858192439408787</v>
      </c>
      <c r="N2168" s="16">
        <v>0.20684747208695464</v>
      </c>
      <c r="O2168" s="26">
        <f t="shared" si="331"/>
        <v>2000000</v>
      </c>
      <c r="P2168" s="40">
        <f t="shared" si="332"/>
        <v>179.52563503097807</v>
      </c>
      <c r="Q2168" s="40">
        <f t="shared" si="333"/>
        <v>147.77959359215947</v>
      </c>
      <c r="R2168" s="39">
        <f t="shared" si="334"/>
        <v>1</v>
      </c>
      <c r="S2168" s="26">
        <f t="shared" si="335"/>
        <v>5000000</v>
      </c>
      <c r="T2168" s="40">
        <f t="shared" si="336"/>
        <v>189.84187834365935</v>
      </c>
      <c r="U2168" s="40">
        <f t="shared" si="337"/>
        <v>131.38979679607974</v>
      </c>
      <c r="V2168" s="39">
        <f t="shared" si="338"/>
        <v>1</v>
      </c>
      <c r="W2168" s="44">
        <f t="shared" si="339"/>
        <v>13492082.877637185</v>
      </c>
      <c r="X2168" s="44">
        <f t="shared" si="340"/>
        <v>142260407.73789805</v>
      </c>
    </row>
    <row r="2169" spans="10:24" x14ac:dyDescent="0.25">
      <c r="J2169">
        <v>2166</v>
      </c>
      <c r="K2169" s="15">
        <v>0.7971580682634829</v>
      </c>
      <c r="L2169">
        <v>0.28693434029612419</v>
      </c>
      <c r="M2169">
        <v>0.16183133936645577</v>
      </c>
      <c r="N2169" s="16">
        <v>0.95673870894756941</v>
      </c>
      <c r="O2169" s="26">
        <f t="shared" si="331"/>
        <v>7000000</v>
      </c>
      <c r="P2169" s="40">
        <f t="shared" si="332"/>
        <v>171.56455407169437</v>
      </c>
      <c r="Q2169" s="40">
        <f t="shared" si="333"/>
        <v>115.26081756054279</v>
      </c>
      <c r="R2169" s="39">
        <f t="shared" si="334"/>
        <v>1</v>
      </c>
      <c r="S2169" s="26">
        <f t="shared" si="335"/>
        <v>7000000</v>
      </c>
      <c r="T2169" s="40">
        <f t="shared" si="336"/>
        <v>187.18818469056478</v>
      </c>
      <c r="U2169" s="40">
        <f t="shared" si="337"/>
        <v>115.1304087802714</v>
      </c>
      <c r="V2169" s="39">
        <f t="shared" si="338"/>
        <v>1</v>
      </c>
      <c r="W2169" s="44">
        <f t="shared" si="339"/>
        <v>344126155.5780611</v>
      </c>
      <c r="X2169" s="44">
        <f t="shared" si="340"/>
        <v>354404431.37205368</v>
      </c>
    </row>
    <row r="2170" spans="10:24" x14ac:dyDescent="0.25">
      <c r="J2170">
        <v>2167</v>
      </c>
      <c r="K2170" s="15">
        <v>0.96142326713238146</v>
      </c>
      <c r="L2170">
        <v>0.2560519523883078</v>
      </c>
      <c r="M2170">
        <v>5.8466782874372791E-2</v>
      </c>
      <c r="N2170" s="16">
        <v>0.89911071548639443</v>
      </c>
      <c r="O2170" s="26">
        <f t="shared" si="331"/>
        <v>9000000</v>
      </c>
      <c r="P2170" s="40">
        <f t="shared" si="332"/>
        <v>170.16652158385077</v>
      </c>
      <c r="Q2170" s="40">
        <f t="shared" si="333"/>
        <v>103.64449267384941</v>
      </c>
      <c r="R2170" s="39">
        <f t="shared" si="334"/>
        <v>1</v>
      </c>
      <c r="S2170" s="26">
        <f t="shared" si="335"/>
        <v>9000000</v>
      </c>
      <c r="T2170" s="40">
        <f t="shared" si="336"/>
        <v>186.72217386128358</v>
      </c>
      <c r="U2170" s="40">
        <f t="shared" si="337"/>
        <v>109.32224633692471</v>
      </c>
      <c r="V2170" s="39">
        <f t="shared" si="338"/>
        <v>1</v>
      </c>
      <c r="W2170" s="44">
        <f t="shared" si="339"/>
        <v>548698260.19001222</v>
      </c>
      <c r="X2170" s="44">
        <f t="shared" si="340"/>
        <v>546599347.71922982</v>
      </c>
    </row>
    <row r="2171" spans="10:24" x14ac:dyDescent="0.25">
      <c r="J2171">
        <v>2168</v>
      </c>
      <c r="K2171" s="15">
        <v>0.31744039535022961</v>
      </c>
      <c r="L2171">
        <v>0.14114532121425083</v>
      </c>
      <c r="M2171">
        <v>0.26773591707767685</v>
      </c>
      <c r="N2171" s="16">
        <v>0.88432575655960932</v>
      </c>
      <c r="O2171" s="26">
        <f t="shared" si="331"/>
        <v>5000000</v>
      </c>
      <c r="P2171" s="40">
        <f t="shared" si="332"/>
        <v>163.87218253187265</v>
      </c>
      <c r="Q2171" s="40">
        <f t="shared" si="333"/>
        <v>122.60650170349953</v>
      </c>
      <c r="R2171" s="39">
        <f t="shared" si="334"/>
        <v>1</v>
      </c>
      <c r="S2171" s="26">
        <f t="shared" si="335"/>
        <v>6000000</v>
      </c>
      <c r="T2171" s="40">
        <f t="shared" si="336"/>
        <v>184.62406084395755</v>
      </c>
      <c r="U2171" s="40">
        <f t="shared" si="337"/>
        <v>118.80325085174977</v>
      </c>
      <c r="V2171" s="39">
        <f t="shared" si="338"/>
        <v>1</v>
      </c>
      <c r="W2171" s="44">
        <f t="shared" si="339"/>
        <v>156328404.14186561</v>
      </c>
      <c r="X2171" s="44">
        <f t="shared" si="340"/>
        <v>244924859.95324671</v>
      </c>
    </row>
    <row r="2172" spans="10:24" x14ac:dyDescent="0.25">
      <c r="J2172">
        <v>2169</v>
      </c>
      <c r="K2172" s="15">
        <v>0.34543977890680311</v>
      </c>
      <c r="L2172">
        <v>0.87354243881925664</v>
      </c>
      <c r="M2172">
        <v>0.70682201431654079</v>
      </c>
      <c r="N2172" s="16">
        <v>4.4175065254878243E-2</v>
      </c>
      <c r="O2172" s="26">
        <f t="shared" si="331"/>
        <v>5000000</v>
      </c>
      <c r="P2172" s="40">
        <f t="shared" si="332"/>
        <v>197.14946142591225</v>
      </c>
      <c r="Q2172" s="40">
        <f t="shared" si="333"/>
        <v>145.88248507748904</v>
      </c>
      <c r="R2172" s="39">
        <f t="shared" si="334"/>
        <v>1</v>
      </c>
      <c r="S2172" s="26">
        <f t="shared" si="335"/>
        <v>6000000</v>
      </c>
      <c r="T2172" s="40">
        <f t="shared" si="336"/>
        <v>195.71648714197076</v>
      </c>
      <c r="U2172" s="40">
        <f t="shared" si="337"/>
        <v>130.44124253874452</v>
      </c>
      <c r="V2172" s="39">
        <f t="shared" si="338"/>
        <v>0.9</v>
      </c>
      <c r="W2172" s="44">
        <f t="shared" si="339"/>
        <v>206334881.74211606</v>
      </c>
      <c r="X2172" s="44">
        <f t="shared" si="340"/>
        <v>202486320.85742176</v>
      </c>
    </row>
    <row r="2173" spans="10:24" x14ac:dyDescent="0.25">
      <c r="J2173">
        <v>2170</v>
      </c>
      <c r="K2173" s="15">
        <v>0.30775574588974319</v>
      </c>
      <c r="L2173">
        <v>0.34598331430925267</v>
      </c>
      <c r="M2173">
        <v>0.31218444293459602</v>
      </c>
      <c r="N2173" s="16">
        <v>0.304764188924594</v>
      </c>
      <c r="O2173" s="26">
        <f t="shared" si="331"/>
        <v>5000000</v>
      </c>
      <c r="P2173" s="40">
        <f t="shared" si="332"/>
        <v>174.05718580399812</v>
      </c>
      <c r="Q2173" s="40">
        <f t="shared" si="333"/>
        <v>125.20664103185824</v>
      </c>
      <c r="R2173" s="39">
        <f t="shared" si="334"/>
        <v>1</v>
      </c>
      <c r="S2173" s="26">
        <f t="shared" si="335"/>
        <v>6000000</v>
      </c>
      <c r="T2173" s="40">
        <f t="shared" si="336"/>
        <v>188.01906193466604</v>
      </c>
      <c r="U2173" s="40">
        <f t="shared" si="337"/>
        <v>120.10332051592913</v>
      </c>
      <c r="V2173" s="39">
        <f t="shared" si="338"/>
        <v>1</v>
      </c>
      <c r="W2173" s="44">
        <f t="shared" si="339"/>
        <v>194252723.86069942</v>
      </c>
      <c r="X2173" s="44">
        <f t="shared" si="340"/>
        <v>257494448.51242149</v>
      </c>
    </row>
    <row r="2174" spans="10:24" x14ac:dyDescent="0.25">
      <c r="J2174">
        <v>2171</v>
      </c>
      <c r="K2174" s="15">
        <v>0.21671655990005578</v>
      </c>
      <c r="L2174">
        <v>0.83006475507975686</v>
      </c>
      <c r="M2174">
        <v>0.27008675065417675</v>
      </c>
      <c r="N2174" s="16">
        <v>0.27297292284397934</v>
      </c>
      <c r="O2174" s="26">
        <f t="shared" si="331"/>
        <v>2000000</v>
      </c>
      <c r="P2174" s="40">
        <f t="shared" si="332"/>
        <v>194.31631768762981</v>
      </c>
      <c r="Q2174" s="40">
        <f t="shared" si="333"/>
        <v>122.74898710888343</v>
      </c>
      <c r="R2174" s="39">
        <f t="shared" si="334"/>
        <v>1</v>
      </c>
      <c r="S2174" s="26">
        <f t="shared" si="335"/>
        <v>5000000</v>
      </c>
      <c r="T2174" s="40">
        <f t="shared" si="336"/>
        <v>194.77210589587662</v>
      </c>
      <c r="U2174" s="40">
        <f t="shared" si="337"/>
        <v>118.87449355444171</v>
      </c>
      <c r="V2174" s="39">
        <f t="shared" si="338"/>
        <v>1</v>
      </c>
      <c r="W2174" s="44">
        <f t="shared" si="339"/>
        <v>93134661.157492757</v>
      </c>
      <c r="X2174" s="44">
        <f t="shared" si="340"/>
        <v>229488061.70717454</v>
      </c>
    </row>
    <row r="2175" spans="10:24" x14ac:dyDescent="0.25">
      <c r="J2175">
        <v>2172</v>
      </c>
      <c r="K2175" s="15">
        <v>0.66976539866535456</v>
      </c>
      <c r="L2175">
        <v>0.76091883282492612</v>
      </c>
      <c r="M2175">
        <v>0.91303126767799492</v>
      </c>
      <c r="N2175" s="16">
        <v>0.38956100898187052</v>
      </c>
      <c r="O2175" s="26">
        <f t="shared" si="331"/>
        <v>6000000</v>
      </c>
      <c r="P2175" s="40">
        <f t="shared" si="332"/>
        <v>190.63891962090457</v>
      </c>
      <c r="Q2175" s="40">
        <f t="shared" si="333"/>
        <v>162.19320486328778</v>
      </c>
      <c r="R2175" s="39">
        <f t="shared" si="334"/>
        <v>1</v>
      </c>
      <c r="S2175" s="26">
        <f t="shared" si="335"/>
        <v>7000000</v>
      </c>
      <c r="T2175" s="40">
        <f t="shared" si="336"/>
        <v>193.54630654030152</v>
      </c>
      <c r="U2175" s="40">
        <f t="shared" si="337"/>
        <v>138.59660243164387</v>
      </c>
      <c r="V2175" s="39">
        <f t="shared" si="338"/>
        <v>1</v>
      </c>
      <c r="W2175" s="44">
        <f t="shared" si="339"/>
        <v>120674288.54570079</v>
      </c>
      <c r="X2175" s="44">
        <f t="shared" si="340"/>
        <v>234647928.76060349</v>
      </c>
    </row>
    <row r="2176" spans="10:24" x14ac:dyDescent="0.25">
      <c r="J2176">
        <v>2173</v>
      </c>
      <c r="K2176" s="15">
        <v>0.39896334666047706</v>
      </c>
      <c r="L2176">
        <v>0.90123882980001802</v>
      </c>
      <c r="M2176">
        <v>0.3370156838652143</v>
      </c>
      <c r="N2176" s="16">
        <v>0.13258192049653483</v>
      </c>
      <c r="O2176" s="26">
        <f t="shared" si="331"/>
        <v>5000000</v>
      </c>
      <c r="P2176" s="40">
        <f t="shared" si="332"/>
        <v>199.32964011291392</v>
      </c>
      <c r="Q2176" s="40">
        <f t="shared" si="333"/>
        <v>126.5875666112875</v>
      </c>
      <c r="R2176" s="39">
        <f t="shared" si="334"/>
        <v>1</v>
      </c>
      <c r="S2176" s="26">
        <f t="shared" si="335"/>
        <v>6000000</v>
      </c>
      <c r="T2176" s="40">
        <f t="shared" si="336"/>
        <v>196.44321337097131</v>
      </c>
      <c r="U2176" s="40">
        <f t="shared" si="337"/>
        <v>120.79378330564376</v>
      </c>
      <c r="V2176" s="39">
        <f t="shared" si="338"/>
        <v>0.9</v>
      </c>
      <c r="W2176" s="44">
        <f t="shared" si="339"/>
        <v>313710367.5081321</v>
      </c>
      <c r="X2176" s="44">
        <f t="shared" si="340"/>
        <v>258506922.35276878</v>
      </c>
    </row>
    <row r="2177" spans="10:24" x14ac:dyDescent="0.25">
      <c r="J2177">
        <v>2174</v>
      </c>
      <c r="K2177" s="15">
        <v>0.74706630660884499</v>
      </c>
      <c r="L2177">
        <v>0.94180264347351528</v>
      </c>
      <c r="M2177">
        <v>0.67686091027452255</v>
      </c>
      <c r="N2177" s="16">
        <v>0.23951380697825508</v>
      </c>
      <c r="O2177" s="26">
        <f t="shared" si="331"/>
        <v>6000000</v>
      </c>
      <c r="P2177" s="40">
        <f t="shared" si="332"/>
        <v>203.55131528444917</v>
      </c>
      <c r="Q2177" s="40">
        <f t="shared" si="333"/>
        <v>144.1787742066075</v>
      </c>
      <c r="R2177" s="39">
        <f t="shared" si="334"/>
        <v>1</v>
      </c>
      <c r="S2177" s="26">
        <f t="shared" si="335"/>
        <v>7000000</v>
      </c>
      <c r="T2177" s="40">
        <f t="shared" si="336"/>
        <v>197.85043842814974</v>
      </c>
      <c r="U2177" s="40">
        <f t="shared" si="337"/>
        <v>129.58938710330375</v>
      </c>
      <c r="V2177" s="39">
        <f t="shared" si="338"/>
        <v>1</v>
      </c>
      <c r="W2177" s="44">
        <f t="shared" si="339"/>
        <v>306235246.46705008</v>
      </c>
      <c r="X2177" s="44">
        <f t="shared" si="340"/>
        <v>327827359.27392197</v>
      </c>
    </row>
    <row r="2178" spans="10:24" x14ac:dyDescent="0.25">
      <c r="J2178">
        <v>2175</v>
      </c>
      <c r="K2178" s="15">
        <v>0.20435141728058326</v>
      </c>
      <c r="L2178">
        <v>0.86904918168245926</v>
      </c>
      <c r="M2178">
        <v>0.81973362155054519</v>
      </c>
      <c r="N2178" s="16">
        <v>0.83949184597113591</v>
      </c>
      <c r="O2178" s="26">
        <f t="shared" si="331"/>
        <v>2000000</v>
      </c>
      <c r="P2178" s="40">
        <f t="shared" si="332"/>
        <v>196.82861725598954</v>
      </c>
      <c r="Q2178" s="40">
        <f t="shared" si="333"/>
        <v>153.28700794673711</v>
      </c>
      <c r="R2178" s="39">
        <f t="shared" si="334"/>
        <v>1</v>
      </c>
      <c r="S2178" s="26">
        <f t="shared" si="335"/>
        <v>5000000</v>
      </c>
      <c r="T2178" s="40">
        <f t="shared" si="336"/>
        <v>195.60953908532986</v>
      </c>
      <c r="U2178" s="40">
        <f t="shared" si="337"/>
        <v>134.14350397336855</v>
      </c>
      <c r="V2178" s="39">
        <f t="shared" si="338"/>
        <v>1</v>
      </c>
      <c r="W2178" s="44">
        <f t="shared" si="339"/>
        <v>37083218.618504867</v>
      </c>
      <c r="X2178" s="44">
        <f t="shared" si="340"/>
        <v>157330175.55980653</v>
      </c>
    </row>
    <row r="2179" spans="10:24" x14ac:dyDescent="0.25">
      <c r="J2179">
        <v>2176</v>
      </c>
      <c r="K2179" s="15">
        <v>0.50249068437811883</v>
      </c>
      <c r="L2179">
        <v>0.47861805180576922</v>
      </c>
      <c r="M2179">
        <v>0.39095240925823682</v>
      </c>
      <c r="N2179" s="16">
        <v>0.41274878046623953</v>
      </c>
      <c r="O2179" s="26">
        <f t="shared" si="331"/>
        <v>5000000</v>
      </c>
      <c r="P2179" s="40">
        <f t="shared" si="332"/>
        <v>179.19566577058279</v>
      </c>
      <c r="Q2179" s="40">
        <f t="shared" si="333"/>
        <v>129.46324826306741</v>
      </c>
      <c r="R2179" s="39">
        <f t="shared" si="334"/>
        <v>1</v>
      </c>
      <c r="S2179" s="26">
        <f t="shared" si="335"/>
        <v>6000000</v>
      </c>
      <c r="T2179" s="40">
        <f t="shared" si="336"/>
        <v>189.73188859019427</v>
      </c>
      <c r="U2179" s="40">
        <f t="shared" si="337"/>
        <v>122.23162413153371</v>
      </c>
      <c r="V2179" s="39">
        <f t="shared" si="338"/>
        <v>1</v>
      </c>
      <c r="W2179" s="44">
        <f t="shared" si="339"/>
        <v>198662087.53757688</v>
      </c>
      <c r="X2179" s="44">
        <f t="shared" si="340"/>
        <v>255001586.75196338</v>
      </c>
    </row>
    <row r="2180" spans="10:24" x14ac:dyDescent="0.25">
      <c r="J2180">
        <v>2177</v>
      </c>
      <c r="K2180" s="15">
        <v>0.22250620535723664</v>
      </c>
      <c r="L2180">
        <v>0.93016826275786868</v>
      </c>
      <c r="M2180">
        <v>0.26016709879465649</v>
      </c>
      <c r="N2180" s="16">
        <v>0.23378591549501937</v>
      </c>
      <c r="O2180" s="26">
        <f t="shared" si="331"/>
        <v>2000000</v>
      </c>
      <c r="P2180" s="40">
        <f t="shared" si="332"/>
        <v>202.1556806315306</v>
      </c>
      <c r="Q2180" s="40">
        <f t="shared" si="333"/>
        <v>122.14339331225412</v>
      </c>
      <c r="R2180" s="39">
        <f t="shared" si="334"/>
        <v>1</v>
      </c>
      <c r="S2180" s="26">
        <f t="shared" si="335"/>
        <v>5000000</v>
      </c>
      <c r="T2180" s="40">
        <f t="shared" si="336"/>
        <v>197.38522687717688</v>
      </c>
      <c r="U2180" s="40">
        <f t="shared" si="337"/>
        <v>118.57169665612706</v>
      </c>
      <c r="V2180" s="39">
        <f t="shared" si="338"/>
        <v>1</v>
      </c>
      <c r="W2180" s="44">
        <f t="shared" si="339"/>
        <v>110024574.63855296</v>
      </c>
      <c r="X2180" s="44">
        <f t="shared" si="340"/>
        <v>244067651.10524911</v>
      </c>
    </row>
    <row r="2181" spans="10:24" x14ac:dyDescent="0.25">
      <c r="J2181">
        <v>2178</v>
      </c>
      <c r="K2181" s="15">
        <v>0.75874622534208758</v>
      </c>
      <c r="L2181">
        <v>0.27092709133025561</v>
      </c>
      <c r="M2181">
        <v>0.92578785655633733</v>
      </c>
      <c r="N2181" s="16">
        <v>0.16466853375277013</v>
      </c>
      <c r="O2181" s="26">
        <f t="shared" ref="O2181:O2244" si="341">VLOOKUP(K2181,$E$5:$H$10,4)</f>
        <v>7000000</v>
      </c>
      <c r="P2181" s="40">
        <f t="shared" ref="P2181:P2244" si="342">_xlfn.NORM.INV(L2181,$E$12,$E$13)</f>
        <v>170.84982734161426</v>
      </c>
      <c r="Q2181" s="40">
        <f t="shared" ref="Q2181:Q2244" si="343">_xlfn.NORM.INV(M2181,$E$15,$E$16)</f>
        <v>163.90239254139135</v>
      </c>
      <c r="R2181" s="39">
        <f t="shared" ref="R2181:R2244" si="344">VLOOKUP(N2181,$E$19:$H$21,4)</f>
        <v>1</v>
      </c>
      <c r="S2181" s="26">
        <f t="shared" ref="S2181:S2244" si="345">VLOOKUP(K2181,$G$5:$H$10,2)</f>
        <v>7000000</v>
      </c>
      <c r="T2181" s="40">
        <f t="shared" ref="T2181:T2244" si="346">_xlfn.NORM.INV(L2181,$G$12,$G$13)</f>
        <v>186.94994244720476</v>
      </c>
      <c r="U2181" s="40">
        <f t="shared" ref="U2181:U2244" si="347">_xlfn.NORM.INV(M2181,$G$15,$G$16)</f>
        <v>139.45119627069568</v>
      </c>
      <c r="V2181" s="39">
        <f t="shared" ref="V2181:V2244" si="348">VLOOKUP(N2181,$G$19:$H$21,2)</f>
        <v>0.9</v>
      </c>
      <c r="W2181" s="44">
        <f t="shared" ref="W2181:W2244" si="349">O2181*(P2181-Q2181)*R2181-$D$23-$D$24</f>
        <v>-1367956.3984396458</v>
      </c>
      <c r="X2181" s="44">
        <f t="shared" ref="X2181:X2244" si="350">S2181*(T2181-U2181)*V2181-$F$23-$F$24</f>
        <v>149242100.91200727</v>
      </c>
    </row>
    <row r="2182" spans="10:24" x14ac:dyDescent="0.25">
      <c r="J2182">
        <v>2179</v>
      </c>
      <c r="K2182" s="15">
        <v>0.58279394401790185</v>
      </c>
      <c r="L2182">
        <v>0.47344801778155143</v>
      </c>
      <c r="M2182">
        <v>0.90907637604965308</v>
      </c>
      <c r="N2182" s="16">
        <v>0.27900740625558007</v>
      </c>
      <c r="O2182" s="26">
        <f t="shared" si="341"/>
        <v>6000000</v>
      </c>
      <c r="P2182" s="40">
        <f t="shared" si="342"/>
        <v>179.00092255814769</v>
      </c>
      <c r="Q2182" s="40">
        <f t="shared" si="343"/>
        <v>161.70177824786737</v>
      </c>
      <c r="R2182" s="39">
        <f t="shared" si="344"/>
        <v>1</v>
      </c>
      <c r="S2182" s="26">
        <f t="shared" si="345"/>
        <v>6000000</v>
      </c>
      <c r="T2182" s="40">
        <f t="shared" si="346"/>
        <v>189.66697418604923</v>
      </c>
      <c r="U2182" s="40">
        <f t="shared" si="347"/>
        <v>138.35088912393368</v>
      </c>
      <c r="V2182" s="39">
        <f t="shared" si="348"/>
        <v>1</v>
      </c>
      <c r="W2182" s="44">
        <f t="shared" si="349"/>
        <v>53794865.861681953</v>
      </c>
      <c r="X2182" s="44">
        <f t="shared" si="350"/>
        <v>157896510.3726933</v>
      </c>
    </row>
    <row r="2183" spans="10:24" x14ac:dyDescent="0.25">
      <c r="J2183">
        <v>2180</v>
      </c>
      <c r="K2183" s="15">
        <v>0.45317698135379814</v>
      </c>
      <c r="L2183">
        <v>0.25448098875818026</v>
      </c>
      <c r="M2183">
        <v>0.63051982240852722</v>
      </c>
      <c r="N2183" s="16">
        <v>0.81653111354095531</v>
      </c>
      <c r="O2183" s="26">
        <f t="shared" si="341"/>
        <v>5000000</v>
      </c>
      <c r="P2183" s="40">
        <f t="shared" si="342"/>
        <v>170.09317711339392</v>
      </c>
      <c r="Q2183" s="40">
        <f t="shared" si="343"/>
        <v>141.66460845417595</v>
      </c>
      <c r="R2183" s="39">
        <f t="shared" si="344"/>
        <v>1</v>
      </c>
      <c r="S2183" s="26">
        <f t="shared" si="345"/>
        <v>6000000</v>
      </c>
      <c r="T2183" s="40">
        <f t="shared" si="346"/>
        <v>186.69772570446463</v>
      </c>
      <c r="U2183" s="40">
        <f t="shared" si="347"/>
        <v>128.33230422708797</v>
      </c>
      <c r="V2183" s="39">
        <f t="shared" si="348"/>
        <v>1</v>
      </c>
      <c r="W2183" s="44">
        <f t="shared" si="349"/>
        <v>92142843.296089858</v>
      </c>
      <c r="X2183" s="44">
        <f t="shared" si="350"/>
        <v>200192528.86425996</v>
      </c>
    </row>
    <row r="2184" spans="10:24" x14ac:dyDescent="0.25">
      <c r="J2184">
        <v>2181</v>
      </c>
      <c r="K2184" s="15">
        <v>0.86057166302319843</v>
      </c>
      <c r="L2184">
        <v>0.48116105106737284</v>
      </c>
      <c r="M2184">
        <v>4.456064888305078E-3</v>
      </c>
      <c r="N2184" s="16">
        <v>0.31828645718174198</v>
      </c>
      <c r="O2184" s="26">
        <f t="shared" si="341"/>
        <v>7000000</v>
      </c>
      <c r="P2184" s="40">
        <f t="shared" si="342"/>
        <v>179.29140290651929</v>
      </c>
      <c r="Q2184" s="40">
        <f t="shared" si="343"/>
        <v>82.691868436273865</v>
      </c>
      <c r="R2184" s="39">
        <f t="shared" si="344"/>
        <v>1</v>
      </c>
      <c r="S2184" s="26">
        <f t="shared" si="345"/>
        <v>7000000</v>
      </c>
      <c r="T2184" s="40">
        <f t="shared" si="346"/>
        <v>189.76380096883977</v>
      </c>
      <c r="U2184" s="40">
        <f t="shared" si="347"/>
        <v>98.845934218136932</v>
      </c>
      <c r="V2184" s="39">
        <f t="shared" si="348"/>
        <v>1</v>
      </c>
      <c r="W2184" s="44">
        <f t="shared" si="349"/>
        <v>626196741.29171801</v>
      </c>
      <c r="X2184" s="44">
        <f t="shared" si="350"/>
        <v>486425067.25491989</v>
      </c>
    </row>
    <row r="2185" spans="10:24" x14ac:dyDescent="0.25">
      <c r="J2185">
        <v>2182</v>
      </c>
      <c r="K2185" s="15">
        <v>0.89236126852370601</v>
      </c>
      <c r="L2185">
        <v>0.92042102739848863</v>
      </c>
      <c r="M2185">
        <v>0.27919447858314295</v>
      </c>
      <c r="N2185" s="16">
        <v>9.6217524690058287E-2</v>
      </c>
      <c r="O2185" s="26">
        <f t="shared" si="341"/>
        <v>7000000</v>
      </c>
      <c r="P2185" s="40">
        <f t="shared" si="342"/>
        <v>201.11863867473122</v>
      </c>
      <c r="Q2185" s="40">
        <f t="shared" si="343"/>
        <v>123.29527748726886</v>
      </c>
      <c r="R2185" s="39">
        <f t="shared" si="344"/>
        <v>1</v>
      </c>
      <c r="S2185" s="26">
        <f t="shared" si="345"/>
        <v>7000000</v>
      </c>
      <c r="T2185" s="40">
        <f t="shared" si="346"/>
        <v>197.0395462249104</v>
      </c>
      <c r="U2185" s="40">
        <f t="shared" si="347"/>
        <v>119.14763874363443</v>
      </c>
      <c r="V2185" s="39">
        <f t="shared" si="348"/>
        <v>0.9</v>
      </c>
      <c r="W2185" s="44">
        <f t="shared" si="349"/>
        <v>494763528.31223643</v>
      </c>
      <c r="X2185" s="44">
        <f t="shared" si="350"/>
        <v>340719017.13203859</v>
      </c>
    </row>
    <row r="2186" spans="10:24" x14ac:dyDescent="0.25">
      <c r="J2186">
        <v>2183</v>
      </c>
      <c r="K2186" s="15">
        <v>0.53395790851026226</v>
      </c>
      <c r="L2186">
        <v>6.1590893674100866E-2</v>
      </c>
      <c r="M2186">
        <v>0.44269218288927559</v>
      </c>
      <c r="N2186" s="16">
        <v>0.95638152846993307</v>
      </c>
      <c r="O2186" s="26">
        <f t="shared" si="341"/>
        <v>5000000</v>
      </c>
      <c r="P2186" s="40">
        <f t="shared" si="342"/>
        <v>156.87667619864712</v>
      </c>
      <c r="Q2186" s="40">
        <f t="shared" si="343"/>
        <v>132.11705934585618</v>
      </c>
      <c r="R2186" s="39">
        <f t="shared" si="344"/>
        <v>1</v>
      </c>
      <c r="S2186" s="26">
        <f t="shared" si="345"/>
        <v>6000000</v>
      </c>
      <c r="T2186" s="40">
        <f t="shared" si="346"/>
        <v>182.29222539954904</v>
      </c>
      <c r="U2186" s="40">
        <f t="shared" si="347"/>
        <v>123.55852967292809</v>
      </c>
      <c r="V2186" s="39">
        <f t="shared" si="348"/>
        <v>1</v>
      </c>
      <c r="W2186" s="44">
        <f t="shared" si="349"/>
        <v>73798084.263954699</v>
      </c>
      <c r="X2186" s="44">
        <f t="shared" si="350"/>
        <v>202402174.35972571</v>
      </c>
    </row>
    <row r="2187" spans="10:24" x14ac:dyDescent="0.25">
      <c r="J2187">
        <v>2184</v>
      </c>
      <c r="K2187" s="15">
        <v>0.32035587505387209</v>
      </c>
      <c r="L2187">
        <v>7.672708322708055E-3</v>
      </c>
      <c r="M2187">
        <v>0.73440633566834046</v>
      </c>
      <c r="N2187" s="16">
        <v>0.2814034778054999</v>
      </c>
      <c r="O2187" s="26">
        <f t="shared" si="341"/>
        <v>5000000</v>
      </c>
      <c r="P2187" s="40">
        <f t="shared" si="342"/>
        <v>143.63815840238806</v>
      </c>
      <c r="Q2187" s="40">
        <f t="shared" si="343"/>
        <v>147.52389139174375</v>
      </c>
      <c r="R2187" s="39">
        <f t="shared" si="344"/>
        <v>1</v>
      </c>
      <c r="S2187" s="26">
        <f t="shared" si="345"/>
        <v>6000000</v>
      </c>
      <c r="T2187" s="40">
        <f t="shared" si="346"/>
        <v>177.87938613412936</v>
      </c>
      <c r="U2187" s="40">
        <f t="shared" si="347"/>
        <v>131.26194569587187</v>
      </c>
      <c r="V2187" s="39">
        <f t="shared" si="348"/>
        <v>1</v>
      </c>
      <c r="W2187" s="44">
        <f t="shared" si="349"/>
        <v>-69428664.946778446</v>
      </c>
      <c r="X2187" s="44">
        <f t="shared" si="350"/>
        <v>129704642.62954491</v>
      </c>
    </row>
    <row r="2188" spans="10:24" x14ac:dyDescent="0.25">
      <c r="J2188">
        <v>2185</v>
      </c>
      <c r="K2188" s="15">
        <v>0.30932130734646457</v>
      </c>
      <c r="L2188">
        <v>0.33249057778665936</v>
      </c>
      <c r="M2188">
        <v>0.77294164597408843</v>
      </c>
      <c r="N2188" s="16">
        <v>0.70891384360290599</v>
      </c>
      <c r="O2188" s="26">
        <f t="shared" si="341"/>
        <v>5000000</v>
      </c>
      <c r="P2188" s="40">
        <f t="shared" si="342"/>
        <v>173.50430594846156</v>
      </c>
      <c r="Q2188" s="40">
        <f t="shared" si="343"/>
        <v>149.97139042912903</v>
      </c>
      <c r="R2188" s="39">
        <f t="shared" si="344"/>
        <v>1</v>
      </c>
      <c r="S2188" s="26">
        <f t="shared" si="345"/>
        <v>6000000</v>
      </c>
      <c r="T2188" s="40">
        <f t="shared" si="346"/>
        <v>187.83476864948719</v>
      </c>
      <c r="U2188" s="40">
        <f t="shared" si="347"/>
        <v>132.48569521456452</v>
      </c>
      <c r="V2188" s="39">
        <f t="shared" si="348"/>
        <v>1</v>
      </c>
      <c r="W2188" s="44">
        <f t="shared" si="349"/>
        <v>67664577.59666267</v>
      </c>
      <c r="X2188" s="44">
        <f t="shared" si="350"/>
        <v>182094440.60953605</v>
      </c>
    </row>
    <row r="2189" spans="10:24" x14ac:dyDescent="0.25">
      <c r="J2189">
        <v>2186</v>
      </c>
      <c r="K2189" s="15">
        <v>0.91596036273119474</v>
      </c>
      <c r="L2189">
        <v>0.84200375379889258</v>
      </c>
      <c r="M2189">
        <v>0.68079648079167077</v>
      </c>
      <c r="N2189" s="16">
        <v>0.62990768643961415</v>
      </c>
      <c r="O2189" s="26">
        <f t="shared" si="341"/>
        <v>7000000</v>
      </c>
      <c r="P2189" s="40">
        <f t="shared" si="342"/>
        <v>195.0409083115768</v>
      </c>
      <c r="Q2189" s="40">
        <f t="shared" si="343"/>
        <v>144.39854377733559</v>
      </c>
      <c r="R2189" s="39">
        <f t="shared" si="344"/>
        <v>1</v>
      </c>
      <c r="S2189" s="26">
        <f t="shared" si="345"/>
        <v>9000000</v>
      </c>
      <c r="T2189" s="40">
        <f t="shared" si="346"/>
        <v>195.01363610385894</v>
      </c>
      <c r="U2189" s="40">
        <f t="shared" si="347"/>
        <v>129.69927188866779</v>
      </c>
      <c r="V2189" s="39">
        <f t="shared" si="348"/>
        <v>1</v>
      </c>
      <c r="W2189" s="44">
        <f t="shared" si="349"/>
        <v>304496551.73968846</v>
      </c>
      <c r="X2189" s="44">
        <f t="shared" si="350"/>
        <v>437829277.93672037</v>
      </c>
    </row>
    <row r="2190" spans="10:24" x14ac:dyDescent="0.25">
      <c r="J2190">
        <v>2187</v>
      </c>
      <c r="K2190" s="15">
        <v>0.40895077856241457</v>
      </c>
      <c r="L2190">
        <v>0.10340070356603082</v>
      </c>
      <c r="M2190">
        <v>0.62816018306855981</v>
      </c>
      <c r="N2190" s="16">
        <v>0.44259006914011223</v>
      </c>
      <c r="O2190" s="26">
        <f t="shared" si="341"/>
        <v>5000000</v>
      </c>
      <c r="P2190" s="40">
        <f t="shared" si="342"/>
        <v>161.06385477126665</v>
      </c>
      <c r="Q2190" s="40">
        <f t="shared" si="343"/>
        <v>141.53968933229407</v>
      </c>
      <c r="R2190" s="39">
        <f t="shared" si="344"/>
        <v>1</v>
      </c>
      <c r="S2190" s="26">
        <f t="shared" si="345"/>
        <v>6000000</v>
      </c>
      <c r="T2190" s="40">
        <f t="shared" si="346"/>
        <v>183.68795159042222</v>
      </c>
      <c r="U2190" s="40">
        <f t="shared" si="347"/>
        <v>128.26984466614704</v>
      </c>
      <c r="V2190" s="39">
        <f t="shared" si="348"/>
        <v>1</v>
      </c>
      <c r="W2190" s="44">
        <f t="shared" si="349"/>
        <v>47620827.194862872</v>
      </c>
      <c r="X2190" s="44">
        <f t="shared" si="350"/>
        <v>182508641.54565108</v>
      </c>
    </row>
    <row r="2191" spans="10:24" x14ac:dyDescent="0.25">
      <c r="J2191">
        <v>2188</v>
      </c>
      <c r="K2191" s="15">
        <v>0.59559646695113799</v>
      </c>
      <c r="L2191">
        <v>0.14903940574311458</v>
      </c>
      <c r="M2191">
        <v>0.41219307199828836</v>
      </c>
      <c r="N2191" s="16">
        <v>0.84025066462285192</v>
      </c>
      <c r="O2191" s="26">
        <f t="shared" si="341"/>
        <v>6000000</v>
      </c>
      <c r="P2191" s="40">
        <f t="shared" si="342"/>
        <v>164.39156794391766</v>
      </c>
      <c r="Q2191" s="40">
        <f t="shared" si="343"/>
        <v>130.56185647583254</v>
      </c>
      <c r="R2191" s="39">
        <f t="shared" si="344"/>
        <v>1</v>
      </c>
      <c r="S2191" s="26">
        <f t="shared" si="345"/>
        <v>6000000</v>
      </c>
      <c r="T2191" s="40">
        <f t="shared" si="346"/>
        <v>184.79718931463921</v>
      </c>
      <c r="U2191" s="40">
        <f t="shared" si="347"/>
        <v>122.78092823791627</v>
      </c>
      <c r="V2191" s="39">
        <f t="shared" si="348"/>
        <v>1</v>
      </c>
      <c r="W2191" s="44">
        <f t="shared" si="349"/>
        <v>152978268.80851072</v>
      </c>
      <c r="X2191" s="44">
        <f t="shared" si="350"/>
        <v>222097566.46033764</v>
      </c>
    </row>
    <row r="2192" spans="10:24" x14ac:dyDescent="0.25">
      <c r="J2192">
        <v>2189</v>
      </c>
      <c r="K2192" s="15">
        <v>0.46278546010874699</v>
      </c>
      <c r="L2192">
        <v>0.22091634416831818</v>
      </c>
      <c r="M2192">
        <v>6.7303901687542078E-3</v>
      </c>
      <c r="N2192" s="16">
        <v>0.73363592130602595</v>
      </c>
      <c r="O2192" s="26">
        <f t="shared" si="341"/>
        <v>5000000</v>
      </c>
      <c r="P2192" s="40">
        <f t="shared" si="342"/>
        <v>168.46346816380358</v>
      </c>
      <c r="Q2192" s="40">
        <f t="shared" si="343"/>
        <v>85.573201690430167</v>
      </c>
      <c r="R2192" s="39">
        <f t="shared" si="344"/>
        <v>1</v>
      </c>
      <c r="S2192" s="26">
        <f t="shared" si="345"/>
        <v>6000000</v>
      </c>
      <c r="T2192" s="40">
        <f t="shared" si="346"/>
        <v>186.15448938793452</v>
      </c>
      <c r="U2192" s="40">
        <f t="shared" si="347"/>
        <v>100.28660084521508</v>
      </c>
      <c r="V2192" s="39">
        <f t="shared" si="348"/>
        <v>1</v>
      </c>
      <c r="W2192" s="44">
        <f t="shared" si="349"/>
        <v>364451332.36686707</v>
      </c>
      <c r="X2192" s="44">
        <f t="shared" si="350"/>
        <v>365207331.25631666</v>
      </c>
    </row>
    <row r="2193" spans="10:24" x14ac:dyDescent="0.25">
      <c r="J2193">
        <v>2190</v>
      </c>
      <c r="K2193" s="15">
        <v>9.7401196023016889E-2</v>
      </c>
      <c r="L2193">
        <v>0.40492058360439609</v>
      </c>
      <c r="M2193">
        <v>0.81669897052522966</v>
      </c>
      <c r="N2193" s="16">
        <v>0.69437785900644888</v>
      </c>
      <c r="O2193" s="26">
        <f t="shared" si="341"/>
        <v>2000000</v>
      </c>
      <c r="P2193" s="40">
        <f t="shared" si="342"/>
        <v>176.39053588442218</v>
      </c>
      <c r="Q2193" s="40">
        <f t="shared" si="343"/>
        <v>153.05713004271317</v>
      </c>
      <c r="R2193" s="39">
        <f t="shared" si="344"/>
        <v>1</v>
      </c>
      <c r="S2193" s="26">
        <f t="shared" si="345"/>
        <v>2000000</v>
      </c>
      <c r="T2193" s="40">
        <f t="shared" si="346"/>
        <v>188.79684529480738</v>
      </c>
      <c r="U2193" s="40">
        <f t="shared" si="347"/>
        <v>134.0285650213566</v>
      </c>
      <c r="V2193" s="39">
        <f t="shared" si="348"/>
        <v>1</v>
      </c>
      <c r="W2193" s="44">
        <f t="shared" si="349"/>
        <v>-3333188.3165819794</v>
      </c>
      <c r="X2193" s="44">
        <f t="shared" si="350"/>
        <v>-40463439.453098431</v>
      </c>
    </row>
    <row r="2194" spans="10:24" x14ac:dyDescent="0.25">
      <c r="J2194">
        <v>2191</v>
      </c>
      <c r="K2194" s="15">
        <v>6.7235391764561836E-3</v>
      </c>
      <c r="L2194">
        <v>0.71098209413895064</v>
      </c>
      <c r="M2194">
        <v>0.7116351596778614</v>
      </c>
      <c r="N2194" s="16">
        <v>0.90897205391660185</v>
      </c>
      <c r="O2194" s="26">
        <f t="shared" si="341"/>
        <v>1000000</v>
      </c>
      <c r="P2194" s="40">
        <f t="shared" si="342"/>
        <v>188.34384109475593</v>
      </c>
      <c r="Q2194" s="40">
        <f t="shared" si="343"/>
        <v>146.16335968756593</v>
      </c>
      <c r="R2194" s="39">
        <f t="shared" si="344"/>
        <v>1</v>
      </c>
      <c r="S2194" s="26">
        <f t="shared" si="345"/>
        <v>1000000</v>
      </c>
      <c r="T2194" s="40">
        <f t="shared" si="346"/>
        <v>192.78128036491864</v>
      </c>
      <c r="U2194" s="40">
        <f t="shared" si="347"/>
        <v>130.58167984378295</v>
      </c>
      <c r="V2194" s="39">
        <f t="shared" si="348"/>
        <v>1</v>
      </c>
      <c r="W2194" s="44">
        <f t="shared" si="349"/>
        <v>-7819518.5928099975</v>
      </c>
      <c r="X2194" s="44">
        <f t="shared" si="350"/>
        <v>-87800399.478864312</v>
      </c>
    </row>
    <row r="2195" spans="10:24" x14ac:dyDescent="0.25">
      <c r="J2195">
        <v>2192</v>
      </c>
      <c r="K2195" s="15">
        <v>0.34679146707329811</v>
      </c>
      <c r="L2195">
        <v>0.26134787874418597</v>
      </c>
      <c r="M2195">
        <v>0.74434339661262372</v>
      </c>
      <c r="N2195" s="16">
        <v>0.33056711806042816</v>
      </c>
      <c r="O2195" s="26">
        <f t="shared" si="341"/>
        <v>5000000</v>
      </c>
      <c r="P2195" s="40">
        <f t="shared" si="342"/>
        <v>170.41206746092291</v>
      </c>
      <c r="Q2195" s="40">
        <f t="shared" si="343"/>
        <v>148.13588547204958</v>
      </c>
      <c r="R2195" s="39">
        <f t="shared" si="344"/>
        <v>1</v>
      </c>
      <c r="S2195" s="26">
        <f t="shared" si="345"/>
        <v>6000000</v>
      </c>
      <c r="T2195" s="40">
        <f t="shared" si="346"/>
        <v>186.8040224869743</v>
      </c>
      <c r="U2195" s="40">
        <f t="shared" si="347"/>
        <v>131.5679427360248</v>
      </c>
      <c r="V2195" s="39">
        <f t="shared" si="348"/>
        <v>1</v>
      </c>
      <c r="W2195" s="44">
        <f t="shared" si="349"/>
        <v>61380909.944366664</v>
      </c>
      <c r="X2195" s="44">
        <f t="shared" si="350"/>
        <v>181416478.50569701</v>
      </c>
    </row>
    <row r="2196" spans="10:24" x14ac:dyDescent="0.25">
      <c r="J2196">
        <v>2193</v>
      </c>
      <c r="K2196" s="15">
        <v>0.34341724459457967</v>
      </c>
      <c r="L2196">
        <v>0.22601333753887998</v>
      </c>
      <c r="M2196">
        <v>0.73961114900212133</v>
      </c>
      <c r="N2196" s="16">
        <v>0.11573929519004833</v>
      </c>
      <c r="O2196" s="26">
        <f t="shared" si="341"/>
        <v>5000000</v>
      </c>
      <c r="P2196" s="40">
        <f t="shared" si="342"/>
        <v>168.71939178764057</v>
      </c>
      <c r="Q2196" s="40">
        <f t="shared" si="343"/>
        <v>147.84294122121585</v>
      </c>
      <c r="R2196" s="39">
        <f t="shared" si="344"/>
        <v>1</v>
      </c>
      <c r="S2196" s="26">
        <f t="shared" si="345"/>
        <v>6000000</v>
      </c>
      <c r="T2196" s="40">
        <f t="shared" si="346"/>
        <v>186.23979726254686</v>
      </c>
      <c r="U2196" s="40">
        <f t="shared" si="347"/>
        <v>131.42147061060791</v>
      </c>
      <c r="V2196" s="39">
        <f t="shared" si="348"/>
        <v>0.9</v>
      </c>
      <c r="W2196" s="44">
        <f t="shared" si="349"/>
        <v>54382252.832123607</v>
      </c>
      <c r="X2196" s="44">
        <f t="shared" si="350"/>
        <v>146018963.9204703</v>
      </c>
    </row>
    <row r="2197" spans="10:24" x14ac:dyDescent="0.25">
      <c r="J2197">
        <v>2194</v>
      </c>
      <c r="K2197" s="15">
        <v>0.71018989597283322</v>
      </c>
      <c r="L2197">
        <v>8.4141622093718449E-2</v>
      </c>
      <c r="M2197">
        <v>0.36353120061179012</v>
      </c>
      <c r="N2197" s="16">
        <v>0.27491438545564972</v>
      </c>
      <c r="O2197" s="26">
        <f t="shared" si="341"/>
        <v>6000000</v>
      </c>
      <c r="P2197" s="40">
        <f t="shared" si="342"/>
        <v>159.33388384998824</v>
      </c>
      <c r="Q2197" s="40">
        <f t="shared" si="343"/>
        <v>128.01928314988001</v>
      </c>
      <c r="R2197" s="39">
        <f t="shared" si="344"/>
        <v>1</v>
      </c>
      <c r="S2197" s="26">
        <f t="shared" si="345"/>
        <v>7000000</v>
      </c>
      <c r="T2197" s="40">
        <f t="shared" si="346"/>
        <v>183.11129461666275</v>
      </c>
      <c r="U2197" s="40">
        <f t="shared" si="347"/>
        <v>121.50964157494001</v>
      </c>
      <c r="V2197" s="39">
        <f t="shared" si="348"/>
        <v>1</v>
      </c>
      <c r="W2197" s="44">
        <f t="shared" si="349"/>
        <v>137887604.20064938</v>
      </c>
      <c r="X2197" s="44">
        <f t="shared" si="350"/>
        <v>281211571.29205918</v>
      </c>
    </row>
    <row r="2198" spans="10:24" x14ac:dyDescent="0.25">
      <c r="J2198">
        <v>2195</v>
      </c>
      <c r="K2198" s="15">
        <v>0.88643995001426668</v>
      </c>
      <c r="L2198">
        <v>0.87902321303162045</v>
      </c>
      <c r="M2198">
        <v>0.10468911568281791</v>
      </c>
      <c r="N2198" s="16">
        <v>0.50759842023009272</v>
      </c>
      <c r="O2198" s="26">
        <f t="shared" si="341"/>
        <v>7000000</v>
      </c>
      <c r="P2198" s="40">
        <f t="shared" si="342"/>
        <v>197.55176671151489</v>
      </c>
      <c r="Q2198" s="40">
        <f t="shared" si="343"/>
        <v>109.89446054056154</v>
      </c>
      <c r="R2198" s="39">
        <f t="shared" si="344"/>
        <v>1</v>
      </c>
      <c r="S2198" s="26">
        <f t="shared" si="345"/>
        <v>7000000</v>
      </c>
      <c r="T2198" s="40">
        <f t="shared" si="346"/>
        <v>195.85058890383829</v>
      </c>
      <c r="U2198" s="40">
        <f t="shared" si="347"/>
        <v>112.44723027028077</v>
      </c>
      <c r="V2198" s="39">
        <f t="shared" si="348"/>
        <v>1</v>
      </c>
      <c r="W2198" s="44">
        <f t="shared" si="349"/>
        <v>563601143.19667339</v>
      </c>
      <c r="X2198" s="44">
        <f t="shared" si="350"/>
        <v>433823510.43490267</v>
      </c>
    </row>
    <row r="2199" spans="10:24" x14ac:dyDescent="0.25">
      <c r="J2199">
        <v>2196</v>
      </c>
      <c r="K2199" s="15">
        <v>5.3425636232693807E-2</v>
      </c>
      <c r="L2199">
        <v>0.33818711161301973</v>
      </c>
      <c r="M2199">
        <v>0.83308879601256924</v>
      </c>
      <c r="N2199" s="16">
        <v>0.52484085780739465</v>
      </c>
      <c r="O2199" s="26">
        <f t="shared" si="341"/>
        <v>2000000</v>
      </c>
      <c r="P2199" s="40">
        <f t="shared" si="342"/>
        <v>173.73876142427829</v>
      </c>
      <c r="Q2199" s="40">
        <f t="shared" si="343"/>
        <v>154.32886592336712</v>
      </c>
      <c r="R2199" s="39">
        <f t="shared" si="344"/>
        <v>1</v>
      </c>
      <c r="S2199" s="26">
        <f t="shared" si="345"/>
        <v>2000000</v>
      </c>
      <c r="T2199" s="40">
        <f t="shared" si="346"/>
        <v>187.91292047475943</v>
      </c>
      <c r="U2199" s="40">
        <f t="shared" si="347"/>
        <v>134.66443296168356</v>
      </c>
      <c r="V2199" s="39">
        <f t="shared" si="348"/>
        <v>1</v>
      </c>
      <c r="W2199" s="44">
        <f t="shared" si="349"/>
        <v>-11180208.998177648</v>
      </c>
      <c r="X2199" s="44">
        <f t="shared" si="350"/>
        <v>-43503024.973848253</v>
      </c>
    </row>
    <row r="2200" spans="10:24" x14ac:dyDescent="0.25">
      <c r="J2200">
        <v>2197</v>
      </c>
      <c r="K2200" s="15">
        <v>0.69624748304496809</v>
      </c>
      <c r="L2200">
        <v>0.98636491288740991</v>
      </c>
      <c r="M2200">
        <v>0.969218229810901</v>
      </c>
      <c r="N2200" s="16">
        <v>0.8900682496161535</v>
      </c>
      <c r="O2200" s="26">
        <f t="shared" si="341"/>
        <v>6000000</v>
      </c>
      <c r="P2200" s="40">
        <f t="shared" si="342"/>
        <v>213.11442890203827</v>
      </c>
      <c r="Q2200" s="40">
        <f t="shared" si="343"/>
        <v>172.38852427470766</v>
      </c>
      <c r="R2200" s="39">
        <f t="shared" si="344"/>
        <v>1</v>
      </c>
      <c r="S2200" s="26">
        <f t="shared" si="345"/>
        <v>7000000</v>
      </c>
      <c r="T2200" s="40">
        <f t="shared" si="346"/>
        <v>201.03814296734609</v>
      </c>
      <c r="U2200" s="40">
        <f t="shared" si="347"/>
        <v>143.69426213735383</v>
      </c>
      <c r="V2200" s="39">
        <f t="shared" si="348"/>
        <v>1</v>
      </c>
      <c r="W2200" s="44">
        <f t="shared" si="349"/>
        <v>194355427.76398364</v>
      </c>
      <c r="X2200" s="44">
        <f t="shared" si="350"/>
        <v>251407165.80994582</v>
      </c>
    </row>
    <row r="2201" spans="10:24" x14ac:dyDescent="0.25">
      <c r="J2201">
        <v>2198</v>
      </c>
      <c r="K2201" s="15">
        <v>0.12334812081349456</v>
      </c>
      <c r="L2201">
        <v>0.32630031762073186</v>
      </c>
      <c r="M2201">
        <v>0.66953305665066976</v>
      </c>
      <c r="N2201" s="16">
        <v>0.43408377365757922</v>
      </c>
      <c r="O2201" s="26">
        <f t="shared" si="341"/>
        <v>2000000</v>
      </c>
      <c r="P2201" s="40">
        <f t="shared" si="342"/>
        <v>173.24771565426215</v>
      </c>
      <c r="Q2201" s="40">
        <f t="shared" si="343"/>
        <v>143.77248323591127</v>
      </c>
      <c r="R2201" s="39">
        <f t="shared" si="344"/>
        <v>1</v>
      </c>
      <c r="S2201" s="26">
        <f t="shared" si="345"/>
        <v>2000000</v>
      </c>
      <c r="T2201" s="40">
        <f t="shared" si="346"/>
        <v>187.74923855142072</v>
      </c>
      <c r="U2201" s="40">
        <f t="shared" si="347"/>
        <v>129.38624161795565</v>
      </c>
      <c r="V2201" s="39">
        <f t="shared" si="348"/>
        <v>1</v>
      </c>
      <c r="W2201" s="44">
        <f t="shared" si="349"/>
        <v>8950464.8367017731</v>
      </c>
      <c r="X2201" s="44">
        <f t="shared" si="350"/>
        <v>-33274006.133069858</v>
      </c>
    </row>
    <row r="2202" spans="10:24" x14ac:dyDescent="0.25">
      <c r="J2202">
        <v>2199</v>
      </c>
      <c r="K2202" s="15">
        <v>6.4718415497255655E-2</v>
      </c>
      <c r="L2202">
        <v>0.41279720027194078</v>
      </c>
      <c r="M2202">
        <v>0.23303461589789076</v>
      </c>
      <c r="N2202" s="16">
        <v>0.18154587630650987</v>
      </c>
      <c r="O2202" s="26">
        <f t="shared" si="341"/>
        <v>2000000</v>
      </c>
      <c r="P2202" s="40">
        <f t="shared" si="342"/>
        <v>176.69466944698343</v>
      </c>
      <c r="Q2202" s="40">
        <f t="shared" si="343"/>
        <v>120.42220913829082</v>
      </c>
      <c r="R2202" s="39">
        <f t="shared" si="344"/>
        <v>1</v>
      </c>
      <c r="S2202" s="26">
        <f t="shared" si="345"/>
        <v>2000000</v>
      </c>
      <c r="T2202" s="40">
        <f t="shared" si="346"/>
        <v>188.89822314899448</v>
      </c>
      <c r="U2202" s="40">
        <f t="shared" si="347"/>
        <v>117.71110456914542</v>
      </c>
      <c r="V2202" s="39">
        <f t="shared" si="348"/>
        <v>0.9</v>
      </c>
      <c r="W2202" s="44">
        <f t="shared" si="349"/>
        <v>62544920.617385209</v>
      </c>
      <c r="X2202" s="44">
        <f t="shared" si="350"/>
        <v>-21863186.556271702</v>
      </c>
    </row>
    <row r="2203" spans="10:24" x14ac:dyDescent="0.25">
      <c r="J2203">
        <v>2200</v>
      </c>
      <c r="K2203" s="15">
        <v>0.67538650091010277</v>
      </c>
      <c r="L2203">
        <v>0.76885318461437757</v>
      </c>
      <c r="M2203">
        <v>0.13009740407035775</v>
      </c>
      <c r="N2203" s="16">
        <v>3.5035756939368112E-2</v>
      </c>
      <c r="O2203" s="26">
        <f t="shared" si="341"/>
        <v>6000000</v>
      </c>
      <c r="P2203" s="40">
        <f t="shared" si="342"/>
        <v>191.02612963297221</v>
      </c>
      <c r="Q2203" s="40">
        <f t="shared" si="343"/>
        <v>112.48138385507389</v>
      </c>
      <c r="R2203" s="39">
        <f t="shared" si="344"/>
        <v>1</v>
      </c>
      <c r="S2203" s="26">
        <f t="shared" si="345"/>
        <v>7000000</v>
      </c>
      <c r="T2203" s="40">
        <f t="shared" si="346"/>
        <v>193.67537654432408</v>
      </c>
      <c r="U2203" s="40">
        <f t="shared" si="347"/>
        <v>113.74069192753694</v>
      </c>
      <c r="V2203" s="39">
        <f t="shared" si="348"/>
        <v>0.9</v>
      </c>
      <c r="W2203" s="44">
        <f t="shared" si="349"/>
        <v>421268474.66738999</v>
      </c>
      <c r="X2203" s="44">
        <f t="shared" si="350"/>
        <v>353588513.08575904</v>
      </c>
    </row>
    <row r="2204" spans="10:24" x14ac:dyDescent="0.25">
      <c r="J2204">
        <v>2201</v>
      </c>
      <c r="K2204" s="15">
        <v>0.13681997739877139</v>
      </c>
      <c r="L2204">
        <v>0.67048618031137719</v>
      </c>
      <c r="M2204">
        <v>0.40041052198502636</v>
      </c>
      <c r="N2204" s="16">
        <v>0.40015810432197407</v>
      </c>
      <c r="O2204" s="26">
        <f t="shared" si="341"/>
        <v>2000000</v>
      </c>
      <c r="P2204" s="40">
        <f t="shared" si="342"/>
        <v>186.61884075999225</v>
      </c>
      <c r="Q2204" s="40">
        <f t="shared" si="343"/>
        <v>129.95430679184705</v>
      </c>
      <c r="R2204" s="39">
        <f t="shared" si="344"/>
        <v>1</v>
      </c>
      <c r="S2204" s="26">
        <f t="shared" si="345"/>
        <v>2000000</v>
      </c>
      <c r="T2204" s="40">
        <f t="shared" si="346"/>
        <v>192.20628025333076</v>
      </c>
      <c r="U2204" s="40">
        <f t="shared" si="347"/>
        <v>122.47715339592352</v>
      </c>
      <c r="V2204" s="39">
        <f t="shared" si="348"/>
        <v>1</v>
      </c>
      <c r="W2204" s="44">
        <f t="shared" si="349"/>
        <v>63329067.936290413</v>
      </c>
      <c r="X2204" s="44">
        <f t="shared" si="350"/>
        <v>-10541746.285185516</v>
      </c>
    </row>
    <row r="2205" spans="10:24" x14ac:dyDescent="0.25">
      <c r="J2205">
        <v>2202</v>
      </c>
      <c r="K2205" s="15">
        <v>0.11229256979406421</v>
      </c>
      <c r="L2205">
        <v>0.98544476488433408</v>
      </c>
      <c r="M2205">
        <v>0.81802331728761613</v>
      </c>
      <c r="N2205" s="16">
        <v>0.26871579384273636</v>
      </c>
      <c r="O2205" s="26">
        <f t="shared" si="341"/>
        <v>2000000</v>
      </c>
      <c r="P2205" s="40">
        <f t="shared" si="342"/>
        <v>212.72980946159379</v>
      </c>
      <c r="Q2205" s="40">
        <f t="shared" si="343"/>
        <v>153.15715563742279</v>
      </c>
      <c r="R2205" s="39">
        <f t="shared" si="344"/>
        <v>1</v>
      </c>
      <c r="S2205" s="26">
        <f t="shared" si="345"/>
        <v>2000000</v>
      </c>
      <c r="T2205" s="40">
        <f t="shared" si="346"/>
        <v>200.90993648719791</v>
      </c>
      <c r="U2205" s="40">
        <f t="shared" si="347"/>
        <v>134.07857781871138</v>
      </c>
      <c r="V2205" s="39">
        <f t="shared" si="348"/>
        <v>1</v>
      </c>
      <c r="W2205" s="44">
        <f t="shared" si="349"/>
        <v>69145307.648341998</v>
      </c>
      <c r="X2205" s="44">
        <f t="shared" si="350"/>
        <v>-16337282.663026944</v>
      </c>
    </row>
    <row r="2206" spans="10:24" x14ac:dyDescent="0.25">
      <c r="J2206">
        <v>2203</v>
      </c>
      <c r="K2206" s="15">
        <v>0.34738500604069666</v>
      </c>
      <c r="L2206">
        <v>0.50614107332051927</v>
      </c>
      <c r="M2206">
        <v>0.50754682129771245</v>
      </c>
      <c r="N2206" s="16">
        <v>0.57916615836574625</v>
      </c>
      <c r="O2206" s="26">
        <f t="shared" si="341"/>
        <v>5000000</v>
      </c>
      <c r="P2206" s="40">
        <f t="shared" si="342"/>
        <v>180.23090993998761</v>
      </c>
      <c r="Q2206" s="40">
        <f t="shared" si="343"/>
        <v>135.37836408107646</v>
      </c>
      <c r="R2206" s="39">
        <f t="shared" si="344"/>
        <v>1</v>
      </c>
      <c r="S2206" s="26">
        <f t="shared" si="345"/>
        <v>6000000</v>
      </c>
      <c r="T2206" s="40">
        <f t="shared" si="346"/>
        <v>190.07696997999588</v>
      </c>
      <c r="U2206" s="40">
        <f t="shared" si="347"/>
        <v>125.18918204053823</v>
      </c>
      <c r="V2206" s="39">
        <f t="shared" si="348"/>
        <v>1</v>
      </c>
      <c r="W2206" s="44">
        <f t="shared" si="349"/>
        <v>174262729.29455578</v>
      </c>
      <c r="X2206" s="44">
        <f t="shared" si="350"/>
        <v>239326727.63674593</v>
      </c>
    </row>
    <row r="2207" spans="10:24" x14ac:dyDescent="0.25">
      <c r="J2207">
        <v>2204</v>
      </c>
      <c r="K2207" s="15">
        <v>0.72553240029901422</v>
      </c>
      <c r="L2207">
        <v>0.33475085660239201</v>
      </c>
      <c r="M2207">
        <v>0.10415515254230401</v>
      </c>
      <c r="N2207" s="16">
        <v>0.99066543671682727</v>
      </c>
      <c r="O2207" s="26">
        <f t="shared" si="341"/>
        <v>6000000</v>
      </c>
      <c r="P2207" s="40">
        <f t="shared" si="342"/>
        <v>173.5975203326492</v>
      </c>
      <c r="Q2207" s="40">
        <f t="shared" si="343"/>
        <v>109.8354949650066</v>
      </c>
      <c r="R2207" s="39">
        <f t="shared" si="344"/>
        <v>1</v>
      </c>
      <c r="S2207" s="26">
        <f t="shared" si="345"/>
        <v>7000000</v>
      </c>
      <c r="T2207" s="40">
        <f t="shared" si="346"/>
        <v>187.86584011088306</v>
      </c>
      <c r="U2207" s="40">
        <f t="shared" si="347"/>
        <v>112.4177474825033</v>
      </c>
      <c r="V2207" s="39">
        <f t="shared" si="348"/>
        <v>1</v>
      </c>
      <c r="W2207" s="44">
        <f t="shared" si="349"/>
        <v>332572152.20585555</v>
      </c>
      <c r="X2207" s="44">
        <f t="shared" si="350"/>
        <v>378136648.39865828</v>
      </c>
    </row>
    <row r="2208" spans="10:24" x14ac:dyDescent="0.25">
      <c r="J2208">
        <v>2205</v>
      </c>
      <c r="K2208" s="15">
        <v>0.59031764825088984</v>
      </c>
      <c r="L2208">
        <v>0.79961510022161497</v>
      </c>
      <c r="M2208">
        <v>0.81590373880247469</v>
      </c>
      <c r="N2208" s="16">
        <v>0.99874082848898404</v>
      </c>
      <c r="O2208" s="26">
        <f t="shared" si="341"/>
        <v>6000000</v>
      </c>
      <c r="P2208" s="40">
        <f t="shared" si="342"/>
        <v>192.60370798326736</v>
      </c>
      <c r="Q2208" s="40">
        <f t="shared" si="343"/>
        <v>152.99728405518766</v>
      </c>
      <c r="R2208" s="39">
        <f t="shared" si="344"/>
        <v>1</v>
      </c>
      <c r="S2208" s="26">
        <f t="shared" si="345"/>
        <v>6000000</v>
      </c>
      <c r="T2208" s="40">
        <f t="shared" si="346"/>
        <v>194.20123599442246</v>
      </c>
      <c r="U2208" s="40">
        <f t="shared" si="347"/>
        <v>133.99864202759383</v>
      </c>
      <c r="V2208" s="39">
        <f t="shared" si="348"/>
        <v>1</v>
      </c>
      <c r="W2208" s="44">
        <f t="shared" si="349"/>
        <v>187638543.56847817</v>
      </c>
      <c r="X2208" s="44">
        <f t="shared" si="350"/>
        <v>211215563.80097181</v>
      </c>
    </row>
    <row r="2209" spans="10:24" x14ac:dyDescent="0.25">
      <c r="J2209">
        <v>2206</v>
      </c>
      <c r="K2209" s="15">
        <v>0.16266548240629319</v>
      </c>
      <c r="L2209">
        <v>0.86177867796791641</v>
      </c>
      <c r="M2209">
        <v>0.57610508063323329</v>
      </c>
      <c r="N2209" s="16">
        <v>0.14568869139837559</v>
      </c>
      <c r="O2209" s="26">
        <f t="shared" si="341"/>
        <v>2000000</v>
      </c>
      <c r="P2209" s="40">
        <f t="shared" si="342"/>
        <v>196.32518137894095</v>
      </c>
      <c r="Q2209" s="40">
        <f t="shared" si="343"/>
        <v>138.83878380542234</v>
      </c>
      <c r="R2209" s="39">
        <f t="shared" si="344"/>
        <v>1</v>
      </c>
      <c r="S2209" s="26">
        <f t="shared" si="345"/>
        <v>5000000</v>
      </c>
      <c r="T2209" s="40">
        <f t="shared" si="346"/>
        <v>195.44172712631365</v>
      </c>
      <c r="U2209" s="40">
        <f t="shared" si="347"/>
        <v>126.91939190271117</v>
      </c>
      <c r="V2209" s="39">
        <f t="shared" si="348"/>
        <v>0.9</v>
      </c>
      <c r="W2209" s="44">
        <f t="shared" si="349"/>
        <v>64972795.147037238</v>
      </c>
      <c r="X2209" s="44">
        <f t="shared" si="350"/>
        <v>158350508.50621122</v>
      </c>
    </row>
    <row r="2210" spans="10:24" x14ac:dyDescent="0.25">
      <c r="J2210">
        <v>2207</v>
      </c>
      <c r="K2210" s="15">
        <v>0.79380378095702087</v>
      </c>
      <c r="L2210">
        <v>0.38549971400480509</v>
      </c>
      <c r="M2210">
        <v>5.1874113771991137E-2</v>
      </c>
      <c r="N2210" s="16">
        <v>0.35499880868656708</v>
      </c>
      <c r="O2210" s="26">
        <f t="shared" si="341"/>
        <v>7000000</v>
      </c>
      <c r="P2210" s="40">
        <f t="shared" si="342"/>
        <v>175.63398225276086</v>
      </c>
      <c r="Q2210" s="40">
        <f t="shared" si="343"/>
        <v>102.46104803002717</v>
      </c>
      <c r="R2210" s="39">
        <f t="shared" si="344"/>
        <v>1</v>
      </c>
      <c r="S2210" s="26">
        <f t="shared" si="345"/>
        <v>7000000</v>
      </c>
      <c r="T2210" s="40">
        <f t="shared" si="346"/>
        <v>188.54466075092029</v>
      </c>
      <c r="U2210" s="40">
        <f t="shared" si="347"/>
        <v>108.73052401501359</v>
      </c>
      <c r="V2210" s="39">
        <f t="shared" si="348"/>
        <v>1</v>
      </c>
      <c r="W2210" s="44">
        <f t="shared" si="349"/>
        <v>462210539.55913579</v>
      </c>
      <c r="X2210" s="44">
        <f t="shared" si="350"/>
        <v>408698957.15134692</v>
      </c>
    </row>
    <row r="2211" spans="10:24" x14ac:dyDescent="0.25">
      <c r="J2211">
        <v>2208</v>
      </c>
      <c r="K2211" s="15">
        <v>0.3603596230966114</v>
      </c>
      <c r="L2211">
        <v>0.18924607470500421</v>
      </c>
      <c r="M2211">
        <v>0.5751355523343511</v>
      </c>
      <c r="N2211" s="16">
        <v>0.12123398974804367</v>
      </c>
      <c r="O2211" s="26">
        <f t="shared" si="341"/>
        <v>5000000</v>
      </c>
      <c r="P2211" s="40">
        <f t="shared" si="342"/>
        <v>166.78983060469341</v>
      </c>
      <c r="Q2211" s="40">
        <f t="shared" si="343"/>
        <v>138.78928695600266</v>
      </c>
      <c r="R2211" s="39">
        <f t="shared" si="344"/>
        <v>1</v>
      </c>
      <c r="S2211" s="26">
        <f t="shared" si="345"/>
        <v>6000000</v>
      </c>
      <c r="T2211" s="40">
        <f t="shared" si="346"/>
        <v>185.59661020156446</v>
      </c>
      <c r="U2211" s="40">
        <f t="shared" si="347"/>
        <v>126.89464347800133</v>
      </c>
      <c r="V2211" s="39">
        <f t="shared" si="348"/>
        <v>0.9</v>
      </c>
      <c r="W2211" s="44">
        <f t="shared" si="349"/>
        <v>90002718.243453771</v>
      </c>
      <c r="X2211" s="44">
        <f t="shared" si="350"/>
        <v>166990620.30724096</v>
      </c>
    </row>
    <row r="2212" spans="10:24" x14ac:dyDescent="0.25">
      <c r="J2212">
        <v>2209</v>
      </c>
      <c r="K2212" s="15">
        <v>0.91087437910821101</v>
      </c>
      <c r="L2212">
        <v>0.72474585291878346</v>
      </c>
      <c r="M2212">
        <v>0.80137631551816291</v>
      </c>
      <c r="N2212" s="16">
        <v>0.8322698263149918</v>
      </c>
      <c r="O2212" s="26">
        <f t="shared" si="341"/>
        <v>7000000</v>
      </c>
      <c r="P2212" s="40">
        <f t="shared" si="342"/>
        <v>188.95497947519891</v>
      </c>
      <c r="Q2212" s="40">
        <f t="shared" si="343"/>
        <v>151.93095065786008</v>
      </c>
      <c r="R2212" s="39">
        <f t="shared" si="344"/>
        <v>1</v>
      </c>
      <c r="S2212" s="26">
        <f t="shared" si="345"/>
        <v>9000000</v>
      </c>
      <c r="T2212" s="40">
        <f t="shared" si="346"/>
        <v>192.98499315839965</v>
      </c>
      <c r="U2212" s="40">
        <f t="shared" si="347"/>
        <v>133.46547532893004</v>
      </c>
      <c r="V2212" s="39">
        <f t="shared" si="348"/>
        <v>1</v>
      </c>
      <c r="W2212" s="44">
        <f t="shared" si="349"/>
        <v>209168201.72137183</v>
      </c>
      <c r="X2212" s="44">
        <f t="shared" si="350"/>
        <v>385675660.46522647</v>
      </c>
    </row>
    <row r="2213" spans="10:24" x14ac:dyDescent="0.25">
      <c r="J2213">
        <v>2210</v>
      </c>
      <c r="K2213" s="15">
        <v>0.5395142385334174</v>
      </c>
      <c r="L2213">
        <v>0.8809500406359807</v>
      </c>
      <c r="M2213">
        <v>0.72045883389041299</v>
      </c>
      <c r="N2213" s="16">
        <v>0.15521239489759253</v>
      </c>
      <c r="O2213" s="26">
        <f t="shared" si="341"/>
        <v>5000000</v>
      </c>
      <c r="P2213" s="40">
        <f t="shared" si="342"/>
        <v>197.69624028796864</v>
      </c>
      <c r="Q2213" s="40">
        <f t="shared" si="343"/>
        <v>146.68410195496708</v>
      </c>
      <c r="R2213" s="39">
        <f t="shared" si="344"/>
        <v>1</v>
      </c>
      <c r="S2213" s="26">
        <f t="shared" si="345"/>
        <v>6000000</v>
      </c>
      <c r="T2213" s="40">
        <f t="shared" si="346"/>
        <v>195.8987467626562</v>
      </c>
      <c r="U2213" s="40">
        <f t="shared" si="347"/>
        <v>130.84205097748355</v>
      </c>
      <c r="V2213" s="39">
        <f t="shared" si="348"/>
        <v>0.9</v>
      </c>
      <c r="W2213" s="44">
        <f t="shared" si="349"/>
        <v>205060691.6650078</v>
      </c>
      <c r="X2213" s="44">
        <f t="shared" si="350"/>
        <v>201306157.2399323</v>
      </c>
    </row>
    <row r="2214" spans="10:24" x14ac:dyDescent="0.25">
      <c r="J2214">
        <v>2211</v>
      </c>
      <c r="K2214" s="15">
        <v>0.95426295435804953</v>
      </c>
      <c r="L2214">
        <v>0.66470687089120439</v>
      </c>
      <c r="M2214">
        <v>0.22249679240258924</v>
      </c>
      <c r="N2214" s="16">
        <v>0.18511679487627986</v>
      </c>
      <c r="O2214" s="26">
        <f t="shared" si="341"/>
        <v>9000000</v>
      </c>
      <c r="P2214" s="40">
        <f t="shared" si="342"/>
        <v>186.38015309455241</v>
      </c>
      <c r="Q2214" s="40">
        <f t="shared" si="343"/>
        <v>119.7242398569083</v>
      </c>
      <c r="R2214" s="39">
        <f t="shared" si="344"/>
        <v>1</v>
      </c>
      <c r="S2214" s="26">
        <f t="shared" si="345"/>
        <v>9000000</v>
      </c>
      <c r="T2214" s="40">
        <f t="shared" si="346"/>
        <v>192.12671769818414</v>
      </c>
      <c r="U2214" s="40">
        <f t="shared" si="347"/>
        <v>117.36211992845415</v>
      </c>
      <c r="V2214" s="39">
        <f t="shared" si="348"/>
        <v>0.9</v>
      </c>
      <c r="W2214" s="44">
        <f t="shared" si="349"/>
        <v>549903219.13879704</v>
      </c>
      <c r="X2214" s="44">
        <f t="shared" si="350"/>
        <v>455593241.9348129</v>
      </c>
    </row>
    <row r="2215" spans="10:24" x14ac:dyDescent="0.25">
      <c r="J2215">
        <v>2212</v>
      </c>
      <c r="K2215" s="15">
        <v>0.47945037818871694</v>
      </c>
      <c r="L2215">
        <v>0.11295462648326793</v>
      </c>
      <c r="M2215">
        <v>0.42682805779651334</v>
      </c>
      <c r="N2215" s="16">
        <v>0.27179212579050516</v>
      </c>
      <c r="O2215" s="26">
        <f t="shared" si="341"/>
        <v>5000000</v>
      </c>
      <c r="P2215" s="40">
        <f t="shared" si="342"/>
        <v>161.83554198605333</v>
      </c>
      <c r="Q2215" s="40">
        <f t="shared" si="343"/>
        <v>131.31088953163976</v>
      </c>
      <c r="R2215" s="39">
        <f t="shared" si="344"/>
        <v>1</v>
      </c>
      <c r="S2215" s="26">
        <f t="shared" si="345"/>
        <v>6000000</v>
      </c>
      <c r="T2215" s="40">
        <f t="shared" si="346"/>
        <v>183.94518066201778</v>
      </c>
      <c r="U2215" s="40">
        <f t="shared" si="347"/>
        <v>123.15544476581988</v>
      </c>
      <c r="V2215" s="39">
        <f t="shared" si="348"/>
        <v>1</v>
      </c>
      <c r="W2215" s="44">
        <f t="shared" si="349"/>
        <v>102623262.27206784</v>
      </c>
      <c r="X2215" s="44">
        <f t="shared" si="350"/>
        <v>214738415.37718737</v>
      </c>
    </row>
    <row r="2216" spans="10:24" x14ac:dyDescent="0.25">
      <c r="J2216">
        <v>2213</v>
      </c>
      <c r="K2216" s="15">
        <v>0.36374885090314346</v>
      </c>
      <c r="L2216">
        <v>0.10060940509108462</v>
      </c>
      <c r="M2216">
        <v>0.9739892255116771</v>
      </c>
      <c r="N2216" s="16">
        <v>0.37181790134975778</v>
      </c>
      <c r="O2216" s="26">
        <f t="shared" si="341"/>
        <v>5000000</v>
      </c>
      <c r="P2216" s="40">
        <f t="shared" si="342"/>
        <v>160.82869746897919</v>
      </c>
      <c r="Q2216" s="40">
        <f t="shared" si="343"/>
        <v>173.85910772651621</v>
      </c>
      <c r="R2216" s="39">
        <f t="shared" si="344"/>
        <v>1</v>
      </c>
      <c r="S2216" s="26">
        <f t="shared" si="345"/>
        <v>6000000</v>
      </c>
      <c r="T2216" s="40">
        <f t="shared" si="346"/>
        <v>183.60956582299306</v>
      </c>
      <c r="U2216" s="40">
        <f t="shared" si="347"/>
        <v>144.42955386325809</v>
      </c>
      <c r="V2216" s="39">
        <f t="shared" si="348"/>
        <v>1</v>
      </c>
      <c r="W2216" s="44">
        <f t="shared" si="349"/>
        <v>-115152051.28768514</v>
      </c>
      <c r="X2216" s="44">
        <f t="shared" si="350"/>
        <v>85080071.758409828</v>
      </c>
    </row>
    <row r="2217" spans="10:24" x14ac:dyDescent="0.25">
      <c r="J2217">
        <v>2214</v>
      </c>
      <c r="K2217" s="15">
        <v>0.30742506204971476</v>
      </c>
      <c r="L2217">
        <v>0.19735409728739062</v>
      </c>
      <c r="M2217">
        <v>0.15395609461758619</v>
      </c>
      <c r="N2217" s="16">
        <v>0.41709389784577078</v>
      </c>
      <c r="O2217" s="26">
        <f t="shared" si="341"/>
        <v>5000000</v>
      </c>
      <c r="P2217" s="40">
        <f t="shared" si="342"/>
        <v>167.23334847722413</v>
      </c>
      <c r="Q2217" s="40">
        <f t="shared" si="343"/>
        <v>114.6077464130238</v>
      </c>
      <c r="R2217" s="39">
        <f t="shared" si="344"/>
        <v>1</v>
      </c>
      <c r="S2217" s="26">
        <f t="shared" si="345"/>
        <v>6000000</v>
      </c>
      <c r="T2217" s="40">
        <f t="shared" si="346"/>
        <v>185.74444949240805</v>
      </c>
      <c r="U2217" s="40">
        <f t="shared" si="347"/>
        <v>114.80387320651191</v>
      </c>
      <c r="V2217" s="39">
        <f t="shared" si="348"/>
        <v>1</v>
      </c>
      <c r="W2217" s="44">
        <f t="shared" si="349"/>
        <v>213128010.32100162</v>
      </c>
      <c r="X2217" s="44">
        <f t="shared" si="350"/>
        <v>275643457.71537685</v>
      </c>
    </row>
    <row r="2218" spans="10:24" x14ac:dyDescent="0.25">
      <c r="J2218">
        <v>2215</v>
      </c>
      <c r="K2218" s="15">
        <v>0.37955850640396804</v>
      </c>
      <c r="L2218">
        <v>0.18414664679018156</v>
      </c>
      <c r="M2218">
        <v>0.90601822353858974</v>
      </c>
      <c r="N2218" s="16">
        <v>0.47394297340396385</v>
      </c>
      <c r="O2218" s="26">
        <f t="shared" si="341"/>
        <v>5000000</v>
      </c>
      <c r="P2218" s="40">
        <f t="shared" si="342"/>
        <v>166.50487675212855</v>
      </c>
      <c r="Q2218" s="40">
        <f t="shared" si="343"/>
        <v>161.33254781000184</v>
      </c>
      <c r="R2218" s="39">
        <f t="shared" si="344"/>
        <v>1</v>
      </c>
      <c r="S2218" s="26">
        <f t="shared" si="345"/>
        <v>6000000</v>
      </c>
      <c r="T2218" s="40">
        <f t="shared" si="346"/>
        <v>185.50162558404284</v>
      </c>
      <c r="U2218" s="40">
        <f t="shared" si="347"/>
        <v>138.16627390500093</v>
      </c>
      <c r="V2218" s="39">
        <f t="shared" si="348"/>
        <v>1</v>
      </c>
      <c r="W2218" s="44">
        <f t="shared" si="349"/>
        <v>-24138355.289366443</v>
      </c>
      <c r="X2218" s="44">
        <f t="shared" si="350"/>
        <v>134012110.07425141</v>
      </c>
    </row>
    <row r="2219" spans="10:24" x14ac:dyDescent="0.25">
      <c r="J2219">
        <v>2216</v>
      </c>
      <c r="K2219" s="15">
        <v>0.56196312271862647</v>
      </c>
      <c r="L2219">
        <v>0.14299643632658821</v>
      </c>
      <c r="M2219">
        <v>0.84602762167391843</v>
      </c>
      <c r="N2219" s="16">
        <v>0.44241147432330741</v>
      </c>
      <c r="O2219" s="26">
        <f t="shared" si="341"/>
        <v>6000000</v>
      </c>
      <c r="P2219" s="40">
        <f t="shared" si="342"/>
        <v>163.99569877604625</v>
      </c>
      <c r="Q2219" s="40">
        <f t="shared" si="343"/>
        <v>155.39088078941609</v>
      </c>
      <c r="R2219" s="39">
        <f t="shared" si="344"/>
        <v>1</v>
      </c>
      <c r="S2219" s="26">
        <f t="shared" si="345"/>
        <v>6000000</v>
      </c>
      <c r="T2219" s="40">
        <f t="shared" si="346"/>
        <v>184.66523292534876</v>
      </c>
      <c r="U2219" s="40">
        <f t="shared" si="347"/>
        <v>135.19544039470804</v>
      </c>
      <c r="V2219" s="39">
        <f t="shared" si="348"/>
        <v>1</v>
      </c>
      <c r="W2219" s="44">
        <f t="shared" si="349"/>
        <v>1628907.9197809994</v>
      </c>
      <c r="X2219" s="44">
        <f t="shared" si="350"/>
        <v>146818755.18384433</v>
      </c>
    </row>
    <row r="2220" spans="10:24" x14ac:dyDescent="0.25">
      <c r="J2220">
        <v>2217</v>
      </c>
      <c r="K2220" s="15">
        <v>0.23980764797740561</v>
      </c>
      <c r="L2220">
        <v>0.78377749405009844</v>
      </c>
      <c r="M2220">
        <v>0.72950904251390125</v>
      </c>
      <c r="N2220" s="16">
        <v>0.3370937746374616</v>
      </c>
      <c r="O2220" s="26">
        <f t="shared" si="341"/>
        <v>2000000</v>
      </c>
      <c r="P2220" s="40">
        <f t="shared" si="342"/>
        <v>191.7752189128795</v>
      </c>
      <c r="Q2220" s="40">
        <f t="shared" si="343"/>
        <v>147.2265764039291</v>
      </c>
      <c r="R2220" s="39">
        <f t="shared" si="344"/>
        <v>1</v>
      </c>
      <c r="S2220" s="26">
        <f t="shared" si="345"/>
        <v>5000000</v>
      </c>
      <c r="T2220" s="40">
        <f t="shared" si="346"/>
        <v>193.92507297095983</v>
      </c>
      <c r="U2220" s="40">
        <f t="shared" si="347"/>
        <v>131.11328820196454</v>
      </c>
      <c r="V2220" s="39">
        <f t="shared" si="348"/>
        <v>1</v>
      </c>
      <c r="W2220" s="44">
        <f t="shared" si="349"/>
        <v>39097285.017900795</v>
      </c>
      <c r="X2220" s="44">
        <f t="shared" si="350"/>
        <v>164058923.84497648</v>
      </c>
    </row>
    <row r="2221" spans="10:24" x14ac:dyDescent="0.25">
      <c r="J2221">
        <v>2218</v>
      </c>
      <c r="K2221" s="15">
        <v>0.90065401319282623</v>
      </c>
      <c r="L2221">
        <v>0.60229768693912433</v>
      </c>
      <c r="M2221">
        <v>0.94267247048716962</v>
      </c>
      <c r="N2221" s="16">
        <v>0.54865797381582415</v>
      </c>
      <c r="O2221" s="26">
        <f t="shared" si="341"/>
        <v>7000000</v>
      </c>
      <c r="P2221" s="40">
        <f t="shared" si="342"/>
        <v>183.88948353780205</v>
      </c>
      <c r="Q2221" s="40">
        <f t="shared" si="343"/>
        <v>166.552215190319</v>
      </c>
      <c r="R2221" s="39">
        <f t="shared" si="344"/>
        <v>1</v>
      </c>
      <c r="S2221" s="26">
        <f t="shared" si="345"/>
        <v>9000000</v>
      </c>
      <c r="T2221" s="40">
        <f t="shared" si="346"/>
        <v>191.29649451260067</v>
      </c>
      <c r="U2221" s="40">
        <f t="shared" si="347"/>
        <v>140.77610759515952</v>
      </c>
      <c r="V2221" s="39">
        <f t="shared" si="348"/>
        <v>1</v>
      </c>
      <c r="W2221" s="44">
        <f t="shared" si="349"/>
        <v>71360878.432381332</v>
      </c>
      <c r="X2221" s="44">
        <f t="shared" si="350"/>
        <v>304683482.25697041</v>
      </c>
    </row>
    <row r="2222" spans="10:24" x14ac:dyDescent="0.25">
      <c r="J2222">
        <v>2219</v>
      </c>
      <c r="K2222" s="15">
        <v>6.7815560766421479E-2</v>
      </c>
      <c r="L2222">
        <v>0.50077049003746088</v>
      </c>
      <c r="M2222">
        <v>0.10783908027094502</v>
      </c>
      <c r="N2222" s="16">
        <v>0.75848718559518602</v>
      </c>
      <c r="O2222" s="26">
        <f t="shared" si="341"/>
        <v>2000000</v>
      </c>
      <c r="P2222" s="40">
        <f t="shared" si="342"/>
        <v>180.02896999970821</v>
      </c>
      <c r="Q2222" s="40">
        <f t="shared" si="343"/>
        <v>110.23795558384967</v>
      </c>
      <c r="R2222" s="39">
        <f t="shared" si="344"/>
        <v>1</v>
      </c>
      <c r="S2222" s="26">
        <f t="shared" si="345"/>
        <v>2000000</v>
      </c>
      <c r="T2222" s="40">
        <f t="shared" si="346"/>
        <v>190.00965666656941</v>
      </c>
      <c r="U2222" s="40">
        <f t="shared" si="347"/>
        <v>112.61897779192483</v>
      </c>
      <c r="V2222" s="39">
        <f t="shared" si="348"/>
        <v>1</v>
      </c>
      <c r="W2222" s="44">
        <f t="shared" si="349"/>
        <v>89582028.831717074</v>
      </c>
      <c r="X2222" s="44">
        <f t="shared" si="350"/>
        <v>4781357.749289155</v>
      </c>
    </row>
    <row r="2223" spans="10:24" x14ac:dyDescent="0.25">
      <c r="J2223">
        <v>2220</v>
      </c>
      <c r="K2223" s="15">
        <v>0.6150240192018156</v>
      </c>
      <c r="L2223">
        <v>0.56788740724793074</v>
      </c>
      <c r="M2223">
        <v>4.5352618265175559E-2</v>
      </c>
      <c r="N2223" s="16">
        <v>0.37221724917694587</v>
      </c>
      <c r="O2223" s="26">
        <f t="shared" si="341"/>
        <v>6000000</v>
      </c>
      <c r="P2223" s="40">
        <f t="shared" si="342"/>
        <v>182.56497291297944</v>
      </c>
      <c r="Q2223" s="40">
        <f t="shared" si="343"/>
        <v>101.16621472228272</v>
      </c>
      <c r="R2223" s="39">
        <f t="shared" si="344"/>
        <v>1</v>
      </c>
      <c r="S2223" s="26">
        <f t="shared" si="345"/>
        <v>7000000</v>
      </c>
      <c r="T2223" s="40">
        <f t="shared" si="346"/>
        <v>190.85499097099316</v>
      </c>
      <c r="U2223" s="40">
        <f t="shared" si="347"/>
        <v>108.08310736114136</v>
      </c>
      <c r="V2223" s="39">
        <f t="shared" si="348"/>
        <v>1</v>
      </c>
      <c r="W2223" s="44">
        <f t="shared" si="349"/>
        <v>438392549.14418036</v>
      </c>
      <c r="X2223" s="44">
        <f t="shared" si="350"/>
        <v>429403185.26896262</v>
      </c>
    </row>
    <row r="2224" spans="10:24" x14ac:dyDescent="0.25">
      <c r="J2224">
        <v>2221</v>
      </c>
      <c r="K2224" s="15">
        <v>0.14795768890088135</v>
      </c>
      <c r="L2224">
        <v>0.44781905614347173</v>
      </c>
      <c r="M2224">
        <v>0.17974706357982584</v>
      </c>
      <c r="N2224" s="16">
        <v>0.67245872062736789</v>
      </c>
      <c r="O2224" s="26">
        <f t="shared" si="341"/>
        <v>2000000</v>
      </c>
      <c r="P2224" s="40">
        <f t="shared" si="342"/>
        <v>178.03239851542872</v>
      </c>
      <c r="Q2224" s="40">
        <f t="shared" si="343"/>
        <v>116.67341104057614</v>
      </c>
      <c r="R2224" s="39">
        <f t="shared" si="344"/>
        <v>1</v>
      </c>
      <c r="S2224" s="26">
        <f t="shared" si="345"/>
        <v>2000000</v>
      </c>
      <c r="T2224" s="40">
        <f t="shared" si="346"/>
        <v>189.34413283847624</v>
      </c>
      <c r="U2224" s="40">
        <f t="shared" si="347"/>
        <v>115.83670552028808</v>
      </c>
      <c r="V2224" s="39">
        <f t="shared" si="348"/>
        <v>1</v>
      </c>
      <c r="W2224" s="44">
        <f t="shared" si="349"/>
        <v>72717974.949705169</v>
      </c>
      <c r="X2224" s="44">
        <f t="shared" si="350"/>
        <v>-2985145.3636236787</v>
      </c>
    </row>
    <row r="2225" spans="10:24" x14ac:dyDescent="0.25">
      <c r="J2225">
        <v>2222</v>
      </c>
      <c r="K2225" s="15">
        <v>5.3583013482634723E-2</v>
      </c>
      <c r="L2225">
        <v>0.82444943444792651</v>
      </c>
      <c r="M2225">
        <v>0.24616448136541746</v>
      </c>
      <c r="N2225" s="16">
        <v>5.0853809395878691E-2</v>
      </c>
      <c r="O2225" s="26">
        <f t="shared" si="341"/>
        <v>2000000</v>
      </c>
      <c r="P2225" s="40">
        <f t="shared" si="342"/>
        <v>193.98683374405596</v>
      </c>
      <c r="Q2225" s="40">
        <f t="shared" si="343"/>
        <v>121.26781388446706</v>
      </c>
      <c r="R2225" s="39">
        <f t="shared" si="344"/>
        <v>1</v>
      </c>
      <c r="S2225" s="26">
        <f t="shared" si="345"/>
        <v>2000000</v>
      </c>
      <c r="T2225" s="40">
        <f t="shared" si="346"/>
        <v>194.66227791468532</v>
      </c>
      <c r="U2225" s="40">
        <f t="shared" si="347"/>
        <v>118.13390694223352</v>
      </c>
      <c r="V2225" s="39">
        <f t="shared" si="348"/>
        <v>0.9</v>
      </c>
      <c r="W2225" s="44">
        <f t="shared" si="349"/>
        <v>95438039.719177783</v>
      </c>
      <c r="X2225" s="44">
        <f t="shared" si="350"/>
        <v>-12248932.249586761</v>
      </c>
    </row>
    <row r="2226" spans="10:24" x14ac:dyDescent="0.25">
      <c r="J2226">
        <v>2223</v>
      </c>
      <c r="K2226" s="15">
        <v>0.34291925165254167</v>
      </c>
      <c r="L2226">
        <v>0.84515705910761085</v>
      </c>
      <c r="M2226">
        <v>0.45232760703810848</v>
      </c>
      <c r="N2226" s="16">
        <v>0.93821856698527872</v>
      </c>
      <c r="O2226" s="26">
        <f t="shared" si="341"/>
        <v>5000000</v>
      </c>
      <c r="P2226" s="40">
        <f t="shared" si="342"/>
        <v>195.23822053934029</v>
      </c>
      <c r="Q2226" s="40">
        <f t="shared" si="343"/>
        <v>132.6043441674482</v>
      </c>
      <c r="R2226" s="39">
        <f t="shared" si="344"/>
        <v>1</v>
      </c>
      <c r="S2226" s="26">
        <f t="shared" si="345"/>
        <v>6000000</v>
      </c>
      <c r="T2226" s="40">
        <f t="shared" si="346"/>
        <v>195.07940684644677</v>
      </c>
      <c r="U2226" s="40">
        <f t="shared" si="347"/>
        <v>123.8021720837241</v>
      </c>
      <c r="V2226" s="39">
        <f t="shared" si="348"/>
        <v>1</v>
      </c>
      <c r="W2226" s="44">
        <f t="shared" si="349"/>
        <v>263169381.85946041</v>
      </c>
      <c r="X2226" s="44">
        <f t="shared" si="350"/>
        <v>277663408.57633603</v>
      </c>
    </row>
    <row r="2227" spans="10:24" x14ac:dyDescent="0.25">
      <c r="J2227">
        <v>2224</v>
      </c>
      <c r="K2227" s="15">
        <v>0.17735816906041779</v>
      </c>
      <c r="L2227">
        <v>0.26133329508109604</v>
      </c>
      <c r="M2227">
        <v>0.3253872964934148</v>
      </c>
      <c r="N2227" s="16">
        <v>0.87966169693380125</v>
      </c>
      <c r="O2227" s="26">
        <f t="shared" si="341"/>
        <v>2000000</v>
      </c>
      <c r="P2227" s="40">
        <f t="shared" si="342"/>
        <v>170.41139483425536</v>
      </c>
      <c r="Q2227" s="40">
        <f t="shared" si="343"/>
        <v>125.94627252750143</v>
      </c>
      <c r="R2227" s="39">
        <f t="shared" si="344"/>
        <v>1</v>
      </c>
      <c r="S2227" s="26">
        <f t="shared" si="345"/>
        <v>5000000</v>
      </c>
      <c r="T2227" s="40">
        <f t="shared" si="346"/>
        <v>186.80379827808511</v>
      </c>
      <c r="U2227" s="40">
        <f t="shared" si="347"/>
        <v>120.47313626375072</v>
      </c>
      <c r="V2227" s="39">
        <f t="shared" si="348"/>
        <v>1</v>
      </c>
      <c r="W2227" s="44">
        <f t="shared" si="349"/>
        <v>38930244.613507852</v>
      </c>
      <c r="X2227" s="44">
        <f t="shared" si="350"/>
        <v>181653310.07167196</v>
      </c>
    </row>
    <row r="2228" spans="10:24" x14ac:dyDescent="0.25">
      <c r="J2228">
        <v>2225</v>
      </c>
      <c r="K2228" s="15">
        <v>5.0245232614092306E-2</v>
      </c>
      <c r="L2228">
        <v>0.45657242115415619</v>
      </c>
      <c r="M2228">
        <v>0.66939518536195053</v>
      </c>
      <c r="N2228" s="16">
        <v>0.22921803440863231</v>
      </c>
      <c r="O2228" s="26">
        <f t="shared" si="341"/>
        <v>2000000</v>
      </c>
      <c r="P2228" s="40">
        <f t="shared" si="342"/>
        <v>178.36390977208791</v>
      </c>
      <c r="Q2228" s="40">
        <f t="shared" si="343"/>
        <v>143.76487411042234</v>
      </c>
      <c r="R2228" s="39">
        <f t="shared" si="344"/>
        <v>1</v>
      </c>
      <c r="S2228" s="26">
        <f t="shared" si="345"/>
        <v>2000000</v>
      </c>
      <c r="T2228" s="40">
        <f t="shared" si="346"/>
        <v>189.45463659069597</v>
      </c>
      <c r="U2228" s="40">
        <f t="shared" si="347"/>
        <v>129.38243705521117</v>
      </c>
      <c r="V2228" s="39">
        <f t="shared" si="348"/>
        <v>1</v>
      </c>
      <c r="W2228" s="44">
        <f t="shared" si="349"/>
        <v>19198071.323331133</v>
      </c>
      <c r="X2228" s="44">
        <f t="shared" si="350"/>
        <v>-29855600.929030403</v>
      </c>
    </row>
    <row r="2229" spans="10:24" x14ac:dyDescent="0.25">
      <c r="J2229">
        <v>2226</v>
      </c>
      <c r="K2229" s="15">
        <v>0.67595753982836115</v>
      </c>
      <c r="L2229">
        <v>0.14339799628350802</v>
      </c>
      <c r="M2229">
        <v>0.22087644876897328</v>
      </c>
      <c r="N2229" s="16">
        <v>0.75603730219264875</v>
      </c>
      <c r="O2229" s="26">
        <f t="shared" si="341"/>
        <v>6000000</v>
      </c>
      <c r="P2229" s="40">
        <f t="shared" si="342"/>
        <v>164.02235006792282</v>
      </c>
      <c r="Q2229" s="40">
        <f t="shared" si="343"/>
        <v>119.61526904136986</v>
      </c>
      <c r="R2229" s="39">
        <f t="shared" si="344"/>
        <v>1</v>
      </c>
      <c r="S2229" s="26">
        <f t="shared" si="345"/>
        <v>7000000</v>
      </c>
      <c r="T2229" s="40">
        <f t="shared" si="346"/>
        <v>184.6741166893076</v>
      </c>
      <c r="U2229" s="40">
        <f t="shared" si="347"/>
        <v>117.30763452068493</v>
      </c>
      <c r="V2229" s="39">
        <f t="shared" si="348"/>
        <v>1</v>
      </c>
      <c r="W2229" s="44">
        <f t="shared" si="349"/>
        <v>216442486.15931776</v>
      </c>
      <c r="X2229" s="44">
        <f t="shared" si="350"/>
        <v>321565375.18035865</v>
      </c>
    </row>
    <row r="2230" spans="10:24" x14ac:dyDescent="0.25">
      <c r="J2230">
        <v>2227</v>
      </c>
      <c r="K2230" s="15">
        <v>3.0044509986538293E-2</v>
      </c>
      <c r="L2230">
        <v>0.70238617769047618</v>
      </c>
      <c r="M2230">
        <v>0.15378834836887845</v>
      </c>
      <c r="N2230" s="16">
        <v>0.78256749431347572</v>
      </c>
      <c r="O2230" s="26">
        <f t="shared" si="341"/>
        <v>1000000</v>
      </c>
      <c r="P2230" s="40">
        <f t="shared" si="342"/>
        <v>187.96913760710277</v>
      </c>
      <c r="Q2230" s="40">
        <f t="shared" si="343"/>
        <v>114.59359897381115</v>
      </c>
      <c r="R2230" s="39">
        <f t="shared" si="344"/>
        <v>1</v>
      </c>
      <c r="S2230" s="26">
        <f t="shared" si="345"/>
        <v>1000000</v>
      </c>
      <c r="T2230" s="40">
        <f t="shared" si="346"/>
        <v>192.65637920236759</v>
      </c>
      <c r="U2230" s="40">
        <f t="shared" si="347"/>
        <v>114.79679948690558</v>
      </c>
      <c r="V2230" s="39">
        <f t="shared" si="348"/>
        <v>1</v>
      </c>
      <c r="W2230" s="44">
        <f t="shared" si="349"/>
        <v>23375538.633291617</v>
      </c>
      <c r="X2230" s="44">
        <f t="shared" si="350"/>
        <v>-72140420.284538001</v>
      </c>
    </row>
    <row r="2231" spans="10:24" x14ac:dyDescent="0.25">
      <c r="J2231">
        <v>2228</v>
      </c>
      <c r="K2231" s="15">
        <v>0.26294064917512927</v>
      </c>
      <c r="L2231">
        <v>9.5708293385296184E-2</v>
      </c>
      <c r="M2231">
        <v>0.32700548539756769</v>
      </c>
      <c r="N2231" s="16">
        <v>0.46069617787233996</v>
      </c>
      <c r="O2231" s="26">
        <f t="shared" si="341"/>
        <v>2000000</v>
      </c>
      <c r="P2231" s="40">
        <f t="shared" si="342"/>
        <v>160.40400092305373</v>
      </c>
      <c r="Q2231" s="40">
        <f t="shared" si="343"/>
        <v>126.03605842449717</v>
      </c>
      <c r="R2231" s="39">
        <f t="shared" si="344"/>
        <v>1</v>
      </c>
      <c r="S2231" s="26">
        <f t="shared" si="345"/>
        <v>5000000</v>
      </c>
      <c r="T2231" s="40">
        <f t="shared" si="346"/>
        <v>183.46800030768458</v>
      </c>
      <c r="U2231" s="40">
        <f t="shared" si="347"/>
        <v>120.51802921224859</v>
      </c>
      <c r="V2231" s="39">
        <f t="shared" si="348"/>
        <v>1</v>
      </c>
      <c r="W2231" s="44">
        <f t="shared" si="349"/>
        <v>18735884.997113124</v>
      </c>
      <c r="X2231" s="44">
        <f t="shared" si="350"/>
        <v>164749855.47717994</v>
      </c>
    </row>
    <row r="2232" spans="10:24" x14ac:dyDescent="0.25">
      <c r="J2232">
        <v>2229</v>
      </c>
      <c r="K2232" s="15">
        <v>0.59465479853174241</v>
      </c>
      <c r="L2232">
        <v>0.41972993170807138</v>
      </c>
      <c r="M2232">
        <v>7.9121529140515845E-2</v>
      </c>
      <c r="N2232" s="16">
        <v>0.46369251263445121</v>
      </c>
      <c r="O2232" s="26">
        <f t="shared" si="341"/>
        <v>6000000</v>
      </c>
      <c r="P2232" s="40">
        <f t="shared" si="342"/>
        <v>176.9612336017677</v>
      </c>
      <c r="Q2232" s="40">
        <f t="shared" si="343"/>
        <v>106.77989447597007</v>
      </c>
      <c r="R2232" s="39">
        <f t="shared" si="344"/>
        <v>1</v>
      </c>
      <c r="S2232" s="26">
        <f t="shared" si="345"/>
        <v>6000000</v>
      </c>
      <c r="T2232" s="40">
        <f t="shared" si="346"/>
        <v>188.98707786725589</v>
      </c>
      <c r="U2232" s="40">
        <f t="shared" si="347"/>
        <v>110.88994723798503</v>
      </c>
      <c r="V2232" s="39">
        <f t="shared" si="348"/>
        <v>1</v>
      </c>
      <c r="W2232" s="44">
        <f t="shared" si="349"/>
        <v>371088034.75478584</v>
      </c>
      <c r="X2232" s="44">
        <f t="shared" si="350"/>
        <v>318582783.77562517</v>
      </c>
    </row>
    <row r="2233" spans="10:24" x14ac:dyDescent="0.25">
      <c r="J2233">
        <v>2230</v>
      </c>
      <c r="K2233" s="15">
        <v>0.85290179882511774</v>
      </c>
      <c r="L2233">
        <v>0.90473579391778391</v>
      </c>
      <c r="M2233">
        <v>7.9703046631727226E-2</v>
      </c>
      <c r="N2233" s="16">
        <v>0.14851725048207964</v>
      </c>
      <c r="O2233" s="26">
        <f t="shared" si="341"/>
        <v>7000000</v>
      </c>
      <c r="P2233" s="40">
        <f t="shared" si="342"/>
        <v>199.63526297578852</v>
      </c>
      <c r="Q2233" s="40">
        <f t="shared" si="343"/>
        <v>106.85856360039074</v>
      </c>
      <c r="R2233" s="39">
        <f t="shared" si="344"/>
        <v>1</v>
      </c>
      <c r="S2233" s="26">
        <f t="shared" si="345"/>
        <v>7000000</v>
      </c>
      <c r="T2233" s="40">
        <f t="shared" si="346"/>
        <v>196.54508765859617</v>
      </c>
      <c r="U2233" s="40">
        <f t="shared" si="347"/>
        <v>110.92928180019537</v>
      </c>
      <c r="V2233" s="39">
        <f t="shared" si="348"/>
        <v>0.9</v>
      </c>
      <c r="W2233" s="44">
        <f t="shared" si="349"/>
        <v>599436895.62778449</v>
      </c>
      <c r="X2233" s="44">
        <f t="shared" si="350"/>
        <v>389379576.90792513</v>
      </c>
    </row>
    <row r="2234" spans="10:24" x14ac:dyDescent="0.25">
      <c r="J2234">
        <v>2231</v>
      </c>
      <c r="K2234" s="15">
        <v>6.6777918898591748E-2</v>
      </c>
      <c r="L2234">
        <v>0.92260465744696896</v>
      </c>
      <c r="M2234">
        <v>0.76782703896500637</v>
      </c>
      <c r="N2234" s="16">
        <v>0.91890897588611287</v>
      </c>
      <c r="O2234" s="26">
        <f t="shared" si="341"/>
        <v>2000000</v>
      </c>
      <c r="P2234" s="40">
        <f t="shared" si="342"/>
        <v>201.34217879150773</v>
      </c>
      <c r="Q2234" s="40">
        <f t="shared" si="343"/>
        <v>149.63418916994522</v>
      </c>
      <c r="R2234" s="39">
        <f t="shared" si="344"/>
        <v>1</v>
      </c>
      <c r="S2234" s="26">
        <f t="shared" si="345"/>
        <v>2000000</v>
      </c>
      <c r="T2234" s="40">
        <f t="shared" si="346"/>
        <v>197.11405959716924</v>
      </c>
      <c r="U2234" s="40">
        <f t="shared" si="347"/>
        <v>132.31709458497261</v>
      </c>
      <c r="V2234" s="39">
        <f t="shared" si="348"/>
        <v>1</v>
      </c>
      <c r="W2234" s="44">
        <f t="shared" si="349"/>
        <v>53415979.243125036</v>
      </c>
      <c r="X2234" s="44">
        <f t="shared" si="350"/>
        <v>-20406069.975606725</v>
      </c>
    </row>
    <row r="2235" spans="10:24" x14ac:dyDescent="0.25">
      <c r="J2235">
        <v>2232</v>
      </c>
      <c r="K2235" s="15">
        <v>0.16820426641102049</v>
      </c>
      <c r="L2235">
        <v>0.1647647428007194</v>
      </c>
      <c r="M2235">
        <v>0.72746758771422171</v>
      </c>
      <c r="N2235" s="16">
        <v>0.5697943841067391</v>
      </c>
      <c r="O2235" s="26">
        <f t="shared" si="341"/>
        <v>2000000</v>
      </c>
      <c r="P2235" s="40">
        <f t="shared" si="342"/>
        <v>165.3740693659305</v>
      </c>
      <c r="Q2235" s="40">
        <f t="shared" si="343"/>
        <v>147.10343679733549</v>
      </c>
      <c r="R2235" s="39">
        <f t="shared" si="344"/>
        <v>1</v>
      </c>
      <c r="S2235" s="26">
        <f t="shared" si="345"/>
        <v>5000000</v>
      </c>
      <c r="T2235" s="40">
        <f t="shared" si="346"/>
        <v>185.12468978864351</v>
      </c>
      <c r="U2235" s="40">
        <f t="shared" si="347"/>
        <v>131.05171839866776</v>
      </c>
      <c r="V2235" s="39">
        <f t="shared" si="348"/>
        <v>1</v>
      </c>
      <c r="W2235" s="44">
        <f t="shared" si="349"/>
        <v>-13458734.862809993</v>
      </c>
      <c r="X2235" s="44">
        <f t="shared" si="350"/>
        <v>120364856.94987875</v>
      </c>
    </row>
    <row r="2236" spans="10:24" x14ac:dyDescent="0.25">
      <c r="J2236">
        <v>2233</v>
      </c>
      <c r="K2236" s="15">
        <v>0.44084728435860265</v>
      </c>
      <c r="L2236">
        <v>0.86209000025370397</v>
      </c>
      <c r="M2236">
        <v>0.48656311381321071</v>
      </c>
      <c r="N2236" s="16">
        <v>0.99257275366424169</v>
      </c>
      <c r="O2236" s="26">
        <f t="shared" si="341"/>
        <v>5000000</v>
      </c>
      <c r="P2236" s="40">
        <f t="shared" si="342"/>
        <v>196.34636182973671</v>
      </c>
      <c r="Q2236" s="40">
        <f t="shared" si="343"/>
        <v>134.32624700928244</v>
      </c>
      <c r="R2236" s="39">
        <f t="shared" si="344"/>
        <v>1</v>
      </c>
      <c r="S2236" s="26">
        <f t="shared" si="345"/>
        <v>6000000</v>
      </c>
      <c r="T2236" s="40">
        <f t="shared" si="346"/>
        <v>195.44878727657891</v>
      </c>
      <c r="U2236" s="40">
        <f t="shared" si="347"/>
        <v>124.66312350464122</v>
      </c>
      <c r="V2236" s="39">
        <f t="shared" si="348"/>
        <v>1</v>
      </c>
      <c r="W2236" s="44">
        <f t="shared" si="349"/>
        <v>260100574.10227132</v>
      </c>
      <c r="X2236" s="44">
        <f t="shared" si="350"/>
        <v>274713982.63162613</v>
      </c>
    </row>
    <row r="2237" spans="10:24" x14ac:dyDescent="0.25">
      <c r="J2237">
        <v>2234</v>
      </c>
      <c r="K2237" s="15">
        <v>0.58294337679826047</v>
      </c>
      <c r="L2237">
        <v>3.154918722443123E-2</v>
      </c>
      <c r="M2237">
        <v>0.49134333097708061</v>
      </c>
      <c r="N2237" s="16">
        <v>8.9106553485222117E-2</v>
      </c>
      <c r="O2237" s="26">
        <f t="shared" si="341"/>
        <v>6000000</v>
      </c>
      <c r="P2237" s="40">
        <f t="shared" si="342"/>
        <v>152.12253500192043</v>
      </c>
      <c r="Q2237" s="40">
        <f t="shared" si="343"/>
        <v>134.56598491107061</v>
      </c>
      <c r="R2237" s="39">
        <f t="shared" si="344"/>
        <v>1</v>
      </c>
      <c r="S2237" s="26">
        <f t="shared" si="345"/>
        <v>6000000</v>
      </c>
      <c r="T2237" s="40">
        <f t="shared" si="346"/>
        <v>180.70751166730682</v>
      </c>
      <c r="U2237" s="40">
        <f t="shared" si="347"/>
        <v>124.78299245553531</v>
      </c>
      <c r="V2237" s="39">
        <f t="shared" si="348"/>
        <v>0.9</v>
      </c>
      <c r="W2237" s="44">
        <f t="shared" si="349"/>
        <v>55339300.545098871</v>
      </c>
      <c r="X2237" s="44">
        <f t="shared" si="350"/>
        <v>151992403.74356616</v>
      </c>
    </row>
    <row r="2238" spans="10:24" x14ac:dyDescent="0.25">
      <c r="J2238">
        <v>2235</v>
      </c>
      <c r="K2238" s="15">
        <v>0.82701131955992291</v>
      </c>
      <c r="L2238">
        <v>0.52915945577579848</v>
      </c>
      <c r="M2238">
        <v>0.77122347700326199</v>
      </c>
      <c r="N2238" s="16">
        <v>0.28820992750022645</v>
      </c>
      <c r="O2238" s="26">
        <f t="shared" si="341"/>
        <v>7000000</v>
      </c>
      <c r="P2238" s="40">
        <f t="shared" si="342"/>
        <v>181.09735679520983</v>
      </c>
      <c r="Q2238" s="40">
        <f t="shared" si="343"/>
        <v>149.85764258780071</v>
      </c>
      <c r="R2238" s="39">
        <f t="shared" si="344"/>
        <v>1</v>
      </c>
      <c r="S2238" s="26">
        <f t="shared" si="345"/>
        <v>7000000</v>
      </c>
      <c r="T2238" s="40">
        <f t="shared" si="346"/>
        <v>190.36578559840328</v>
      </c>
      <c r="U2238" s="40">
        <f t="shared" si="347"/>
        <v>132.42882129390034</v>
      </c>
      <c r="V2238" s="39">
        <f t="shared" si="348"/>
        <v>1</v>
      </c>
      <c r="W2238" s="44">
        <f t="shared" si="349"/>
        <v>168677999.45186386</v>
      </c>
      <c r="X2238" s="44">
        <f t="shared" si="350"/>
        <v>255558750.13152057</v>
      </c>
    </row>
    <row r="2239" spans="10:24" x14ac:dyDescent="0.25">
      <c r="J2239">
        <v>2236</v>
      </c>
      <c r="K2239" s="15">
        <v>0.98793209843128782</v>
      </c>
      <c r="L2239">
        <v>0.49946333464221881</v>
      </c>
      <c r="M2239">
        <v>0.56711195621788602</v>
      </c>
      <c r="N2239" s="16">
        <v>0.12700332183583074</v>
      </c>
      <c r="O2239" s="26">
        <f t="shared" si="341"/>
        <v>9000000</v>
      </c>
      <c r="P2239" s="40">
        <f t="shared" si="342"/>
        <v>179.97982168551673</v>
      </c>
      <c r="Q2239" s="40">
        <f t="shared" si="343"/>
        <v>138.38052261960692</v>
      </c>
      <c r="R2239" s="39">
        <f t="shared" si="344"/>
        <v>1</v>
      </c>
      <c r="S2239" s="26">
        <f t="shared" si="345"/>
        <v>9000000</v>
      </c>
      <c r="T2239" s="40">
        <f t="shared" si="346"/>
        <v>189.99327389517225</v>
      </c>
      <c r="U2239" s="40">
        <f t="shared" si="347"/>
        <v>126.69026130980346</v>
      </c>
      <c r="V2239" s="39">
        <f t="shared" si="348"/>
        <v>0.9</v>
      </c>
      <c r="W2239" s="44">
        <f t="shared" si="349"/>
        <v>324393691.59318823</v>
      </c>
      <c r="X2239" s="44">
        <f t="shared" si="350"/>
        <v>362754401.94148725</v>
      </c>
    </row>
    <row r="2240" spans="10:24" x14ac:dyDescent="0.25">
      <c r="J2240">
        <v>2237</v>
      </c>
      <c r="K2240" s="15">
        <v>0.16778777435221293</v>
      </c>
      <c r="L2240">
        <v>0.70958029049661298</v>
      </c>
      <c r="M2240">
        <v>0.87527905821766594</v>
      </c>
      <c r="N2240" s="16">
        <v>0.70666010038513372</v>
      </c>
      <c r="O2240" s="26">
        <f t="shared" si="341"/>
        <v>2000000</v>
      </c>
      <c r="P2240" s="40">
        <f t="shared" si="342"/>
        <v>188.28238506595295</v>
      </c>
      <c r="Q2240" s="40">
        <f t="shared" si="343"/>
        <v>158.03412108593807</v>
      </c>
      <c r="R2240" s="39">
        <f t="shared" si="344"/>
        <v>1</v>
      </c>
      <c r="S2240" s="26">
        <f t="shared" si="345"/>
        <v>5000000</v>
      </c>
      <c r="T2240" s="40">
        <f t="shared" si="346"/>
        <v>192.76079502198431</v>
      </c>
      <c r="U2240" s="40">
        <f t="shared" si="347"/>
        <v>136.51706054296903</v>
      </c>
      <c r="V2240" s="39">
        <f t="shared" si="348"/>
        <v>1</v>
      </c>
      <c r="W2240" s="44">
        <f t="shared" si="349"/>
        <v>10496527.960029766</v>
      </c>
      <c r="X2240" s="44">
        <f t="shared" si="350"/>
        <v>131218672.39507639</v>
      </c>
    </row>
    <row r="2241" spans="10:24" x14ac:dyDescent="0.25">
      <c r="J2241">
        <v>2238</v>
      </c>
      <c r="K2241" s="15">
        <v>0.21459306408573464</v>
      </c>
      <c r="L2241">
        <v>0.77015829851596329</v>
      </c>
      <c r="M2241">
        <v>0.67187745792746345</v>
      </c>
      <c r="N2241" s="16">
        <v>6.7326547185366792E-2</v>
      </c>
      <c r="O2241" s="26">
        <f t="shared" si="341"/>
        <v>2000000</v>
      </c>
      <c r="P2241" s="40">
        <f t="shared" si="342"/>
        <v>191.09052407895243</v>
      </c>
      <c r="Q2241" s="40">
        <f t="shared" si="343"/>
        <v>143.90206655295026</v>
      </c>
      <c r="R2241" s="39">
        <f t="shared" si="344"/>
        <v>1</v>
      </c>
      <c r="S2241" s="26">
        <f t="shared" si="345"/>
        <v>5000000</v>
      </c>
      <c r="T2241" s="40">
        <f t="shared" si="346"/>
        <v>193.69684135965082</v>
      </c>
      <c r="U2241" s="40">
        <f t="shared" si="347"/>
        <v>129.45103327647513</v>
      </c>
      <c r="V2241" s="39">
        <f t="shared" si="348"/>
        <v>0.9</v>
      </c>
      <c r="W2241" s="44">
        <f t="shared" si="349"/>
        <v>44376915.052004337</v>
      </c>
      <c r="X2241" s="44">
        <f t="shared" si="350"/>
        <v>139106136.37429059</v>
      </c>
    </row>
    <row r="2242" spans="10:24" x14ac:dyDescent="0.25">
      <c r="J2242">
        <v>2239</v>
      </c>
      <c r="K2242" s="15">
        <v>0.81051055578205755</v>
      </c>
      <c r="L2242">
        <v>0.63406665355705005</v>
      </c>
      <c r="M2242">
        <v>0.64376093039621818</v>
      </c>
      <c r="N2242" s="16">
        <v>0.13633013514667658</v>
      </c>
      <c r="O2242" s="26">
        <f t="shared" si="341"/>
        <v>7000000</v>
      </c>
      <c r="P2242" s="40">
        <f t="shared" si="342"/>
        <v>185.13965209629873</v>
      </c>
      <c r="Q2242" s="40">
        <f t="shared" si="343"/>
        <v>142.37059841111676</v>
      </c>
      <c r="R2242" s="39">
        <f t="shared" si="344"/>
        <v>1</v>
      </c>
      <c r="S2242" s="26">
        <f t="shared" si="345"/>
        <v>7000000</v>
      </c>
      <c r="T2242" s="40">
        <f t="shared" si="346"/>
        <v>191.71321736543291</v>
      </c>
      <c r="U2242" s="40">
        <f t="shared" si="347"/>
        <v>128.68529920555838</v>
      </c>
      <c r="V2242" s="39">
        <f t="shared" si="348"/>
        <v>0.9</v>
      </c>
      <c r="W2242" s="44">
        <f t="shared" si="349"/>
        <v>249383375.79627383</v>
      </c>
      <c r="X2242" s="44">
        <f t="shared" si="350"/>
        <v>247075884.40720958</v>
      </c>
    </row>
    <row r="2243" spans="10:24" x14ac:dyDescent="0.25">
      <c r="J2243">
        <v>2240</v>
      </c>
      <c r="K2243" s="15">
        <v>0.69450158323649513</v>
      </c>
      <c r="L2243">
        <v>0.23838657347456682</v>
      </c>
      <c r="M2243">
        <v>0.50830507044381457</v>
      </c>
      <c r="N2243" s="16">
        <v>0.62615230881650452</v>
      </c>
      <c r="O2243" s="26">
        <f t="shared" si="341"/>
        <v>6000000</v>
      </c>
      <c r="P2243" s="40">
        <f t="shared" si="342"/>
        <v>169.32746842721571</v>
      </c>
      <c r="Q2243" s="40">
        <f t="shared" si="343"/>
        <v>135.4163845656293</v>
      </c>
      <c r="R2243" s="39">
        <f t="shared" si="344"/>
        <v>1</v>
      </c>
      <c r="S2243" s="26">
        <f t="shared" si="345"/>
        <v>7000000</v>
      </c>
      <c r="T2243" s="40">
        <f t="shared" si="346"/>
        <v>186.44248947573857</v>
      </c>
      <c r="U2243" s="40">
        <f t="shared" si="347"/>
        <v>125.20819228281465</v>
      </c>
      <c r="V2243" s="39">
        <f t="shared" si="348"/>
        <v>1</v>
      </c>
      <c r="W2243" s="44">
        <f t="shared" si="349"/>
        <v>153466503.16951844</v>
      </c>
      <c r="X2243" s="44">
        <f t="shared" si="350"/>
        <v>278640080.35046744</v>
      </c>
    </row>
    <row r="2244" spans="10:24" x14ac:dyDescent="0.25">
      <c r="J2244">
        <v>2241</v>
      </c>
      <c r="K2244" s="15">
        <v>0.76891950417278687</v>
      </c>
      <c r="L2244">
        <v>0.84174404597324481</v>
      </c>
      <c r="M2244">
        <v>0.7400320624026574</v>
      </c>
      <c r="N2244" s="16">
        <v>0.28144428555221146</v>
      </c>
      <c r="O2244" s="26">
        <f t="shared" si="341"/>
        <v>7000000</v>
      </c>
      <c r="P2244" s="40">
        <f t="shared" si="342"/>
        <v>195.02477344598276</v>
      </c>
      <c r="Q2244" s="40">
        <f t="shared" si="343"/>
        <v>147.86888510296436</v>
      </c>
      <c r="R2244" s="39">
        <f t="shared" si="344"/>
        <v>1</v>
      </c>
      <c r="S2244" s="26">
        <f t="shared" si="345"/>
        <v>7000000</v>
      </c>
      <c r="T2244" s="40">
        <f t="shared" si="346"/>
        <v>195.0082578153276</v>
      </c>
      <c r="U2244" s="40">
        <f t="shared" si="347"/>
        <v>131.43444255148216</v>
      </c>
      <c r="V2244" s="39">
        <f t="shared" si="348"/>
        <v>1</v>
      </c>
      <c r="W2244" s="44">
        <f t="shared" si="349"/>
        <v>280091218.40112883</v>
      </c>
      <c r="X2244" s="44">
        <f t="shared" si="350"/>
        <v>295016706.84691805</v>
      </c>
    </row>
    <row r="2245" spans="10:24" x14ac:dyDescent="0.25">
      <c r="J2245">
        <v>2242</v>
      </c>
      <c r="K2245" s="15">
        <v>0.29722911330829327</v>
      </c>
      <c r="L2245">
        <v>0.41012410207351313</v>
      </c>
      <c r="M2245">
        <v>0.17598772862140655</v>
      </c>
      <c r="N2245" s="16">
        <v>0.25119362935227008</v>
      </c>
      <c r="O2245" s="26">
        <f t="shared" ref="O2245:O2308" si="351">VLOOKUP(K2245,$E$5:$H$10,4)</f>
        <v>2000000</v>
      </c>
      <c r="P2245" s="40">
        <f t="shared" ref="P2245:P2308" si="352">_xlfn.NORM.INV(L2245,$E$12,$E$13)</f>
        <v>176.59161371966712</v>
      </c>
      <c r="Q2245" s="40">
        <f t="shared" ref="Q2245:Q2308" si="353">_xlfn.NORM.INV(M2245,$E$15,$E$16)</f>
        <v>116.38471233435877</v>
      </c>
      <c r="R2245" s="39">
        <f t="shared" ref="R2245:R2308" si="354">VLOOKUP(N2245,$E$19:$H$21,4)</f>
        <v>1</v>
      </c>
      <c r="S2245" s="26">
        <f t="shared" ref="S2245:S2308" si="355">VLOOKUP(K2245,$G$5:$H$10,2)</f>
        <v>5000000</v>
      </c>
      <c r="T2245" s="40">
        <f t="shared" ref="T2245:T2308" si="356">_xlfn.NORM.INV(L2245,$G$12,$G$13)</f>
        <v>188.86387123988905</v>
      </c>
      <c r="U2245" s="40">
        <f t="shared" ref="U2245:U2308" si="357">_xlfn.NORM.INV(M2245,$G$15,$G$16)</f>
        <v>115.69235616717938</v>
      </c>
      <c r="V2245" s="39">
        <f t="shared" ref="V2245:V2308" si="358">VLOOKUP(N2245,$G$19:$H$21,2)</f>
        <v>1</v>
      </c>
      <c r="W2245" s="44">
        <f t="shared" ref="W2245:W2308" si="359">O2245*(P2245-Q2245)*R2245-$D$23-$D$24</f>
        <v>70413802.77061671</v>
      </c>
      <c r="X2245" s="44">
        <f t="shared" ref="X2245:X2308" si="360">S2245*(T2245-U2245)*V2245-$F$23-$F$24</f>
        <v>215857575.36354834</v>
      </c>
    </row>
    <row r="2246" spans="10:24" x14ac:dyDescent="0.25">
      <c r="J2246">
        <v>2243</v>
      </c>
      <c r="K2246" s="15">
        <v>0.75961864088048359</v>
      </c>
      <c r="L2246">
        <v>0.92319858353401452</v>
      </c>
      <c r="M2246">
        <v>6.9942868119386103E-2</v>
      </c>
      <c r="N2246" s="16">
        <v>0.18670050821917739</v>
      </c>
      <c r="O2246" s="26">
        <f t="shared" si="351"/>
        <v>7000000</v>
      </c>
      <c r="P2246" s="40">
        <f t="shared" si="352"/>
        <v>201.40380636633759</v>
      </c>
      <c r="Q2246" s="40">
        <f t="shared" si="353"/>
        <v>105.47566663151169</v>
      </c>
      <c r="R2246" s="39">
        <f t="shared" si="354"/>
        <v>1</v>
      </c>
      <c r="S2246" s="26">
        <f t="shared" si="355"/>
        <v>7000000</v>
      </c>
      <c r="T2246" s="40">
        <f t="shared" si="356"/>
        <v>197.13460212211254</v>
      </c>
      <c r="U2246" s="40">
        <f t="shared" si="357"/>
        <v>110.23783331575584</v>
      </c>
      <c r="V2246" s="39">
        <f t="shared" si="358"/>
        <v>0.9</v>
      </c>
      <c r="W2246" s="44">
        <f t="shared" si="359"/>
        <v>621496978.1437813</v>
      </c>
      <c r="X2246" s="44">
        <f t="shared" si="360"/>
        <v>397449643.48004723</v>
      </c>
    </row>
    <row r="2247" spans="10:24" x14ac:dyDescent="0.25">
      <c r="J2247">
        <v>2244</v>
      </c>
      <c r="K2247" s="15">
        <v>0.62445895854177147</v>
      </c>
      <c r="L2247">
        <v>0.43152855972798532</v>
      </c>
      <c r="M2247">
        <v>0.20982033242957354</v>
      </c>
      <c r="N2247" s="16">
        <v>0.75607937235600231</v>
      </c>
      <c r="O2247" s="26">
        <f t="shared" si="351"/>
        <v>6000000</v>
      </c>
      <c r="P2247" s="40">
        <f t="shared" si="352"/>
        <v>177.41274153521638</v>
      </c>
      <c r="Q2247" s="40">
        <f t="shared" si="353"/>
        <v>118.85910372306179</v>
      </c>
      <c r="R2247" s="39">
        <f t="shared" si="354"/>
        <v>1</v>
      </c>
      <c r="S2247" s="26">
        <f t="shared" si="355"/>
        <v>7000000</v>
      </c>
      <c r="T2247" s="40">
        <f t="shared" si="356"/>
        <v>189.1375805117388</v>
      </c>
      <c r="U2247" s="40">
        <f t="shared" si="357"/>
        <v>116.9295518615309</v>
      </c>
      <c r="V2247" s="39">
        <f t="shared" si="358"/>
        <v>1</v>
      </c>
      <c r="W2247" s="44">
        <f t="shared" si="359"/>
        <v>301321826.87292755</v>
      </c>
      <c r="X2247" s="44">
        <f t="shared" si="360"/>
        <v>355456200.55145538</v>
      </c>
    </row>
    <row r="2248" spans="10:24" x14ac:dyDescent="0.25">
      <c r="J2248">
        <v>2245</v>
      </c>
      <c r="K2248" s="15">
        <v>0.73628877454478459</v>
      </c>
      <c r="L2248">
        <v>0.50329778592100849</v>
      </c>
      <c r="M2248">
        <v>0.28347444491766804</v>
      </c>
      <c r="N2248" s="16">
        <v>0.53349424441188231</v>
      </c>
      <c r="O2248" s="26">
        <f t="shared" si="351"/>
        <v>6000000</v>
      </c>
      <c r="P2248" s="40">
        <f t="shared" si="352"/>
        <v>180.12399626367113</v>
      </c>
      <c r="Q2248" s="40">
        <f t="shared" si="353"/>
        <v>123.54898427601012</v>
      </c>
      <c r="R2248" s="39">
        <f t="shared" si="354"/>
        <v>1</v>
      </c>
      <c r="S2248" s="26">
        <f t="shared" si="355"/>
        <v>7000000</v>
      </c>
      <c r="T2248" s="40">
        <f t="shared" si="356"/>
        <v>190.04133208789037</v>
      </c>
      <c r="U2248" s="40">
        <f t="shared" si="357"/>
        <v>119.27449213800506</v>
      </c>
      <c r="V2248" s="39">
        <f t="shared" si="358"/>
        <v>1</v>
      </c>
      <c r="W2248" s="44">
        <f t="shared" si="359"/>
        <v>289450071.92596608</v>
      </c>
      <c r="X2248" s="44">
        <f t="shared" si="360"/>
        <v>345367879.64919716</v>
      </c>
    </row>
    <row r="2249" spans="10:24" x14ac:dyDescent="0.25">
      <c r="J2249">
        <v>2246</v>
      </c>
      <c r="K2249" s="15">
        <v>0.85518322223437271</v>
      </c>
      <c r="L2249">
        <v>0.87084332296459788</v>
      </c>
      <c r="M2249">
        <v>0.23596769983630894</v>
      </c>
      <c r="N2249" s="16">
        <v>0.56428268392999859</v>
      </c>
      <c r="O2249" s="26">
        <f t="shared" si="351"/>
        <v>7000000</v>
      </c>
      <c r="P2249" s="40">
        <f t="shared" si="352"/>
        <v>196.95579913967811</v>
      </c>
      <c r="Q2249" s="40">
        <f t="shared" si="353"/>
        <v>120.61332804984389</v>
      </c>
      <c r="R2249" s="39">
        <f t="shared" si="354"/>
        <v>1</v>
      </c>
      <c r="S2249" s="26">
        <f t="shared" si="355"/>
        <v>7000000</v>
      </c>
      <c r="T2249" s="40">
        <f t="shared" si="356"/>
        <v>195.65193304655938</v>
      </c>
      <c r="U2249" s="40">
        <f t="shared" si="357"/>
        <v>117.80666402492194</v>
      </c>
      <c r="V2249" s="39">
        <f t="shared" si="358"/>
        <v>1</v>
      </c>
      <c r="W2249" s="44">
        <f t="shared" si="359"/>
        <v>484397297.62883955</v>
      </c>
      <c r="X2249" s="44">
        <f t="shared" si="360"/>
        <v>394916883.15146208</v>
      </c>
    </row>
    <row r="2250" spans="10:24" x14ac:dyDescent="0.25">
      <c r="J2250">
        <v>2247</v>
      </c>
      <c r="K2250" s="15">
        <v>0.72826831688764615</v>
      </c>
      <c r="L2250">
        <v>0.45570435131570508</v>
      </c>
      <c r="M2250">
        <v>0.76935297980273476</v>
      </c>
      <c r="N2250" s="16">
        <v>0.41315678671725475</v>
      </c>
      <c r="O2250" s="26">
        <f t="shared" si="351"/>
        <v>6000000</v>
      </c>
      <c r="P2250" s="40">
        <f t="shared" si="352"/>
        <v>178.33107217089648</v>
      </c>
      <c r="Q2250" s="40">
        <f t="shared" si="353"/>
        <v>149.73435401118664</v>
      </c>
      <c r="R2250" s="39">
        <f t="shared" si="354"/>
        <v>1</v>
      </c>
      <c r="S2250" s="26">
        <f t="shared" si="355"/>
        <v>7000000</v>
      </c>
      <c r="T2250" s="40">
        <f t="shared" si="356"/>
        <v>189.44369072363216</v>
      </c>
      <c r="U2250" s="40">
        <f t="shared" si="357"/>
        <v>132.36717700559333</v>
      </c>
      <c r="V2250" s="39">
        <f t="shared" si="358"/>
        <v>1</v>
      </c>
      <c r="W2250" s="44">
        <f t="shared" si="359"/>
        <v>121580308.95825902</v>
      </c>
      <c r="X2250" s="44">
        <f t="shared" si="360"/>
        <v>249535596.02627176</v>
      </c>
    </row>
    <row r="2251" spans="10:24" x14ac:dyDescent="0.25">
      <c r="J2251">
        <v>2248</v>
      </c>
      <c r="K2251" s="15">
        <v>0.59028520828845743</v>
      </c>
      <c r="L2251">
        <v>0.2121584483982063</v>
      </c>
      <c r="M2251">
        <v>0.58176910144117655</v>
      </c>
      <c r="N2251" s="16">
        <v>0.91037671198347125</v>
      </c>
      <c r="O2251" s="26">
        <f t="shared" si="351"/>
        <v>6000000</v>
      </c>
      <c r="P2251" s="40">
        <f t="shared" si="352"/>
        <v>168.0156851206844</v>
      </c>
      <c r="Q2251" s="40">
        <f t="shared" si="353"/>
        <v>139.12842694694126</v>
      </c>
      <c r="R2251" s="39">
        <f t="shared" si="354"/>
        <v>1</v>
      </c>
      <c r="S2251" s="26">
        <f t="shared" si="355"/>
        <v>6000000</v>
      </c>
      <c r="T2251" s="40">
        <f t="shared" si="356"/>
        <v>186.00522837356147</v>
      </c>
      <c r="U2251" s="40">
        <f t="shared" si="357"/>
        <v>127.06421347347063</v>
      </c>
      <c r="V2251" s="39">
        <f t="shared" si="358"/>
        <v>1</v>
      </c>
      <c r="W2251" s="44">
        <f t="shared" si="359"/>
        <v>123323549.0424588</v>
      </c>
      <c r="X2251" s="44">
        <f t="shared" si="360"/>
        <v>203646089.400545</v>
      </c>
    </row>
    <row r="2252" spans="10:24" x14ac:dyDescent="0.25">
      <c r="J2252">
        <v>2249</v>
      </c>
      <c r="K2252" s="15">
        <v>0.7914064086298912</v>
      </c>
      <c r="L2252">
        <v>3.09546942042499E-2</v>
      </c>
      <c r="M2252">
        <v>0.816144341696178</v>
      </c>
      <c r="N2252" s="16">
        <v>0.68676180653302776</v>
      </c>
      <c r="O2252" s="26">
        <f t="shared" si="351"/>
        <v>7000000</v>
      </c>
      <c r="P2252" s="40">
        <f t="shared" si="352"/>
        <v>151.99583784158574</v>
      </c>
      <c r="Q2252" s="40">
        <f t="shared" si="353"/>
        <v>153.01537385472204</v>
      </c>
      <c r="R2252" s="39">
        <f t="shared" si="354"/>
        <v>1</v>
      </c>
      <c r="S2252" s="26">
        <f t="shared" si="355"/>
        <v>7000000</v>
      </c>
      <c r="T2252" s="40">
        <f t="shared" si="356"/>
        <v>180.66527928052858</v>
      </c>
      <c r="U2252" s="40">
        <f t="shared" si="357"/>
        <v>134.00768692736102</v>
      </c>
      <c r="V2252" s="39">
        <f t="shared" si="358"/>
        <v>1</v>
      </c>
      <c r="W2252" s="44">
        <f t="shared" si="359"/>
        <v>-57136752.09195412</v>
      </c>
      <c r="X2252" s="44">
        <f t="shared" si="360"/>
        <v>176603146.47217292</v>
      </c>
    </row>
    <row r="2253" spans="10:24" x14ac:dyDescent="0.25">
      <c r="J2253">
        <v>2250</v>
      </c>
      <c r="K2253" s="15">
        <v>0.3944319237460775</v>
      </c>
      <c r="L2253">
        <v>0.15326738298175602</v>
      </c>
      <c r="M2253">
        <v>0.80639440092769543</v>
      </c>
      <c r="N2253" s="16">
        <v>0.69641620315260477</v>
      </c>
      <c r="O2253" s="26">
        <f t="shared" si="351"/>
        <v>5000000</v>
      </c>
      <c r="P2253" s="40">
        <f t="shared" si="352"/>
        <v>164.66219728276877</v>
      </c>
      <c r="Q2253" s="40">
        <f t="shared" si="353"/>
        <v>152.29371845067701</v>
      </c>
      <c r="R2253" s="39">
        <f t="shared" si="354"/>
        <v>1</v>
      </c>
      <c r="S2253" s="26">
        <f t="shared" si="355"/>
        <v>6000000</v>
      </c>
      <c r="T2253" s="40">
        <f t="shared" si="356"/>
        <v>184.88739909425627</v>
      </c>
      <c r="U2253" s="40">
        <f t="shared" si="357"/>
        <v>133.64685922533852</v>
      </c>
      <c r="V2253" s="39">
        <f t="shared" si="358"/>
        <v>1</v>
      </c>
      <c r="W2253" s="44">
        <f t="shared" si="359"/>
        <v>11842394.16045884</v>
      </c>
      <c r="X2253" s="44">
        <f t="shared" si="360"/>
        <v>157443239.21350652</v>
      </c>
    </row>
    <row r="2254" spans="10:24" x14ac:dyDescent="0.25">
      <c r="J2254">
        <v>2251</v>
      </c>
      <c r="K2254" s="15">
        <v>0.14834011507839151</v>
      </c>
      <c r="L2254">
        <v>0.79853839537661986</v>
      </c>
      <c r="M2254">
        <v>0.96998373632208534</v>
      </c>
      <c r="N2254" s="16">
        <v>0.23535788743276909</v>
      </c>
      <c r="O2254" s="26">
        <f t="shared" si="351"/>
        <v>2000000</v>
      </c>
      <c r="P2254" s="40">
        <f t="shared" si="352"/>
        <v>192.54617879453616</v>
      </c>
      <c r="Q2254" s="40">
        <f t="shared" si="353"/>
        <v>172.61109275176045</v>
      </c>
      <c r="R2254" s="39">
        <f t="shared" si="354"/>
        <v>1</v>
      </c>
      <c r="S2254" s="26">
        <f t="shared" si="355"/>
        <v>2000000</v>
      </c>
      <c r="T2254" s="40">
        <f t="shared" si="356"/>
        <v>194.18205959817874</v>
      </c>
      <c r="U2254" s="40">
        <f t="shared" si="357"/>
        <v>143.80554637588023</v>
      </c>
      <c r="V2254" s="39">
        <f t="shared" si="358"/>
        <v>1</v>
      </c>
      <c r="W2254" s="44">
        <f t="shared" si="359"/>
        <v>-10129827.914448582</v>
      </c>
      <c r="X2254" s="44">
        <f t="shared" si="360"/>
        <v>-49246973.555402979</v>
      </c>
    </row>
    <row r="2255" spans="10:24" x14ac:dyDescent="0.25">
      <c r="J2255">
        <v>2252</v>
      </c>
      <c r="K2255" s="15">
        <v>0.84310522723783066</v>
      </c>
      <c r="L2255">
        <v>0.61475461371531559</v>
      </c>
      <c r="M2255">
        <v>0.19510586180670642</v>
      </c>
      <c r="N2255" s="16">
        <v>0.71242594510038459</v>
      </c>
      <c r="O2255" s="26">
        <f t="shared" si="351"/>
        <v>7000000</v>
      </c>
      <c r="P2255" s="40">
        <f t="shared" si="352"/>
        <v>184.3759950645605</v>
      </c>
      <c r="Q2255" s="40">
        <f t="shared" si="353"/>
        <v>117.81533069203451</v>
      </c>
      <c r="R2255" s="39">
        <f t="shared" si="354"/>
        <v>1</v>
      </c>
      <c r="S2255" s="26">
        <f t="shared" si="355"/>
        <v>7000000</v>
      </c>
      <c r="T2255" s="40">
        <f t="shared" si="356"/>
        <v>191.45866502152018</v>
      </c>
      <c r="U2255" s="40">
        <f t="shared" si="357"/>
        <v>116.40766534601725</v>
      </c>
      <c r="V2255" s="39">
        <f t="shared" si="358"/>
        <v>1</v>
      </c>
      <c r="W2255" s="44">
        <f t="shared" si="359"/>
        <v>415924650.60768193</v>
      </c>
      <c r="X2255" s="44">
        <f t="shared" si="360"/>
        <v>375356997.72852045</v>
      </c>
    </row>
    <row r="2256" spans="10:24" x14ac:dyDescent="0.25">
      <c r="J2256">
        <v>2253</v>
      </c>
      <c r="K2256" s="15">
        <v>0.382497197612927</v>
      </c>
      <c r="L2256">
        <v>6.2458932553593693E-2</v>
      </c>
      <c r="M2256">
        <v>4.919218722192209E-2</v>
      </c>
      <c r="N2256" s="16">
        <v>0.1561228432284778</v>
      </c>
      <c r="O2256" s="26">
        <f t="shared" si="351"/>
        <v>5000000</v>
      </c>
      <c r="P2256" s="40">
        <f t="shared" si="352"/>
        <v>156.98318167225472</v>
      </c>
      <c r="Q2256" s="40">
        <f t="shared" si="353"/>
        <v>101.94525742046815</v>
      </c>
      <c r="R2256" s="39">
        <f t="shared" si="354"/>
        <v>1</v>
      </c>
      <c r="S2256" s="26">
        <f t="shared" si="355"/>
        <v>6000000</v>
      </c>
      <c r="T2256" s="40">
        <f t="shared" si="356"/>
        <v>182.3277272240849</v>
      </c>
      <c r="U2256" s="40">
        <f t="shared" si="357"/>
        <v>108.47262871023408</v>
      </c>
      <c r="V2256" s="39">
        <f t="shared" si="358"/>
        <v>0.9</v>
      </c>
      <c r="W2256" s="44">
        <f t="shared" si="359"/>
        <v>225189621.25893283</v>
      </c>
      <c r="X2256" s="44">
        <f t="shared" si="360"/>
        <v>248817531.97479445</v>
      </c>
    </row>
    <row r="2257" spans="10:24" x14ac:dyDescent="0.25">
      <c r="J2257">
        <v>2254</v>
      </c>
      <c r="K2257" s="15">
        <v>0.51830664267315851</v>
      </c>
      <c r="L2257">
        <v>0.52928062231623463</v>
      </c>
      <c r="M2257">
        <v>0.85133443747671989</v>
      </c>
      <c r="N2257" s="16">
        <v>0.67867005766644739</v>
      </c>
      <c r="O2257" s="26">
        <f t="shared" si="351"/>
        <v>5000000</v>
      </c>
      <c r="P2257" s="40">
        <f t="shared" si="352"/>
        <v>181.10192484585332</v>
      </c>
      <c r="Q2257" s="40">
        <f t="shared" si="353"/>
        <v>155.843475253468</v>
      </c>
      <c r="R2257" s="39">
        <f t="shared" si="354"/>
        <v>1</v>
      </c>
      <c r="S2257" s="26">
        <f t="shared" si="355"/>
        <v>6000000</v>
      </c>
      <c r="T2257" s="40">
        <f t="shared" si="356"/>
        <v>190.3673082819511</v>
      </c>
      <c r="U2257" s="40">
        <f t="shared" si="357"/>
        <v>135.421737626734</v>
      </c>
      <c r="V2257" s="39">
        <f t="shared" si="358"/>
        <v>1</v>
      </c>
      <c r="W2257" s="44">
        <f t="shared" si="359"/>
        <v>76292247.961926594</v>
      </c>
      <c r="X2257" s="44">
        <f t="shared" si="360"/>
        <v>179673423.93130261</v>
      </c>
    </row>
    <row r="2258" spans="10:24" x14ac:dyDescent="0.25">
      <c r="J2258">
        <v>2255</v>
      </c>
      <c r="K2258" s="15">
        <v>0.1599383640634412</v>
      </c>
      <c r="L2258">
        <v>0.6340599096066577</v>
      </c>
      <c r="M2258">
        <v>0.88915038873109953</v>
      </c>
      <c r="N2258" s="16">
        <v>0.24549098476542375</v>
      </c>
      <c r="O2258" s="26">
        <f t="shared" si="351"/>
        <v>2000000</v>
      </c>
      <c r="P2258" s="40">
        <f t="shared" si="352"/>
        <v>185.13938319784771</v>
      </c>
      <c r="Q2258" s="40">
        <f t="shared" si="353"/>
        <v>159.44044449570339</v>
      </c>
      <c r="R2258" s="39">
        <f t="shared" si="354"/>
        <v>1</v>
      </c>
      <c r="S2258" s="26">
        <f t="shared" si="355"/>
        <v>5000000</v>
      </c>
      <c r="T2258" s="40">
        <f t="shared" si="356"/>
        <v>191.7131277326159</v>
      </c>
      <c r="U2258" s="40">
        <f t="shared" si="357"/>
        <v>137.22022224785169</v>
      </c>
      <c r="V2258" s="39">
        <f t="shared" si="358"/>
        <v>1</v>
      </c>
      <c r="W2258" s="44">
        <f t="shared" si="359"/>
        <v>1397877.4042886347</v>
      </c>
      <c r="X2258" s="44">
        <f t="shared" si="360"/>
        <v>122464527.42382103</v>
      </c>
    </row>
    <row r="2259" spans="10:24" x14ac:dyDescent="0.25">
      <c r="J2259">
        <v>2256</v>
      </c>
      <c r="K2259" s="15">
        <v>0.91799999800078025</v>
      </c>
      <c r="L2259">
        <v>0.64485840692918828</v>
      </c>
      <c r="M2259">
        <v>0.48591178243483701</v>
      </c>
      <c r="N2259" s="16">
        <v>0.26970159292248697</v>
      </c>
      <c r="O2259" s="26">
        <f t="shared" si="351"/>
        <v>7000000</v>
      </c>
      <c r="P2259" s="40">
        <f t="shared" si="352"/>
        <v>185.57213682278635</v>
      </c>
      <c r="Q2259" s="40">
        <f t="shared" si="353"/>
        <v>134.29357464929564</v>
      </c>
      <c r="R2259" s="39">
        <f t="shared" si="354"/>
        <v>1</v>
      </c>
      <c r="S2259" s="26">
        <f t="shared" si="355"/>
        <v>9000000</v>
      </c>
      <c r="T2259" s="40">
        <f t="shared" si="356"/>
        <v>191.85737894092878</v>
      </c>
      <c r="U2259" s="40">
        <f t="shared" si="357"/>
        <v>124.64678732464782</v>
      </c>
      <c r="V2259" s="39">
        <f t="shared" si="358"/>
        <v>1</v>
      </c>
      <c r="W2259" s="44">
        <f t="shared" si="359"/>
        <v>308949935.21443498</v>
      </c>
      <c r="X2259" s="44">
        <f t="shared" si="360"/>
        <v>454895324.5465287</v>
      </c>
    </row>
    <row r="2260" spans="10:24" x14ac:dyDescent="0.25">
      <c r="J2260">
        <v>2257</v>
      </c>
      <c r="K2260" s="15">
        <v>3.1900980311002303E-2</v>
      </c>
      <c r="L2260">
        <v>0.29104605942890382</v>
      </c>
      <c r="M2260">
        <v>5.3416573772711251E-2</v>
      </c>
      <c r="N2260" s="16">
        <v>0.88566951717709919</v>
      </c>
      <c r="O2260" s="26">
        <f t="shared" si="351"/>
        <v>1000000</v>
      </c>
      <c r="P2260" s="40">
        <f t="shared" si="352"/>
        <v>171.74502960698939</v>
      </c>
      <c r="Q2260" s="40">
        <f t="shared" si="353"/>
        <v>102.74815722790095</v>
      </c>
      <c r="R2260" s="39">
        <f t="shared" si="354"/>
        <v>1</v>
      </c>
      <c r="S2260" s="26">
        <f t="shared" si="355"/>
        <v>1000000</v>
      </c>
      <c r="T2260" s="40">
        <f t="shared" si="356"/>
        <v>187.24834320232981</v>
      </c>
      <c r="U2260" s="40">
        <f t="shared" si="357"/>
        <v>108.87407861395047</v>
      </c>
      <c r="V2260" s="39">
        <f t="shared" si="358"/>
        <v>1</v>
      </c>
      <c r="W2260" s="44">
        <f t="shared" si="359"/>
        <v>18996872.379088446</v>
      </c>
      <c r="X2260" s="44">
        <f t="shared" si="360"/>
        <v>-71625735.411620662</v>
      </c>
    </row>
    <row r="2261" spans="10:24" x14ac:dyDescent="0.25">
      <c r="J2261">
        <v>2258</v>
      </c>
      <c r="K2261" s="15">
        <v>0.34113425827984944</v>
      </c>
      <c r="L2261">
        <v>0.19443869144020809</v>
      </c>
      <c r="M2261">
        <v>0.91780692695209976</v>
      </c>
      <c r="N2261" s="16">
        <v>0.62819778857320607</v>
      </c>
      <c r="O2261" s="26">
        <f t="shared" si="351"/>
        <v>5000000</v>
      </c>
      <c r="P2261" s="40">
        <f t="shared" si="352"/>
        <v>167.07517465749126</v>
      </c>
      <c r="Q2261" s="40">
        <f t="shared" si="353"/>
        <v>162.80940375149473</v>
      </c>
      <c r="R2261" s="39">
        <f t="shared" si="354"/>
        <v>1</v>
      </c>
      <c r="S2261" s="26">
        <f t="shared" si="355"/>
        <v>6000000</v>
      </c>
      <c r="T2261" s="40">
        <f t="shared" si="356"/>
        <v>185.69172488583041</v>
      </c>
      <c r="U2261" s="40">
        <f t="shared" si="357"/>
        <v>138.90470187574738</v>
      </c>
      <c r="V2261" s="39">
        <f t="shared" si="358"/>
        <v>1</v>
      </c>
      <c r="W2261" s="44">
        <f t="shared" si="359"/>
        <v>-28671145.470017336</v>
      </c>
      <c r="X2261" s="44">
        <f t="shared" si="360"/>
        <v>130722138.06049818</v>
      </c>
    </row>
    <row r="2262" spans="10:24" x14ac:dyDescent="0.25">
      <c r="J2262">
        <v>2259</v>
      </c>
      <c r="K2262" s="15">
        <v>0.47632106782909744</v>
      </c>
      <c r="L2262">
        <v>0.44413567875749871</v>
      </c>
      <c r="M2262">
        <v>0.89626805736147674</v>
      </c>
      <c r="N2262" s="16">
        <v>9.5793949050657745E-2</v>
      </c>
      <c r="O2262" s="26">
        <f t="shared" si="351"/>
        <v>5000000</v>
      </c>
      <c r="P2262" s="40">
        <f t="shared" si="352"/>
        <v>177.892621606923</v>
      </c>
      <c r="Q2262" s="40">
        <f t="shared" si="353"/>
        <v>160.21139598717605</v>
      </c>
      <c r="R2262" s="39">
        <f t="shared" si="354"/>
        <v>1</v>
      </c>
      <c r="S2262" s="26">
        <f t="shared" si="355"/>
        <v>6000000</v>
      </c>
      <c r="T2262" s="40">
        <f t="shared" si="356"/>
        <v>189.29754053564099</v>
      </c>
      <c r="U2262" s="40">
        <f t="shared" si="357"/>
        <v>137.60569799358802</v>
      </c>
      <c r="V2262" s="39">
        <f t="shared" si="358"/>
        <v>0.9</v>
      </c>
      <c r="W2262" s="44">
        <f t="shared" si="359"/>
        <v>38406128.098734766</v>
      </c>
      <c r="X2262" s="44">
        <f t="shared" si="360"/>
        <v>129135949.72708601</v>
      </c>
    </row>
    <row r="2263" spans="10:24" x14ac:dyDescent="0.25">
      <c r="J2263">
        <v>2260</v>
      </c>
      <c r="K2263" s="15">
        <v>0.1032658701158865</v>
      </c>
      <c r="L2263">
        <v>0.64550165643330715</v>
      </c>
      <c r="M2263">
        <v>0.35916144179763865</v>
      </c>
      <c r="N2263" s="16">
        <v>0.75559292412844348</v>
      </c>
      <c r="O2263" s="26">
        <f t="shared" si="351"/>
        <v>2000000</v>
      </c>
      <c r="P2263" s="40">
        <f t="shared" si="352"/>
        <v>185.59805863343132</v>
      </c>
      <c r="Q2263" s="40">
        <f t="shared" si="353"/>
        <v>127.78597749920425</v>
      </c>
      <c r="R2263" s="39">
        <f t="shared" si="354"/>
        <v>1</v>
      </c>
      <c r="S2263" s="26">
        <f t="shared" si="355"/>
        <v>2000000</v>
      </c>
      <c r="T2263" s="40">
        <f t="shared" si="356"/>
        <v>191.8660195444771</v>
      </c>
      <c r="U2263" s="40">
        <f t="shared" si="357"/>
        <v>121.39298874960213</v>
      </c>
      <c r="V2263" s="39">
        <f t="shared" si="358"/>
        <v>1</v>
      </c>
      <c r="W2263" s="44">
        <f t="shared" si="359"/>
        <v>65624162.268454149</v>
      </c>
      <c r="X2263" s="44">
        <f t="shared" si="360"/>
        <v>-9053938.4102500677</v>
      </c>
    </row>
    <row r="2264" spans="10:24" x14ac:dyDescent="0.25">
      <c r="J2264">
        <v>2261</v>
      </c>
      <c r="K2264" s="15">
        <v>0.91456756797995109</v>
      </c>
      <c r="L2264">
        <v>0.68243116832138551</v>
      </c>
      <c r="M2264">
        <v>0.66908539389396626</v>
      </c>
      <c r="N2264" s="16">
        <v>0.46078346648960411</v>
      </c>
      <c r="O2264" s="26">
        <f t="shared" si="351"/>
        <v>7000000</v>
      </c>
      <c r="P2264" s="40">
        <f t="shared" si="352"/>
        <v>187.11762065538889</v>
      </c>
      <c r="Q2264" s="40">
        <f t="shared" si="353"/>
        <v>143.74778132390455</v>
      </c>
      <c r="R2264" s="39">
        <f t="shared" si="354"/>
        <v>1</v>
      </c>
      <c r="S2264" s="26">
        <f t="shared" si="355"/>
        <v>9000000</v>
      </c>
      <c r="T2264" s="40">
        <f t="shared" si="356"/>
        <v>192.37254021846297</v>
      </c>
      <c r="U2264" s="40">
        <f t="shared" si="357"/>
        <v>129.37389066195226</v>
      </c>
      <c r="V2264" s="39">
        <f t="shared" si="358"/>
        <v>1</v>
      </c>
      <c r="W2264" s="44">
        <f t="shared" si="359"/>
        <v>253588875.3203904</v>
      </c>
      <c r="X2264" s="44">
        <f t="shared" si="360"/>
        <v>416987846.00859642</v>
      </c>
    </row>
    <row r="2265" spans="10:24" x14ac:dyDescent="0.25">
      <c r="J2265">
        <v>2262</v>
      </c>
      <c r="K2265" s="15">
        <v>8.8025363492571951E-2</v>
      </c>
      <c r="L2265">
        <v>0.40336422229507296</v>
      </c>
      <c r="M2265">
        <v>0.81204038235869602</v>
      </c>
      <c r="N2265" s="16">
        <v>0.29687806207257539</v>
      </c>
      <c r="O2265" s="26">
        <f t="shared" si="351"/>
        <v>2000000</v>
      </c>
      <c r="P2265" s="40">
        <f t="shared" si="352"/>
        <v>176.3302693471332</v>
      </c>
      <c r="Q2265" s="40">
        <f t="shared" si="353"/>
        <v>152.70880487588161</v>
      </c>
      <c r="R2265" s="39">
        <f t="shared" si="354"/>
        <v>1</v>
      </c>
      <c r="S2265" s="26">
        <f t="shared" si="355"/>
        <v>2000000</v>
      </c>
      <c r="T2265" s="40">
        <f t="shared" si="356"/>
        <v>188.7767564490444</v>
      </c>
      <c r="U2265" s="40">
        <f t="shared" si="357"/>
        <v>133.85440243794079</v>
      </c>
      <c r="V2265" s="39">
        <f t="shared" si="358"/>
        <v>1</v>
      </c>
      <c r="W2265" s="44">
        <f t="shared" si="359"/>
        <v>-2757071.0574968308</v>
      </c>
      <c r="X2265" s="44">
        <f t="shared" si="360"/>
        <v>-40155291.977792785</v>
      </c>
    </row>
    <row r="2266" spans="10:24" x14ac:dyDescent="0.25">
      <c r="J2266">
        <v>2263</v>
      </c>
      <c r="K2266" s="15">
        <v>0.3797308847698676</v>
      </c>
      <c r="L2266">
        <v>0.86049016969663938</v>
      </c>
      <c r="M2266">
        <v>0.62772533562320298</v>
      </c>
      <c r="N2266" s="16">
        <v>0.75752431108737261</v>
      </c>
      <c r="O2266" s="26">
        <f t="shared" si="351"/>
        <v>5000000</v>
      </c>
      <c r="P2266" s="40">
        <f t="shared" si="352"/>
        <v>196.23786325656454</v>
      </c>
      <c r="Q2266" s="40">
        <f t="shared" si="353"/>
        <v>141.5166965012254</v>
      </c>
      <c r="R2266" s="39">
        <f t="shared" si="354"/>
        <v>1</v>
      </c>
      <c r="S2266" s="26">
        <f t="shared" si="355"/>
        <v>6000000</v>
      </c>
      <c r="T2266" s="40">
        <f t="shared" si="356"/>
        <v>195.41262108552152</v>
      </c>
      <c r="U2266" s="40">
        <f t="shared" si="357"/>
        <v>128.2583482506127</v>
      </c>
      <c r="V2266" s="39">
        <f t="shared" si="358"/>
        <v>1</v>
      </c>
      <c r="W2266" s="44">
        <f t="shared" si="359"/>
        <v>223605833.77669573</v>
      </c>
      <c r="X2266" s="44">
        <f t="shared" si="360"/>
        <v>252925637.00945294</v>
      </c>
    </row>
    <row r="2267" spans="10:24" x14ac:dyDescent="0.25">
      <c r="J2267">
        <v>2264</v>
      </c>
      <c r="K2267" s="15">
        <v>0.69017896369398135</v>
      </c>
      <c r="L2267">
        <v>0.89851019966967449</v>
      </c>
      <c r="M2267">
        <v>0.27792913896623195</v>
      </c>
      <c r="N2267" s="16">
        <v>0.86440455204625888</v>
      </c>
      <c r="O2267" s="26">
        <f t="shared" si="351"/>
        <v>6000000</v>
      </c>
      <c r="P2267" s="40">
        <f t="shared" si="352"/>
        <v>199.09662506766165</v>
      </c>
      <c r="Q2267" s="40">
        <f t="shared" si="353"/>
        <v>123.21991068624823</v>
      </c>
      <c r="R2267" s="39">
        <f t="shared" si="354"/>
        <v>1</v>
      </c>
      <c r="S2267" s="26">
        <f t="shared" si="355"/>
        <v>7000000</v>
      </c>
      <c r="T2267" s="40">
        <f t="shared" si="356"/>
        <v>196.36554168922055</v>
      </c>
      <c r="U2267" s="40">
        <f t="shared" si="357"/>
        <v>119.10995534312411</v>
      </c>
      <c r="V2267" s="39">
        <f t="shared" si="358"/>
        <v>1</v>
      </c>
      <c r="W2267" s="44">
        <f t="shared" si="359"/>
        <v>405260286.28848052</v>
      </c>
      <c r="X2267" s="44">
        <f t="shared" si="360"/>
        <v>390789104.42267501</v>
      </c>
    </row>
    <row r="2268" spans="10:24" x14ac:dyDescent="0.25">
      <c r="J2268">
        <v>2265</v>
      </c>
      <c r="K2268" s="15">
        <v>0.11614792968034837</v>
      </c>
      <c r="L2268">
        <v>0.40026667906798197</v>
      </c>
      <c r="M2268">
        <v>0.13558004330610773</v>
      </c>
      <c r="N2268" s="16">
        <v>0.50506514506092559</v>
      </c>
      <c r="O2268" s="26">
        <f t="shared" si="351"/>
        <v>2000000</v>
      </c>
      <c r="P2268" s="40">
        <f t="shared" si="352"/>
        <v>176.21014653671972</v>
      </c>
      <c r="Q2268" s="40">
        <f t="shared" si="353"/>
        <v>112.9921014029743</v>
      </c>
      <c r="R2268" s="39">
        <f t="shared" si="354"/>
        <v>1</v>
      </c>
      <c r="S2268" s="26">
        <f t="shared" si="355"/>
        <v>2000000</v>
      </c>
      <c r="T2268" s="40">
        <f t="shared" si="356"/>
        <v>188.7367155122399</v>
      </c>
      <c r="U2268" s="40">
        <f t="shared" si="357"/>
        <v>113.99605070148715</v>
      </c>
      <c r="V2268" s="39">
        <f t="shared" si="358"/>
        <v>1</v>
      </c>
      <c r="W2268" s="44">
        <f t="shared" si="359"/>
        <v>76436090.267490834</v>
      </c>
      <c r="X2268" s="44">
        <f t="shared" si="360"/>
        <v>-518670.37849450111</v>
      </c>
    </row>
    <row r="2269" spans="10:24" x14ac:dyDescent="0.25">
      <c r="J2269">
        <v>2266</v>
      </c>
      <c r="K2269" s="15">
        <v>0.31168974140330186</v>
      </c>
      <c r="L2269">
        <v>0.72837890138648376</v>
      </c>
      <c r="M2269">
        <v>0.52597577778234839</v>
      </c>
      <c r="N2269" s="16">
        <v>3.9404872741898744E-2</v>
      </c>
      <c r="O2269" s="26">
        <f t="shared" si="351"/>
        <v>5000000</v>
      </c>
      <c r="P2269" s="40">
        <f t="shared" si="352"/>
        <v>189.11876238845116</v>
      </c>
      <c r="Q2269" s="40">
        <f t="shared" si="353"/>
        <v>136.30315388941011</v>
      </c>
      <c r="R2269" s="39">
        <f t="shared" si="354"/>
        <v>1</v>
      </c>
      <c r="S2269" s="26">
        <f t="shared" si="355"/>
        <v>6000000</v>
      </c>
      <c r="T2269" s="40">
        <f t="shared" si="356"/>
        <v>193.03958746281705</v>
      </c>
      <c r="U2269" s="40">
        <f t="shared" si="357"/>
        <v>125.65157694470506</v>
      </c>
      <c r="V2269" s="39">
        <f t="shared" si="358"/>
        <v>0.9</v>
      </c>
      <c r="W2269" s="44">
        <f t="shared" si="359"/>
        <v>214078042.49520525</v>
      </c>
      <c r="X2269" s="44">
        <f t="shared" si="360"/>
        <v>213895256.79780477</v>
      </c>
    </row>
    <row r="2270" spans="10:24" x14ac:dyDescent="0.25">
      <c r="J2270">
        <v>2267</v>
      </c>
      <c r="K2270" s="15">
        <v>0.53319256432296036</v>
      </c>
      <c r="L2270">
        <v>0.48781273233894107</v>
      </c>
      <c r="M2270">
        <v>0.91312990587429743</v>
      </c>
      <c r="N2270" s="16">
        <v>0.37753103045759373</v>
      </c>
      <c r="O2270" s="26">
        <f t="shared" si="351"/>
        <v>5000000</v>
      </c>
      <c r="P2270" s="40">
        <f t="shared" si="352"/>
        <v>179.54169445743776</v>
      </c>
      <c r="Q2270" s="40">
        <f t="shared" si="353"/>
        <v>162.20567249618239</v>
      </c>
      <c r="R2270" s="39">
        <f t="shared" si="354"/>
        <v>1</v>
      </c>
      <c r="S2270" s="26">
        <f t="shared" si="355"/>
        <v>6000000</v>
      </c>
      <c r="T2270" s="40">
        <f t="shared" si="356"/>
        <v>189.84723148581259</v>
      </c>
      <c r="U2270" s="40">
        <f t="shared" si="357"/>
        <v>138.60283624809119</v>
      </c>
      <c r="V2270" s="39">
        <f t="shared" si="358"/>
        <v>1</v>
      </c>
      <c r="W2270" s="44">
        <f t="shared" si="359"/>
        <v>36680109.806276843</v>
      </c>
      <c r="X2270" s="44">
        <f t="shared" si="360"/>
        <v>157466371.42632836</v>
      </c>
    </row>
    <row r="2271" spans="10:24" x14ac:dyDescent="0.25">
      <c r="J2271">
        <v>2268</v>
      </c>
      <c r="K2271" s="15">
        <v>9.8851457612470939E-2</v>
      </c>
      <c r="L2271">
        <v>0.83786525573638071</v>
      </c>
      <c r="M2271">
        <v>0.98332525937255555</v>
      </c>
      <c r="N2271" s="16">
        <v>0.62746134316786339</v>
      </c>
      <c r="O2271" s="26">
        <f t="shared" si="351"/>
        <v>2000000</v>
      </c>
      <c r="P2271" s="40">
        <f t="shared" si="352"/>
        <v>194.78583189854655</v>
      </c>
      <c r="Q2271" s="40">
        <f t="shared" si="353"/>
        <v>177.55700988987945</v>
      </c>
      <c r="R2271" s="39">
        <f t="shared" si="354"/>
        <v>1</v>
      </c>
      <c r="S2271" s="26">
        <f t="shared" si="355"/>
        <v>2000000</v>
      </c>
      <c r="T2271" s="40">
        <f t="shared" si="356"/>
        <v>194.92861063284886</v>
      </c>
      <c r="U2271" s="40">
        <f t="shared" si="357"/>
        <v>146.27850494493973</v>
      </c>
      <c r="V2271" s="39">
        <f t="shared" si="358"/>
        <v>1</v>
      </c>
      <c r="W2271" s="44">
        <f t="shared" si="359"/>
        <v>-15542355.982665807</v>
      </c>
      <c r="X2271" s="44">
        <f t="shared" si="360"/>
        <v>-52699788.624181733</v>
      </c>
    </row>
    <row r="2272" spans="10:24" x14ac:dyDescent="0.25">
      <c r="J2272">
        <v>2269</v>
      </c>
      <c r="K2272" s="15">
        <v>0.18008704726579428</v>
      </c>
      <c r="L2272">
        <v>0.92342266931468964</v>
      </c>
      <c r="M2272">
        <v>0.77850680317861898</v>
      </c>
      <c r="N2272" s="16">
        <v>0.23838378021811135</v>
      </c>
      <c r="O2272" s="26">
        <f t="shared" si="351"/>
        <v>2000000</v>
      </c>
      <c r="P2272" s="40">
        <f t="shared" si="352"/>
        <v>201.42715232652054</v>
      </c>
      <c r="Q2272" s="40">
        <f t="shared" si="353"/>
        <v>150.3431999438599</v>
      </c>
      <c r="R2272" s="39">
        <f t="shared" si="354"/>
        <v>1</v>
      </c>
      <c r="S2272" s="26">
        <f t="shared" si="355"/>
        <v>5000000</v>
      </c>
      <c r="T2272" s="40">
        <f t="shared" si="356"/>
        <v>197.14238410884019</v>
      </c>
      <c r="U2272" s="40">
        <f t="shared" si="357"/>
        <v>132.67159997192996</v>
      </c>
      <c r="V2272" s="39">
        <f t="shared" si="358"/>
        <v>1</v>
      </c>
      <c r="W2272" s="44">
        <f t="shared" si="359"/>
        <v>52167904.765321285</v>
      </c>
      <c r="X2272" s="44">
        <f t="shared" si="360"/>
        <v>172353920.68455112</v>
      </c>
    </row>
    <row r="2273" spans="10:24" x14ac:dyDescent="0.25">
      <c r="J2273">
        <v>2270</v>
      </c>
      <c r="K2273" s="15">
        <v>0.98364126813528585</v>
      </c>
      <c r="L2273">
        <v>0.50038524932353057</v>
      </c>
      <c r="M2273">
        <v>0.71455047654159742</v>
      </c>
      <c r="N2273" s="16">
        <v>0.90276551799717852</v>
      </c>
      <c r="O2273" s="26">
        <f t="shared" si="351"/>
        <v>9000000</v>
      </c>
      <c r="P2273" s="40">
        <f t="shared" si="352"/>
        <v>180.01448515495846</v>
      </c>
      <c r="Q2273" s="40">
        <f t="shared" si="353"/>
        <v>146.3345584541571</v>
      </c>
      <c r="R2273" s="39">
        <f t="shared" si="354"/>
        <v>1</v>
      </c>
      <c r="S2273" s="26">
        <f t="shared" si="355"/>
        <v>9000000</v>
      </c>
      <c r="T2273" s="40">
        <f t="shared" si="356"/>
        <v>190.00482838498615</v>
      </c>
      <c r="U2273" s="40">
        <f t="shared" si="357"/>
        <v>130.66727922707855</v>
      </c>
      <c r="V2273" s="39">
        <f t="shared" si="358"/>
        <v>1</v>
      </c>
      <c r="W2273" s="44">
        <f t="shared" si="359"/>
        <v>253119340.30721223</v>
      </c>
      <c r="X2273" s="44">
        <f t="shared" si="360"/>
        <v>384037942.42116845</v>
      </c>
    </row>
    <row r="2274" spans="10:24" x14ac:dyDescent="0.25">
      <c r="J2274">
        <v>2271</v>
      </c>
      <c r="K2274" s="15">
        <v>0.89482069694805677</v>
      </c>
      <c r="L2274">
        <v>4.0612213874706038E-2</v>
      </c>
      <c r="M2274">
        <v>0.85449132113984816</v>
      </c>
      <c r="N2274" s="16">
        <v>0.19622026881492161</v>
      </c>
      <c r="O2274" s="26">
        <f t="shared" si="351"/>
        <v>7000000</v>
      </c>
      <c r="P2274" s="40">
        <f t="shared" si="352"/>
        <v>153.84561869871047</v>
      </c>
      <c r="Q2274" s="40">
        <f t="shared" si="353"/>
        <v>156.11784883172561</v>
      </c>
      <c r="R2274" s="39">
        <f t="shared" si="354"/>
        <v>1</v>
      </c>
      <c r="S2274" s="26">
        <f t="shared" si="355"/>
        <v>7000000</v>
      </c>
      <c r="T2274" s="40">
        <f t="shared" si="356"/>
        <v>181.28187289957015</v>
      </c>
      <c r="U2274" s="40">
        <f t="shared" si="357"/>
        <v>135.5589244158628</v>
      </c>
      <c r="V2274" s="39">
        <f t="shared" si="358"/>
        <v>0.9</v>
      </c>
      <c r="W2274" s="44">
        <f t="shared" si="359"/>
        <v>-65905610.931106001</v>
      </c>
      <c r="X2274" s="44">
        <f t="shared" si="360"/>
        <v>138054575.44735628</v>
      </c>
    </row>
    <row r="2275" spans="10:24" x14ac:dyDescent="0.25">
      <c r="J2275">
        <v>2272</v>
      </c>
      <c r="K2275" s="15">
        <v>4.7994605259846113E-2</v>
      </c>
      <c r="L2275">
        <v>0.6466675741138419</v>
      </c>
      <c r="M2275">
        <v>0.1451967405130965</v>
      </c>
      <c r="N2275" s="16">
        <v>2.6229053017042814E-2</v>
      </c>
      <c r="O2275" s="26">
        <f t="shared" si="351"/>
        <v>1000000</v>
      </c>
      <c r="P2275" s="40">
        <f t="shared" si="352"/>
        <v>185.64508575090235</v>
      </c>
      <c r="Q2275" s="40">
        <f t="shared" si="353"/>
        <v>113.85482357009161</v>
      </c>
      <c r="R2275" s="39">
        <f t="shared" si="354"/>
        <v>1</v>
      </c>
      <c r="S2275" s="26">
        <f t="shared" si="355"/>
        <v>1000000</v>
      </c>
      <c r="T2275" s="40">
        <f t="shared" si="356"/>
        <v>191.88169525030079</v>
      </c>
      <c r="U2275" s="40">
        <f t="shared" si="357"/>
        <v>114.42741178504581</v>
      </c>
      <c r="V2275" s="39">
        <f t="shared" si="358"/>
        <v>0.9</v>
      </c>
      <c r="W2275" s="44">
        <f t="shared" si="359"/>
        <v>21790262.18081075</v>
      </c>
      <c r="X2275" s="44">
        <f t="shared" si="360"/>
        <v>-80291144.881270498</v>
      </c>
    </row>
    <row r="2276" spans="10:24" x14ac:dyDescent="0.25">
      <c r="J2276">
        <v>2273</v>
      </c>
      <c r="K2276" s="15">
        <v>0.59625155022450826</v>
      </c>
      <c r="L2276">
        <v>0.56808402357370791</v>
      </c>
      <c r="M2276">
        <v>0.79351521693461358</v>
      </c>
      <c r="N2276" s="16">
        <v>0.30906202192410859</v>
      </c>
      <c r="O2276" s="26">
        <f t="shared" si="351"/>
        <v>6000000</v>
      </c>
      <c r="P2276" s="40">
        <f t="shared" si="352"/>
        <v>182.57247477075214</v>
      </c>
      <c r="Q2276" s="40">
        <f t="shared" si="353"/>
        <v>151.37358052204169</v>
      </c>
      <c r="R2276" s="39">
        <f t="shared" si="354"/>
        <v>1</v>
      </c>
      <c r="S2276" s="26">
        <f t="shared" si="355"/>
        <v>6000000</v>
      </c>
      <c r="T2276" s="40">
        <f t="shared" si="356"/>
        <v>190.8574915902507</v>
      </c>
      <c r="U2276" s="40">
        <f t="shared" si="357"/>
        <v>133.18679026102083</v>
      </c>
      <c r="V2276" s="39">
        <f t="shared" si="358"/>
        <v>1</v>
      </c>
      <c r="W2276" s="44">
        <f t="shared" si="359"/>
        <v>137193365.49226266</v>
      </c>
      <c r="X2276" s="44">
        <f t="shared" si="360"/>
        <v>196024207.97537923</v>
      </c>
    </row>
    <row r="2277" spans="10:24" x14ac:dyDescent="0.25">
      <c r="J2277">
        <v>2274</v>
      </c>
      <c r="K2277" s="15">
        <v>0.53161774910380999</v>
      </c>
      <c r="L2277">
        <v>0.47167880751503188</v>
      </c>
      <c r="M2277">
        <v>0.65059652901959186</v>
      </c>
      <c r="N2277" s="16">
        <v>0.40592499206824673</v>
      </c>
      <c r="O2277" s="26">
        <f t="shared" si="351"/>
        <v>5000000</v>
      </c>
      <c r="P2277" s="40">
        <f t="shared" si="352"/>
        <v>178.9342434650722</v>
      </c>
      <c r="Q2277" s="40">
        <f t="shared" si="353"/>
        <v>142.73862941720762</v>
      </c>
      <c r="R2277" s="39">
        <f t="shared" si="354"/>
        <v>1</v>
      </c>
      <c r="S2277" s="26">
        <f t="shared" si="355"/>
        <v>6000000</v>
      </c>
      <c r="T2277" s="40">
        <f t="shared" si="356"/>
        <v>189.64474782169074</v>
      </c>
      <c r="U2277" s="40">
        <f t="shared" si="357"/>
        <v>128.86931470860381</v>
      </c>
      <c r="V2277" s="39">
        <f t="shared" si="358"/>
        <v>1</v>
      </c>
      <c r="W2277" s="44">
        <f t="shared" si="359"/>
        <v>130978070.2393229</v>
      </c>
      <c r="X2277" s="44">
        <f t="shared" si="360"/>
        <v>214652598.67852157</v>
      </c>
    </row>
    <row r="2278" spans="10:24" x14ac:dyDescent="0.25">
      <c r="J2278">
        <v>2275</v>
      </c>
      <c r="K2278" s="15">
        <v>3.4464953703188361E-2</v>
      </c>
      <c r="L2278">
        <v>0.22641470872011205</v>
      </c>
      <c r="M2278">
        <v>0.59286027146768749</v>
      </c>
      <c r="N2278" s="16">
        <v>0.37391633641214383</v>
      </c>
      <c r="O2278" s="26">
        <f t="shared" si="351"/>
        <v>1000000</v>
      </c>
      <c r="P2278" s="40">
        <f t="shared" si="352"/>
        <v>168.73940516954445</v>
      </c>
      <c r="Q2278" s="40">
        <f t="shared" si="353"/>
        <v>139.69817760255356</v>
      </c>
      <c r="R2278" s="39">
        <f t="shared" si="354"/>
        <v>1</v>
      </c>
      <c r="S2278" s="26">
        <f t="shared" si="355"/>
        <v>1000000</v>
      </c>
      <c r="T2278" s="40">
        <f t="shared" si="356"/>
        <v>186.24646838984816</v>
      </c>
      <c r="U2278" s="40">
        <f t="shared" si="357"/>
        <v>127.34908880127678</v>
      </c>
      <c r="V2278" s="39">
        <f t="shared" si="358"/>
        <v>1</v>
      </c>
      <c r="W2278" s="44">
        <f t="shared" si="359"/>
        <v>-20958772.433009103</v>
      </c>
      <c r="X2278" s="44">
        <f t="shared" si="360"/>
        <v>-91102620.411428615</v>
      </c>
    </row>
    <row r="2279" spans="10:24" x14ac:dyDescent="0.25">
      <c r="J2279">
        <v>2276</v>
      </c>
      <c r="K2279" s="15">
        <v>0.19845354588578668</v>
      </c>
      <c r="L2279">
        <v>0.16600759097623663</v>
      </c>
      <c r="M2279">
        <v>0.16556268164551347</v>
      </c>
      <c r="N2279" s="16">
        <v>0.82477629154160492</v>
      </c>
      <c r="O2279" s="26">
        <f t="shared" si="351"/>
        <v>2000000</v>
      </c>
      <c r="P2279" s="40">
        <f t="shared" si="352"/>
        <v>165.44905775518296</v>
      </c>
      <c r="Q2279" s="40">
        <f t="shared" si="353"/>
        <v>115.56300747869759</v>
      </c>
      <c r="R2279" s="39">
        <f t="shared" si="354"/>
        <v>1</v>
      </c>
      <c r="S2279" s="26">
        <f t="shared" si="355"/>
        <v>5000000</v>
      </c>
      <c r="T2279" s="40">
        <f t="shared" si="356"/>
        <v>185.14968591839431</v>
      </c>
      <c r="U2279" s="40">
        <f t="shared" si="357"/>
        <v>115.28150373934879</v>
      </c>
      <c r="V2279" s="39">
        <f t="shared" si="358"/>
        <v>1</v>
      </c>
      <c r="W2279" s="44">
        <f t="shared" si="359"/>
        <v>49772100.552970752</v>
      </c>
      <c r="X2279" s="44">
        <f t="shared" si="360"/>
        <v>199340910.89522761</v>
      </c>
    </row>
    <row r="2280" spans="10:24" x14ac:dyDescent="0.25">
      <c r="J2280">
        <v>2277</v>
      </c>
      <c r="K2280" s="15">
        <v>0.54134152777911493</v>
      </c>
      <c r="L2280">
        <v>0.56387920696459337</v>
      </c>
      <c r="M2280">
        <v>0.2638198918832616</v>
      </c>
      <c r="N2280" s="16">
        <v>0.59953594383415587</v>
      </c>
      <c r="O2280" s="26">
        <f t="shared" si="351"/>
        <v>5000000</v>
      </c>
      <c r="P2280" s="40">
        <f t="shared" si="352"/>
        <v>182.41217785839862</v>
      </c>
      <c r="Q2280" s="40">
        <f t="shared" si="353"/>
        <v>122.36773981747075</v>
      </c>
      <c r="R2280" s="39">
        <f t="shared" si="354"/>
        <v>1</v>
      </c>
      <c r="S2280" s="26">
        <f t="shared" si="355"/>
        <v>6000000</v>
      </c>
      <c r="T2280" s="40">
        <f t="shared" si="356"/>
        <v>190.80405928613288</v>
      </c>
      <c r="U2280" s="40">
        <f t="shared" si="357"/>
        <v>118.68386990873537</v>
      </c>
      <c r="V2280" s="39">
        <f t="shared" si="358"/>
        <v>1</v>
      </c>
      <c r="W2280" s="44">
        <f t="shared" si="359"/>
        <v>250222190.20463938</v>
      </c>
      <c r="X2280" s="44">
        <f t="shared" si="360"/>
        <v>282721136.26438504</v>
      </c>
    </row>
    <row r="2281" spans="10:24" x14ac:dyDescent="0.25">
      <c r="J2281">
        <v>2278</v>
      </c>
      <c r="K2281" s="15">
        <v>0.63350168321398204</v>
      </c>
      <c r="L2281">
        <v>0.96521074246041438</v>
      </c>
      <c r="M2281">
        <v>0.7425057468725309</v>
      </c>
      <c r="N2281" s="16">
        <v>0.14316223429748298</v>
      </c>
      <c r="O2281" s="26">
        <f t="shared" si="351"/>
        <v>6000000</v>
      </c>
      <c r="P2281" s="40">
        <f t="shared" si="352"/>
        <v>207.21967180392676</v>
      </c>
      <c r="Q2281" s="40">
        <f t="shared" si="353"/>
        <v>148.02179644031236</v>
      </c>
      <c r="R2281" s="39">
        <f t="shared" si="354"/>
        <v>1</v>
      </c>
      <c r="S2281" s="26">
        <f t="shared" si="355"/>
        <v>7000000</v>
      </c>
      <c r="T2281" s="40">
        <f t="shared" si="356"/>
        <v>199.07322393464224</v>
      </c>
      <c r="U2281" s="40">
        <f t="shared" si="357"/>
        <v>131.51089822015618</v>
      </c>
      <c r="V2281" s="39">
        <f t="shared" si="358"/>
        <v>0.9</v>
      </c>
      <c r="W2281" s="44">
        <f t="shared" si="359"/>
        <v>305187252.1816864</v>
      </c>
      <c r="X2281" s="44">
        <f t="shared" si="360"/>
        <v>275642652.00126219</v>
      </c>
    </row>
    <row r="2282" spans="10:24" x14ac:dyDescent="0.25">
      <c r="J2282">
        <v>2279</v>
      </c>
      <c r="K2282" s="15">
        <v>0.46101871826117691</v>
      </c>
      <c r="L2282">
        <v>0.48417831811374279</v>
      </c>
      <c r="M2282">
        <v>0.97297365341949738</v>
      </c>
      <c r="N2282" s="16">
        <v>0.45772795388929988</v>
      </c>
      <c r="O2282" s="26">
        <f t="shared" si="351"/>
        <v>5000000</v>
      </c>
      <c r="P2282" s="40">
        <f t="shared" si="352"/>
        <v>179.40495784289894</v>
      </c>
      <c r="Q2282" s="40">
        <f t="shared" si="353"/>
        <v>173.52828121079023</v>
      </c>
      <c r="R2282" s="39">
        <f t="shared" si="354"/>
        <v>1</v>
      </c>
      <c r="S2282" s="26">
        <f t="shared" si="355"/>
        <v>6000000</v>
      </c>
      <c r="T2282" s="40">
        <f t="shared" si="356"/>
        <v>189.80165261429966</v>
      </c>
      <c r="U2282" s="40">
        <f t="shared" si="357"/>
        <v>144.26414060539511</v>
      </c>
      <c r="V2282" s="39">
        <f t="shared" si="358"/>
        <v>1</v>
      </c>
      <c r="W2282" s="44">
        <f t="shared" si="359"/>
        <v>-20616616.839456439</v>
      </c>
      <c r="X2282" s="44">
        <f t="shared" si="360"/>
        <v>123225072.05342728</v>
      </c>
    </row>
    <row r="2283" spans="10:24" x14ac:dyDescent="0.25">
      <c r="J2283">
        <v>2280</v>
      </c>
      <c r="K2283" s="15">
        <v>0.10172578555331646</v>
      </c>
      <c r="L2283">
        <v>0.31996082119869251</v>
      </c>
      <c r="M2283">
        <v>0.47888237888106788</v>
      </c>
      <c r="N2283" s="16">
        <v>0.15612484044489294</v>
      </c>
      <c r="O2283" s="26">
        <f t="shared" si="351"/>
        <v>2000000</v>
      </c>
      <c r="P2283" s="40">
        <f t="shared" si="352"/>
        <v>172.98287461539891</v>
      </c>
      <c r="Q2283" s="40">
        <f t="shared" si="353"/>
        <v>133.94082458498525</v>
      </c>
      <c r="R2283" s="39">
        <f t="shared" si="354"/>
        <v>1</v>
      </c>
      <c r="S2283" s="26">
        <f t="shared" si="355"/>
        <v>2000000</v>
      </c>
      <c r="T2283" s="40">
        <f t="shared" si="356"/>
        <v>187.66095820513297</v>
      </c>
      <c r="U2283" s="40">
        <f t="shared" si="357"/>
        <v>124.47041229249263</v>
      </c>
      <c r="V2283" s="39">
        <f t="shared" si="358"/>
        <v>0.9</v>
      </c>
      <c r="W2283" s="44">
        <f t="shared" si="359"/>
        <v>28084100.06082733</v>
      </c>
      <c r="X2283" s="44">
        <f t="shared" si="360"/>
        <v>-36257017.357247368</v>
      </c>
    </row>
    <row r="2284" spans="10:24" x14ac:dyDescent="0.25">
      <c r="J2284">
        <v>2281</v>
      </c>
      <c r="K2284" s="15">
        <v>0.32424044095692883</v>
      </c>
      <c r="L2284">
        <v>0.82937739387890297</v>
      </c>
      <c r="M2284">
        <v>0.8128729907220239</v>
      </c>
      <c r="N2284" s="16">
        <v>0.99676772453107798</v>
      </c>
      <c r="O2284" s="26">
        <f t="shared" si="351"/>
        <v>5000000</v>
      </c>
      <c r="P2284" s="40">
        <f t="shared" si="352"/>
        <v>194.27561641562988</v>
      </c>
      <c r="Q2284" s="40">
        <f t="shared" si="353"/>
        <v>152.7706635110568</v>
      </c>
      <c r="R2284" s="39">
        <f t="shared" si="354"/>
        <v>1</v>
      </c>
      <c r="S2284" s="26">
        <f t="shared" si="355"/>
        <v>6000000</v>
      </c>
      <c r="T2284" s="40">
        <f t="shared" si="356"/>
        <v>194.75853880520995</v>
      </c>
      <c r="U2284" s="40">
        <f t="shared" si="357"/>
        <v>133.8853317555284</v>
      </c>
      <c r="V2284" s="39">
        <f t="shared" si="358"/>
        <v>1</v>
      </c>
      <c r="W2284" s="44">
        <f t="shared" si="359"/>
        <v>157524764.52286544</v>
      </c>
      <c r="X2284" s="44">
        <f t="shared" si="360"/>
        <v>215239242.29808933</v>
      </c>
    </row>
    <row r="2285" spans="10:24" x14ac:dyDescent="0.25">
      <c r="J2285">
        <v>2282</v>
      </c>
      <c r="K2285" s="15">
        <v>0.70560207439967715</v>
      </c>
      <c r="L2285">
        <v>0.38129991942273977</v>
      </c>
      <c r="M2285">
        <v>0.16348991312450334</v>
      </c>
      <c r="N2285" s="16">
        <v>0.76812979234081979</v>
      </c>
      <c r="O2285" s="26">
        <f t="shared" si="351"/>
        <v>6000000</v>
      </c>
      <c r="P2285" s="40">
        <f t="shared" si="352"/>
        <v>175.46897238272811</v>
      </c>
      <c r="Q2285" s="40">
        <f t="shared" si="353"/>
        <v>115.39569288750701</v>
      </c>
      <c r="R2285" s="39">
        <f t="shared" si="354"/>
        <v>1</v>
      </c>
      <c r="S2285" s="26">
        <f t="shared" si="355"/>
        <v>7000000</v>
      </c>
      <c r="T2285" s="40">
        <f t="shared" si="356"/>
        <v>188.48965746090937</v>
      </c>
      <c r="U2285" s="40">
        <f t="shared" si="357"/>
        <v>115.19784644375351</v>
      </c>
      <c r="V2285" s="39">
        <f t="shared" si="358"/>
        <v>1</v>
      </c>
      <c r="W2285" s="44">
        <f t="shared" si="359"/>
        <v>310439676.97132659</v>
      </c>
      <c r="X2285" s="44">
        <f t="shared" si="360"/>
        <v>363042677.12009108</v>
      </c>
    </row>
    <row r="2286" spans="10:24" x14ac:dyDescent="0.25">
      <c r="J2286">
        <v>2283</v>
      </c>
      <c r="K2286" s="15">
        <v>0.57716864828403402</v>
      </c>
      <c r="L2286">
        <v>0.23394209754581474</v>
      </c>
      <c r="M2286">
        <v>0.68575785790394361</v>
      </c>
      <c r="N2286" s="16">
        <v>0.34969146106962712</v>
      </c>
      <c r="O2286" s="26">
        <f t="shared" si="351"/>
        <v>6000000</v>
      </c>
      <c r="P2286" s="40">
        <f t="shared" si="352"/>
        <v>169.11111143262684</v>
      </c>
      <c r="Q2286" s="40">
        <f t="shared" si="353"/>
        <v>144.67722664787041</v>
      </c>
      <c r="R2286" s="39">
        <f t="shared" si="354"/>
        <v>1</v>
      </c>
      <c r="S2286" s="26">
        <f t="shared" si="355"/>
        <v>6000000</v>
      </c>
      <c r="T2286" s="40">
        <f t="shared" si="356"/>
        <v>186.37037047754228</v>
      </c>
      <c r="U2286" s="40">
        <f t="shared" si="357"/>
        <v>129.83861332393522</v>
      </c>
      <c r="V2286" s="39">
        <f t="shared" si="358"/>
        <v>1</v>
      </c>
      <c r="W2286" s="44">
        <f t="shared" si="359"/>
        <v>96603308.708538592</v>
      </c>
      <c r="X2286" s="44">
        <f t="shared" si="360"/>
        <v>189190542.92164236</v>
      </c>
    </row>
    <row r="2287" spans="10:24" x14ac:dyDescent="0.25">
      <c r="J2287">
        <v>2284</v>
      </c>
      <c r="K2287" s="15">
        <v>0.21643941157739544</v>
      </c>
      <c r="L2287">
        <v>0.28396034332766795</v>
      </c>
      <c r="M2287">
        <v>0.92632808997302907</v>
      </c>
      <c r="N2287" s="16">
        <v>0.31611679230676704</v>
      </c>
      <c r="O2287" s="26">
        <f t="shared" si="351"/>
        <v>2000000</v>
      </c>
      <c r="P2287" s="40">
        <f t="shared" si="352"/>
        <v>171.43325276742715</v>
      </c>
      <c r="Q2287" s="40">
        <f t="shared" si="353"/>
        <v>163.97955330162469</v>
      </c>
      <c r="R2287" s="39">
        <f t="shared" si="354"/>
        <v>1</v>
      </c>
      <c r="S2287" s="26">
        <f t="shared" si="355"/>
        <v>5000000</v>
      </c>
      <c r="T2287" s="40">
        <f t="shared" si="356"/>
        <v>187.14441758914239</v>
      </c>
      <c r="U2287" s="40">
        <f t="shared" si="357"/>
        <v>139.48977665081236</v>
      </c>
      <c r="V2287" s="39">
        <f t="shared" si="358"/>
        <v>1</v>
      </c>
      <c r="W2287" s="44">
        <f t="shared" si="359"/>
        <v>-35092601.068395086</v>
      </c>
      <c r="X2287" s="44">
        <f t="shared" si="360"/>
        <v>88273204.691650152</v>
      </c>
    </row>
    <row r="2288" spans="10:24" x14ac:dyDescent="0.25">
      <c r="J2288">
        <v>2285</v>
      </c>
      <c r="K2288" s="15">
        <v>8.0953434871072205E-2</v>
      </c>
      <c r="L2288">
        <v>0.69833043027412522</v>
      </c>
      <c r="M2288">
        <v>0.4985427244953492</v>
      </c>
      <c r="N2288" s="16">
        <v>3.7387222326317193E-2</v>
      </c>
      <c r="O2288" s="26">
        <f t="shared" si="351"/>
        <v>2000000</v>
      </c>
      <c r="P2288" s="40">
        <f t="shared" si="352"/>
        <v>187.79407011559601</v>
      </c>
      <c r="Q2288" s="40">
        <f t="shared" si="353"/>
        <v>134.92694287785142</v>
      </c>
      <c r="R2288" s="39">
        <f t="shared" si="354"/>
        <v>1</v>
      </c>
      <c r="S2288" s="26">
        <f t="shared" si="355"/>
        <v>2000000</v>
      </c>
      <c r="T2288" s="40">
        <f t="shared" si="356"/>
        <v>192.59802337186534</v>
      </c>
      <c r="U2288" s="40">
        <f t="shared" si="357"/>
        <v>124.96347143892571</v>
      </c>
      <c r="V2288" s="39">
        <f t="shared" si="358"/>
        <v>0.9</v>
      </c>
      <c r="W2288" s="44">
        <f t="shared" si="359"/>
        <v>55734254.475489199</v>
      </c>
      <c r="X2288" s="44">
        <f t="shared" si="360"/>
        <v>-28257806.52070865</v>
      </c>
    </row>
    <row r="2289" spans="10:24" x14ac:dyDescent="0.25">
      <c r="J2289">
        <v>2286</v>
      </c>
      <c r="K2289" s="15">
        <v>8.0051394668790854E-2</v>
      </c>
      <c r="L2289">
        <v>0.74710940124720027</v>
      </c>
      <c r="M2289">
        <v>0.27058724676352508</v>
      </c>
      <c r="N2289" s="16">
        <v>0.46947457401364689</v>
      </c>
      <c r="O2289" s="26">
        <f t="shared" si="351"/>
        <v>2000000</v>
      </c>
      <c r="P2289" s="40">
        <f t="shared" si="352"/>
        <v>189.98131639328255</v>
      </c>
      <c r="Q2289" s="40">
        <f t="shared" si="353"/>
        <v>122.77924211090019</v>
      </c>
      <c r="R2289" s="39">
        <f t="shared" si="354"/>
        <v>1</v>
      </c>
      <c r="S2289" s="26">
        <f t="shared" si="355"/>
        <v>2000000</v>
      </c>
      <c r="T2289" s="40">
        <f t="shared" si="356"/>
        <v>193.32710546442752</v>
      </c>
      <c r="U2289" s="40">
        <f t="shared" si="357"/>
        <v>118.88962105545009</v>
      </c>
      <c r="V2289" s="39">
        <f t="shared" si="358"/>
        <v>1</v>
      </c>
      <c r="W2289" s="44">
        <f t="shared" si="359"/>
        <v>84404148.564764738</v>
      </c>
      <c r="X2289" s="44">
        <f t="shared" si="360"/>
        <v>-1125031.1820451617</v>
      </c>
    </row>
    <row r="2290" spans="10:24" x14ac:dyDescent="0.25">
      <c r="J2290">
        <v>2287</v>
      </c>
      <c r="K2290" s="15">
        <v>8.1708922688173313E-2</v>
      </c>
      <c r="L2290">
        <v>0.22402922634428857</v>
      </c>
      <c r="M2290">
        <v>0.76796120688114344</v>
      </c>
      <c r="N2290" s="16">
        <v>0.16103363268207349</v>
      </c>
      <c r="O2290" s="26">
        <f t="shared" si="351"/>
        <v>2000000</v>
      </c>
      <c r="P2290" s="40">
        <f t="shared" si="352"/>
        <v>168.62016222089665</v>
      </c>
      <c r="Q2290" s="40">
        <f t="shared" si="353"/>
        <v>149.6429813955441</v>
      </c>
      <c r="R2290" s="39">
        <f t="shared" si="354"/>
        <v>1</v>
      </c>
      <c r="S2290" s="26">
        <f t="shared" si="355"/>
        <v>2000000</v>
      </c>
      <c r="T2290" s="40">
        <f t="shared" si="356"/>
        <v>186.20672074029889</v>
      </c>
      <c r="U2290" s="40">
        <f t="shared" si="357"/>
        <v>132.32149069777205</v>
      </c>
      <c r="V2290" s="39">
        <f t="shared" si="358"/>
        <v>0.9</v>
      </c>
      <c r="W2290" s="44">
        <f t="shared" si="359"/>
        <v>-12045638.349294901</v>
      </c>
      <c r="X2290" s="44">
        <f t="shared" si="360"/>
        <v>-53006585.923451677</v>
      </c>
    </row>
    <row r="2291" spans="10:24" x14ac:dyDescent="0.25">
      <c r="J2291">
        <v>2288</v>
      </c>
      <c r="K2291" s="15">
        <v>3.1775068675807039E-2</v>
      </c>
      <c r="L2291">
        <v>0.44865612383260201</v>
      </c>
      <c r="M2291">
        <v>0.83247310149727716</v>
      </c>
      <c r="N2291" s="16">
        <v>0.96011844009299296</v>
      </c>
      <c r="O2291" s="26">
        <f t="shared" si="351"/>
        <v>1000000</v>
      </c>
      <c r="P2291" s="40">
        <f t="shared" si="352"/>
        <v>178.06413933659383</v>
      </c>
      <c r="Q2291" s="40">
        <f t="shared" si="353"/>
        <v>154.27968600843789</v>
      </c>
      <c r="R2291" s="39">
        <f t="shared" si="354"/>
        <v>1</v>
      </c>
      <c r="S2291" s="26">
        <f t="shared" si="355"/>
        <v>1000000</v>
      </c>
      <c r="T2291" s="40">
        <f t="shared" si="356"/>
        <v>189.35471311219794</v>
      </c>
      <c r="U2291" s="40">
        <f t="shared" si="357"/>
        <v>134.63984300421896</v>
      </c>
      <c r="V2291" s="39">
        <f t="shared" si="358"/>
        <v>1</v>
      </c>
      <c r="W2291" s="44">
        <f t="shared" si="359"/>
        <v>-26215546.671844065</v>
      </c>
      <c r="X2291" s="44">
        <f t="shared" si="360"/>
        <v>-95285129.892021015</v>
      </c>
    </row>
    <row r="2292" spans="10:24" x14ac:dyDescent="0.25">
      <c r="J2292">
        <v>2289</v>
      </c>
      <c r="K2292" s="15">
        <v>0.21959177125774876</v>
      </c>
      <c r="L2292">
        <v>0.61144525742320377</v>
      </c>
      <c r="M2292">
        <v>0.57974823357221972</v>
      </c>
      <c r="N2292" s="16">
        <v>0.26398266927793823</v>
      </c>
      <c r="O2292" s="26">
        <f t="shared" si="351"/>
        <v>2000000</v>
      </c>
      <c r="P2292" s="40">
        <f t="shared" si="352"/>
        <v>184.24631794482272</v>
      </c>
      <c r="Q2292" s="40">
        <f t="shared" si="353"/>
        <v>139.02498884692511</v>
      </c>
      <c r="R2292" s="39">
        <f t="shared" si="354"/>
        <v>1</v>
      </c>
      <c r="S2292" s="26">
        <f t="shared" si="355"/>
        <v>5000000</v>
      </c>
      <c r="T2292" s="40">
        <f t="shared" si="356"/>
        <v>191.4154393149409</v>
      </c>
      <c r="U2292" s="40">
        <f t="shared" si="357"/>
        <v>127.01249442346256</v>
      </c>
      <c r="V2292" s="39">
        <f t="shared" si="358"/>
        <v>1</v>
      </c>
      <c r="W2292" s="44">
        <f t="shared" si="359"/>
        <v>40442658.195795223</v>
      </c>
      <c r="X2292" s="44">
        <f t="shared" si="360"/>
        <v>172014724.45739168</v>
      </c>
    </row>
    <row r="2293" spans="10:24" x14ac:dyDescent="0.25">
      <c r="J2293">
        <v>2290</v>
      </c>
      <c r="K2293" s="15">
        <v>0.1655272511865431</v>
      </c>
      <c r="L2293">
        <v>0.63787405355275917</v>
      </c>
      <c r="M2293">
        <v>0.43997881137190475</v>
      </c>
      <c r="N2293" s="16">
        <v>0.83403508088644995</v>
      </c>
      <c r="O2293" s="26">
        <f t="shared" si="351"/>
        <v>2000000</v>
      </c>
      <c r="P2293" s="40">
        <f t="shared" si="352"/>
        <v>185.29172972568691</v>
      </c>
      <c r="Q2293" s="40">
        <f t="shared" si="353"/>
        <v>131.97954127105137</v>
      </c>
      <c r="R2293" s="39">
        <f t="shared" si="354"/>
        <v>1</v>
      </c>
      <c r="S2293" s="26">
        <f t="shared" si="355"/>
        <v>5000000</v>
      </c>
      <c r="T2293" s="40">
        <f t="shared" si="356"/>
        <v>191.76390990856231</v>
      </c>
      <c r="U2293" s="40">
        <f t="shared" si="357"/>
        <v>123.48977063552569</v>
      </c>
      <c r="V2293" s="39">
        <f t="shared" si="358"/>
        <v>1</v>
      </c>
      <c r="W2293" s="44">
        <f t="shared" si="359"/>
        <v>56624376.909271061</v>
      </c>
      <c r="X2293" s="44">
        <f t="shared" si="360"/>
        <v>191370696.36518312</v>
      </c>
    </row>
    <row r="2294" spans="10:24" x14ac:dyDescent="0.25">
      <c r="J2294">
        <v>2291</v>
      </c>
      <c r="K2294" s="15">
        <v>0.47820857869656286</v>
      </c>
      <c r="L2294">
        <v>0.32696984329314549</v>
      </c>
      <c r="M2294">
        <v>0.29478408069992301</v>
      </c>
      <c r="N2294" s="16">
        <v>5.0106091176219558E-2</v>
      </c>
      <c r="O2294" s="26">
        <f t="shared" si="351"/>
        <v>5000000</v>
      </c>
      <c r="P2294" s="40">
        <f t="shared" si="352"/>
        <v>173.27556206877208</v>
      </c>
      <c r="Q2294" s="40">
        <f t="shared" si="353"/>
        <v>124.21076147619408</v>
      </c>
      <c r="R2294" s="39">
        <f t="shared" si="354"/>
        <v>1</v>
      </c>
      <c r="S2294" s="26">
        <f t="shared" si="355"/>
        <v>6000000</v>
      </c>
      <c r="T2294" s="40">
        <f t="shared" si="356"/>
        <v>187.75852068959068</v>
      </c>
      <c r="U2294" s="40">
        <f t="shared" si="357"/>
        <v>119.60538073809704</v>
      </c>
      <c r="V2294" s="39">
        <f t="shared" si="358"/>
        <v>0.9</v>
      </c>
      <c r="W2294" s="44">
        <f t="shared" si="359"/>
        <v>195324002.96288997</v>
      </c>
      <c r="X2294" s="44">
        <f t="shared" si="360"/>
        <v>218026955.73806566</v>
      </c>
    </row>
    <row r="2295" spans="10:24" x14ac:dyDescent="0.25">
      <c r="J2295">
        <v>2292</v>
      </c>
      <c r="K2295" s="15">
        <v>0.68669286604489788</v>
      </c>
      <c r="L2295">
        <v>0.51037166706475556</v>
      </c>
      <c r="M2295">
        <v>0.7921067182917314</v>
      </c>
      <c r="N2295" s="16">
        <v>0.60636834874347023</v>
      </c>
      <c r="O2295" s="26">
        <f t="shared" si="351"/>
        <v>6000000</v>
      </c>
      <c r="P2295" s="40">
        <f t="shared" si="352"/>
        <v>180.39001264861312</v>
      </c>
      <c r="Q2295" s="40">
        <f t="shared" si="353"/>
        <v>151.27505656778567</v>
      </c>
      <c r="R2295" s="39">
        <f t="shared" si="354"/>
        <v>1</v>
      </c>
      <c r="S2295" s="26">
        <f t="shared" si="355"/>
        <v>7000000</v>
      </c>
      <c r="T2295" s="40">
        <f t="shared" si="356"/>
        <v>190.13000421620438</v>
      </c>
      <c r="U2295" s="40">
        <f t="shared" si="357"/>
        <v>133.13752828389283</v>
      </c>
      <c r="V2295" s="39">
        <f t="shared" si="358"/>
        <v>1</v>
      </c>
      <c r="W2295" s="44">
        <f t="shared" si="359"/>
        <v>124689736.48496473</v>
      </c>
      <c r="X2295" s="44">
        <f t="shared" si="360"/>
        <v>248947331.52618086</v>
      </c>
    </row>
    <row r="2296" spans="10:24" x14ac:dyDescent="0.25">
      <c r="J2296">
        <v>2293</v>
      </c>
      <c r="K2296" s="15">
        <v>0.4124823635157655</v>
      </c>
      <c r="L2296">
        <v>0.33417816148903146</v>
      </c>
      <c r="M2296">
        <v>0.86375657496482072</v>
      </c>
      <c r="N2296" s="16">
        <v>0.83146861385147608</v>
      </c>
      <c r="O2296" s="26">
        <f t="shared" si="351"/>
        <v>5000000</v>
      </c>
      <c r="P2296" s="40">
        <f t="shared" si="352"/>
        <v>173.57392578151604</v>
      </c>
      <c r="Q2296" s="40">
        <f t="shared" si="353"/>
        <v>156.94707192632561</v>
      </c>
      <c r="R2296" s="39">
        <f t="shared" si="354"/>
        <v>1</v>
      </c>
      <c r="S2296" s="26">
        <f t="shared" si="355"/>
        <v>6000000</v>
      </c>
      <c r="T2296" s="40">
        <f t="shared" si="356"/>
        <v>187.85797526050533</v>
      </c>
      <c r="U2296" s="40">
        <f t="shared" si="357"/>
        <v>135.97353596316282</v>
      </c>
      <c r="V2296" s="39">
        <f t="shared" si="358"/>
        <v>1</v>
      </c>
      <c r="W2296" s="44">
        <f t="shared" si="359"/>
        <v>33134269.27595216</v>
      </c>
      <c r="X2296" s="44">
        <f t="shared" si="360"/>
        <v>161306635.78405505</v>
      </c>
    </row>
    <row r="2297" spans="10:24" x14ac:dyDescent="0.25">
      <c r="J2297">
        <v>2294</v>
      </c>
      <c r="K2297" s="15">
        <v>0.34689084666628733</v>
      </c>
      <c r="L2297">
        <v>0.70384668513872539</v>
      </c>
      <c r="M2297">
        <v>0.38824237864049216</v>
      </c>
      <c r="N2297" s="16">
        <v>0.23222344254189153</v>
      </c>
      <c r="O2297" s="26">
        <f t="shared" si="351"/>
        <v>5000000</v>
      </c>
      <c r="P2297" s="40">
        <f t="shared" si="352"/>
        <v>188.03244635968409</v>
      </c>
      <c r="Q2297" s="40">
        <f t="shared" si="353"/>
        <v>129.32194104106162</v>
      </c>
      <c r="R2297" s="39">
        <f t="shared" si="354"/>
        <v>1</v>
      </c>
      <c r="S2297" s="26">
        <f t="shared" si="355"/>
        <v>6000000</v>
      </c>
      <c r="T2297" s="40">
        <f t="shared" si="356"/>
        <v>192.67748211989471</v>
      </c>
      <c r="U2297" s="40">
        <f t="shared" si="357"/>
        <v>122.16097052053081</v>
      </c>
      <c r="V2297" s="39">
        <f t="shared" si="358"/>
        <v>1</v>
      </c>
      <c r="W2297" s="44">
        <f t="shared" si="359"/>
        <v>243552526.59311235</v>
      </c>
      <c r="X2297" s="44">
        <f t="shared" si="360"/>
        <v>273099069.59618336</v>
      </c>
    </row>
    <row r="2298" spans="10:24" x14ac:dyDescent="0.25">
      <c r="J2298">
        <v>2295</v>
      </c>
      <c r="K2298" s="15">
        <v>7.2557815381678492E-2</v>
      </c>
      <c r="L2298">
        <v>0.29820275906939397</v>
      </c>
      <c r="M2298">
        <v>0.60175332161836914</v>
      </c>
      <c r="N2298" s="16">
        <v>0.36731859763591146</v>
      </c>
      <c r="O2298" s="26">
        <f t="shared" si="351"/>
        <v>2000000</v>
      </c>
      <c r="P2298" s="40">
        <f t="shared" si="352"/>
        <v>172.0563509176209</v>
      </c>
      <c r="Q2298" s="40">
        <f t="shared" si="353"/>
        <v>140.15775972914668</v>
      </c>
      <c r="R2298" s="39">
        <f t="shared" si="354"/>
        <v>1</v>
      </c>
      <c r="S2298" s="26">
        <f t="shared" si="355"/>
        <v>2000000</v>
      </c>
      <c r="T2298" s="40">
        <f t="shared" si="356"/>
        <v>187.3521169725403</v>
      </c>
      <c r="U2298" s="40">
        <f t="shared" si="357"/>
        <v>127.57887986457334</v>
      </c>
      <c r="V2298" s="39">
        <f t="shared" si="358"/>
        <v>1</v>
      </c>
      <c r="W2298" s="44">
        <f t="shared" si="359"/>
        <v>13797182.376948453</v>
      </c>
      <c r="X2298" s="44">
        <f t="shared" si="360"/>
        <v>-30453525.784066066</v>
      </c>
    </row>
    <row r="2299" spans="10:24" x14ac:dyDescent="0.25">
      <c r="J2299">
        <v>2296</v>
      </c>
      <c r="K2299" s="15">
        <v>0.90969712981119766</v>
      </c>
      <c r="L2299">
        <v>0.90708063501968761</v>
      </c>
      <c r="M2299">
        <v>0.51350681698514289</v>
      </c>
      <c r="N2299" s="16">
        <v>0.16135783043343066</v>
      </c>
      <c r="O2299" s="26">
        <f t="shared" si="351"/>
        <v>7000000</v>
      </c>
      <c r="P2299" s="40">
        <f t="shared" si="352"/>
        <v>199.84484880125603</v>
      </c>
      <c r="Q2299" s="40">
        <f t="shared" si="353"/>
        <v>135.67726080128938</v>
      </c>
      <c r="R2299" s="39">
        <f t="shared" si="354"/>
        <v>1</v>
      </c>
      <c r="S2299" s="26">
        <f t="shared" si="355"/>
        <v>9000000</v>
      </c>
      <c r="T2299" s="40">
        <f t="shared" si="356"/>
        <v>196.61494960041867</v>
      </c>
      <c r="U2299" s="40">
        <f t="shared" si="357"/>
        <v>125.33863040064469</v>
      </c>
      <c r="V2299" s="39">
        <f t="shared" si="358"/>
        <v>0.9</v>
      </c>
      <c r="W2299" s="44">
        <f t="shared" si="359"/>
        <v>399173115.99976659</v>
      </c>
      <c r="X2299" s="44">
        <f t="shared" si="360"/>
        <v>427338185.51816916</v>
      </c>
    </row>
    <row r="2300" spans="10:24" x14ac:dyDescent="0.25">
      <c r="J2300">
        <v>2297</v>
      </c>
      <c r="K2300" s="15">
        <v>0.73370039075289439</v>
      </c>
      <c r="L2300">
        <v>0.35404613815181463</v>
      </c>
      <c r="M2300">
        <v>2.5894269752638976E-2</v>
      </c>
      <c r="N2300" s="16">
        <v>0.89277234105085312</v>
      </c>
      <c r="O2300" s="26">
        <f t="shared" si="351"/>
        <v>6000000</v>
      </c>
      <c r="P2300" s="40">
        <f t="shared" si="352"/>
        <v>174.38370828472176</v>
      </c>
      <c r="Q2300" s="40">
        <f t="shared" si="353"/>
        <v>96.102253272792296</v>
      </c>
      <c r="R2300" s="39">
        <f t="shared" si="354"/>
        <v>1</v>
      </c>
      <c r="S2300" s="26">
        <f t="shared" si="355"/>
        <v>7000000</v>
      </c>
      <c r="T2300" s="40">
        <f t="shared" si="356"/>
        <v>188.12790276157392</v>
      </c>
      <c r="U2300" s="40">
        <f t="shared" si="357"/>
        <v>105.55112663639615</v>
      </c>
      <c r="V2300" s="39">
        <f t="shared" si="358"/>
        <v>1</v>
      </c>
      <c r="W2300" s="44">
        <f t="shared" si="359"/>
        <v>419688730.07157677</v>
      </c>
      <c r="X2300" s="44">
        <f t="shared" si="360"/>
        <v>428037432.87624443</v>
      </c>
    </row>
    <row r="2301" spans="10:24" x14ac:dyDescent="0.25">
      <c r="J2301">
        <v>2298</v>
      </c>
      <c r="K2301" s="15">
        <v>0.61493642631249623</v>
      </c>
      <c r="L2301">
        <v>2.6555186504182093E-2</v>
      </c>
      <c r="M2301">
        <v>0.36452651992075313</v>
      </c>
      <c r="N2301" s="16">
        <v>0.88740577280127586</v>
      </c>
      <c r="O2301" s="26">
        <f t="shared" si="351"/>
        <v>6000000</v>
      </c>
      <c r="P2301" s="40">
        <f t="shared" si="352"/>
        <v>150.98966390272926</v>
      </c>
      <c r="Q2301" s="40">
        <f t="shared" si="353"/>
        <v>128.07229050794439</v>
      </c>
      <c r="R2301" s="39">
        <f t="shared" si="354"/>
        <v>1</v>
      </c>
      <c r="S2301" s="26">
        <f t="shared" si="355"/>
        <v>7000000</v>
      </c>
      <c r="T2301" s="40">
        <f t="shared" si="356"/>
        <v>180.32988796757641</v>
      </c>
      <c r="U2301" s="40">
        <f t="shared" si="357"/>
        <v>121.53614525397219</v>
      </c>
      <c r="V2301" s="39">
        <f t="shared" si="358"/>
        <v>1</v>
      </c>
      <c r="W2301" s="44">
        <f t="shared" si="359"/>
        <v>87504240.368709236</v>
      </c>
      <c r="X2301" s="44">
        <f t="shared" si="360"/>
        <v>261556198.99522954</v>
      </c>
    </row>
    <row r="2302" spans="10:24" x14ac:dyDescent="0.25">
      <c r="J2302">
        <v>2299</v>
      </c>
      <c r="K2302" s="15">
        <v>0.34079116558973876</v>
      </c>
      <c r="L2302">
        <v>0.77847679346450405</v>
      </c>
      <c r="M2302">
        <v>2.8584766918098858E-2</v>
      </c>
      <c r="N2302" s="16">
        <v>0.3952259091487379</v>
      </c>
      <c r="O2302" s="26">
        <f t="shared" si="351"/>
        <v>5000000</v>
      </c>
      <c r="P2302" s="40">
        <f t="shared" si="352"/>
        <v>191.50588561275345</v>
      </c>
      <c r="Q2302" s="40">
        <f t="shared" si="353"/>
        <v>96.95975204859343</v>
      </c>
      <c r="R2302" s="39">
        <f t="shared" si="354"/>
        <v>1</v>
      </c>
      <c r="S2302" s="26">
        <f t="shared" si="355"/>
        <v>6000000</v>
      </c>
      <c r="T2302" s="40">
        <f t="shared" si="356"/>
        <v>193.83529520425114</v>
      </c>
      <c r="U2302" s="40">
        <f t="shared" si="357"/>
        <v>105.97987602429671</v>
      </c>
      <c r="V2302" s="39">
        <f t="shared" si="358"/>
        <v>1</v>
      </c>
      <c r="W2302" s="44">
        <f t="shared" si="359"/>
        <v>422730667.82080007</v>
      </c>
      <c r="X2302" s="44">
        <f t="shared" si="360"/>
        <v>377132515.07972652</v>
      </c>
    </row>
    <row r="2303" spans="10:24" x14ac:dyDescent="0.25">
      <c r="J2303">
        <v>2300</v>
      </c>
      <c r="K2303" s="15">
        <v>0.17841806892800049</v>
      </c>
      <c r="L2303">
        <v>0.4463547044683035</v>
      </c>
      <c r="M2303">
        <v>0.16417083378468633</v>
      </c>
      <c r="N2303" s="16">
        <v>0.5912285327659853</v>
      </c>
      <c r="O2303" s="26">
        <f t="shared" si="351"/>
        <v>2000000</v>
      </c>
      <c r="P2303" s="40">
        <f t="shared" si="352"/>
        <v>177.97685039234028</v>
      </c>
      <c r="Q2303" s="40">
        <f t="shared" si="353"/>
        <v>115.45080793323721</v>
      </c>
      <c r="R2303" s="39">
        <f t="shared" si="354"/>
        <v>1</v>
      </c>
      <c r="S2303" s="26">
        <f t="shared" si="355"/>
        <v>5000000</v>
      </c>
      <c r="T2303" s="40">
        <f t="shared" si="356"/>
        <v>189.32561679744677</v>
      </c>
      <c r="U2303" s="40">
        <f t="shared" si="357"/>
        <v>115.22540396661861</v>
      </c>
      <c r="V2303" s="39">
        <f t="shared" si="358"/>
        <v>1</v>
      </c>
      <c r="W2303" s="44">
        <f t="shared" si="359"/>
        <v>75052084.91820614</v>
      </c>
      <c r="X2303" s="44">
        <f t="shared" si="360"/>
        <v>220501064.15414077</v>
      </c>
    </row>
    <row r="2304" spans="10:24" x14ac:dyDescent="0.25">
      <c r="J2304">
        <v>2301</v>
      </c>
      <c r="K2304" s="15">
        <v>0.83149913943526177</v>
      </c>
      <c r="L2304">
        <v>0.51693116304915276</v>
      </c>
      <c r="M2304">
        <v>0.8291332912833026</v>
      </c>
      <c r="N2304" s="16">
        <v>0.55740976821287691</v>
      </c>
      <c r="O2304" s="26">
        <f t="shared" si="351"/>
        <v>7000000</v>
      </c>
      <c r="P2304" s="40">
        <f t="shared" si="352"/>
        <v>180.63679320506867</v>
      </c>
      <c r="Q2304" s="40">
        <f t="shared" si="353"/>
        <v>154.01491658866118</v>
      </c>
      <c r="R2304" s="39">
        <f t="shared" si="354"/>
        <v>1</v>
      </c>
      <c r="S2304" s="26">
        <f t="shared" si="355"/>
        <v>7000000</v>
      </c>
      <c r="T2304" s="40">
        <f t="shared" si="356"/>
        <v>190.21226440168957</v>
      </c>
      <c r="U2304" s="40">
        <f t="shared" si="357"/>
        <v>134.5074582943306</v>
      </c>
      <c r="V2304" s="39">
        <f t="shared" si="358"/>
        <v>1</v>
      </c>
      <c r="W2304" s="44">
        <f t="shared" si="359"/>
        <v>136353136.31485245</v>
      </c>
      <c r="X2304" s="44">
        <f t="shared" si="360"/>
        <v>239933642.75151271</v>
      </c>
    </row>
    <row r="2305" spans="10:24" x14ac:dyDescent="0.25">
      <c r="J2305">
        <v>2302</v>
      </c>
      <c r="K2305" s="15">
        <v>0.16248931282681667</v>
      </c>
      <c r="L2305">
        <v>0.61118588257031936</v>
      </c>
      <c r="M2305">
        <v>8.7964688348893594E-2</v>
      </c>
      <c r="N2305" s="16">
        <v>0.35599818468829447</v>
      </c>
      <c r="O2305" s="26">
        <f t="shared" si="351"/>
        <v>2000000</v>
      </c>
      <c r="P2305" s="40">
        <f t="shared" si="352"/>
        <v>184.2361678662746</v>
      </c>
      <c r="Q2305" s="40">
        <f t="shared" si="353"/>
        <v>107.93209390870393</v>
      </c>
      <c r="R2305" s="39">
        <f t="shared" si="354"/>
        <v>1</v>
      </c>
      <c r="S2305" s="26">
        <f t="shared" si="355"/>
        <v>5000000</v>
      </c>
      <c r="T2305" s="40">
        <f t="shared" si="356"/>
        <v>191.41205595542488</v>
      </c>
      <c r="U2305" s="40">
        <f t="shared" si="357"/>
        <v>111.46604695435197</v>
      </c>
      <c r="V2305" s="39">
        <f t="shared" si="358"/>
        <v>1</v>
      </c>
      <c r="W2305" s="44">
        <f t="shared" si="359"/>
        <v>102608147.91514134</v>
      </c>
      <c r="X2305" s="44">
        <f t="shared" si="360"/>
        <v>249730045.00536454</v>
      </c>
    </row>
    <row r="2306" spans="10:24" x14ac:dyDescent="0.25">
      <c r="J2306">
        <v>2303</v>
      </c>
      <c r="K2306" s="15">
        <v>0.78281977837004502</v>
      </c>
      <c r="L2306">
        <v>0.1032817698458387</v>
      </c>
      <c r="M2306">
        <v>7.3445294678812778E-2</v>
      </c>
      <c r="N2306" s="16">
        <v>3.9911781058168838E-2</v>
      </c>
      <c r="O2306" s="26">
        <f t="shared" si="351"/>
        <v>7000000</v>
      </c>
      <c r="P2306" s="40">
        <f t="shared" si="352"/>
        <v>161.05392977338056</v>
      </c>
      <c r="Q2306" s="40">
        <f t="shared" si="353"/>
        <v>105.98795076029391</v>
      </c>
      <c r="R2306" s="39">
        <f t="shared" si="354"/>
        <v>1</v>
      </c>
      <c r="S2306" s="26">
        <f t="shared" si="355"/>
        <v>7000000</v>
      </c>
      <c r="T2306" s="40">
        <f t="shared" si="356"/>
        <v>183.68464325779351</v>
      </c>
      <c r="U2306" s="40">
        <f t="shared" si="357"/>
        <v>110.49397538014696</v>
      </c>
      <c r="V2306" s="39">
        <f t="shared" si="358"/>
        <v>0.9</v>
      </c>
      <c r="W2306" s="44">
        <f t="shared" si="359"/>
        <v>335461853.09160656</v>
      </c>
      <c r="X2306" s="44">
        <f t="shared" si="360"/>
        <v>311101207.62917328</v>
      </c>
    </row>
    <row r="2307" spans="10:24" x14ac:dyDescent="0.25">
      <c r="J2307">
        <v>2304</v>
      </c>
      <c r="K2307" s="15">
        <v>0.66848400601702607</v>
      </c>
      <c r="L2307">
        <v>0.60907119321351433</v>
      </c>
      <c r="M2307">
        <v>0.5577938805598841</v>
      </c>
      <c r="N2307" s="16">
        <v>0.63257620068278697</v>
      </c>
      <c r="O2307" s="26">
        <f t="shared" si="351"/>
        <v>6000000</v>
      </c>
      <c r="P2307" s="40">
        <f t="shared" si="352"/>
        <v>184.15348591610049</v>
      </c>
      <c r="Q2307" s="40">
        <f t="shared" si="353"/>
        <v>137.90756493221545</v>
      </c>
      <c r="R2307" s="39">
        <f t="shared" si="354"/>
        <v>1</v>
      </c>
      <c r="S2307" s="26">
        <f t="shared" si="355"/>
        <v>7000000</v>
      </c>
      <c r="T2307" s="40">
        <f t="shared" si="356"/>
        <v>191.38449530536684</v>
      </c>
      <c r="U2307" s="40">
        <f t="shared" si="357"/>
        <v>126.45378246610773</v>
      </c>
      <c r="V2307" s="39">
        <f t="shared" si="358"/>
        <v>1</v>
      </c>
      <c r="W2307" s="44">
        <f t="shared" si="359"/>
        <v>227475525.90331024</v>
      </c>
      <c r="X2307" s="44">
        <f t="shared" si="360"/>
        <v>304514989.8748138</v>
      </c>
    </row>
    <row r="2308" spans="10:24" x14ac:dyDescent="0.25">
      <c r="J2308">
        <v>2305</v>
      </c>
      <c r="K2308" s="15">
        <v>0.94820319721445789</v>
      </c>
      <c r="L2308">
        <v>0.70360064667786815</v>
      </c>
      <c r="M2308">
        <v>0.72711790012237965</v>
      </c>
      <c r="N2308" s="16">
        <v>3.198446114497866E-2</v>
      </c>
      <c r="O2308" s="26">
        <f t="shared" si="351"/>
        <v>7000000</v>
      </c>
      <c r="P2308" s="40">
        <f t="shared" si="352"/>
        <v>188.02177131159365</v>
      </c>
      <c r="Q2308" s="40">
        <f t="shared" si="353"/>
        <v>147.08238988410426</v>
      </c>
      <c r="R2308" s="39">
        <f t="shared" si="354"/>
        <v>1</v>
      </c>
      <c r="S2308" s="26">
        <f t="shared" si="355"/>
        <v>9000000</v>
      </c>
      <c r="T2308" s="40">
        <f t="shared" si="356"/>
        <v>192.67392377053122</v>
      </c>
      <c r="U2308" s="40">
        <f t="shared" si="357"/>
        <v>131.04119494205213</v>
      </c>
      <c r="V2308" s="39">
        <f t="shared" si="358"/>
        <v>0.9</v>
      </c>
      <c r="W2308" s="44">
        <f t="shared" si="359"/>
        <v>236575669.99242574</v>
      </c>
      <c r="X2308" s="44">
        <f t="shared" si="360"/>
        <v>349225103.51068068</v>
      </c>
    </row>
    <row r="2309" spans="10:24" x14ac:dyDescent="0.25">
      <c r="J2309">
        <v>2306</v>
      </c>
      <c r="K2309" s="15">
        <v>0.51543383800787157</v>
      </c>
      <c r="L2309">
        <v>0.7030426986682492</v>
      </c>
      <c r="M2309">
        <v>0.35107323649862821</v>
      </c>
      <c r="N2309" s="16">
        <v>0.2631424246743953</v>
      </c>
      <c r="O2309" s="26">
        <f t="shared" ref="O2309:O2372" si="361">VLOOKUP(K2309,$E$5:$H$10,4)</f>
        <v>5000000</v>
      </c>
      <c r="P2309" s="40">
        <f t="shared" ref="P2309:P2372" si="362">_xlfn.NORM.INV(L2309,$E$12,$E$13)</f>
        <v>187.99757825339748</v>
      </c>
      <c r="Q2309" s="40">
        <f t="shared" ref="Q2309:Q2372" si="363">_xlfn.NORM.INV(M2309,$E$15,$E$16)</f>
        <v>127.35150871758864</v>
      </c>
      <c r="R2309" s="39">
        <f t="shared" ref="R2309:R2372" si="364">VLOOKUP(N2309,$E$19:$H$21,4)</f>
        <v>1</v>
      </c>
      <c r="S2309" s="26">
        <f t="shared" ref="S2309:S2372" si="365">VLOOKUP(K2309,$G$5:$H$10,2)</f>
        <v>6000000</v>
      </c>
      <c r="T2309" s="40">
        <f t="shared" ref="T2309:T2372" si="366">_xlfn.NORM.INV(L2309,$G$12,$G$13)</f>
        <v>192.66585941779917</v>
      </c>
      <c r="U2309" s="40">
        <f t="shared" ref="U2309:U2372" si="367">_xlfn.NORM.INV(M2309,$G$15,$G$16)</f>
        <v>121.17575435879432</v>
      </c>
      <c r="V2309" s="39">
        <f t="shared" ref="V2309:V2372" si="368">VLOOKUP(N2309,$G$19:$H$21,2)</f>
        <v>1</v>
      </c>
      <c r="W2309" s="44">
        <f t="shared" ref="W2309:W2372" si="369">O2309*(P2309-Q2309)*R2309-$D$23-$D$24</f>
        <v>253230347.67904419</v>
      </c>
      <c r="X2309" s="44">
        <f t="shared" ref="X2309:X2372" si="370">S2309*(T2309-U2309)*V2309-$F$23-$F$24</f>
        <v>278940630.35402906</v>
      </c>
    </row>
    <row r="2310" spans="10:24" x14ac:dyDescent="0.25">
      <c r="J2310">
        <v>2307</v>
      </c>
      <c r="K2310" s="15">
        <v>0.50760567875270279</v>
      </c>
      <c r="L2310">
        <v>0.14830634435268319</v>
      </c>
      <c r="M2310">
        <v>0.61235609003941649</v>
      </c>
      <c r="N2310" s="16">
        <v>0.11579106452210064</v>
      </c>
      <c r="O2310" s="26">
        <f t="shared" si="361"/>
        <v>5000000</v>
      </c>
      <c r="P2310" s="40">
        <f t="shared" si="362"/>
        <v>164.34412658383422</v>
      </c>
      <c r="Q2310" s="40">
        <f t="shared" si="363"/>
        <v>140.70930248891818</v>
      </c>
      <c r="R2310" s="39">
        <f t="shared" si="364"/>
        <v>1</v>
      </c>
      <c r="S2310" s="26">
        <f t="shared" si="365"/>
        <v>6000000</v>
      </c>
      <c r="T2310" s="40">
        <f t="shared" si="366"/>
        <v>184.78137552794473</v>
      </c>
      <c r="U2310" s="40">
        <f t="shared" si="367"/>
        <v>127.85465124445909</v>
      </c>
      <c r="V2310" s="39">
        <f t="shared" si="368"/>
        <v>0.9</v>
      </c>
      <c r="W2310" s="44">
        <f t="shared" si="369"/>
        <v>68174120.474580213</v>
      </c>
      <c r="X2310" s="44">
        <f t="shared" si="370"/>
        <v>157404311.13082248</v>
      </c>
    </row>
    <row r="2311" spans="10:24" x14ac:dyDescent="0.25">
      <c r="J2311">
        <v>2308</v>
      </c>
      <c r="K2311" s="15">
        <v>0.78709066790454218</v>
      </c>
      <c r="L2311">
        <v>0.98383372574142547</v>
      </c>
      <c r="M2311">
        <v>0.93320562785464933</v>
      </c>
      <c r="N2311" s="16">
        <v>0.96068092271250682</v>
      </c>
      <c r="O2311" s="26">
        <f t="shared" si="361"/>
        <v>7000000</v>
      </c>
      <c r="P2311" s="40">
        <f t="shared" si="362"/>
        <v>212.10412511347013</v>
      </c>
      <c r="Q2311" s="40">
        <f t="shared" si="363"/>
        <v>165.00198120983185</v>
      </c>
      <c r="R2311" s="39">
        <f t="shared" si="364"/>
        <v>1</v>
      </c>
      <c r="S2311" s="26">
        <f t="shared" si="365"/>
        <v>7000000</v>
      </c>
      <c r="T2311" s="40">
        <f t="shared" si="366"/>
        <v>200.70137503782337</v>
      </c>
      <c r="U2311" s="40">
        <f t="shared" si="367"/>
        <v>140.00099060491593</v>
      </c>
      <c r="V2311" s="39">
        <f t="shared" si="368"/>
        <v>1</v>
      </c>
      <c r="W2311" s="44">
        <f t="shared" si="369"/>
        <v>279715007.32546794</v>
      </c>
      <c r="X2311" s="44">
        <f t="shared" si="370"/>
        <v>274902691.03035212</v>
      </c>
    </row>
    <row r="2312" spans="10:24" x14ac:dyDescent="0.25">
      <c r="J2312">
        <v>2309</v>
      </c>
      <c r="K2312" s="15">
        <v>0.72603181763272528</v>
      </c>
      <c r="L2312">
        <v>0.99949173081064058</v>
      </c>
      <c r="M2312">
        <v>0.81626043373405677</v>
      </c>
      <c r="N2312" s="16">
        <v>0.50093656512655593</v>
      </c>
      <c r="O2312" s="26">
        <f t="shared" si="361"/>
        <v>6000000</v>
      </c>
      <c r="P2312" s="40">
        <f t="shared" si="362"/>
        <v>229.28863528738273</v>
      </c>
      <c r="Q2312" s="40">
        <f t="shared" si="363"/>
        <v>153.02410754204391</v>
      </c>
      <c r="R2312" s="39">
        <f t="shared" si="364"/>
        <v>1</v>
      </c>
      <c r="S2312" s="26">
        <f t="shared" si="365"/>
        <v>7000000</v>
      </c>
      <c r="T2312" s="40">
        <f t="shared" si="366"/>
        <v>206.42954509579425</v>
      </c>
      <c r="U2312" s="40">
        <f t="shared" si="367"/>
        <v>134.01205377102195</v>
      </c>
      <c r="V2312" s="39">
        <f t="shared" si="368"/>
        <v>1</v>
      </c>
      <c r="W2312" s="44">
        <f t="shared" si="369"/>
        <v>407587166.47203296</v>
      </c>
      <c r="X2312" s="44">
        <f t="shared" si="370"/>
        <v>356922439.27340609</v>
      </c>
    </row>
    <row r="2313" spans="10:24" x14ac:dyDescent="0.25">
      <c r="J2313">
        <v>2310</v>
      </c>
      <c r="K2313" s="15">
        <v>0.2840290928216056</v>
      </c>
      <c r="L2313">
        <v>0.62236738787947909</v>
      </c>
      <c r="M2313">
        <v>0.80584865119669069</v>
      </c>
      <c r="N2313" s="16">
        <v>0.61091179609993784</v>
      </c>
      <c r="O2313" s="26">
        <f t="shared" si="361"/>
        <v>2000000</v>
      </c>
      <c r="P2313" s="40">
        <f t="shared" si="362"/>
        <v>184.67556520059671</v>
      </c>
      <c r="Q2313" s="40">
        <f t="shared" si="363"/>
        <v>152.25399035530052</v>
      </c>
      <c r="R2313" s="39">
        <f t="shared" si="364"/>
        <v>1</v>
      </c>
      <c r="S2313" s="26">
        <f t="shared" si="365"/>
        <v>5000000</v>
      </c>
      <c r="T2313" s="40">
        <f t="shared" si="366"/>
        <v>191.55852173353225</v>
      </c>
      <c r="U2313" s="40">
        <f t="shared" si="367"/>
        <v>133.62699517765026</v>
      </c>
      <c r="V2313" s="39">
        <f t="shared" si="368"/>
        <v>1</v>
      </c>
      <c r="W2313" s="44">
        <f t="shared" si="369"/>
        <v>14843149.690592386</v>
      </c>
      <c r="X2313" s="44">
        <f t="shared" si="370"/>
        <v>139657632.77940995</v>
      </c>
    </row>
    <row r="2314" spans="10:24" x14ac:dyDescent="0.25">
      <c r="J2314">
        <v>2311</v>
      </c>
      <c r="K2314" s="15">
        <v>0.43457651917557372</v>
      </c>
      <c r="L2314">
        <v>0.3127226641045594</v>
      </c>
      <c r="M2314">
        <v>5.5111286724491615E-2</v>
      </c>
      <c r="N2314" s="16">
        <v>0.82551349450970379</v>
      </c>
      <c r="O2314" s="26">
        <f t="shared" si="361"/>
        <v>5000000</v>
      </c>
      <c r="P2314" s="40">
        <f t="shared" si="362"/>
        <v>172.67778665614205</v>
      </c>
      <c r="Q2314" s="40">
        <f t="shared" si="363"/>
        <v>103.05612930638186</v>
      </c>
      <c r="R2314" s="39">
        <f t="shared" si="364"/>
        <v>1</v>
      </c>
      <c r="S2314" s="26">
        <f t="shared" si="365"/>
        <v>6000000</v>
      </c>
      <c r="T2314" s="40">
        <f t="shared" si="366"/>
        <v>187.55926221871403</v>
      </c>
      <c r="U2314" s="40">
        <f t="shared" si="367"/>
        <v>109.02806465319094</v>
      </c>
      <c r="V2314" s="39">
        <f t="shared" si="368"/>
        <v>1</v>
      </c>
      <c r="W2314" s="44">
        <f t="shared" si="369"/>
        <v>298108286.74880093</v>
      </c>
      <c r="X2314" s="44">
        <f t="shared" si="370"/>
        <v>321187185.39313853</v>
      </c>
    </row>
    <row r="2315" spans="10:24" x14ac:dyDescent="0.25">
      <c r="J2315">
        <v>2312</v>
      </c>
      <c r="K2315" s="15">
        <v>0.26973923125036303</v>
      </c>
      <c r="L2315">
        <v>0.46611622925493512</v>
      </c>
      <c r="M2315">
        <v>0.844306572945278</v>
      </c>
      <c r="N2315" s="16">
        <v>1.838592363626701E-2</v>
      </c>
      <c r="O2315" s="26">
        <f t="shared" si="361"/>
        <v>2000000</v>
      </c>
      <c r="P2315" s="40">
        <f t="shared" si="362"/>
        <v>178.72445411365624</v>
      </c>
      <c r="Q2315" s="40">
        <f t="shared" si="363"/>
        <v>155.24632556482132</v>
      </c>
      <c r="R2315" s="39">
        <f t="shared" si="364"/>
        <v>1</v>
      </c>
      <c r="S2315" s="26">
        <f t="shared" si="365"/>
        <v>5000000</v>
      </c>
      <c r="T2315" s="40">
        <f t="shared" si="366"/>
        <v>189.57481803788542</v>
      </c>
      <c r="U2315" s="40">
        <f t="shared" si="367"/>
        <v>135.12316278241067</v>
      </c>
      <c r="V2315" s="39">
        <f t="shared" si="368"/>
        <v>0.05</v>
      </c>
      <c r="W2315" s="44">
        <f t="shared" si="369"/>
        <v>-3043742.9023301676</v>
      </c>
      <c r="X2315" s="44">
        <f t="shared" si="370"/>
        <v>-136387086.1861313</v>
      </c>
    </row>
    <row r="2316" spans="10:24" x14ac:dyDescent="0.25">
      <c r="J2316">
        <v>2313</v>
      </c>
      <c r="K2316" s="15">
        <v>0.76892547443268688</v>
      </c>
      <c r="L2316">
        <v>0.49179238863214014</v>
      </c>
      <c r="M2316">
        <v>0.80936769225331018</v>
      </c>
      <c r="N2316" s="16">
        <v>0.8582090598386356</v>
      </c>
      <c r="O2316" s="26">
        <f t="shared" si="361"/>
        <v>7000000</v>
      </c>
      <c r="P2316" s="40">
        <f t="shared" si="362"/>
        <v>179.69137676585945</v>
      </c>
      <c r="Q2316" s="40">
        <f t="shared" si="363"/>
        <v>152.51137149373886</v>
      </c>
      <c r="R2316" s="39">
        <f t="shared" si="364"/>
        <v>1</v>
      </c>
      <c r="S2316" s="26">
        <f t="shared" si="365"/>
        <v>7000000</v>
      </c>
      <c r="T2316" s="40">
        <f t="shared" si="366"/>
        <v>189.89712558861982</v>
      </c>
      <c r="U2316" s="40">
        <f t="shared" si="367"/>
        <v>133.75568574686943</v>
      </c>
      <c r="V2316" s="39">
        <f t="shared" si="368"/>
        <v>1</v>
      </c>
      <c r="W2316" s="44">
        <f t="shared" si="369"/>
        <v>140260036.90484408</v>
      </c>
      <c r="X2316" s="44">
        <f t="shared" si="370"/>
        <v>242990078.89225268</v>
      </c>
    </row>
    <row r="2317" spans="10:24" x14ac:dyDescent="0.25">
      <c r="J2317">
        <v>2314</v>
      </c>
      <c r="K2317" s="15">
        <v>0.42865054592714935</v>
      </c>
      <c r="L2317">
        <v>0.57298599154168206</v>
      </c>
      <c r="M2317">
        <v>0.27219278967985883</v>
      </c>
      <c r="N2317" s="16">
        <v>0.75798483559536833</v>
      </c>
      <c r="O2317" s="26">
        <f t="shared" si="361"/>
        <v>5000000</v>
      </c>
      <c r="P2317" s="40">
        <f t="shared" si="362"/>
        <v>182.75972156549346</v>
      </c>
      <c r="Q2317" s="40">
        <f t="shared" si="363"/>
        <v>122.87610924000944</v>
      </c>
      <c r="R2317" s="39">
        <f t="shared" si="364"/>
        <v>1</v>
      </c>
      <c r="S2317" s="26">
        <f t="shared" si="365"/>
        <v>6000000</v>
      </c>
      <c r="T2317" s="40">
        <f t="shared" si="366"/>
        <v>190.91990718849783</v>
      </c>
      <c r="U2317" s="40">
        <f t="shared" si="367"/>
        <v>118.93805462000472</v>
      </c>
      <c r="V2317" s="39">
        <f t="shared" si="368"/>
        <v>1</v>
      </c>
      <c r="W2317" s="44">
        <f t="shared" si="369"/>
        <v>249418061.62742013</v>
      </c>
      <c r="X2317" s="44">
        <f t="shared" si="370"/>
        <v>281891115.41095865</v>
      </c>
    </row>
    <row r="2318" spans="10:24" x14ac:dyDescent="0.25">
      <c r="J2318">
        <v>2315</v>
      </c>
      <c r="K2318" s="15">
        <v>0.17898155725589282</v>
      </c>
      <c r="L2318">
        <v>0.37855438963803423</v>
      </c>
      <c r="M2318">
        <v>0.14803341191485608</v>
      </c>
      <c r="N2318" s="16">
        <v>0.86874390592577411</v>
      </c>
      <c r="O2318" s="26">
        <f t="shared" si="361"/>
        <v>2000000</v>
      </c>
      <c r="P2318" s="40">
        <f t="shared" si="362"/>
        <v>175.36080465227229</v>
      </c>
      <c r="Q2318" s="40">
        <f t="shared" si="363"/>
        <v>114.10189762709359</v>
      </c>
      <c r="R2318" s="39">
        <f t="shared" si="364"/>
        <v>1</v>
      </c>
      <c r="S2318" s="26">
        <f t="shared" si="365"/>
        <v>5000000</v>
      </c>
      <c r="T2318" s="40">
        <f t="shared" si="366"/>
        <v>188.45360155075744</v>
      </c>
      <c r="U2318" s="40">
        <f t="shared" si="367"/>
        <v>114.5509488135468</v>
      </c>
      <c r="V2318" s="39">
        <f t="shared" si="368"/>
        <v>1</v>
      </c>
      <c r="W2318" s="44">
        <f t="shared" si="369"/>
        <v>72517814.050357401</v>
      </c>
      <c r="X2318" s="44">
        <f t="shared" si="370"/>
        <v>219513263.68605322</v>
      </c>
    </row>
    <row r="2319" spans="10:24" x14ac:dyDescent="0.25">
      <c r="J2319">
        <v>2316</v>
      </c>
      <c r="K2319" s="15">
        <v>0.78524603233025714</v>
      </c>
      <c r="L2319">
        <v>0.75932278104777062</v>
      </c>
      <c r="M2319">
        <v>0.82109751474382386</v>
      </c>
      <c r="N2319" s="16">
        <v>0.9970507255093175</v>
      </c>
      <c r="O2319" s="26">
        <f t="shared" si="361"/>
        <v>7000000</v>
      </c>
      <c r="P2319" s="40">
        <f t="shared" si="362"/>
        <v>190.56188691279337</v>
      </c>
      <c r="Q2319" s="40">
        <f t="shared" si="363"/>
        <v>153.39111458053509</v>
      </c>
      <c r="R2319" s="39">
        <f t="shared" si="364"/>
        <v>1</v>
      </c>
      <c r="S2319" s="26">
        <f t="shared" si="365"/>
        <v>7000000</v>
      </c>
      <c r="T2319" s="40">
        <f t="shared" si="366"/>
        <v>193.52062897093111</v>
      </c>
      <c r="U2319" s="40">
        <f t="shared" si="367"/>
        <v>134.19555729026754</v>
      </c>
      <c r="V2319" s="39">
        <f t="shared" si="368"/>
        <v>1</v>
      </c>
      <c r="W2319" s="44">
        <f t="shared" si="369"/>
        <v>210195406.32580796</v>
      </c>
      <c r="X2319" s="44">
        <f t="shared" si="370"/>
        <v>265275501.76464498</v>
      </c>
    </row>
    <row r="2320" spans="10:24" x14ac:dyDescent="0.25">
      <c r="J2320">
        <v>2317</v>
      </c>
      <c r="K2320" s="15">
        <v>0.13874308191141782</v>
      </c>
      <c r="L2320">
        <v>0.26725268649650291</v>
      </c>
      <c r="M2320">
        <v>0.79110034861667211</v>
      </c>
      <c r="N2320" s="16">
        <v>0.78379194084195858</v>
      </c>
      <c r="O2320" s="26">
        <f t="shared" si="361"/>
        <v>2000000</v>
      </c>
      <c r="P2320" s="40">
        <f t="shared" si="362"/>
        <v>170.68285121181847</v>
      </c>
      <c r="Q2320" s="40">
        <f t="shared" si="363"/>
        <v>151.20490265180334</v>
      </c>
      <c r="R2320" s="39">
        <f t="shared" si="364"/>
        <v>1</v>
      </c>
      <c r="S2320" s="26">
        <f t="shared" si="365"/>
        <v>2000000</v>
      </c>
      <c r="T2320" s="40">
        <f t="shared" si="366"/>
        <v>186.89428373727281</v>
      </c>
      <c r="U2320" s="40">
        <f t="shared" si="367"/>
        <v>133.10245132590165</v>
      </c>
      <c r="V2320" s="39">
        <f t="shared" si="368"/>
        <v>1</v>
      </c>
      <c r="W2320" s="44">
        <f t="shared" si="369"/>
        <v>-11044102.879969731</v>
      </c>
      <c r="X2320" s="44">
        <f t="shared" si="370"/>
        <v>-42416335.177257672</v>
      </c>
    </row>
    <row r="2321" spans="10:24" x14ac:dyDescent="0.25">
      <c r="J2321">
        <v>2318</v>
      </c>
      <c r="K2321" s="15">
        <v>0.55508788046609614</v>
      </c>
      <c r="L2321">
        <v>0.59310282778087597</v>
      </c>
      <c r="M2321">
        <v>0.58816104470905128</v>
      </c>
      <c r="N2321" s="16">
        <v>0.41578112543922274</v>
      </c>
      <c r="O2321" s="26">
        <f t="shared" si="361"/>
        <v>6000000</v>
      </c>
      <c r="P2321" s="40">
        <f t="shared" si="362"/>
        <v>183.53300900216846</v>
      </c>
      <c r="Q2321" s="40">
        <f t="shared" si="363"/>
        <v>139.45634066626113</v>
      </c>
      <c r="R2321" s="39">
        <f t="shared" si="364"/>
        <v>1</v>
      </c>
      <c r="S2321" s="26">
        <f t="shared" si="365"/>
        <v>6000000</v>
      </c>
      <c r="T2321" s="40">
        <f t="shared" si="366"/>
        <v>191.17766966738949</v>
      </c>
      <c r="U2321" s="40">
        <f t="shared" si="367"/>
        <v>127.22817033313056</v>
      </c>
      <c r="V2321" s="39">
        <f t="shared" si="368"/>
        <v>1</v>
      </c>
      <c r="W2321" s="44">
        <f t="shared" si="369"/>
        <v>214460010.01544398</v>
      </c>
      <c r="X2321" s="44">
        <f t="shared" si="370"/>
        <v>233696996.0055536</v>
      </c>
    </row>
    <row r="2322" spans="10:24" x14ac:dyDescent="0.25">
      <c r="J2322">
        <v>2319</v>
      </c>
      <c r="K2322" s="15">
        <v>0.91496362450521163</v>
      </c>
      <c r="L2322">
        <v>0.80785955636083173</v>
      </c>
      <c r="M2322">
        <v>0.88983844163537784</v>
      </c>
      <c r="N2322" s="16">
        <v>0.54755367682715095</v>
      </c>
      <c r="O2322" s="26">
        <f t="shared" si="361"/>
        <v>7000000</v>
      </c>
      <c r="P2322" s="40">
        <f t="shared" si="362"/>
        <v>193.05053570805282</v>
      </c>
      <c r="Q2322" s="40">
        <f t="shared" si="363"/>
        <v>159.51338763747117</v>
      </c>
      <c r="R2322" s="39">
        <f t="shared" si="364"/>
        <v>1</v>
      </c>
      <c r="S2322" s="26">
        <f t="shared" si="365"/>
        <v>9000000</v>
      </c>
      <c r="T2322" s="40">
        <f t="shared" si="366"/>
        <v>194.35017856935093</v>
      </c>
      <c r="U2322" s="40">
        <f t="shared" si="367"/>
        <v>137.25669381873558</v>
      </c>
      <c r="V2322" s="39">
        <f t="shared" si="368"/>
        <v>1</v>
      </c>
      <c r="W2322" s="44">
        <f t="shared" si="369"/>
        <v>184760036.49407154</v>
      </c>
      <c r="X2322" s="44">
        <f t="shared" si="370"/>
        <v>363841362.75553811</v>
      </c>
    </row>
    <row r="2323" spans="10:24" x14ac:dyDescent="0.25">
      <c r="J2323">
        <v>2320</v>
      </c>
      <c r="K2323" s="15">
        <v>0.36843775330275919</v>
      </c>
      <c r="L2323">
        <v>8.321840336971309E-2</v>
      </c>
      <c r="M2323">
        <v>0.51966892886827676</v>
      </c>
      <c r="N2323" s="16">
        <v>0.1657874442395203</v>
      </c>
      <c r="O2323" s="26">
        <f t="shared" si="361"/>
        <v>5000000</v>
      </c>
      <c r="P2323" s="40">
        <f t="shared" si="362"/>
        <v>159.24383760602316</v>
      </c>
      <c r="Q2323" s="40">
        <f t="shared" si="363"/>
        <v>135.98645368086147</v>
      </c>
      <c r="R2323" s="39">
        <f t="shared" si="364"/>
        <v>1</v>
      </c>
      <c r="S2323" s="26">
        <f t="shared" si="365"/>
        <v>6000000</v>
      </c>
      <c r="T2323" s="40">
        <f t="shared" si="366"/>
        <v>183.08127920200772</v>
      </c>
      <c r="U2323" s="40">
        <f t="shared" si="367"/>
        <v>125.49322684043074</v>
      </c>
      <c r="V2323" s="39">
        <f t="shared" si="368"/>
        <v>0.9</v>
      </c>
      <c r="W2323" s="44">
        <f t="shared" si="369"/>
        <v>66286919.625808448</v>
      </c>
      <c r="X2323" s="44">
        <f t="shared" si="370"/>
        <v>160975482.75251573</v>
      </c>
    </row>
    <row r="2324" spans="10:24" x14ac:dyDescent="0.25">
      <c r="J2324">
        <v>2321</v>
      </c>
      <c r="K2324" s="15">
        <v>0.56134927101120624</v>
      </c>
      <c r="L2324">
        <v>0.54639662827401925</v>
      </c>
      <c r="M2324">
        <v>0.91663033795590121</v>
      </c>
      <c r="N2324" s="16">
        <v>0.97004420141825876</v>
      </c>
      <c r="O2324" s="26">
        <f t="shared" si="361"/>
        <v>6000000</v>
      </c>
      <c r="P2324" s="40">
        <f t="shared" si="362"/>
        <v>181.74843773290954</v>
      </c>
      <c r="Q2324" s="40">
        <f t="shared" si="363"/>
        <v>162.6551441566339</v>
      </c>
      <c r="R2324" s="39">
        <f t="shared" si="364"/>
        <v>1</v>
      </c>
      <c r="S2324" s="26">
        <f t="shared" si="365"/>
        <v>6000000</v>
      </c>
      <c r="T2324" s="40">
        <f t="shared" si="366"/>
        <v>190.5828125776365</v>
      </c>
      <c r="U2324" s="40">
        <f t="shared" si="367"/>
        <v>138.82757207831693</v>
      </c>
      <c r="V2324" s="39">
        <f t="shared" si="368"/>
        <v>1</v>
      </c>
      <c r="W2324" s="44">
        <f t="shared" si="369"/>
        <v>64559761.45765385</v>
      </c>
      <c r="X2324" s="44">
        <f t="shared" si="370"/>
        <v>160531442.99591744</v>
      </c>
    </row>
    <row r="2325" spans="10:24" x14ac:dyDescent="0.25">
      <c r="J2325">
        <v>2322</v>
      </c>
      <c r="K2325" s="15">
        <v>0.61025636298254149</v>
      </c>
      <c r="L2325">
        <v>0.86023304275817492</v>
      </c>
      <c r="M2325">
        <v>0.81913500840909104</v>
      </c>
      <c r="N2325" s="16">
        <v>0.87483936314984334</v>
      </c>
      <c r="O2325" s="26">
        <f t="shared" si="361"/>
        <v>6000000</v>
      </c>
      <c r="P2325" s="40">
        <f t="shared" si="362"/>
        <v>196.22050433719886</v>
      </c>
      <c r="Q2325" s="40">
        <f t="shared" si="363"/>
        <v>153.24147167532334</v>
      </c>
      <c r="R2325" s="39">
        <f t="shared" si="364"/>
        <v>1</v>
      </c>
      <c r="S2325" s="26">
        <f t="shared" si="365"/>
        <v>7000000</v>
      </c>
      <c r="T2325" s="40">
        <f t="shared" si="366"/>
        <v>195.40683477906629</v>
      </c>
      <c r="U2325" s="40">
        <f t="shared" si="367"/>
        <v>134.12073583766167</v>
      </c>
      <c r="V2325" s="39">
        <f t="shared" si="368"/>
        <v>1</v>
      </c>
      <c r="W2325" s="44">
        <f t="shared" si="369"/>
        <v>207874195.97125313</v>
      </c>
      <c r="X2325" s="44">
        <f t="shared" si="370"/>
        <v>279002692.58983231</v>
      </c>
    </row>
    <row r="2326" spans="10:24" x14ac:dyDescent="0.25">
      <c r="J2326">
        <v>2323</v>
      </c>
      <c r="K2326" s="15">
        <v>0.4283687510536458</v>
      </c>
      <c r="L2326">
        <v>0.21651089595835282</v>
      </c>
      <c r="M2326">
        <v>0.6373035548397511</v>
      </c>
      <c r="N2326" s="16">
        <v>0.34342394280226396</v>
      </c>
      <c r="O2326" s="26">
        <f t="shared" si="361"/>
        <v>5000000</v>
      </c>
      <c r="P2326" s="40">
        <f t="shared" si="362"/>
        <v>168.23953171022816</v>
      </c>
      <c r="Q2326" s="40">
        <f t="shared" si="363"/>
        <v>142.02521094127931</v>
      </c>
      <c r="R2326" s="39">
        <f t="shared" si="364"/>
        <v>1</v>
      </c>
      <c r="S2326" s="26">
        <f t="shared" si="365"/>
        <v>6000000</v>
      </c>
      <c r="T2326" s="40">
        <f t="shared" si="366"/>
        <v>186.0798439034094</v>
      </c>
      <c r="U2326" s="40">
        <f t="shared" si="367"/>
        <v>128.51260547063967</v>
      </c>
      <c r="V2326" s="39">
        <f t="shared" si="368"/>
        <v>1</v>
      </c>
      <c r="W2326" s="44">
        <f t="shared" si="369"/>
        <v>81071603.844744265</v>
      </c>
      <c r="X2326" s="44">
        <f t="shared" si="370"/>
        <v>195403430.59661835</v>
      </c>
    </row>
    <row r="2327" spans="10:24" x14ac:dyDescent="0.25">
      <c r="J2327">
        <v>2324</v>
      </c>
      <c r="K2327" s="15">
        <v>0.90606574910474091</v>
      </c>
      <c r="L2327">
        <v>0.97794282928922316</v>
      </c>
      <c r="M2327">
        <v>0.91035563625368532</v>
      </c>
      <c r="N2327" s="16">
        <v>0.43914853965927558</v>
      </c>
      <c r="O2327" s="26">
        <f t="shared" si="361"/>
        <v>7000000</v>
      </c>
      <c r="P2327" s="40">
        <f t="shared" si="362"/>
        <v>210.19504105448718</v>
      </c>
      <c r="Q2327" s="40">
        <f t="shared" si="363"/>
        <v>161.85896523529621</v>
      </c>
      <c r="R2327" s="39">
        <f t="shared" si="364"/>
        <v>1</v>
      </c>
      <c r="S2327" s="26">
        <f t="shared" si="365"/>
        <v>9000000</v>
      </c>
      <c r="T2327" s="40">
        <f t="shared" si="366"/>
        <v>200.06501368482907</v>
      </c>
      <c r="U2327" s="40">
        <f t="shared" si="367"/>
        <v>138.42948261764809</v>
      </c>
      <c r="V2327" s="39">
        <f t="shared" si="368"/>
        <v>1</v>
      </c>
      <c r="W2327" s="44">
        <f t="shared" si="369"/>
        <v>288352530.73433679</v>
      </c>
      <c r="X2327" s="44">
        <f t="shared" si="370"/>
        <v>404719779.6046288</v>
      </c>
    </row>
    <row r="2328" spans="10:24" x14ac:dyDescent="0.25">
      <c r="J2328">
        <v>2325</v>
      </c>
      <c r="K2328" s="15">
        <v>0.43065432926645963</v>
      </c>
      <c r="L2328">
        <v>9.9887927971789914E-2</v>
      </c>
      <c r="M2328">
        <v>0.81603843644936791</v>
      </c>
      <c r="N2328" s="16">
        <v>0.48659055671944818</v>
      </c>
      <c r="O2328" s="26">
        <f t="shared" si="361"/>
        <v>5000000</v>
      </c>
      <c r="P2328" s="40">
        <f t="shared" si="362"/>
        <v>160.76714369752833</v>
      </c>
      <c r="Q2328" s="40">
        <f t="shared" si="363"/>
        <v>153.00740952239852</v>
      </c>
      <c r="R2328" s="39">
        <f t="shared" si="364"/>
        <v>1</v>
      </c>
      <c r="S2328" s="26">
        <f t="shared" si="365"/>
        <v>6000000</v>
      </c>
      <c r="T2328" s="40">
        <f t="shared" si="366"/>
        <v>183.58904789917611</v>
      </c>
      <c r="U2328" s="40">
        <f t="shared" si="367"/>
        <v>134.00370476119926</v>
      </c>
      <c r="V2328" s="39">
        <f t="shared" si="368"/>
        <v>1</v>
      </c>
      <c r="W2328" s="44">
        <f t="shared" si="369"/>
        <v>-11201329.124350965</v>
      </c>
      <c r="X2328" s="44">
        <f t="shared" si="370"/>
        <v>147512058.82786107</v>
      </c>
    </row>
    <row r="2329" spans="10:24" x14ac:dyDescent="0.25">
      <c r="J2329">
        <v>2326</v>
      </c>
      <c r="K2329" s="15">
        <v>0.74550585415349135</v>
      </c>
      <c r="L2329">
        <v>0.80318791759543895</v>
      </c>
      <c r="M2329">
        <v>0.19088838906507632</v>
      </c>
      <c r="N2329" s="16">
        <v>0.48841810867305224</v>
      </c>
      <c r="O2329" s="26">
        <f t="shared" si="361"/>
        <v>6000000</v>
      </c>
      <c r="P2329" s="40">
        <f t="shared" si="362"/>
        <v>192.79595050738516</v>
      </c>
      <c r="Q2329" s="40">
        <f t="shared" si="363"/>
        <v>117.50745582125447</v>
      </c>
      <c r="R2329" s="39">
        <f t="shared" si="364"/>
        <v>1</v>
      </c>
      <c r="S2329" s="26">
        <f t="shared" si="365"/>
        <v>7000000</v>
      </c>
      <c r="T2329" s="40">
        <f t="shared" si="366"/>
        <v>194.26531683579506</v>
      </c>
      <c r="U2329" s="40">
        <f t="shared" si="367"/>
        <v>116.25372791062723</v>
      </c>
      <c r="V2329" s="39">
        <f t="shared" si="368"/>
        <v>1</v>
      </c>
      <c r="W2329" s="44">
        <f t="shared" si="369"/>
        <v>401730968.11678416</v>
      </c>
      <c r="X2329" s="44">
        <f t="shared" si="370"/>
        <v>396081122.47617483</v>
      </c>
    </row>
    <row r="2330" spans="10:24" x14ac:dyDescent="0.25">
      <c r="J2330">
        <v>2327</v>
      </c>
      <c r="K2330" s="15">
        <v>0.68250583591220859</v>
      </c>
      <c r="L2330">
        <v>0.26150397056832708</v>
      </c>
      <c r="M2330">
        <v>0.68442752217532643</v>
      </c>
      <c r="N2330" s="16">
        <v>0.91212389687473583</v>
      </c>
      <c r="O2330" s="26">
        <f t="shared" si="361"/>
        <v>6000000</v>
      </c>
      <c r="P2330" s="40">
        <f t="shared" si="362"/>
        <v>170.41926550994449</v>
      </c>
      <c r="Q2330" s="40">
        <f t="shared" si="363"/>
        <v>144.60231876609114</v>
      </c>
      <c r="R2330" s="39">
        <f t="shared" si="364"/>
        <v>1</v>
      </c>
      <c r="S2330" s="26">
        <f t="shared" si="365"/>
        <v>7000000</v>
      </c>
      <c r="T2330" s="40">
        <f t="shared" si="366"/>
        <v>186.80642183664816</v>
      </c>
      <c r="U2330" s="40">
        <f t="shared" si="367"/>
        <v>129.80115938304559</v>
      </c>
      <c r="V2330" s="39">
        <f t="shared" si="368"/>
        <v>1</v>
      </c>
      <c r="W2330" s="44">
        <f t="shared" si="369"/>
        <v>104901680.4631201</v>
      </c>
      <c r="X2330" s="44">
        <f t="shared" si="370"/>
        <v>249036837.17521799</v>
      </c>
    </row>
    <row r="2331" spans="10:24" x14ac:dyDescent="0.25">
      <c r="J2331">
        <v>2328</v>
      </c>
      <c r="K2331" s="15">
        <v>0.43191084142862768</v>
      </c>
      <c r="L2331">
        <v>0.373598535710431</v>
      </c>
      <c r="M2331">
        <v>0.8387071598234862</v>
      </c>
      <c r="N2331" s="16">
        <v>0.32496708374224981</v>
      </c>
      <c r="O2331" s="26">
        <f t="shared" si="361"/>
        <v>5000000</v>
      </c>
      <c r="P2331" s="40">
        <f t="shared" si="362"/>
        <v>175.16493837949048</v>
      </c>
      <c r="Q2331" s="40">
        <f t="shared" si="363"/>
        <v>154.78316668658579</v>
      </c>
      <c r="R2331" s="39">
        <f t="shared" si="364"/>
        <v>1</v>
      </c>
      <c r="S2331" s="26">
        <f t="shared" si="365"/>
        <v>6000000</v>
      </c>
      <c r="T2331" s="40">
        <f t="shared" si="366"/>
        <v>188.38831279316349</v>
      </c>
      <c r="U2331" s="40">
        <f t="shared" si="367"/>
        <v>134.89158334329289</v>
      </c>
      <c r="V2331" s="39">
        <f t="shared" si="368"/>
        <v>1</v>
      </c>
      <c r="W2331" s="44">
        <f t="shared" si="369"/>
        <v>51908858.464523464</v>
      </c>
      <c r="X2331" s="44">
        <f t="shared" si="370"/>
        <v>170980376.69922358</v>
      </c>
    </row>
    <row r="2332" spans="10:24" x14ac:dyDescent="0.25">
      <c r="J2332">
        <v>2329</v>
      </c>
      <c r="K2332" s="15">
        <v>0.95382656432930912</v>
      </c>
      <c r="L2332">
        <v>6.2398225392918505E-2</v>
      </c>
      <c r="M2332">
        <v>0.76632440764696286</v>
      </c>
      <c r="N2332" s="16">
        <v>0.61440248546336551</v>
      </c>
      <c r="O2332" s="26">
        <f t="shared" si="361"/>
        <v>9000000</v>
      </c>
      <c r="P2332" s="40">
        <f t="shared" si="362"/>
        <v>156.97577078938559</v>
      </c>
      <c r="Q2332" s="40">
        <f t="shared" si="363"/>
        <v>149.53591181013343</v>
      </c>
      <c r="R2332" s="39">
        <f t="shared" si="364"/>
        <v>1</v>
      </c>
      <c r="S2332" s="26">
        <f t="shared" si="365"/>
        <v>9000000</v>
      </c>
      <c r="T2332" s="40">
        <f t="shared" si="366"/>
        <v>182.32525692979519</v>
      </c>
      <c r="U2332" s="40">
        <f t="shared" si="367"/>
        <v>132.26795590506671</v>
      </c>
      <c r="V2332" s="39">
        <f t="shared" si="368"/>
        <v>1</v>
      </c>
      <c r="W2332" s="44">
        <f t="shared" si="369"/>
        <v>16958730.813269481</v>
      </c>
      <c r="X2332" s="44">
        <f t="shared" si="370"/>
        <v>300515709.22255629</v>
      </c>
    </row>
    <row r="2333" spans="10:24" x14ac:dyDescent="0.25">
      <c r="J2333">
        <v>2330</v>
      </c>
      <c r="K2333" s="15">
        <v>8.518985618527708E-3</v>
      </c>
      <c r="L2333">
        <v>0.93133584668995495</v>
      </c>
      <c r="M2333">
        <v>0.1399619034684797</v>
      </c>
      <c r="N2333" s="16">
        <v>0.94467614281772849</v>
      </c>
      <c r="O2333" s="26">
        <f t="shared" si="361"/>
        <v>1000000</v>
      </c>
      <c r="P2333" s="40">
        <f t="shared" si="362"/>
        <v>202.28721109939255</v>
      </c>
      <c r="Q2333" s="40">
        <f t="shared" si="363"/>
        <v>113.3901896400321</v>
      </c>
      <c r="R2333" s="39">
        <f t="shared" si="364"/>
        <v>1</v>
      </c>
      <c r="S2333" s="26">
        <f t="shared" si="365"/>
        <v>1000000</v>
      </c>
      <c r="T2333" s="40">
        <f t="shared" si="366"/>
        <v>197.42907036646417</v>
      </c>
      <c r="U2333" s="40">
        <f t="shared" si="367"/>
        <v>114.19509482001605</v>
      </c>
      <c r="V2333" s="39">
        <f t="shared" si="368"/>
        <v>1</v>
      </c>
      <c r="W2333" s="44">
        <f t="shared" si="369"/>
        <v>38897021.459360451</v>
      </c>
      <c r="X2333" s="44">
        <f t="shared" si="370"/>
        <v>-66766024.453551874</v>
      </c>
    </row>
    <row r="2334" spans="10:24" x14ac:dyDescent="0.25">
      <c r="J2334">
        <v>2331</v>
      </c>
      <c r="K2334" s="15">
        <v>0.59957683930884842</v>
      </c>
      <c r="L2334">
        <v>0.74986754812323408</v>
      </c>
      <c r="M2334">
        <v>0.86378648150194226</v>
      </c>
      <c r="N2334" s="16">
        <v>0.22178991995145203</v>
      </c>
      <c r="O2334" s="26">
        <f t="shared" si="361"/>
        <v>6000000</v>
      </c>
      <c r="P2334" s="40">
        <f t="shared" si="362"/>
        <v>190.1110950086464</v>
      </c>
      <c r="Q2334" s="40">
        <f t="shared" si="363"/>
        <v>156.94980974140427</v>
      </c>
      <c r="R2334" s="39">
        <f t="shared" si="364"/>
        <v>1</v>
      </c>
      <c r="S2334" s="26">
        <f t="shared" si="365"/>
        <v>6000000</v>
      </c>
      <c r="T2334" s="40">
        <f t="shared" si="366"/>
        <v>193.37036500288212</v>
      </c>
      <c r="U2334" s="40">
        <f t="shared" si="367"/>
        <v>135.97490487070212</v>
      </c>
      <c r="V2334" s="39">
        <f t="shared" si="368"/>
        <v>1</v>
      </c>
      <c r="W2334" s="44">
        <f t="shared" si="369"/>
        <v>148967711.6034528</v>
      </c>
      <c r="X2334" s="44">
        <f t="shared" si="370"/>
        <v>194372760.79308003</v>
      </c>
    </row>
    <row r="2335" spans="10:24" x14ac:dyDescent="0.25">
      <c r="J2335">
        <v>2332</v>
      </c>
      <c r="K2335" s="15">
        <v>0.34686328740430172</v>
      </c>
      <c r="L2335">
        <v>0.80361854167684044</v>
      </c>
      <c r="M2335">
        <v>0.29434991177473235</v>
      </c>
      <c r="N2335" s="16">
        <v>0.18948284320902009</v>
      </c>
      <c r="O2335" s="26">
        <f t="shared" si="361"/>
        <v>5000000</v>
      </c>
      <c r="P2335" s="40">
        <f t="shared" si="362"/>
        <v>192.81926303190826</v>
      </c>
      <c r="Q2335" s="40">
        <f t="shared" si="363"/>
        <v>124.1855777327139</v>
      </c>
      <c r="R2335" s="39">
        <f t="shared" si="364"/>
        <v>1</v>
      </c>
      <c r="S2335" s="26">
        <f t="shared" si="365"/>
        <v>6000000</v>
      </c>
      <c r="T2335" s="40">
        <f t="shared" si="366"/>
        <v>194.27308767730275</v>
      </c>
      <c r="U2335" s="40">
        <f t="shared" si="367"/>
        <v>119.59278886635695</v>
      </c>
      <c r="V2335" s="39">
        <f t="shared" si="368"/>
        <v>0.9</v>
      </c>
      <c r="W2335" s="44">
        <f t="shared" si="369"/>
        <v>293168426.49597186</v>
      </c>
      <c r="X2335" s="44">
        <f t="shared" si="370"/>
        <v>253273613.57910734</v>
      </c>
    </row>
    <row r="2336" spans="10:24" x14ac:dyDescent="0.25">
      <c r="J2336">
        <v>2333</v>
      </c>
      <c r="K2336" s="15">
        <v>2.9362006543150909E-2</v>
      </c>
      <c r="L2336">
        <v>0.14671786002914766</v>
      </c>
      <c r="M2336">
        <v>0.80808987760948259</v>
      </c>
      <c r="N2336" s="16">
        <v>0.37492333719890025</v>
      </c>
      <c r="O2336" s="26">
        <f t="shared" si="361"/>
        <v>1000000</v>
      </c>
      <c r="P2336" s="40">
        <f t="shared" si="362"/>
        <v>164.24078384872675</v>
      </c>
      <c r="Q2336" s="40">
        <f t="shared" si="363"/>
        <v>152.41757924574503</v>
      </c>
      <c r="R2336" s="39">
        <f t="shared" si="364"/>
        <v>1</v>
      </c>
      <c r="S2336" s="26">
        <f t="shared" si="365"/>
        <v>1000000</v>
      </c>
      <c r="T2336" s="40">
        <f t="shared" si="366"/>
        <v>184.74692794957559</v>
      </c>
      <c r="U2336" s="40">
        <f t="shared" si="367"/>
        <v>133.7087896228725</v>
      </c>
      <c r="V2336" s="39">
        <f t="shared" si="368"/>
        <v>1</v>
      </c>
      <c r="W2336" s="44">
        <f t="shared" si="369"/>
        <v>-38176795.397018284</v>
      </c>
      <c r="X2336" s="44">
        <f t="shared" si="370"/>
        <v>-98961861.673296899</v>
      </c>
    </row>
    <row r="2337" spans="10:24" x14ac:dyDescent="0.25">
      <c r="J2337">
        <v>2334</v>
      </c>
      <c r="K2337" s="15">
        <v>0.95400993094783304</v>
      </c>
      <c r="L2337">
        <v>0.71826418855858642</v>
      </c>
      <c r="M2337">
        <v>0.10939700447232237</v>
      </c>
      <c r="N2337" s="16">
        <v>0.10959128837018794</v>
      </c>
      <c r="O2337" s="26">
        <f t="shared" si="361"/>
        <v>9000000</v>
      </c>
      <c r="P2337" s="40">
        <f t="shared" si="362"/>
        <v>188.66539018187146</v>
      </c>
      <c r="Q2337" s="40">
        <f t="shared" si="363"/>
        <v>110.40517469806389</v>
      </c>
      <c r="R2337" s="39">
        <f t="shared" si="364"/>
        <v>1</v>
      </c>
      <c r="S2337" s="26">
        <f t="shared" si="365"/>
        <v>9000000</v>
      </c>
      <c r="T2337" s="40">
        <f t="shared" si="366"/>
        <v>192.88846339395715</v>
      </c>
      <c r="U2337" s="40">
        <f t="shared" si="367"/>
        <v>112.70258734903194</v>
      </c>
      <c r="V2337" s="39">
        <f t="shared" si="368"/>
        <v>0.9</v>
      </c>
      <c r="W2337" s="44">
        <f t="shared" si="369"/>
        <v>654341939.35426819</v>
      </c>
      <c r="X2337" s="44">
        <f t="shared" si="370"/>
        <v>499505595.96389425</v>
      </c>
    </row>
    <row r="2338" spans="10:24" x14ac:dyDescent="0.25">
      <c r="J2338">
        <v>2335</v>
      </c>
      <c r="K2338" s="15">
        <v>7.5000644299748065E-2</v>
      </c>
      <c r="L2338">
        <v>0.6696143672056839</v>
      </c>
      <c r="M2338">
        <v>0.90744795942110379</v>
      </c>
      <c r="N2338" s="16">
        <v>0.33580528283734712</v>
      </c>
      <c r="O2338" s="26">
        <f t="shared" si="361"/>
        <v>2000000</v>
      </c>
      <c r="P2338" s="40">
        <f t="shared" si="362"/>
        <v>186.58272852453661</v>
      </c>
      <c r="Q2338" s="40">
        <f t="shared" si="363"/>
        <v>161.50404488860417</v>
      </c>
      <c r="R2338" s="39">
        <f t="shared" si="364"/>
        <v>1</v>
      </c>
      <c r="S2338" s="26">
        <f t="shared" si="365"/>
        <v>2000000</v>
      </c>
      <c r="T2338" s="40">
        <f t="shared" si="366"/>
        <v>192.19424284151219</v>
      </c>
      <c r="U2338" s="40">
        <f t="shared" si="367"/>
        <v>138.2520224443021</v>
      </c>
      <c r="V2338" s="39">
        <f t="shared" si="368"/>
        <v>1</v>
      </c>
      <c r="W2338" s="44">
        <f t="shared" si="369"/>
        <v>157367.2718648687</v>
      </c>
      <c r="X2338" s="44">
        <f t="shared" si="370"/>
        <v>-42115559.205579817</v>
      </c>
    </row>
    <row r="2339" spans="10:24" x14ac:dyDescent="0.25">
      <c r="J2339">
        <v>2336</v>
      </c>
      <c r="K2339" s="15">
        <v>0.77171228375435119</v>
      </c>
      <c r="L2339">
        <v>9.8540261781965732E-2</v>
      </c>
      <c r="M2339">
        <v>0.4982866425529473</v>
      </c>
      <c r="N2339" s="16">
        <v>0.76797900670276198</v>
      </c>
      <c r="O2339" s="26">
        <f t="shared" si="361"/>
        <v>7000000</v>
      </c>
      <c r="P2339" s="40">
        <f t="shared" si="362"/>
        <v>160.65129018236277</v>
      </c>
      <c r="Q2339" s="40">
        <f t="shared" si="363"/>
        <v>134.91410473151782</v>
      </c>
      <c r="R2339" s="39">
        <f t="shared" si="364"/>
        <v>1</v>
      </c>
      <c r="S2339" s="26">
        <f t="shared" si="365"/>
        <v>7000000</v>
      </c>
      <c r="T2339" s="40">
        <f t="shared" si="366"/>
        <v>183.55043006078759</v>
      </c>
      <c r="U2339" s="40">
        <f t="shared" si="367"/>
        <v>124.95705236575891</v>
      </c>
      <c r="V2339" s="39">
        <f t="shared" si="368"/>
        <v>1</v>
      </c>
      <c r="W2339" s="44">
        <f t="shared" si="369"/>
        <v>130160298.15591463</v>
      </c>
      <c r="X2339" s="44">
        <f t="shared" si="370"/>
        <v>260153643.86520076</v>
      </c>
    </row>
    <row r="2340" spans="10:24" x14ac:dyDescent="0.25">
      <c r="J2340">
        <v>2337</v>
      </c>
      <c r="K2340" s="15">
        <v>0.30084779293683173</v>
      </c>
      <c r="L2340">
        <v>0.88483372500718382</v>
      </c>
      <c r="M2340">
        <v>0.4668396188980366</v>
      </c>
      <c r="N2340" s="16">
        <v>0.65348106929029892</v>
      </c>
      <c r="O2340" s="26">
        <f t="shared" si="361"/>
        <v>5000000</v>
      </c>
      <c r="P2340" s="40">
        <f t="shared" si="362"/>
        <v>197.99253994184517</v>
      </c>
      <c r="Q2340" s="40">
        <f t="shared" si="363"/>
        <v>133.3356660925476</v>
      </c>
      <c r="R2340" s="39">
        <f t="shared" si="364"/>
        <v>1</v>
      </c>
      <c r="S2340" s="26">
        <f t="shared" si="365"/>
        <v>6000000</v>
      </c>
      <c r="T2340" s="40">
        <f t="shared" si="366"/>
        <v>195.99751331394839</v>
      </c>
      <c r="U2340" s="40">
        <f t="shared" si="367"/>
        <v>124.1678330462738</v>
      </c>
      <c r="V2340" s="39">
        <f t="shared" si="368"/>
        <v>1</v>
      </c>
      <c r="W2340" s="44">
        <f t="shared" si="369"/>
        <v>273284369.24648786</v>
      </c>
      <c r="X2340" s="44">
        <f t="shared" si="370"/>
        <v>280978081.60604751</v>
      </c>
    </row>
    <row r="2341" spans="10:24" x14ac:dyDescent="0.25">
      <c r="J2341">
        <v>2338</v>
      </c>
      <c r="K2341" s="15">
        <v>0.63541921822216829</v>
      </c>
      <c r="L2341">
        <v>0.57323048173303326</v>
      </c>
      <c r="M2341">
        <v>0.66086998475855385</v>
      </c>
      <c r="N2341" s="16">
        <v>0.29167946543176626</v>
      </c>
      <c r="O2341" s="26">
        <f t="shared" si="361"/>
        <v>6000000</v>
      </c>
      <c r="P2341" s="40">
        <f t="shared" si="362"/>
        <v>182.7690716991394</v>
      </c>
      <c r="Q2341" s="40">
        <f t="shared" si="363"/>
        <v>143.29677281342828</v>
      </c>
      <c r="R2341" s="39">
        <f t="shared" si="364"/>
        <v>1</v>
      </c>
      <c r="S2341" s="26">
        <f t="shared" si="365"/>
        <v>7000000</v>
      </c>
      <c r="T2341" s="40">
        <f t="shared" si="366"/>
        <v>190.92302389971314</v>
      </c>
      <c r="U2341" s="40">
        <f t="shared" si="367"/>
        <v>129.14838640671414</v>
      </c>
      <c r="V2341" s="39">
        <f t="shared" si="368"/>
        <v>1</v>
      </c>
      <c r="W2341" s="44">
        <f t="shared" si="369"/>
        <v>186833793.31426677</v>
      </c>
      <c r="X2341" s="44">
        <f t="shared" si="370"/>
        <v>282422462.45099306</v>
      </c>
    </row>
    <row r="2342" spans="10:24" x14ac:dyDescent="0.25">
      <c r="J2342">
        <v>2339</v>
      </c>
      <c r="K2342" s="15">
        <v>0.19929207583859709</v>
      </c>
      <c r="L2342">
        <v>0.84737734751331906</v>
      </c>
      <c r="M2342">
        <v>0.5297636583515507</v>
      </c>
      <c r="N2342" s="16">
        <v>0.78826840679946975</v>
      </c>
      <c r="O2342" s="26">
        <f t="shared" si="361"/>
        <v>2000000</v>
      </c>
      <c r="P2342" s="40">
        <f t="shared" si="362"/>
        <v>195.37874797929499</v>
      </c>
      <c r="Q2342" s="40">
        <f t="shared" si="363"/>
        <v>136.49351548230422</v>
      </c>
      <c r="R2342" s="39">
        <f t="shared" si="364"/>
        <v>1</v>
      </c>
      <c r="S2342" s="26">
        <f t="shared" si="365"/>
        <v>5000000</v>
      </c>
      <c r="T2342" s="40">
        <f t="shared" si="366"/>
        <v>195.12624932643166</v>
      </c>
      <c r="U2342" s="40">
        <f t="shared" si="367"/>
        <v>125.74675774115211</v>
      </c>
      <c r="V2342" s="39">
        <f t="shared" si="368"/>
        <v>1</v>
      </c>
      <c r="W2342" s="44">
        <f t="shared" si="369"/>
        <v>67770464.99398154</v>
      </c>
      <c r="X2342" s="44">
        <f t="shared" si="370"/>
        <v>196897457.92639774</v>
      </c>
    </row>
    <row r="2343" spans="10:24" x14ac:dyDescent="0.25">
      <c r="J2343">
        <v>2340</v>
      </c>
      <c r="K2343" s="15">
        <v>0.75206958683242819</v>
      </c>
      <c r="L2343">
        <v>8.7381100486013663E-3</v>
      </c>
      <c r="M2343">
        <v>0.94447345668738802</v>
      </c>
      <c r="N2343" s="16">
        <v>0.61478812340465916</v>
      </c>
      <c r="O2343" s="26">
        <f t="shared" si="361"/>
        <v>7000000</v>
      </c>
      <c r="P2343" s="40">
        <f t="shared" si="362"/>
        <v>144.35201196759857</v>
      </c>
      <c r="Q2343" s="40">
        <f t="shared" si="363"/>
        <v>166.86955225769509</v>
      </c>
      <c r="R2343" s="39">
        <f t="shared" si="364"/>
        <v>1</v>
      </c>
      <c r="S2343" s="26">
        <f t="shared" si="365"/>
        <v>7000000</v>
      </c>
      <c r="T2343" s="40">
        <f t="shared" si="366"/>
        <v>178.11733732253285</v>
      </c>
      <c r="U2343" s="40">
        <f t="shared" si="367"/>
        <v>140.93477612884755</v>
      </c>
      <c r="V2343" s="39">
        <f t="shared" si="368"/>
        <v>1</v>
      </c>
      <c r="W2343" s="44">
        <f t="shared" si="369"/>
        <v>-207622782.03067565</v>
      </c>
      <c r="X2343" s="44">
        <f t="shared" si="370"/>
        <v>110277928.35579711</v>
      </c>
    </row>
    <row r="2344" spans="10:24" x14ac:dyDescent="0.25">
      <c r="J2344">
        <v>2341</v>
      </c>
      <c r="K2344" s="15">
        <v>0.64850957311889956</v>
      </c>
      <c r="L2344">
        <v>9.1048903579073581E-2</v>
      </c>
      <c r="M2344">
        <v>1.5747814034920093E-2</v>
      </c>
      <c r="N2344" s="16">
        <v>0.28543062565644495</v>
      </c>
      <c r="O2344" s="26">
        <f t="shared" si="361"/>
        <v>6000000</v>
      </c>
      <c r="P2344" s="40">
        <f t="shared" si="362"/>
        <v>159.98514511735453</v>
      </c>
      <c r="Q2344" s="40">
        <f t="shared" si="363"/>
        <v>91.984921628035451</v>
      </c>
      <c r="R2344" s="39">
        <f t="shared" si="364"/>
        <v>1</v>
      </c>
      <c r="S2344" s="26">
        <f t="shared" si="365"/>
        <v>7000000</v>
      </c>
      <c r="T2344" s="40">
        <f t="shared" si="366"/>
        <v>183.32838170578484</v>
      </c>
      <c r="U2344" s="40">
        <f t="shared" si="367"/>
        <v>103.49246081401773</v>
      </c>
      <c r="V2344" s="39">
        <f t="shared" si="368"/>
        <v>1</v>
      </c>
      <c r="W2344" s="44">
        <f t="shared" si="369"/>
        <v>358001340.93591452</v>
      </c>
      <c r="X2344" s="44">
        <f t="shared" si="370"/>
        <v>408851446.24236977</v>
      </c>
    </row>
    <row r="2345" spans="10:24" x14ac:dyDescent="0.25">
      <c r="J2345">
        <v>2342</v>
      </c>
      <c r="K2345" s="15">
        <v>0.40328052285655591</v>
      </c>
      <c r="L2345">
        <v>0.42740265007863742</v>
      </c>
      <c r="M2345">
        <v>0.93016987279382668</v>
      </c>
      <c r="N2345" s="16">
        <v>0.66765101863434806</v>
      </c>
      <c r="O2345" s="26">
        <f t="shared" si="361"/>
        <v>5000000</v>
      </c>
      <c r="P2345" s="40">
        <f t="shared" si="362"/>
        <v>177.25513920220223</v>
      </c>
      <c r="Q2345" s="40">
        <f t="shared" si="363"/>
        <v>164.54114777976983</v>
      </c>
      <c r="R2345" s="39">
        <f t="shared" si="364"/>
        <v>1</v>
      </c>
      <c r="S2345" s="26">
        <f t="shared" si="365"/>
        <v>6000000</v>
      </c>
      <c r="T2345" s="40">
        <f t="shared" si="366"/>
        <v>189.08504640073409</v>
      </c>
      <c r="U2345" s="40">
        <f t="shared" si="367"/>
        <v>139.77057388988493</v>
      </c>
      <c r="V2345" s="39">
        <f t="shared" si="368"/>
        <v>1</v>
      </c>
      <c r="W2345" s="44">
        <f t="shared" si="369"/>
        <v>13569957.112162001</v>
      </c>
      <c r="X2345" s="44">
        <f t="shared" si="370"/>
        <v>145886835.06509495</v>
      </c>
    </row>
    <row r="2346" spans="10:24" x14ac:dyDescent="0.25">
      <c r="J2346">
        <v>2343</v>
      </c>
      <c r="K2346" s="15">
        <v>0.8568558099283563</v>
      </c>
      <c r="L2346">
        <v>9.3243499142117825E-2</v>
      </c>
      <c r="M2346">
        <v>0.30004741437184723</v>
      </c>
      <c r="N2346" s="16">
        <v>0.31073701105217222</v>
      </c>
      <c r="O2346" s="26">
        <f t="shared" si="361"/>
        <v>7000000</v>
      </c>
      <c r="P2346" s="40">
        <f t="shared" si="362"/>
        <v>160.18435370873524</v>
      </c>
      <c r="Q2346" s="40">
        <f t="shared" si="363"/>
        <v>124.51471702130006</v>
      </c>
      <c r="R2346" s="39">
        <f t="shared" si="364"/>
        <v>1</v>
      </c>
      <c r="S2346" s="26">
        <f t="shared" si="365"/>
        <v>7000000</v>
      </c>
      <c r="T2346" s="40">
        <f t="shared" si="366"/>
        <v>183.39478456957841</v>
      </c>
      <c r="U2346" s="40">
        <f t="shared" si="367"/>
        <v>119.75735851065002</v>
      </c>
      <c r="V2346" s="39">
        <f t="shared" si="368"/>
        <v>1</v>
      </c>
      <c r="W2346" s="44">
        <f t="shared" si="369"/>
        <v>199687456.81204632</v>
      </c>
      <c r="X2346" s="44">
        <f t="shared" si="370"/>
        <v>295461982.41249871</v>
      </c>
    </row>
    <row r="2347" spans="10:24" x14ac:dyDescent="0.25">
      <c r="J2347">
        <v>2344</v>
      </c>
      <c r="K2347" s="15">
        <v>0.36204992114760104</v>
      </c>
      <c r="L2347">
        <v>0.23631694091977062</v>
      </c>
      <c r="M2347">
        <v>6.0553579934030877E-2</v>
      </c>
      <c r="N2347" s="16">
        <v>0.52172067588866455</v>
      </c>
      <c r="O2347" s="26">
        <f t="shared" si="361"/>
        <v>5000000</v>
      </c>
      <c r="P2347" s="40">
        <f t="shared" si="362"/>
        <v>169.22699766123165</v>
      </c>
      <c r="Q2347" s="40">
        <f t="shared" si="363"/>
        <v>103.99713688575193</v>
      </c>
      <c r="R2347" s="39">
        <f t="shared" si="364"/>
        <v>1</v>
      </c>
      <c r="S2347" s="26">
        <f t="shared" si="365"/>
        <v>6000000</v>
      </c>
      <c r="T2347" s="40">
        <f t="shared" si="366"/>
        <v>186.40899922041055</v>
      </c>
      <c r="U2347" s="40">
        <f t="shared" si="367"/>
        <v>109.49856844287596</v>
      </c>
      <c r="V2347" s="39">
        <f t="shared" si="368"/>
        <v>1</v>
      </c>
      <c r="W2347" s="44">
        <f t="shared" si="369"/>
        <v>276149303.87739861</v>
      </c>
      <c r="X2347" s="44">
        <f t="shared" si="370"/>
        <v>311462584.66520751</v>
      </c>
    </row>
    <row r="2348" spans="10:24" x14ac:dyDescent="0.25">
      <c r="J2348">
        <v>2345</v>
      </c>
      <c r="K2348" s="15">
        <v>0.91257884162323977</v>
      </c>
      <c r="L2348">
        <v>0.23036877512024034</v>
      </c>
      <c r="M2348">
        <v>0.13194676219930002</v>
      </c>
      <c r="N2348" s="16">
        <v>0.69263156910304202</v>
      </c>
      <c r="O2348" s="26">
        <f t="shared" si="361"/>
        <v>7000000</v>
      </c>
      <c r="P2348" s="40">
        <f t="shared" si="362"/>
        <v>168.93550632767221</v>
      </c>
      <c r="Q2348" s="40">
        <f t="shared" si="363"/>
        <v>112.65528433131401</v>
      </c>
      <c r="R2348" s="39">
        <f t="shared" si="364"/>
        <v>1</v>
      </c>
      <c r="S2348" s="26">
        <f t="shared" si="365"/>
        <v>9000000</v>
      </c>
      <c r="T2348" s="40">
        <f t="shared" si="366"/>
        <v>186.3118354425574</v>
      </c>
      <c r="U2348" s="40">
        <f t="shared" si="367"/>
        <v>113.82764216565701</v>
      </c>
      <c r="V2348" s="39">
        <f t="shared" si="368"/>
        <v>1</v>
      </c>
      <c r="W2348" s="44">
        <f t="shared" si="369"/>
        <v>343961553.97450745</v>
      </c>
      <c r="X2348" s="44">
        <f t="shared" si="370"/>
        <v>502357739.49210346</v>
      </c>
    </row>
    <row r="2349" spans="10:24" x14ac:dyDescent="0.25">
      <c r="J2349">
        <v>2346</v>
      </c>
      <c r="K2349" s="15">
        <v>0.72583182195794838</v>
      </c>
      <c r="L2349">
        <v>0.21179599425475903</v>
      </c>
      <c r="M2349">
        <v>0.61586579934452579</v>
      </c>
      <c r="N2349" s="16">
        <v>0.89162686221440324</v>
      </c>
      <c r="O2349" s="26">
        <f t="shared" si="361"/>
        <v>6000000</v>
      </c>
      <c r="P2349" s="40">
        <f t="shared" si="362"/>
        <v>167.99692383839209</v>
      </c>
      <c r="Q2349" s="40">
        <f t="shared" si="363"/>
        <v>140.89281311508438</v>
      </c>
      <c r="R2349" s="39">
        <f t="shared" si="364"/>
        <v>1</v>
      </c>
      <c r="S2349" s="26">
        <f t="shared" si="365"/>
        <v>7000000</v>
      </c>
      <c r="T2349" s="40">
        <f t="shared" si="366"/>
        <v>185.99897461279735</v>
      </c>
      <c r="U2349" s="40">
        <f t="shared" si="367"/>
        <v>127.94640655754219</v>
      </c>
      <c r="V2349" s="39">
        <f t="shared" si="368"/>
        <v>1</v>
      </c>
      <c r="W2349" s="44">
        <f t="shared" si="369"/>
        <v>112624664.33984628</v>
      </c>
      <c r="X2349" s="44">
        <f t="shared" si="370"/>
        <v>256367976.38678616</v>
      </c>
    </row>
    <row r="2350" spans="10:24" x14ac:dyDescent="0.25">
      <c r="J2350">
        <v>2347</v>
      </c>
      <c r="K2350" s="15">
        <v>0.2659741853012928</v>
      </c>
      <c r="L2350">
        <v>0.19931175029626047</v>
      </c>
      <c r="M2350">
        <v>0.54549635024751641</v>
      </c>
      <c r="N2350" s="16">
        <v>0.91143648793789322</v>
      </c>
      <c r="O2350" s="26">
        <f t="shared" si="361"/>
        <v>2000000</v>
      </c>
      <c r="P2350" s="40">
        <f t="shared" si="362"/>
        <v>167.33876772353736</v>
      </c>
      <c r="Q2350" s="40">
        <f t="shared" si="363"/>
        <v>137.28581538798315</v>
      </c>
      <c r="R2350" s="39">
        <f t="shared" si="364"/>
        <v>1</v>
      </c>
      <c r="S2350" s="26">
        <f t="shared" si="365"/>
        <v>5000000</v>
      </c>
      <c r="T2350" s="40">
        <f t="shared" si="366"/>
        <v>185.77958924117911</v>
      </c>
      <c r="U2350" s="40">
        <f t="shared" si="367"/>
        <v>126.14290769399157</v>
      </c>
      <c r="V2350" s="39">
        <f t="shared" si="368"/>
        <v>1</v>
      </c>
      <c r="W2350" s="44">
        <f t="shared" si="369"/>
        <v>10105904.671108417</v>
      </c>
      <c r="X2350" s="44">
        <f t="shared" si="370"/>
        <v>148183407.73593765</v>
      </c>
    </row>
    <row r="2351" spans="10:24" x14ac:dyDescent="0.25">
      <c r="J2351">
        <v>2348</v>
      </c>
      <c r="K2351" s="15">
        <v>0.37847912023032404</v>
      </c>
      <c r="L2351">
        <v>0.982651099507592</v>
      </c>
      <c r="M2351">
        <v>0.53054123805900344</v>
      </c>
      <c r="N2351" s="16">
        <v>0.93201844051791194</v>
      </c>
      <c r="O2351" s="26">
        <f t="shared" si="361"/>
        <v>5000000</v>
      </c>
      <c r="P2351" s="40">
        <f t="shared" si="362"/>
        <v>211.6780150672783</v>
      </c>
      <c r="Q2351" s="40">
        <f t="shared" si="363"/>
        <v>136.53260926874006</v>
      </c>
      <c r="R2351" s="39">
        <f t="shared" si="364"/>
        <v>1</v>
      </c>
      <c r="S2351" s="26">
        <f t="shared" si="365"/>
        <v>6000000</v>
      </c>
      <c r="T2351" s="40">
        <f t="shared" si="366"/>
        <v>200.55933835575942</v>
      </c>
      <c r="U2351" s="40">
        <f t="shared" si="367"/>
        <v>125.76630463437003</v>
      </c>
      <c r="V2351" s="39">
        <f t="shared" si="368"/>
        <v>1</v>
      </c>
      <c r="W2351" s="44">
        <f t="shared" si="369"/>
        <v>325727028.99269116</v>
      </c>
      <c r="X2351" s="44">
        <f t="shared" si="370"/>
        <v>298758202.32833636</v>
      </c>
    </row>
    <row r="2352" spans="10:24" x14ac:dyDescent="0.25">
      <c r="J2352">
        <v>2349</v>
      </c>
      <c r="K2352" s="15">
        <v>0.89227415061934445</v>
      </c>
      <c r="L2352">
        <v>9.936306246006521E-2</v>
      </c>
      <c r="M2352">
        <v>0.77799088073145306</v>
      </c>
      <c r="N2352" s="16">
        <v>0.23956169897596213</v>
      </c>
      <c r="O2352" s="26">
        <f t="shared" si="361"/>
        <v>7000000</v>
      </c>
      <c r="P2352" s="40">
        <f t="shared" si="362"/>
        <v>160.72215977568231</v>
      </c>
      <c r="Q2352" s="40">
        <f t="shared" si="363"/>
        <v>150.30850915123452</v>
      </c>
      <c r="R2352" s="39">
        <f t="shared" si="364"/>
        <v>1</v>
      </c>
      <c r="S2352" s="26">
        <f t="shared" si="365"/>
        <v>7000000</v>
      </c>
      <c r="T2352" s="40">
        <f t="shared" si="366"/>
        <v>183.57405325856078</v>
      </c>
      <c r="U2352" s="40">
        <f t="shared" si="367"/>
        <v>132.65425457561724</v>
      </c>
      <c r="V2352" s="39">
        <f t="shared" si="368"/>
        <v>1</v>
      </c>
      <c r="W2352" s="44">
        <f t="shared" si="369"/>
        <v>22895554.371134579</v>
      </c>
      <c r="X2352" s="44">
        <f t="shared" si="370"/>
        <v>206438590.78060478</v>
      </c>
    </row>
    <row r="2353" spans="10:24" x14ac:dyDescent="0.25">
      <c r="J2353">
        <v>2350</v>
      </c>
      <c r="K2353" s="15">
        <v>0.23566655825596383</v>
      </c>
      <c r="L2353">
        <v>0.69397304552298944</v>
      </c>
      <c r="M2353">
        <v>0.2293638838580474</v>
      </c>
      <c r="N2353" s="16">
        <v>0.48313574134767368</v>
      </c>
      <c r="O2353" s="26">
        <f t="shared" si="361"/>
        <v>2000000</v>
      </c>
      <c r="P2353" s="40">
        <f t="shared" si="362"/>
        <v>187.60715733241511</v>
      </c>
      <c r="Q2353" s="40">
        <f t="shared" si="363"/>
        <v>120.18113227824452</v>
      </c>
      <c r="R2353" s="39">
        <f t="shared" si="364"/>
        <v>1</v>
      </c>
      <c r="S2353" s="26">
        <f t="shared" si="365"/>
        <v>5000000</v>
      </c>
      <c r="T2353" s="40">
        <f t="shared" si="366"/>
        <v>192.53571911080505</v>
      </c>
      <c r="U2353" s="40">
        <f t="shared" si="367"/>
        <v>117.59056613912226</v>
      </c>
      <c r="V2353" s="39">
        <f t="shared" si="368"/>
        <v>1</v>
      </c>
      <c r="W2353" s="44">
        <f t="shared" si="369"/>
        <v>84852050.108341187</v>
      </c>
      <c r="X2353" s="44">
        <f t="shared" si="370"/>
        <v>224725764.85841393</v>
      </c>
    </row>
    <row r="2354" spans="10:24" x14ac:dyDescent="0.25">
      <c r="J2354">
        <v>2351</v>
      </c>
      <c r="K2354" s="15">
        <v>0.31314013635161253</v>
      </c>
      <c r="L2354">
        <v>0.36388814592557706</v>
      </c>
      <c r="M2354">
        <v>0.33238878582308728</v>
      </c>
      <c r="N2354" s="16">
        <v>0.57981044067192222</v>
      </c>
      <c r="O2354" s="26">
        <f t="shared" si="361"/>
        <v>5000000</v>
      </c>
      <c r="P2354" s="40">
        <f t="shared" si="362"/>
        <v>174.7787238577593</v>
      </c>
      <c r="Q2354" s="40">
        <f t="shared" si="363"/>
        <v>126.33346952587449</v>
      </c>
      <c r="R2354" s="39">
        <f t="shared" si="364"/>
        <v>1</v>
      </c>
      <c r="S2354" s="26">
        <f t="shared" si="365"/>
        <v>6000000</v>
      </c>
      <c r="T2354" s="40">
        <f t="shared" si="366"/>
        <v>188.2595746192531</v>
      </c>
      <c r="U2354" s="40">
        <f t="shared" si="367"/>
        <v>120.66673476293724</v>
      </c>
      <c r="V2354" s="39">
        <f t="shared" si="368"/>
        <v>1</v>
      </c>
      <c r="W2354" s="44">
        <f t="shared" si="369"/>
        <v>192226271.65942407</v>
      </c>
      <c r="X2354" s="44">
        <f t="shared" si="370"/>
        <v>255557039.13789517</v>
      </c>
    </row>
    <row r="2355" spans="10:24" x14ac:dyDescent="0.25">
      <c r="J2355">
        <v>2352</v>
      </c>
      <c r="K2355" s="15">
        <v>0.15315694082980136</v>
      </c>
      <c r="L2355">
        <v>0.45382224577635977</v>
      </c>
      <c r="M2355">
        <v>0.41859390886141357</v>
      </c>
      <c r="N2355" s="16">
        <v>0.25049546202453643</v>
      </c>
      <c r="O2355" s="26">
        <f t="shared" si="361"/>
        <v>2000000</v>
      </c>
      <c r="P2355" s="40">
        <f t="shared" si="362"/>
        <v>178.25984763598808</v>
      </c>
      <c r="Q2355" s="40">
        <f t="shared" si="363"/>
        <v>130.89016178977479</v>
      </c>
      <c r="R2355" s="39">
        <f t="shared" si="364"/>
        <v>1</v>
      </c>
      <c r="S2355" s="26">
        <f t="shared" si="365"/>
        <v>5000000</v>
      </c>
      <c r="T2355" s="40">
        <f t="shared" si="366"/>
        <v>189.41994921199603</v>
      </c>
      <c r="U2355" s="40">
        <f t="shared" si="367"/>
        <v>122.9450808948874</v>
      </c>
      <c r="V2355" s="39">
        <f t="shared" si="368"/>
        <v>1</v>
      </c>
      <c r="W2355" s="44">
        <f t="shared" si="369"/>
        <v>44739371.692426577</v>
      </c>
      <c r="X2355" s="44">
        <f t="shared" si="370"/>
        <v>182374341.58554316</v>
      </c>
    </row>
    <row r="2356" spans="10:24" x14ac:dyDescent="0.25">
      <c r="J2356">
        <v>2353</v>
      </c>
      <c r="K2356" s="15">
        <v>0.62478000489232588</v>
      </c>
      <c r="L2356">
        <v>0.46955557388328506</v>
      </c>
      <c r="M2356">
        <v>0.62850743427660116</v>
      </c>
      <c r="N2356" s="16">
        <v>0.85923582510020913</v>
      </c>
      <c r="O2356" s="26">
        <f t="shared" si="361"/>
        <v>6000000</v>
      </c>
      <c r="P2356" s="40">
        <f t="shared" si="362"/>
        <v>178.85419379109001</v>
      </c>
      <c r="Q2356" s="40">
        <f t="shared" si="363"/>
        <v>141.55805666502363</v>
      </c>
      <c r="R2356" s="39">
        <f t="shared" si="364"/>
        <v>1</v>
      </c>
      <c r="S2356" s="26">
        <f t="shared" si="365"/>
        <v>7000000</v>
      </c>
      <c r="T2356" s="40">
        <f t="shared" si="366"/>
        <v>189.61806459703001</v>
      </c>
      <c r="U2356" s="40">
        <f t="shared" si="367"/>
        <v>128.27902833251181</v>
      </c>
      <c r="V2356" s="39">
        <f t="shared" si="368"/>
        <v>1</v>
      </c>
      <c r="W2356" s="44">
        <f t="shared" si="369"/>
        <v>173776822.75639829</v>
      </c>
      <c r="X2356" s="44">
        <f t="shared" si="370"/>
        <v>279373253.85162741</v>
      </c>
    </row>
    <row r="2357" spans="10:24" x14ac:dyDescent="0.25">
      <c r="J2357">
        <v>2354</v>
      </c>
      <c r="K2357" s="15">
        <v>0.82686861673807399</v>
      </c>
      <c r="L2357">
        <v>0.61234065120847592</v>
      </c>
      <c r="M2357">
        <v>0.79298324914039464</v>
      </c>
      <c r="N2357" s="16">
        <v>1.3916714477900105E-2</v>
      </c>
      <c r="O2357" s="26">
        <f t="shared" si="361"/>
        <v>7000000</v>
      </c>
      <c r="P2357" s="40">
        <f t="shared" si="362"/>
        <v>184.28137223833647</v>
      </c>
      <c r="Q2357" s="40">
        <f t="shared" si="363"/>
        <v>151.33632299156972</v>
      </c>
      <c r="R2357" s="39">
        <f t="shared" si="364"/>
        <v>1</v>
      </c>
      <c r="S2357" s="26">
        <f t="shared" si="365"/>
        <v>7000000</v>
      </c>
      <c r="T2357" s="40">
        <f t="shared" si="366"/>
        <v>191.42712407944549</v>
      </c>
      <c r="U2357" s="40">
        <f t="shared" si="367"/>
        <v>133.16816149578486</v>
      </c>
      <c r="V2357" s="39">
        <f t="shared" si="368"/>
        <v>0.05</v>
      </c>
      <c r="W2357" s="44">
        <f t="shared" si="369"/>
        <v>180615344.72736731</v>
      </c>
      <c r="X2357" s="44">
        <f t="shared" si="370"/>
        <v>-129609363.09571877</v>
      </c>
    </row>
    <row r="2358" spans="10:24" x14ac:dyDescent="0.25">
      <c r="J2358">
        <v>2355</v>
      </c>
      <c r="K2358" s="15">
        <v>0.78858601011354368</v>
      </c>
      <c r="L2358">
        <v>0.82819284412696281</v>
      </c>
      <c r="M2358">
        <v>0.48296802689046681</v>
      </c>
      <c r="N2358" s="16">
        <v>0.14370522534146013</v>
      </c>
      <c r="O2358" s="26">
        <f t="shared" si="361"/>
        <v>7000000</v>
      </c>
      <c r="P2358" s="40">
        <f t="shared" si="362"/>
        <v>194.20572025243601</v>
      </c>
      <c r="Q2358" s="40">
        <f t="shared" si="363"/>
        <v>134.14588394286565</v>
      </c>
      <c r="R2358" s="39">
        <f t="shared" si="364"/>
        <v>1</v>
      </c>
      <c r="S2358" s="26">
        <f t="shared" si="365"/>
        <v>7000000</v>
      </c>
      <c r="T2358" s="40">
        <f t="shared" si="366"/>
        <v>194.73524008414535</v>
      </c>
      <c r="U2358" s="40">
        <f t="shared" si="367"/>
        <v>124.57294197143283</v>
      </c>
      <c r="V2358" s="39">
        <f t="shared" si="368"/>
        <v>0.9</v>
      </c>
      <c r="W2358" s="44">
        <f t="shared" si="369"/>
        <v>370418854.16699249</v>
      </c>
      <c r="X2358" s="44">
        <f t="shared" si="370"/>
        <v>292022478.11008888</v>
      </c>
    </row>
    <row r="2359" spans="10:24" x14ac:dyDescent="0.25">
      <c r="J2359">
        <v>2356</v>
      </c>
      <c r="K2359" s="15">
        <v>0.10977223543889625</v>
      </c>
      <c r="L2359">
        <v>0.76481116413734607</v>
      </c>
      <c r="M2359">
        <v>0.81880617050506521</v>
      </c>
      <c r="N2359" s="16">
        <v>0.17189049149611457</v>
      </c>
      <c r="O2359" s="26">
        <f t="shared" si="361"/>
        <v>2000000</v>
      </c>
      <c r="P2359" s="40">
        <f t="shared" si="362"/>
        <v>190.82797036272703</v>
      </c>
      <c r="Q2359" s="40">
        <f t="shared" si="363"/>
        <v>153.21649729981615</v>
      </c>
      <c r="R2359" s="39">
        <f t="shared" si="364"/>
        <v>1</v>
      </c>
      <c r="S2359" s="26">
        <f t="shared" si="365"/>
        <v>2000000</v>
      </c>
      <c r="T2359" s="40">
        <f t="shared" si="366"/>
        <v>193.60932345424234</v>
      </c>
      <c r="U2359" s="40">
        <f t="shared" si="367"/>
        <v>134.10824864990809</v>
      </c>
      <c r="V2359" s="39">
        <f t="shared" si="368"/>
        <v>0.9</v>
      </c>
      <c r="W2359" s="44">
        <f t="shared" si="369"/>
        <v>25222946.125821754</v>
      </c>
      <c r="X2359" s="44">
        <f t="shared" si="370"/>
        <v>-42898065.352198347</v>
      </c>
    </row>
    <row r="2360" spans="10:24" x14ac:dyDescent="0.25">
      <c r="J2360">
        <v>2357</v>
      </c>
      <c r="K2360" s="15">
        <v>0.32161344189653096</v>
      </c>
      <c r="L2360">
        <v>0.94631237240462307</v>
      </c>
      <c r="M2360">
        <v>7.8982438865845106E-2</v>
      </c>
      <c r="N2360" s="16">
        <v>0.53752242302358699</v>
      </c>
      <c r="O2360" s="26">
        <f t="shared" si="361"/>
        <v>5000000</v>
      </c>
      <c r="P2360" s="40">
        <f t="shared" si="362"/>
        <v>204.15155304643295</v>
      </c>
      <c r="Q2360" s="40">
        <f t="shared" si="363"/>
        <v>106.76101316173302</v>
      </c>
      <c r="R2360" s="39">
        <f t="shared" si="364"/>
        <v>1</v>
      </c>
      <c r="S2360" s="26">
        <f t="shared" si="365"/>
        <v>6000000</v>
      </c>
      <c r="T2360" s="40">
        <f t="shared" si="366"/>
        <v>198.05051768214432</v>
      </c>
      <c r="U2360" s="40">
        <f t="shared" si="367"/>
        <v>110.88050658086651</v>
      </c>
      <c r="V2360" s="39">
        <f t="shared" si="368"/>
        <v>1</v>
      </c>
      <c r="W2360" s="44">
        <f t="shared" si="369"/>
        <v>436952699.42349964</v>
      </c>
      <c r="X2360" s="44">
        <f t="shared" si="370"/>
        <v>373020066.60766685</v>
      </c>
    </row>
    <row r="2361" spans="10:24" x14ac:dyDescent="0.25">
      <c r="J2361">
        <v>2358</v>
      </c>
      <c r="K2361" s="15">
        <v>0.19200333509221346</v>
      </c>
      <c r="L2361">
        <v>0.45133606376993685</v>
      </c>
      <c r="M2361">
        <v>0.50758552428890913</v>
      </c>
      <c r="N2361" s="16">
        <v>0.15291468178878165</v>
      </c>
      <c r="O2361" s="26">
        <f t="shared" si="361"/>
        <v>2000000</v>
      </c>
      <c r="P2361" s="40">
        <f t="shared" si="362"/>
        <v>178.16570258230888</v>
      </c>
      <c r="Q2361" s="40">
        <f t="shared" si="363"/>
        <v>135.38030471034429</v>
      </c>
      <c r="R2361" s="39">
        <f t="shared" si="364"/>
        <v>1</v>
      </c>
      <c r="S2361" s="26">
        <f t="shared" si="365"/>
        <v>5000000</v>
      </c>
      <c r="T2361" s="40">
        <f t="shared" si="366"/>
        <v>189.38856752743629</v>
      </c>
      <c r="U2361" s="40">
        <f t="shared" si="367"/>
        <v>125.19015235517215</v>
      </c>
      <c r="V2361" s="39">
        <f t="shared" si="368"/>
        <v>0.9</v>
      </c>
      <c r="W2361" s="44">
        <f t="shared" si="369"/>
        <v>35570795.743929178</v>
      </c>
      <c r="X2361" s="44">
        <f t="shared" si="370"/>
        <v>138892868.27518868</v>
      </c>
    </row>
    <row r="2362" spans="10:24" x14ac:dyDescent="0.25">
      <c r="J2362">
        <v>2359</v>
      </c>
      <c r="K2362" s="15">
        <v>0.66190823850339287</v>
      </c>
      <c r="L2362">
        <v>0.28315220659030393</v>
      </c>
      <c r="M2362">
        <v>0.45271035718695429</v>
      </c>
      <c r="N2362" s="16">
        <v>0.90114335245326205</v>
      </c>
      <c r="O2362" s="26">
        <f t="shared" si="361"/>
        <v>6000000</v>
      </c>
      <c r="P2362" s="40">
        <f t="shared" si="362"/>
        <v>171.39746042381779</v>
      </c>
      <c r="Q2362" s="40">
        <f t="shared" si="363"/>
        <v>132.62366944958487</v>
      </c>
      <c r="R2362" s="39">
        <f t="shared" si="364"/>
        <v>1</v>
      </c>
      <c r="S2362" s="26">
        <f t="shared" si="365"/>
        <v>7000000</v>
      </c>
      <c r="T2362" s="40">
        <f t="shared" si="366"/>
        <v>187.13248680793927</v>
      </c>
      <c r="U2362" s="40">
        <f t="shared" si="367"/>
        <v>123.81183472479243</v>
      </c>
      <c r="V2362" s="39">
        <f t="shared" si="368"/>
        <v>1</v>
      </c>
      <c r="W2362" s="44">
        <f t="shared" si="369"/>
        <v>182642745.84539753</v>
      </c>
      <c r="X2362" s="44">
        <f t="shared" si="370"/>
        <v>293244564.58202785</v>
      </c>
    </row>
    <row r="2363" spans="10:24" x14ac:dyDescent="0.25">
      <c r="J2363">
        <v>2360</v>
      </c>
      <c r="K2363" s="15">
        <v>0.11687934014024803</v>
      </c>
      <c r="L2363">
        <v>0.55159429827246809</v>
      </c>
      <c r="M2363">
        <v>0.25054085664906056</v>
      </c>
      <c r="N2363" s="16">
        <v>0.56390877580003285</v>
      </c>
      <c r="O2363" s="26">
        <f t="shared" si="361"/>
        <v>2000000</v>
      </c>
      <c r="P2363" s="40">
        <f t="shared" si="362"/>
        <v>181.94535551947556</v>
      </c>
      <c r="Q2363" s="40">
        <f t="shared" si="363"/>
        <v>121.54422554675824</v>
      </c>
      <c r="R2363" s="39">
        <f t="shared" si="364"/>
        <v>1</v>
      </c>
      <c r="S2363" s="26">
        <f t="shared" si="365"/>
        <v>2000000</v>
      </c>
      <c r="T2363" s="40">
        <f t="shared" si="366"/>
        <v>190.64845183982519</v>
      </c>
      <c r="U2363" s="40">
        <f t="shared" si="367"/>
        <v>118.27211277337912</v>
      </c>
      <c r="V2363" s="39">
        <f t="shared" si="368"/>
        <v>1</v>
      </c>
      <c r="W2363" s="44">
        <f t="shared" si="369"/>
        <v>70802259.94543463</v>
      </c>
      <c r="X2363" s="44">
        <f t="shared" si="370"/>
        <v>-5247321.8671078682</v>
      </c>
    </row>
    <row r="2364" spans="10:24" x14ac:dyDescent="0.25">
      <c r="J2364">
        <v>2361</v>
      </c>
      <c r="K2364" s="15">
        <v>0.77092396761487592</v>
      </c>
      <c r="L2364">
        <v>0.10569658403199311</v>
      </c>
      <c r="M2364">
        <v>0.66302773296168671</v>
      </c>
      <c r="N2364" s="16">
        <v>0.37305431641529452</v>
      </c>
      <c r="O2364" s="26">
        <f t="shared" si="361"/>
        <v>7000000</v>
      </c>
      <c r="P2364" s="40">
        <f t="shared" si="362"/>
        <v>161.25384367125068</v>
      </c>
      <c r="Q2364" s="40">
        <f t="shared" si="363"/>
        <v>143.41481136282673</v>
      </c>
      <c r="R2364" s="39">
        <f t="shared" si="364"/>
        <v>1</v>
      </c>
      <c r="S2364" s="26">
        <f t="shared" si="365"/>
        <v>7000000</v>
      </c>
      <c r="T2364" s="40">
        <f t="shared" si="366"/>
        <v>183.75128122375023</v>
      </c>
      <c r="U2364" s="40">
        <f t="shared" si="367"/>
        <v>129.20740568141338</v>
      </c>
      <c r="V2364" s="39">
        <f t="shared" si="368"/>
        <v>1</v>
      </c>
      <c r="W2364" s="44">
        <f t="shared" si="369"/>
        <v>74873226.158967674</v>
      </c>
      <c r="X2364" s="44">
        <f t="shared" si="370"/>
        <v>231807128.79635793</v>
      </c>
    </row>
    <row r="2365" spans="10:24" x14ac:dyDescent="0.25">
      <c r="J2365">
        <v>2362</v>
      </c>
      <c r="K2365" s="15">
        <v>0.98758790009785247</v>
      </c>
      <c r="L2365">
        <v>0.3355534160779875</v>
      </c>
      <c r="M2365">
        <v>0.37933375403579583</v>
      </c>
      <c r="N2365" s="16">
        <v>0.73410957518956566</v>
      </c>
      <c r="O2365" s="26">
        <f t="shared" si="361"/>
        <v>9000000</v>
      </c>
      <c r="P2365" s="40">
        <f t="shared" si="362"/>
        <v>173.6305584809553</v>
      </c>
      <c r="Q2365" s="40">
        <f t="shared" si="363"/>
        <v>128.85537886595637</v>
      </c>
      <c r="R2365" s="39">
        <f t="shared" si="364"/>
        <v>1</v>
      </c>
      <c r="S2365" s="26">
        <f t="shared" si="365"/>
        <v>9000000</v>
      </c>
      <c r="T2365" s="40">
        <f t="shared" si="366"/>
        <v>187.8768528269851</v>
      </c>
      <c r="U2365" s="40">
        <f t="shared" si="367"/>
        <v>121.92768943297818</v>
      </c>
      <c r="V2365" s="39">
        <f t="shared" si="368"/>
        <v>1</v>
      </c>
      <c r="W2365" s="44">
        <f t="shared" si="369"/>
        <v>352976616.53499037</v>
      </c>
      <c r="X2365" s="44">
        <f t="shared" si="370"/>
        <v>443542470.54606223</v>
      </c>
    </row>
    <row r="2366" spans="10:24" x14ac:dyDescent="0.25">
      <c r="J2366">
        <v>2363</v>
      </c>
      <c r="K2366" s="15">
        <v>9.3833229015381603E-2</v>
      </c>
      <c r="L2366">
        <v>0.60836068757003792</v>
      </c>
      <c r="M2366">
        <v>0.9645333951741808</v>
      </c>
      <c r="N2366" s="16">
        <v>0.24788521608598091</v>
      </c>
      <c r="O2366" s="26">
        <f t="shared" si="361"/>
        <v>2000000</v>
      </c>
      <c r="P2366" s="40">
        <f t="shared" si="362"/>
        <v>184.12573437692086</v>
      </c>
      <c r="Q2366" s="40">
        <f t="shared" si="363"/>
        <v>171.1180962001074</v>
      </c>
      <c r="R2366" s="39">
        <f t="shared" si="364"/>
        <v>1</v>
      </c>
      <c r="S2366" s="26">
        <f t="shared" si="365"/>
        <v>2000000</v>
      </c>
      <c r="T2366" s="40">
        <f t="shared" si="366"/>
        <v>191.37524479230694</v>
      </c>
      <c r="U2366" s="40">
        <f t="shared" si="367"/>
        <v>143.0590481000537</v>
      </c>
      <c r="V2366" s="39">
        <f t="shared" si="368"/>
        <v>1</v>
      </c>
      <c r="W2366" s="44">
        <f t="shared" si="369"/>
        <v>-23984723.646373082</v>
      </c>
      <c r="X2366" s="44">
        <f t="shared" si="370"/>
        <v>-53367606.615493521</v>
      </c>
    </row>
    <row r="2367" spans="10:24" x14ac:dyDescent="0.25">
      <c r="J2367">
        <v>2364</v>
      </c>
      <c r="K2367" s="15">
        <v>0.91765560965046467</v>
      </c>
      <c r="L2367">
        <v>0.79532519311064476</v>
      </c>
      <c r="M2367">
        <v>0.76367466640513759</v>
      </c>
      <c r="N2367" s="16">
        <v>9.9106682547387304E-2</v>
      </c>
      <c r="O2367" s="26">
        <f t="shared" si="361"/>
        <v>7000000</v>
      </c>
      <c r="P2367" s="40">
        <f t="shared" si="362"/>
        <v>192.37558065840602</v>
      </c>
      <c r="Q2367" s="40">
        <f t="shared" si="363"/>
        <v>149.36345858670404</v>
      </c>
      <c r="R2367" s="39">
        <f t="shared" si="364"/>
        <v>1</v>
      </c>
      <c r="S2367" s="26">
        <f t="shared" si="365"/>
        <v>9000000</v>
      </c>
      <c r="T2367" s="40">
        <f t="shared" si="366"/>
        <v>194.12519355280202</v>
      </c>
      <c r="U2367" s="40">
        <f t="shared" si="367"/>
        <v>132.18172929335202</v>
      </c>
      <c r="V2367" s="39">
        <f t="shared" si="368"/>
        <v>0.9</v>
      </c>
      <c r="W2367" s="44">
        <f t="shared" si="369"/>
        <v>251084854.50191385</v>
      </c>
      <c r="X2367" s="44">
        <f t="shared" si="370"/>
        <v>351742060.50154501</v>
      </c>
    </row>
    <row r="2368" spans="10:24" x14ac:dyDescent="0.25">
      <c r="J2368">
        <v>2365</v>
      </c>
      <c r="K2368" s="15">
        <v>8.1603778365726409E-2</v>
      </c>
      <c r="L2368">
        <v>0.50252667775921023</v>
      </c>
      <c r="M2368">
        <v>8.5369962774191066E-3</v>
      </c>
      <c r="N2368" s="16">
        <v>0.73178181079736049</v>
      </c>
      <c r="O2368" s="26">
        <f t="shared" si="361"/>
        <v>2000000</v>
      </c>
      <c r="P2368" s="40">
        <f t="shared" si="362"/>
        <v>180.09500226381593</v>
      </c>
      <c r="Q2368" s="40">
        <f t="shared" si="363"/>
        <v>87.297790239740962</v>
      </c>
      <c r="R2368" s="39">
        <f t="shared" si="364"/>
        <v>1</v>
      </c>
      <c r="S2368" s="26">
        <f t="shared" si="365"/>
        <v>2000000</v>
      </c>
      <c r="T2368" s="40">
        <f t="shared" si="366"/>
        <v>190.03166742127198</v>
      </c>
      <c r="U2368" s="40">
        <f t="shared" si="367"/>
        <v>101.14889511987047</v>
      </c>
      <c r="V2368" s="39">
        <f t="shared" si="368"/>
        <v>1</v>
      </c>
      <c r="W2368" s="44">
        <f t="shared" si="369"/>
        <v>135594424.04814994</v>
      </c>
      <c r="X2368" s="44">
        <f t="shared" si="370"/>
        <v>27765544.602802992</v>
      </c>
    </row>
    <row r="2369" spans="10:24" x14ac:dyDescent="0.25">
      <c r="J2369">
        <v>2366</v>
      </c>
      <c r="K2369" s="15">
        <v>0.1192212351064037</v>
      </c>
      <c r="L2369">
        <v>0.45680313583434928</v>
      </c>
      <c r="M2369">
        <v>9.9715705590085024E-2</v>
      </c>
      <c r="N2369" s="16">
        <v>0.90119748289753832</v>
      </c>
      <c r="O2369" s="26">
        <f t="shared" si="361"/>
        <v>2000000</v>
      </c>
      <c r="P2369" s="40">
        <f t="shared" si="362"/>
        <v>178.37263598964589</v>
      </c>
      <c r="Q2369" s="40">
        <f t="shared" si="363"/>
        <v>109.33653646699034</v>
      </c>
      <c r="R2369" s="39">
        <f t="shared" si="364"/>
        <v>1</v>
      </c>
      <c r="S2369" s="26">
        <f t="shared" si="365"/>
        <v>2000000</v>
      </c>
      <c r="T2369" s="40">
        <f t="shared" si="366"/>
        <v>189.45754532988195</v>
      </c>
      <c r="U2369" s="40">
        <f t="shared" si="367"/>
        <v>112.16826823349517</v>
      </c>
      <c r="V2369" s="39">
        <f t="shared" si="368"/>
        <v>1</v>
      </c>
      <c r="W2369" s="44">
        <f t="shared" si="369"/>
        <v>88072199.045311093</v>
      </c>
      <c r="X2369" s="44">
        <f t="shared" si="370"/>
        <v>4578554.1927735806</v>
      </c>
    </row>
    <row r="2370" spans="10:24" x14ac:dyDescent="0.25">
      <c r="J2370">
        <v>2367</v>
      </c>
      <c r="K2370" s="15">
        <v>0.36114604865339339</v>
      </c>
      <c r="L2370">
        <v>0.56496202436378617</v>
      </c>
      <c r="M2370">
        <v>0.51425185483696045</v>
      </c>
      <c r="N2370" s="16">
        <v>0.13692217637801296</v>
      </c>
      <c r="O2370" s="26">
        <f t="shared" si="361"/>
        <v>5000000</v>
      </c>
      <c r="P2370" s="40">
        <f t="shared" si="362"/>
        <v>182.45343019225169</v>
      </c>
      <c r="Q2370" s="40">
        <f t="shared" si="363"/>
        <v>135.71463408562332</v>
      </c>
      <c r="R2370" s="39">
        <f t="shared" si="364"/>
        <v>1</v>
      </c>
      <c r="S2370" s="26">
        <f t="shared" si="365"/>
        <v>6000000</v>
      </c>
      <c r="T2370" s="40">
        <f t="shared" si="366"/>
        <v>190.81781006408389</v>
      </c>
      <c r="U2370" s="40">
        <f t="shared" si="367"/>
        <v>125.35731704281166</v>
      </c>
      <c r="V2370" s="39">
        <f t="shared" si="368"/>
        <v>0.9</v>
      </c>
      <c r="W2370" s="44">
        <f t="shared" si="369"/>
        <v>183693980.53314185</v>
      </c>
      <c r="X2370" s="44">
        <f t="shared" si="370"/>
        <v>203486662.31487006</v>
      </c>
    </row>
    <row r="2371" spans="10:24" x14ac:dyDescent="0.25">
      <c r="J2371">
        <v>2368</v>
      </c>
      <c r="K2371" s="15">
        <v>0.52826321703833268</v>
      </c>
      <c r="L2371">
        <v>0.58737372715879788</v>
      </c>
      <c r="M2371">
        <v>0.43084577932896828</v>
      </c>
      <c r="N2371" s="16">
        <v>0.74657029838373312</v>
      </c>
      <c r="O2371" s="26">
        <f t="shared" si="361"/>
        <v>5000000</v>
      </c>
      <c r="P2371" s="40">
        <f t="shared" si="362"/>
        <v>183.31191558495038</v>
      </c>
      <c r="Q2371" s="40">
        <f t="shared" si="363"/>
        <v>131.51557430834492</v>
      </c>
      <c r="R2371" s="39">
        <f t="shared" si="364"/>
        <v>1</v>
      </c>
      <c r="S2371" s="26">
        <f t="shared" si="365"/>
        <v>6000000</v>
      </c>
      <c r="T2371" s="40">
        <f t="shared" si="366"/>
        <v>191.10397186165014</v>
      </c>
      <c r="U2371" s="40">
        <f t="shared" si="367"/>
        <v>123.25778715417246</v>
      </c>
      <c r="V2371" s="39">
        <f t="shared" si="368"/>
        <v>1</v>
      </c>
      <c r="W2371" s="44">
        <f t="shared" si="369"/>
        <v>208981706.38302732</v>
      </c>
      <c r="X2371" s="44">
        <f t="shared" si="370"/>
        <v>257077108.24486607</v>
      </c>
    </row>
    <row r="2372" spans="10:24" x14ac:dyDescent="0.25">
      <c r="J2372">
        <v>2369</v>
      </c>
      <c r="K2372" s="15">
        <v>0.6247728970340457</v>
      </c>
      <c r="L2372">
        <v>1.0508569304006343E-2</v>
      </c>
      <c r="M2372">
        <v>0.5350944130580485</v>
      </c>
      <c r="N2372" s="16">
        <v>0.12306669746501375</v>
      </c>
      <c r="O2372" s="26">
        <f t="shared" si="361"/>
        <v>6000000</v>
      </c>
      <c r="P2372" s="40">
        <f t="shared" si="362"/>
        <v>145.38485318063323</v>
      </c>
      <c r="Q2372" s="40">
        <f t="shared" si="363"/>
        <v>136.76164827389459</v>
      </c>
      <c r="R2372" s="39">
        <f t="shared" si="364"/>
        <v>1</v>
      </c>
      <c r="S2372" s="26">
        <f t="shared" si="365"/>
        <v>7000000</v>
      </c>
      <c r="T2372" s="40">
        <f t="shared" si="366"/>
        <v>178.46161772687773</v>
      </c>
      <c r="U2372" s="40">
        <f t="shared" si="367"/>
        <v>125.8808241369473</v>
      </c>
      <c r="V2372" s="39">
        <f t="shared" si="368"/>
        <v>0.9</v>
      </c>
      <c r="W2372" s="44">
        <f t="shared" si="369"/>
        <v>1739229.4404318109</v>
      </c>
      <c r="X2372" s="44">
        <f t="shared" si="370"/>
        <v>181258999.61656177</v>
      </c>
    </row>
    <row r="2373" spans="10:24" x14ac:dyDescent="0.25">
      <c r="J2373">
        <v>2370</v>
      </c>
      <c r="K2373" s="15">
        <v>0.39800570575759531</v>
      </c>
      <c r="L2373">
        <v>0.17820160292340492</v>
      </c>
      <c r="M2373">
        <v>0.33185095312112944</v>
      </c>
      <c r="N2373" s="16">
        <v>0.19120989462767402</v>
      </c>
      <c r="O2373" s="26">
        <f t="shared" ref="O2373:O2436" si="371">VLOOKUP(K2373,$E$5:$H$10,4)</f>
        <v>5000000</v>
      </c>
      <c r="P2373" s="40">
        <f t="shared" ref="P2373:P2436" si="372">_xlfn.NORM.INV(L2373,$E$12,$E$13)</f>
        <v>166.16639433218361</v>
      </c>
      <c r="Q2373" s="40">
        <f t="shared" ref="Q2373:Q2436" si="373">_xlfn.NORM.INV(M2373,$E$15,$E$16)</f>
        <v>126.30384299384193</v>
      </c>
      <c r="R2373" s="39">
        <f t="shared" ref="R2373:R2436" si="374">VLOOKUP(N2373,$E$19:$H$21,4)</f>
        <v>1</v>
      </c>
      <c r="S2373" s="26">
        <f t="shared" ref="S2373:S2436" si="375">VLOOKUP(K2373,$G$5:$H$10,2)</f>
        <v>6000000</v>
      </c>
      <c r="T2373" s="40">
        <f t="shared" ref="T2373:T2436" si="376">_xlfn.NORM.INV(L2373,$G$12,$G$13)</f>
        <v>185.38879811072786</v>
      </c>
      <c r="U2373" s="40">
        <f t="shared" ref="U2373:U2436" si="377">_xlfn.NORM.INV(M2373,$G$15,$G$16)</f>
        <v>120.65192149692096</v>
      </c>
      <c r="V2373" s="39">
        <f t="shared" ref="V2373:V2436" si="378">VLOOKUP(N2373,$G$19:$H$21,2)</f>
        <v>0.9</v>
      </c>
      <c r="W2373" s="44">
        <f t="shared" ref="W2373:W2436" si="379">O2373*(P2373-Q2373)*R2373-$D$23-$D$24</f>
        <v>149312756.69170845</v>
      </c>
      <c r="X2373" s="44">
        <f t="shared" ref="X2373:X2436" si="380">S2373*(T2373-U2373)*V2373-$F$23-$F$24</f>
        <v>199579133.71455729</v>
      </c>
    </row>
    <row r="2374" spans="10:24" x14ac:dyDescent="0.25">
      <c r="J2374">
        <v>2371</v>
      </c>
      <c r="K2374" s="15">
        <v>0.11801706618000574</v>
      </c>
      <c r="L2374">
        <v>7.8451071558602425E-2</v>
      </c>
      <c r="M2374">
        <v>5.2854567715820755E-2</v>
      </c>
      <c r="N2374" s="16">
        <v>0.77419887343280314</v>
      </c>
      <c r="O2374" s="26">
        <f t="shared" si="371"/>
        <v>2000000</v>
      </c>
      <c r="P2374" s="40">
        <f t="shared" si="372"/>
        <v>158.76648599958997</v>
      </c>
      <c r="Q2374" s="40">
        <f t="shared" si="373"/>
        <v>102.64431811878173</v>
      </c>
      <c r="R2374" s="39">
        <f t="shared" si="374"/>
        <v>1</v>
      </c>
      <c r="S2374" s="26">
        <f t="shared" si="375"/>
        <v>2000000</v>
      </c>
      <c r="T2374" s="40">
        <f t="shared" si="376"/>
        <v>182.92216199986333</v>
      </c>
      <c r="U2374" s="40">
        <f t="shared" si="377"/>
        <v>108.82215905939086</v>
      </c>
      <c r="V2374" s="39">
        <f t="shared" si="378"/>
        <v>1</v>
      </c>
      <c r="W2374" s="44">
        <f t="shared" si="379"/>
        <v>62244335.761616498</v>
      </c>
      <c r="X2374" s="44">
        <f t="shared" si="380"/>
        <v>-1799994.1190550327</v>
      </c>
    </row>
    <row r="2375" spans="10:24" x14ac:dyDescent="0.25">
      <c r="J2375">
        <v>2372</v>
      </c>
      <c r="K2375" s="15">
        <v>0.46229388630113422</v>
      </c>
      <c r="L2375">
        <v>0.87513553608242445</v>
      </c>
      <c r="M2375">
        <v>0.65837836118980209</v>
      </c>
      <c r="N2375" s="16">
        <v>0.25709041089667584</v>
      </c>
      <c r="O2375" s="26">
        <f t="shared" si="371"/>
        <v>5000000</v>
      </c>
      <c r="P2375" s="40">
        <f t="shared" si="372"/>
        <v>197.26512060269775</v>
      </c>
      <c r="Q2375" s="40">
        <f t="shared" si="373"/>
        <v>143.16082808620331</v>
      </c>
      <c r="R2375" s="39">
        <f t="shared" si="374"/>
        <v>1</v>
      </c>
      <c r="S2375" s="26">
        <f t="shared" si="375"/>
        <v>6000000</v>
      </c>
      <c r="T2375" s="40">
        <f t="shared" si="376"/>
        <v>195.75504020089926</v>
      </c>
      <c r="U2375" s="40">
        <f t="shared" si="377"/>
        <v>129.08041404310165</v>
      </c>
      <c r="V2375" s="39">
        <f t="shared" si="378"/>
        <v>1</v>
      </c>
      <c r="W2375" s="44">
        <f t="shared" si="379"/>
        <v>220521462.58247221</v>
      </c>
      <c r="X2375" s="44">
        <f t="shared" si="380"/>
        <v>250047756.94678563</v>
      </c>
    </row>
    <row r="2376" spans="10:24" x14ac:dyDescent="0.25">
      <c r="J2376">
        <v>2373</v>
      </c>
      <c r="K2376" s="15">
        <v>0.73492428450800629</v>
      </c>
      <c r="L2376">
        <v>0.44927511768143302</v>
      </c>
      <c r="M2376">
        <v>0.46884757168735891</v>
      </c>
      <c r="N2376" s="16">
        <v>0.64999112959431482</v>
      </c>
      <c r="O2376" s="26">
        <f t="shared" si="371"/>
        <v>6000000</v>
      </c>
      <c r="P2376" s="40">
        <f t="shared" si="372"/>
        <v>178.0876054207481</v>
      </c>
      <c r="Q2376" s="40">
        <f t="shared" si="373"/>
        <v>133.43665827810759</v>
      </c>
      <c r="R2376" s="39">
        <f t="shared" si="374"/>
        <v>1</v>
      </c>
      <c r="S2376" s="26">
        <f t="shared" si="375"/>
        <v>7000000</v>
      </c>
      <c r="T2376" s="40">
        <f t="shared" si="376"/>
        <v>189.36253514024938</v>
      </c>
      <c r="U2376" s="40">
        <f t="shared" si="377"/>
        <v>124.21832913905379</v>
      </c>
      <c r="V2376" s="39">
        <f t="shared" si="378"/>
        <v>1</v>
      </c>
      <c r="W2376" s="44">
        <f t="shared" si="379"/>
        <v>217905682.8558431</v>
      </c>
      <c r="X2376" s="44">
        <f t="shared" si="380"/>
        <v>306009442.00836909</v>
      </c>
    </row>
    <row r="2377" spans="10:24" x14ac:dyDescent="0.25">
      <c r="J2377">
        <v>2374</v>
      </c>
      <c r="K2377" s="15">
        <v>0.47573814769921663</v>
      </c>
      <c r="L2377">
        <v>0.87611267495984524</v>
      </c>
      <c r="M2377">
        <v>0.23556701576908945</v>
      </c>
      <c r="N2377" s="16">
        <v>0.25098670577943105</v>
      </c>
      <c r="O2377" s="26">
        <f t="shared" si="371"/>
        <v>5000000</v>
      </c>
      <c r="P2377" s="40">
        <f t="shared" si="372"/>
        <v>197.33657188771906</v>
      </c>
      <c r="Q2377" s="40">
        <f t="shared" si="373"/>
        <v>120.58729732514243</v>
      </c>
      <c r="R2377" s="39">
        <f t="shared" si="374"/>
        <v>1</v>
      </c>
      <c r="S2377" s="26">
        <f t="shared" si="375"/>
        <v>6000000</v>
      </c>
      <c r="T2377" s="40">
        <f t="shared" si="376"/>
        <v>195.77885729590633</v>
      </c>
      <c r="U2377" s="40">
        <f t="shared" si="377"/>
        <v>117.79364866257121</v>
      </c>
      <c r="V2377" s="39">
        <f t="shared" si="378"/>
        <v>1</v>
      </c>
      <c r="W2377" s="44">
        <f t="shared" si="379"/>
        <v>333746372.81288314</v>
      </c>
      <c r="X2377" s="44">
        <f t="shared" si="380"/>
        <v>317911251.80001074</v>
      </c>
    </row>
    <row r="2378" spans="10:24" x14ac:dyDescent="0.25">
      <c r="J2378">
        <v>2375</v>
      </c>
      <c r="K2378" s="15">
        <v>0.23101617732062385</v>
      </c>
      <c r="L2378">
        <v>0.64261684167242827</v>
      </c>
      <c r="M2378">
        <v>0.75256619951056825</v>
      </c>
      <c r="N2378" s="16">
        <v>0.10378161510989348</v>
      </c>
      <c r="O2378" s="26">
        <f t="shared" si="371"/>
        <v>2000000</v>
      </c>
      <c r="P2378" s="40">
        <f t="shared" si="372"/>
        <v>185.48193504298968</v>
      </c>
      <c r="Q2378" s="40">
        <f t="shared" si="373"/>
        <v>148.65174791055549</v>
      </c>
      <c r="R2378" s="39">
        <f t="shared" si="374"/>
        <v>1</v>
      </c>
      <c r="S2378" s="26">
        <f t="shared" si="375"/>
        <v>5000000</v>
      </c>
      <c r="T2378" s="40">
        <f t="shared" si="376"/>
        <v>191.82731168099656</v>
      </c>
      <c r="U2378" s="40">
        <f t="shared" si="377"/>
        <v>131.82587395527776</v>
      </c>
      <c r="V2378" s="39">
        <f t="shared" si="378"/>
        <v>0.9</v>
      </c>
      <c r="W2378" s="44">
        <f t="shared" si="379"/>
        <v>23660374.264868379</v>
      </c>
      <c r="X2378" s="44">
        <f t="shared" si="380"/>
        <v>120006469.76573461</v>
      </c>
    </row>
    <row r="2379" spans="10:24" x14ac:dyDescent="0.25">
      <c r="J2379">
        <v>2376</v>
      </c>
      <c r="K2379" s="15">
        <v>3.0004336745331317E-2</v>
      </c>
      <c r="L2379">
        <v>0.50166383322164276</v>
      </c>
      <c r="M2379">
        <v>8.5110707909907268E-2</v>
      </c>
      <c r="N2379" s="16">
        <v>0.11580417414411781</v>
      </c>
      <c r="O2379" s="26">
        <f t="shared" si="371"/>
        <v>1000000</v>
      </c>
      <c r="P2379" s="40">
        <f t="shared" si="372"/>
        <v>180.06255935232474</v>
      </c>
      <c r="Q2379" s="40">
        <f t="shared" si="373"/>
        <v>107.57014588486479</v>
      </c>
      <c r="R2379" s="39">
        <f t="shared" si="374"/>
        <v>1</v>
      </c>
      <c r="S2379" s="26">
        <f t="shared" si="375"/>
        <v>1000000</v>
      </c>
      <c r="T2379" s="40">
        <f t="shared" si="376"/>
        <v>190.02085311744159</v>
      </c>
      <c r="U2379" s="40">
        <f t="shared" si="377"/>
        <v>111.28507294243239</v>
      </c>
      <c r="V2379" s="39">
        <f t="shared" si="378"/>
        <v>0.9</v>
      </c>
      <c r="W2379" s="44">
        <f t="shared" si="379"/>
        <v>22492413.467459947</v>
      </c>
      <c r="X2379" s="44">
        <f t="shared" si="380"/>
        <v>-79137797.842491731</v>
      </c>
    </row>
    <row r="2380" spans="10:24" x14ac:dyDescent="0.25">
      <c r="J2380">
        <v>2377</v>
      </c>
      <c r="K2380" s="15">
        <v>9.7115520873307659E-2</v>
      </c>
      <c r="L2380">
        <v>7.2709232396337087E-2</v>
      </c>
      <c r="M2380">
        <v>0.51577880366444606</v>
      </c>
      <c r="N2380" s="16">
        <v>0.14682748617898467</v>
      </c>
      <c r="O2380" s="26">
        <f t="shared" si="371"/>
        <v>2000000</v>
      </c>
      <c r="P2380" s="40">
        <f t="shared" si="372"/>
        <v>158.16140229536902</v>
      </c>
      <c r="Q2380" s="40">
        <f t="shared" si="373"/>
        <v>135.7912382600843</v>
      </c>
      <c r="R2380" s="39">
        <f t="shared" si="374"/>
        <v>1</v>
      </c>
      <c r="S2380" s="26">
        <f t="shared" si="375"/>
        <v>2000000</v>
      </c>
      <c r="T2380" s="40">
        <f t="shared" si="376"/>
        <v>182.72046743178967</v>
      </c>
      <c r="U2380" s="40">
        <f t="shared" si="377"/>
        <v>125.39561913004215</v>
      </c>
      <c r="V2380" s="39">
        <f t="shared" si="378"/>
        <v>0.9</v>
      </c>
      <c r="W2380" s="44">
        <f t="shared" si="379"/>
        <v>-5259671.9294305667</v>
      </c>
      <c r="X2380" s="44">
        <f t="shared" si="380"/>
        <v>-46815273.056854457</v>
      </c>
    </row>
    <row r="2381" spans="10:24" x14ac:dyDescent="0.25">
      <c r="J2381">
        <v>2378</v>
      </c>
      <c r="K2381" s="15">
        <v>0.54338211785724944</v>
      </c>
      <c r="L2381">
        <v>0.96005774107114328</v>
      </c>
      <c r="M2381">
        <v>0.18449195333084434</v>
      </c>
      <c r="N2381" s="16">
        <v>0.44826761890334577</v>
      </c>
      <c r="O2381" s="26">
        <f t="shared" si="371"/>
        <v>5000000</v>
      </c>
      <c r="P2381" s="40">
        <f t="shared" si="372"/>
        <v>206.27034777733414</v>
      </c>
      <c r="Q2381" s="40">
        <f t="shared" si="373"/>
        <v>117.03243420033421</v>
      </c>
      <c r="R2381" s="39">
        <f t="shared" si="374"/>
        <v>1</v>
      </c>
      <c r="S2381" s="26">
        <f t="shared" si="375"/>
        <v>6000000</v>
      </c>
      <c r="T2381" s="40">
        <f t="shared" si="376"/>
        <v>198.75678259244472</v>
      </c>
      <c r="U2381" s="40">
        <f t="shared" si="377"/>
        <v>116.0162171001671</v>
      </c>
      <c r="V2381" s="39">
        <f t="shared" si="378"/>
        <v>1</v>
      </c>
      <c r="W2381" s="44">
        <f t="shared" si="379"/>
        <v>396189567.88499963</v>
      </c>
      <c r="X2381" s="44">
        <f t="shared" si="380"/>
        <v>346443392.95366573</v>
      </c>
    </row>
    <row r="2382" spans="10:24" x14ac:dyDescent="0.25">
      <c r="J2382">
        <v>2379</v>
      </c>
      <c r="K2382" s="15">
        <v>0.14511721862636651</v>
      </c>
      <c r="L2382">
        <v>0.56185427927193043</v>
      </c>
      <c r="M2382">
        <v>9.8076146276295573E-2</v>
      </c>
      <c r="N2382" s="16">
        <v>0.72461829492066032</v>
      </c>
      <c r="O2382" s="26">
        <f t="shared" si="371"/>
        <v>2000000</v>
      </c>
      <c r="P2382" s="40">
        <f t="shared" si="372"/>
        <v>182.33508242364547</v>
      </c>
      <c r="Q2382" s="40">
        <f t="shared" si="373"/>
        <v>109.14816488912973</v>
      </c>
      <c r="R2382" s="39">
        <f t="shared" si="374"/>
        <v>1</v>
      </c>
      <c r="S2382" s="26">
        <f t="shared" si="375"/>
        <v>2000000</v>
      </c>
      <c r="T2382" s="40">
        <f t="shared" si="376"/>
        <v>190.77836080788182</v>
      </c>
      <c r="U2382" s="40">
        <f t="shared" si="377"/>
        <v>112.07408244456487</v>
      </c>
      <c r="V2382" s="39">
        <f t="shared" si="378"/>
        <v>1</v>
      </c>
      <c r="W2382" s="44">
        <f t="shared" si="379"/>
        <v>96373835.069031477</v>
      </c>
      <c r="X2382" s="44">
        <f t="shared" si="380"/>
        <v>7408556.7266339064</v>
      </c>
    </row>
    <row r="2383" spans="10:24" x14ac:dyDescent="0.25">
      <c r="J2383">
        <v>2380</v>
      </c>
      <c r="K2383" s="15">
        <v>0.23464018298632572</v>
      </c>
      <c r="L2383">
        <v>2.7564842541381251E-2</v>
      </c>
      <c r="M2383">
        <v>0.18764201142234171</v>
      </c>
      <c r="N2383" s="16">
        <v>2.0095052104241673E-2</v>
      </c>
      <c r="O2383" s="26">
        <f t="shared" si="371"/>
        <v>2000000</v>
      </c>
      <c r="P2383" s="40">
        <f t="shared" si="372"/>
        <v>151.23220876984792</v>
      </c>
      <c r="Q2383" s="40">
        <f t="shared" si="373"/>
        <v>117.26761858464911</v>
      </c>
      <c r="R2383" s="39">
        <f t="shared" si="374"/>
        <v>1</v>
      </c>
      <c r="S2383" s="26">
        <f t="shared" si="375"/>
        <v>5000000</v>
      </c>
      <c r="T2383" s="40">
        <f t="shared" si="376"/>
        <v>180.41073625661596</v>
      </c>
      <c r="U2383" s="40">
        <f t="shared" si="377"/>
        <v>116.13380929232456</v>
      </c>
      <c r="V2383" s="39">
        <f t="shared" si="378"/>
        <v>0.9</v>
      </c>
      <c r="W2383" s="44">
        <f t="shared" si="379"/>
        <v>17929180.370397598</v>
      </c>
      <c r="X2383" s="44">
        <f t="shared" si="380"/>
        <v>139246171.33931136</v>
      </c>
    </row>
    <row r="2384" spans="10:24" x14ac:dyDescent="0.25">
      <c r="J2384">
        <v>2381</v>
      </c>
      <c r="K2384" s="15">
        <v>0.36622196344011237</v>
      </c>
      <c r="L2384">
        <v>0.94100761590483417</v>
      </c>
      <c r="M2384">
        <v>0.46775557105666954</v>
      </c>
      <c r="N2384" s="16">
        <v>0.75318815651105009</v>
      </c>
      <c r="O2384" s="26">
        <f t="shared" si="371"/>
        <v>5000000</v>
      </c>
      <c r="P2384" s="40">
        <f t="shared" si="372"/>
        <v>203.44932646629547</v>
      </c>
      <c r="Q2384" s="40">
        <f t="shared" si="373"/>
        <v>133.3817400189285</v>
      </c>
      <c r="R2384" s="39">
        <f t="shared" si="374"/>
        <v>1</v>
      </c>
      <c r="S2384" s="26">
        <f t="shared" si="375"/>
        <v>6000000</v>
      </c>
      <c r="T2384" s="40">
        <f t="shared" si="376"/>
        <v>197.81644215543182</v>
      </c>
      <c r="U2384" s="40">
        <f t="shared" si="377"/>
        <v>124.19087000946425</v>
      </c>
      <c r="V2384" s="39">
        <f t="shared" si="378"/>
        <v>1</v>
      </c>
      <c r="W2384" s="44">
        <f t="shared" si="379"/>
        <v>300337932.23683488</v>
      </c>
      <c r="X2384" s="44">
        <f t="shared" si="380"/>
        <v>291753432.87580538</v>
      </c>
    </row>
    <row r="2385" spans="10:24" x14ac:dyDescent="0.25">
      <c r="J2385">
        <v>2382</v>
      </c>
      <c r="K2385" s="15">
        <v>0.84495574540922702</v>
      </c>
      <c r="L2385">
        <v>0.33260846410214162</v>
      </c>
      <c r="M2385">
        <v>0.99437366026650564</v>
      </c>
      <c r="N2385" s="16">
        <v>0.50157603878082568</v>
      </c>
      <c r="O2385" s="26">
        <f t="shared" si="371"/>
        <v>7000000</v>
      </c>
      <c r="P2385" s="40">
        <f t="shared" si="372"/>
        <v>173.50917377953698</v>
      </c>
      <c r="Q2385" s="40">
        <f t="shared" si="373"/>
        <v>185.69505021412667</v>
      </c>
      <c r="R2385" s="39">
        <f t="shared" si="374"/>
        <v>1</v>
      </c>
      <c r="S2385" s="26">
        <f t="shared" si="375"/>
        <v>7000000</v>
      </c>
      <c r="T2385" s="40">
        <f t="shared" si="376"/>
        <v>187.83639125984567</v>
      </c>
      <c r="U2385" s="40">
        <f t="shared" si="377"/>
        <v>150.34752510706335</v>
      </c>
      <c r="V2385" s="39">
        <f t="shared" si="378"/>
        <v>1</v>
      </c>
      <c r="W2385" s="44">
        <f t="shared" si="379"/>
        <v>-135301135.04212782</v>
      </c>
      <c r="X2385" s="44">
        <f t="shared" si="380"/>
        <v>112422063.06947625</v>
      </c>
    </row>
    <row r="2386" spans="10:24" x14ac:dyDescent="0.25">
      <c r="J2386">
        <v>2383</v>
      </c>
      <c r="K2386" s="15">
        <v>0.33496379746505522</v>
      </c>
      <c r="L2386">
        <v>0.59037042962123532</v>
      </c>
      <c r="M2386">
        <v>0.51159910297819811</v>
      </c>
      <c r="N2386" s="16">
        <v>0.521178982198234</v>
      </c>
      <c r="O2386" s="26">
        <f t="shared" si="371"/>
        <v>5000000</v>
      </c>
      <c r="P2386" s="40">
        <f t="shared" si="372"/>
        <v>183.42746942134372</v>
      </c>
      <c r="Q2386" s="40">
        <f t="shared" si="373"/>
        <v>135.58157473995996</v>
      </c>
      <c r="R2386" s="39">
        <f t="shared" si="374"/>
        <v>1</v>
      </c>
      <c r="S2386" s="26">
        <f t="shared" si="375"/>
        <v>6000000</v>
      </c>
      <c r="T2386" s="40">
        <f t="shared" si="376"/>
        <v>191.14248980711457</v>
      </c>
      <c r="U2386" s="40">
        <f t="shared" si="377"/>
        <v>125.29078736997998</v>
      </c>
      <c r="V2386" s="39">
        <f t="shared" si="378"/>
        <v>1</v>
      </c>
      <c r="W2386" s="44">
        <f t="shared" si="379"/>
        <v>189229473.40691876</v>
      </c>
      <c r="X2386" s="44">
        <f t="shared" si="380"/>
        <v>245110214.62280756</v>
      </c>
    </row>
    <row r="2387" spans="10:24" x14ac:dyDescent="0.25">
      <c r="J2387">
        <v>2384</v>
      </c>
      <c r="K2387" s="15">
        <v>0.48750462845100384</v>
      </c>
      <c r="L2387">
        <v>0.69221425431762329</v>
      </c>
      <c r="M2387">
        <v>0.65754753398957744</v>
      </c>
      <c r="N2387" s="16">
        <v>0.1488994227085213</v>
      </c>
      <c r="O2387" s="26">
        <f t="shared" si="371"/>
        <v>5000000</v>
      </c>
      <c r="P2387" s="40">
        <f t="shared" si="372"/>
        <v>187.53204782687692</v>
      </c>
      <c r="Q2387" s="40">
        <f t="shared" si="373"/>
        <v>143.11558157759492</v>
      </c>
      <c r="R2387" s="39">
        <f t="shared" si="374"/>
        <v>1</v>
      </c>
      <c r="S2387" s="26">
        <f t="shared" si="375"/>
        <v>6000000</v>
      </c>
      <c r="T2387" s="40">
        <f t="shared" si="376"/>
        <v>192.51068260895897</v>
      </c>
      <c r="U2387" s="40">
        <f t="shared" si="377"/>
        <v>129.05779078879746</v>
      </c>
      <c r="V2387" s="39">
        <f t="shared" si="378"/>
        <v>0.9</v>
      </c>
      <c r="W2387" s="44">
        <f t="shared" si="379"/>
        <v>172082331.24640998</v>
      </c>
      <c r="X2387" s="44">
        <f t="shared" si="380"/>
        <v>192645615.82887214</v>
      </c>
    </row>
    <row r="2388" spans="10:24" x14ac:dyDescent="0.25">
      <c r="J2388">
        <v>2385</v>
      </c>
      <c r="K2388" s="15">
        <v>0.14672207395956993</v>
      </c>
      <c r="L2388">
        <v>7.206145824352006E-2</v>
      </c>
      <c r="M2388">
        <v>0.54541414754977302</v>
      </c>
      <c r="N2388" s="16">
        <v>0.96893503564375671</v>
      </c>
      <c r="O2388" s="26">
        <f t="shared" si="371"/>
        <v>2000000</v>
      </c>
      <c r="P2388" s="40">
        <f t="shared" si="372"/>
        <v>158.09087272988202</v>
      </c>
      <c r="Q2388" s="40">
        <f t="shared" si="373"/>
        <v>137.28166740165739</v>
      </c>
      <c r="R2388" s="39">
        <f t="shared" si="374"/>
        <v>1</v>
      </c>
      <c r="S2388" s="26">
        <f t="shared" si="375"/>
        <v>2000000</v>
      </c>
      <c r="T2388" s="40">
        <f t="shared" si="376"/>
        <v>182.69695757662734</v>
      </c>
      <c r="U2388" s="40">
        <f t="shared" si="377"/>
        <v>126.14083370082869</v>
      </c>
      <c r="V2388" s="39">
        <f t="shared" si="378"/>
        <v>1</v>
      </c>
      <c r="W2388" s="44">
        <f t="shared" si="379"/>
        <v>-8381589.3435507268</v>
      </c>
      <c r="X2388" s="44">
        <f t="shared" si="380"/>
        <v>-36887752.2484027</v>
      </c>
    </row>
    <row r="2389" spans="10:24" x14ac:dyDescent="0.25">
      <c r="J2389">
        <v>2386</v>
      </c>
      <c r="K2389" s="15">
        <v>0.86970266867272361</v>
      </c>
      <c r="L2389">
        <v>0.78347231374220805</v>
      </c>
      <c r="M2389">
        <v>0.27372600953201698</v>
      </c>
      <c r="N2389" s="16">
        <v>0.2477374861079974</v>
      </c>
      <c r="O2389" s="26">
        <f t="shared" si="371"/>
        <v>7000000</v>
      </c>
      <c r="P2389" s="40">
        <f t="shared" si="372"/>
        <v>191.7596098469449</v>
      </c>
      <c r="Q2389" s="40">
        <f t="shared" si="373"/>
        <v>122.96834815122205</v>
      </c>
      <c r="R2389" s="39">
        <f t="shared" si="374"/>
        <v>1</v>
      </c>
      <c r="S2389" s="26">
        <f t="shared" si="375"/>
        <v>7000000</v>
      </c>
      <c r="T2389" s="40">
        <f t="shared" si="376"/>
        <v>193.91986994898164</v>
      </c>
      <c r="U2389" s="40">
        <f t="shared" si="377"/>
        <v>118.98417407561102</v>
      </c>
      <c r="V2389" s="39">
        <f t="shared" si="378"/>
        <v>1</v>
      </c>
      <c r="W2389" s="44">
        <f t="shared" si="379"/>
        <v>431538831.87005997</v>
      </c>
      <c r="X2389" s="44">
        <f t="shared" si="380"/>
        <v>374549871.11359435</v>
      </c>
    </row>
    <row r="2390" spans="10:24" x14ac:dyDescent="0.25">
      <c r="J2390">
        <v>2387</v>
      </c>
      <c r="K2390" s="15">
        <v>7.4928448490720445E-2</v>
      </c>
      <c r="L2390">
        <v>0.41971501102095665</v>
      </c>
      <c r="M2390">
        <v>0.75473748060355161</v>
      </c>
      <c r="N2390" s="16">
        <v>0.86766561147439636</v>
      </c>
      <c r="O2390" s="26">
        <f t="shared" si="371"/>
        <v>2000000</v>
      </c>
      <c r="P2390" s="40">
        <f t="shared" si="372"/>
        <v>176.96066095934751</v>
      </c>
      <c r="Q2390" s="40">
        <f t="shared" si="373"/>
        <v>148.7894797036345</v>
      </c>
      <c r="R2390" s="39">
        <f t="shared" si="374"/>
        <v>1</v>
      </c>
      <c r="S2390" s="26">
        <f t="shared" si="375"/>
        <v>2000000</v>
      </c>
      <c r="T2390" s="40">
        <f t="shared" si="376"/>
        <v>188.98688698644918</v>
      </c>
      <c r="U2390" s="40">
        <f t="shared" si="377"/>
        <v>131.89473985181723</v>
      </c>
      <c r="V2390" s="39">
        <f t="shared" si="378"/>
        <v>1</v>
      </c>
      <c r="W2390" s="44">
        <f t="shared" si="379"/>
        <v>6342362.5114260167</v>
      </c>
      <c r="X2390" s="44">
        <f t="shared" si="380"/>
        <v>-35815705.730736107</v>
      </c>
    </row>
    <row r="2391" spans="10:24" x14ac:dyDescent="0.25">
      <c r="J2391">
        <v>2388</v>
      </c>
      <c r="K2391" s="15">
        <v>0.45449098138621991</v>
      </c>
      <c r="L2391">
        <v>0.13282395513469458</v>
      </c>
      <c r="M2391">
        <v>0.33678030264033454</v>
      </c>
      <c r="N2391" s="16">
        <v>0.35257251605658602</v>
      </c>
      <c r="O2391" s="26">
        <f t="shared" si="371"/>
        <v>5000000</v>
      </c>
      <c r="P2391" s="40">
        <f t="shared" si="372"/>
        <v>163.302886151553</v>
      </c>
      <c r="Q2391" s="40">
        <f t="shared" si="373"/>
        <v>126.57467316808609</v>
      </c>
      <c r="R2391" s="39">
        <f t="shared" si="374"/>
        <v>1</v>
      </c>
      <c r="S2391" s="26">
        <f t="shared" si="375"/>
        <v>6000000</v>
      </c>
      <c r="T2391" s="40">
        <f t="shared" si="376"/>
        <v>184.43429538385101</v>
      </c>
      <c r="U2391" s="40">
        <f t="shared" si="377"/>
        <v>120.78733658404305</v>
      </c>
      <c r="V2391" s="39">
        <f t="shared" si="378"/>
        <v>1</v>
      </c>
      <c r="W2391" s="44">
        <f t="shared" si="379"/>
        <v>133641064.91733453</v>
      </c>
      <c r="X2391" s="44">
        <f t="shared" si="380"/>
        <v>231881752.79884779</v>
      </c>
    </row>
    <row r="2392" spans="10:24" x14ac:dyDescent="0.25">
      <c r="J2392">
        <v>2389</v>
      </c>
      <c r="K2392" s="15">
        <v>0.68051029611148872</v>
      </c>
      <c r="L2392">
        <v>0.7847561573899946</v>
      </c>
      <c r="M2392">
        <v>0.3988844175377213</v>
      </c>
      <c r="N2392" s="16">
        <v>0.95874388729736992</v>
      </c>
      <c r="O2392" s="26">
        <f t="shared" si="371"/>
        <v>6000000</v>
      </c>
      <c r="P2392" s="40">
        <f t="shared" si="372"/>
        <v>191.82536090188538</v>
      </c>
      <c r="Q2392" s="40">
        <f t="shared" si="373"/>
        <v>129.87528577035465</v>
      </c>
      <c r="R2392" s="39">
        <f t="shared" si="374"/>
        <v>1</v>
      </c>
      <c r="S2392" s="26">
        <f t="shared" si="375"/>
        <v>7000000</v>
      </c>
      <c r="T2392" s="40">
        <f t="shared" si="376"/>
        <v>193.94178696729512</v>
      </c>
      <c r="U2392" s="40">
        <f t="shared" si="377"/>
        <v>122.43764288517733</v>
      </c>
      <c r="V2392" s="39">
        <f t="shared" si="378"/>
        <v>1</v>
      </c>
      <c r="W2392" s="44">
        <f t="shared" si="379"/>
        <v>321700450.78918433</v>
      </c>
      <c r="X2392" s="44">
        <f t="shared" si="380"/>
        <v>350529008.57482451</v>
      </c>
    </row>
    <row r="2393" spans="10:24" x14ac:dyDescent="0.25">
      <c r="J2393">
        <v>2390</v>
      </c>
      <c r="K2393" s="15">
        <v>0.5607704534337753</v>
      </c>
      <c r="L2393">
        <v>2.7312091470678368E-2</v>
      </c>
      <c r="M2393">
        <v>0.80256069515724526</v>
      </c>
      <c r="N2393" s="16">
        <v>0.20260367016428371</v>
      </c>
      <c r="O2393" s="26">
        <f t="shared" si="371"/>
        <v>6000000</v>
      </c>
      <c r="P2393" s="40">
        <f t="shared" si="372"/>
        <v>151.17219615101655</v>
      </c>
      <c r="Q2393" s="40">
        <f t="shared" si="373"/>
        <v>152.01606666700522</v>
      </c>
      <c r="R2393" s="39">
        <f t="shared" si="374"/>
        <v>1</v>
      </c>
      <c r="S2393" s="26">
        <f t="shared" si="375"/>
        <v>6000000</v>
      </c>
      <c r="T2393" s="40">
        <f t="shared" si="376"/>
        <v>180.39073205033884</v>
      </c>
      <c r="U2393" s="40">
        <f t="shared" si="377"/>
        <v>133.50803333350262</v>
      </c>
      <c r="V2393" s="39">
        <f t="shared" si="378"/>
        <v>1</v>
      </c>
      <c r="W2393" s="44">
        <f t="shared" si="379"/>
        <v>-55063223.095932014</v>
      </c>
      <c r="X2393" s="44">
        <f t="shared" si="380"/>
        <v>131296192.30101728</v>
      </c>
    </row>
    <row r="2394" spans="10:24" x14ac:dyDescent="0.25">
      <c r="J2394">
        <v>2391</v>
      </c>
      <c r="K2394" s="15">
        <v>0.7180235565652836</v>
      </c>
      <c r="L2394">
        <v>0.79029605024832095</v>
      </c>
      <c r="M2394">
        <v>0.73175601026449189</v>
      </c>
      <c r="N2394" s="16">
        <v>0.49880451625097333</v>
      </c>
      <c r="O2394" s="26">
        <f t="shared" si="371"/>
        <v>6000000</v>
      </c>
      <c r="P2394" s="40">
        <f t="shared" si="372"/>
        <v>192.11173360841283</v>
      </c>
      <c r="Q2394" s="40">
        <f t="shared" si="373"/>
        <v>147.36265063445629</v>
      </c>
      <c r="R2394" s="39">
        <f t="shared" si="374"/>
        <v>1</v>
      </c>
      <c r="S2394" s="26">
        <f t="shared" si="375"/>
        <v>7000000</v>
      </c>
      <c r="T2394" s="40">
        <f t="shared" si="376"/>
        <v>194.03724453613762</v>
      </c>
      <c r="U2394" s="40">
        <f t="shared" si="377"/>
        <v>131.18132531722816</v>
      </c>
      <c r="V2394" s="39">
        <f t="shared" si="378"/>
        <v>1</v>
      </c>
      <c r="W2394" s="44">
        <f t="shared" si="379"/>
        <v>218494497.84373927</v>
      </c>
      <c r="X2394" s="44">
        <f t="shared" si="380"/>
        <v>289991434.53236622</v>
      </c>
    </row>
    <row r="2395" spans="10:24" x14ac:dyDescent="0.25">
      <c r="J2395">
        <v>2392</v>
      </c>
      <c r="K2395" s="15">
        <v>9.5662094533895847E-2</v>
      </c>
      <c r="L2395">
        <v>0.3765238111837953</v>
      </c>
      <c r="M2395">
        <v>0.52478836781564164</v>
      </c>
      <c r="N2395" s="16">
        <v>0.61160534321347571</v>
      </c>
      <c r="O2395" s="26">
        <f t="shared" si="371"/>
        <v>2000000</v>
      </c>
      <c r="P2395" s="40">
        <f t="shared" si="372"/>
        <v>175.28064924074326</v>
      </c>
      <c r="Q2395" s="40">
        <f t="shared" si="373"/>
        <v>136.24350519131536</v>
      </c>
      <c r="R2395" s="39">
        <f t="shared" si="374"/>
        <v>1</v>
      </c>
      <c r="S2395" s="26">
        <f t="shared" si="375"/>
        <v>2000000</v>
      </c>
      <c r="T2395" s="40">
        <f t="shared" si="376"/>
        <v>188.42688308024776</v>
      </c>
      <c r="U2395" s="40">
        <f t="shared" si="377"/>
        <v>125.62175259565768</v>
      </c>
      <c r="V2395" s="39">
        <f t="shared" si="378"/>
        <v>1</v>
      </c>
      <c r="W2395" s="44">
        <f t="shared" si="379"/>
        <v>28074288.098855793</v>
      </c>
      <c r="X2395" s="44">
        <f t="shared" si="380"/>
        <v>-24389739.030819833</v>
      </c>
    </row>
    <row r="2396" spans="10:24" x14ac:dyDescent="0.25">
      <c r="J2396">
        <v>2393</v>
      </c>
      <c r="K2396" s="15">
        <v>0.85732215696032488</v>
      </c>
      <c r="L2396">
        <v>0.24628108799789694</v>
      </c>
      <c r="M2396">
        <v>0.24849776515045219</v>
      </c>
      <c r="N2396" s="16">
        <v>0.46489321344203671</v>
      </c>
      <c r="O2396" s="26">
        <f t="shared" si="371"/>
        <v>7000000</v>
      </c>
      <c r="P2396" s="40">
        <f t="shared" si="372"/>
        <v>169.70640947476076</v>
      </c>
      <c r="Q2396" s="40">
        <f t="shared" si="373"/>
        <v>121.41550698033086</v>
      </c>
      <c r="R2396" s="39">
        <f t="shared" si="374"/>
        <v>1</v>
      </c>
      <c r="S2396" s="26">
        <f t="shared" si="375"/>
        <v>7000000</v>
      </c>
      <c r="T2396" s="40">
        <f t="shared" si="376"/>
        <v>186.56880315825359</v>
      </c>
      <c r="U2396" s="40">
        <f t="shared" si="377"/>
        <v>118.20775349016543</v>
      </c>
      <c r="V2396" s="39">
        <f t="shared" si="378"/>
        <v>1</v>
      </c>
      <c r="W2396" s="44">
        <f t="shared" si="379"/>
        <v>288036317.46100932</v>
      </c>
      <c r="X2396" s="44">
        <f t="shared" si="380"/>
        <v>328527347.67661709</v>
      </c>
    </row>
    <row r="2397" spans="10:24" x14ac:dyDescent="0.25">
      <c r="J2397">
        <v>2394</v>
      </c>
      <c r="K2397" s="15">
        <v>0.62817860777439261</v>
      </c>
      <c r="L2397">
        <v>0.69911269558513101</v>
      </c>
      <c r="M2397">
        <v>0.74503583685099517</v>
      </c>
      <c r="N2397" s="16">
        <v>0.6348767337159944</v>
      </c>
      <c r="O2397" s="26">
        <f t="shared" si="371"/>
        <v>6000000</v>
      </c>
      <c r="P2397" s="40">
        <f t="shared" si="372"/>
        <v>187.82775354829889</v>
      </c>
      <c r="Q2397" s="40">
        <f t="shared" si="373"/>
        <v>148.17898599874752</v>
      </c>
      <c r="R2397" s="39">
        <f t="shared" si="374"/>
        <v>1</v>
      </c>
      <c r="S2397" s="26">
        <f t="shared" si="375"/>
        <v>7000000</v>
      </c>
      <c r="T2397" s="40">
        <f t="shared" si="376"/>
        <v>192.60925118276629</v>
      </c>
      <c r="U2397" s="40">
        <f t="shared" si="377"/>
        <v>131.58949299937376</v>
      </c>
      <c r="V2397" s="39">
        <f t="shared" si="378"/>
        <v>1</v>
      </c>
      <c r="W2397" s="44">
        <f t="shared" si="379"/>
        <v>187892605.29730821</v>
      </c>
      <c r="X2397" s="44">
        <f t="shared" si="380"/>
        <v>277138307.28374767</v>
      </c>
    </row>
    <row r="2398" spans="10:24" x14ac:dyDescent="0.25">
      <c r="J2398">
        <v>2395</v>
      </c>
      <c r="K2398" s="15">
        <v>0.36561000816434119</v>
      </c>
      <c r="L2398">
        <v>0.47749161634916704</v>
      </c>
      <c r="M2398">
        <v>0.9123678078689671</v>
      </c>
      <c r="N2398" s="16">
        <v>0.1640911665079049</v>
      </c>
      <c r="O2398" s="26">
        <f t="shared" si="371"/>
        <v>5000000</v>
      </c>
      <c r="P2398" s="40">
        <f t="shared" si="372"/>
        <v>179.15324823966355</v>
      </c>
      <c r="Q2398" s="40">
        <f t="shared" si="373"/>
        <v>162.10961835420622</v>
      </c>
      <c r="R2398" s="39">
        <f t="shared" si="374"/>
        <v>1</v>
      </c>
      <c r="S2398" s="26">
        <f t="shared" si="375"/>
        <v>6000000</v>
      </c>
      <c r="T2398" s="40">
        <f t="shared" si="376"/>
        <v>189.71774941322118</v>
      </c>
      <c r="U2398" s="40">
        <f t="shared" si="377"/>
        <v>138.55480917710312</v>
      </c>
      <c r="V2398" s="39">
        <f t="shared" si="378"/>
        <v>0.9</v>
      </c>
      <c r="W2398" s="44">
        <f t="shared" si="379"/>
        <v>35218149.42728667</v>
      </c>
      <c r="X2398" s="44">
        <f t="shared" si="380"/>
        <v>126279877.27503753</v>
      </c>
    </row>
    <row r="2399" spans="10:24" x14ac:dyDescent="0.25">
      <c r="J2399">
        <v>2396</v>
      </c>
      <c r="K2399" s="15">
        <v>0.6872184484946261</v>
      </c>
      <c r="L2399">
        <v>0.66721504313174129</v>
      </c>
      <c r="M2399">
        <v>0.95845996548209733</v>
      </c>
      <c r="N2399" s="16">
        <v>0.68885927943064651</v>
      </c>
      <c r="O2399" s="26">
        <f t="shared" si="371"/>
        <v>6000000</v>
      </c>
      <c r="P2399" s="40">
        <f t="shared" si="372"/>
        <v>186.48353965476804</v>
      </c>
      <c r="Q2399" s="40">
        <f t="shared" si="373"/>
        <v>169.66175548337947</v>
      </c>
      <c r="R2399" s="39">
        <f t="shared" si="374"/>
        <v>1</v>
      </c>
      <c r="S2399" s="26">
        <f t="shared" si="375"/>
        <v>7000000</v>
      </c>
      <c r="T2399" s="40">
        <f t="shared" si="376"/>
        <v>192.16117988492269</v>
      </c>
      <c r="U2399" s="40">
        <f t="shared" si="377"/>
        <v>142.33087774168973</v>
      </c>
      <c r="V2399" s="39">
        <f t="shared" si="378"/>
        <v>1</v>
      </c>
      <c r="W2399" s="44">
        <f t="shared" si="379"/>
        <v>50930705.028331429</v>
      </c>
      <c r="X2399" s="44">
        <f t="shared" si="380"/>
        <v>198812115.00263071</v>
      </c>
    </row>
    <row r="2400" spans="10:24" x14ac:dyDescent="0.25">
      <c r="J2400">
        <v>2397</v>
      </c>
      <c r="K2400" s="15">
        <v>0.76072558804935375</v>
      </c>
      <c r="L2400">
        <v>0.50929699107849447</v>
      </c>
      <c r="M2400">
        <v>0.50486515076748384</v>
      </c>
      <c r="N2400" s="16">
        <v>0.97095312372358766</v>
      </c>
      <c r="O2400" s="26">
        <f t="shared" si="371"/>
        <v>7000000</v>
      </c>
      <c r="P2400" s="40">
        <f t="shared" si="372"/>
        <v>180.34959315665287</v>
      </c>
      <c r="Q2400" s="40">
        <f t="shared" si="373"/>
        <v>135.24390853536988</v>
      </c>
      <c r="R2400" s="39">
        <f t="shared" si="374"/>
        <v>1</v>
      </c>
      <c r="S2400" s="26">
        <f t="shared" si="375"/>
        <v>7000000</v>
      </c>
      <c r="T2400" s="40">
        <f t="shared" si="376"/>
        <v>190.11653105221762</v>
      </c>
      <c r="U2400" s="40">
        <f t="shared" si="377"/>
        <v>125.12195426768494</v>
      </c>
      <c r="V2400" s="39">
        <f t="shared" si="378"/>
        <v>1</v>
      </c>
      <c r="W2400" s="44">
        <f t="shared" si="379"/>
        <v>265739792.3489809</v>
      </c>
      <c r="X2400" s="44">
        <f t="shared" si="380"/>
        <v>304962037.49172878</v>
      </c>
    </row>
    <row r="2401" spans="10:24" x14ac:dyDescent="0.25">
      <c r="J2401">
        <v>2398</v>
      </c>
      <c r="K2401" s="15">
        <v>0.41624507735675054</v>
      </c>
      <c r="L2401">
        <v>0.24542949410479098</v>
      </c>
      <c r="M2401">
        <v>0.10153092426704147</v>
      </c>
      <c r="N2401" s="16">
        <v>0.40633598924016046</v>
      </c>
      <c r="O2401" s="26">
        <f t="shared" si="371"/>
        <v>5000000</v>
      </c>
      <c r="P2401" s="40">
        <f t="shared" si="372"/>
        <v>169.66585142488844</v>
      </c>
      <c r="Q2401" s="40">
        <f t="shared" si="373"/>
        <v>109.54246882052665</v>
      </c>
      <c r="R2401" s="39">
        <f t="shared" si="374"/>
        <v>1</v>
      </c>
      <c r="S2401" s="26">
        <f t="shared" si="375"/>
        <v>6000000</v>
      </c>
      <c r="T2401" s="40">
        <f t="shared" si="376"/>
        <v>186.55528380829614</v>
      </c>
      <c r="U2401" s="40">
        <f t="shared" si="377"/>
        <v>112.27123441026333</v>
      </c>
      <c r="V2401" s="39">
        <f t="shared" si="378"/>
        <v>1</v>
      </c>
      <c r="W2401" s="44">
        <f t="shared" si="379"/>
        <v>250616913.02180898</v>
      </c>
      <c r="X2401" s="44">
        <f t="shared" si="380"/>
        <v>295704296.38819683</v>
      </c>
    </row>
    <row r="2402" spans="10:24" x14ac:dyDescent="0.25">
      <c r="J2402">
        <v>2399</v>
      </c>
      <c r="K2402" s="15">
        <v>0.1549952521338579</v>
      </c>
      <c r="L2402">
        <v>0.45655950398468492</v>
      </c>
      <c r="M2402">
        <v>0.48965330620985881</v>
      </c>
      <c r="N2402" s="16">
        <v>0.39083743937559368</v>
      </c>
      <c r="O2402" s="26">
        <f t="shared" si="371"/>
        <v>2000000</v>
      </c>
      <c r="P2402" s="40">
        <f t="shared" si="372"/>
        <v>178.36342119545702</v>
      </c>
      <c r="Q2402" s="40">
        <f t="shared" si="373"/>
        <v>134.48123553175523</v>
      </c>
      <c r="R2402" s="39">
        <f t="shared" si="374"/>
        <v>1</v>
      </c>
      <c r="S2402" s="26">
        <f t="shared" si="375"/>
        <v>5000000</v>
      </c>
      <c r="T2402" s="40">
        <f t="shared" si="376"/>
        <v>189.45447373181901</v>
      </c>
      <c r="U2402" s="40">
        <f t="shared" si="377"/>
        <v>124.74061776587762</v>
      </c>
      <c r="V2402" s="39">
        <f t="shared" si="378"/>
        <v>1</v>
      </c>
      <c r="W2402" s="44">
        <f t="shared" si="379"/>
        <v>37764371.327403575</v>
      </c>
      <c r="X2402" s="44">
        <f t="shared" si="380"/>
        <v>173569279.82970697</v>
      </c>
    </row>
    <row r="2403" spans="10:24" x14ac:dyDescent="0.25">
      <c r="J2403">
        <v>2400</v>
      </c>
      <c r="K2403" s="15">
        <v>0.32506370770984239</v>
      </c>
      <c r="L2403">
        <v>0.32955136239164962</v>
      </c>
      <c r="M2403">
        <v>0.69539974882627709</v>
      </c>
      <c r="N2403" s="16">
        <v>0.42398922859807808</v>
      </c>
      <c r="O2403" s="26">
        <f t="shared" si="371"/>
        <v>5000000</v>
      </c>
      <c r="P2403" s="40">
        <f t="shared" si="372"/>
        <v>173.38271512273664</v>
      </c>
      <c r="Q2403" s="40">
        <f t="shared" si="373"/>
        <v>145.22430040172571</v>
      </c>
      <c r="R2403" s="39">
        <f t="shared" si="374"/>
        <v>1</v>
      </c>
      <c r="S2403" s="26">
        <f t="shared" si="375"/>
        <v>6000000</v>
      </c>
      <c r="T2403" s="40">
        <f t="shared" si="376"/>
        <v>187.79423837424554</v>
      </c>
      <c r="U2403" s="40">
        <f t="shared" si="377"/>
        <v>130.11215020086286</v>
      </c>
      <c r="V2403" s="39">
        <f t="shared" si="378"/>
        <v>1</v>
      </c>
      <c r="W2403" s="44">
        <f t="shared" si="379"/>
        <v>90792073.605054647</v>
      </c>
      <c r="X2403" s="44">
        <f t="shared" si="380"/>
        <v>196092529.04029608</v>
      </c>
    </row>
    <row r="2404" spans="10:24" x14ac:dyDescent="0.25">
      <c r="J2404">
        <v>2401</v>
      </c>
      <c r="K2404" s="15">
        <v>0.71137810256068268</v>
      </c>
      <c r="L2404">
        <v>0.94399752133168502</v>
      </c>
      <c r="M2404">
        <v>0.86235806140866145</v>
      </c>
      <c r="N2404" s="16">
        <v>0.76594616029551288</v>
      </c>
      <c r="O2404" s="26">
        <f t="shared" si="371"/>
        <v>6000000</v>
      </c>
      <c r="P2404" s="40">
        <f t="shared" si="372"/>
        <v>203.83868385509373</v>
      </c>
      <c r="Q2404" s="40">
        <f t="shared" si="373"/>
        <v>156.81950027694461</v>
      </c>
      <c r="R2404" s="39">
        <f t="shared" si="374"/>
        <v>1</v>
      </c>
      <c r="S2404" s="26">
        <f t="shared" si="375"/>
        <v>7000000</v>
      </c>
      <c r="T2404" s="40">
        <f t="shared" si="376"/>
        <v>197.94622795169792</v>
      </c>
      <c r="U2404" s="40">
        <f t="shared" si="377"/>
        <v>135.9097501384723</v>
      </c>
      <c r="V2404" s="39">
        <f t="shared" si="378"/>
        <v>1</v>
      </c>
      <c r="W2404" s="44">
        <f t="shared" si="379"/>
        <v>232115101.46889472</v>
      </c>
      <c r="X2404" s="44">
        <f t="shared" si="380"/>
        <v>284255344.69257933</v>
      </c>
    </row>
    <row r="2405" spans="10:24" x14ac:dyDescent="0.25">
      <c r="J2405">
        <v>2402</v>
      </c>
      <c r="K2405" s="15">
        <v>0.81495041099963084</v>
      </c>
      <c r="L2405">
        <v>0.10736044622404628</v>
      </c>
      <c r="M2405">
        <v>0.96791604564687606</v>
      </c>
      <c r="N2405" s="16">
        <v>0.81776440390717409</v>
      </c>
      <c r="O2405" s="26">
        <f t="shared" si="371"/>
        <v>7000000</v>
      </c>
      <c r="P2405" s="40">
        <f t="shared" si="372"/>
        <v>161.38967445798966</v>
      </c>
      <c r="Q2405" s="40">
        <f t="shared" si="373"/>
        <v>172.02022860809183</v>
      </c>
      <c r="R2405" s="39">
        <f t="shared" si="374"/>
        <v>1</v>
      </c>
      <c r="S2405" s="26">
        <f t="shared" si="375"/>
        <v>7000000</v>
      </c>
      <c r="T2405" s="40">
        <f t="shared" si="376"/>
        <v>183.79655815266321</v>
      </c>
      <c r="U2405" s="40">
        <f t="shared" si="377"/>
        <v>143.51011430404591</v>
      </c>
      <c r="V2405" s="39">
        <f t="shared" si="378"/>
        <v>1</v>
      </c>
      <c r="W2405" s="44">
        <f t="shared" si="379"/>
        <v>-124413879.05071519</v>
      </c>
      <c r="X2405" s="44">
        <f t="shared" si="380"/>
        <v>132005106.94032109</v>
      </c>
    </row>
    <row r="2406" spans="10:24" x14ac:dyDescent="0.25">
      <c r="J2406">
        <v>2403</v>
      </c>
      <c r="K2406" s="15">
        <v>0.60914878621765767</v>
      </c>
      <c r="L2406">
        <v>0.8894379631497249</v>
      </c>
      <c r="M2406">
        <v>0.25072803185451042</v>
      </c>
      <c r="N2406" s="16">
        <v>0.3625982935260359</v>
      </c>
      <c r="O2406" s="26">
        <f t="shared" si="371"/>
        <v>6000000</v>
      </c>
      <c r="P2406" s="40">
        <f t="shared" si="372"/>
        <v>198.3531688345351</v>
      </c>
      <c r="Q2406" s="40">
        <f t="shared" si="373"/>
        <v>121.55599003051981</v>
      </c>
      <c r="R2406" s="39">
        <f t="shared" si="374"/>
        <v>1</v>
      </c>
      <c r="S2406" s="26">
        <f t="shared" si="375"/>
        <v>7000000</v>
      </c>
      <c r="T2406" s="40">
        <f t="shared" si="376"/>
        <v>196.11772294484504</v>
      </c>
      <c r="U2406" s="40">
        <f t="shared" si="377"/>
        <v>118.2779950152599</v>
      </c>
      <c r="V2406" s="39">
        <f t="shared" si="378"/>
        <v>1</v>
      </c>
      <c r="W2406" s="44">
        <f t="shared" si="379"/>
        <v>410783072.82409173</v>
      </c>
      <c r="X2406" s="44">
        <f t="shared" si="380"/>
        <v>394878095.50709593</v>
      </c>
    </row>
    <row r="2407" spans="10:24" x14ac:dyDescent="0.25">
      <c r="J2407">
        <v>2404</v>
      </c>
      <c r="K2407" s="15">
        <v>0.90809498647922626</v>
      </c>
      <c r="L2407">
        <v>0.45654858396005482</v>
      </c>
      <c r="M2407">
        <v>0.53472813535165142</v>
      </c>
      <c r="N2407" s="16">
        <v>0.68222045238906415</v>
      </c>
      <c r="O2407" s="26">
        <f t="shared" si="371"/>
        <v>7000000</v>
      </c>
      <c r="P2407" s="40">
        <f t="shared" si="372"/>
        <v>178.36300815710916</v>
      </c>
      <c r="Q2407" s="40">
        <f t="shared" si="373"/>
        <v>136.74321520746236</v>
      </c>
      <c r="R2407" s="39">
        <f t="shared" si="374"/>
        <v>1</v>
      </c>
      <c r="S2407" s="26">
        <f t="shared" si="375"/>
        <v>9000000</v>
      </c>
      <c r="T2407" s="40">
        <f t="shared" si="376"/>
        <v>189.45433605236971</v>
      </c>
      <c r="U2407" s="40">
        <f t="shared" si="377"/>
        <v>125.87160760373118</v>
      </c>
      <c r="V2407" s="39">
        <f t="shared" si="378"/>
        <v>1</v>
      </c>
      <c r="W2407" s="44">
        <f t="shared" si="379"/>
        <v>241338550.64752764</v>
      </c>
      <c r="X2407" s="44">
        <f t="shared" si="380"/>
        <v>422244556.03774679</v>
      </c>
    </row>
    <row r="2408" spans="10:24" x14ac:dyDescent="0.25">
      <c r="J2408">
        <v>2405</v>
      </c>
      <c r="K2408" s="15">
        <v>6.5694092262709614E-2</v>
      </c>
      <c r="L2408">
        <v>0.43198469844844689</v>
      </c>
      <c r="M2408">
        <v>0.52365152409054194</v>
      </c>
      <c r="N2408" s="16">
        <v>6.0915633289058135E-2</v>
      </c>
      <c r="O2408" s="26">
        <f t="shared" si="371"/>
        <v>2000000</v>
      </c>
      <c r="P2408" s="40">
        <f t="shared" si="372"/>
        <v>177.4301473777229</v>
      </c>
      <c r="Q2408" s="40">
        <f t="shared" si="373"/>
        <v>136.1864070220974</v>
      </c>
      <c r="R2408" s="39">
        <f t="shared" si="374"/>
        <v>1</v>
      </c>
      <c r="S2408" s="26">
        <f t="shared" si="375"/>
        <v>2000000</v>
      </c>
      <c r="T2408" s="40">
        <f t="shared" si="376"/>
        <v>189.14338245924097</v>
      </c>
      <c r="U2408" s="40">
        <f t="shared" si="377"/>
        <v>125.5932035110487</v>
      </c>
      <c r="V2408" s="39">
        <f t="shared" si="378"/>
        <v>0.9</v>
      </c>
      <c r="W2408" s="44">
        <f t="shared" si="379"/>
        <v>32487480.711251006</v>
      </c>
      <c r="X2408" s="44">
        <f t="shared" si="380"/>
        <v>-35609677.893253908</v>
      </c>
    </row>
    <row r="2409" spans="10:24" x14ac:dyDescent="0.25">
      <c r="J2409">
        <v>2406</v>
      </c>
      <c r="K2409" s="15">
        <v>0.27071933270375592</v>
      </c>
      <c r="L2409">
        <v>0.6530725449991569</v>
      </c>
      <c r="M2409">
        <v>0.65199426794017312</v>
      </c>
      <c r="N2409" s="16">
        <v>0.68319831505089224</v>
      </c>
      <c r="O2409" s="26">
        <f t="shared" si="371"/>
        <v>2000000</v>
      </c>
      <c r="P2409" s="40">
        <f t="shared" si="372"/>
        <v>185.90443616529328</v>
      </c>
      <c r="Q2409" s="40">
        <f t="shared" si="373"/>
        <v>142.81420384774694</v>
      </c>
      <c r="R2409" s="39">
        <f t="shared" si="374"/>
        <v>1</v>
      </c>
      <c r="S2409" s="26">
        <f t="shared" si="375"/>
        <v>5000000</v>
      </c>
      <c r="T2409" s="40">
        <f t="shared" si="376"/>
        <v>191.96814538843108</v>
      </c>
      <c r="U2409" s="40">
        <f t="shared" si="377"/>
        <v>128.90710192387346</v>
      </c>
      <c r="V2409" s="39">
        <f t="shared" si="378"/>
        <v>1</v>
      </c>
      <c r="W2409" s="44">
        <f t="shared" si="379"/>
        <v>36180464.635092676</v>
      </c>
      <c r="X2409" s="44">
        <f t="shared" si="380"/>
        <v>165305217.32278812</v>
      </c>
    </row>
    <row r="2410" spans="10:24" x14ac:dyDescent="0.25">
      <c r="J2410">
        <v>2407</v>
      </c>
      <c r="K2410" s="15">
        <v>0.47404029904356892</v>
      </c>
      <c r="L2410">
        <v>0.19490767190752667</v>
      </c>
      <c r="M2410">
        <v>0.41926393891380298</v>
      </c>
      <c r="N2410" s="16">
        <v>0.89679414983380845</v>
      </c>
      <c r="O2410" s="26">
        <f t="shared" si="371"/>
        <v>5000000</v>
      </c>
      <c r="P2410" s="40">
        <f t="shared" si="372"/>
        <v>167.10071568479546</v>
      </c>
      <c r="Q2410" s="40">
        <f t="shared" si="373"/>
        <v>130.9244628349926</v>
      </c>
      <c r="R2410" s="39">
        <f t="shared" si="374"/>
        <v>1</v>
      </c>
      <c r="S2410" s="26">
        <f t="shared" si="375"/>
        <v>6000000</v>
      </c>
      <c r="T2410" s="40">
        <f t="shared" si="376"/>
        <v>185.7002385615985</v>
      </c>
      <c r="U2410" s="40">
        <f t="shared" si="377"/>
        <v>122.9622314174963</v>
      </c>
      <c r="V2410" s="39">
        <f t="shared" si="378"/>
        <v>1</v>
      </c>
      <c r="W2410" s="44">
        <f t="shared" si="379"/>
        <v>130881264.24901432</v>
      </c>
      <c r="X2410" s="44">
        <f t="shared" si="380"/>
        <v>226428042.86461318</v>
      </c>
    </row>
    <row r="2411" spans="10:24" x14ac:dyDescent="0.25">
      <c r="J2411">
        <v>2408</v>
      </c>
      <c r="K2411" s="15">
        <v>0.49377212513372426</v>
      </c>
      <c r="L2411">
        <v>0.84079920278419251</v>
      </c>
      <c r="M2411">
        <v>0.21763297652714786</v>
      </c>
      <c r="N2411" s="16">
        <v>4.4044853394841099E-2</v>
      </c>
      <c r="O2411" s="26">
        <f t="shared" si="371"/>
        <v>5000000</v>
      </c>
      <c r="P2411" s="40">
        <f t="shared" si="372"/>
        <v>194.96621928032454</v>
      </c>
      <c r="Q2411" s="40">
        <f t="shared" si="373"/>
        <v>119.39575500088387</v>
      </c>
      <c r="R2411" s="39">
        <f t="shared" si="374"/>
        <v>1</v>
      </c>
      <c r="S2411" s="26">
        <f t="shared" si="375"/>
        <v>6000000</v>
      </c>
      <c r="T2411" s="40">
        <f t="shared" si="376"/>
        <v>194.98873976010819</v>
      </c>
      <c r="U2411" s="40">
        <f t="shared" si="377"/>
        <v>117.19787750044193</v>
      </c>
      <c r="V2411" s="39">
        <f t="shared" si="378"/>
        <v>0.9</v>
      </c>
      <c r="W2411" s="44">
        <f t="shared" si="379"/>
        <v>327852321.39720333</v>
      </c>
      <c r="X2411" s="44">
        <f t="shared" si="380"/>
        <v>270070656.20219779</v>
      </c>
    </row>
    <row r="2412" spans="10:24" x14ac:dyDescent="0.25">
      <c r="J2412">
        <v>2409</v>
      </c>
      <c r="K2412" s="15">
        <v>0.37724962484668356</v>
      </c>
      <c r="L2412">
        <v>0.72081087747822736</v>
      </c>
      <c r="M2412">
        <v>0.30859115996001218</v>
      </c>
      <c r="N2412" s="16">
        <v>0.18737325422692663</v>
      </c>
      <c r="O2412" s="26">
        <f t="shared" si="371"/>
        <v>5000000</v>
      </c>
      <c r="P2412" s="40">
        <f t="shared" si="372"/>
        <v>188.7787808867931</v>
      </c>
      <c r="Q2412" s="40">
        <f t="shared" si="373"/>
        <v>125.0030459797411</v>
      </c>
      <c r="R2412" s="39">
        <f t="shared" si="374"/>
        <v>1</v>
      </c>
      <c r="S2412" s="26">
        <f t="shared" si="375"/>
        <v>6000000</v>
      </c>
      <c r="T2412" s="40">
        <f t="shared" si="376"/>
        <v>192.9262602955977</v>
      </c>
      <c r="U2412" s="40">
        <f t="shared" si="377"/>
        <v>120.00152298987055</v>
      </c>
      <c r="V2412" s="39">
        <f t="shared" si="378"/>
        <v>0.9</v>
      </c>
      <c r="W2412" s="44">
        <f t="shared" si="379"/>
        <v>268878674.53525996</v>
      </c>
      <c r="X2412" s="44">
        <f t="shared" si="380"/>
        <v>243793581.4509266</v>
      </c>
    </row>
    <row r="2413" spans="10:24" x14ac:dyDescent="0.25">
      <c r="J2413">
        <v>2410</v>
      </c>
      <c r="K2413" s="15">
        <v>0.36473909139984595</v>
      </c>
      <c r="L2413">
        <v>0.47638191501266491</v>
      </c>
      <c r="M2413">
        <v>0.59045130595730289</v>
      </c>
      <c r="N2413" s="16">
        <v>0.68503725124881121</v>
      </c>
      <c r="O2413" s="26">
        <f t="shared" si="371"/>
        <v>5000000</v>
      </c>
      <c r="P2413" s="40">
        <f t="shared" si="372"/>
        <v>179.11145423540577</v>
      </c>
      <c r="Q2413" s="40">
        <f t="shared" si="373"/>
        <v>139.57412110573716</v>
      </c>
      <c r="R2413" s="39">
        <f t="shared" si="374"/>
        <v>1</v>
      </c>
      <c r="S2413" s="26">
        <f t="shared" si="375"/>
        <v>6000000</v>
      </c>
      <c r="T2413" s="40">
        <f t="shared" si="376"/>
        <v>189.7038180784686</v>
      </c>
      <c r="U2413" s="40">
        <f t="shared" si="377"/>
        <v>127.28706055286858</v>
      </c>
      <c r="V2413" s="39">
        <f t="shared" si="378"/>
        <v>1</v>
      </c>
      <c r="W2413" s="44">
        <f t="shared" si="379"/>
        <v>147686665.64834306</v>
      </c>
      <c r="X2413" s="44">
        <f t="shared" si="380"/>
        <v>224500545.1536001</v>
      </c>
    </row>
    <row r="2414" spans="10:24" x14ac:dyDescent="0.25">
      <c r="J2414">
        <v>2411</v>
      </c>
      <c r="K2414" s="15">
        <v>0.65451742066702467</v>
      </c>
      <c r="L2414">
        <v>5.9367113409321659E-2</v>
      </c>
      <c r="M2414">
        <v>0.73080088753536288</v>
      </c>
      <c r="N2414" s="16">
        <v>0.73050049671044359</v>
      </c>
      <c r="O2414" s="26">
        <f t="shared" si="371"/>
        <v>6000000</v>
      </c>
      <c r="P2414" s="40">
        <f t="shared" si="372"/>
        <v>156.59837145834538</v>
      </c>
      <c r="Q2414" s="40">
        <f t="shared" si="373"/>
        <v>147.30473973374356</v>
      </c>
      <c r="R2414" s="39">
        <f t="shared" si="374"/>
        <v>1</v>
      </c>
      <c r="S2414" s="26">
        <f t="shared" si="375"/>
        <v>7000000</v>
      </c>
      <c r="T2414" s="40">
        <f t="shared" si="376"/>
        <v>182.1994571527818</v>
      </c>
      <c r="U2414" s="40">
        <f t="shared" si="377"/>
        <v>131.15236986687177</v>
      </c>
      <c r="V2414" s="39">
        <f t="shared" si="378"/>
        <v>1</v>
      </c>
      <c r="W2414" s="44">
        <f t="shared" si="379"/>
        <v>5761790.347610943</v>
      </c>
      <c r="X2414" s="44">
        <f t="shared" si="380"/>
        <v>207329611.00137025</v>
      </c>
    </row>
    <row r="2415" spans="10:24" x14ac:dyDescent="0.25">
      <c r="J2415">
        <v>2412</v>
      </c>
      <c r="K2415" s="15">
        <v>0.20949719441933312</v>
      </c>
      <c r="L2415">
        <v>0.76704396544350839</v>
      </c>
      <c r="M2415">
        <v>0.41749644044199941</v>
      </c>
      <c r="N2415" s="16">
        <v>0.41226439096200229</v>
      </c>
      <c r="O2415" s="26">
        <f t="shared" si="371"/>
        <v>2000000</v>
      </c>
      <c r="P2415" s="40">
        <f t="shared" si="372"/>
        <v>190.93719710696902</v>
      </c>
      <c r="Q2415" s="40">
        <f t="shared" si="373"/>
        <v>130.8339525908363</v>
      </c>
      <c r="R2415" s="39">
        <f t="shared" si="374"/>
        <v>1</v>
      </c>
      <c r="S2415" s="26">
        <f t="shared" si="375"/>
        <v>5000000</v>
      </c>
      <c r="T2415" s="40">
        <f t="shared" si="376"/>
        <v>193.64573236898968</v>
      </c>
      <c r="U2415" s="40">
        <f t="shared" si="377"/>
        <v>122.91697629541815</v>
      </c>
      <c r="V2415" s="39">
        <f t="shared" si="378"/>
        <v>1</v>
      </c>
      <c r="W2415" s="44">
        <f t="shared" si="379"/>
        <v>70206489.03226544</v>
      </c>
      <c r="X2415" s="44">
        <f t="shared" si="380"/>
        <v>203643780.36785764</v>
      </c>
    </row>
    <row r="2416" spans="10:24" x14ac:dyDescent="0.25">
      <c r="J2416">
        <v>2413</v>
      </c>
      <c r="K2416" s="15">
        <v>0.33804091378944812</v>
      </c>
      <c r="L2416">
        <v>0.20896182199479996</v>
      </c>
      <c r="M2416">
        <v>0.65541166411531149</v>
      </c>
      <c r="N2416" s="16">
        <v>0.89800223070252361</v>
      </c>
      <c r="O2416" s="26">
        <f t="shared" si="371"/>
        <v>5000000</v>
      </c>
      <c r="P2416" s="40">
        <f t="shared" si="372"/>
        <v>167.84956853508592</v>
      </c>
      <c r="Q2416" s="40">
        <f t="shared" si="373"/>
        <v>142.99945271480044</v>
      </c>
      <c r="R2416" s="39">
        <f t="shared" si="374"/>
        <v>1</v>
      </c>
      <c r="S2416" s="26">
        <f t="shared" si="375"/>
        <v>6000000</v>
      </c>
      <c r="T2416" s="40">
        <f t="shared" si="376"/>
        <v>185.94985617836198</v>
      </c>
      <c r="U2416" s="40">
        <f t="shared" si="377"/>
        <v>128.99972635740022</v>
      </c>
      <c r="V2416" s="39">
        <f t="shared" si="378"/>
        <v>1</v>
      </c>
      <c r="W2416" s="44">
        <f t="shared" si="379"/>
        <v>74250579.101427406</v>
      </c>
      <c r="X2416" s="44">
        <f t="shared" si="380"/>
        <v>191700778.92577058</v>
      </c>
    </row>
    <row r="2417" spans="10:24" x14ac:dyDescent="0.25">
      <c r="J2417">
        <v>2414</v>
      </c>
      <c r="K2417" s="15">
        <v>0.68049551769905203</v>
      </c>
      <c r="L2417">
        <v>0.25810412563065344</v>
      </c>
      <c r="M2417">
        <v>0.80163754716284807</v>
      </c>
      <c r="N2417" s="16">
        <v>0.86465698541024039</v>
      </c>
      <c r="O2417" s="26">
        <f t="shared" si="371"/>
        <v>6000000</v>
      </c>
      <c r="P2417" s="40">
        <f t="shared" si="372"/>
        <v>170.2619800291609</v>
      </c>
      <c r="Q2417" s="40">
        <f t="shared" si="373"/>
        <v>151.94969779979343</v>
      </c>
      <c r="R2417" s="39">
        <f t="shared" si="374"/>
        <v>1</v>
      </c>
      <c r="S2417" s="26">
        <f t="shared" si="375"/>
        <v>7000000</v>
      </c>
      <c r="T2417" s="40">
        <f t="shared" si="376"/>
        <v>186.75399334305362</v>
      </c>
      <c r="U2417" s="40">
        <f t="shared" si="377"/>
        <v>133.4748488998967</v>
      </c>
      <c r="V2417" s="39">
        <f t="shared" si="378"/>
        <v>1</v>
      </c>
      <c r="W2417" s="44">
        <f t="shared" si="379"/>
        <v>59873693.376204818</v>
      </c>
      <c r="X2417" s="44">
        <f t="shared" si="380"/>
        <v>222954011.10209846</v>
      </c>
    </row>
    <row r="2418" spans="10:24" x14ac:dyDescent="0.25">
      <c r="J2418">
        <v>2415</v>
      </c>
      <c r="K2418" s="15">
        <v>4.1453648198633175E-2</v>
      </c>
      <c r="L2418">
        <v>0.75477563285587845</v>
      </c>
      <c r="M2418">
        <v>0.67959765587845777</v>
      </c>
      <c r="N2418" s="16">
        <v>0.30024714873190883</v>
      </c>
      <c r="O2418" s="26">
        <f t="shared" si="371"/>
        <v>1000000</v>
      </c>
      <c r="P2418" s="40">
        <f t="shared" si="372"/>
        <v>190.34392925137649</v>
      </c>
      <c r="Q2418" s="40">
        <f t="shared" si="373"/>
        <v>144.3314801170678</v>
      </c>
      <c r="R2418" s="39">
        <f t="shared" si="374"/>
        <v>1</v>
      </c>
      <c r="S2418" s="26">
        <f t="shared" si="375"/>
        <v>1000000</v>
      </c>
      <c r="T2418" s="40">
        <f t="shared" si="376"/>
        <v>193.44797641712549</v>
      </c>
      <c r="U2418" s="40">
        <f t="shared" si="377"/>
        <v>129.66574005853391</v>
      </c>
      <c r="V2418" s="39">
        <f t="shared" si="378"/>
        <v>1</v>
      </c>
      <c r="W2418" s="44">
        <f t="shared" si="379"/>
        <v>-3987550.8656913042</v>
      </c>
      <c r="X2418" s="44">
        <f t="shared" si="380"/>
        <v>-86217763.641408414</v>
      </c>
    </row>
    <row r="2419" spans="10:24" x14ac:dyDescent="0.25">
      <c r="J2419">
        <v>2416</v>
      </c>
      <c r="K2419" s="15">
        <v>0.17287695570913453</v>
      </c>
      <c r="L2419">
        <v>0.28199864846983524</v>
      </c>
      <c r="M2419">
        <v>0.20006701964062168</v>
      </c>
      <c r="N2419" s="16">
        <v>0.14029591495641969</v>
      </c>
      <c r="O2419" s="26">
        <f t="shared" si="371"/>
        <v>2000000</v>
      </c>
      <c r="P2419" s="40">
        <f t="shared" si="372"/>
        <v>171.34628432226688</v>
      </c>
      <c r="Q2419" s="40">
        <f t="shared" si="373"/>
        <v>118.17236261466267</v>
      </c>
      <c r="R2419" s="39">
        <f t="shared" si="374"/>
        <v>1</v>
      </c>
      <c r="S2419" s="26">
        <f t="shared" si="375"/>
        <v>5000000</v>
      </c>
      <c r="T2419" s="40">
        <f t="shared" si="376"/>
        <v>187.1154281074223</v>
      </c>
      <c r="U2419" s="40">
        <f t="shared" si="377"/>
        <v>116.58618130733134</v>
      </c>
      <c r="V2419" s="39">
        <f t="shared" si="378"/>
        <v>0.9</v>
      </c>
      <c r="W2419" s="44">
        <f t="shared" si="379"/>
        <v>56347843.415208414</v>
      </c>
      <c r="X2419" s="44">
        <f t="shared" si="380"/>
        <v>167381610.60040933</v>
      </c>
    </row>
    <row r="2420" spans="10:24" x14ac:dyDescent="0.25">
      <c r="J2420">
        <v>2417</v>
      </c>
      <c r="K2420" s="15">
        <v>0.48819452932944651</v>
      </c>
      <c r="L2420">
        <v>0.37268217788648561</v>
      </c>
      <c r="M2420">
        <v>5.8176627944348858E-2</v>
      </c>
      <c r="N2420" s="16">
        <v>0.74700068584098978</v>
      </c>
      <c r="O2420" s="26">
        <f t="shared" si="371"/>
        <v>5000000</v>
      </c>
      <c r="P2420" s="40">
        <f t="shared" si="372"/>
        <v>175.12863241141565</v>
      </c>
      <c r="Q2420" s="40">
        <f t="shared" si="373"/>
        <v>103.59468131375831</v>
      </c>
      <c r="R2420" s="39">
        <f t="shared" si="374"/>
        <v>1</v>
      </c>
      <c r="S2420" s="26">
        <f t="shared" si="375"/>
        <v>6000000</v>
      </c>
      <c r="T2420" s="40">
        <f t="shared" si="376"/>
        <v>188.37621080380521</v>
      </c>
      <c r="U2420" s="40">
        <f t="shared" si="377"/>
        <v>109.29734065687916</v>
      </c>
      <c r="V2420" s="39">
        <f t="shared" si="378"/>
        <v>1</v>
      </c>
      <c r="W2420" s="44">
        <f t="shared" si="379"/>
        <v>307669755.48828667</v>
      </c>
      <c r="X2420" s="44">
        <f t="shared" si="380"/>
        <v>324473220.88155627</v>
      </c>
    </row>
    <row r="2421" spans="10:24" x14ac:dyDescent="0.25">
      <c r="J2421">
        <v>2418</v>
      </c>
      <c r="K2421" s="15">
        <v>1.3391060485387407E-2</v>
      </c>
      <c r="L2421">
        <v>0.86649351138965103</v>
      </c>
      <c r="M2421">
        <v>0.14018509204081619</v>
      </c>
      <c r="N2421" s="16">
        <v>0.46497930951066413</v>
      </c>
      <c r="O2421" s="26">
        <f t="shared" si="371"/>
        <v>1000000</v>
      </c>
      <c r="P2421" s="40">
        <f t="shared" si="372"/>
        <v>196.64951439001783</v>
      </c>
      <c r="Q2421" s="40">
        <f t="shared" si="373"/>
        <v>113.4102374720441</v>
      </c>
      <c r="R2421" s="39">
        <f t="shared" si="374"/>
        <v>1</v>
      </c>
      <c r="S2421" s="26">
        <f t="shared" si="375"/>
        <v>1000000</v>
      </c>
      <c r="T2421" s="40">
        <f t="shared" si="376"/>
        <v>195.54983813000595</v>
      </c>
      <c r="U2421" s="40">
        <f t="shared" si="377"/>
        <v>114.20511873602206</v>
      </c>
      <c r="V2421" s="39">
        <f t="shared" si="378"/>
        <v>1</v>
      </c>
      <c r="W2421" s="44">
        <f t="shared" si="379"/>
        <v>33239276.917973727</v>
      </c>
      <c r="X2421" s="44">
        <f t="shared" si="380"/>
        <v>-68655280.606016099</v>
      </c>
    </row>
    <row r="2422" spans="10:24" x14ac:dyDescent="0.25">
      <c r="J2422">
        <v>2419</v>
      </c>
      <c r="K2422" s="15">
        <v>0.47461724297988261</v>
      </c>
      <c r="L2422">
        <v>4.8441250518265644E-2</v>
      </c>
      <c r="M2422">
        <v>2.3428582102110851E-2</v>
      </c>
      <c r="N2422" s="16">
        <v>0.94635832643158946</v>
      </c>
      <c r="O2422" s="26">
        <f t="shared" si="371"/>
        <v>5000000</v>
      </c>
      <c r="P2422" s="40">
        <f t="shared" si="372"/>
        <v>155.097617293204</v>
      </c>
      <c r="Q2422" s="40">
        <f t="shared" si="373"/>
        <v>95.248220061014933</v>
      </c>
      <c r="R2422" s="39">
        <f t="shared" si="374"/>
        <v>1</v>
      </c>
      <c r="S2422" s="26">
        <f t="shared" si="375"/>
        <v>6000000</v>
      </c>
      <c r="T2422" s="40">
        <f t="shared" si="376"/>
        <v>181.69920576440131</v>
      </c>
      <c r="U2422" s="40">
        <f t="shared" si="377"/>
        <v>105.12411003050747</v>
      </c>
      <c r="V2422" s="39">
        <f t="shared" si="378"/>
        <v>1</v>
      </c>
      <c r="W2422" s="44">
        <f t="shared" si="379"/>
        <v>249246986.1609453</v>
      </c>
      <c r="X2422" s="44">
        <f t="shared" si="380"/>
        <v>309450574.40336305</v>
      </c>
    </row>
    <row r="2423" spans="10:24" x14ac:dyDescent="0.25">
      <c r="J2423">
        <v>2420</v>
      </c>
      <c r="K2423" s="15">
        <v>0.96173583573855703</v>
      </c>
      <c r="L2423">
        <v>0.92994850373769133</v>
      </c>
      <c r="M2423">
        <v>0.15534905178292191</v>
      </c>
      <c r="N2423" s="16">
        <v>0.88209945110627486</v>
      </c>
      <c r="O2423" s="26">
        <f t="shared" si="371"/>
        <v>9000000</v>
      </c>
      <c r="P2423" s="40">
        <f t="shared" si="372"/>
        <v>202.13111404544415</v>
      </c>
      <c r="Q2423" s="40">
        <f t="shared" si="373"/>
        <v>114.72483424914525</v>
      </c>
      <c r="R2423" s="39">
        <f t="shared" si="374"/>
        <v>1</v>
      </c>
      <c r="S2423" s="26">
        <f t="shared" si="375"/>
        <v>9000000</v>
      </c>
      <c r="T2423" s="40">
        <f t="shared" si="376"/>
        <v>197.37703801514806</v>
      </c>
      <c r="U2423" s="40">
        <f t="shared" si="377"/>
        <v>114.86241712457263</v>
      </c>
      <c r="V2423" s="39">
        <f t="shared" si="378"/>
        <v>1</v>
      </c>
      <c r="W2423" s="44">
        <f t="shared" si="379"/>
        <v>736656518.16669011</v>
      </c>
      <c r="X2423" s="44">
        <f t="shared" si="380"/>
        <v>592631588.01517892</v>
      </c>
    </row>
    <row r="2424" spans="10:24" x14ac:dyDescent="0.25">
      <c r="J2424">
        <v>2421</v>
      </c>
      <c r="K2424" s="15">
        <v>0.35588309755713021</v>
      </c>
      <c r="L2424">
        <v>0.41066986059491961</v>
      </c>
      <c r="M2424">
        <v>0.11201983895466783</v>
      </c>
      <c r="N2424" s="16">
        <v>4.8850047756863635E-2</v>
      </c>
      <c r="O2424" s="26">
        <f t="shared" si="371"/>
        <v>5000000</v>
      </c>
      <c r="P2424" s="40">
        <f t="shared" si="372"/>
        <v>176.61266721713542</v>
      </c>
      <c r="Q2424" s="40">
        <f t="shared" si="373"/>
        <v>110.68287454405373</v>
      </c>
      <c r="R2424" s="39">
        <f t="shared" si="374"/>
        <v>1</v>
      </c>
      <c r="S2424" s="26">
        <f t="shared" si="375"/>
        <v>6000000</v>
      </c>
      <c r="T2424" s="40">
        <f t="shared" si="376"/>
        <v>188.87088907237847</v>
      </c>
      <c r="U2424" s="40">
        <f t="shared" si="377"/>
        <v>112.84143727202687</v>
      </c>
      <c r="V2424" s="39">
        <f t="shared" si="378"/>
        <v>0.9</v>
      </c>
      <c r="W2424" s="44">
        <f t="shared" si="379"/>
        <v>279648963.36540848</v>
      </c>
      <c r="X2424" s="44">
        <f t="shared" si="380"/>
        <v>260559039.72189867</v>
      </c>
    </row>
    <row r="2425" spans="10:24" x14ac:dyDescent="0.25">
      <c r="J2425">
        <v>2422</v>
      </c>
      <c r="K2425" s="15">
        <v>0.71813673338535622</v>
      </c>
      <c r="L2425">
        <v>5.8063045628429233E-3</v>
      </c>
      <c r="M2425">
        <v>0.26230200624049194</v>
      </c>
      <c r="N2425" s="16">
        <v>0.60976672005295196</v>
      </c>
      <c r="O2425" s="26">
        <f t="shared" si="371"/>
        <v>6000000</v>
      </c>
      <c r="P2425" s="40">
        <f t="shared" si="372"/>
        <v>142.14445951302716</v>
      </c>
      <c r="Q2425" s="40">
        <f t="shared" si="373"/>
        <v>122.27470918007738</v>
      </c>
      <c r="R2425" s="39">
        <f t="shared" si="374"/>
        <v>1</v>
      </c>
      <c r="S2425" s="26">
        <f t="shared" si="375"/>
        <v>7000000</v>
      </c>
      <c r="T2425" s="40">
        <f t="shared" si="376"/>
        <v>177.38148650434238</v>
      </c>
      <c r="U2425" s="40">
        <f t="shared" si="377"/>
        <v>118.6373545900387</v>
      </c>
      <c r="V2425" s="39">
        <f t="shared" si="378"/>
        <v>1</v>
      </c>
      <c r="W2425" s="44">
        <f t="shared" si="379"/>
        <v>69218501.997698665</v>
      </c>
      <c r="X2425" s="44">
        <f t="shared" si="380"/>
        <v>261208923.40012574</v>
      </c>
    </row>
    <row r="2426" spans="10:24" x14ac:dyDescent="0.25">
      <c r="J2426">
        <v>2423</v>
      </c>
      <c r="K2426" s="15">
        <v>0.5294276112580617</v>
      </c>
      <c r="L2426">
        <v>0.82835198269109123</v>
      </c>
      <c r="M2426">
        <v>0.79965103955656203</v>
      </c>
      <c r="N2426" s="16">
        <v>0.58463871366330866</v>
      </c>
      <c r="O2426" s="26">
        <f t="shared" si="371"/>
        <v>5000000</v>
      </c>
      <c r="P2426" s="40">
        <f t="shared" si="372"/>
        <v>194.21509251597635</v>
      </c>
      <c r="Q2426" s="40">
        <f t="shared" si="373"/>
        <v>151.80750859547817</v>
      </c>
      <c r="R2426" s="39">
        <f t="shared" si="374"/>
        <v>1</v>
      </c>
      <c r="S2426" s="26">
        <f t="shared" si="375"/>
        <v>6000000</v>
      </c>
      <c r="T2426" s="40">
        <f t="shared" si="376"/>
        <v>194.73836417199212</v>
      </c>
      <c r="U2426" s="40">
        <f t="shared" si="377"/>
        <v>133.40375429773908</v>
      </c>
      <c r="V2426" s="39">
        <f t="shared" si="378"/>
        <v>1</v>
      </c>
      <c r="W2426" s="44">
        <f t="shared" si="379"/>
        <v>162037919.6024909</v>
      </c>
      <c r="X2426" s="44">
        <f t="shared" si="380"/>
        <v>218007659.24551821</v>
      </c>
    </row>
    <row r="2427" spans="10:24" x14ac:dyDescent="0.25">
      <c r="J2427">
        <v>2424</v>
      </c>
      <c r="K2427" s="15">
        <v>0.30580475875409929</v>
      </c>
      <c r="L2427">
        <v>0.17107180346282569</v>
      </c>
      <c r="M2427">
        <v>0.22562701924459694</v>
      </c>
      <c r="N2427" s="16">
        <v>0.74729316532982082</v>
      </c>
      <c r="O2427" s="26">
        <f t="shared" si="371"/>
        <v>5000000</v>
      </c>
      <c r="P2427" s="40">
        <f t="shared" si="372"/>
        <v>165.75092557386546</v>
      </c>
      <c r="Q2427" s="40">
        <f t="shared" si="373"/>
        <v>119.93347999583605</v>
      </c>
      <c r="R2427" s="39">
        <f t="shared" si="374"/>
        <v>1</v>
      </c>
      <c r="S2427" s="26">
        <f t="shared" si="375"/>
        <v>6000000</v>
      </c>
      <c r="T2427" s="40">
        <f t="shared" si="376"/>
        <v>185.25030852462183</v>
      </c>
      <c r="U2427" s="40">
        <f t="shared" si="377"/>
        <v>117.46673999791803</v>
      </c>
      <c r="V2427" s="39">
        <f t="shared" si="378"/>
        <v>1</v>
      </c>
      <c r="W2427" s="44">
        <f t="shared" si="379"/>
        <v>179087227.89014703</v>
      </c>
      <c r="X2427" s="44">
        <f t="shared" si="380"/>
        <v>256701411.16022283</v>
      </c>
    </row>
    <row r="2428" spans="10:24" x14ac:dyDescent="0.25">
      <c r="J2428">
        <v>2425</v>
      </c>
      <c r="K2428" s="15">
        <v>1.8007211158775904E-3</v>
      </c>
      <c r="L2428">
        <v>0.38562705240869177</v>
      </c>
      <c r="M2428">
        <v>0.70276857197216347</v>
      </c>
      <c r="N2428" s="16">
        <v>0.24944592623643991</v>
      </c>
      <c r="O2428" s="26">
        <f t="shared" si="371"/>
        <v>1000000</v>
      </c>
      <c r="P2428" s="40">
        <f t="shared" si="372"/>
        <v>175.63897703292321</v>
      </c>
      <c r="Q2428" s="40">
        <f t="shared" si="373"/>
        <v>145.6475993715643</v>
      </c>
      <c r="R2428" s="39">
        <f t="shared" si="374"/>
        <v>1</v>
      </c>
      <c r="S2428" s="26">
        <f t="shared" si="375"/>
        <v>1000000</v>
      </c>
      <c r="T2428" s="40">
        <f t="shared" si="376"/>
        <v>188.54632567764108</v>
      </c>
      <c r="U2428" s="40">
        <f t="shared" si="377"/>
        <v>130.32379968578215</v>
      </c>
      <c r="V2428" s="39">
        <f t="shared" si="378"/>
        <v>1</v>
      </c>
      <c r="W2428" s="44">
        <f t="shared" si="379"/>
        <v>-20008622.338641088</v>
      </c>
      <c r="X2428" s="44">
        <f t="shared" si="380"/>
        <v>-91777474.008141071</v>
      </c>
    </row>
    <row r="2429" spans="10:24" x14ac:dyDescent="0.25">
      <c r="J2429">
        <v>2426</v>
      </c>
      <c r="K2429" s="15">
        <v>0.28272213667744317</v>
      </c>
      <c r="L2429">
        <v>0.71172798069210008</v>
      </c>
      <c r="M2429">
        <v>0.96277926703093875</v>
      </c>
      <c r="N2429" s="16">
        <v>0.90228416277706414</v>
      </c>
      <c r="O2429" s="26">
        <f t="shared" si="371"/>
        <v>2000000</v>
      </c>
      <c r="P2429" s="40">
        <f t="shared" si="372"/>
        <v>188.37659838349643</v>
      </c>
      <c r="Q2429" s="40">
        <f t="shared" si="373"/>
        <v>170.67780925680387</v>
      </c>
      <c r="R2429" s="39">
        <f t="shared" si="374"/>
        <v>1</v>
      </c>
      <c r="S2429" s="26">
        <f t="shared" si="375"/>
        <v>5000000</v>
      </c>
      <c r="T2429" s="40">
        <f t="shared" si="376"/>
        <v>192.79219946116547</v>
      </c>
      <c r="U2429" s="40">
        <f t="shared" si="377"/>
        <v>142.83890462840193</v>
      </c>
      <c r="V2429" s="39">
        <f t="shared" si="378"/>
        <v>1</v>
      </c>
      <c r="W2429" s="44">
        <f t="shared" si="379"/>
        <v>-14602421.746614881</v>
      </c>
      <c r="X2429" s="44">
        <f t="shared" si="380"/>
        <v>99766474.163817674</v>
      </c>
    </row>
    <row r="2430" spans="10:24" x14ac:dyDescent="0.25">
      <c r="J2430">
        <v>2427</v>
      </c>
      <c r="K2430" s="15">
        <v>0.46661619864538573</v>
      </c>
      <c r="L2430">
        <v>0.72901225500850109</v>
      </c>
      <c r="M2430">
        <v>0.48861084096447249</v>
      </c>
      <c r="N2430" s="16">
        <v>0.41610302372202757</v>
      </c>
      <c r="O2430" s="26">
        <f t="shared" si="371"/>
        <v>5000000</v>
      </c>
      <c r="P2430" s="40">
        <f t="shared" si="372"/>
        <v>189.14742591872397</v>
      </c>
      <c r="Q2430" s="40">
        <f t="shared" si="373"/>
        <v>134.4289546591645</v>
      </c>
      <c r="R2430" s="39">
        <f t="shared" si="374"/>
        <v>1</v>
      </c>
      <c r="S2430" s="26">
        <f t="shared" si="375"/>
        <v>6000000</v>
      </c>
      <c r="T2430" s="40">
        <f t="shared" si="376"/>
        <v>193.04914197290799</v>
      </c>
      <c r="U2430" s="40">
        <f t="shared" si="377"/>
        <v>124.71447732958225</v>
      </c>
      <c r="V2430" s="39">
        <f t="shared" si="378"/>
        <v>1</v>
      </c>
      <c r="W2430" s="44">
        <f t="shared" si="379"/>
        <v>223592356.29779732</v>
      </c>
      <c r="X2430" s="44">
        <f t="shared" si="380"/>
        <v>260007987.85995442</v>
      </c>
    </row>
    <row r="2431" spans="10:24" x14ac:dyDescent="0.25">
      <c r="J2431">
        <v>2428</v>
      </c>
      <c r="K2431" s="15">
        <v>0.15492026910264756</v>
      </c>
      <c r="L2431">
        <v>0.61308582239775877</v>
      </c>
      <c r="M2431">
        <v>0.76399027355363658</v>
      </c>
      <c r="N2431" s="16">
        <v>0.46625409048080302</v>
      </c>
      <c r="O2431" s="26">
        <f t="shared" si="371"/>
        <v>2000000</v>
      </c>
      <c r="P2431" s="40">
        <f t="shared" si="372"/>
        <v>184.31056320907513</v>
      </c>
      <c r="Q2431" s="40">
        <f t="shared" si="373"/>
        <v>149.38394307400327</v>
      </c>
      <c r="R2431" s="39">
        <f t="shared" si="374"/>
        <v>1</v>
      </c>
      <c r="S2431" s="26">
        <f t="shared" si="375"/>
        <v>5000000</v>
      </c>
      <c r="T2431" s="40">
        <f t="shared" si="376"/>
        <v>191.43685440302505</v>
      </c>
      <c r="U2431" s="40">
        <f t="shared" si="377"/>
        <v>132.19197153700165</v>
      </c>
      <c r="V2431" s="39">
        <f t="shared" si="378"/>
        <v>1</v>
      </c>
      <c r="W2431" s="44">
        <f t="shared" si="379"/>
        <v>19853240.270143718</v>
      </c>
      <c r="X2431" s="44">
        <f t="shared" si="380"/>
        <v>146224414.33011699</v>
      </c>
    </row>
    <row r="2432" spans="10:24" x14ac:dyDescent="0.25">
      <c r="J2432">
        <v>2429</v>
      </c>
      <c r="K2432" s="15">
        <v>6.4464603491745098E-3</v>
      </c>
      <c r="L2432">
        <v>6.1107124323313666E-2</v>
      </c>
      <c r="M2432">
        <v>9.6137800960584441E-2</v>
      </c>
      <c r="N2432" s="16">
        <v>6.611304891070191E-2</v>
      </c>
      <c r="O2432" s="26">
        <f t="shared" si="371"/>
        <v>1000000</v>
      </c>
      <c r="P2432" s="40">
        <f t="shared" si="372"/>
        <v>156.81680983517242</v>
      </c>
      <c r="Q2432" s="40">
        <f t="shared" si="373"/>
        <v>108.92246460351841</v>
      </c>
      <c r="R2432" s="39">
        <f t="shared" si="374"/>
        <v>1</v>
      </c>
      <c r="S2432" s="26">
        <f t="shared" si="375"/>
        <v>1000000</v>
      </c>
      <c r="T2432" s="40">
        <f t="shared" si="376"/>
        <v>182.27226994505747</v>
      </c>
      <c r="U2432" s="40">
        <f t="shared" si="377"/>
        <v>111.9612323017592</v>
      </c>
      <c r="V2432" s="39">
        <f t="shared" si="378"/>
        <v>0.9</v>
      </c>
      <c r="W2432" s="44">
        <f t="shared" si="379"/>
        <v>-2105654.7683459818</v>
      </c>
      <c r="X2432" s="44">
        <f t="shared" si="380"/>
        <v>-86720066.121031553</v>
      </c>
    </row>
    <row r="2433" spans="10:24" x14ac:dyDescent="0.25">
      <c r="J2433">
        <v>2430</v>
      </c>
      <c r="K2433" s="15">
        <v>0.40008606735893582</v>
      </c>
      <c r="L2433">
        <v>0.51312287025614922</v>
      </c>
      <c r="M2433">
        <v>0.30284292397290857</v>
      </c>
      <c r="N2433" s="16">
        <v>0.68810473176006959</v>
      </c>
      <c r="O2433" s="26">
        <f t="shared" si="371"/>
        <v>5000000</v>
      </c>
      <c r="P2433" s="40">
        <f t="shared" si="372"/>
        <v>180.49350137894137</v>
      </c>
      <c r="Q2433" s="40">
        <f t="shared" si="373"/>
        <v>124.67517284170846</v>
      </c>
      <c r="R2433" s="39">
        <f t="shared" si="374"/>
        <v>1</v>
      </c>
      <c r="S2433" s="26">
        <f t="shared" si="375"/>
        <v>6000000</v>
      </c>
      <c r="T2433" s="40">
        <f t="shared" si="376"/>
        <v>190.16450045964712</v>
      </c>
      <c r="U2433" s="40">
        <f t="shared" si="377"/>
        <v>119.83758642085422</v>
      </c>
      <c r="V2433" s="39">
        <f t="shared" si="378"/>
        <v>1</v>
      </c>
      <c r="W2433" s="44">
        <f t="shared" si="379"/>
        <v>229091642.68616456</v>
      </c>
      <c r="X2433" s="44">
        <f t="shared" si="380"/>
        <v>271961484.23275733</v>
      </c>
    </row>
    <row r="2434" spans="10:24" x14ac:dyDescent="0.25">
      <c r="J2434">
        <v>2431</v>
      </c>
      <c r="K2434" s="15">
        <v>0.43152568200441321</v>
      </c>
      <c r="L2434">
        <v>0.6539923107750546</v>
      </c>
      <c r="M2434">
        <v>0.35842056076113282</v>
      </c>
      <c r="N2434" s="16">
        <v>5.5831379408507575E-2</v>
      </c>
      <c r="O2434" s="26">
        <f t="shared" si="371"/>
        <v>5000000</v>
      </c>
      <c r="P2434" s="40">
        <f t="shared" si="372"/>
        <v>185.94182290065982</v>
      </c>
      <c r="Q2434" s="40">
        <f t="shared" si="373"/>
        <v>127.7463245053541</v>
      </c>
      <c r="R2434" s="39">
        <f t="shared" si="374"/>
        <v>1</v>
      </c>
      <c r="S2434" s="26">
        <f t="shared" si="375"/>
        <v>6000000</v>
      </c>
      <c r="T2434" s="40">
        <f t="shared" si="376"/>
        <v>191.98060763355326</v>
      </c>
      <c r="U2434" s="40">
        <f t="shared" si="377"/>
        <v>121.37316225267705</v>
      </c>
      <c r="V2434" s="39">
        <f t="shared" si="378"/>
        <v>0.9</v>
      </c>
      <c r="W2434" s="44">
        <f t="shared" si="379"/>
        <v>240977491.97652858</v>
      </c>
      <c r="X2434" s="44">
        <f t="shared" si="380"/>
        <v>231280205.05673158</v>
      </c>
    </row>
    <row r="2435" spans="10:24" x14ac:dyDescent="0.25">
      <c r="J2435">
        <v>2432</v>
      </c>
      <c r="K2435" s="15">
        <v>0.14023553229713492</v>
      </c>
      <c r="L2435">
        <v>0.5939468939761936</v>
      </c>
      <c r="M2435">
        <v>0.22268602327397957</v>
      </c>
      <c r="N2435" s="16">
        <v>0.15659586938832859</v>
      </c>
      <c r="O2435" s="26">
        <f t="shared" si="371"/>
        <v>2000000</v>
      </c>
      <c r="P2435" s="40">
        <f t="shared" si="372"/>
        <v>183.56564642314876</v>
      </c>
      <c r="Q2435" s="40">
        <f t="shared" si="373"/>
        <v>119.73693636523053</v>
      </c>
      <c r="R2435" s="39">
        <f t="shared" si="374"/>
        <v>1</v>
      </c>
      <c r="S2435" s="26">
        <f t="shared" si="375"/>
        <v>2000000</v>
      </c>
      <c r="T2435" s="40">
        <f t="shared" si="376"/>
        <v>191.18854880771624</v>
      </c>
      <c r="U2435" s="40">
        <f t="shared" si="377"/>
        <v>117.36846818261527</v>
      </c>
      <c r="V2435" s="39">
        <f t="shared" si="378"/>
        <v>0.9</v>
      </c>
      <c r="W2435" s="44">
        <f t="shared" si="379"/>
        <v>77657420.115836456</v>
      </c>
      <c r="X2435" s="44">
        <f t="shared" si="380"/>
        <v>-17123854.874818251</v>
      </c>
    </row>
    <row r="2436" spans="10:24" x14ac:dyDescent="0.25">
      <c r="J2436">
        <v>2433</v>
      </c>
      <c r="K2436" s="15">
        <v>0.13134570790530975</v>
      </c>
      <c r="L2436">
        <v>0.64337050345613978</v>
      </c>
      <c r="M2436">
        <v>0.85355480559483166</v>
      </c>
      <c r="N2436" s="16">
        <v>0.35951204228997813</v>
      </c>
      <c r="O2436" s="26">
        <f t="shared" si="371"/>
        <v>2000000</v>
      </c>
      <c r="P2436" s="40">
        <f t="shared" si="372"/>
        <v>185.51224051712373</v>
      </c>
      <c r="Q2436" s="40">
        <f t="shared" si="373"/>
        <v>156.03604054295647</v>
      </c>
      <c r="R2436" s="39">
        <f t="shared" si="374"/>
        <v>1</v>
      </c>
      <c r="S2436" s="26">
        <f t="shared" si="375"/>
        <v>2000000</v>
      </c>
      <c r="T2436" s="40">
        <f t="shared" si="376"/>
        <v>191.8374135057079</v>
      </c>
      <c r="U2436" s="40">
        <f t="shared" si="377"/>
        <v>135.51802027147824</v>
      </c>
      <c r="V2436" s="39">
        <f t="shared" si="378"/>
        <v>1</v>
      </c>
      <c r="W2436" s="44">
        <f t="shared" si="379"/>
        <v>8952399.9483345151</v>
      </c>
      <c r="X2436" s="44">
        <f t="shared" si="380"/>
        <v>-37361213.531540677</v>
      </c>
    </row>
    <row r="2437" spans="10:24" x14ac:dyDescent="0.25">
      <c r="J2437">
        <v>2434</v>
      </c>
      <c r="K2437" s="15">
        <v>0.85159497955020669</v>
      </c>
      <c r="L2437">
        <v>0.85832339503617416</v>
      </c>
      <c r="M2437">
        <v>0.45910444273415307</v>
      </c>
      <c r="N2437" s="16">
        <v>0.78290338062365095</v>
      </c>
      <c r="O2437" s="26">
        <f t="shared" ref="O2437:O2500" si="381">VLOOKUP(K2437,$E$5:$H$10,4)</f>
        <v>7000000</v>
      </c>
      <c r="P2437" s="40">
        <f t="shared" ref="P2437:P2500" si="382">_xlfn.NORM.INV(L2437,$E$12,$E$13)</f>
        <v>196.09225573005199</v>
      </c>
      <c r="Q2437" s="40">
        <f t="shared" ref="Q2437:Q2500" si="383">_xlfn.NORM.INV(M2437,$E$15,$E$16)</f>
        <v>132.94619684862985</v>
      </c>
      <c r="R2437" s="39">
        <f t="shared" ref="R2437:R2500" si="384">VLOOKUP(N2437,$E$19:$H$21,4)</f>
        <v>1</v>
      </c>
      <c r="S2437" s="26">
        <f t="shared" ref="S2437:S2500" si="385">VLOOKUP(K2437,$G$5:$H$10,2)</f>
        <v>7000000</v>
      </c>
      <c r="T2437" s="40">
        <f t="shared" ref="T2437:T2500" si="386">_xlfn.NORM.INV(L2437,$G$12,$G$13)</f>
        <v>195.36408524335067</v>
      </c>
      <c r="U2437" s="40">
        <f t="shared" ref="U2437:U2500" si="387">_xlfn.NORM.INV(M2437,$G$15,$G$16)</f>
        <v>123.97309842431493</v>
      </c>
      <c r="V2437" s="39">
        <f t="shared" ref="V2437:V2500" si="388">VLOOKUP(N2437,$G$19:$H$21,2)</f>
        <v>1</v>
      </c>
      <c r="W2437" s="44">
        <f t="shared" ref="W2437:W2500" si="389">O2437*(P2437-Q2437)*R2437-$D$23-$D$24</f>
        <v>392022412.16995496</v>
      </c>
      <c r="X2437" s="44">
        <f t="shared" ref="X2437:X2500" si="390">S2437*(T2437-U2437)*V2437-$F$23-$F$24</f>
        <v>349736907.7332502</v>
      </c>
    </row>
    <row r="2438" spans="10:24" x14ac:dyDescent="0.25">
      <c r="J2438">
        <v>2435</v>
      </c>
      <c r="K2438" s="15">
        <v>0.30891091202280996</v>
      </c>
      <c r="L2438">
        <v>0.91274061595877309</v>
      </c>
      <c r="M2438">
        <v>0.15593839729828429</v>
      </c>
      <c r="N2438" s="16">
        <v>0.70149048685653281</v>
      </c>
      <c r="O2438" s="26">
        <f t="shared" si="381"/>
        <v>5000000</v>
      </c>
      <c r="P2438" s="40">
        <f t="shared" si="382"/>
        <v>200.36739636546898</v>
      </c>
      <c r="Q2438" s="40">
        <f t="shared" si="383"/>
        <v>114.77416421008255</v>
      </c>
      <c r="R2438" s="39">
        <f t="shared" si="384"/>
        <v>1</v>
      </c>
      <c r="S2438" s="26">
        <f t="shared" si="385"/>
        <v>6000000</v>
      </c>
      <c r="T2438" s="40">
        <f t="shared" si="386"/>
        <v>196.789132121823</v>
      </c>
      <c r="U2438" s="40">
        <f t="shared" si="387"/>
        <v>114.88708210504127</v>
      </c>
      <c r="V2438" s="39">
        <f t="shared" si="388"/>
        <v>1</v>
      </c>
      <c r="W2438" s="44">
        <f t="shared" si="389"/>
        <v>377966160.77693218</v>
      </c>
      <c r="X2438" s="44">
        <f t="shared" si="390"/>
        <v>341412300.10069036</v>
      </c>
    </row>
    <row r="2439" spans="10:24" x14ac:dyDescent="0.25">
      <c r="J2439">
        <v>2436</v>
      </c>
      <c r="K2439" s="15">
        <v>0.8622774932147359</v>
      </c>
      <c r="L2439">
        <v>0.78380174298757455</v>
      </c>
      <c r="M2439">
        <v>0.16168163102290267</v>
      </c>
      <c r="N2439" s="16">
        <v>0.4744431324522661</v>
      </c>
      <c r="O2439" s="26">
        <f t="shared" si="381"/>
        <v>7000000</v>
      </c>
      <c r="P2439" s="40">
        <f t="shared" si="382"/>
        <v>191.77645972075783</v>
      </c>
      <c r="Q2439" s="40">
        <f t="shared" si="383"/>
        <v>115.24859907231929</v>
      </c>
      <c r="R2439" s="39">
        <f t="shared" si="384"/>
        <v>1</v>
      </c>
      <c r="S2439" s="26">
        <f t="shared" si="385"/>
        <v>7000000</v>
      </c>
      <c r="T2439" s="40">
        <f t="shared" si="386"/>
        <v>193.92548657358594</v>
      </c>
      <c r="U2439" s="40">
        <f t="shared" si="387"/>
        <v>115.12429953615964</v>
      </c>
      <c r="V2439" s="39">
        <f t="shared" si="388"/>
        <v>1</v>
      </c>
      <c r="W2439" s="44">
        <f t="shared" si="389"/>
        <v>485695024.53906971</v>
      </c>
      <c r="X2439" s="44">
        <f t="shared" si="390"/>
        <v>401608309.26198411</v>
      </c>
    </row>
    <row r="2440" spans="10:24" x14ac:dyDescent="0.25">
      <c r="J2440">
        <v>2437</v>
      </c>
      <c r="K2440" s="15">
        <v>0.7008381027763847</v>
      </c>
      <c r="L2440">
        <v>0.17767494866962041</v>
      </c>
      <c r="M2440">
        <v>4.8695791757954687E-2</v>
      </c>
      <c r="N2440" s="16">
        <v>0.71909260373622508</v>
      </c>
      <c r="O2440" s="26">
        <f t="shared" si="381"/>
        <v>6000000</v>
      </c>
      <c r="P2440" s="40">
        <f t="shared" si="382"/>
        <v>166.13606928078255</v>
      </c>
      <c r="Q2440" s="40">
        <f t="shared" si="383"/>
        <v>101.84734186507762</v>
      </c>
      <c r="R2440" s="39">
        <f t="shared" si="384"/>
        <v>1</v>
      </c>
      <c r="S2440" s="26">
        <f t="shared" si="385"/>
        <v>7000000</v>
      </c>
      <c r="T2440" s="40">
        <f t="shared" si="386"/>
        <v>185.37868976026084</v>
      </c>
      <c r="U2440" s="40">
        <f t="shared" si="387"/>
        <v>108.42367093253881</v>
      </c>
      <c r="V2440" s="39">
        <f t="shared" si="388"/>
        <v>1</v>
      </c>
      <c r="W2440" s="44">
        <f t="shared" si="389"/>
        <v>335732364.49422956</v>
      </c>
      <c r="X2440" s="44">
        <f t="shared" si="390"/>
        <v>388685131.79405415</v>
      </c>
    </row>
    <row r="2441" spans="10:24" x14ac:dyDescent="0.25">
      <c r="J2441">
        <v>2438</v>
      </c>
      <c r="K2441" s="15">
        <v>0.91464399777418814</v>
      </c>
      <c r="L2441">
        <v>8.77865707216966E-2</v>
      </c>
      <c r="M2441">
        <v>0.90874039896742664</v>
      </c>
      <c r="N2441" s="16">
        <v>0.87013026180809139</v>
      </c>
      <c r="O2441" s="26">
        <f t="shared" si="381"/>
        <v>7000000</v>
      </c>
      <c r="P2441" s="40">
        <f t="shared" si="382"/>
        <v>159.6823225344481</v>
      </c>
      <c r="Q2441" s="40">
        <f t="shared" si="383"/>
        <v>161.66076802960629</v>
      </c>
      <c r="R2441" s="39">
        <f t="shared" si="384"/>
        <v>1</v>
      </c>
      <c r="S2441" s="26">
        <f t="shared" si="385"/>
        <v>9000000</v>
      </c>
      <c r="T2441" s="40">
        <f t="shared" si="386"/>
        <v>183.22744084481604</v>
      </c>
      <c r="U2441" s="40">
        <f t="shared" si="387"/>
        <v>138.33038401480314</v>
      </c>
      <c r="V2441" s="39">
        <f t="shared" si="388"/>
        <v>1</v>
      </c>
      <c r="W2441" s="44">
        <f t="shared" si="389"/>
        <v>-63849118.466107287</v>
      </c>
      <c r="X2441" s="44">
        <f t="shared" si="390"/>
        <v>254073511.47011608</v>
      </c>
    </row>
    <row r="2442" spans="10:24" x14ac:dyDescent="0.25">
      <c r="J2442">
        <v>2439</v>
      </c>
      <c r="K2442" s="15">
        <v>0.74249416977786953</v>
      </c>
      <c r="L2442">
        <v>0.96161217432730961</v>
      </c>
      <c r="M2442">
        <v>0.80454889303547872</v>
      </c>
      <c r="N2442" s="16">
        <v>0.94033535058614703</v>
      </c>
      <c r="O2442" s="26">
        <f t="shared" si="381"/>
        <v>6000000</v>
      </c>
      <c r="P2442" s="40">
        <f t="shared" si="382"/>
        <v>206.54563306511255</v>
      </c>
      <c r="Q2442" s="40">
        <f t="shared" si="383"/>
        <v>152.15964684154517</v>
      </c>
      <c r="R2442" s="39">
        <f t="shared" si="384"/>
        <v>1</v>
      </c>
      <c r="S2442" s="26">
        <f t="shared" si="385"/>
        <v>7000000</v>
      </c>
      <c r="T2442" s="40">
        <f t="shared" si="386"/>
        <v>198.84854435503752</v>
      </c>
      <c r="U2442" s="40">
        <f t="shared" si="387"/>
        <v>133.57982342077258</v>
      </c>
      <c r="V2442" s="39">
        <f t="shared" si="388"/>
        <v>1</v>
      </c>
      <c r="W2442" s="44">
        <f t="shared" si="389"/>
        <v>276315917.34140432</v>
      </c>
      <c r="X2442" s="44">
        <f t="shared" si="390"/>
        <v>306881046.53985453</v>
      </c>
    </row>
    <row r="2443" spans="10:24" x14ac:dyDescent="0.25">
      <c r="J2443">
        <v>2440</v>
      </c>
      <c r="K2443" s="15">
        <v>0.74040992871411004</v>
      </c>
      <c r="L2443">
        <v>0.57599573030501761</v>
      </c>
      <c r="M2443">
        <v>0.27260064693865549</v>
      </c>
      <c r="N2443" s="16">
        <v>0.15686591711422393</v>
      </c>
      <c r="O2443" s="26">
        <f t="shared" si="381"/>
        <v>6000000</v>
      </c>
      <c r="P2443" s="40">
        <f t="shared" si="382"/>
        <v>182.87490001967146</v>
      </c>
      <c r="Q2443" s="40">
        <f t="shared" si="383"/>
        <v>122.90067114561384</v>
      </c>
      <c r="R2443" s="39">
        <f t="shared" si="384"/>
        <v>1</v>
      </c>
      <c r="S2443" s="26">
        <f t="shared" si="385"/>
        <v>7000000</v>
      </c>
      <c r="T2443" s="40">
        <f t="shared" si="386"/>
        <v>190.95830000655715</v>
      </c>
      <c r="U2443" s="40">
        <f t="shared" si="387"/>
        <v>118.95033557280692</v>
      </c>
      <c r="V2443" s="39">
        <f t="shared" si="388"/>
        <v>0.9</v>
      </c>
      <c r="W2443" s="44">
        <f t="shared" si="389"/>
        <v>309845373.24434566</v>
      </c>
      <c r="X2443" s="44">
        <f t="shared" si="390"/>
        <v>303650175.93262643</v>
      </c>
    </row>
    <row r="2444" spans="10:24" x14ac:dyDescent="0.25">
      <c r="J2444">
        <v>2441</v>
      </c>
      <c r="K2444" s="15">
        <v>0.63518101039552932</v>
      </c>
      <c r="L2444">
        <v>0.13511355517321022</v>
      </c>
      <c r="M2444">
        <v>0.69266383243839857</v>
      </c>
      <c r="N2444" s="16">
        <v>0.86395680968876754</v>
      </c>
      <c r="O2444" s="26">
        <f t="shared" si="381"/>
        <v>6000000</v>
      </c>
      <c r="P2444" s="40">
        <f t="shared" si="382"/>
        <v>163.46190454741929</v>
      </c>
      <c r="Q2444" s="40">
        <f t="shared" si="383"/>
        <v>145.06830547937057</v>
      </c>
      <c r="R2444" s="39">
        <f t="shared" si="384"/>
        <v>1</v>
      </c>
      <c r="S2444" s="26">
        <f t="shared" si="385"/>
        <v>7000000</v>
      </c>
      <c r="T2444" s="40">
        <f t="shared" si="386"/>
        <v>184.48730151580642</v>
      </c>
      <c r="U2444" s="40">
        <f t="shared" si="387"/>
        <v>130.03415273968528</v>
      </c>
      <c r="V2444" s="39">
        <f t="shared" si="388"/>
        <v>1</v>
      </c>
      <c r="W2444" s="44">
        <f t="shared" si="389"/>
        <v>60361594.408292383</v>
      </c>
      <c r="X2444" s="44">
        <f t="shared" si="390"/>
        <v>231172041.43284798</v>
      </c>
    </row>
    <row r="2445" spans="10:24" x14ac:dyDescent="0.25">
      <c r="J2445">
        <v>2442</v>
      </c>
      <c r="K2445" s="15">
        <v>0.39987886168178499</v>
      </c>
      <c r="L2445">
        <v>0.69430650650213388</v>
      </c>
      <c r="M2445">
        <v>0.45432368082551133</v>
      </c>
      <c r="N2445" s="16">
        <v>0.52562240885277056</v>
      </c>
      <c r="O2445" s="26">
        <f t="shared" si="381"/>
        <v>5000000</v>
      </c>
      <c r="P2445" s="40">
        <f t="shared" si="382"/>
        <v>187.62141932267866</v>
      </c>
      <c r="Q2445" s="40">
        <f t="shared" si="383"/>
        <v>132.70510295280215</v>
      </c>
      <c r="R2445" s="39">
        <f t="shared" si="384"/>
        <v>1</v>
      </c>
      <c r="S2445" s="26">
        <f t="shared" si="385"/>
        <v>6000000</v>
      </c>
      <c r="T2445" s="40">
        <f t="shared" si="386"/>
        <v>192.54047310755956</v>
      </c>
      <c r="U2445" s="40">
        <f t="shared" si="387"/>
        <v>123.85255147640108</v>
      </c>
      <c r="V2445" s="39">
        <f t="shared" si="388"/>
        <v>1</v>
      </c>
      <c r="W2445" s="44">
        <f t="shared" si="389"/>
        <v>224581581.84938258</v>
      </c>
      <c r="X2445" s="44">
        <f t="shared" si="390"/>
        <v>262127529.78695095</v>
      </c>
    </row>
    <row r="2446" spans="10:24" x14ac:dyDescent="0.25">
      <c r="J2446">
        <v>2443</v>
      </c>
      <c r="K2446" s="15">
        <v>0.32439880349020878</v>
      </c>
      <c r="L2446">
        <v>0.52688335331970881</v>
      </c>
      <c r="M2446">
        <v>0.57970803929382653</v>
      </c>
      <c r="N2446" s="16">
        <v>0.7179576199255373</v>
      </c>
      <c r="O2446" s="26">
        <f t="shared" si="381"/>
        <v>5000000</v>
      </c>
      <c r="P2446" s="40">
        <f t="shared" si="382"/>
        <v>181.01156481914958</v>
      </c>
      <c r="Q2446" s="40">
        <f t="shared" si="383"/>
        <v>139.02293260396871</v>
      </c>
      <c r="R2446" s="39">
        <f t="shared" si="384"/>
        <v>1</v>
      </c>
      <c r="S2446" s="26">
        <f t="shared" si="385"/>
        <v>6000000</v>
      </c>
      <c r="T2446" s="40">
        <f t="shared" si="386"/>
        <v>190.33718827304986</v>
      </c>
      <c r="U2446" s="40">
        <f t="shared" si="387"/>
        <v>127.01146630198436</v>
      </c>
      <c r="V2446" s="39">
        <f t="shared" si="388"/>
        <v>1</v>
      </c>
      <c r="W2446" s="44">
        <f t="shared" si="389"/>
        <v>159943161.07590437</v>
      </c>
      <c r="X2446" s="44">
        <f t="shared" si="390"/>
        <v>229954331.82639301</v>
      </c>
    </row>
    <row r="2447" spans="10:24" x14ac:dyDescent="0.25">
      <c r="J2447">
        <v>2444</v>
      </c>
      <c r="K2447" s="15">
        <v>0.62268682603757053</v>
      </c>
      <c r="L2447">
        <v>0.29257507864617993</v>
      </c>
      <c r="M2447">
        <v>0.21056498102902865</v>
      </c>
      <c r="N2447" s="16">
        <v>4.6445757305111135E-2</v>
      </c>
      <c r="O2447" s="26">
        <f t="shared" si="381"/>
        <v>6000000</v>
      </c>
      <c r="P2447" s="40">
        <f t="shared" si="382"/>
        <v>171.81183775412785</v>
      </c>
      <c r="Q2447" s="40">
        <f t="shared" si="383"/>
        <v>118.9107515179349</v>
      </c>
      <c r="R2447" s="39">
        <f t="shared" si="384"/>
        <v>1</v>
      </c>
      <c r="S2447" s="26">
        <f t="shared" si="385"/>
        <v>7000000</v>
      </c>
      <c r="T2447" s="40">
        <f t="shared" si="386"/>
        <v>187.27061258470928</v>
      </c>
      <c r="U2447" s="40">
        <f t="shared" si="387"/>
        <v>116.95537575896745</v>
      </c>
      <c r="V2447" s="39">
        <f t="shared" si="388"/>
        <v>0.9</v>
      </c>
      <c r="W2447" s="44">
        <f t="shared" si="389"/>
        <v>267406517.41715771</v>
      </c>
      <c r="X2447" s="44">
        <f t="shared" si="390"/>
        <v>292985992.0021736</v>
      </c>
    </row>
    <row r="2448" spans="10:24" x14ac:dyDescent="0.25">
      <c r="J2448">
        <v>2445</v>
      </c>
      <c r="K2448" s="15">
        <v>0.94188589795019861</v>
      </c>
      <c r="L2448">
        <v>0.41800970340691312</v>
      </c>
      <c r="M2448">
        <v>0.73775882095490419</v>
      </c>
      <c r="N2448" s="16">
        <v>0.7579944958947169</v>
      </c>
      <c r="O2448" s="26">
        <f t="shared" si="381"/>
        <v>7000000</v>
      </c>
      <c r="P2448" s="40">
        <f t="shared" si="382"/>
        <v>176.89518339265209</v>
      </c>
      <c r="Q2448" s="40">
        <f t="shared" si="383"/>
        <v>147.7290246263004</v>
      </c>
      <c r="R2448" s="39">
        <f t="shared" si="384"/>
        <v>1</v>
      </c>
      <c r="S2448" s="26">
        <f t="shared" si="385"/>
        <v>9000000</v>
      </c>
      <c r="T2448" s="40">
        <f t="shared" si="386"/>
        <v>188.96506113088404</v>
      </c>
      <c r="U2448" s="40">
        <f t="shared" si="387"/>
        <v>131.36451231315021</v>
      </c>
      <c r="V2448" s="39">
        <f t="shared" si="388"/>
        <v>1</v>
      </c>
      <c r="W2448" s="44">
        <f t="shared" si="389"/>
        <v>154163111.36446181</v>
      </c>
      <c r="X2448" s="44">
        <f t="shared" si="390"/>
        <v>368404939.35960442</v>
      </c>
    </row>
    <row r="2449" spans="10:24" x14ac:dyDescent="0.25">
      <c r="J2449">
        <v>2446</v>
      </c>
      <c r="K2449" s="15">
        <v>0.42357694565241188</v>
      </c>
      <c r="L2449">
        <v>0.89511551950681023</v>
      </c>
      <c r="M2449">
        <v>9.3196797500222583E-2</v>
      </c>
      <c r="N2449" s="16">
        <v>0.19569302473042216</v>
      </c>
      <c r="O2449" s="26">
        <f t="shared" si="381"/>
        <v>5000000</v>
      </c>
      <c r="P2449" s="40">
        <f t="shared" si="382"/>
        <v>198.81301481485104</v>
      </c>
      <c r="Q2449" s="40">
        <f t="shared" si="383"/>
        <v>108.57353440877012</v>
      </c>
      <c r="R2449" s="39">
        <f t="shared" si="384"/>
        <v>1</v>
      </c>
      <c r="S2449" s="26">
        <f t="shared" si="385"/>
        <v>6000000</v>
      </c>
      <c r="T2449" s="40">
        <f t="shared" si="386"/>
        <v>196.27100493828368</v>
      </c>
      <c r="U2449" s="40">
        <f t="shared" si="387"/>
        <v>111.78676720438506</v>
      </c>
      <c r="V2449" s="39">
        <f t="shared" si="388"/>
        <v>0.9</v>
      </c>
      <c r="W2449" s="44">
        <f t="shared" si="389"/>
        <v>401197402.03040463</v>
      </c>
      <c r="X2449" s="44">
        <f t="shared" si="390"/>
        <v>306214883.76305258</v>
      </c>
    </row>
    <row r="2450" spans="10:24" x14ac:dyDescent="0.25">
      <c r="J2450">
        <v>2447</v>
      </c>
      <c r="K2450" s="15">
        <v>0.83900936403283677</v>
      </c>
      <c r="L2450">
        <v>0.30183029809289297</v>
      </c>
      <c r="M2450">
        <v>0.19504120874519726</v>
      </c>
      <c r="N2450" s="16">
        <v>0.6001351997223523</v>
      </c>
      <c r="O2450" s="26">
        <f t="shared" si="381"/>
        <v>7000000</v>
      </c>
      <c r="P2450" s="40">
        <f t="shared" si="382"/>
        <v>172.21284579050979</v>
      </c>
      <c r="Q2450" s="40">
        <f t="shared" si="383"/>
        <v>117.81064181652877</v>
      </c>
      <c r="R2450" s="39">
        <f t="shared" si="384"/>
        <v>1</v>
      </c>
      <c r="S2450" s="26">
        <f t="shared" si="385"/>
        <v>7000000</v>
      </c>
      <c r="T2450" s="40">
        <f t="shared" si="386"/>
        <v>187.40428193016993</v>
      </c>
      <c r="U2450" s="40">
        <f t="shared" si="387"/>
        <v>116.40532090826439</v>
      </c>
      <c r="V2450" s="39">
        <f t="shared" si="388"/>
        <v>1</v>
      </c>
      <c r="W2450" s="44">
        <f t="shared" si="389"/>
        <v>330815427.8178671</v>
      </c>
      <c r="X2450" s="44">
        <f t="shared" si="390"/>
        <v>346992727.15333879</v>
      </c>
    </row>
    <row r="2451" spans="10:24" x14ac:dyDescent="0.25">
      <c r="J2451">
        <v>2448</v>
      </c>
      <c r="K2451" s="15">
        <v>0.61848230542202165</v>
      </c>
      <c r="L2451">
        <v>0.60037074209547647</v>
      </c>
      <c r="M2451">
        <v>0.9152322437334901</v>
      </c>
      <c r="N2451" s="16">
        <v>0.47802810484364622</v>
      </c>
      <c r="O2451" s="26">
        <f t="shared" si="381"/>
        <v>6000000</v>
      </c>
      <c r="P2451" s="40">
        <f t="shared" si="382"/>
        <v>183.81460260213362</v>
      </c>
      <c r="Q2451" s="40">
        <f t="shared" si="383"/>
        <v>162.47395649232604</v>
      </c>
      <c r="R2451" s="39">
        <f t="shared" si="384"/>
        <v>1</v>
      </c>
      <c r="S2451" s="26">
        <f t="shared" si="385"/>
        <v>7000000</v>
      </c>
      <c r="T2451" s="40">
        <f t="shared" si="386"/>
        <v>191.27153420071122</v>
      </c>
      <c r="U2451" s="40">
        <f t="shared" si="387"/>
        <v>138.73697824616301</v>
      </c>
      <c r="V2451" s="39">
        <f t="shared" si="388"/>
        <v>1</v>
      </c>
      <c r="W2451" s="44">
        <f t="shared" si="389"/>
        <v>78043876.658845484</v>
      </c>
      <c r="X2451" s="44">
        <f t="shared" si="390"/>
        <v>217741891.6818375</v>
      </c>
    </row>
    <row r="2452" spans="10:24" x14ac:dyDescent="0.25">
      <c r="J2452">
        <v>2449</v>
      </c>
      <c r="K2452" s="15">
        <v>0.67118123444020028</v>
      </c>
      <c r="L2452">
        <v>0.92753010737411268</v>
      </c>
      <c r="M2452">
        <v>7.2726802298279436E-2</v>
      </c>
      <c r="N2452" s="16">
        <v>0.20078326818385006</v>
      </c>
      <c r="O2452" s="26">
        <f t="shared" si="381"/>
        <v>6000000</v>
      </c>
      <c r="P2452" s="40">
        <f t="shared" si="382"/>
        <v>201.86460069864248</v>
      </c>
      <c r="Q2452" s="40">
        <f t="shared" si="383"/>
        <v>105.88441145023035</v>
      </c>
      <c r="R2452" s="39">
        <f t="shared" si="384"/>
        <v>1</v>
      </c>
      <c r="S2452" s="26">
        <f t="shared" si="385"/>
        <v>7000000</v>
      </c>
      <c r="T2452" s="40">
        <f t="shared" si="386"/>
        <v>197.28820023288083</v>
      </c>
      <c r="U2452" s="40">
        <f t="shared" si="387"/>
        <v>110.44220572511517</v>
      </c>
      <c r="V2452" s="39">
        <f t="shared" si="388"/>
        <v>1</v>
      </c>
      <c r="W2452" s="44">
        <f t="shared" si="389"/>
        <v>525881135.49047279</v>
      </c>
      <c r="X2452" s="44">
        <f t="shared" si="390"/>
        <v>457921961.55435956</v>
      </c>
    </row>
    <row r="2453" spans="10:24" x14ac:dyDescent="0.25">
      <c r="J2453">
        <v>2450</v>
      </c>
      <c r="K2453" s="15">
        <v>0.92232968733981446</v>
      </c>
      <c r="L2453">
        <v>0.25452251017413441</v>
      </c>
      <c r="M2453">
        <v>0.48149106828308796</v>
      </c>
      <c r="N2453" s="16">
        <v>0.54065997349154116</v>
      </c>
      <c r="O2453" s="26">
        <f t="shared" si="381"/>
        <v>7000000</v>
      </c>
      <c r="P2453" s="40">
        <f t="shared" si="382"/>
        <v>170.09511869007531</v>
      </c>
      <c r="Q2453" s="40">
        <f t="shared" si="383"/>
        <v>134.07176663372468</v>
      </c>
      <c r="R2453" s="39">
        <f t="shared" si="384"/>
        <v>1</v>
      </c>
      <c r="S2453" s="26">
        <f t="shared" si="385"/>
        <v>9000000</v>
      </c>
      <c r="T2453" s="40">
        <f t="shared" si="386"/>
        <v>186.69837289669178</v>
      </c>
      <c r="U2453" s="40">
        <f t="shared" si="387"/>
        <v>124.53588331686234</v>
      </c>
      <c r="V2453" s="39">
        <f t="shared" si="388"/>
        <v>1</v>
      </c>
      <c r="W2453" s="44">
        <f t="shared" si="389"/>
        <v>202163464.39445442</v>
      </c>
      <c r="X2453" s="44">
        <f t="shared" si="390"/>
        <v>409462406.21846497</v>
      </c>
    </row>
    <row r="2454" spans="10:24" x14ac:dyDescent="0.25">
      <c r="J2454">
        <v>2451</v>
      </c>
      <c r="K2454" s="15">
        <v>0.86586013417570351</v>
      </c>
      <c r="L2454">
        <v>0.48984351595007092</v>
      </c>
      <c r="M2454">
        <v>0.2258905889929631</v>
      </c>
      <c r="N2454" s="16">
        <v>0.82520234541409154</v>
      </c>
      <c r="O2454" s="26">
        <f t="shared" si="381"/>
        <v>7000000</v>
      </c>
      <c r="P2454" s="40">
        <f t="shared" si="382"/>
        <v>179.61808078776104</v>
      </c>
      <c r="Q2454" s="40">
        <f t="shared" si="383"/>
        <v>119.95102296605563</v>
      </c>
      <c r="R2454" s="39">
        <f t="shared" si="384"/>
        <v>1</v>
      </c>
      <c r="S2454" s="26">
        <f t="shared" si="385"/>
        <v>7000000</v>
      </c>
      <c r="T2454" s="40">
        <f t="shared" si="386"/>
        <v>189.87269359592034</v>
      </c>
      <c r="U2454" s="40">
        <f t="shared" si="387"/>
        <v>117.47551148302782</v>
      </c>
      <c r="V2454" s="39">
        <f t="shared" si="388"/>
        <v>1</v>
      </c>
      <c r="W2454" s="44">
        <f t="shared" si="389"/>
        <v>367669404.75193787</v>
      </c>
      <c r="X2454" s="44">
        <f t="shared" si="390"/>
        <v>356780274.79024768</v>
      </c>
    </row>
    <row r="2455" spans="10:24" x14ac:dyDescent="0.25">
      <c r="J2455">
        <v>2452</v>
      </c>
      <c r="K2455" s="15">
        <v>0.25681222708975082</v>
      </c>
      <c r="L2455">
        <v>0.34214043275360084</v>
      </c>
      <c r="M2455">
        <v>0.83576677721775827</v>
      </c>
      <c r="N2455" s="16">
        <v>0.58218419895875739</v>
      </c>
      <c r="O2455" s="26">
        <f t="shared" si="381"/>
        <v>2000000</v>
      </c>
      <c r="P2455" s="40">
        <f t="shared" si="382"/>
        <v>173.90057257633836</v>
      </c>
      <c r="Q2455" s="40">
        <f t="shared" si="383"/>
        <v>154.54414960255664</v>
      </c>
      <c r="R2455" s="39">
        <f t="shared" si="384"/>
        <v>1</v>
      </c>
      <c r="S2455" s="26">
        <f t="shared" si="385"/>
        <v>5000000</v>
      </c>
      <c r="T2455" s="40">
        <f t="shared" si="386"/>
        <v>187.96685752544613</v>
      </c>
      <c r="U2455" s="40">
        <f t="shared" si="387"/>
        <v>134.77207480127831</v>
      </c>
      <c r="V2455" s="39">
        <f t="shared" si="388"/>
        <v>1</v>
      </c>
      <c r="W2455" s="44">
        <f t="shared" si="389"/>
        <v>-11287154.05243656</v>
      </c>
      <c r="X2455" s="44">
        <f t="shared" si="390"/>
        <v>115973913.62083912</v>
      </c>
    </row>
    <row r="2456" spans="10:24" x14ac:dyDescent="0.25">
      <c r="J2456">
        <v>2453</v>
      </c>
      <c r="K2456" s="15">
        <v>0.70696904710473829</v>
      </c>
      <c r="L2456">
        <v>0.76429116667269048</v>
      </c>
      <c r="M2456">
        <v>0.58262219707988927</v>
      </c>
      <c r="N2456" s="16">
        <v>0.94751025933404853</v>
      </c>
      <c r="O2456" s="26">
        <f t="shared" si="381"/>
        <v>6000000</v>
      </c>
      <c r="P2456" s="40">
        <f t="shared" si="382"/>
        <v>190.80261495535825</v>
      </c>
      <c r="Q2456" s="40">
        <f t="shared" si="383"/>
        <v>139.17212564773001</v>
      </c>
      <c r="R2456" s="39">
        <f t="shared" si="384"/>
        <v>1</v>
      </c>
      <c r="S2456" s="26">
        <f t="shared" si="385"/>
        <v>7000000</v>
      </c>
      <c r="T2456" s="40">
        <f t="shared" si="386"/>
        <v>193.60087165178609</v>
      </c>
      <c r="U2456" s="40">
        <f t="shared" si="387"/>
        <v>127.08606282386501</v>
      </c>
      <c r="V2456" s="39">
        <f t="shared" si="388"/>
        <v>1</v>
      </c>
      <c r="W2456" s="44">
        <f t="shared" si="389"/>
        <v>259782935.84576941</v>
      </c>
      <c r="X2456" s="44">
        <f t="shared" si="390"/>
        <v>315603661.79544759</v>
      </c>
    </row>
    <row r="2457" spans="10:24" x14ac:dyDescent="0.25">
      <c r="J2457">
        <v>2454</v>
      </c>
      <c r="K2457" s="15">
        <v>0.29946473242252347</v>
      </c>
      <c r="L2457">
        <v>0.53791257769670608</v>
      </c>
      <c r="M2457">
        <v>0.57857768470727777</v>
      </c>
      <c r="N2457" s="16">
        <v>0.70347730336121139</v>
      </c>
      <c r="O2457" s="26">
        <f t="shared" si="381"/>
        <v>2000000</v>
      </c>
      <c r="P2457" s="40">
        <f t="shared" si="382"/>
        <v>181.42764355141196</v>
      </c>
      <c r="Q2457" s="40">
        <f t="shared" si="383"/>
        <v>138.96512369813465</v>
      </c>
      <c r="R2457" s="39">
        <f t="shared" si="384"/>
        <v>1</v>
      </c>
      <c r="S2457" s="26">
        <f t="shared" si="385"/>
        <v>5000000</v>
      </c>
      <c r="T2457" s="40">
        <f t="shared" si="386"/>
        <v>190.47588118380398</v>
      </c>
      <c r="U2457" s="40">
        <f t="shared" si="387"/>
        <v>126.98256184906732</v>
      </c>
      <c r="V2457" s="39">
        <f t="shared" si="388"/>
        <v>1</v>
      </c>
      <c r="W2457" s="44">
        <f t="shared" si="389"/>
        <v>34925039.706554621</v>
      </c>
      <c r="X2457" s="44">
        <f t="shared" si="390"/>
        <v>167466596.67368329</v>
      </c>
    </row>
    <row r="2458" spans="10:24" x14ac:dyDescent="0.25">
      <c r="J2458">
        <v>2455</v>
      </c>
      <c r="K2458" s="15">
        <v>0.99078621347710516</v>
      </c>
      <c r="L2458">
        <v>0.26001257385677035</v>
      </c>
      <c r="M2458">
        <v>0.61701301054716517</v>
      </c>
      <c r="N2458" s="16">
        <v>0.60997249154494371</v>
      </c>
      <c r="O2458" s="26">
        <f t="shared" si="381"/>
        <v>9000000</v>
      </c>
      <c r="P2458" s="40">
        <f t="shared" si="382"/>
        <v>170.35040037941877</v>
      </c>
      <c r="Q2458" s="40">
        <f t="shared" si="383"/>
        <v>140.95290383516058</v>
      </c>
      <c r="R2458" s="39">
        <f t="shared" si="384"/>
        <v>1</v>
      </c>
      <c r="S2458" s="26">
        <f t="shared" si="385"/>
        <v>9000000</v>
      </c>
      <c r="T2458" s="40">
        <f t="shared" si="386"/>
        <v>186.78346679313958</v>
      </c>
      <c r="U2458" s="40">
        <f t="shared" si="387"/>
        <v>127.97645191758029</v>
      </c>
      <c r="V2458" s="39">
        <f t="shared" si="388"/>
        <v>1</v>
      </c>
      <c r="W2458" s="44">
        <f t="shared" si="389"/>
        <v>214577468.89832371</v>
      </c>
      <c r="X2458" s="44">
        <f t="shared" si="390"/>
        <v>379263133.88003361</v>
      </c>
    </row>
    <row r="2459" spans="10:24" x14ac:dyDescent="0.25">
      <c r="J2459">
        <v>2456</v>
      </c>
      <c r="K2459" s="15">
        <v>0.40229553527035367</v>
      </c>
      <c r="L2459">
        <v>0.81179090048339431</v>
      </c>
      <c r="M2459">
        <v>0.52984213833441518</v>
      </c>
      <c r="N2459" s="16">
        <v>0.99653675968321453</v>
      </c>
      <c r="O2459" s="26">
        <f t="shared" si="381"/>
        <v>5000000</v>
      </c>
      <c r="P2459" s="40">
        <f t="shared" si="382"/>
        <v>193.2677269387369</v>
      </c>
      <c r="Q2459" s="40">
        <f t="shared" si="383"/>
        <v>136.49746089962116</v>
      </c>
      <c r="R2459" s="39">
        <f t="shared" si="384"/>
        <v>1</v>
      </c>
      <c r="S2459" s="26">
        <f t="shared" si="385"/>
        <v>6000000</v>
      </c>
      <c r="T2459" s="40">
        <f t="shared" si="386"/>
        <v>194.42257564624563</v>
      </c>
      <c r="U2459" s="40">
        <f t="shared" si="387"/>
        <v>125.74873044981058</v>
      </c>
      <c r="V2459" s="39">
        <f t="shared" si="388"/>
        <v>1</v>
      </c>
      <c r="W2459" s="44">
        <f t="shared" si="389"/>
        <v>233851330.19557869</v>
      </c>
      <c r="X2459" s="44">
        <f t="shared" si="390"/>
        <v>262043071.17861032</v>
      </c>
    </row>
    <row r="2460" spans="10:24" x14ac:dyDescent="0.25">
      <c r="J2460">
        <v>2457</v>
      </c>
      <c r="K2460" s="15">
        <v>0.39078513120638703</v>
      </c>
      <c r="L2460">
        <v>0.36115958512116075</v>
      </c>
      <c r="M2460">
        <v>0.81482876075844657</v>
      </c>
      <c r="N2460" s="16">
        <v>0.40554485493540038</v>
      </c>
      <c r="O2460" s="26">
        <f t="shared" si="381"/>
        <v>5000000</v>
      </c>
      <c r="P2460" s="40">
        <f t="shared" si="382"/>
        <v>174.66958516266988</v>
      </c>
      <c r="Q2460" s="40">
        <f t="shared" si="383"/>
        <v>152.91664066883584</v>
      </c>
      <c r="R2460" s="39">
        <f t="shared" si="384"/>
        <v>1</v>
      </c>
      <c r="S2460" s="26">
        <f t="shared" si="385"/>
        <v>6000000</v>
      </c>
      <c r="T2460" s="40">
        <f t="shared" si="386"/>
        <v>188.22319505422328</v>
      </c>
      <c r="U2460" s="40">
        <f t="shared" si="387"/>
        <v>133.95832033441792</v>
      </c>
      <c r="V2460" s="39">
        <f t="shared" si="388"/>
        <v>1</v>
      </c>
      <c r="W2460" s="44">
        <f t="shared" si="389"/>
        <v>58764722.469170183</v>
      </c>
      <c r="X2460" s="44">
        <f t="shared" si="390"/>
        <v>175589248.31883216</v>
      </c>
    </row>
    <row r="2461" spans="10:24" x14ac:dyDescent="0.25">
      <c r="J2461">
        <v>2458</v>
      </c>
      <c r="K2461" s="15">
        <v>0.50256687811678846</v>
      </c>
      <c r="L2461">
        <v>0.41477833581344536</v>
      </c>
      <c r="M2461">
        <v>2.2536735686456089E-2</v>
      </c>
      <c r="N2461" s="16">
        <v>0.61037573092170294</v>
      </c>
      <c r="O2461" s="26">
        <f t="shared" si="381"/>
        <v>5000000</v>
      </c>
      <c r="P2461" s="40">
        <f t="shared" si="382"/>
        <v>176.77094718679203</v>
      </c>
      <c r="Q2461" s="40">
        <f t="shared" si="383"/>
        <v>94.920636822402585</v>
      </c>
      <c r="R2461" s="39">
        <f t="shared" si="384"/>
        <v>1</v>
      </c>
      <c r="S2461" s="26">
        <f t="shared" si="385"/>
        <v>6000000</v>
      </c>
      <c r="T2461" s="40">
        <f t="shared" si="386"/>
        <v>188.92364906226402</v>
      </c>
      <c r="U2461" s="40">
        <f t="shared" si="387"/>
        <v>104.96031841120129</v>
      </c>
      <c r="V2461" s="39">
        <f t="shared" si="388"/>
        <v>1</v>
      </c>
      <c r="W2461" s="44">
        <f t="shared" si="389"/>
        <v>359251551.82194722</v>
      </c>
      <c r="X2461" s="44">
        <f t="shared" si="390"/>
        <v>353779983.90637642</v>
      </c>
    </row>
    <row r="2462" spans="10:24" x14ac:dyDescent="0.25">
      <c r="J2462">
        <v>2459</v>
      </c>
      <c r="K2462" s="15">
        <v>0.97440907633421514</v>
      </c>
      <c r="L2462">
        <v>0.39376103233593074</v>
      </c>
      <c r="M2462">
        <v>0.47273626327626972</v>
      </c>
      <c r="N2462" s="16">
        <v>0.25551957756514065</v>
      </c>
      <c r="O2462" s="26">
        <f t="shared" si="381"/>
        <v>9000000</v>
      </c>
      <c r="P2462" s="40">
        <f t="shared" si="382"/>
        <v>175.95705400110708</v>
      </c>
      <c r="Q2462" s="40">
        <f t="shared" si="383"/>
        <v>133.6321332810154</v>
      </c>
      <c r="R2462" s="39">
        <f t="shared" si="384"/>
        <v>1</v>
      </c>
      <c r="S2462" s="26">
        <f t="shared" si="385"/>
        <v>9000000</v>
      </c>
      <c r="T2462" s="40">
        <f t="shared" si="386"/>
        <v>188.65235133370237</v>
      </c>
      <c r="U2462" s="40">
        <f t="shared" si="387"/>
        <v>124.3160666405077</v>
      </c>
      <c r="V2462" s="39">
        <f t="shared" si="388"/>
        <v>1</v>
      </c>
      <c r="W2462" s="44">
        <f t="shared" si="389"/>
        <v>330924286.48082513</v>
      </c>
      <c r="X2462" s="44">
        <f t="shared" si="390"/>
        <v>429026562.23875201</v>
      </c>
    </row>
    <row r="2463" spans="10:24" x14ac:dyDescent="0.25">
      <c r="J2463">
        <v>2460</v>
      </c>
      <c r="K2463" s="15">
        <v>0.82112993779817112</v>
      </c>
      <c r="L2463">
        <v>4.4854835695352313E-2</v>
      </c>
      <c r="M2463">
        <v>0.82953494833840646</v>
      </c>
      <c r="N2463" s="16">
        <v>0.61890422507661347</v>
      </c>
      <c r="O2463" s="26">
        <f t="shared" si="381"/>
        <v>7000000</v>
      </c>
      <c r="P2463" s="40">
        <f t="shared" si="382"/>
        <v>154.5460322250222</v>
      </c>
      <c r="Q2463" s="40">
        <f t="shared" si="383"/>
        <v>154.04658203101076</v>
      </c>
      <c r="R2463" s="39">
        <f t="shared" si="384"/>
        <v>1</v>
      </c>
      <c r="S2463" s="26">
        <f t="shared" si="385"/>
        <v>7000000</v>
      </c>
      <c r="T2463" s="40">
        <f t="shared" si="386"/>
        <v>181.51534407500739</v>
      </c>
      <c r="U2463" s="40">
        <f t="shared" si="387"/>
        <v>134.52329101550538</v>
      </c>
      <c r="V2463" s="39">
        <f t="shared" si="388"/>
        <v>1</v>
      </c>
      <c r="W2463" s="44">
        <f t="shared" si="389"/>
        <v>-46503848.641919889</v>
      </c>
      <c r="X2463" s="44">
        <f t="shared" si="390"/>
        <v>178944371.4165141</v>
      </c>
    </row>
    <row r="2464" spans="10:24" x14ac:dyDescent="0.25">
      <c r="J2464">
        <v>2461</v>
      </c>
      <c r="K2464" s="15">
        <v>0.91661439918674315</v>
      </c>
      <c r="L2464">
        <v>0.60014777486918935</v>
      </c>
      <c r="M2464">
        <v>0.9226879180530434</v>
      </c>
      <c r="N2464" s="16">
        <v>0.41827711097424447</v>
      </c>
      <c r="O2464" s="26">
        <f t="shared" si="381"/>
        <v>7000000</v>
      </c>
      <c r="P2464" s="40">
        <f t="shared" si="382"/>
        <v>183.80594428054297</v>
      </c>
      <c r="Q2464" s="40">
        <f t="shared" si="383"/>
        <v>163.46772861358309</v>
      </c>
      <c r="R2464" s="39">
        <f t="shared" si="384"/>
        <v>1</v>
      </c>
      <c r="S2464" s="26">
        <f t="shared" si="385"/>
        <v>9000000</v>
      </c>
      <c r="T2464" s="40">
        <f t="shared" si="386"/>
        <v>191.26864809351432</v>
      </c>
      <c r="U2464" s="40">
        <f t="shared" si="387"/>
        <v>139.23386430679153</v>
      </c>
      <c r="V2464" s="39">
        <f t="shared" si="388"/>
        <v>1</v>
      </c>
      <c r="W2464" s="44">
        <f t="shared" si="389"/>
        <v>92367509.668719172</v>
      </c>
      <c r="X2464" s="44">
        <f t="shared" si="390"/>
        <v>318313054.08050507</v>
      </c>
    </row>
    <row r="2465" spans="10:24" x14ac:dyDescent="0.25">
      <c r="J2465">
        <v>2462</v>
      </c>
      <c r="K2465" s="15">
        <v>0.69111375041335099</v>
      </c>
      <c r="L2465">
        <v>0.5051282658389431</v>
      </c>
      <c r="M2465">
        <v>0.56884584545086969</v>
      </c>
      <c r="N2465" s="16">
        <v>0.50739469945124549</v>
      </c>
      <c r="O2465" s="26">
        <f t="shared" si="381"/>
        <v>6000000</v>
      </c>
      <c r="P2465" s="40">
        <f t="shared" si="382"/>
        <v>180.19282515291161</v>
      </c>
      <c r="Q2465" s="40">
        <f t="shared" si="383"/>
        <v>138.46873070898019</v>
      </c>
      <c r="R2465" s="39">
        <f t="shared" si="384"/>
        <v>1</v>
      </c>
      <c r="S2465" s="26">
        <f t="shared" si="385"/>
        <v>7000000</v>
      </c>
      <c r="T2465" s="40">
        <f t="shared" si="386"/>
        <v>190.06427505097054</v>
      </c>
      <c r="U2465" s="40">
        <f t="shared" si="387"/>
        <v>126.73436535449009</v>
      </c>
      <c r="V2465" s="39">
        <f t="shared" si="388"/>
        <v>1</v>
      </c>
      <c r="W2465" s="44">
        <f t="shared" si="389"/>
        <v>200344566.66358852</v>
      </c>
      <c r="X2465" s="44">
        <f t="shared" si="390"/>
        <v>293309367.87536311</v>
      </c>
    </row>
    <row r="2466" spans="10:24" x14ac:dyDescent="0.25">
      <c r="J2466">
        <v>2463</v>
      </c>
      <c r="K2466" s="15">
        <v>0.99779783870108341</v>
      </c>
      <c r="L2466">
        <v>0.43583016693084964</v>
      </c>
      <c r="M2466">
        <v>0.9386392274696953</v>
      </c>
      <c r="N2466" s="16">
        <v>0.64877028506851619</v>
      </c>
      <c r="O2466" s="26">
        <f t="shared" si="381"/>
        <v>9000000</v>
      </c>
      <c r="P2466" s="40">
        <f t="shared" si="382"/>
        <v>177.5767518986859</v>
      </c>
      <c r="Q2466" s="40">
        <f t="shared" si="383"/>
        <v>165.86900701676444</v>
      </c>
      <c r="R2466" s="39">
        <f t="shared" si="384"/>
        <v>1</v>
      </c>
      <c r="S2466" s="26">
        <f t="shared" si="385"/>
        <v>9000000</v>
      </c>
      <c r="T2466" s="40">
        <f t="shared" si="386"/>
        <v>189.19225063289531</v>
      </c>
      <c r="U2466" s="40">
        <f t="shared" si="387"/>
        <v>140.43450350838222</v>
      </c>
      <c r="V2466" s="39">
        <f t="shared" si="388"/>
        <v>1</v>
      </c>
      <c r="W2466" s="44">
        <f t="shared" si="389"/>
        <v>55369703.937293112</v>
      </c>
      <c r="X2466" s="44">
        <f t="shared" si="390"/>
        <v>288819724.12061781</v>
      </c>
    </row>
    <row r="2467" spans="10:24" x14ac:dyDescent="0.25">
      <c r="J2467">
        <v>2464</v>
      </c>
      <c r="K2467" s="15">
        <v>0.5593702531231034</v>
      </c>
      <c r="L2467">
        <v>0.22916991250301866</v>
      </c>
      <c r="M2467">
        <v>0.78243419150563898</v>
      </c>
      <c r="N2467" s="16">
        <v>0.14826926942020213</v>
      </c>
      <c r="O2467" s="26">
        <f t="shared" si="381"/>
        <v>6000000</v>
      </c>
      <c r="P2467" s="40">
        <f t="shared" si="382"/>
        <v>168.87625000984494</v>
      </c>
      <c r="Q2467" s="40">
        <f t="shared" si="383"/>
        <v>150.60881067974148</v>
      </c>
      <c r="R2467" s="39">
        <f t="shared" si="384"/>
        <v>1</v>
      </c>
      <c r="S2467" s="26">
        <f t="shared" si="385"/>
        <v>6000000</v>
      </c>
      <c r="T2467" s="40">
        <f t="shared" si="386"/>
        <v>186.29208333661498</v>
      </c>
      <c r="U2467" s="40">
        <f t="shared" si="387"/>
        <v>132.80440533987073</v>
      </c>
      <c r="V2467" s="39">
        <f t="shared" si="388"/>
        <v>0.9</v>
      </c>
      <c r="W2467" s="44">
        <f t="shared" si="389"/>
        <v>59604635.980620742</v>
      </c>
      <c r="X2467" s="44">
        <f t="shared" si="390"/>
        <v>138833461.182419</v>
      </c>
    </row>
    <row r="2468" spans="10:24" x14ac:dyDescent="0.25">
      <c r="J2468">
        <v>2465</v>
      </c>
      <c r="K2468" s="15">
        <v>0.34858008255469708</v>
      </c>
      <c r="L2468">
        <v>0.72428549092318162</v>
      </c>
      <c r="M2468">
        <v>0.70904650888372667</v>
      </c>
      <c r="N2468" s="16">
        <v>0.3014868706371634</v>
      </c>
      <c r="O2468" s="26">
        <f t="shared" si="381"/>
        <v>5000000</v>
      </c>
      <c r="P2468" s="40">
        <f t="shared" si="382"/>
        <v>188.93430212153356</v>
      </c>
      <c r="Q2468" s="40">
        <f t="shared" si="383"/>
        <v>146.01202702904754</v>
      </c>
      <c r="R2468" s="39">
        <f t="shared" si="384"/>
        <v>1</v>
      </c>
      <c r="S2468" s="26">
        <f t="shared" si="385"/>
        <v>6000000</v>
      </c>
      <c r="T2468" s="40">
        <f t="shared" si="386"/>
        <v>192.97810070717784</v>
      </c>
      <c r="U2468" s="40">
        <f t="shared" si="387"/>
        <v>130.50601351452377</v>
      </c>
      <c r="V2468" s="39">
        <f t="shared" si="388"/>
        <v>1</v>
      </c>
      <c r="W2468" s="44">
        <f t="shared" si="389"/>
        <v>164611375.46243009</v>
      </c>
      <c r="X2468" s="44">
        <f t="shared" si="390"/>
        <v>224832523.15592444</v>
      </c>
    </row>
    <row r="2469" spans="10:24" x14ac:dyDescent="0.25">
      <c r="J2469">
        <v>2466</v>
      </c>
      <c r="K2469" s="15">
        <v>0.77918016904831744</v>
      </c>
      <c r="L2469">
        <v>0.43209017879764655</v>
      </c>
      <c r="M2469">
        <v>0.66998970779005984</v>
      </c>
      <c r="N2469" s="16">
        <v>0.34380335078205426</v>
      </c>
      <c r="O2469" s="26">
        <f t="shared" si="381"/>
        <v>7000000</v>
      </c>
      <c r="P2469" s="40">
        <f t="shared" si="382"/>
        <v>177.43417191937135</v>
      </c>
      <c r="Q2469" s="40">
        <f t="shared" si="383"/>
        <v>143.79769492014401</v>
      </c>
      <c r="R2469" s="39">
        <f t="shared" si="384"/>
        <v>1</v>
      </c>
      <c r="S2469" s="26">
        <f t="shared" si="385"/>
        <v>7000000</v>
      </c>
      <c r="T2469" s="40">
        <f t="shared" si="386"/>
        <v>189.14472397312377</v>
      </c>
      <c r="U2469" s="40">
        <f t="shared" si="387"/>
        <v>129.39884746007201</v>
      </c>
      <c r="V2469" s="39">
        <f t="shared" si="388"/>
        <v>1</v>
      </c>
      <c r="W2469" s="44">
        <f t="shared" si="389"/>
        <v>185455338.99459139</v>
      </c>
      <c r="X2469" s="44">
        <f t="shared" si="390"/>
        <v>268221135.59136236</v>
      </c>
    </row>
    <row r="2470" spans="10:24" x14ac:dyDescent="0.25">
      <c r="J2470">
        <v>2467</v>
      </c>
      <c r="K2470" s="15">
        <v>0.32762898047313826</v>
      </c>
      <c r="L2470">
        <v>0.97633591523000318</v>
      </c>
      <c r="M2470">
        <v>0.54377949473347387</v>
      </c>
      <c r="N2470" s="16">
        <v>0.79170716894113136</v>
      </c>
      <c r="O2470" s="26">
        <f t="shared" si="381"/>
        <v>5000000</v>
      </c>
      <c r="P2470" s="40">
        <f t="shared" si="382"/>
        <v>209.75027398135887</v>
      </c>
      <c r="Q2470" s="40">
        <f t="shared" si="383"/>
        <v>137.19920220229699</v>
      </c>
      <c r="R2470" s="39">
        <f t="shared" si="384"/>
        <v>1</v>
      </c>
      <c r="S2470" s="26">
        <f t="shared" si="385"/>
        <v>6000000</v>
      </c>
      <c r="T2470" s="40">
        <f t="shared" si="386"/>
        <v>199.91675799378629</v>
      </c>
      <c r="U2470" s="40">
        <f t="shared" si="387"/>
        <v>126.09960110114849</v>
      </c>
      <c r="V2470" s="39">
        <f t="shared" si="388"/>
        <v>1</v>
      </c>
      <c r="W2470" s="44">
        <f t="shared" si="389"/>
        <v>312755358.89530945</v>
      </c>
      <c r="X2470" s="44">
        <f t="shared" si="390"/>
        <v>292902941.3558268</v>
      </c>
    </row>
    <row r="2471" spans="10:24" x14ac:dyDescent="0.25">
      <c r="J2471">
        <v>2468</v>
      </c>
      <c r="K2471" s="15">
        <v>0.59589246595249479</v>
      </c>
      <c r="L2471">
        <v>0.21776844914188198</v>
      </c>
      <c r="M2471">
        <v>0.63562096066928009</v>
      </c>
      <c r="N2471" s="16">
        <v>0.6661241168049703</v>
      </c>
      <c r="O2471" s="26">
        <f t="shared" si="381"/>
        <v>6000000</v>
      </c>
      <c r="P2471" s="40">
        <f t="shared" si="382"/>
        <v>168.30372085862092</v>
      </c>
      <c r="Q2471" s="40">
        <f t="shared" si="383"/>
        <v>141.93556073270815</v>
      </c>
      <c r="R2471" s="39">
        <f t="shared" si="384"/>
        <v>1</v>
      </c>
      <c r="S2471" s="26">
        <f t="shared" si="385"/>
        <v>6000000</v>
      </c>
      <c r="T2471" s="40">
        <f t="shared" si="386"/>
        <v>186.10124028620697</v>
      </c>
      <c r="U2471" s="40">
        <f t="shared" si="387"/>
        <v>128.46778036635408</v>
      </c>
      <c r="V2471" s="39">
        <f t="shared" si="388"/>
        <v>1</v>
      </c>
      <c r="W2471" s="44">
        <f t="shared" si="389"/>
        <v>108208960.75547659</v>
      </c>
      <c r="X2471" s="44">
        <f t="shared" si="390"/>
        <v>195800759.51911736</v>
      </c>
    </row>
    <row r="2472" spans="10:24" x14ac:dyDescent="0.25">
      <c r="J2472">
        <v>2469</v>
      </c>
      <c r="K2472" s="15">
        <v>0.76474405085450159</v>
      </c>
      <c r="L2472">
        <v>0.83656824132809848</v>
      </c>
      <c r="M2472">
        <v>0.5614645169088337</v>
      </c>
      <c r="N2472" s="16">
        <v>0.69779936792124564</v>
      </c>
      <c r="O2472" s="26">
        <f t="shared" si="381"/>
        <v>7000000</v>
      </c>
      <c r="P2472" s="40">
        <f t="shared" si="382"/>
        <v>194.70676586183458</v>
      </c>
      <c r="Q2472" s="40">
        <f t="shared" si="383"/>
        <v>138.09366676122281</v>
      </c>
      <c r="R2472" s="39">
        <f t="shared" si="384"/>
        <v>1</v>
      </c>
      <c r="S2472" s="26">
        <f t="shared" si="385"/>
        <v>7000000</v>
      </c>
      <c r="T2472" s="40">
        <f t="shared" si="386"/>
        <v>194.90225528727819</v>
      </c>
      <c r="U2472" s="40">
        <f t="shared" si="387"/>
        <v>126.5468333806114</v>
      </c>
      <c r="V2472" s="39">
        <f t="shared" si="388"/>
        <v>1</v>
      </c>
      <c r="W2472" s="44">
        <f t="shared" si="389"/>
        <v>346291693.70428246</v>
      </c>
      <c r="X2472" s="44">
        <f t="shared" si="390"/>
        <v>328487953.34666753</v>
      </c>
    </row>
    <row r="2473" spans="10:24" x14ac:dyDescent="0.25">
      <c r="J2473">
        <v>2470</v>
      </c>
      <c r="K2473" s="15">
        <v>0.76852288199145158</v>
      </c>
      <c r="L2473">
        <v>0.90755894606284915</v>
      </c>
      <c r="M2473">
        <v>9.8801217100974448E-4</v>
      </c>
      <c r="N2473" s="16">
        <v>0.48823360145521988</v>
      </c>
      <c r="O2473" s="26">
        <f t="shared" si="381"/>
        <v>7000000</v>
      </c>
      <c r="P2473" s="40">
        <f t="shared" si="382"/>
        <v>199.88807959672056</v>
      </c>
      <c r="Q2473" s="40">
        <f t="shared" si="383"/>
        <v>73.123753247559321</v>
      </c>
      <c r="R2473" s="39">
        <f t="shared" si="384"/>
        <v>1</v>
      </c>
      <c r="S2473" s="26">
        <f t="shared" si="385"/>
        <v>7000000</v>
      </c>
      <c r="T2473" s="40">
        <f t="shared" si="386"/>
        <v>196.62935986557352</v>
      </c>
      <c r="U2473" s="40">
        <f t="shared" si="387"/>
        <v>94.061876623779654</v>
      </c>
      <c r="V2473" s="39">
        <f t="shared" si="388"/>
        <v>1</v>
      </c>
      <c r="W2473" s="44">
        <f t="shared" si="389"/>
        <v>837350284.44412863</v>
      </c>
      <c r="X2473" s="44">
        <f t="shared" si="390"/>
        <v>567972382.6925571</v>
      </c>
    </row>
    <row r="2474" spans="10:24" x14ac:dyDescent="0.25">
      <c r="J2474">
        <v>2471</v>
      </c>
      <c r="K2474" s="15">
        <v>0.87222601072722228</v>
      </c>
      <c r="L2474">
        <v>0.16053038987767487</v>
      </c>
      <c r="M2474">
        <v>0.26243878421000344</v>
      </c>
      <c r="N2474" s="16">
        <v>0.97224619435541237</v>
      </c>
      <c r="O2474" s="26">
        <f t="shared" si="381"/>
        <v>7000000</v>
      </c>
      <c r="P2474" s="40">
        <f t="shared" si="382"/>
        <v>165.11579455525111</v>
      </c>
      <c r="Q2474" s="40">
        <f t="shared" si="383"/>
        <v>122.28310351666246</v>
      </c>
      <c r="R2474" s="39">
        <f t="shared" si="384"/>
        <v>1</v>
      </c>
      <c r="S2474" s="26">
        <f t="shared" si="385"/>
        <v>7000000</v>
      </c>
      <c r="T2474" s="40">
        <f t="shared" si="386"/>
        <v>185.03859818508369</v>
      </c>
      <c r="U2474" s="40">
        <f t="shared" si="387"/>
        <v>118.64155175833123</v>
      </c>
      <c r="V2474" s="39">
        <f t="shared" si="388"/>
        <v>1</v>
      </c>
      <c r="W2474" s="44">
        <f t="shared" si="389"/>
        <v>249828837.27012056</v>
      </c>
      <c r="X2474" s="44">
        <f t="shared" si="390"/>
        <v>314779324.9872672</v>
      </c>
    </row>
    <row r="2475" spans="10:24" x14ac:dyDescent="0.25">
      <c r="J2475">
        <v>2472</v>
      </c>
      <c r="K2475" s="15">
        <v>0.77432383136402094</v>
      </c>
      <c r="L2475">
        <v>0.83292659813006853</v>
      </c>
      <c r="M2475">
        <v>1.7156115289449936E-2</v>
      </c>
      <c r="N2475" s="16">
        <v>0.14574887535189873</v>
      </c>
      <c r="O2475" s="26">
        <f t="shared" si="381"/>
        <v>7000000</v>
      </c>
      <c r="P2475" s="40">
        <f t="shared" si="382"/>
        <v>194.4869240172786</v>
      </c>
      <c r="Q2475" s="40">
        <f t="shared" si="383"/>
        <v>92.672336199184315</v>
      </c>
      <c r="R2475" s="39">
        <f t="shared" si="384"/>
        <v>1</v>
      </c>
      <c r="S2475" s="26">
        <f t="shared" si="385"/>
        <v>7000000</v>
      </c>
      <c r="T2475" s="40">
        <f t="shared" si="386"/>
        <v>194.8289746724262</v>
      </c>
      <c r="U2475" s="40">
        <f t="shared" si="387"/>
        <v>103.83616809959216</v>
      </c>
      <c r="V2475" s="39">
        <f t="shared" si="388"/>
        <v>0.9</v>
      </c>
      <c r="W2475" s="44">
        <f t="shared" si="389"/>
        <v>662702114.72666001</v>
      </c>
      <c r="X2475" s="44">
        <f t="shared" si="390"/>
        <v>423254681.40885448</v>
      </c>
    </row>
    <row r="2476" spans="10:24" x14ac:dyDescent="0.25">
      <c r="J2476">
        <v>2473</v>
      </c>
      <c r="K2476" s="15">
        <v>4.008396192992536E-3</v>
      </c>
      <c r="L2476">
        <v>2.8142486174849823E-2</v>
      </c>
      <c r="M2476">
        <v>0.50803518200304809</v>
      </c>
      <c r="N2476" s="16">
        <v>6.547821558017064E-2</v>
      </c>
      <c r="O2476" s="26">
        <f t="shared" si="381"/>
        <v>1000000</v>
      </c>
      <c r="P2476" s="40">
        <f t="shared" si="382"/>
        <v>151.36766006494528</v>
      </c>
      <c r="Q2476" s="40">
        <f t="shared" si="383"/>
        <v>135.40285152740256</v>
      </c>
      <c r="R2476" s="39">
        <f t="shared" si="384"/>
        <v>1</v>
      </c>
      <c r="S2476" s="26">
        <f t="shared" si="385"/>
        <v>1000000</v>
      </c>
      <c r="T2476" s="40">
        <f t="shared" si="386"/>
        <v>180.4558866883151</v>
      </c>
      <c r="U2476" s="40">
        <f t="shared" si="387"/>
        <v>125.20142576370128</v>
      </c>
      <c r="V2476" s="39">
        <f t="shared" si="388"/>
        <v>0.9</v>
      </c>
      <c r="W2476" s="44">
        <f t="shared" si="389"/>
        <v>-34035191.462457277</v>
      </c>
      <c r="X2476" s="44">
        <f t="shared" si="390"/>
        <v>-100270985.16784756</v>
      </c>
    </row>
    <row r="2477" spans="10:24" x14ac:dyDescent="0.25">
      <c r="J2477">
        <v>2474</v>
      </c>
      <c r="K2477" s="15">
        <v>0.29534457275973069</v>
      </c>
      <c r="L2477">
        <v>0.57224143360773005</v>
      </c>
      <c r="M2477">
        <v>0.44353855061847269</v>
      </c>
      <c r="N2477" s="16">
        <v>0.11445442219197643</v>
      </c>
      <c r="O2477" s="26">
        <f t="shared" si="381"/>
        <v>2000000</v>
      </c>
      <c r="P2477" s="40">
        <f t="shared" si="382"/>
        <v>182.73125373442744</v>
      </c>
      <c r="Q2477" s="40">
        <f t="shared" si="383"/>
        <v>132.15992645850886</v>
      </c>
      <c r="R2477" s="39">
        <f t="shared" si="384"/>
        <v>1</v>
      </c>
      <c r="S2477" s="26">
        <f t="shared" si="385"/>
        <v>5000000</v>
      </c>
      <c r="T2477" s="40">
        <f t="shared" si="386"/>
        <v>190.9104179114758</v>
      </c>
      <c r="U2477" s="40">
        <f t="shared" si="387"/>
        <v>123.57996322925443</v>
      </c>
      <c r="V2477" s="39">
        <f t="shared" si="388"/>
        <v>0.9</v>
      </c>
      <c r="W2477" s="44">
        <f t="shared" si="389"/>
        <v>51142654.551837161</v>
      </c>
      <c r="X2477" s="44">
        <f t="shared" si="390"/>
        <v>152987046.06999618</v>
      </c>
    </row>
    <row r="2478" spans="10:24" x14ac:dyDescent="0.25">
      <c r="J2478">
        <v>2475</v>
      </c>
      <c r="K2478" s="15">
        <v>0.59672034538528784</v>
      </c>
      <c r="L2478">
        <v>0.26560860799977692</v>
      </c>
      <c r="M2478">
        <v>6.9122772602465465E-2</v>
      </c>
      <c r="N2478" s="16">
        <v>0.32819191395667857</v>
      </c>
      <c r="O2478" s="26">
        <f t="shared" si="381"/>
        <v>6000000</v>
      </c>
      <c r="P2478" s="40">
        <f t="shared" si="382"/>
        <v>170.60776502133461</v>
      </c>
      <c r="Q2478" s="40">
        <f t="shared" si="383"/>
        <v>105.35287625483546</v>
      </c>
      <c r="R2478" s="39">
        <f t="shared" si="384"/>
        <v>1</v>
      </c>
      <c r="S2478" s="26">
        <f t="shared" si="385"/>
        <v>6000000</v>
      </c>
      <c r="T2478" s="40">
        <f t="shared" si="386"/>
        <v>186.86925500711155</v>
      </c>
      <c r="U2478" s="40">
        <f t="shared" si="387"/>
        <v>110.17643812741773</v>
      </c>
      <c r="V2478" s="39">
        <f t="shared" si="388"/>
        <v>1</v>
      </c>
      <c r="W2478" s="44">
        <f t="shared" si="389"/>
        <v>341529332.59899491</v>
      </c>
      <c r="X2478" s="44">
        <f t="shared" si="390"/>
        <v>310156901.27816296</v>
      </c>
    </row>
    <row r="2479" spans="10:24" x14ac:dyDescent="0.25">
      <c r="J2479">
        <v>2476</v>
      </c>
      <c r="K2479" s="15">
        <v>0.51063309721852268</v>
      </c>
      <c r="L2479">
        <v>0.47421169274876362</v>
      </c>
      <c r="M2479">
        <v>0.8290917229827881</v>
      </c>
      <c r="N2479" s="16">
        <v>0.20857017453374649</v>
      </c>
      <c r="O2479" s="26">
        <f t="shared" si="381"/>
        <v>5000000</v>
      </c>
      <c r="P2479" s="40">
        <f t="shared" si="382"/>
        <v>179.02969823763047</v>
      </c>
      <c r="Q2479" s="40">
        <f t="shared" si="383"/>
        <v>154.01164218950262</v>
      </c>
      <c r="R2479" s="39">
        <f t="shared" si="384"/>
        <v>1</v>
      </c>
      <c r="S2479" s="26">
        <f t="shared" si="385"/>
        <v>6000000</v>
      </c>
      <c r="T2479" s="40">
        <f t="shared" si="386"/>
        <v>189.67656607921015</v>
      </c>
      <c r="U2479" s="40">
        <f t="shared" si="387"/>
        <v>134.50582109475133</v>
      </c>
      <c r="V2479" s="39">
        <f t="shared" si="388"/>
        <v>1</v>
      </c>
      <c r="W2479" s="44">
        <f t="shared" si="389"/>
        <v>75090280.240639225</v>
      </c>
      <c r="X2479" s="44">
        <f t="shared" si="390"/>
        <v>181024469.90675294</v>
      </c>
    </row>
    <row r="2480" spans="10:24" x14ac:dyDescent="0.25">
      <c r="J2480">
        <v>2477</v>
      </c>
      <c r="K2480" s="15">
        <v>0.76985489929672846</v>
      </c>
      <c r="L2480">
        <v>0.1264521129525219</v>
      </c>
      <c r="M2480">
        <v>0.79039036130516105</v>
      </c>
      <c r="N2480" s="16">
        <v>0.78819881811372361</v>
      </c>
      <c r="O2480" s="26">
        <f t="shared" si="381"/>
        <v>7000000</v>
      </c>
      <c r="P2480" s="40">
        <f t="shared" si="382"/>
        <v>162.85014476796815</v>
      </c>
      <c r="Q2480" s="40">
        <f t="shared" si="383"/>
        <v>151.15552924529499</v>
      </c>
      <c r="R2480" s="39">
        <f t="shared" si="384"/>
        <v>1</v>
      </c>
      <c r="S2480" s="26">
        <f t="shared" si="385"/>
        <v>7000000</v>
      </c>
      <c r="T2480" s="40">
        <f t="shared" si="386"/>
        <v>184.28338158932272</v>
      </c>
      <c r="U2480" s="40">
        <f t="shared" si="387"/>
        <v>133.07776462264749</v>
      </c>
      <c r="V2480" s="39">
        <f t="shared" si="388"/>
        <v>1</v>
      </c>
      <c r="W2480" s="44">
        <f t="shared" si="389"/>
        <v>31862308.658712119</v>
      </c>
      <c r="X2480" s="44">
        <f t="shared" si="390"/>
        <v>208439318.76672655</v>
      </c>
    </row>
    <row r="2481" spans="10:24" x14ac:dyDescent="0.25">
      <c r="J2481">
        <v>2478</v>
      </c>
      <c r="K2481" s="15">
        <v>0.15778940832767319</v>
      </c>
      <c r="L2481">
        <v>0.91228291731064781</v>
      </c>
      <c r="M2481">
        <v>0.37756518963412256</v>
      </c>
      <c r="N2481" s="16">
        <v>9.6269947866754912E-2</v>
      </c>
      <c r="O2481" s="26">
        <f t="shared" si="381"/>
        <v>2000000</v>
      </c>
      <c r="P2481" s="40">
        <f t="shared" si="382"/>
        <v>200.32421810199546</v>
      </c>
      <c r="Q2481" s="40">
        <f t="shared" si="383"/>
        <v>128.76236464892776</v>
      </c>
      <c r="R2481" s="39">
        <f t="shared" si="384"/>
        <v>1</v>
      </c>
      <c r="S2481" s="26">
        <f t="shared" si="385"/>
        <v>5000000</v>
      </c>
      <c r="T2481" s="40">
        <f t="shared" si="386"/>
        <v>196.77473936733182</v>
      </c>
      <c r="U2481" s="40">
        <f t="shared" si="387"/>
        <v>121.88118232446388</v>
      </c>
      <c r="V2481" s="39">
        <f t="shared" si="388"/>
        <v>0.9</v>
      </c>
      <c r="W2481" s="44">
        <f t="shared" si="389"/>
        <v>93123706.90613541</v>
      </c>
      <c r="X2481" s="44">
        <f t="shared" si="390"/>
        <v>187021006.69290572</v>
      </c>
    </row>
    <row r="2482" spans="10:24" x14ac:dyDescent="0.25">
      <c r="J2482">
        <v>2479</v>
      </c>
      <c r="K2482" s="15">
        <v>0.57313366731519055</v>
      </c>
      <c r="L2482">
        <v>0.98996146420430065</v>
      </c>
      <c r="M2482">
        <v>0.52467438424195878</v>
      </c>
      <c r="N2482" s="16">
        <v>0.17655182482703158</v>
      </c>
      <c r="O2482" s="26">
        <f t="shared" si="381"/>
        <v>6000000</v>
      </c>
      <c r="P2482" s="40">
        <f t="shared" si="382"/>
        <v>214.87356629900154</v>
      </c>
      <c r="Q2482" s="40">
        <f t="shared" si="383"/>
        <v>136.23777989749135</v>
      </c>
      <c r="R2482" s="39">
        <f t="shared" si="384"/>
        <v>1</v>
      </c>
      <c r="S2482" s="26">
        <f t="shared" si="385"/>
        <v>6000000</v>
      </c>
      <c r="T2482" s="40">
        <f t="shared" si="386"/>
        <v>201.62452209966719</v>
      </c>
      <c r="U2482" s="40">
        <f t="shared" si="387"/>
        <v>125.61888994874568</v>
      </c>
      <c r="V2482" s="39">
        <f t="shared" si="388"/>
        <v>0.9</v>
      </c>
      <c r="W2482" s="44">
        <f t="shared" si="389"/>
        <v>421814718.40906113</v>
      </c>
      <c r="X2482" s="44">
        <f t="shared" si="390"/>
        <v>260430413.61497617</v>
      </c>
    </row>
    <row r="2483" spans="10:24" x14ac:dyDescent="0.25">
      <c r="J2483">
        <v>2480</v>
      </c>
      <c r="K2483" s="15">
        <v>0.68927008059209272</v>
      </c>
      <c r="L2483">
        <v>2.3359477461404765E-2</v>
      </c>
      <c r="M2483">
        <v>0.18469215655916582</v>
      </c>
      <c r="N2483" s="16">
        <v>0.76274217902544073</v>
      </c>
      <c r="O2483" s="26">
        <f t="shared" si="381"/>
        <v>6000000</v>
      </c>
      <c r="P2483" s="40">
        <f t="shared" si="382"/>
        <v>150.16741206343264</v>
      </c>
      <c r="Q2483" s="40">
        <f t="shared" si="383"/>
        <v>117.04745525717718</v>
      </c>
      <c r="R2483" s="39">
        <f t="shared" si="384"/>
        <v>1</v>
      </c>
      <c r="S2483" s="26">
        <f t="shared" si="385"/>
        <v>7000000</v>
      </c>
      <c r="T2483" s="40">
        <f t="shared" si="386"/>
        <v>180.05580402114421</v>
      </c>
      <c r="U2483" s="40">
        <f t="shared" si="387"/>
        <v>116.02372762858859</v>
      </c>
      <c r="V2483" s="39">
        <f t="shared" si="388"/>
        <v>1</v>
      </c>
      <c r="W2483" s="44">
        <f t="shared" si="389"/>
        <v>148719740.83753276</v>
      </c>
      <c r="X2483" s="44">
        <f t="shared" si="390"/>
        <v>298224534.74788934</v>
      </c>
    </row>
    <row r="2484" spans="10:24" x14ac:dyDescent="0.25">
      <c r="J2484">
        <v>2481</v>
      </c>
      <c r="K2484" s="15">
        <v>0.96483736564252032</v>
      </c>
      <c r="L2484">
        <v>0.63393128260640075</v>
      </c>
      <c r="M2484">
        <v>0.65328361278034941</v>
      </c>
      <c r="N2484" s="16">
        <v>0.98785785910719004</v>
      </c>
      <c r="O2484" s="26">
        <f t="shared" si="381"/>
        <v>9000000</v>
      </c>
      <c r="P2484" s="40">
        <f t="shared" si="382"/>
        <v>185.13425482830075</v>
      </c>
      <c r="Q2484" s="40">
        <f t="shared" si="383"/>
        <v>142.88401655974619</v>
      </c>
      <c r="R2484" s="39">
        <f t="shared" si="384"/>
        <v>1</v>
      </c>
      <c r="S2484" s="26">
        <f t="shared" si="385"/>
        <v>9000000</v>
      </c>
      <c r="T2484" s="40">
        <f t="shared" si="386"/>
        <v>191.71141827610026</v>
      </c>
      <c r="U2484" s="40">
        <f t="shared" si="387"/>
        <v>128.94200827987311</v>
      </c>
      <c r="V2484" s="39">
        <f t="shared" si="388"/>
        <v>1</v>
      </c>
      <c r="W2484" s="44">
        <f t="shared" si="389"/>
        <v>330252144.41699111</v>
      </c>
      <c r="X2484" s="44">
        <f t="shared" si="390"/>
        <v>414924689.96604443</v>
      </c>
    </row>
    <row r="2485" spans="10:24" x14ac:dyDescent="0.25">
      <c r="J2485">
        <v>2482</v>
      </c>
      <c r="K2485" s="15">
        <v>0.51049026516284879</v>
      </c>
      <c r="L2485">
        <v>0.73738985010196334</v>
      </c>
      <c r="M2485">
        <v>0.70854715850044458</v>
      </c>
      <c r="N2485" s="16">
        <v>0.24656196251368057</v>
      </c>
      <c r="O2485" s="26">
        <f t="shared" si="381"/>
        <v>5000000</v>
      </c>
      <c r="P2485" s="40">
        <f t="shared" si="382"/>
        <v>189.52978694248932</v>
      </c>
      <c r="Q2485" s="40">
        <f t="shared" si="383"/>
        <v>145.9829076479532</v>
      </c>
      <c r="R2485" s="39">
        <f t="shared" si="384"/>
        <v>1</v>
      </c>
      <c r="S2485" s="26">
        <f t="shared" si="385"/>
        <v>6000000</v>
      </c>
      <c r="T2485" s="40">
        <f t="shared" si="386"/>
        <v>193.17659564749644</v>
      </c>
      <c r="U2485" s="40">
        <f t="shared" si="387"/>
        <v>130.4914538239766</v>
      </c>
      <c r="V2485" s="39">
        <f t="shared" si="388"/>
        <v>1</v>
      </c>
      <c r="W2485" s="44">
        <f t="shared" si="389"/>
        <v>167734396.47268063</v>
      </c>
      <c r="X2485" s="44">
        <f t="shared" si="390"/>
        <v>226110850.94111907</v>
      </c>
    </row>
    <row r="2486" spans="10:24" x14ac:dyDescent="0.25">
      <c r="J2486">
        <v>2483</v>
      </c>
      <c r="K2486" s="15">
        <v>0.48993140668071655</v>
      </c>
      <c r="L2486">
        <v>0.40060812066605134</v>
      </c>
      <c r="M2486">
        <v>0.69191288346580004</v>
      </c>
      <c r="N2486" s="16">
        <v>0.34889125698632473</v>
      </c>
      <c r="O2486" s="26">
        <f t="shared" si="381"/>
        <v>5000000</v>
      </c>
      <c r="P2486" s="40">
        <f t="shared" si="382"/>
        <v>176.22339943638607</v>
      </c>
      <c r="Q2486" s="40">
        <f t="shared" si="383"/>
        <v>145.02559561571636</v>
      </c>
      <c r="R2486" s="39">
        <f t="shared" si="384"/>
        <v>1</v>
      </c>
      <c r="S2486" s="26">
        <f t="shared" si="385"/>
        <v>6000000</v>
      </c>
      <c r="T2486" s="40">
        <f t="shared" si="386"/>
        <v>188.74113314546202</v>
      </c>
      <c r="U2486" s="40">
        <f t="shared" si="387"/>
        <v>130.01279780785816</v>
      </c>
      <c r="V2486" s="39">
        <f t="shared" si="388"/>
        <v>1</v>
      </c>
      <c r="W2486" s="44">
        <f t="shared" si="389"/>
        <v>105989019.10334858</v>
      </c>
      <c r="X2486" s="44">
        <f t="shared" si="390"/>
        <v>202370012.02562308</v>
      </c>
    </row>
    <row r="2487" spans="10:24" x14ac:dyDescent="0.25">
      <c r="J2487">
        <v>2484</v>
      </c>
      <c r="K2487" s="15">
        <v>0.20779968865632747</v>
      </c>
      <c r="L2487">
        <v>0.79555832670130966</v>
      </c>
      <c r="M2487">
        <v>0.25339039822875442</v>
      </c>
      <c r="N2487" s="16">
        <v>0.9275802337807264</v>
      </c>
      <c r="O2487" s="26">
        <f t="shared" si="381"/>
        <v>2000000</v>
      </c>
      <c r="P2487" s="40">
        <f t="shared" si="382"/>
        <v>192.38790441148183</v>
      </c>
      <c r="Q2487" s="40">
        <f t="shared" si="383"/>
        <v>121.7228274001418</v>
      </c>
      <c r="R2487" s="39">
        <f t="shared" si="384"/>
        <v>1</v>
      </c>
      <c r="S2487" s="26">
        <f t="shared" si="385"/>
        <v>5000000</v>
      </c>
      <c r="T2487" s="40">
        <f t="shared" si="386"/>
        <v>194.12930147049394</v>
      </c>
      <c r="U2487" s="40">
        <f t="shared" si="387"/>
        <v>118.3614137000709</v>
      </c>
      <c r="V2487" s="39">
        <f t="shared" si="388"/>
        <v>1</v>
      </c>
      <c r="W2487" s="44">
        <f t="shared" si="389"/>
        <v>91330154.022680074</v>
      </c>
      <c r="X2487" s="44">
        <f t="shared" si="390"/>
        <v>228839438.85211521</v>
      </c>
    </row>
    <row r="2488" spans="10:24" x14ac:dyDescent="0.25">
      <c r="J2488">
        <v>2485</v>
      </c>
      <c r="K2488" s="15">
        <v>0.41653254802423456</v>
      </c>
      <c r="L2488">
        <v>0.19921656189294801</v>
      </c>
      <c r="M2488">
        <v>0.57043716614301687</v>
      </c>
      <c r="N2488" s="16">
        <v>0.2953279345744082</v>
      </c>
      <c r="O2488" s="26">
        <f t="shared" si="381"/>
        <v>5000000</v>
      </c>
      <c r="P2488" s="40">
        <f t="shared" si="382"/>
        <v>167.33365632657117</v>
      </c>
      <c r="Q2488" s="40">
        <f t="shared" si="383"/>
        <v>138.54974529429123</v>
      </c>
      <c r="R2488" s="39">
        <f t="shared" si="384"/>
        <v>1</v>
      </c>
      <c r="S2488" s="26">
        <f t="shared" si="385"/>
        <v>6000000</v>
      </c>
      <c r="T2488" s="40">
        <f t="shared" si="386"/>
        <v>185.77788544219038</v>
      </c>
      <c r="U2488" s="40">
        <f t="shared" si="387"/>
        <v>126.77487264714561</v>
      </c>
      <c r="V2488" s="39">
        <f t="shared" si="388"/>
        <v>1</v>
      </c>
      <c r="W2488" s="44">
        <f t="shared" si="389"/>
        <v>93919555.161399722</v>
      </c>
      <c r="X2488" s="44">
        <f t="shared" si="390"/>
        <v>204018076.77026862</v>
      </c>
    </row>
    <row r="2489" spans="10:24" x14ac:dyDescent="0.25">
      <c r="J2489">
        <v>2486</v>
      </c>
      <c r="K2489" s="15">
        <v>0.46078790182155138</v>
      </c>
      <c r="L2489">
        <v>0.58540672267890403</v>
      </c>
      <c r="M2489">
        <v>0.23584338202283817</v>
      </c>
      <c r="N2489" s="16">
        <v>0.29636905115368117</v>
      </c>
      <c r="O2489" s="26">
        <f t="shared" si="381"/>
        <v>5000000</v>
      </c>
      <c r="P2489" s="40">
        <f t="shared" si="382"/>
        <v>183.23617437583371</v>
      </c>
      <c r="Q2489" s="40">
        <f t="shared" si="383"/>
        <v>120.60525426433958</v>
      </c>
      <c r="R2489" s="39">
        <f t="shared" si="384"/>
        <v>1</v>
      </c>
      <c r="S2489" s="26">
        <f t="shared" si="385"/>
        <v>6000000</v>
      </c>
      <c r="T2489" s="40">
        <f t="shared" si="386"/>
        <v>191.07872479194458</v>
      </c>
      <c r="U2489" s="40">
        <f t="shared" si="387"/>
        <v>117.80262713216979</v>
      </c>
      <c r="V2489" s="39">
        <f t="shared" si="388"/>
        <v>1</v>
      </c>
      <c r="W2489" s="44">
        <f t="shared" si="389"/>
        <v>263154600.55747068</v>
      </c>
      <c r="X2489" s="44">
        <f t="shared" si="390"/>
        <v>289656585.95864874</v>
      </c>
    </row>
    <row r="2490" spans="10:24" x14ac:dyDescent="0.25">
      <c r="J2490">
        <v>2487</v>
      </c>
      <c r="K2490" s="15">
        <v>0.70567565071247751</v>
      </c>
      <c r="L2490">
        <v>0.31918582576674359</v>
      </c>
      <c r="M2490">
        <v>1.7253976660786319E-2</v>
      </c>
      <c r="N2490" s="16">
        <v>0.61064160823244951</v>
      </c>
      <c r="O2490" s="26">
        <f t="shared" si="381"/>
        <v>6000000</v>
      </c>
      <c r="P2490" s="40">
        <f t="shared" si="382"/>
        <v>172.95034923078362</v>
      </c>
      <c r="Q2490" s="40">
        <f t="shared" si="383"/>
        <v>92.718287170148557</v>
      </c>
      <c r="R2490" s="39">
        <f t="shared" si="384"/>
        <v>1</v>
      </c>
      <c r="S2490" s="26">
        <f t="shared" si="385"/>
        <v>7000000</v>
      </c>
      <c r="T2490" s="40">
        <f t="shared" si="386"/>
        <v>187.65011641026121</v>
      </c>
      <c r="U2490" s="40">
        <f t="shared" si="387"/>
        <v>103.85914358507428</v>
      </c>
      <c r="V2490" s="39">
        <f t="shared" si="388"/>
        <v>1</v>
      </c>
      <c r="W2490" s="44">
        <f t="shared" si="389"/>
        <v>431392372.36381036</v>
      </c>
      <c r="X2490" s="44">
        <f t="shared" si="390"/>
        <v>436536809.77630854</v>
      </c>
    </row>
    <row r="2491" spans="10:24" x14ac:dyDescent="0.25">
      <c r="J2491">
        <v>2488</v>
      </c>
      <c r="K2491" s="15">
        <v>8.5976007023117584E-2</v>
      </c>
      <c r="L2491">
        <v>0.62889449809585785</v>
      </c>
      <c r="M2491">
        <v>0.87532055096285655</v>
      </c>
      <c r="N2491" s="16">
        <v>0.20864603697176398</v>
      </c>
      <c r="O2491" s="26">
        <f t="shared" si="381"/>
        <v>2000000</v>
      </c>
      <c r="P2491" s="40">
        <f t="shared" si="382"/>
        <v>184.93390226072643</v>
      </c>
      <c r="Q2491" s="40">
        <f t="shared" si="383"/>
        <v>158.03815914365703</v>
      </c>
      <c r="R2491" s="39">
        <f t="shared" si="384"/>
        <v>1</v>
      </c>
      <c r="S2491" s="26">
        <f t="shared" si="385"/>
        <v>2000000</v>
      </c>
      <c r="T2491" s="40">
        <f t="shared" si="386"/>
        <v>191.64463408690881</v>
      </c>
      <c r="U2491" s="40">
        <f t="shared" si="387"/>
        <v>136.51907957182851</v>
      </c>
      <c r="V2491" s="39">
        <f t="shared" si="388"/>
        <v>1</v>
      </c>
      <c r="W2491" s="44">
        <f t="shared" si="389"/>
        <v>3791486.2341388017</v>
      </c>
      <c r="X2491" s="44">
        <f t="shared" si="390"/>
        <v>-39748890.969839409</v>
      </c>
    </row>
    <row r="2492" spans="10:24" x14ac:dyDescent="0.25">
      <c r="J2492">
        <v>2489</v>
      </c>
      <c r="K2492" s="15">
        <v>0.36293089534343248</v>
      </c>
      <c r="L2492">
        <v>0.10367428560529235</v>
      </c>
      <c r="M2492">
        <v>0.31025872345700301</v>
      </c>
      <c r="N2492" s="16">
        <v>0.51664341488951537</v>
      </c>
      <c r="O2492" s="26">
        <f t="shared" si="381"/>
        <v>5000000</v>
      </c>
      <c r="P2492" s="40">
        <f t="shared" si="382"/>
        <v>161.08665373169427</v>
      </c>
      <c r="Q2492" s="40">
        <f t="shared" si="383"/>
        <v>125.09765752022383</v>
      </c>
      <c r="R2492" s="39">
        <f t="shared" si="384"/>
        <v>1</v>
      </c>
      <c r="S2492" s="26">
        <f t="shared" si="385"/>
        <v>6000000</v>
      </c>
      <c r="T2492" s="40">
        <f t="shared" si="386"/>
        <v>183.69555124389808</v>
      </c>
      <c r="U2492" s="40">
        <f t="shared" si="387"/>
        <v>120.04882876011192</v>
      </c>
      <c r="V2492" s="39">
        <f t="shared" si="388"/>
        <v>1</v>
      </c>
      <c r="W2492" s="44">
        <f t="shared" si="389"/>
        <v>129944981.05735219</v>
      </c>
      <c r="X2492" s="44">
        <f t="shared" si="390"/>
        <v>231880334.90271699</v>
      </c>
    </row>
    <row r="2493" spans="10:24" x14ac:dyDescent="0.25">
      <c r="J2493">
        <v>2490</v>
      </c>
      <c r="K2493" s="15">
        <v>6.6744487711703604E-2</v>
      </c>
      <c r="L2493">
        <v>0.90962578303720976</v>
      </c>
      <c r="M2493">
        <v>0.81328517294639113</v>
      </c>
      <c r="N2493" s="16">
        <v>0.69521399309293119</v>
      </c>
      <c r="O2493" s="26">
        <f t="shared" si="381"/>
        <v>2000000</v>
      </c>
      <c r="P2493" s="40">
        <f t="shared" si="382"/>
        <v>200.0768123950235</v>
      </c>
      <c r="Q2493" s="40">
        <f t="shared" si="383"/>
        <v>152.80134957560296</v>
      </c>
      <c r="R2493" s="39">
        <f t="shared" si="384"/>
        <v>1</v>
      </c>
      <c r="S2493" s="26">
        <f t="shared" si="385"/>
        <v>2000000</v>
      </c>
      <c r="T2493" s="40">
        <f t="shared" si="386"/>
        <v>196.69227079834116</v>
      </c>
      <c r="U2493" s="40">
        <f t="shared" si="387"/>
        <v>133.90067478780148</v>
      </c>
      <c r="V2493" s="39">
        <f t="shared" si="388"/>
        <v>1</v>
      </c>
      <c r="W2493" s="44">
        <f t="shared" si="389"/>
        <v>44550925.638841078</v>
      </c>
      <c r="X2493" s="44">
        <f t="shared" si="390"/>
        <v>-24416807.978920639</v>
      </c>
    </row>
    <row r="2494" spans="10:24" x14ac:dyDescent="0.25">
      <c r="J2494">
        <v>2491</v>
      </c>
      <c r="K2494" s="15">
        <v>0.72509365012372828</v>
      </c>
      <c r="L2494">
        <v>0.53449101963187551</v>
      </c>
      <c r="M2494">
        <v>0.24253351776804832</v>
      </c>
      <c r="N2494" s="16">
        <v>0.3781434560533834</v>
      </c>
      <c r="O2494" s="26">
        <f t="shared" si="381"/>
        <v>6000000</v>
      </c>
      <c r="P2494" s="40">
        <f t="shared" si="382"/>
        <v>181.29846229364321</v>
      </c>
      <c r="Q2494" s="40">
        <f t="shared" si="383"/>
        <v>121.03647686107335</v>
      </c>
      <c r="R2494" s="39">
        <f t="shared" si="384"/>
        <v>1</v>
      </c>
      <c r="S2494" s="26">
        <f t="shared" si="385"/>
        <v>7000000</v>
      </c>
      <c r="T2494" s="40">
        <f t="shared" si="386"/>
        <v>190.43282076454773</v>
      </c>
      <c r="U2494" s="40">
        <f t="shared" si="387"/>
        <v>118.01823843053668</v>
      </c>
      <c r="V2494" s="39">
        <f t="shared" si="388"/>
        <v>1</v>
      </c>
      <c r="W2494" s="44">
        <f t="shared" si="389"/>
        <v>311571912.59541917</v>
      </c>
      <c r="X2494" s="44">
        <f t="shared" si="390"/>
        <v>356902076.33807731</v>
      </c>
    </row>
    <row r="2495" spans="10:24" x14ac:dyDescent="0.25">
      <c r="J2495">
        <v>2492</v>
      </c>
      <c r="K2495" s="15">
        <v>0.43981032532914122</v>
      </c>
      <c r="L2495">
        <v>0.83573534523435244</v>
      </c>
      <c r="M2495">
        <v>0.88965593819714239</v>
      </c>
      <c r="N2495" s="16">
        <v>0.5097325061547836</v>
      </c>
      <c r="O2495" s="26">
        <f t="shared" si="381"/>
        <v>5000000</v>
      </c>
      <c r="P2495" s="40">
        <f t="shared" si="382"/>
        <v>194.65620723510017</v>
      </c>
      <c r="Q2495" s="40">
        <f t="shared" si="383"/>
        <v>159.49400798781346</v>
      </c>
      <c r="R2495" s="39">
        <f t="shared" si="384"/>
        <v>1</v>
      </c>
      <c r="S2495" s="26">
        <f t="shared" si="385"/>
        <v>6000000</v>
      </c>
      <c r="T2495" s="40">
        <f t="shared" si="386"/>
        <v>194.88540241170006</v>
      </c>
      <c r="U2495" s="40">
        <f t="shared" si="387"/>
        <v>137.24700399390673</v>
      </c>
      <c r="V2495" s="39">
        <f t="shared" si="388"/>
        <v>1</v>
      </c>
      <c r="W2495" s="44">
        <f t="shared" si="389"/>
        <v>125810996.23643354</v>
      </c>
      <c r="X2495" s="44">
        <f t="shared" si="390"/>
        <v>195830390.50675994</v>
      </c>
    </row>
    <row r="2496" spans="10:24" x14ac:dyDescent="0.25">
      <c r="J2496">
        <v>2493</v>
      </c>
      <c r="K2496" s="15">
        <v>0.41825685696419423</v>
      </c>
      <c r="L2496">
        <v>0.53341768480244234</v>
      </c>
      <c r="M2496">
        <v>0.48620288399556966</v>
      </c>
      <c r="N2496" s="16">
        <v>0.57360907486706192</v>
      </c>
      <c r="O2496" s="26">
        <f t="shared" si="381"/>
        <v>5000000</v>
      </c>
      <c r="P2496" s="40">
        <f t="shared" si="382"/>
        <v>181.25795871967085</v>
      </c>
      <c r="Q2496" s="40">
        <f t="shared" si="383"/>
        <v>134.3081772366674</v>
      </c>
      <c r="R2496" s="39">
        <f t="shared" si="384"/>
        <v>1</v>
      </c>
      <c r="S2496" s="26">
        <f t="shared" si="385"/>
        <v>6000000</v>
      </c>
      <c r="T2496" s="40">
        <f t="shared" si="386"/>
        <v>190.41931957322362</v>
      </c>
      <c r="U2496" s="40">
        <f t="shared" si="387"/>
        <v>124.6540886183337</v>
      </c>
      <c r="V2496" s="39">
        <f t="shared" si="388"/>
        <v>1</v>
      </c>
      <c r="W2496" s="44">
        <f t="shared" si="389"/>
        <v>184748907.41501725</v>
      </c>
      <c r="X2496" s="44">
        <f t="shared" si="390"/>
        <v>244591385.72933948</v>
      </c>
    </row>
    <row r="2497" spans="10:24" x14ac:dyDescent="0.25">
      <c r="J2497">
        <v>2494</v>
      </c>
      <c r="K2497" s="15">
        <v>0.79190980848209636</v>
      </c>
      <c r="L2497">
        <v>0.18734612339185897</v>
      </c>
      <c r="M2497">
        <v>0.54018036715669604</v>
      </c>
      <c r="N2497" s="16">
        <v>0.53034079735402118</v>
      </c>
      <c r="O2497" s="26">
        <f t="shared" si="381"/>
        <v>7000000</v>
      </c>
      <c r="P2497" s="40">
        <f t="shared" si="382"/>
        <v>166.68422402722666</v>
      </c>
      <c r="Q2497" s="40">
        <f t="shared" si="383"/>
        <v>137.01776260578794</v>
      </c>
      <c r="R2497" s="39">
        <f t="shared" si="384"/>
        <v>1</v>
      </c>
      <c r="S2497" s="26">
        <f t="shared" si="385"/>
        <v>7000000</v>
      </c>
      <c r="T2497" s="40">
        <f t="shared" si="386"/>
        <v>185.56140800907556</v>
      </c>
      <c r="U2497" s="40">
        <f t="shared" si="387"/>
        <v>126.00888130289397</v>
      </c>
      <c r="V2497" s="39">
        <f t="shared" si="388"/>
        <v>1</v>
      </c>
      <c r="W2497" s="44">
        <f t="shared" si="389"/>
        <v>157665229.95007107</v>
      </c>
      <c r="X2497" s="44">
        <f t="shared" si="390"/>
        <v>266867686.94327116</v>
      </c>
    </row>
    <row r="2498" spans="10:24" x14ac:dyDescent="0.25">
      <c r="J2498">
        <v>2495</v>
      </c>
      <c r="K2498" s="15">
        <v>0.73128187516904553</v>
      </c>
      <c r="L2498">
        <v>6.8612485234246234E-3</v>
      </c>
      <c r="M2498">
        <v>9.0535397888604319E-2</v>
      </c>
      <c r="N2498" s="16">
        <v>0.55446161133685967</v>
      </c>
      <c r="O2498" s="26">
        <f t="shared" si="381"/>
        <v>6000000</v>
      </c>
      <c r="P2498" s="40">
        <f t="shared" si="382"/>
        <v>143.03329946691528</v>
      </c>
      <c r="Q2498" s="40">
        <f t="shared" si="383"/>
        <v>108.25069363808726</v>
      </c>
      <c r="R2498" s="39">
        <f t="shared" si="384"/>
        <v>1</v>
      </c>
      <c r="S2498" s="26">
        <f t="shared" si="385"/>
        <v>7000000</v>
      </c>
      <c r="T2498" s="40">
        <f t="shared" si="386"/>
        <v>177.67776648897177</v>
      </c>
      <c r="U2498" s="40">
        <f t="shared" si="387"/>
        <v>111.62534681904363</v>
      </c>
      <c r="V2498" s="39">
        <f t="shared" si="388"/>
        <v>1</v>
      </c>
      <c r="W2498" s="44">
        <f t="shared" si="389"/>
        <v>158695634.97296816</v>
      </c>
      <c r="X2498" s="44">
        <f t="shared" si="390"/>
        <v>312366937.68949699</v>
      </c>
    </row>
    <row r="2499" spans="10:24" x14ac:dyDescent="0.25">
      <c r="J2499">
        <v>2496</v>
      </c>
      <c r="K2499" s="15">
        <v>8.4645414189884471E-2</v>
      </c>
      <c r="L2499">
        <v>0.58456989050878638</v>
      </c>
      <c r="M2499">
        <v>0.4725552542967838</v>
      </c>
      <c r="N2499" s="16">
        <v>0.99476047348169783</v>
      </c>
      <c r="O2499" s="26">
        <f t="shared" si="381"/>
        <v>2000000</v>
      </c>
      <c r="P2499" s="40">
        <f t="shared" si="382"/>
        <v>183.20397654309434</v>
      </c>
      <c r="Q2499" s="40">
        <f t="shared" si="383"/>
        <v>133.62303744635389</v>
      </c>
      <c r="R2499" s="39">
        <f t="shared" si="384"/>
        <v>1</v>
      </c>
      <c r="S2499" s="26">
        <f t="shared" si="385"/>
        <v>2000000</v>
      </c>
      <c r="T2499" s="40">
        <f t="shared" si="386"/>
        <v>191.06799218103146</v>
      </c>
      <c r="U2499" s="40">
        <f t="shared" si="387"/>
        <v>124.31151872317695</v>
      </c>
      <c r="V2499" s="39">
        <f t="shared" si="388"/>
        <v>1</v>
      </c>
      <c r="W2499" s="44">
        <f t="shared" si="389"/>
        <v>49161878.193480909</v>
      </c>
      <c r="X2499" s="44">
        <f t="shared" si="390"/>
        <v>-16487053.084290981</v>
      </c>
    </row>
    <row r="2500" spans="10:24" x14ac:dyDescent="0.25">
      <c r="J2500">
        <v>2497</v>
      </c>
      <c r="K2500" s="15">
        <v>0.52544029772527157</v>
      </c>
      <c r="L2500">
        <v>0.89699121040451146</v>
      </c>
      <c r="M2500">
        <v>0.27339008736351378</v>
      </c>
      <c r="N2500" s="16">
        <v>0.16205325910788271</v>
      </c>
      <c r="O2500" s="26">
        <f t="shared" si="381"/>
        <v>5000000</v>
      </c>
      <c r="P2500" s="40">
        <f t="shared" si="382"/>
        <v>198.96888180369734</v>
      </c>
      <c r="Q2500" s="40">
        <f t="shared" si="383"/>
        <v>122.94816093409337</v>
      </c>
      <c r="R2500" s="39">
        <f t="shared" si="384"/>
        <v>1</v>
      </c>
      <c r="S2500" s="26">
        <f t="shared" si="385"/>
        <v>6000000</v>
      </c>
      <c r="T2500" s="40">
        <f t="shared" si="386"/>
        <v>196.32296060123244</v>
      </c>
      <c r="U2500" s="40">
        <f t="shared" si="387"/>
        <v>118.97408046704668</v>
      </c>
      <c r="V2500" s="39">
        <f t="shared" si="388"/>
        <v>0.9</v>
      </c>
      <c r="W2500" s="44">
        <f t="shared" si="389"/>
        <v>330103604.3480199</v>
      </c>
      <c r="X2500" s="44">
        <f t="shared" si="390"/>
        <v>267683952.72460312</v>
      </c>
    </row>
    <row r="2501" spans="10:24" x14ac:dyDescent="0.25">
      <c r="J2501">
        <v>2498</v>
      </c>
      <c r="K2501" s="15">
        <v>0.75399024948335913</v>
      </c>
      <c r="L2501">
        <v>0.68786547562381184</v>
      </c>
      <c r="M2501">
        <v>0.73134849843966065</v>
      </c>
      <c r="N2501" s="16">
        <v>0.71113906249593817</v>
      </c>
      <c r="O2501" s="26">
        <f t="shared" ref="O2501:O2564" si="391">VLOOKUP(K2501,$E$5:$H$10,4)</f>
        <v>7000000</v>
      </c>
      <c r="P2501" s="40">
        <f t="shared" ref="P2501:P2564" si="392">_xlfn.NORM.INV(L2501,$E$12,$E$13)</f>
        <v>187.34713526986252</v>
      </c>
      <c r="Q2501" s="40">
        <f t="shared" ref="Q2501:Q2564" si="393">_xlfn.NORM.INV(M2501,$E$15,$E$16)</f>
        <v>147.33792976998473</v>
      </c>
      <c r="R2501" s="39">
        <f t="shared" ref="R2501:R2564" si="394">VLOOKUP(N2501,$E$19:$H$21,4)</f>
        <v>1</v>
      </c>
      <c r="S2501" s="26">
        <f t="shared" ref="S2501:S2564" si="395">VLOOKUP(K2501,$G$5:$H$10,2)</f>
        <v>7000000</v>
      </c>
      <c r="T2501" s="40">
        <f t="shared" ref="T2501:T2564" si="396">_xlfn.NORM.INV(L2501,$G$12,$G$13)</f>
        <v>192.44904508995418</v>
      </c>
      <c r="U2501" s="40">
        <f t="shared" ref="U2501:U2564" si="397">_xlfn.NORM.INV(M2501,$G$15,$G$16)</f>
        <v>131.16896488499236</v>
      </c>
      <c r="V2501" s="39">
        <f t="shared" ref="V2501:V2564" si="398">VLOOKUP(N2501,$G$19:$H$21,2)</f>
        <v>1</v>
      </c>
      <c r="W2501" s="44">
        <f t="shared" ref="W2501:W2564" si="399">O2501*(P2501-Q2501)*R2501-$D$23-$D$24</f>
        <v>230064438.49914455</v>
      </c>
      <c r="X2501" s="44">
        <f t="shared" ref="X2501:X2564" si="400">S2501*(T2501-U2501)*V2501-$F$23-$F$24</f>
        <v>278960561.43473274</v>
      </c>
    </row>
    <row r="2502" spans="10:24" x14ac:dyDescent="0.25">
      <c r="J2502">
        <v>2499</v>
      </c>
      <c r="K2502" s="15">
        <v>0.46324185994316147</v>
      </c>
      <c r="L2502">
        <v>0.40318689448929967</v>
      </c>
      <c r="M2502">
        <v>0.38226811890640666</v>
      </c>
      <c r="N2502" s="16">
        <v>5.1757918215767029E-2</v>
      </c>
      <c r="O2502" s="26">
        <f t="shared" si="391"/>
        <v>5000000</v>
      </c>
      <c r="P2502" s="40">
        <f t="shared" si="392"/>
        <v>176.32339899032064</v>
      </c>
      <c r="Q2502" s="40">
        <f t="shared" si="393"/>
        <v>129.00941448142089</v>
      </c>
      <c r="R2502" s="39">
        <f t="shared" si="394"/>
        <v>1</v>
      </c>
      <c r="S2502" s="26">
        <f t="shared" si="395"/>
        <v>6000000</v>
      </c>
      <c r="T2502" s="40">
        <f t="shared" si="396"/>
        <v>188.77446633010689</v>
      </c>
      <c r="U2502" s="40">
        <f t="shared" si="397"/>
        <v>122.00470724071045</v>
      </c>
      <c r="V2502" s="39">
        <f t="shared" si="398"/>
        <v>0.9</v>
      </c>
      <c r="W2502" s="44">
        <f t="shared" si="399"/>
        <v>186569922.54449874</v>
      </c>
      <c r="X2502" s="44">
        <f t="shared" si="400"/>
        <v>210556699.08274084</v>
      </c>
    </row>
    <row r="2503" spans="10:24" x14ac:dyDescent="0.25">
      <c r="J2503">
        <v>2500</v>
      </c>
      <c r="K2503" s="15">
        <v>0.85529464397747901</v>
      </c>
      <c r="L2503">
        <v>3.8403039820866791E-4</v>
      </c>
      <c r="M2503">
        <v>0.18969913289794682</v>
      </c>
      <c r="N2503" s="16">
        <v>8.5182828749924888E-2</v>
      </c>
      <c r="O2503" s="26">
        <f t="shared" si="391"/>
        <v>7000000</v>
      </c>
      <c r="P2503" s="40">
        <f t="shared" si="392"/>
        <v>129.53916661076738</v>
      </c>
      <c r="Q2503" s="40">
        <f t="shared" si="393"/>
        <v>117.41988897001843</v>
      </c>
      <c r="R2503" s="39">
        <f t="shared" si="394"/>
        <v>1</v>
      </c>
      <c r="S2503" s="26">
        <f t="shared" si="395"/>
        <v>7000000</v>
      </c>
      <c r="T2503" s="40">
        <f t="shared" si="396"/>
        <v>173.17972220358914</v>
      </c>
      <c r="U2503" s="40">
        <f t="shared" si="397"/>
        <v>116.20994448500922</v>
      </c>
      <c r="V2503" s="39">
        <f t="shared" si="398"/>
        <v>0.9</v>
      </c>
      <c r="W2503" s="44">
        <f t="shared" si="399"/>
        <v>34834943.485242635</v>
      </c>
      <c r="X2503" s="44">
        <f t="shared" si="400"/>
        <v>208909599.6270535</v>
      </c>
    </row>
    <row r="2504" spans="10:24" x14ac:dyDescent="0.25">
      <c r="J2504">
        <v>2501</v>
      </c>
      <c r="K2504" s="15">
        <v>0.41194360460367596</v>
      </c>
      <c r="L2504">
        <v>6.775848044510302E-2</v>
      </c>
      <c r="M2504">
        <v>0.5120969902436</v>
      </c>
      <c r="N2504" s="16">
        <v>0.4279544950741766</v>
      </c>
      <c r="O2504" s="26">
        <f t="shared" si="391"/>
        <v>5000000</v>
      </c>
      <c r="P2504" s="40">
        <f t="shared" si="392"/>
        <v>157.60957030906482</v>
      </c>
      <c r="Q2504" s="40">
        <f t="shared" si="393"/>
        <v>135.60654612083488</v>
      </c>
      <c r="R2504" s="39">
        <f t="shared" si="394"/>
        <v>1</v>
      </c>
      <c r="S2504" s="26">
        <f t="shared" si="395"/>
        <v>6000000</v>
      </c>
      <c r="T2504" s="40">
        <f t="shared" si="396"/>
        <v>182.53652343635494</v>
      </c>
      <c r="U2504" s="40">
        <f t="shared" si="397"/>
        <v>125.30327306041744</v>
      </c>
      <c r="V2504" s="39">
        <f t="shared" si="398"/>
        <v>1</v>
      </c>
      <c r="W2504" s="44">
        <f t="shared" si="399"/>
        <v>60015120.941149712</v>
      </c>
      <c r="X2504" s="44">
        <f t="shared" si="400"/>
        <v>193399502.25562501</v>
      </c>
    </row>
    <row r="2505" spans="10:24" x14ac:dyDescent="0.25">
      <c r="J2505">
        <v>2502</v>
      </c>
      <c r="K2505" s="15">
        <v>0.57299441676930385</v>
      </c>
      <c r="L2505">
        <v>0.5919592986774207</v>
      </c>
      <c r="M2505">
        <v>0.36471896768418899</v>
      </c>
      <c r="N2505" s="16">
        <v>0.40232465862563338</v>
      </c>
      <c r="O2505" s="26">
        <f t="shared" si="391"/>
        <v>6000000</v>
      </c>
      <c r="P2505" s="40">
        <f t="shared" si="392"/>
        <v>183.48881891370266</v>
      </c>
      <c r="Q2505" s="40">
        <f t="shared" si="393"/>
        <v>128.08253400501241</v>
      </c>
      <c r="R2505" s="39">
        <f t="shared" si="394"/>
        <v>1</v>
      </c>
      <c r="S2505" s="26">
        <f t="shared" si="395"/>
        <v>6000000</v>
      </c>
      <c r="T2505" s="40">
        <f t="shared" si="396"/>
        <v>191.16293963790088</v>
      </c>
      <c r="U2505" s="40">
        <f t="shared" si="397"/>
        <v>121.5412670025062</v>
      </c>
      <c r="V2505" s="39">
        <f t="shared" si="398"/>
        <v>1</v>
      </c>
      <c r="W2505" s="44">
        <f t="shared" si="399"/>
        <v>282437709.45214152</v>
      </c>
      <c r="X2505" s="44">
        <f t="shared" si="400"/>
        <v>267730035.81236804</v>
      </c>
    </row>
    <row r="2506" spans="10:24" x14ac:dyDescent="0.25">
      <c r="J2506">
        <v>2503</v>
      </c>
      <c r="K2506" s="15">
        <v>0.6185919621824908</v>
      </c>
      <c r="L2506">
        <v>0.1580406022913633</v>
      </c>
      <c r="M2506">
        <v>0.41597930638746916</v>
      </c>
      <c r="N2506" s="16">
        <v>0.95960591890651137</v>
      </c>
      <c r="O2506" s="26">
        <f t="shared" si="391"/>
        <v>6000000</v>
      </c>
      <c r="P2506" s="40">
        <f t="shared" si="392"/>
        <v>164.96184863091366</v>
      </c>
      <c r="Q2506" s="40">
        <f t="shared" si="393"/>
        <v>130.7561949960147</v>
      </c>
      <c r="R2506" s="39">
        <f t="shared" si="394"/>
        <v>1</v>
      </c>
      <c r="S2506" s="26">
        <f t="shared" si="395"/>
        <v>7000000</v>
      </c>
      <c r="T2506" s="40">
        <f t="shared" si="396"/>
        <v>184.98728287697122</v>
      </c>
      <c r="U2506" s="40">
        <f t="shared" si="397"/>
        <v>122.87809749800735</v>
      </c>
      <c r="V2506" s="39">
        <f t="shared" si="398"/>
        <v>1</v>
      </c>
      <c r="W2506" s="44">
        <f t="shared" si="399"/>
        <v>155233921.80939379</v>
      </c>
      <c r="X2506" s="44">
        <f t="shared" si="400"/>
        <v>284764297.65274709</v>
      </c>
    </row>
    <row r="2507" spans="10:24" x14ac:dyDescent="0.25">
      <c r="J2507">
        <v>2504</v>
      </c>
      <c r="K2507" s="15">
        <v>0.44600816872369875</v>
      </c>
      <c r="L2507">
        <v>0.88966178458048872</v>
      </c>
      <c r="M2507">
        <v>0.21867403750816083</v>
      </c>
      <c r="N2507" s="16">
        <v>0.73686707534755591</v>
      </c>
      <c r="O2507" s="26">
        <f t="shared" si="391"/>
        <v>5000000</v>
      </c>
      <c r="P2507" s="40">
        <f t="shared" si="392"/>
        <v>198.37097133466796</v>
      </c>
      <c r="Q2507" s="40">
        <f t="shared" si="393"/>
        <v>119.46641645659554</v>
      </c>
      <c r="R2507" s="39">
        <f t="shared" si="394"/>
        <v>1</v>
      </c>
      <c r="S2507" s="26">
        <f t="shared" si="395"/>
        <v>6000000</v>
      </c>
      <c r="T2507" s="40">
        <f t="shared" si="396"/>
        <v>196.12365711155599</v>
      </c>
      <c r="U2507" s="40">
        <f t="shared" si="397"/>
        <v>117.23320822829777</v>
      </c>
      <c r="V2507" s="39">
        <f t="shared" si="398"/>
        <v>1</v>
      </c>
      <c r="W2507" s="44">
        <f t="shared" si="399"/>
        <v>344522774.39036208</v>
      </c>
      <c r="X2507" s="44">
        <f t="shared" si="400"/>
        <v>323342693.29954928</v>
      </c>
    </row>
    <row r="2508" spans="10:24" x14ac:dyDescent="0.25">
      <c r="J2508">
        <v>2505</v>
      </c>
      <c r="K2508" s="15">
        <v>0.59922908084671811</v>
      </c>
      <c r="L2508">
        <v>0.41642597258912117</v>
      </c>
      <c r="M2508">
        <v>0.29864611561731924</v>
      </c>
      <c r="N2508" s="16">
        <v>0.85447874713259198</v>
      </c>
      <c r="O2508" s="26">
        <f t="shared" si="391"/>
        <v>6000000</v>
      </c>
      <c r="P2508" s="40">
        <f t="shared" si="392"/>
        <v>176.83432092534278</v>
      </c>
      <c r="Q2508" s="40">
        <f t="shared" si="393"/>
        <v>124.43403169088877</v>
      </c>
      <c r="R2508" s="39">
        <f t="shared" si="394"/>
        <v>1</v>
      </c>
      <c r="S2508" s="26">
        <f t="shared" si="395"/>
        <v>6000000</v>
      </c>
      <c r="T2508" s="40">
        <f t="shared" si="396"/>
        <v>188.94477364178093</v>
      </c>
      <c r="U2508" s="40">
        <f t="shared" si="397"/>
        <v>119.71701584544439</v>
      </c>
      <c r="V2508" s="39">
        <f t="shared" si="398"/>
        <v>1</v>
      </c>
      <c r="W2508" s="44">
        <f t="shared" si="399"/>
        <v>264401735.40672404</v>
      </c>
      <c r="X2508" s="44">
        <f t="shared" si="400"/>
        <v>265366546.77801919</v>
      </c>
    </row>
    <row r="2509" spans="10:24" x14ac:dyDescent="0.25">
      <c r="J2509">
        <v>2506</v>
      </c>
      <c r="K2509" s="15">
        <v>0.38342651155953122</v>
      </c>
      <c r="L2509">
        <v>0.49296641156489429</v>
      </c>
      <c r="M2509">
        <v>0.55498476683985687</v>
      </c>
      <c r="N2509" s="16">
        <v>0.27533566980517399</v>
      </c>
      <c r="O2509" s="26">
        <f t="shared" si="391"/>
        <v>5000000</v>
      </c>
      <c r="P2509" s="40">
        <f t="shared" si="392"/>
        <v>179.73552742322184</v>
      </c>
      <c r="Q2509" s="40">
        <f t="shared" si="393"/>
        <v>137.76531314501491</v>
      </c>
      <c r="R2509" s="39">
        <f t="shared" si="394"/>
        <v>1</v>
      </c>
      <c r="S2509" s="26">
        <f t="shared" si="395"/>
        <v>6000000</v>
      </c>
      <c r="T2509" s="40">
        <f t="shared" si="396"/>
        <v>189.91184247440728</v>
      </c>
      <c r="U2509" s="40">
        <f t="shared" si="397"/>
        <v>126.38265657250746</v>
      </c>
      <c r="V2509" s="39">
        <f t="shared" si="398"/>
        <v>1</v>
      </c>
      <c r="W2509" s="44">
        <f t="shared" si="399"/>
        <v>159851071.39103463</v>
      </c>
      <c r="X2509" s="44">
        <f t="shared" si="400"/>
        <v>231175115.41139895</v>
      </c>
    </row>
    <row r="2510" spans="10:24" x14ac:dyDescent="0.25">
      <c r="J2510">
        <v>2507</v>
      </c>
      <c r="K2510" s="15">
        <v>0.14365601920034776</v>
      </c>
      <c r="L2510">
        <v>0.66926351116934801</v>
      </c>
      <c r="M2510">
        <v>0.76848599015119545</v>
      </c>
      <c r="N2510" s="16">
        <v>0.17253210414523956</v>
      </c>
      <c r="O2510" s="26">
        <f t="shared" si="391"/>
        <v>2000000</v>
      </c>
      <c r="P2510" s="40">
        <f t="shared" si="392"/>
        <v>186.56820614049877</v>
      </c>
      <c r="Q2510" s="40">
        <f t="shared" si="393"/>
        <v>149.67739845666043</v>
      </c>
      <c r="R2510" s="39">
        <f t="shared" si="394"/>
        <v>1</v>
      </c>
      <c r="S2510" s="26">
        <f t="shared" si="395"/>
        <v>2000000</v>
      </c>
      <c r="T2510" s="40">
        <f t="shared" si="396"/>
        <v>192.18940204683292</v>
      </c>
      <c r="U2510" s="40">
        <f t="shared" si="397"/>
        <v>132.33869922833023</v>
      </c>
      <c r="V2510" s="39">
        <f t="shared" si="398"/>
        <v>0.9</v>
      </c>
      <c r="W2510" s="44">
        <f t="shared" si="399"/>
        <v>23781615.36767669</v>
      </c>
      <c r="X2510" s="44">
        <f t="shared" si="400"/>
        <v>-42268734.926695153</v>
      </c>
    </row>
    <row r="2511" spans="10:24" x14ac:dyDescent="0.25">
      <c r="J2511">
        <v>2508</v>
      </c>
      <c r="K2511" s="15">
        <v>0.81946742765851244</v>
      </c>
      <c r="L2511">
        <v>0.2318273987383076</v>
      </c>
      <c r="M2511">
        <v>0.3847698529224739</v>
      </c>
      <c r="N2511" s="16">
        <v>0.34577815833261849</v>
      </c>
      <c r="O2511" s="26">
        <f t="shared" si="391"/>
        <v>7000000</v>
      </c>
      <c r="P2511" s="40">
        <f t="shared" si="392"/>
        <v>169.0073699003764</v>
      </c>
      <c r="Q2511" s="40">
        <f t="shared" si="393"/>
        <v>129.14045931456707</v>
      </c>
      <c r="R2511" s="39">
        <f t="shared" si="394"/>
        <v>1</v>
      </c>
      <c r="S2511" s="26">
        <f t="shared" si="395"/>
        <v>7000000</v>
      </c>
      <c r="T2511" s="40">
        <f t="shared" si="396"/>
        <v>186.33578996679213</v>
      </c>
      <c r="U2511" s="40">
        <f t="shared" si="397"/>
        <v>122.07022965728353</v>
      </c>
      <c r="V2511" s="39">
        <f t="shared" si="398"/>
        <v>1</v>
      </c>
      <c r="W2511" s="44">
        <f t="shared" si="399"/>
        <v>229068374.10066533</v>
      </c>
      <c r="X2511" s="44">
        <f t="shared" si="400"/>
        <v>299858922.16656023</v>
      </c>
    </row>
    <row r="2512" spans="10:24" x14ac:dyDescent="0.25">
      <c r="J2512">
        <v>2509</v>
      </c>
      <c r="K2512" s="15">
        <v>0.41454278803566658</v>
      </c>
      <c r="L2512">
        <v>0.21653044354465212</v>
      </c>
      <c r="M2512">
        <v>0.93911658820827115</v>
      </c>
      <c r="N2512" s="16">
        <v>0.59881717948815671</v>
      </c>
      <c r="O2512" s="26">
        <f t="shared" si="391"/>
        <v>5000000</v>
      </c>
      <c r="P2512" s="40">
        <f t="shared" si="392"/>
        <v>168.24053112203046</v>
      </c>
      <c r="Q2512" s="40">
        <f t="shared" si="393"/>
        <v>165.94799980615147</v>
      </c>
      <c r="R2512" s="39">
        <f t="shared" si="394"/>
        <v>1</v>
      </c>
      <c r="S2512" s="26">
        <f t="shared" si="395"/>
        <v>6000000</v>
      </c>
      <c r="T2512" s="40">
        <f t="shared" si="396"/>
        <v>186.08017704067683</v>
      </c>
      <c r="U2512" s="40">
        <f t="shared" si="397"/>
        <v>140.47399990307574</v>
      </c>
      <c r="V2512" s="39">
        <f t="shared" si="398"/>
        <v>1</v>
      </c>
      <c r="W2512" s="44">
        <f t="shared" si="399"/>
        <v>-38537343.420605056</v>
      </c>
      <c r="X2512" s="44">
        <f t="shared" si="400"/>
        <v>123637062.82560658</v>
      </c>
    </row>
    <row r="2513" spans="10:24" x14ac:dyDescent="0.25">
      <c r="J2513">
        <v>2510</v>
      </c>
      <c r="K2513" s="15">
        <v>0.79181251931078578</v>
      </c>
      <c r="L2513">
        <v>0.69876401637603291</v>
      </c>
      <c r="M2513">
        <v>0.923915409927489</v>
      </c>
      <c r="N2513" s="16">
        <v>0.19935715012578936</v>
      </c>
      <c r="O2513" s="26">
        <f t="shared" si="391"/>
        <v>7000000</v>
      </c>
      <c r="P2513" s="40">
        <f t="shared" si="392"/>
        <v>187.81273496193205</v>
      </c>
      <c r="Q2513" s="40">
        <f t="shared" si="393"/>
        <v>163.63822793804655</v>
      </c>
      <c r="R2513" s="39">
        <f t="shared" si="394"/>
        <v>1</v>
      </c>
      <c r="S2513" s="26">
        <f t="shared" si="395"/>
        <v>7000000</v>
      </c>
      <c r="T2513" s="40">
        <f t="shared" si="396"/>
        <v>192.60424498731069</v>
      </c>
      <c r="U2513" s="40">
        <f t="shared" si="397"/>
        <v>139.31911396902328</v>
      </c>
      <c r="V2513" s="39">
        <f t="shared" si="398"/>
        <v>0.9</v>
      </c>
      <c r="W2513" s="44">
        <f t="shared" si="399"/>
        <v>119221549.16719848</v>
      </c>
      <c r="X2513" s="44">
        <f t="shared" si="400"/>
        <v>185696325.41521072</v>
      </c>
    </row>
    <row r="2514" spans="10:24" x14ac:dyDescent="0.25">
      <c r="J2514">
        <v>2511</v>
      </c>
      <c r="K2514" s="15">
        <v>0.19106620107773564</v>
      </c>
      <c r="L2514">
        <v>0.20759649665326974</v>
      </c>
      <c r="M2514">
        <v>0.69928500462017262</v>
      </c>
      <c r="N2514" s="16">
        <v>0.49445498915618247</v>
      </c>
      <c r="O2514" s="26">
        <f t="shared" si="391"/>
        <v>2000000</v>
      </c>
      <c r="P2514" s="40">
        <f t="shared" si="392"/>
        <v>167.77816224431118</v>
      </c>
      <c r="Q2514" s="40">
        <f t="shared" si="393"/>
        <v>145.44690436850013</v>
      </c>
      <c r="R2514" s="39">
        <f t="shared" si="394"/>
        <v>1</v>
      </c>
      <c r="S2514" s="26">
        <f t="shared" si="395"/>
        <v>5000000</v>
      </c>
      <c r="T2514" s="40">
        <f t="shared" si="396"/>
        <v>185.92605408143706</v>
      </c>
      <c r="U2514" s="40">
        <f t="shared" si="397"/>
        <v>130.22345218425005</v>
      </c>
      <c r="V2514" s="39">
        <f t="shared" si="398"/>
        <v>1</v>
      </c>
      <c r="W2514" s="44">
        <f t="shared" si="399"/>
        <v>-5337484.2483779043</v>
      </c>
      <c r="X2514" s="44">
        <f t="shared" si="400"/>
        <v>128513009.48593503</v>
      </c>
    </row>
    <row r="2515" spans="10:24" x14ac:dyDescent="0.25">
      <c r="J2515">
        <v>2512</v>
      </c>
      <c r="K2515" s="15">
        <v>0.80635774334295907</v>
      </c>
      <c r="L2515">
        <v>0.90055256334394196</v>
      </c>
      <c r="M2515">
        <v>0.88621762882672395</v>
      </c>
      <c r="N2515" s="16">
        <v>0.24563323645450463</v>
      </c>
      <c r="O2515" s="26">
        <f t="shared" si="391"/>
        <v>7000000</v>
      </c>
      <c r="P2515" s="40">
        <f t="shared" si="392"/>
        <v>199.27059718698405</v>
      </c>
      <c r="Q2515" s="40">
        <f t="shared" si="393"/>
        <v>159.13311524236684</v>
      </c>
      <c r="R2515" s="39">
        <f t="shared" si="394"/>
        <v>1</v>
      </c>
      <c r="S2515" s="26">
        <f t="shared" si="395"/>
        <v>7000000</v>
      </c>
      <c r="T2515" s="40">
        <f t="shared" si="396"/>
        <v>196.42353239566134</v>
      </c>
      <c r="U2515" s="40">
        <f t="shared" si="397"/>
        <v>137.06655762118342</v>
      </c>
      <c r="V2515" s="39">
        <f t="shared" si="398"/>
        <v>1</v>
      </c>
      <c r="W2515" s="44">
        <f t="shared" si="399"/>
        <v>230962373.61232042</v>
      </c>
      <c r="X2515" s="44">
        <f t="shared" si="400"/>
        <v>265498823.42134541</v>
      </c>
    </row>
    <row r="2516" spans="10:24" x14ac:dyDescent="0.25">
      <c r="J2516">
        <v>2513</v>
      </c>
      <c r="K2516" s="15">
        <v>0.20354840307310573</v>
      </c>
      <c r="L2516">
        <v>0.92843153692492142</v>
      </c>
      <c r="M2516">
        <v>0.52141404423917559</v>
      </c>
      <c r="N2516" s="16">
        <v>0.79463256236131519</v>
      </c>
      <c r="O2516" s="26">
        <f t="shared" si="391"/>
        <v>2000000</v>
      </c>
      <c r="P2516" s="40">
        <f t="shared" si="392"/>
        <v>201.96313092245322</v>
      </c>
      <c r="Q2516" s="40">
        <f t="shared" si="393"/>
        <v>136.07405701474482</v>
      </c>
      <c r="R2516" s="39">
        <f t="shared" si="394"/>
        <v>1</v>
      </c>
      <c r="S2516" s="26">
        <f t="shared" si="395"/>
        <v>5000000</v>
      </c>
      <c r="T2516" s="40">
        <f t="shared" si="396"/>
        <v>197.32104364081775</v>
      </c>
      <c r="U2516" s="40">
        <f t="shared" si="397"/>
        <v>125.53702850737241</v>
      </c>
      <c r="V2516" s="39">
        <f t="shared" si="398"/>
        <v>1</v>
      </c>
      <c r="W2516" s="44">
        <f t="shared" si="399"/>
        <v>81778147.815416783</v>
      </c>
      <c r="X2516" s="44">
        <f t="shared" si="400"/>
        <v>208920075.66722667</v>
      </c>
    </row>
    <row r="2517" spans="10:24" x14ac:dyDescent="0.25">
      <c r="J2517">
        <v>2514</v>
      </c>
      <c r="K2517" s="15">
        <v>0.79345223564931044</v>
      </c>
      <c r="L2517">
        <v>0.17373633328249849</v>
      </c>
      <c r="M2517">
        <v>0.55804044583412016</v>
      </c>
      <c r="N2517" s="16">
        <v>0.4024275153462662</v>
      </c>
      <c r="O2517" s="26">
        <f t="shared" si="391"/>
        <v>7000000</v>
      </c>
      <c r="P2517" s="40">
        <f t="shared" si="392"/>
        <v>165.90745832842671</v>
      </c>
      <c r="Q2517" s="40">
        <f t="shared" si="393"/>
        <v>137.92005776592964</v>
      </c>
      <c r="R2517" s="39">
        <f t="shared" si="394"/>
        <v>1</v>
      </c>
      <c r="S2517" s="26">
        <f t="shared" si="395"/>
        <v>7000000</v>
      </c>
      <c r="T2517" s="40">
        <f t="shared" si="396"/>
        <v>185.30248610947558</v>
      </c>
      <c r="U2517" s="40">
        <f t="shared" si="397"/>
        <v>126.46002888296482</v>
      </c>
      <c r="V2517" s="39">
        <f t="shared" si="398"/>
        <v>1</v>
      </c>
      <c r="W2517" s="44">
        <f t="shared" si="399"/>
        <v>145911803.9374795</v>
      </c>
      <c r="X2517" s="44">
        <f t="shared" si="400"/>
        <v>261897200.58557534</v>
      </c>
    </row>
    <row r="2518" spans="10:24" x14ac:dyDescent="0.25">
      <c r="J2518">
        <v>2515</v>
      </c>
      <c r="K2518" s="15">
        <v>0.73608262841561833</v>
      </c>
      <c r="L2518">
        <v>0.9073325079819724</v>
      </c>
      <c r="M2518">
        <v>0.20288758259912942</v>
      </c>
      <c r="N2518" s="16">
        <v>0.9263709952025555</v>
      </c>
      <c r="O2518" s="26">
        <f t="shared" si="391"/>
        <v>6000000</v>
      </c>
      <c r="P2518" s="40">
        <f t="shared" si="392"/>
        <v>199.86759305865618</v>
      </c>
      <c r="Q2518" s="40">
        <f t="shared" si="393"/>
        <v>118.37297269423979</v>
      </c>
      <c r="R2518" s="39">
        <f t="shared" si="394"/>
        <v>1</v>
      </c>
      <c r="S2518" s="26">
        <f t="shared" si="395"/>
        <v>7000000</v>
      </c>
      <c r="T2518" s="40">
        <f t="shared" si="396"/>
        <v>196.62253101955207</v>
      </c>
      <c r="U2518" s="40">
        <f t="shared" si="397"/>
        <v>116.6864863471199</v>
      </c>
      <c r="V2518" s="39">
        <f t="shared" si="398"/>
        <v>1</v>
      </c>
      <c r="W2518" s="44">
        <f t="shared" si="399"/>
        <v>438967722.18649834</v>
      </c>
      <c r="X2518" s="44">
        <f t="shared" si="400"/>
        <v>409552312.70702517</v>
      </c>
    </row>
    <row r="2519" spans="10:24" x14ac:dyDescent="0.25">
      <c r="J2519">
        <v>2516</v>
      </c>
      <c r="K2519" s="15">
        <v>0.90839743295539899</v>
      </c>
      <c r="L2519">
        <v>0.24485606014740136</v>
      </c>
      <c r="M2519">
        <v>0.2655252850255766</v>
      </c>
      <c r="N2519" s="16">
        <v>0.13236510301033555</v>
      </c>
      <c r="O2519" s="26">
        <f t="shared" si="391"/>
        <v>7000000</v>
      </c>
      <c r="P2519" s="40">
        <f t="shared" si="392"/>
        <v>169.63849842344726</v>
      </c>
      <c r="Q2519" s="40">
        <f t="shared" si="393"/>
        <v>122.47193779566216</v>
      </c>
      <c r="R2519" s="39">
        <f t="shared" si="394"/>
        <v>1</v>
      </c>
      <c r="S2519" s="26">
        <f t="shared" si="395"/>
        <v>9000000</v>
      </c>
      <c r="T2519" s="40">
        <f t="shared" si="396"/>
        <v>186.54616614114909</v>
      </c>
      <c r="U2519" s="40">
        <f t="shared" si="397"/>
        <v>118.73596889783107</v>
      </c>
      <c r="V2519" s="39">
        <f t="shared" si="398"/>
        <v>0.9</v>
      </c>
      <c r="W2519" s="44">
        <f t="shared" si="399"/>
        <v>280165924.39449573</v>
      </c>
      <c r="X2519" s="44">
        <f t="shared" si="400"/>
        <v>399262597.67087591</v>
      </c>
    </row>
    <row r="2520" spans="10:24" x14ac:dyDescent="0.25">
      <c r="J2520">
        <v>2517</v>
      </c>
      <c r="K2520" s="15">
        <v>0.2561761272938764</v>
      </c>
      <c r="L2520">
        <v>0.8298145344744392</v>
      </c>
      <c r="M2520">
        <v>0.7948512629126987</v>
      </c>
      <c r="N2520" s="16">
        <v>6.0051490589534406E-3</v>
      </c>
      <c r="O2520" s="26">
        <f t="shared" si="391"/>
        <v>2000000</v>
      </c>
      <c r="P2520" s="40">
        <f t="shared" si="392"/>
        <v>194.30148898508335</v>
      </c>
      <c r="Q2520" s="40">
        <f t="shared" si="393"/>
        <v>151.46740505095184</v>
      </c>
      <c r="R2520" s="39">
        <f t="shared" si="394"/>
        <v>1</v>
      </c>
      <c r="S2520" s="26">
        <f t="shared" si="395"/>
        <v>5000000</v>
      </c>
      <c r="T2520" s="40">
        <f t="shared" si="396"/>
        <v>194.76716299502777</v>
      </c>
      <c r="U2520" s="40">
        <f t="shared" si="397"/>
        <v>133.23370252547591</v>
      </c>
      <c r="V2520" s="39">
        <f t="shared" si="398"/>
        <v>0.05</v>
      </c>
      <c r="W2520" s="44">
        <f t="shared" si="399"/>
        <v>35668167.868263021</v>
      </c>
      <c r="X2520" s="44">
        <f t="shared" si="400"/>
        <v>-134616634.88261205</v>
      </c>
    </row>
    <row r="2521" spans="10:24" x14ac:dyDescent="0.25">
      <c r="J2521">
        <v>2518</v>
      </c>
      <c r="K2521" s="15">
        <v>0.77592287646735236</v>
      </c>
      <c r="L2521">
        <v>0.97328249477954043</v>
      </c>
      <c r="M2521">
        <v>0.50614572038222694</v>
      </c>
      <c r="N2521" s="16">
        <v>0.42460188676756805</v>
      </c>
      <c r="O2521" s="26">
        <f t="shared" si="391"/>
        <v>7000000</v>
      </c>
      <c r="P2521" s="40">
        <f t="shared" si="392"/>
        <v>208.97082941773991</v>
      </c>
      <c r="Q2521" s="40">
        <f t="shared" si="393"/>
        <v>135.30811291673535</v>
      </c>
      <c r="R2521" s="39">
        <f t="shared" si="394"/>
        <v>1</v>
      </c>
      <c r="S2521" s="26">
        <f t="shared" si="395"/>
        <v>7000000</v>
      </c>
      <c r="T2521" s="40">
        <f t="shared" si="396"/>
        <v>199.65694313924664</v>
      </c>
      <c r="U2521" s="40">
        <f t="shared" si="397"/>
        <v>125.15405645836768</v>
      </c>
      <c r="V2521" s="39">
        <f t="shared" si="398"/>
        <v>1</v>
      </c>
      <c r="W2521" s="44">
        <f t="shared" si="399"/>
        <v>465639015.50703186</v>
      </c>
      <c r="X2521" s="44">
        <f t="shared" si="400"/>
        <v>371520206.76615274</v>
      </c>
    </row>
    <row r="2522" spans="10:24" x14ac:dyDescent="0.25">
      <c r="J2522">
        <v>2519</v>
      </c>
      <c r="K2522" s="15">
        <v>9.6625198052927241E-2</v>
      </c>
      <c r="L2522">
        <v>0.38141871152284934</v>
      </c>
      <c r="M2522">
        <v>5.3117510592915806E-2</v>
      </c>
      <c r="N2522" s="16">
        <v>0.77870600757415975</v>
      </c>
      <c r="O2522" s="26">
        <f t="shared" si="391"/>
        <v>2000000</v>
      </c>
      <c r="P2522" s="40">
        <f t="shared" si="392"/>
        <v>175.47364717159687</v>
      </c>
      <c r="Q2522" s="40">
        <f t="shared" si="393"/>
        <v>102.69300920978881</v>
      </c>
      <c r="R2522" s="39">
        <f t="shared" si="394"/>
        <v>1</v>
      </c>
      <c r="S2522" s="26">
        <f t="shared" si="395"/>
        <v>2000000</v>
      </c>
      <c r="T2522" s="40">
        <f t="shared" si="396"/>
        <v>188.49121572386562</v>
      </c>
      <c r="U2522" s="40">
        <f t="shared" si="397"/>
        <v>108.84650460489441</v>
      </c>
      <c r="V2522" s="39">
        <f t="shared" si="398"/>
        <v>1</v>
      </c>
      <c r="W2522" s="44">
        <f t="shared" si="399"/>
        <v>95561275.923616111</v>
      </c>
      <c r="X2522" s="44">
        <f t="shared" si="400"/>
        <v>9289422.2379424274</v>
      </c>
    </row>
    <row r="2523" spans="10:24" x14ac:dyDescent="0.25">
      <c r="J2523">
        <v>2520</v>
      </c>
      <c r="K2523" s="15">
        <v>0.72579787081317315</v>
      </c>
      <c r="L2523">
        <v>0.6246591893006187</v>
      </c>
      <c r="M2523">
        <v>0.85976304167680651</v>
      </c>
      <c r="N2523" s="16">
        <v>0.84494368067304204</v>
      </c>
      <c r="O2523" s="26">
        <f t="shared" si="391"/>
        <v>6000000</v>
      </c>
      <c r="P2523" s="40">
        <f t="shared" si="392"/>
        <v>184.76611078270315</v>
      </c>
      <c r="Q2523" s="40">
        <f t="shared" si="393"/>
        <v>156.58510676354786</v>
      </c>
      <c r="R2523" s="39">
        <f t="shared" si="394"/>
        <v>1</v>
      </c>
      <c r="S2523" s="26">
        <f t="shared" si="395"/>
        <v>7000000</v>
      </c>
      <c r="T2523" s="40">
        <f t="shared" si="396"/>
        <v>191.58870359423437</v>
      </c>
      <c r="U2523" s="40">
        <f t="shared" si="397"/>
        <v>135.79255338177393</v>
      </c>
      <c r="V2523" s="39">
        <f t="shared" si="398"/>
        <v>1</v>
      </c>
      <c r="W2523" s="44">
        <f t="shared" si="399"/>
        <v>119086024.11493176</v>
      </c>
      <c r="X2523" s="44">
        <f t="shared" si="400"/>
        <v>240573051.48722315</v>
      </c>
    </row>
    <row r="2524" spans="10:24" x14ac:dyDescent="0.25">
      <c r="J2524">
        <v>2521</v>
      </c>
      <c r="K2524" s="15">
        <v>0.26280079919863431</v>
      </c>
      <c r="L2524">
        <v>0.84529605789147455</v>
      </c>
      <c r="M2524">
        <v>0.37468653182804335</v>
      </c>
      <c r="N2524" s="16">
        <v>0.50212310413057848</v>
      </c>
      <c r="O2524" s="26">
        <f t="shared" si="391"/>
        <v>2000000</v>
      </c>
      <c r="P2524" s="40">
        <f t="shared" si="392"/>
        <v>195.24697884737603</v>
      </c>
      <c r="Q2524" s="40">
        <f t="shared" si="393"/>
        <v>128.61067720206356</v>
      </c>
      <c r="R2524" s="39">
        <f t="shared" si="394"/>
        <v>1</v>
      </c>
      <c r="S2524" s="26">
        <f t="shared" si="395"/>
        <v>5000000</v>
      </c>
      <c r="T2524" s="40">
        <f t="shared" si="396"/>
        <v>195.08232628245867</v>
      </c>
      <c r="U2524" s="40">
        <f t="shared" si="397"/>
        <v>121.80533860103178</v>
      </c>
      <c r="V2524" s="39">
        <f t="shared" si="398"/>
        <v>1</v>
      </c>
      <c r="W2524" s="44">
        <f t="shared" si="399"/>
        <v>83272603.290624946</v>
      </c>
      <c r="X2524" s="44">
        <f t="shared" si="400"/>
        <v>216384938.40713441</v>
      </c>
    </row>
    <row r="2525" spans="10:24" x14ac:dyDescent="0.25">
      <c r="J2525">
        <v>2522</v>
      </c>
      <c r="K2525" s="15">
        <v>0.26927409071351871</v>
      </c>
      <c r="L2525">
        <v>0.7119647347222976</v>
      </c>
      <c r="M2525">
        <v>0.40003365032019744</v>
      </c>
      <c r="N2525" s="16">
        <v>0.45448525902165382</v>
      </c>
      <c r="O2525" s="26">
        <f t="shared" si="391"/>
        <v>2000000</v>
      </c>
      <c r="P2525" s="40">
        <f t="shared" si="392"/>
        <v>188.38700432086264</v>
      </c>
      <c r="Q2525" s="40">
        <f t="shared" si="393"/>
        <v>129.93479991214082</v>
      </c>
      <c r="R2525" s="39">
        <f t="shared" si="394"/>
        <v>1</v>
      </c>
      <c r="S2525" s="26">
        <f t="shared" si="395"/>
        <v>5000000</v>
      </c>
      <c r="T2525" s="40">
        <f t="shared" si="396"/>
        <v>192.79566810695422</v>
      </c>
      <c r="U2525" s="40">
        <f t="shared" si="397"/>
        <v>122.46739995607041</v>
      </c>
      <c r="V2525" s="39">
        <f t="shared" si="398"/>
        <v>1</v>
      </c>
      <c r="W2525" s="44">
        <f t="shared" si="399"/>
        <v>66904408.817443654</v>
      </c>
      <c r="X2525" s="44">
        <f t="shared" si="400"/>
        <v>201641340.75441909</v>
      </c>
    </row>
    <row r="2526" spans="10:24" x14ac:dyDescent="0.25">
      <c r="J2526">
        <v>2523</v>
      </c>
      <c r="K2526" s="15">
        <v>0.80018630491773513</v>
      </c>
      <c r="L2526">
        <v>0.90541826233057554</v>
      </c>
      <c r="M2526">
        <v>0.40213822369803509</v>
      </c>
      <c r="N2526" s="16">
        <v>0.21817160462859242</v>
      </c>
      <c r="O2526" s="26">
        <f t="shared" si="391"/>
        <v>7000000</v>
      </c>
      <c r="P2526" s="40">
        <f t="shared" si="392"/>
        <v>199.6958668659789</v>
      </c>
      <c r="Q2526" s="40">
        <f t="shared" si="393"/>
        <v>130.04367153737144</v>
      </c>
      <c r="R2526" s="39">
        <f t="shared" si="394"/>
        <v>1</v>
      </c>
      <c r="S2526" s="26">
        <f t="shared" si="395"/>
        <v>7000000</v>
      </c>
      <c r="T2526" s="40">
        <f t="shared" si="396"/>
        <v>196.56528895532631</v>
      </c>
      <c r="U2526" s="40">
        <f t="shared" si="397"/>
        <v>122.52183576868572</v>
      </c>
      <c r="V2526" s="39">
        <f t="shared" si="398"/>
        <v>1</v>
      </c>
      <c r="W2526" s="44">
        <f t="shared" si="399"/>
        <v>437565367.30025226</v>
      </c>
      <c r="X2526" s="44">
        <f t="shared" si="400"/>
        <v>368304172.30648416</v>
      </c>
    </row>
    <row r="2527" spans="10:24" x14ac:dyDescent="0.25">
      <c r="J2527">
        <v>2524</v>
      </c>
      <c r="K2527" s="15">
        <v>0.45401205467368355</v>
      </c>
      <c r="L2527">
        <v>0.46438710308808262</v>
      </c>
      <c r="M2527">
        <v>0.42879836593872189</v>
      </c>
      <c r="N2527" s="16">
        <v>7.2959907569827287E-2</v>
      </c>
      <c r="O2527" s="26">
        <f t="shared" si="391"/>
        <v>5000000</v>
      </c>
      <c r="P2527" s="40">
        <f t="shared" si="392"/>
        <v>178.65919219831071</v>
      </c>
      <c r="Q2527" s="40">
        <f t="shared" si="393"/>
        <v>131.41131478893129</v>
      </c>
      <c r="R2527" s="39">
        <f t="shared" si="394"/>
        <v>1</v>
      </c>
      <c r="S2527" s="26">
        <f t="shared" si="395"/>
        <v>6000000</v>
      </c>
      <c r="T2527" s="40">
        <f t="shared" si="396"/>
        <v>189.55306406610356</v>
      </c>
      <c r="U2527" s="40">
        <f t="shared" si="397"/>
        <v>123.20565739446565</v>
      </c>
      <c r="V2527" s="39">
        <f t="shared" si="398"/>
        <v>0.9</v>
      </c>
      <c r="W2527" s="44">
        <f t="shared" si="399"/>
        <v>186239387.04689705</v>
      </c>
      <c r="X2527" s="44">
        <f t="shared" si="400"/>
        <v>208275996.02684474</v>
      </c>
    </row>
    <row r="2528" spans="10:24" x14ac:dyDescent="0.25">
      <c r="J2528">
        <v>2525</v>
      </c>
      <c r="K2528" s="15">
        <v>4.3595224737645211E-2</v>
      </c>
      <c r="L2528">
        <v>0.43146104329801027</v>
      </c>
      <c r="M2528">
        <v>0.28066100361986401</v>
      </c>
      <c r="N2528" s="16">
        <v>0.54907599241840943</v>
      </c>
      <c r="O2528" s="26">
        <f t="shared" si="391"/>
        <v>1000000</v>
      </c>
      <c r="P2528" s="40">
        <f t="shared" si="392"/>
        <v>177.41016487364257</v>
      </c>
      <c r="Q2528" s="40">
        <f t="shared" si="393"/>
        <v>123.3824200187581</v>
      </c>
      <c r="R2528" s="39">
        <f t="shared" si="394"/>
        <v>1</v>
      </c>
      <c r="S2528" s="26">
        <f t="shared" si="395"/>
        <v>1000000</v>
      </c>
      <c r="T2528" s="40">
        <f t="shared" si="396"/>
        <v>189.13672162454753</v>
      </c>
      <c r="U2528" s="40">
        <f t="shared" si="397"/>
        <v>119.19121000937905</v>
      </c>
      <c r="V2528" s="39">
        <f t="shared" si="398"/>
        <v>1</v>
      </c>
      <c r="W2528" s="44">
        <f t="shared" si="399"/>
        <v>4027744.8548844755</v>
      </c>
      <c r="X2528" s="44">
        <f t="shared" si="400"/>
        <v>-80054488.384831518</v>
      </c>
    </row>
    <row r="2529" spans="10:24" x14ac:dyDescent="0.25">
      <c r="J2529">
        <v>2526</v>
      </c>
      <c r="K2529" s="15">
        <v>9.0204775984021657E-2</v>
      </c>
      <c r="L2529">
        <v>0.41265933083147399</v>
      </c>
      <c r="M2529">
        <v>0.66942136863858148</v>
      </c>
      <c r="N2529" s="16">
        <v>2.7914459810319481E-2</v>
      </c>
      <c r="O2529" s="26">
        <f t="shared" si="391"/>
        <v>2000000</v>
      </c>
      <c r="P2529" s="40">
        <f t="shared" si="392"/>
        <v>176.68935803405753</v>
      </c>
      <c r="Q2529" s="40">
        <f t="shared" si="393"/>
        <v>143.76631906956018</v>
      </c>
      <c r="R2529" s="39">
        <f t="shared" si="394"/>
        <v>1</v>
      </c>
      <c r="S2529" s="26">
        <f t="shared" si="395"/>
        <v>2000000</v>
      </c>
      <c r="T2529" s="40">
        <f t="shared" si="396"/>
        <v>188.89645267801919</v>
      </c>
      <c r="U2529" s="40">
        <f t="shared" si="397"/>
        <v>129.38315953478011</v>
      </c>
      <c r="V2529" s="39">
        <f t="shared" si="398"/>
        <v>0.9</v>
      </c>
      <c r="W2529" s="44">
        <f t="shared" si="399"/>
        <v>15846077.9289947</v>
      </c>
      <c r="X2529" s="44">
        <f t="shared" si="400"/>
        <v>-42876072.342169657</v>
      </c>
    </row>
    <row r="2530" spans="10:24" x14ac:dyDescent="0.25">
      <c r="J2530">
        <v>2527</v>
      </c>
      <c r="K2530" s="15">
        <v>0.41211075833078392</v>
      </c>
      <c r="L2530">
        <v>0.2757075167930414</v>
      </c>
      <c r="M2530">
        <v>0.26440967180513575</v>
      </c>
      <c r="N2530" s="16">
        <v>2.6675213226978634E-2</v>
      </c>
      <c r="O2530" s="26">
        <f t="shared" si="391"/>
        <v>5000000</v>
      </c>
      <c r="P2530" s="40">
        <f t="shared" si="392"/>
        <v>171.06538394412286</v>
      </c>
      <c r="Q2530" s="40">
        <f t="shared" si="393"/>
        <v>122.40381349161434</v>
      </c>
      <c r="R2530" s="39">
        <f t="shared" si="394"/>
        <v>1</v>
      </c>
      <c r="S2530" s="26">
        <f t="shared" si="395"/>
        <v>6000000</v>
      </c>
      <c r="T2530" s="40">
        <f t="shared" si="396"/>
        <v>187.02179464804095</v>
      </c>
      <c r="U2530" s="40">
        <f t="shared" si="397"/>
        <v>118.70190674580718</v>
      </c>
      <c r="V2530" s="39">
        <f t="shared" si="398"/>
        <v>0.9</v>
      </c>
      <c r="W2530" s="44">
        <f t="shared" si="399"/>
        <v>193307852.26254258</v>
      </c>
      <c r="X2530" s="44">
        <f t="shared" si="400"/>
        <v>218927394.67206234</v>
      </c>
    </row>
    <row r="2531" spans="10:24" x14ac:dyDescent="0.25">
      <c r="J2531">
        <v>2528</v>
      </c>
      <c r="K2531" s="15">
        <v>0.8471409238502472</v>
      </c>
      <c r="L2531">
        <v>0.35572729439245399</v>
      </c>
      <c r="M2531">
        <v>0.98649148993922353</v>
      </c>
      <c r="N2531" s="16">
        <v>0.36448890104587173</v>
      </c>
      <c r="O2531" s="26">
        <f t="shared" si="391"/>
        <v>7000000</v>
      </c>
      <c r="P2531" s="40">
        <f t="shared" si="392"/>
        <v>174.45145143109789</v>
      </c>
      <c r="Q2531" s="40">
        <f t="shared" si="393"/>
        <v>179.22543623502099</v>
      </c>
      <c r="R2531" s="39">
        <f t="shared" si="394"/>
        <v>1</v>
      </c>
      <c r="S2531" s="26">
        <f t="shared" si="395"/>
        <v>7000000</v>
      </c>
      <c r="T2531" s="40">
        <f t="shared" si="396"/>
        <v>188.15048381036596</v>
      </c>
      <c r="U2531" s="40">
        <f t="shared" si="397"/>
        <v>147.1127181175105</v>
      </c>
      <c r="V2531" s="39">
        <f t="shared" si="398"/>
        <v>1</v>
      </c>
      <c r="W2531" s="44">
        <f t="shared" si="399"/>
        <v>-83417893.627461702</v>
      </c>
      <c r="X2531" s="44">
        <f t="shared" si="400"/>
        <v>137264359.84998822</v>
      </c>
    </row>
    <row r="2532" spans="10:24" x14ac:dyDescent="0.25">
      <c r="J2532">
        <v>2529</v>
      </c>
      <c r="K2532" s="15">
        <v>0.51957093011359279</v>
      </c>
      <c r="L2532">
        <v>0.98122992009739474</v>
      </c>
      <c r="M2532">
        <v>0.21832911571954616</v>
      </c>
      <c r="N2532" s="16">
        <v>0.45509962077639732</v>
      </c>
      <c r="O2532" s="26">
        <f t="shared" si="391"/>
        <v>5000000</v>
      </c>
      <c r="P2532" s="40">
        <f t="shared" si="392"/>
        <v>211.19760834602093</v>
      </c>
      <c r="Q2532" s="40">
        <f t="shared" si="393"/>
        <v>119.44302659073594</v>
      </c>
      <c r="R2532" s="39">
        <f t="shared" si="394"/>
        <v>1</v>
      </c>
      <c r="S2532" s="26">
        <f t="shared" si="395"/>
        <v>6000000</v>
      </c>
      <c r="T2532" s="40">
        <f t="shared" si="396"/>
        <v>200.39920278200697</v>
      </c>
      <c r="U2532" s="40">
        <f t="shared" si="397"/>
        <v>117.22151329536797</v>
      </c>
      <c r="V2532" s="39">
        <f t="shared" si="398"/>
        <v>1</v>
      </c>
      <c r="W2532" s="44">
        <f t="shared" si="399"/>
        <v>408772908.77642494</v>
      </c>
      <c r="X2532" s="44">
        <f t="shared" si="400"/>
        <v>349066136.91983396</v>
      </c>
    </row>
    <row r="2533" spans="10:24" x14ac:dyDescent="0.25">
      <c r="J2533">
        <v>2530</v>
      </c>
      <c r="K2533" s="15">
        <v>0.64961722480868744</v>
      </c>
      <c r="L2533">
        <v>0.91630620536925034</v>
      </c>
      <c r="M2533">
        <v>0.33633446168916326</v>
      </c>
      <c r="N2533" s="16">
        <v>0.7269549200015859</v>
      </c>
      <c r="O2533" s="26">
        <f t="shared" si="391"/>
        <v>6000000</v>
      </c>
      <c r="P2533" s="40">
        <f t="shared" si="392"/>
        <v>200.70970185031049</v>
      </c>
      <c r="Q2533" s="40">
        <f t="shared" si="393"/>
        <v>126.55024179691434</v>
      </c>
      <c r="R2533" s="39">
        <f t="shared" si="394"/>
        <v>1</v>
      </c>
      <c r="S2533" s="26">
        <f t="shared" si="395"/>
        <v>7000000</v>
      </c>
      <c r="T2533" s="40">
        <f t="shared" si="396"/>
        <v>196.9032339501035</v>
      </c>
      <c r="U2533" s="40">
        <f t="shared" si="397"/>
        <v>120.77512089845716</v>
      </c>
      <c r="V2533" s="39">
        <f t="shared" si="398"/>
        <v>1</v>
      </c>
      <c r="W2533" s="44">
        <f t="shared" si="399"/>
        <v>394956760.32037693</v>
      </c>
      <c r="X2533" s="44">
        <f t="shared" si="400"/>
        <v>382896791.36152434</v>
      </c>
    </row>
    <row r="2534" spans="10:24" x14ac:dyDescent="0.25">
      <c r="J2534">
        <v>2531</v>
      </c>
      <c r="K2534" s="15">
        <v>0.18552303938924852</v>
      </c>
      <c r="L2534">
        <v>0.41385668632793959</v>
      </c>
      <c r="M2534">
        <v>0.42254492594125259</v>
      </c>
      <c r="N2534" s="16">
        <v>0.52981338262899325</v>
      </c>
      <c r="O2534" s="26">
        <f t="shared" si="391"/>
        <v>2000000</v>
      </c>
      <c r="P2534" s="40">
        <f t="shared" si="392"/>
        <v>176.73547231733443</v>
      </c>
      <c r="Q2534" s="40">
        <f t="shared" si="393"/>
        <v>131.09225639495469</v>
      </c>
      <c r="R2534" s="39">
        <f t="shared" si="394"/>
        <v>1</v>
      </c>
      <c r="S2534" s="26">
        <f t="shared" si="395"/>
        <v>5000000</v>
      </c>
      <c r="T2534" s="40">
        <f t="shared" si="396"/>
        <v>188.91182410577815</v>
      </c>
      <c r="U2534" s="40">
        <f t="shared" si="397"/>
        <v>123.04612819747734</v>
      </c>
      <c r="V2534" s="39">
        <f t="shared" si="398"/>
        <v>1</v>
      </c>
      <c r="W2534" s="44">
        <f t="shared" si="399"/>
        <v>41286431.844759479</v>
      </c>
      <c r="X2534" s="44">
        <f t="shared" si="400"/>
        <v>179328479.54150403</v>
      </c>
    </row>
    <row r="2535" spans="10:24" x14ac:dyDescent="0.25">
      <c r="J2535">
        <v>2532</v>
      </c>
      <c r="K2535" s="15">
        <v>0.63666091095633115</v>
      </c>
      <c r="L2535">
        <v>0.68990486139415241</v>
      </c>
      <c r="M2535">
        <v>0.67103411007968261</v>
      </c>
      <c r="N2535" s="16">
        <v>0.63284144903967965</v>
      </c>
      <c r="O2535" s="26">
        <f t="shared" si="391"/>
        <v>6000000</v>
      </c>
      <c r="P2535" s="40">
        <f t="shared" si="392"/>
        <v>187.43371039756047</v>
      </c>
      <c r="Q2535" s="40">
        <f t="shared" si="393"/>
        <v>143.8554089825943</v>
      </c>
      <c r="R2535" s="39">
        <f t="shared" si="394"/>
        <v>1</v>
      </c>
      <c r="S2535" s="26">
        <f t="shared" si="395"/>
        <v>7000000</v>
      </c>
      <c r="T2535" s="40">
        <f t="shared" si="396"/>
        <v>192.4779034658535</v>
      </c>
      <c r="U2535" s="40">
        <f t="shared" si="397"/>
        <v>129.42770449129713</v>
      </c>
      <c r="V2535" s="39">
        <f t="shared" si="398"/>
        <v>1</v>
      </c>
      <c r="W2535" s="44">
        <f t="shared" si="399"/>
        <v>211469808.48979706</v>
      </c>
      <c r="X2535" s="44">
        <f t="shared" si="400"/>
        <v>291351392.82189459</v>
      </c>
    </row>
    <row r="2536" spans="10:24" x14ac:dyDescent="0.25">
      <c r="J2536">
        <v>2533</v>
      </c>
      <c r="K2536" s="15">
        <v>0.34334591962699312</v>
      </c>
      <c r="L2536">
        <v>0.28150621179040658</v>
      </c>
      <c r="M2536">
        <v>0.20753448987242185</v>
      </c>
      <c r="N2536" s="16">
        <v>0.86956081070404223</v>
      </c>
      <c r="O2536" s="26">
        <f t="shared" si="391"/>
        <v>5000000</v>
      </c>
      <c r="P2536" s="40">
        <f t="shared" si="392"/>
        <v>171.32440733076837</v>
      </c>
      <c r="Q2536" s="40">
        <f t="shared" si="393"/>
        <v>118.69988363727211</v>
      </c>
      <c r="R2536" s="39">
        <f t="shared" si="394"/>
        <v>1</v>
      </c>
      <c r="S2536" s="26">
        <f t="shared" si="395"/>
        <v>6000000</v>
      </c>
      <c r="T2536" s="40">
        <f t="shared" si="396"/>
        <v>187.10813577692278</v>
      </c>
      <c r="U2536" s="40">
        <f t="shared" si="397"/>
        <v>116.84994181863605</v>
      </c>
      <c r="V2536" s="39">
        <f t="shared" si="398"/>
        <v>1</v>
      </c>
      <c r="W2536" s="44">
        <f t="shared" si="399"/>
        <v>213122618.46748129</v>
      </c>
      <c r="X2536" s="44">
        <f t="shared" si="400"/>
        <v>271549163.74972034</v>
      </c>
    </row>
    <row r="2537" spans="10:24" x14ac:dyDescent="0.25">
      <c r="J2537">
        <v>2534</v>
      </c>
      <c r="K2537" s="15">
        <v>0.16661565194279182</v>
      </c>
      <c r="L2537">
        <v>1.6939703159043473E-2</v>
      </c>
      <c r="M2537">
        <v>0.72346274856140247</v>
      </c>
      <c r="N2537" s="16">
        <v>0.49598607413368545</v>
      </c>
      <c r="O2537" s="26">
        <f t="shared" si="391"/>
        <v>2000000</v>
      </c>
      <c r="P2537" s="40">
        <f t="shared" si="392"/>
        <v>148.17743904235638</v>
      </c>
      <c r="Q2537" s="40">
        <f t="shared" si="393"/>
        <v>146.86318734001219</v>
      </c>
      <c r="R2537" s="39">
        <f t="shared" si="394"/>
        <v>1</v>
      </c>
      <c r="S2537" s="26">
        <f t="shared" si="395"/>
        <v>5000000</v>
      </c>
      <c r="T2537" s="40">
        <f t="shared" si="396"/>
        <v>179.39247968078547</v>
      </c>
      <c r="U2537" s="40">
        <f t="shared" si="397"/>
        <v>130.93159367000609</v>
      </c>
      <c r="V2537" s="39">
        <f t="shared" si="398"/>
        <v>1</v>
      </c>
      <c r="W2537" s="44">
        <f t="shared" si="399"/>
        <v>-47371496.595311612</v>
      </c>
      <c r="X2537" s="44">
        <f t="shared" si="400"/>
        <v>92304430.053896874</v>
      </c>
    </row>
    <row r="2538" spans="10:24" x14ac:dyDescent="0.25">
      <c r="J2538">
        <v>2535</v>
      </c>
      <c r="K2538" s="15">
        <v>0.63163888597801376</v>
      </c>
      <c r="L2538">
        <v>0.2479668603584001</v>
      </c>
      <c r="M2538">
        <v>0.7462503055538261</v>
      </c>
      <c r="N2538" s="16">
        <v>0.9057563834013187</v>
      </c>
      <c r="O2538" s="26">
        <f t="shared" si="391"/>
        <v>6000000</v>
      </c>
      <c r="P2538" s="40">
        <f t="shared" si="392"/>
        <v>169.78647517270576</v>
      </c>
      <c r="Q2538" s="40">
        <f t="shared" si="393"/>
        <v>148.25472812394034</v>
      </c>
      <c r="R2538" s="39">
        <f t="shared" si="394"/>
        <v>1</v>
      </c>
      <c r="S2538" s="26">
        <f t="shared" si="395"/>
        <v>7000000</v>
      </c>
      <c r="T2538" s="40">
        <f t="shared" si="396"/>
        <v>186.59549172423525</v>
      </c>
      <c r="U2538" s="40">
        <f t="shared" si="397"/>
        <v>131.62736406197018</v>
      </c>
      <c r="V2538" s="39">
        <f t="shared" si="398"/>
        <v>1</v>
      </c>
      <c r="W2538" s="44">
        <f t="shared" si="399"/>
        <v>79190482.292592555</v>
      </c>
      <c r="X2538" s="44">
        <f t="shared" si="400"/>
        <v>234776893.63585544</v>
      </c>
    </row>
    <row r="2539" spans="10:24" x14ac:dyDescent="0.25">
      <c r="J2539">
        <v>2536</v>
      </c>
      <c r="K2539" s="15">
        <v>0.13036631432241375</v>
      </c>
      <c r="L2539">
        <v>8.2385309169742182E-2</v>
      </c>
      <c r="M2539">
        <v>0.47053761894410406</v>
      </c>
      <c r="N2539" s="16">
        <v>0.12660898203300242</v>
      </c>
      <c r="O2539" s="26">
        <f t="shared" si="391"/>
        <v>2000000</v>
      </c>
      <c r="P2539" s="40">
        <f t="shared" si="392"/>
        <v>159.16193470084812</v>
      </c>
      <c r="Q2539" s="40">
        <f t="shared" si="393"/>
        <v>133.52163006637738</v>
      </c>
      <c r="R2539" s="39">
        <f t="shared" si="394"/>
        <v>1</v>
      </c>
      <c r="S2539" s="26">
        <f t="shared" si="395"/>
        <v>2000000</v>
      </c>
      <c r="T2539" s="40">
        <f t="shared" si="396"/>
        <v>183.05397823361605</v>
      </c>
      <c r="U2539" s="40">
        <f t="shared" si="397"/>
        <v>124.26081503318869</v>
      </c>
      <c r="V2539" s="39">
        <f t="shared" si="398"/>
        <v>0.9</v>
      </c>
      <c r="W2539" s="44">
        <f t="shared" si="399"/>
        <v>1280609.2689414769</v>
      </c>
      <c r="X2539" s="44">
        <f t="shared" si="400"/>
        <v>-44172306.239230752</v>
      </c>
    </row>
    <row r="2540" spans="10:24" x14ac:dyDescent="0.25">
      <c r="J2540">
        <v>2537</v>
      </c>
      <c r="K2540" s="15">
        <v>0.34688000590767953</v>
      </c>
      <c r="L2540">
        <v>0.19009228628454733</v>
      </c>
      <c r="M2540">
        <v>0.53819501629630684</v>
      </c>
      <c r="N2540" s="16">
        <v>0.55853575631315466</v>
      </c>
      <c r="O2540" s="26">
        <f t="shared" si="391"/>
        <v>5000000</v>
      </c>
      <c r="P2540" s="40">
        <f t="shared" si="392"/>
        <v>166.83665603407735</v>
      </c>
      <c r="Q2540" s="40">
        <f t="shared" si="393"/>
        <v>136.91774886631256</v>
      </c>
      <c r="R2540" s="39">
        <f t="shared" si="394"/>
        <v>1</v>
      </c>
      <c r="S2540" s="26">
        <f t="shared" si="395"/>
        <v>6000000</v>
      </c>
      <c r="T2540" s="40">
        <f t="shared" si="396"/>
        <v>185.61221867802578</v>
      </c>
      <c r="U2540" s="40">
        <f t="shared" si="397"/>
        <v>125.95887443315628</v>
      </c>
      <c r="V2540" s="39">
        <f t="shared" si="398"/>
        <v>1</v>
      </c>
      <c r="W2540" s="44">
        <f t="shared" si="399"/>
        <v>99594535.838823944</v>
      </c>
      <c r="X2540" s="44">
        <f t="shared" si="400"/>
        <v>207920065.469217</v>
      </c>
    </row>
    <row r="2541" spans="10:24" x14ac:dyDescent="0.25">
      <c r="J2541">
        <v>2538</v>
      </c>
      <c r="K2541" s="15">
        <v>5.5459901207788431E-2</v>
      </c>
      <c r="L2541">
        <v>0.61108362208841938</v>
      </c>
      <c r="M2541">
        <v>0.68590795915796099</v>
      </c>
      <c r="N2541" s="16">
        <v>0.49395128008308786</v>
      </c>
      <c r="O2541" s="26">
        <f t="shared" si="391"/>
        <v>2000000</v>
      </c>
      <c r="P2541" s="40">
        <f t="shared" si="392"/>
        <v>184.23216665496258</v>
      </c>
      <c r="Q2541" s="40">
        <f t="shared" si="393"/>
        <v>144.68568698382887</v>
      </c>
      <c r="R2541" s="39">
        <f t="shared" si="394"/>
        <v>1</v>
      </c>
      <c r="S2541" s="26">
        <f t="shared" si="395"/>
        <v>2000000</v>
      </c>
      <c r="T2541" s="40">
        <f t="shared" si="396"/>
        <v>191.41072221832087</v>
      </c>
      <c r="U2541" s="40">
        <f t="shared" si="397"/>
        <v>129.84284349191444</v>
      </c>
      <c r="V2541" s="39">
        <f t="shared" si="398"/>
        <v>1</v>
      </c>
      <c r="W2541" s="44">
        <f t="shared" si="399"/>
        <v>29092959.342267424</v>
      </c>
      <c r="X2541" s="44">
        <f t="shared" si="400"/>
        <v>-26864242.547187135</v>
      </c>
    </row>
    <row r="2542" spans="10:24" x14ac:dyDescent="0.25">
      <c r="J2542">
        <v>2539</v>
      </c>
      <c r="K2542" s="15">
        <v>3.3084732618916757E-2</v>
      </c>
      <c r="L2542">
        <v>0.79785697523031829</v>
      </c>
      <c r="M2542">
        <v>0.6772392007659167</v>
      </c>
      <c r="N2542" s="16">
        <v>0.90183935457377418</v>
      </c>
      <c r="O2542" s="26">
        <f t="shared" si="391"/>
        <v>1000000</v>
      </c>
      <c r="P2542" s="40">
        <f t="shared" si="392"/>
        <v>192.50986515760923</v>
      </c>
      <c r="Q2542" s="40">
        <f t="shared" si="393"/>
        <v>144.19985015035687</v>
      </c>
      <c r="R2542" s="39">
        <f t="shared" si="394"/>
        <v>1</v>
      </c>
      <c r="S2542" s="26">
        <f t="shared" si="395"/>
        <v>1000000</v>
      </c>
      <c r="T2542" s="40">
        <f t="shared" si="396"/>
        <v>194.16995505253641</v>
      </c>
      <c r="U2542" s="40">
        <f t="shared" si="397"/>
        <v>129.59992507517845</v>
      </c>
      <c r="V2542" s="39">
        <f t="shared" si="398"/>
        <v>1</v>
      </c>
      <c r="W2542" s="44">
        <f t="shared" si="399"/>
        <v>-1689984.9927476421</v>
      </c>
      <c r="X2542" s="44">
        <f t="shared" si="400"/>
        <v>-85429970.022642046</v>
      </c>
    </row>
    <row r="2543" spans="10:24" x14ac:dyDescent="0.25">
      <c r="J2543">
        <v>2540</v>
      </c>
      <c r="K2543" s="15">
        <v>0.57787888225857809</v>
      </c>
      <c r="L2543">
        <v>3.8462182355416541E-2</v>
      </c>
      <c r="M2543">
        <v>0.77704389383741423</v>
      </c>
      <c r="N2543" s="16">
        <v>0.88031471047759358</v>
      </c>
      <c r="O2543" s="26">
        <f t="shared" si="391"/>
        <v>6000000</v>
      </c>
      <c r="P2543" s="40">
        <f t="shared" si="392"/>
        <v>153.46774013736945</v>
      </c>
      <c r="Q2543" s="40">
        <f t="shared" si="393"/>
        <v>150.24495298028575</v>
      </c>
      <c r="R2543" s="39">
        <f t="shared" si="394"/>
        <v>1</v>
      </c>
      <c r="S2543" s="26">
        <f t="shared" si="395"/>
        <v>6000000</v>
      </c>
      <c r="T2543" s="40">
        <f t="shared" si="396"/>
        <v>181.15591337912315</v>
      </c>
      <c r="U2543" s="40">
        <f t="shared" si="397"/>
        <v>132.62247649014287</v>
      </c>
      <c r="V2543" s="39">
        <f t="shared" si="398"/>
        <v>1</v>
      </c>
      <c r="W2543" s="44">
        <f t="shared" si="399"/>
        <v>-30663277.057497796</v>
      </c>
      <c r="X2543" s="44">
        <f t="shared" si="400"/>
        <v>141200621.33388168</v>
      </c>
    </row>
    <row r="2544" spans="10:24" x14ac:dyDescent="0.25">
      <c r="J2544">
        <v>2541</v>
      </c>
      <c r="K2544" s="15">
        <v>0.44196910525059019</v>
      </c>
      <c r="L2544">
        <v>0.11150467509160211</v>
      </c>
      <c r="M2544">
        <v>0.37887335796408128</v>
      </c>
      <c r="N2544" s="16">
        <v>0.9427293297565088</v>
      </c>
      <c r="O2544" s="26">
        <f t="shared" si="391"/>
        <v>5000000</v>
      </c>
      <c r="P2544" s="40">
        <f t="shared" si="392"/>
        <v>161.72152540100441</v>
      </c>
      <c r="Q2544" s="40">
        <f t="shared" si="393"/>
        <v>128.83117810076175</v>
      </c>
      <c r="R2544" s="39">
        <f t="shared" si="394"/>
        <v>1</v>
      </c>
      <c r="S2544" s="26">
        <f t="shared" si="395"/>
        <v>6000000</v>
      </c>
      <c r="T2544" s="40">
        <f t="shared" si="396"/>
        <v>183.90717513366815</v>
      </c>
      <c r="U2544" s="40">
        <f t="shared" si="397"/>
        <v>121.91558905038087</v>
      </c>
      <c r="V2544" s="39">
        <f t="shared" si="398"/>
        <v>1</v>
      </c>
      <c r="W2544" s="44">
        <f t="shared" si="399"/>
        <v>114451736.50121334</v>
      </c>
      <c r="X2544" s="44">
        <f t="shared" si="400"/>
        <v>221949516.49972361</v>
      </c>
    </row>
    <row r="2545" spans="10:24" x14ac:dyDescent="0.25">
      <c r="J2545">
        <v>2542</v>
      </c>
      <c r="K2545" s="15">
        <v>0.72244314232380036</v>
      </c>
      <c r="L2545">
        <v>0.56141319367923836</v>
      </c>
      <c r="M2545">
        <v>0.16083039186380599</v>
      </c>
      <c r="N2545" s="16">
        <v>0.19539492877474096</v>
      </c>
      <c r="O2545" s="26">
        <f t="shared" si="391"/>
        <v>6000000</v>
      </c>
      <c r="P2545" s="40">
        <f t="shared" si="392"/>
        <v>182.3182971418633</v>
      </c>
      <c r="Q2545" s="40">
        <f t="shared" si="393"/>
        <v>115.1789843405069</v>
      </c>
      <c r="R2545" s="39">
        <f t="shared" si="394"/>
        <v>1</v>
      </c>
      <c r="S2545" s="26">
        <f t="shared" si="395"/>
        <v>7000000</v>
      </c>
      <c r="T2545" s="40">
        <f t="shared" si="396"/>
        <v>190.77276571395444</v>
      </c>
      <c r="U2545" s="40">
        <f t="shared" si="397"/>
        <v>115.08949217025345</v>
      </c>
      <c r="V2545" s="39">
        <f t="shared" si="398"/>
        <v>0.9</v>
      </c>
      <c r="W2545" s="44">
        <f t="shared" si="399"/>
        <v>352835876.80813837</v>
      </c>
      <c r="X2545" s="44">
        <f t="shared" si="400"/>
        <v>326804623.32531625</v>
      </c>
    </row>
    <row r="2546" spans="10:24" x14ac:dyDescent="0.25">
      <c r="J2546">
        <v>2543</v>
      </c>
      <c r="K2546" s="15">
        <v>7.9188671554867307E-3</v>
      </c>
      <c r="L2546">
        <v>0.15811611995038866</v>
      </c>
      <c r="M2546">
        <v>7.1217642488549449E-2</v>
      </c>
      <c r="N2546" s="16">
        <v>0.94175096115261592</v>
      </c>
      <c r="O2546" s="26">
        <f t="shared" si="391"/>
        <v>1000000</v>
      </c>
      <c r="P2546" s="40">
        <f t="shared" si="392"/>
        <v>164.96654124514055</v>
      </c>
      <c r="Q2546" s="40">
        <f t="shared" si="393"/>
        <v>105.66435391346477</v>
      </c>
      <c r="R2546" s="39">
        <f t="shared" si="394"/>
        <v>1</v>
      </c>
      <c r="S2546" s="26">
        <f t="shared" si="395"/>
        <v>1000000</v>
      </c>
      <c r="T2546" s="40">
        <f t="shared" si="396"/>
        <v>184.98884708171352</v>
      </c>
      <c r="U2546" s="40">
        <f t="shared" si="397"/>
        <v>110.33217695673238</v>
      </c>
      <c r="V2546" s="39">
        <f t="shared" si="398"/>
        <v>1</v>
      </c>
      <c r="W2546" s="44">
        <f t="shared" si="399"/>
        <v>9302187.3316757828</v>
      </c>
      <c r="X2546" s="44">
        <f t="shared" si="400"/>
        <v>-75343329.875018865</v>
      </c>
    </row>
    <row r="2547" spans="10:24" x14ac:dyDescent="0.25">
      <c r="J2547">
        <v>2544</v>
      </c>
      <c r="K2547" s="15">
        <v>0.9278624204896585</v>
      </c>
      <c r="L2547">
        <v>0.69163675645172562</v>
      </c>
      <c r="M2547">
        <v>7.4819064545741609E-2</v>
      </c>
      <c r="N2547" s="16">
        <v>0.2212909322901393</v>
      </c>
      <c r="O2547" s="26">
        <f t="shared" si="391"/>
        <v>7000000</v>
      </c>
      <c r="P2547" s="40">
        <f t="shared" si="392"/>
        <v>187.50742689269572</v>
      </c>
      <c r="Q2547" s="40">
        <f t="shared" si="393"/>
        <v>106.18378312354821</v>
      </c>
      <c r="R2547" s="39">
        <f t="shared" si="394"/>
        <v>1</v>
      </c>
      <c r="S2547" s="26">
        <f t="shared" si="395"/>
        <v>9000000</v>
      </c>
      <c r="T2547" s="40">
        <f t="shared" si="396"/>
        <v>192.50247563089857</v>
      </c>
      <c r="U2547" s="40">
        <f t="shared" si="397"/>
        <v>110.5918915617741</v>
      </c>
      <c r="V2547" s="39">
        <f t="shared" si="398"/>
        <v>1</v>
      </c>
      <c r="W2547" s="44">
        <f t="shared" si="399"/>
        <v>519265506.38403261</v>
      </c>
      <c r="X2547" s="44">
        <f t="shared" si="400"/>
        <v>587195256.62212026</v>
      </c>
    </row>
    <row r="2548" spans="10:24" x14ac:dyDescent="0.25">
      <c r="J2548">
        <v>2545</v>
      </c>
      <c r="K2548" s="15">
        <v>0.93522979335269252</v>
      </c>
      <c r="L2548">
        <v>0.30832820743540346</v>
      </c>
      <c r="M2548">
        <v>0.77159591515293213</v>
      </c>
      <c r="N2548" s="16">
        <v>5.1379465172590288E-2</v>
      </c>
      <c r="O2548" s="26">
        <f t="shared" si="391"/>
        <v>7000000</v>
      </c>
      <c r="P2548" s="40">
        <f t="shared" si="392"/>
        <v>172.49107996119176</v>
      </c>
      <c r="Q2548" s="40">
        <f t="shared" si="393"/>
        <v>149.88225819842123</v>
      </c>
      <c r="R2548" s="39">
        <f t="shared" si="394"/>
        <v>1</v>
      </c>
      <c r="S2548" s="26">
        <f t="shared" si="395"/>
        <v>9000000</v>
      </c>
      <c r="T2548" s="40">
        <f t="shared" si="396"/>
        <v>187.49702665373059</v>
      </c>
      <c r="U2548" s="40">
        <f t="shared" si="397"/>
        <v>132.44112909921063</v>
      </c>
      <c r="V2548" s="39">
        <f t="shared" si="398"/>
        <v>0.9</v>
      </c>
      <c r="W2548" s="44">
        <f t="shared" si="399"/>
        <v>108261752.33939373</v>
      </c>
      <c r="X2548" s="44">
        <f t="shared" si="400"/>
        <v>295952770.19161165</v>
      </c>
    </row>
    <row r="2549" spans="10:24" x14ac:dyDescent="0.25">
      <c r="J2549">
        <v>2546</v>
      </c>
      <c r="K2549" s="15">
        <v>0.30265361790754097</v>
      </c>
      <c r="L2549">
        <v>0.99622305825688406</v>
      </c>
      <c r="M2549">
        <v>0.87336873962310291</v>
      </c>
      <c r="N2549" s="16">
        <v>0.35757757340458718</v>
      </c>
      <c r="O2549" s="26">
        <f t="shared" si="391"/>
        <v>5000000</v>
      </c>
      <c r="P2549" s="40">
        <f t="shared" si="392"/>
        <v>220.07078275837657</v>
      </c>
      <c r="Q2549" s="40">
        <f t="shared" si="393"/>
        <v>157.84921650329846</v>
      </c>
      <c r="R2549" s="39">
        <f t="shared" si="394"/>
        <v>1</v>
      </c>
      <c r="S2549" s="26">
        <f t="shared" si="395"/>
        <v>6000000</v>
      </c>
      <c r="T2549" s="40">
        <f t="shared" si="396"/>
        <v>203.35692758612552</v>
      </c>
      <c r="U2549" s="40">
        <f t="shared" si="397"/>
        <v>136.42460825164923</v>
      </c>
      <c r="V2549" s="39">
        <f t="shared" si="398"/>
        <v>1</v>
      </c>
      <c r="W2549" s="44">
        <f t="shared" si="399"/>
        <v>261107831.27539051</v>
      </c>
      <c r="X2549" s="44">
        <f t="shared" si="400"/>
        <v>251593916.00685775</v>
      </c>
    </row>
    <row r="2550" spans="10:24" x14ac:dyDescent="0.25">
      <c r="J2550">
        <v>2547</v>
      </c>
      <c r="K2550" s="15">
        <v>0.67560316928977115</v>
      </c>
      <c r="L2550">
        <v>0.17799048239322401</v>
      </c>
      <c r="M2550">
        <v>0.6907137548346296</v>
      </c>
      <c r="N2550" s="16">
        <v>0.8122617571309777</v>
      </c>
      <c r="O2550" s="26">
        <f t="shared" si="391"/>
        <v>6000000</v>
      </c>
      <c r="P2550" s="40">
        <f t="shared" si="392"/>
        <v>166.15424468782379</v>
      </c>
      <c r="Q2550" s="40">
        <f t="shared" si="393"/>
        <v>144.95749031923037</v>
      </c>
      <c r="R2550" s="39">
        <f t="shared" si="394"/>
        <v>1</v>
      </c>
      <c r="S2550" s="26">
        <f t="shared" si="395"/>
        <v>7000000</v>
      </c>
      <c r="T2550" s="40">
        <f t="shared" si="396"/>
        <v>185.38474822927461</v>
      </c>
      <c r="U2550" s="40">
        <f t="shared" si="397"/>
        <v>129.97874515961519</v>
      </c>
      <c r="V2550" s="39">
        <f t="shared" si="398"/>
        <v>1</v>
      </c>
      <c r="W2550" s="44">
        <f t="shared" si="399"/>
        <v>77180526.211560503</v>
      </c>
      <c r="X2550" s="44">
        <f t="shared" si="400"/>
        <v>237842021.48761594</v>
      </c>
    </row>
    <row r="2551" spans="10:24" x14ac:dyDescent="0.25">
      <c r="J2551">
        <v>2548</v>
      </c>
      <c r="K2551" s="15">
        <v>0.25630889726743777</v>
      </c>
      <c r="L2551">
        <v>0.94316654640685871</v>
      </c>
      <c r="M2551">
        <v>0.90105431549950432</v>
      </c>
      <c r="N2551" s="16">
        <v>3.882649567123897E-2</v>
      </c>
      <c r="O2551" s="26">
        <f t="shared" si="391"/>
        <v>2000000</v>
      </c>
      <c r="P2551" s="40">
        <f t="shared" si="392"/>
        <v>203.72886092814989</v>
      </c>
      <c r="Q2551" s="40">
        <f t="shared" si="393"/>
        <v>160.75164800849785</v>
      </c>
      <c r="R2551" s="39">
        <f t="shared" si="394"/>
        <v>1</v>
      </c>
      <c r="S2551" s="26">
        <f t="shared" si="395"/>
        <v>5000000</v>
      </c>
      <c r="T2551" s="40">
        <f t="shared" si="396"/>
        <v>197.90962030938329</v>
      </c>
      <c r="U2551" s="40">
        <f t="shared" si="397"/>
        <v>137.87582400424893</v>
      </c>
      <c r="V2551" s="39">
        <f t="shared" si="398"/>
        <v>0.9</v>
      </c>
      <c r="W2551" s="44">
        <f t="shared" si="399"/>
        <v>35954425.83930406</v>
      </c>
      <c r="X2551" s="44">
        <f t="shared" si="400"/>
        <v>120152083.37310463</v>
      </c>
    </row>
    <row r="2552" spans="10:24" x14ac:dyDescent="0.25">
      <c r="J2552">
        <v>2549</v>
      </c>
      <c r="K2552" s="15">
        <v>0.41032879765034558</v>
      </c>
      <c r="L2552">
        <v>0.36462929233613972</v>
      </c>
      <c r="M2552">
        <v>0.95715575659303787</v>
      </c>
      <c r="N2552" s="16">
        <v>0.12195386510100914</v>
      </c>
      <c r="O2552" s="26">
        <f t="shared" si="391"/>
        <v>5000000</v>
      </c>
      <c r="P2552" s="40">
        <f t="shared" si="392"/>
        <v>174.80832078295444</v>
      </c>
      <c r="Q2552" s="40">
        <f t="shared" si="393"/>
        <v>169.37186223503636</v>
      </c>
      <c r="R2552" s="39">
        <f t="shared" si="394"/>
        <v>1</v>
      </c>
      <c r="S2552" s="26">
        <f t="shared" si="395"/>
        <v>6000000</v>
      </c>
      <c r="T2552" s="40">
        <f t="shared" si="396"/>
        <v>188.26944026098482</v>
      </c>
      <c r="U2552" s="40">
        <f t="shared" si="397"/>
        <v>142.18593111751818</v>
      </c>
      <c r="V2552" s="39">
        <f t="shared" si="398"/>
        <v>0.9</v>
      </c>
      <c r="W2552" s="44">
        <f t="shared" si="399"/>
        <v>-22817707.260409605</v>
      </c>
      <c r="X2552" s="44">
        <f t="shared" si="400"/>
        <v>98850949.374719858</v>
      </c>
    </row>
    <row r="2553" spans="10:24" x14ac:dyDescent="0.25">
      <c r="J2553">
        <v>2550</v>
      </c>
      <c r="K2553" s="15">
        <v>0.84083772452685357</v>
      </c>
      <c r="L2553">
        <v>0.4342263243769805</v>
      </c>
      <c r="M2553">
        <v>0.31921056665053849</v>
      </c>
      <c r="N2553" s="16">
        <v>0.68818121896238604</v>
      </c>
      <c r="O2553" s="26">
        <f t="shared" si="391"/>
        <v>7000000</v>
      </c>
      <c r="P2553" s="40">
        <f t="shared" si="392"/>
        <v>177.51563599520262</v>
      </c>
      <c r="Q2553" s="40">
        <f t="shared" si="393"/>
        <v>125.60185077298864</v>
      </c>
      <c r="R2553" s="39">
        <f t="shared" si="394"/>
        <v>1</v>
      </c>
      <c r="S2553" s="26">
        <f t="shared" si="395"/>
        <v>7000000</v>
      </c>
      <c r="T2553" s="40">
        <f t="shared" si="396"/>
        <v>189.17187866506754</v>
      </c>
      <c r="U2553" s="40">
        <f t="shared" si="397"/>
        <v>120.30092538649433</v>
      </c>
      <c r="V2553" s="39">
        <f t="shared" si="398"/>
        <v>1</v>
      </c>
      <c r="W2553" s="44">
        <f t="shared" si="399"/>
        <v>313396496.55549783</v>
      </c>
      <c r="X2553" s="44">
        <f t="shared" si="400"/>
        <v>332096672.95001251</v>
      </c>
    </row>
    <row r="2554" spans="10:24" x14ac:dyDescent="0.25">
      <c r="J2554">
        <v>2551</v>
      </c>
      <c r="K2554" s="15">
        <v>0.49016270067984402</v>
      </c>
      <c r="L2554">
        <v>5.5443849195061845E-2</v>
      </c>
      <c r="M2554">
        <v>0.90908632290163993</v>
      </c>
      <c r="N2554" s="16">
        <v>0.36400355052680911</v>
      </c>
      <c r="O2554" s="26">
        <f t="shared" si="391"/>
        <v>5000000</v>
      </c>
      <c r="P2554" s="40">
        <f t="shared" si="392"/>
        <v>156.08676229872964</v>
      </c>
      <c r="Q2554" s="40">
        <f t="shared" si="393"/>
        <v>161.70299409787833</v>
      </c>
      <c r="R2554" s="39">
        <f t="shared" si="394"/>
        <v>1</v>
      </c>
      <c r="S2554" s="26">
        <f t="shared" si="395"/>
        <v>6000000</v>
      </c>
      <c r="T2554" s="40">
        <f t="shared" si="396"/>
        <v>182.0289207662432</v>
      </c>
      <c r="U2554" s="40">
        <f t="shared" si="397"/>
        <v>138.35149704893917</v>
      </c>
      <c r="V2554" s="39">
        <f t="shared" si="398"/>
        <v>1</v>
      </c>
      <c r="W2554" s="44">
        <f t="shared" si="399"/>
        <v>-78081158.995743468</v>
      </c>
      <c r="X2554" s="44">
        <f t="shared" si="400"/>
        <v>112064542.30382422</v>
      </c>
    </row>
    <row r="2555" spans="10:24" x14ac:dyDescent="0.25">
      <c r="J2555">
        <v>2552</v>
      </c>
      <c r="K2555" s="15">
        <v>0.76554622355341073</v>
      </c>
      <c r="L2555">
        <v>0.85311773462289731</v>
      </c>
      <c r="M2555">
        <v>6.0623298216223809E-2</v>
      </c>
      <c r="N2555" s="16">
        <v>0.30142785121916593</v>
      </c>
      <c r="O2555" s="26">
        <f t="shared" si="391"/>
        <v>7000000</v>
      </c>
      <c r="P2555" s="40">
        <f t="shared" si="392"/>
        <v>195.74848567371814</v>
      </c>
      <c r="Q2555" s="40">
        <f t="shared" si="393"/>
        <v>104.00875307633127</v>
      </c>
      <c r="R2555" s="39">
        <f t="shared" si="394"/>
        <v>1</v>
      </c>
      <c r="S2555" s="26">
        <f t="shared" si="395"/>
        <v>7000000</v>
      </c>
      <c r="T2555" s="40">
        <f t="shared" si="396"/>
        <v>195.24949522457271</v>
      </c>
      <c r="U2555" s="40">
        <f t="shared" si="397"/>
        <v>109.50437653816564</v>
      </c>
      <c r="V2555" s="39">
        <f t="shared" si="398"/>
        <v>1</v>
      </c>
      <c r="W2555" s="44">
        <f t="shared" si="399"/>
        <v>592178128.18170798</v>
      </c>
      <c r="X2555" s="44">
        <f t="shared" si="400"/>
        <v>450215830.80484951</v>
      </c>
    </row>
    <row r="2556" spans="10:24" x14ac:dyDescent="0.25">
      <c r="J2556">
        <v>2553</v>
      </c>
      <c r="K2556" s="15">
        <v>0.47226243471381435</v>
      </c>
      <c r="L2556">
        <v>0.25316100342182246</v>
      </c>
      <c r="M2556">
        <v>0.19785491796534316</v>
      </c>
      <c r="N2556" s="16">
        <v>7.9156532965369952E-2</v>
      </c>
      <c r="O2556" s="26">
        <f t="shared" si="391"/>
        <v>5000000</v>
      </c>
      <c r="P2556" s="40">
        <f t="shared" si="392"/>
        <v>170.03136663151727</v>
      </c>
      <c r="Q2556" s="40">
        <f t="shared" si="393"/>
        <v>118.01383660116691</v>
      </c>
      <c r="R2556" s="39">
        <f t="shared" si="394"/>
        <v>1</v>
      </c>
      <c r="S2556" s="26">
        <f t="shared" si="395"/>
        <v>6000000</v>
      </c>
      <c r="T2556" s="40">
        <f t="shared" si="396"/>
        <v>186.67712221050576</v>
      </c>
      <c r="U2556" s="40">
        <f t="shared" si="397"/>
        <v>116.50691830058346</v>
      </c>
      <c r="V2556" s="39">
        <f t="shared" si="398"/>
        <v>0.9</v>
      </c>
      <c r="W2556" s="44">
        <f t="shared" si="399"/>
        <v>210087650.15175179</v>
      </c>
      <c r="X2556" s="44">
        <f t="shared" si="400"/>
        <v>228919101.11358041</v>
      </c>
    </row>
    <row r="2557" spans="10:24" x14ac:dyDescent="0.25">
      <c r="J2557">
        <v>2554</v>
      </c>
      <c r="K2557" s="15">
        <v>0.36970238044451198</v>
      </c>
      <c r="L2557">
        <v>0.23444700351892811</v>
      </c>
      <c r="M2557">
        <v>0.8314576684088546</v>
      </c>
      <c r="N2557" s="16">
        <v>0.21645039509929154</v>
      </c>
      <c r="O2557" s="26">
        <f t="shared" si="391"/>
        <v>5000000</v>
      </c>
      <c r="P2557" s="40">
        <f t="shared" si="392"/>
        <v>169.13580376545474</v>
      </c>
      <c r="Q2557" s="40">
        <f t="shared" si="393"/>
        <v>154.19882979996834</v>
      </c>
      <c r="R2557" s="39">
        <f t="shared" si="394"/>
        <v>1</v>
      </c>
      <c r="S2557" s="26">
        <f t="shared" si="395"/>
        <v>6000000</v>
      </c>
      <c r="T2557" s="40">
        <f t="shared" si="396"/>
        <v>186.37860125515158</v>
      </c>
      <c r="U2557" s="40">
        <f t="shared" si="397"/>
        <v>134.59941489998417</v>
      </c>
      <c r="V2557" s="39">
        <f t="shared" si="398"/>
        <v>1</v>
      </c>
      <c r="W2557" s="44">
        <f t="shared" si="399"/>
        <v>24684869.827432007</v>
      </c>
      <c r="X2557" s="44">
        <f t="shared" si="400"/>
        <v>160675118.13100445</v>
      </c>
    </row>
    <row r="2558" spans="10:24" x14ac:dyDescent="0.25">
      <c r="J2558">
        <v>2555</v>
      </c>
      <c r="K2558" s="15">
        <v>0.13092891883499225</v>
      </c>
      <c r="L2558">
        <v>0.52479388463799237</v>
      </c>
      <c r="M2558">
        <v>0.60415677737210061</v>
      </c>
      <c r="N2558" s="16">
        <v>0.98905284711010755</v>
      </c>
      <c r="O2558" s="26">
        <f t="shared" si="391"/>
        <v>2000000</v>
      </c>
      <c r="P2558" s="40">
        <f t="shared" si="392"/>
        <v>180.93283672424346</v>
      </c>
      <c r="Q2558" s="40">
        <f t="shared" si="393"/>
        <v>140.28242616127605</v>
      </c>
      <c r="R2558" s="39">
        <f t="shared" si="394"/>
        <v>1</v>
      </c>
      <c r="S2558" s="26">
        <f t="shared" si="395"/>
        <v>2000000</v>
      </c>
      <c r="T2558" s="40">
        <f t="shared" si="396"/>
        <v>190.31094557474782</v>
      </c>
      <c r="U2558" s="40">
        <f t="shared" si="397"/>
        <v>127.64121308063802</v>
      </c>
      <c r="V2558" s="39">
        <f t="shared" si="398"/>
        <v>1</v>
      </c>
      <c r="W2558" s="44">
        <f t="shared" si="399"/>
        <v>31300821.125934824</v>
      </c>
      <c r="X2558" s="44">
        <f t="shared" si="400"/>
        <v>-24660535.011780411</v>
      </c>
    </row>
    <row r="2559" spans="10:24" x14ac:dyDescent="0.25">
      <c r="J2559">
        <v>2556</v>
      </c>
      <c r="K2559" s="15">
        <v>6.2111969752455254E-2</v>
      </c>
      <c r="L2559">
        <v>0.82953791238669472</v>
      </c>
      <c r="M2559">
        <v>8.5768707912957765E-2</v>
      </c>
      <c r="N2559" s="16">
        <v>0.79910594422468051</v>
      </c>
      <c r="O2559" s="26">
        <f t="shared" si="391"/>
        <v>2000000</v>
      </c>
      <c r="P2559" s="40">
        <f t="shared" si="392"/>
        <v>194.28511191388844</v>
      </c>
      <c r="Q2559" s="40">
        <f t="shared" si="393"/>
        <v>107.65439091848116</v>
      </c>
      <c r="R2559" s="39">
        <f t="shared" si="394"/>
        <v>1</v>
      </c>
      <c r="S2559" s="26">
        <f t="shared" si="395"/>
        <v>2000000</v>
      </c>
      <c r="T2559" s="40">
        <f t="shared" si="396"/>
        <v>194.76170397129616</v>
      </c>
      <c r="U2559" s="40">
        <f t="shared" si="397"/>
        <v>111.32719545924058</v>
      </c>
      <c r="V2559" s="39">
        <f t="shared" si="398"/>
        <v>1</v>
      </c>
      <c r="W2559" s="44">
        <f t="shared" si="399"/>
        <v>123261441.99081457</v>
      </c>
      <c r="X2559" s="44">
        <f t="shared" si="400"/>
        <v>16869017.024111152</v>
      </c>
    </row>
    <row r="2560" spans="10:24" x14ac:dyDescent="0.25">
      <c r="J2560">
        <v>2557</v>
      </c>
      <c r="K2560" s="15">
        <v>0.50433892952489456</v>
      </c>
      <c r="L2560">
        <v>0.44445727560068093</v>
      </c>
      <c r="M2560">
        <v>0.90279662661454718</v>
      </c>
      <c r="N2560" s="16">
        <v>0.73741366585205703</v>
      </c>
      <c r="O2560" s="26">
        <f t="shared" si="391"/>
        <v>5000000</v>
      </c>
      <c r="P2560" s="40">
        <f t="shared" si="392"/>
        <v>177.9048326912081</v>
      </c>
      <c r="Q2560" s="40">
        <f t="shared" si="393"/>
        <v>160.95305152018992</v>
      </c>
      <c r="R2560" s="39">
        <f t="shared" si="394"/>
        <v>1</v>
      </c>
      <c r="S2560" s="26">
        <f t="shared" si="395"/>
        <v>6000000</v>
      </c>
      <c r="T2560" s="40">
        <f t="shared" si="396"/>
        <v>189.30161089706937</v>
      </c>
      <c r="U2560" s="40">
        <f t="shared" si="397"/>
        <v>137.97652576009497</v>
      </c>
      <c r="V2560" s="39">
        <f t="shared" si="398"/>
        <v>1</v>
      </c>
      <c r="W2560" s="44">
        <f t="shared" si="399"/>
        <v>34758905.855090916</v>
      </c>
      <c r="X2560" s="44">
        <f t="shared" si="400"/>
        <v>157950510.82184637</v>
      </c>
    </row>
    <row r="2561" spans="10:24" x14ac:dyDescent="0.25">
      <c r="J2561">
        <v>2558</v>
      </c>
      <c r="K2561" s="15">
        <v>0.63815887488914291</v>
      </c>
      <c r="L2561">
        <v>0.374873400684679</v>
      </c>
      <c r="M2561">
        <v>0.27961108999361528</v>
      </c>
      <c r="N2561" s="16">
        <v>0.11045587073338869</v>
      </c>
      <c r="O2561" s="26">
        <f t="shared" si="391"/>
        <v>6000000</v>
      </c>
      <c r="P2561" s="40">
        <f t="shared" si="392"/>
        <v>175.21540132690328</v>
      </c>
      <c r="Q2561" s="40">
        <f t="shared" si="393"/>
        <v>123.32005552823347</v>
      </c>
      <c r="R2561" s="39">
        <f t="shared" si="394"/>
        <v>1</v>
      </c>
      <c r="S2561" s="26">
        <f t="shared" si="395"/>
        <v>7000000</v>
      </c>
      <c r="T2561" s="40">
        <f t="shared" si="396"/>
        <v>188.40513377563443</v>
      </c>
      <c r="U2561" s="40">
        <f t="shared" si="397"/>
        <v>119.16002776411673</v>
      </c>
      <c r="V2561" s="39">
        <f t="shared" si="398"/>
        <v>0.9</v>
      </c>
      <c r="W2561" s="44">
        <f t="shared" si="399"/>
        <v>261372074.79201883</v>
      </c>
      <c r="X2561" s="44">
        <f t="shared" si="400"/>
        <v>286244167.87256151</v>
      </c>
    </row>
    <row r="2562" spans="10:24" x14ac:dyDescent="0.25">
      <c r="J2562">
        <v>2559</v>
      </c>
      <c r="K2562" s="15">
        <v>0.72759257423802015</v>
      </c>
      <c r="L2562">
        <v>0.20648442061049066</v>
      </c>
      <c r="M2562">
        <v>0.97269909436707114</v>
      </c>
      <c r="N2562" s="16">
        <v>0.89628232238095473</v>
      </c>
      <c r="O2562" s="26">
        <f t="shared" si="391"/>
        <v>6000000</v>
      </c>
      <c r="P2562" s="40">
        <f t="shared" si="392"/>
        <v>167.71979555495199</v>
      </c>
      <c r="Q2562" s="40">
        <f t="shared" si="393"/>
        <v>173.44062729778645</v>
      </c>
      <c r="R2562" s="39">
        <f t="shared" si="394"/>
        <v>1</v>
      </c>
      <c r="S2562" s="26">
        <f t="shared" si="395"/>
        <v>7000000</v>
      </c>
      <c r="T2562" s="40">
        <f t="shared" si="396"/>
        <v>185.90659851831734</v>
      </c>
      <c r="U2562" s="40">
        <f t="shared" si="397"/>
        <v>144.22031364889321</v>
      </c>
      <c r="V2562" s="39">
        <f t="shared" si="398"/>
        <v>1</v>
      </c>
      <c r="W2562" s="44">
        <f t="shared" si="399"/>
        <v>-84324990.457006782</v>
      </c>
      <c r="X2562" s="44">
        <f t="shared" si="400"/>
        <v>141803994.08596891</v>
      </c>
    </row>
    <row r="2563" spans="10:24" x14ac:dyDescent="0.25">
      <c r="J2563">
        <v>2560</v>
      </c>
      <c r="K2563" s="15">
        <v>3.0516847937999803E-2</v>
      </c>
      <c r="L2563">
        <v>0.47586510423457862</v>
      </c>
      <c r="M2563">
        <v>0.98355195939463802</v>
      </c>
      <c r="N2563" s="16">
        <v>4.4741970108103324E-2</v>
      </c>
      <c r="O2563" s="26">
        <f t="shared" si="391"/>
        <v>1000000</v>
      </c>
      <c r="P2563" s="40">
        <f t="shared" si="392"/>
        <v>179.09198757156702</v>
      </c>
      <c r="Q2563" s="40">
        <f t="shared" si="393"/>
        <v>177.66698638973153</v>
      </c>
      <c r="R2563" s="39">
        <f t="shared" si="394"/>
        <v>1</v>
      </c>
      <c r="S2563" s="26">
        <f t="shared" si="395"/>
        <v>1000000</v>
      </c>
      <c r="T2563" s="40">
        <f t="shared" si="396"/>
        <v>189.69732919052234</v>
      </c>
      <c r="U2563" s="40">
        <f t="shared" si="397"/>
        <v>146.33349319486575</v>
      </c>
      <c r="V2563" s="39">
        <f t="shared" si="398"/>
        <v>0.9</v>
      </c>
      <c r="W2563" s="44">
        <f t="shared" si="399"/>
        <v>-48574998.81816452</v>
      </c>
      <c r="X2563" s="44">
        <f t="shared" si="400"/>
        <v>-110972547.60390908</v>
      </c>
    </row>
    <row r="2564" spans="10:24" x14ac:dyDescent="0.25">
      <c r="J2564">
        <v>2561</v>
      </c>
      <c r="K2564" s="15">
        <v>0.97457136814126244</v>
      </c>
      <c r="L2564">
        <v>0.88351309900602926</v>
      </c>
      <c r="M2564">
        <v>0.10513605993005049</v>
      </c>
      <c r="N2564" s="16">
        <v>0.12463555606306675</v>
      </c>
      <c r="O2564" s="26">
        <f t="shared" si="391"/>
        <v>9000000</v>
      </c>
      <c r="P2564" s="40">
        <f t="shared" si="392"/>
        <v>197.89100094300591</v>
      </c>
      <c r="Q2564" s="40">
        <f t="shared" si="393"/>
        <v>109.94364936731705</v>
      </c>
      <c r="R2564" s="39">
        <f t="shared" si="394"/>
        <v>1</v>
      </c>
      <c r="S2564" s="26">
        <f t="shared" si="395"/>
        <v>9000000</v>
      </c>
      <c r="T2564" s="40">
        <f t="shared" si="396"/>
        <v>195.96366698100198</v>
      </c>
      <c r="U2564" s="40">
        <f t="shared" si="397"/>
        <v>112.47182468365853</v>
      </c>
      <c r="V2564" s="39">
        <f t="shared" si="398"/>
        <v>0.9</v>
      </c>
      <c r="W2564" s="44">
        <f t="shared" si="399"/>
        <v>741526164.18119967</v>
      </c>
      <c r="X2564" s="44">
        <f t="shared" si="400"/>
        <v>526283922.608482</v>
      </c>
    </row>
    <row r="2565" spans="10:24" x14ac:dyDescent="0.25">
      <c r="J2565">
        <v>2562</v>
      </c>
      <c r="K2565" s="15">
        <v>0.29030286230597446</v>
      </c>
      <c r="L2565">
        <v>0.24690760976229764</v>
      </c>
      <c r="M2565">
        <v>0.67528440790905686</v>
      </c>
      <c r="N2565" s="16">
        <v>0.23678553427859517</v>
      </c>
      <c r="O2565" s="26">
        <f t="shared" ref="O2565:O2628" si="401">VLOOKUP(K2565,$E$5:$H$10,4)</f>
        <v>2000000</v>
      </c>
      <c r="P2565" s="40">
        <f t="shared" ref="P2565:P2628" si="402">_xlfn.NORM.INV(L2565,$E$12,$E$13)</f>
        <v>169.73620023633538</v>
      </c>
      <c r="Q2565" s="40">
        <f t="shared" ref="Q2565:Q2628" si="403">_xlfn.NORM.INV(M2565,$E$15,$E$16)</f>
        <v>144.09105082919729</v>
      </c>
      <c r="R2565" s="39">
        <f t="shared" ref="R2565:R2628" si="404">VLOOKUP(N2565,$E$19:$H$21,4)</f>
        <v>1</v>
      </c>
      <c r="S2565" s="26">
        <f t="shared" ref="S2565:S2628" si="405">VLOOKUP(K2565,$G$5:$H$10,2)</f>
        <v>5000000</v>
      </c>
      <c r="T2565" s="40">
        <f t="shared" ref="T2565:T2628" si="406">_xlfn.NORM.INV(L2565,$G$12,$G$13)</f>
        <v>186.5787334121118</v>
      </c>
      <c r="U2565" s="40">
        <f t="shared" ref="U2565:U2628" si="407">_xlfn.NORM.INV(M2565,$G$15,$G$16)</f>
        <v>129.54552541459864</v>
      </c>
      <c r="V2565" s="39">
        <f t="shared" ref="V2565:V2628" si="408">VLOOKUP(N2565,$G$19:$H$21,2)</f>
        <v>1</v>
      </c>
      <c r="W2565" s="44">
        <f t="shared" ref="W2565:W2628" si="409">O2565*(P2565-Q2565)*R2565-$D$23-$D$24</f>
        <v>1290298.8142761812</v>
      </c>
      <c r="X2565" s="44">
        <f t="shared" ref="X2565:X2628" si="410">S2565*(T2565-U2565)*V2565-$F$23-$F$24</f>
        <v>135166039.98756582</v>
      </c>
    </row>
    <row r="2566" spans="10:24" x14ac:dyDescent="0.25">
      <c r="J2566">
        <v>2563</v>
      </c>
      <c r="K2566" s="15">
        <v>0.35216722383558519</v>
      </c>
      <c r="L2566">
        <v>0.81629286960555514</v>
      </c>
      <c r="M2566">
        <v>7.2627966246024522E-2</v>
      </c>
      <c r="N2566" s="16">
        <v>0.5388325044124308</v>
      </c>
      <c r="O2566" s="26">
        <f t="shared" si="401"/>
        <v>5000000</v>
      </c>
      <c r="P2566" s="40">
        <f t="shared" si="402"/>
        <v>193.51991124772385</v>
      </c>
      <c r="Q2566" s="40">
        <f t="shared" si="403"/>
        <v>105.87010736083445</v>
      </c>
      <c r="R2566" s="39">
        <f t="shared" si="404"/>
        <v>1</v>
      </c>
      <c r="S2566" s="26">
        <f t="shared" si="405"/>
        <v>6000000</v>
      </c>
      <c r="T2566" s="40">
        <f t="shared" si="406"/>
        <v>194.50663708257463</v>
      </c>
      <c r="U2566" s="40">
        <f t="shared" si="407"/>
        <v>110.43505368041723</v>
      </c>
      <c r="V2566" s="39">
        <f t="shared" si="408"/>
        <v>1</v>
      </c>
      <c r="W2566" s="44">
        <f t="shared" si="409"/>
        <v>388249019.43444699</v>
      </c>
      <c r="X2566" s="44">
        <f t="shared" si="410"/>
        <v>354429500.41294444</v>
      </c>
    </row>
    <row r="2567" spans="10:24" x14ac:dyDescent="0.25">
      <c r="J2567">
        <v>2564</v>
      </c>
      <c r="K2567" s="15">
        <v>0.7643403710793335</v>
      </c>
      <c r="L2567">
        <v>9.8702934388049668E-2</v>
      </c>
      <c r="M2567">
        <v>0.16775349079690483</v>
      </c>
      <c r="N2567" s="16">
        <v>0.77273032420065024</v>
      </c>
      <c r="O2567" s="26">
        <f t="shared" si="401"/>
        <v>7000000</v>
      </c>
      <c r="P2567" s="40">
        <f t="shared" si="402"/>
        <v>160.66533576998285</v>
      </c>
      <c r="Q2567" s="40">
        <f t="shared" si="403"/>
        <v>115.73838421291904</v>
      </c>
      <c r="R2567" s="39">
        <f t="shared" si="404"/>
        <v>1</v>
      </c>
      <c r="S2567" s="26">
        <f t="shared" si="405"/>
        <v>7000000</v>
      </c>
      <c r="T2567" s="40">
        <f t="shared" si="406"/>
        <v>183.55511192332762</v>
      </c>
      <c r="U2567" s="40">
        <f t="shared" si="407"/>
        <v>115.36919210645952</v>
      </c>
      <c r="V2567" s="39">
        <f t="shared" si="408"/>
        <v>1</v>
      </c>
      <c r="W2567" s="44">
        <f t="shared" si="409"/>
        <v>264488660.89944661</v>
      </c>
      <c r="X2567" s="44">
        <f t="shared" si="410"/>
        <v>327301438.71807665</v>
      </c>
    </row>
    <row r="2568" spans="10:24" x14ac:dyDescent="0.25">
      <c r="J2568">
        <v>2565</v>
      </c>
      <c r="K2568" s="15">
        <v>0.96628523618891904</v>
      </c>
      <c r="L2568">
        <v>0.86411741663756736</v>
      </c>
      <c r="M2568">
        <v>7.5092959788723546E-2</v>
      </c>
      <c r="N2568" s="16">
        <v>0.63574018836045676</v>
      </c>
      <c r="O2568" s="26">
        <f t="shared" si="401"/>
        <v>9000000</v>
      </c>
      <c r="P2568" s="40">
        <f t="shared" si="402"/>
        <v>196.48509970060778</v>
      </c>
      <c r="Q2568" s="40">
        <f t="shared" si="403"/>
        <v>106.22249842642904</v>
      </c>
      <c r="R2568" s="39">
        <f t="shared" si="404"/>
        <v>1</v>
      </c>
      <c r="S2568" s="26">
        <f t="shared" si="405"/>
        <v>9000000</v>
      </c>
      <c r="T2568" s="40">
        <f t="shared" si="406"/>
        <v>195.49503323353593</v>
      </c>
      <c r="U2568" s="40">
        <f t="shared" si="407"/>
        <v>110.61124921321452</v>
      </c>
      <c r="V2568" s="39">
        <f t="shared" si="408"/>
        <v>1</v>
      </c>
      <c r="W2568" s="44">
        <f t="shared" si="409"/>
        <v>762363411.46760857</v>
      </c>
      <c r="X2568" s="44">
        <f t="shared" si="410"/>
        <v>613954056.18289268</v>
      </c>
    </row>
    <row r="2569" spans="10:24" x14ac:dyDescent="0.25">
      <c r="J2569">
        <v>2566</v>
      </c>
      <c r="K2569" s="15">
        <v>0.88690442588125151</v>
      </c>
      <c r="L2569">
        <v>0.66492940265462952</v>
      </c>
      <c r="M2569">
        <v>0.23694989894504825</v>
      </c>
      <c r="N2569" s="16">
        <v>1.4619501033063531E-2</v>
      </c>
      <c r="O2569" s="26">
        <f t="shared" si="401"/>
        <v>7000000</v>
      </c>
      <c r="P2569" s="40">
        <f t="shared" si="402"/>
        <v>186.38931351248885</v>
      </c>
      <c r="Q2569" s="40">
        <f t="shared" si="403"/>
        <v>120.67703449929633</v>
      </c>
      <c r="R2569" s="39">
        <f t="shared" si="404"/>
        <v>1</v>
      </c>
      <c r="S2569" s="26">
        <f t="shared" si="405"/>
        <v>7000000</v>
      </c>
      <c r="T2569" s="40">
        <f t="shared" si="406"/>
        <v>192.12977117082963</v>
      </c>
      <c r="U2569" s="40">
        <f t="shared" si="407"/>
        <v>117.83851724964816</v>
      </c>
      <c r="V2569" s="39">
        <f t="shared" si="408"/>
        <v>0.05</v>
      </c>
      <c r="W2569" s="44">
        <f t="shared" si="409"/>
        <v>409985953.09234768</v>
      </c>
      <c r="X2569" s="44">
        <f t="shared" si="410"/>
        <v>-123998061.12758648</v>
      </c>
    </row>
    <row r="2570" spans="10:24" x14ac:dyDescent="0.25">
      <c r="J2570">
        <v>2567</v>
      </c>
      <c r="K2570" s="15">
        <v>6.447101914270259E-2</v>
      </c>
      <c r="L2570">
        <v>0.90543944948872279</v>
      </c>
      <c r="M2570">
        <v>0.86906032137530342</v>
      </c>
      <c r="N2570" s="16">
        <v>0.27511672024013523</v>
      </c>
      <c r="O2570" s="26">
        <f t="shared" si="401"/>
        <v>2000000</v>
      </c>
      <c r="P2570" s="40">
        <f t="shared" si="402"/>
        <v>199.69775345729064</v>
      </c>
      <c r="Q2570" s="40">
        <f t="shared" si="403"/>
        <v>157.43920425179303</v>
      </c>
      <c r="R2570" s="39">
        <f t="shared" si="404"/>
        <v>1</v>
      </c>
      <c r="S2570" s="26">
        <f t="shared" si="405"/>
        <v>2000000</v>
      </c>
      <c r="T2570" s="40">
        <f t="shared" si="406"/>
        <v>196.56591781909688</v>
      </c>
      <c r="U2570" s="40">
        <f t="shared" si="407"/>
        <v>136.21960212589653</v>
      </c>
      <c r="V2570" s="39">
        <f t="shared" si="408"/>
        <v>1</v>
      </c>
      <c r="W2570" s="44">
        <f t="shared" si="409"/>
        <v>34517098.41099523</v>
      </c>
      <c r="X2570" s="44">
        <f t="shared" si="410"/>
        <v>-29307368.6135993</v>
      </c>
    </row>
    <row r="2571" spans="10:24" x14ac:dyDescent="0.25">
      <c r="J2571">
        <v>2568</v>
      </c>
      <c r="K2571" s="15">
        <v>0.6719725024237958</v>
      </c>
      <c r="L2571">
        <v>0.66077853891609684</v>
      </c>
      <c r="M2571">
        <v>0.37593275031356133</v>
      </c>
      <c r="N2571" s="16">
        <v>0.847269476835113</v>
      </c>
      <c r="O2571" s="26">
        <f t="shared" si="401"/>
        <v>6000000</v>
      </c>
      <c r="P2571" s="40">
        <f t="shared" si="402"/>
        <v>186.21883254040864</v>
      </c>
      <c r="Q2571" s="40">
        <f t="shared" si="403"/>
        <v>128.6763898093312</v>
      </c>
      <c r="R2571" s="39">
        <f t="shared" si="404"/>
        <v>1</v>
      </c>
      <c r="S2571" s="26">
        <f t="shared" si="405"/>
        <v>7000000</v>
      </c>
      <c r="T2571" s="40">
        <f t="shared" si="406"/>
        <v>192.0729441801362</v>
      </c>
      <c r="U2571" s="40">
        <f t="shared" si="407"/>
        <v>121.8381949046656</v>
      </c>
      <c r="V2571" s="39">
        <f t="shared" si="408"/>
        <v>1</v>
      </c>
      <c r="W2571" s="44">
        <f t="shared" si="409"/>
        <v>295254656.38646466</v>
      </c>
      <c r="X2571" s="44">
        <f t="shared" si="410"/>
        <v>341643244.92829424</v>
      </c>
    </row>
    <row r="2572" spans="10:24" x14ac:dyDescent="0.25">
      <c r="J2572">
        <v>2569</v>
      </c>
      <c r="K2572" s="15">
        <v>0.25372307422015461</v>
      </c>
      <c r="L2572">
        <v>0.22318455197050802</v>
      </c>
      <c r="M2572">
        <v>0.89354720218388961</v>
      </c>
      <c r="N2572" s="16">
        <v>0.88373190023339965</v>
      </c>
      <c r="O2572" s="26">
        <f t="shared" si="401"/>
        <v>2000000</v>
      </c>
      <c r="P2572" s="40">
        <f t="shared" si="402"/>
        <v>168.57776693152445</v>
      </c>
      <c r="Q2572" s="40">
        <f t="shared" si="403"/>
        <v>159.91230964218772</v>
      </c>
      <c r="R2572" s="39">
        <f t="shared" si="404"/>
        <v>1</v>
      </c>
      <c r="S2572" s="26">
        <f t="shared" si="405"/>
        <v>5000000</v>
      </c>
      <c r="T2572" s="40">
        <f t="shared" si="406"/>
        <v>186.19258897717481</v>
      </c>
      <c r="U2572" s="40">
        <f t="shared" si="407"/>
        <v>137.45615482109386</v>
      </c>
      <c r="V2572" s="39">
        <f t="shared" si="408"/>
        <v>1</v>
      </c>
      <c r="W2572" s="44">
        <f t="shared" si="409"/>
        <v>-32669085.421326544</v>
      </c>
      <c r="X2572" s="44">
        <f t="shared" si="410"/>
        <v>93682170.780404747</v>
      </c>
    </row>
    <row r="2573" spans="10:24" x14ac:dyDescent="0.25">
      <c r="J2573">
        <v>2570</v>
      </c>
      <c r="K2573" s="15">
        <v>2.8948000917809913E-2</v>
      </c>
      <c r="L2573">
        <v>3.4493864517468276E-2</v>
      </c>
      <c r="M2573">
        <v>0.10388182583465466</v>
      </c>
      <c r="N2573" s="16">
        <v>0.67258139939584505</v>
      </c>
      <c r="O2573" s="26">
        <f t="shared" si="401"/>
        <v>1000000</v>
      </c>
      <c r="P2573" s="40">
        <f t="shared" si="402"/>
        <v>152.72249826302263</v>
      </c>
      <c r="Q2573" s="40">
        <f t="shared" si="403"/>
        <v>109.80522666168753</v>
      </c>
      <c r="R2573" s="39">
        <f t="shared" si="404"/>
        <v>1</v>
      </c>
      <c r="S2573" s="26">
        <f t="shared" si="405"/>
        <v>1000000</v>
      </c>
      <c r="T2573" s="40">
        <f t="shared" si="406"/>
        <v>180.90749942100754</v>
      </c>
      <c r="U2573" s="40">
        <f t="shared" si="407"/>
        <v>112.40261333084376</v>
      </c>
      <c r="V2573" s="39">
        <f t="shared" si="408"/>
        <v>1</v>
      </c>
      <c r="W2573" s="44">
        <f t="shared" si="409"/>
        <v>-7082728.3986648992</v>
      </c>
      <c r="X2573" s="44">
        <f t="shared" si="410"/>
        <v>-81495113.909836218</v>
      </c>
    </row>
    <row r="2574" spans="10:24" x14ac:dyDescent="0.25">
      <c r="J2574">
        <v>2571</v>
      </c>
      <c r="K2574" s="15">
        <v>0.35492630131778047</v>
      </c>
      <c r="L2574">
        <v>0.19433664150495078</v>
      </c>
      <c r="M2574">
        <v>9.1424592990446918E-2</v>
      </c>
      <c r="N2574" s="16">
        <v>0.90369506666785493</v>
      </c>
      <c r="O2574" s="26">
        <f t="shared" si="401"/>
        <v>5000000</v>
      </c>
      <c r="P2574" s="40">
        <f t="shared" si="402"/>
        <v>167.06961197647948</v>
      </c>
      <c r="Q2574" s="40">
        <f t="shared" si="403"/>
        <v>108.3593303309359</v>
      </c>
      <c r="R2574" s="39">
        <f t="shared" si="404"/>
        <v>1</v>
      </c>
      <c r="S2574" s="26">
        <f t="shared" si="405"/>
        <v>6000000</v>
      </c>
      <c r="T2574" s="40">
        <f t="shared" si="406"/>
        <v>185.68987065882649</v>
      </c>
      <c r="U2574" s="40">
        <f t="shared" si="407"/>
        <v>111.67966516546795</v>
      </c>
      <c r="V2574" s="39">
        <f t="shared" si="408"/>
        <v>1</v>
      </c>
      <c r="W2574" s="44">
        <f t="shared" si="409"/>
        <v>243551408.22771788</v>
      </c>
      <c r="X2574" s="44">
        <f t="shared" si="410"/>
        <v>294061232.96015126</v>
      </c>
    </row>
    <row r="2575" spans="10:24" x14ac:dyDescent="0.25">
      <c r="J2575">
        <v>2572</v>
      </c>
      <c r="K2575" s="15">
        <v>0.99052016370318607</v>
      </c>
      <c r="L2575">
        <v>0.76735850998512989</v>
      </c>
      <c r="M2575">
        <v>0.49357038750923377</v>
      </c>
      <c r="N2575" s="16">
        <v>0.9921871937587684</v>
      </c>
      <c r="O2575" s="26">
        <f t="shared" si="401"/>
        <v>9000000</v>
      </c>
      <c r="P2575" s="40">
        <f t="shared" si="402"/>
        <v>190.95263093473636</v>
      </c>
      <c r="Q2575" s="40">
        <f t="shared" si="403"/>
        <v>134.67765307530996</v>
      </c>
      <c r="R2575" s="39">
        <f t="shared" si="404"/>
        <v>1</v>
      </c>
      <c r="S2575" s="26">
        <f t="shared" si="405"/>
        <v>9000000</v>
      </c>
      <c r="T2575" s="40">
        <f t="shared" si="406"/>
        <v>193.65087697824546</v>
      </c>
      <c r="U2575" s="40">
        <f t="shared" si="407"/>
        <v>124.83882653765498</v>
      </c>
      <c r="V2575" s="39">
        <f t="shared" si="408"/>
        <v>1</v>
      </c>
      <c r="W2575" s="44">
        <f t="shared" si="409"/>
        <v>456474800.73483759</v>
      </c>
      <c r="X2575" s="44">
        <f t="shared" si="410"/>
        <v>469308453.96531439</v>
      </c>
    </row>
    <row r="2576" spans="10:24" x14ac:dyDescent="0.25">
      <c r="J2576">
        <v>2573</v>
      </c>
      <c r="K2576" s="15">
        <v>9.7898007057821701E-2</v>
      </c>
      <c r="L2576">
        <v>8.092163966377186E-2</v>
      </c>
      <c r="M2576">
        <v>0.86922344005332841</v>
      </c>
      <c r="N2576" s="16">
        <v>0.93975625261664053</v>
      </c>
      <c r="O2576" s="26">
        <f t="shared" si="401"/>
        <v>2000000</v>
      </c>
      <c r="P2576" s="40">
        <f t="shared" si="402"/>
        <v>159.01651534094745</v>
      </c>
      <c r="Q2576" s="40">
        <f t="shared" si="403"/>
        <v>157.45455588051709</v>
      </c>
      <c r="R2576" s="39">
        <f t="shared" si="404"/>
        <v>1</v>
      </c>
      <c r="S2576" s="26">
        <f t="shared" si="405"/>
        <v>2000000</v>
      </c>
      <c r="T2576" s="40">
        <f t="shared" si="406"/>
        <v>183.00550511364915</v>
      </c>
      <c r="U2576" s="40">
        <f t="shared" si="407"/>
        <v>136.22727794025855</v>
      </c>
      <c r="V2576" s="39">
        <f t="shared" si="408"/>
        <v>1</v>
      </c>
      <c r="W2576" s="44">
        <f t="shared" si="409"/>
        <v>-46876081.079139285</v>
      </c>
      <c r="X2576" s="44">
        <f t="shared" si="410"/>
        <v>-56443545.653218791</v>
      </c>
    </row>
    <row r="2577" spans="10:24" x14ac:dyDescent="0.25">
      <c r="J2577">
        <v>2574</v>
      </c>
      <c r="K2577" s="15">
        <v>0.99173520699897566</v>
      </c>
      <c r="L2577">
        <v>0.21968838089662068</v>
      </c>
      <c r="M2577">
        <v>6.2535315543777448E-2</v>
      </c>
      <c r="N2577" s="16">
        <v>0.11328994254946256</v>
      </c>
      <c r="O2577" s="26">
        <f t="shared" si="401"/>
        <v>9000000</v>
      </c>
      <c r="P2577" s="40">
        <f t="shared" si="402"/>
        <v>168.40130884852863</v>
      </c>
      <c r="Q2577" s="40">
        <f t="shared" si="403"/>
        <v>104.32333096284052</v>
      </c>
      <c r="R2577" s="39">
        <f t="shared" si="404"/>
        <v>1</v>
      </c>
      <c r="S2577" s="26">
        <f t="shared" si="405"/>
        <v>9000000</v>
      </c>
      <c r="T2577" s="40">
        <f t="shared" si="406"/>
        <v>186.13376961617621</v>
      </c>
      <c r="U2577" s="40">
        <f t="shared" si="407"/>
        <v>109.66166548142026</v>
      </c>
      <c r="V2577" s="39">
        <f t="shared" si="408"/>
        <v>0.9</v>
      </c>
      <c r="W2577" s="44">
        <f t="shared" si="409"/>
        <v>526701800.97119308</v>
      </c>
      <c r="X2577" s="44">
        <f t="shared" si="410"/>
        <v>469424043.49152327</v>
      </c>
    </row>
    <row r="2578" spans="10:24" x14ac:dyDescent="0.25">
      <c r="J2578">
        <v>2575</v>
      </c>
      <c r="K2578" s="15">
        <v>0.30499884737952732</v>
      </c>
      <c r="L2578">
        <v>5.1193143753873405E-2</v>
      </c>
      <c r="M2578">
        <v>9.7738146777837098E-2</v>
      </c>
      <c r="N2578" s="16">
        <v>0.90976246252427329</v>
      </c>
      <c r="O2578" s="26">
        <f t="shared" si="401"/>
        <v>5000000</v>
      </c>
      <c r="P2578" s="40">
        <f t="shared" si="402"/>
        <v>155.49909923295507</v>
      </c>
      <c r="Q2578" s="40">
        <f t="shared" si="403"/>
        <v>109.10904538489034</v>
      </c>
      <c r="R2578" s="39">
        <f t="shared" si="404"/>
        <v>1</v>
      </c>
      <c r="S2578" s="26">
        <f t="shared" si="405"/>
        <v>6000000</v>
      </c>
      <c r="T2578" s="40">
        <f t="shared" si="406"/>
        <v>181.83303307765169</v>
      </c>
      <c r="U2578" s="40">
        <f t="shared" si="407"/>
        <v>112.05452269244518</v>
      </c>
      <c r="V2578" s="39">
        <f t="shared" si="408"/>
        <v>1</v>
      </c>
      <c r="W2578" s="44">
        <f t="shared" si="409"/>
        <v>181950269.24032369</v>
      </c>
      <c r="X2578" s="44">
        <f t="shared" si="410"/>
        <v>268671062.31123912</v>
      </c>
    </row>
    <row r="2579" spans="10:24" x14ac:dyDescent="0.25">
      <c r="J2579">
        <v>2576</v>
      </c>
      <c r="K2579" s="15">
        <v>5.3043224240621356E-2</v>
      </c>
      <c r="L2579">
        <v>0.19572078449794139</v>
      </c>
      <c r="M2579">
        <v>0.66904038849163949</v>
      </c>
      <c r="N2579" s="16">
        <v>0.13478588102151379</v>
      </c>
      <c r="O2579" s="26">
        <f t="shared" si="401"/>
        <v>2000000</v>
      </c>
      <c r="P2579" s="40">
        <f t="shared" si="402"/>
        <v>167.14491000850472</v>
      </c>
      <c r="Q2579" s="40">
        <f t="shared" si="403"/>
        <v>143.74529867644438</v>
      </c>
      <c r="R2579" s="39">
        <f t="shared" si="404"/>
        <v>1</v>
      </c>
      <c r="S2579" s="26">
        <f t="shared" si="405"/>
        <v>2000000</v>
      </c>
      <c r="T2579" s="40">
        <f t="shared" si="406"/>
        <v>185.71497000283492</v>
      </c>
      <c r="U2579" s="40">
        <f t="shared" si="407"/>
        <v>129.3726493382222</v>
      </c>
      <c r="V2579" s="39">
        <f t="shared" si="408"/>
        <v>0.9</v>
      </c>
      <c r="W2579" s="44">
        <f t="shared" si="409"/>
        <v>-3200777.335879311</v>
      </c>
      <c r="X2579" s="44">
        <f t="shared" si="410"/>
        <v>-48583822.803697124</v>
      </c>
    </row>
    <row r="2580" spans="10:24" x14ac:dyDescent="0.25">
      <c r="J2580">
        <v>2577</v>
      </c>
      <c r="K2580" s="15">
        <v>9.3924282122520797E-2</v>
      </c>
      <c r="L2580">
        <v>0.94756939938475815</v>
      </c>
      <c r="M2580">
        <v>0.90616705165103761</v>
      </c>
      <c r="N2580" s="16">
        <v>0.63331481836389847</v>
      </c>
      <c r="O2580" s="26">
        <f t="shared" si="401"/>
        <v>2000000</v>
      </c>
      <c r="P2580" s="40">
        <f t="shared" si="402"/>
        <v>204.32594797734859</v>
      </c>
      <c r="Q2580" s="40">
        <f t="shared" si="403"/>
        <v>161.35030953953978</v>
      </c>
      <c r="R2580" s="39">
        <f t="shared" si="404"/>
        <v>1</v>
      </c>
      <c r="S2580" s="26">
        <f t="shared" si="405"/>
        <v>2000000</v>
      </c>
      <c r="T2580" s="40">
        <f t="shared" si="406"/>
        <v>198.10864932578286</v>
      </c>
      <c r="U2580" s="40">
        <f t="shared" si="407"/>
        <v>138.17515476976988</v>
      </c>
      <c r="V2580" s="39">
        <f t="shared" si="408"/>
        <v>1</v>
      </c>
      <c r="W2580" s="44">
        <f t="shared" si="409"/>
        <v>35951276.875617623</v>
      </c>
      <c r="X2580" s="44">
        <f t="shared" si="410"/>
        <v>-30133010.887974024</v>
      </c>
    </row>
    <row r="2581" spans="10:24" x14ac:dyDescent="0.25">
      <c r="J2581">
        <v>2578</v>
      </c>
      <c r="K2581" s="15">
        <v>0.61876624380194423</v>
      </c>
      <c r="L2581">
        <v>0.48123808295051196</v>
      </c>
      <c r="M2581">
        <v>0.45521513481462395</v>
      </c>
      <c r="N2581" s="16">
        <v>0.62228716088663116</v>
      </c>
      <c r="O2581" s="26">
        <f t="shared" si="401"/>
        <v>6000000</v>
      </c>
      <c r="P2581" s="40">
        <f t="shared" si="402"/>
        <v>179.2943024812981</v>
      </c>
      <c r="Q2581" s="40">
        <f t="shared" si="403"/>
        <v>132.750083240946</v>
      </c>
      <c r="R2581" s="39">
        <f t="shared" si="404"/>
        <v>1</v>
      </c>
      <c r="S2581" s="26">
        <f t="shared" si="405"/>
        <v>7000000</v>
      </c>
      <c r="T2581" s="40">
        <f t="shared" si="406"/>
        <v>189.76476749376604</v>
      </c>
      <c r="U2581" s="40">
        <f t="shared" si="407"/>
        <v>123.875041620473</v>
      </c>
      <c r="V2581" s="39">
        <f t="shared" si="408"/>
        <v>1</v>
      </c>
      <c r="W2581" s="44">
        <f t="shared" si="409"/>
        <v>229265315.44211262</v>
      </c>
      <c r="X2581" s="44">
        <f t="shared" si="410"/>
        <v>311228081.1130513</v>
      </c>
    </row>
    <row r="2582" spans="10:24" x14ac:dyDescent="0.25">
      <c r="J2582">
        <v>2579</v>
      </c>
      <c r="K2582" s="15">
        <v>0.98092132205283489</v>
      </c>
      <c r="L2582">
        <v>0.77442021818238782</v>
      </c>
      <c r="M2582">
        <v>0.30871602898994732</v>
      </c>
      <c r="N2582" s="16">
        <v>0.38228731998300047</v>
      </c>
      <c r="O2582" s="26">
        <f t="shared" si="401"/>
        <v>9000000</v>
      </c>
      <c r="P2582" s="40">
        <f t="shared" si="402"/>
        <v>191.30224898295057</v>
      </c>
      <c r="Q2582" s="40">
        <f t="shared" si="403"/>
        <v>125.01013832599159</v>
      </c>
      <c r="R2582" s="39">
        <f t="shared" si="404"/>
        <v>1</v>
      </c>
      <c r="S2582" s="26">
        <f t="shared" si="405"/>
        <v>9000000</v>
      </c>
      <c r="T2582" s="40">
        <f t="shared" si="406"/>
        <v>193.76741632765018</v>
      </c>
      <c r="U2582" s="40">
        <f t="shared" si="407"/>
        <v>120.0050691629958</v>
      </c>
      <c r="V2582" s="39">
        <f t="shared" si="408"/>
        <v>1</v>
      </c>
      <c r="W2582" s="44">
        <f t="shared" si="409"/>
        <v>546628995.9126308</v>
      </c>
      <c r="X2582" s="44">
        <f t="shared" si="410"/>
        <v>513861124.48188949</v>
      </c>
    </row>
    <row r="2583" spans="10:24" x14ac:dyDescent="0.25">
      <c r="J2583">
        <v>2580</v>
      </c>
      <c r="K2583" s="15">
        <v>0.47740891474228908</v>
      </c>
      <c r="L2583">
        <v>0.57745982141824514</v>
      </c>
      <c r="M2583">
        <v>0.59664234057278498</v>
      </c>
      <c r="N2583" s="16">
        <v>0.64973334832599972</v>
      </c>
      <c r="O2583" s="26">
        <f t="shared" si="401"/>
        <v>5000000</v>
      </c>
      <c r="P2583" s="40">
        <f t="shared" si="402"/>
        <v>182.93098964189184</v>
      </c>
      <c r="Q2583" s="40">
        <f t="shared" si="403"/>
        <v>139.89331321295842</v>
      </c>
      <c r="R2583" s="39">
        <f t="shared" si="404"/>
        <v>1</v>
      </c>
      <c r="S2583" s="26">
        <f t="shared" si="405"/>
        <v>6000000</v>
      </c>
      <c r="T2583" s="40">
        <f t="shared" si="406"/>
        <v>190.97699654729729</v>
      </c>
      <c r="U2583" s="40">
        <f t="shared" si="407"/>
        <v>127.44665660647921</v>
      </c>
      <c r="V2583" s="39">
        <f t="shared" si="408"/>
        <v>1</v>
      </c>
      <c r="W2583" s="44">
        <f t="shared" si="409"/>
        <v>165188382.14466712</v>
      </c>
      <c r="X2583" s="44">
        <f t="shared" si="410"/>
        <v>231182039.64490849</v>
      </c>
    </row>
    <row r="2584" spans="10:24" x14ac:dyDescent="0.25">
      <c r="J2584">
        <v>2581</v>
      </c>
      <c r="K2584" s="15">
        <v>0.59769313432439941</v>
      </c>
      <c r="L2584">
        <v>0.83319476674780346</v>
      </c>
      <c r="M2584">
        <v>0.61007261146285907</v>
      </c>
      <c r="N2584" s="16">
        <v>0.91515454121230777</v>
      </c>
      <c r="O2584" s="26">
        <f t="shared" si="401"/>
        <v>6000000</v>
      </c>
      <c r="P2584" s="40">
        <f t="shared" si="402"/>
        <v>194.50300676677713</v>
      </c>
      <c r="Q2584" s="40">
        <f t="shared" si="403"/>
        <v>140.59016579659431</v>
      </c>
      <c r="R2584" s="39">
        <f t="shared" si="404"/>
        <v>1</v>
      </c>
      <c r="S2584" s="26">
        <f t="shared" si="405"/>
        <v>6000000</v>
      </c>
      <c r="T2584" s="40">
        <f t="shared" si="406"/>
        <v>194.83433558892571</v>
      </c>
      <c r="U2584" s="40">
        <f t="shared" si="407"/>
        <v>127.79508289829715</v>
      </c>
      <c r="V2584" s="39">
        <f t="shared" si="408"/>
        <v>1</v>
      </c>
      <c r="W2584" s="44">
        <f t="shared" si="409"/>
        <v>273477045.82109696</v>
      </c>
      <c r="X2584" s="44">
        <f t="shared" si="410"/>
        <v>252235516.14377135</v>
      </c>
    </row>
    <row r="2585" spans="10:24" x14ac:dyDescent="0.25">
      <c r="J2585">
        <v>2582</v>
      </c>
      <c r="K2585" s="15">
        <v>0.5339732744020842</v>
      </c>
      <c r="L2585">
        <v>4.7381512212150145E-3</v>
      </c>
      <c r="M2585">
        <v>0.75624928964962246</v>
      </c>
      <c r="N2585" s="16">
        <v>2.4267230132144491E-3</v>
      </c>
      <c r="O2585" s="26">
        <f t="shared" si="401"/>
        <v>5000000</v>
      </c>
      <c r="P2585" s="40">
        <f t="shared" si="402"/>
        <v>141.08437278366915</v>
      </c>
      <c r="Q2585" s="40">
        <f t="shared" si="403"/>
        <v>148.88576619658392</v>
      </c>
      <c r="R2585" s="39">
        <f t="shared" si="404"/>
        <v>1</v>
      </c>
      <c r="S2585" s="26">
        <f t="shared" si="405"/>
        <v>6000000</v>
      </c>
      <c r="T2585" s="40">
        <f t="shared" si="406"/>
        <v>177.02812426122304</v>
      </c>
      <c r="U2585" s="40">
        <f t="shared" si="407"/>
        <v>131.94288309829196</v>
      </c>
      <c r="V2585" s="39">
        <f t="shared" si="408"/>
        <v>0.05</v>
      </c>
      <c r="W2585" s="44">
        <f t="shared" si="409"/>
        <v>-89006967.064573824</v>
      </c>
      <c r="X2585" s="44">
        <f t="shared" si="410"/>
        <v>-136474427.65112066</v>
      </c>
    </row>
    <row r="2586" spans="10:24" x14ac:dyDescent="0.25">
      <c r="J2586">
        <v>2583</v>
      </c>
      <c r="K2586" s="15">
        <v>0.59978042190150049</v>
      </c>
      <c r="L2586">
        <v>0.69166936130212153</v>
      </c>
      <c r="M2586">
        <v>0.2470682042068344</v>
      </c>
      <c r="N2586" s="16">
        <v>0.36673233221603363</v>
      </c>
      <c r="O2586" s="26">
        <f t="shared" si="401"/>
        <v>6000000</v>
      </c>
      <c r="P2586" s="40">
        <f t="shared" si="402"/>
        <v>187.50881642245406</v>
      </c>
      <c r="Q2586" s="40">
        <f t="shared" si="403"/>
        <v>121.32510652539247</v>
      </c>
      <c r="R2586" s="39">
        <f t="shared" si="404"/>
        <v>1</v>
      </c>
      <c r="S2586" s="26">
        <f t="shared" si="405"/>
        <v>6000000</v>
      </c>
      <c r="T2586" s="40">
        <f t="shared" si="406"/>
        <v>192.5029388074847</v>
      </c>
      <c r="U2586" s="40">
        <f t="shared" si="407"/>
        <v>118.16255326269624</v>
      </c>
      <c r="V2586" s="39">
        <f t="shared" si="408"/>
        <v>1</v>
      </c>
      <c r="W2586" s="44">
        <f t="shared" si="409"/>
        <v>347102259.38236952</v>
      </c>
      <c r="X2586" s="44">
        <f t="shared" si="410"/>
        <v>296042313.26873076</v>
      </c>
    </row>
    <row r="2587" spans="10:24" x14ac:dyDescent="0.25">
      <c r="J2587">
        <v>2584</v>
      </c>
      <c r="K2587" s="15">
        <v>0.95772116018729792</v>
      </c>
      <c r="L2587">
        <v>0.25254894289262653</v>
      </c>
      <c r="M2587">
        <v>0.95905729112985794</v>
      </c>
      <c r="N2587" s="16">
        <v>0.46421722229333551</v>
      </c>
      <c r="O2587" s="26">
        <f t="shared" si="401"/>
        <v>9000000</v>
      </c>
      <c r="P2587" s="40">
        <f t="shared" si="402"/>
        <v>170.00264841345512</v>
      </c>
      <c r="Q2587" s="40">
        <f t="shared" si="403"/>
        <v>169.79699344970206</v>
      </c>
      <c r="R2587" s="39">
        <f t="shared" si="404"/>
        <v>1</v>
      </c>
      <c r="S2587" s="26">
        <f t="shared" si="405"/>
        <v>9000000</v>
      </c>
      <c r="T2587" s="40">
        <f t="shared" si="406"/>
        <v>186.66754947115172</v>
      </c>
      <c r="U2587" s="40">
        <f t="shared" si="407"/>
        <v>142.39849672485101</v>
      </c>
      <c r="V2587" s="39">
        <f t="shared" si="408"/>
        <v>1</v>
      </c>
      <c r="W2587" s="44">
        <f t="shared" si="409"/>
        <v>-48149105.326222442</v>
      </c>
      <c r="X2587" s="44">
        <f t="shared" si="410"/>
        <v>248421474.71670634</v>
      </c>
    </row>
    <row r="2588" spans="10:24" x14ac:dyDescent="0.25">
      <c r="J2588">
        <v>2585</v>
      </c>
      <c r="K2588" s="15">
        <v>0.58778818092104335</v>
      </c>
      <c r="L2588">
        <v>0.91279857672594855</v>
      </c>
      <c r="M2588">
        <v>0.64656352191556099</v>
      </c>
      <c r="N2588" s="16">
        <v>0.3441748632476116</v>
      </c>
      <c r="O2588" s="26">
        <f t="shared" si="401"/>
        <v>6000000</v>
      </c>
      <c r="P2588" s="40">
        <f t="shared" si="402"/>
        <v>200.37287630544287</v>
      </c>
      <c r="Q2588" s="40">
        <f t="shared" si="403"/>
        <v>142.52118209597708</v>
      </c>
      <c r="R2588" s="39">
        <f t="shared" si="404"/>
        <v>1</v>
      </c>
      <c r="S2588" s="26">
        <f t="shared" si="405"/>
        <v>6000000</v>
      </c>
      <c r="T2588" s="40">
        <f t="shared" si="406"/>
        <v>196.79095876848095</v>
      </c>
      <c r="U2588" s="40">
        <f t="shared" si="407"/>
        <v>128.76059104798853</v>
      </c>
      <c r="V2588" s="39">
        <f t="shared" si="408"/>
        <v>1</v>
      </c>
      <c r="W2588" s="44">
        <f t="shared" si="409"/>
        <v>297110165.25679475</v>
      </c>
      <c r="X2588" s="44">
        <f t="shared" si="410"/>
        <v>258182206.32295454</v>
      </c>
    </row>
    <row r="2589" spans="10:24" x14ac:dyDescent="0.25">
      <c r="J2589">
        <v>2586</v>
      </c>
      <c r="K2589" s="15">
        <v>0.87931695662147435</v>
      </c>
      <c r="L2589">
        <v>0.17762726046797195</v>
      </c>
      <c r="M2589">
        <v>0.85950635301021416</v>
      </c>
      <c r="N2589" s="16">
        <v>0.91319351807283533</v>
      </c>
      <c r="O2589" s="26">
        <f t="shared" si="401"/>
        <v>7000000</v>
      </c>
      <c r="P2589" s="40">
        <f t="shared" si="402"/>
        <v>166.1333205690718</v>
      </c>
      <c r="Q2589" s="40">
        <f t="shared" si="403"/>
        <v>156.56208236561719</v>
      </c>
      <c r="R2589" s="39">
        <f t="shared" si="404"/>
        <v>1</v>
      </c>
      <c r="S2589" s="26">
        <f t="shared" si="405"/>
        <v>7000000</v>
      </c>
      <c r="T2589" s="40">
        <f t="shared" si="406"/>
        <v>185.37777352302393</v>
      </c>
      <c r="U2589" s="40">
        <f t="shared" si="407"/>
        <v>135.78104118280859</v>
      </c>
      <c r="V2589" s="39">
        <f t="shared" si="408"/>
        <v>1</v>
      </c>
      <c r="W2589" s="44">
        <f t="shared" si="409"/>
        <v>16998667.424182288</v>
      </c>
      <c r="X2589" s="44">
        <f t="shared" si="410"/>
        <v>197177126.3815074</v>
      </c>
    </row>
    <row r="2590" spans="10:24" x14ac:dyDescent="0.25">
      <c r="J2590">
        <v>2587</v>
      </c>
      <c r="K2590" s="15">
        <v>0.43400979282033569</v>
      </c>
      <c r="L2590">
        <v>6.6966231777408125E-2</v>
      </c>
      <c r="M2590">
        <v>0.65886624330648125</v>
      </c>
      <c r="N2590" s="16">
        <v>0.51522871974640427</v>
      </c>
      <c r="O2590" s="26">
        <f t="shared" si="401"/>
        <v>5000000</v>
      </c>
      <c r="P2590" s="40">
        <f t="shared" si="402"/>
        <v>157.51840108393631</v>
      </c>
      <c r="Q2590" s="40">
        <f t="shared" si="403"/>
        <v>143.18741740948914</v>
      </c>
      <c r="R2590" s="39">
        <f t="shared" si="404"/>
        <v>1</v>
      </c>
      <c r="S2590" s="26">
        <f t="shared" si="405"/>
        <v>6000000</v>
      </c>
      <c r="T2590" s="40">
        <f t="shared" si="406"/>
        <v>182.50613369464543</v>
      </c>
      <c r="U2590" s="40">
        <f t="shared" si="407"/>
        <v>129.09370870474456</v>
      </c>
      <c r="V2590" s="39">
        <f t="shared" si="408"/>
        <v>1</v>
      </c>
      <c r="W2590" s="44">
        <f t="shared" si="409"/>
        <v>21654918.372235835</v>
      </c>
      <c r="X2590" s="44">
        <f t="shared" si="410"/>
        <v>170474549.9394052</v>
      </c>
    </row>
    <row r="2591" spans="10:24" x14ac:dyDescent="0.25">
      <c r="J2591">
        <v>2588</v>
      </c>
      <c r="K2591" s="15">
        <v>0.21432279909529173</v>
      </c>
      <c r="L2591">
        <v>0.25589028873465658</v>
      </c>
      <c r="M2591">
        <v>0.71807234923607621</v>
      </c>
      <c r="N2591" s="16">
        <v>0.62310529316518559</v>
      </c>
      <c r="O2591" s="26">
        <f t="shared" si="401"/>
        <v>2000000</v>
      </c>
      <c r="P2591" s="40">
        <f t="shared" si="402"/>
        <v>170.15898477368651</v>
      </c>
      <c r="Q2591" s="40">
        <f t="shared" si="403"/>
        <v>146.5424915803199</v>
      </c>
      <c r="R2591" s="39">
        <f t="shared" si="404"/>
        <v>1</v>
      </c>
      <c r="S2591" s="26">
        <f t="shared" si="405"/>
        <v>5000000</v>
      </c>
      <c r="T2591" s="40">
        <f t="shared" si="406"/>
        <v>186.71966159122883</v>
      </c>
      <c r="U2591" s="40">
        <f t="shared" si="407"/>
        <v>130.77124579015995</v>
      </c>
      <c r="V2591" s="39">
        <f t="shared" si="408"/>
        <v>1</v>
      </c>
      <c r="W2591" s="44">
        <f t="shared" si="409"/>
        <v>-2767013.613266781</v>
      </c>
      <c r="X2591" s="44">
        <f t="shared" si="410"/>
        <v>129742079.00534439</v>
      </c>
    </row>
    <row r="2592" spans="10:24" x14ac:dyDescent="0.25">
      <c r="J2592">
        <v>2589</v>
      </c>
      <c r="K2592" s="15">
        <v>0.38580290307656651</v>
      </c>
      <c r="L2592">
        <v>0.17148032381883349</v>
      </c>
      <c r="M2592">
        <v>0.83069134785193033</v>
      </c>
      <c r="N2592" s="16">
        <v>0.34813293344761786</v>
      </c>
      <c r="O2592" s="26">
        <f t="shared" si="401"/>
        <v>5000000</v>
      </c>
      <c r="P2592" s="40">
        <f t="shared" si="402"/>
        <v>165.77502538018868</v>
      </c>
      <c r="Q2592" s="40">
        <f t="shared" si="403"/>
        <v>154.13801691499117</v>
      </c>
      <c r="R2592" s="39">
        <f t="shared" si="404"/>
        <v>1</v>
      </c>
      <c r="S2592" s="26">
        <f t="shared" si="405"/>
        <v>6000000</v>
      </c>
      <c r="T2592" s="40">
        <f t="shared" si="406"/>
        <v>185.25834179339623</v>
      </c>
      <c r="U2592" s="40">
        <f t="shared" si="407"/>
        <v>134.56900845749558</v>
      </c>
      <c r="V2592" s="39">
        <f t="shared" si="408"/>
        <v>1</v>
      </c>
      <c r="W2592" s="44">
        <f t="shared" si="409"/>
        <v>8185042.3259875551</v>
      </c>
      <c r="X2592" s="44">
        <f t="shared" si="410"/>
        <v>154136000.01540387</v>
      </c>
    </row>
    <row r="2593" spans="10:24" x14ac:dyDescent="0.25">
      <c r="J2593">
        <v>2590</v>
      </c>
      <c r="K2593" s="15">
        <v>0.42166061363402318</v>
      </c>
      <c r="L2593">
        <v>0.59024149190724262</v>
      </c>
      <c r="M2593">
        <v>0.67984156458156242</v>
      </c>
      <c r="N2593" s="16">
        <v>0.9978711998026073</v>
      </c>
      <c r="O2593" s="26">
        <f t="shared" si="401"/>
        <v>5000000</v>
      </c>
      <c r="P2593" s="40">
        <f t="shared" si="402"/>
        <v>183.42249339981097</v>
      </c>
      <c r="Q2593" s="40">
        <f t="shared" si="403"/>
        <v>144.34511612990096</v>
      </c>
      <c r="R2593" s="39">
        <f t="shared" si="404"/>
        <v>1</v>
      </c>
      <c r="S2593" s="26">
        <f t="shared" si="405"/>
        <v>6000000</v>
      </c>
      <c r="T2593" s="40">
        <f t="shared" si="406"/>
        <v>191.14083113327032</v>
      </c>
      <c r="U2593" s="40">
        <f t="shared" si="407"/>
        <v>129.67255806495046</v>
      </c>
      <c r="V2593" s="39">
        <f t="shared" si="408"/>
        <v>1</v>
      </c>
      <c r="W2593" s="44">
        <f t="shared" si="409"/>
        <v>145386886.34955007</v>
      </c>
      <c r="X2593" s="44">
        <f t="shared" si="410"/>
        <v>218809638.40991914</v>
      </c>
    </row>
    <row r="2594" spans="10:24" x14ac:dyDescent="0.25">
      <c r="J2594">
        <v>2591</v>
      </c>
      <c r="K2594" s="15">
        <v>0.40354629594008995</v>
      </c>
      <c r="L2594">
        <v>0.28990192074435739</v>
      </c>
      <c r="M2594">
        <v>0.44812319244606147</v>
      </c>
      <c r="N2594" s="16">
        <v>0.14505343496934731</v>
      </c>
      <c r="O2594" s="26">
        <f t="shared" si="401"/>
        <v>5000000</v>
      </c>
      <c r="P2594" s="40">
        <f t="shared" si="402"/>
        <v>171.69493096527142</v>
      </c>
      <c r="Q2594" s="40">
        <f t="shared" si="403"/>
        <v>132.39190945353479</v>
      </c>
      <c r="R2594" s="39">
        <f t="shared" si="404"/>
        <v>1</v>
      </c>
      <c r="S2594" s="26">
        <f t="shared" si="405"/>
        <v>6000000</v>
      </c>
      <c r="T2594" s="40">
        <f t="shared" si="406"/>
        <v>187.23164365509047</v>
      </c>
      <c r="U2594" s="40">
        <f t="shared" si="407"/>
        <v>123.6959547267674</v>
      </c>
      <c r="V2594" s="39">
        <f t="shared" si="408"/>
        <v>0.9</v>
      </c>
      <c r="W2594" s="44">
        <f t="shared" si="409"/>
        <v>146515107.55868316</v>
      </c>
      <c r="X2594" s="44">
        <f t="shared" si="410"/>
        <v>193092720.21294457</v>
      </c>
    </row>
    <row r="2595" spans="10:24" x14ac:dyDescent="0.25">
      <c r="J2595">
        <v>2592</v>
      </c>
      <c r="K2595" s="15">
        <v>0.11332929982634099</v>
      </c>
      <c r="L2595">
        <v>0.45883846417005147</v>
      </c>
      <c r="M2595">
        <v>0.64884788382553604</v>
      </c>
      <c r="N2595" s="16">
        <v>0.26697792182186919</v>
      </c>
      <c r="O2595" s="26">
        <f t="shared" si="401"/>
        <v>2000000</v>
      </c>
      <c r="P2595" s="40">
        <f t="shared" si="402"/>
        <v>178.44959377991367</v>
      </c>
      <c r="Q2595" s="40">
        <f t="shared" si="403"/>
        <v>142.64423701431937</v>
      </c>
      <c r="R2595" s="39">
        <f t="shared" si="404"/>
        <v>1</v>
      </c>
      <c r="S2595" s="26">
        <f t="shared" si="405"/>
        <v>2000000</v>
      </c>
      <c r="T2595" s="40">
        <f t="shared" si="406"/>
        <v>189.4831979266379</v>
      </c>
      <c r="U2595" s="40">
        <f t="shared" si="407"/>
        <v>128.8221185071597</v>
      </c>
      <c r="V2595" s="39">
        <f t="shared" si="408"/>
        <v>1</v>
      </c>
      <c r="W2595" s="44">
        <f t="shared" si="409"/>
        <v>21610713.531188592</v>
      </c>
      <c r="X2595" s="44">
        <f t="shared" si="410"/>
        <v>-28677841.161043599</v>
      </c>
    </row>
    <row r="2596" spans="10:24" x14ac:dyDescent="0.25">
      <c r="J2596">
        <v>2593</v>
      </c>
      <c r="K2596" s="15">
        <v>6.8017840913167094E-3</v>
      </c>
      <c r="L2596">
        <v>0.25240575304578627</v>
      </c>
      <c r="M2596">
        <v>0.66246352594643743</v>
      </c>
      <c r="N2596" s="16">
        <v>0.14029128783129552</v>
      </c>
      <c r="O2596" s="26">
        <f t="shared" si="401"/>
        <v>1000000</v>
      </c>
      <c r="P2596" s="40">
        <f t="shared" si="402"/>
        <v>169.99592457799514</v>
      </c>
      <c r="Q2596" s="40">
        <f t="shared" si="403"/>
        <v>143.38391855171506</v>
      </c>
      <c r="R2596" s="39">
        <f t="shared" si="404"/>
        <v>1</v>
      </c>
      <c r="S2596" s="26">
        <f t="shared" si="405"/>
        <v>1000000</v>
      </c>
      <c r="T2596" s="40">
        <f t="shared" si="406"/>
        <v>186.66530819266504</v>
      </c>
      <c r="U2596" s="40">
        <f t="shared" si="407"/>
        <v>129.19195927585753</v>
      </c>
      <c r="V2596" s="39">
        <f t="shared" si="408"/>
        <v>0.9</v>
      </c>
      <c r="W2596" s="44">
        <f t="shared" si="409"/>
        <v>-23387993.973719914</v>
      </c>
      <c r="X2596" s="44">
        <f t="shared" si="410"/>
        <v>-98273985.974873245</v>
      </c>
    </row>
    <row r="2597" spans="10:24" x14ac:dyDescent="0.25">
      <c r="J2597">
        <v>2594</v>
      </c>
      <c r="K2597" s="15">
        <v>0.20593562950781086</v>
      </c>
      <c r="L2597">
        <v>0.96820349273354878</v>
      </c>
      <c r="M2597">
        <v>0.95637906608052148</v>
      </c>
      <c r="N2597" s="16">
        <v>0.14230721955129733</v>
      </c>
      <c r="O2597" s="26">
        <f t="shared" si="401"/>
        <v>2000000</v>
      </c>
      <c r="P2597" s="40">
        <f t="shared" si="402"/>
        <v>207.82533740449995</v>
      </c>
      <c r="Q2597" s="40">
        <f t="shared" si="403"/>
        <v>169.2025965930107</v>
      </c>
      <c r="R2597" s="39">
        <f t="shared" si="404"/>
        <v>1</v>
      </c>
      <c r="S2597" s="26">
        <f t="shared" si="405"/>
        <v>5000000</v>
      </c>
      <c r="T2597" s="40">
        <f t="shared" si="406"/>
        <v>199.27511246816664</v>
      </c>
      <c r="U2597" s="40">
        <f t="shared" si="407"/>
        <v>142.10129829650535</v>
      </c>
      <c r="V2597" s="39">
        <f t="shared" si="408"/>
        <v>0.9</v>
      </c>
      <c r="W2597" s="44">
        <f t="shared" si="409"/>
        <v>27245481.622978508</v>
      </c>
      <c r="X2597" s="44">
        <f t="shared" si="410"/>
        <v>107282163.77247584</v>
      </c>
    </row>
    <row r="2598" spans="10:24" x14ac:dyDescent="0.25">
      <c r="J2598">
        <v>2595</v>
      </c>
      <c r="K2598" s="15">
        <v>0.17291757459462109</v>
      </c>
      <c r="L2598">
        <v>0.88427278934819875</v>
      </c>
      <c r="M2598">
        <v>0.80951393329087074</v>
      </c>
      <c r="N2598" s="16">
        <v>0.1292200062407014</v>
      </c>
      <c r="O2598" s="26">
        <f t="shared" si="401"/>
        <v>2000000</v>
      </c>
      <c r="P2598" s="40">
        <f t="shared" si="402"/>
        <v>197.94931077521352</v>
      </c>
      <c r="Q2598" s="40">
        <f t="shared" si="403"/>
        <v>152.52213022283451</v>
      </c>
      <c r="R2598" s="39">
        <f t="shared" si="404"/>
        <v>1</v>
      </c>
      <c r="S2598" s="26">
        <f t="shared" si="405"/>
        <v>5000000</v>
      </c>
      <c r="T2598" s="40">
        <f t="shared" si="406"/>
        <v>195.98310359173783</v>
      </c>
      <c r="U2598" s="40">
        <f t="shared" si="407"/>
        <v>133.76106511141725</v>
      </c>
      <c r="V2598" s="39">
        <f t="shared" si="408"/>
        <v>0.9</v>
      </c>
      <c r="W2598" s="44">
        <f t="shared" si="409"/>
        <v>40854361.104758024</v>
      </c>
      <c r="X2598" s="44">
        <f t="shared" si="410"/>
        <v>129999173.16144258</v>
      </c>
    </row>
    <row r="2599" spans="10:24" x14ac:dyDescent="0.25">
      <c r="J2599">
        <v>2596</v>
      </c>
      <c r="K2599" s="15">
        <v>0.89659287088580331</v>
      </c>
      <c r="L2599">
        <v>6.3922179630053533E-2</v>
      </c>
      <c r="M2599">
        <v>0.95900896228121835</v>
      </c>
      <c r="N2599" s="16">
        <v>0.67534613361937867</v>
      </c>
      <c r="O2599" s="26">
        <f t="shared" si="401"/>
        <v>7000000</v>
      </c>
      <c r="P2599" s="40">
        <f t="shared" si="402"/>
        <v>157.16013409776718</v>
      </c>
      <c r="Q2599" s="40">
        <f t="shared" si="403"/>
        <v>169.78599225217013</v>
      </c>
      <c r="R2599" s="39">
        <f t="shared" si="404"/>
        <v>1</v>
      </c>
      <c r="S2599" s="26">
        <f t="shared" si="405"/>
        <v>7000000</v>
      </c>
      <c r="T2599" s="40">
        <f t="shared" si="406"/>
        <v>182.38671136592239</v>
      </c>
      <c r="U2599" s="40">
        <f t="shared" si="407"/>
        <v>142.39299612608508</v>
      </c>
      <c r="V2599" s="39">
        <f t="shared" si="408"/>
        <v>1</v>
      </c>
      <c r="W2599" s="44">
        <f t="shared" si="409"/>
        <v>-138381007.08082062</v>
      </c>
      <c r="X2599" s="44">
        <f t="shared" si="410"/>
        <v>129956006.6788612</v>
      </c>
    </row>
    <row r="2600" spans="10:24" x14ac:dyDescent="0.25">
      <c r="J2600">
        <v>2597</v>
      </c>
      <c r="K2600" s="15">
        <v>0.46182500099717982</v>
      </c>
      <c r="L2600">
        <v>0.74333829069399771</v>
      </c>
      <c r="M2600">
        <v>0.56626739484076039</v>
      </c>
      <c r="N2600" s="16">
        <v>0.18795539621336566</v>
      </c>
      <c r="O2600" s="26">
        <f t="shared" si="401"/>
        <v>5000000</v>
      </c>
      <c r="P2600" s="40">
        <f t="shared" si="402"/>
        <v>189.80507366147168</v>
      </c>
      <c r="Q2600" s="40">
        <f t="shared" si="403"/>
        <v>138.33758118661677</v>
      </c>
      <c r="R2600" s="39">
        <f t="shared" si="404"/>
        <v>1</v>
      </c>
      <c r="S2600" s="26">
        <f t="shared" si="405"/>
        <v>6000000</v>
      </c>
      <c r="T2600" s="40">
        <f t="shared" si="406"/>
        <v>193.26835788715724</v>
      </c>
      <c r="U2600" s="40">
        <f t="shared" si="407"/>
        <v>126.66879059330839</v>
      </c>
      <c r="V2600" s="39">
        <f t="shared" si="408"/>
        <v>0.9</v>
      </c>
      <c r="W2600" s="44">
        <f t="shared" si="409"/>
        <v>207337462.37427455</v>
      </c>
      <c r="X2600" s="44">
        <f t="shared" si="410"/>
        <v>209637663.38678384</v>
      </c>
    </row>
    <row r="2601" spans="10:24" x14ac:dyDescent="0.25">
      <c r="J2601">
        <v>2598</v>
      </c>
      <c r="K2601" s="15">
        <v>0.31352710018277119</v>
      </c>
      <c r="L2601">
        <v>6.6954285651368961E-2</v>
      </c>
      <c r="M2601">
        <v>0.14919394453377599</v>
      </c>
      <c r="N2601" s="16">
        <v>0.59692859241251528</v>
      </c>
      <c r="O2601" s="26">
        <f t="shared" si="401"/>
        <v>5000000</v>
      </c>
      <c r="P2601" s="40">
        <f t="shared" si="402"/>
        <v>157.51701999794099</v>
      </c>
      <c r="Q2601" s="40">
        <f t="shared" si="403"/>
        <v>114.20206571016237</v>
      </c>
      <c r="R2601" s="39">
        <f t="shared" si="404"/>
        <v>1</v>
      </c>
      <c r="S2601" s="26">
        <f t="shared" si="405"/>
        <v>6000000</v>
      </c>
      <c r="T2601" s="40">
        <f t="shared" si="406"/>
        <v>182.50567333264701</v>
      </c>
      <c r="U2601" s="40">
        <f t="shared" si="407"/>
        <v>114.60103285508119</v>
      </c>
      <c r="V2601" s="39">
        <f t="shared" si="408"/>
        <v>1</v>
      </c>
      <c r="W2601" s="44">
        <f t="shared" si="409"/>
        <v>166574771.43889308</v>
      </c>
      <c r="X2601" s="44">
        <f t="shared" si="410"/>
        <v>257427842.86539495</v>
      </c>
    </row>
    <row r="2602" spans="10:24" x14ac:dyDescent="0.25">
      <c r="J2602">
        <v>2599</v>
      </c>
      <c r="K2602" s="15">
        <v>0.83501520086110326</v>
      </c>
      <c r="L2602">
        <v>0.85779187982129812</v>
      </c>
      <c r="M2602">
        <v>2.5494488261527781E-2</v>
      </c>
      <c r="N2602" s="16">
        <v>0.33088194266207094</v>
      </c>
      <c r="O2602" s="26">
        <f t="shared" si="401"/>
        <v>7000000</v>
      </c>
      <c r="P2602" s="40">
        <f t="shared" si="402"/>
        <v>196.05676877660687</v>
      </c>
      <c r="Q2602" s="40">
        <f t="shared" si="403"/>
        <v>95.968549274321347</v>
      </c>
      <c r="R2602" s="39">
        <f t="shared" si="404"/>
        <v>1</v>
      </c>
      <c r="S2602" s="26">
        <f t="shared" si="405"/>
        <v>7000000</v>
      </c>
      <c r="T2602" s="40">
        <f t="shared" si="406"/>
        <v>195.35225625886895</v>
      </c>
      <c r="U2602" s="40">
        <f t="shared" si="407"/>
        <v>105.48427463716067</v>
      </c>
      <c r="V2602" s="39">
        <f t="shared" si="408"/>
        <v>1</v>
      </c>
      <c r="W2602" s="44">
        <f t="shared" si="409"/>
        <v>650617536.51599872</v>
      </c>
      <c r="X2602" s="44">
        <f t="shared" si="410"/>
        <v>479075871.35195792</v>
      </c>
    </row>
    <row r="2603" spans="10:24" x14ac:dyDescent="0.25">
      <c r="J2603">
        <v>2600</v>
      </c>
      <c r="K2603" s="15">
        <v>0.22183632566464428</v>
      </c>
      <c r="L2603">
        <v>0.47818487052878511</v>
      </c>
      <c r="M2603">
        <v>0.77878972242782007</v>
      </c>
      <c r="N2603" s="16">
        <v>0.23859473148643151</v>
      </c>
      <c r="O2603" s="26">
        <f t="shared" si="401"/>
        <v>2000000</v>
      </c>
      <c r="P2603" s="40">
        <f t="shared" si="402"/>
        <v>179.17935449249654</v>
      </c>
      <c r="Q2603" s="40">
        <f t="shared" si="403"/>
        <v>150.36224313533958</v>
      </c>
      <c r="R2603" s="39">
        <f t="shared" si="404"/>
        <v>1</v>
      </c>
      <c r="S2603" s="26">
        <f t="shared" si="405"/>
        <v>5000000</v>
      </c>
      <c r="T2603" s="40">
        <f t="shared" si="406"/>
        <v>189.72645149749886</v>
      </c>
      <c r="U2603" s="40">
        <f t="shared" si="407"/>
        <v>132.68112156766978</v>
      </c>
      <c r="V2603" s="39">
        <f t="shared" si="408"/>
        <v>1</v>
      </c>
      <c r="W2603" s="44">
        <f t="shared" si="409"/>
        <v>7634222.7143139243</v>
      </c>
      <c r="X2603" s="44">
        <f t="shared" si="410"/>
        <v>135226649.64914542</v>
      </c>
    </row>
    <row r="2604" spans="10:24" x14ac:dyDescent="0.25">
      <c r="J2604">
        <v>2601</v>
      </c>
      <c r="K2604" s="15">
        <v>0.16071518004098861</v>
      </c>
      <c r="L2604">
        <v>0.49438673272637756</v>
      </c>
      <c r="M2604">
        <v>0.36405935548625012</v>
      </c>
      <c r="N2604" s="16">
        <v>0.14525843559067841</v>
      </c>
      <c r="O2604" s="26">
        <f t="shared" si="401"/>
        <v>2000000</v>
      </c>
      <c r="P2604" s="40">
        <f t="shared" si="402"/>
        <v>179.78893741862922</v>
      </c>
      <c r="Q2604" s="40">
        <f t="shared" si="403"/>
        <v>128.04741698441126</v>
      </c>
      <c r="R2604" s="39">
        <f t="shared" si="404"/>
        <v>1</v>
      </c>
      <c r="S2604" s="26">
        <f t="shared" si="405"/>
        <v>5000000</v>
      </c>
      <c r="T2604" s="40">
        <f t="shared" si="406"/>
        <v>189.92964580620975</v>
      </c>
      <c r="U2604" s="40">
        <f t="shared" si="407"/>
        <v>121.52370849220563</v>
      </c>
      <c r="V2604" s="39">
        <f t="shared" si="408"/>
        <v>0.9</v>
      </c>
      <c r="W2604" s="44">
        <f t="shared" si="409"/>
        <v>53483040.868435919</v>
      </c>
      <c r="X2604" s="44">
        <f t="shared" si="410"/>
        <v>157826717.91301858</v>
      </c>
    </row>
    <row r="2605" spans="10:24" x14ac:dyDescent="0.25">
      <c r="J2605">
        <v>2602</v>
      </c>
      <c r="K2605" s="15">
        <v>0.23259933039979197</v>
      </c>
      <c r="L2605">
        <v>0.84977203981442517</v>
      </c>
      <c r="M2605">
        <v>0.65033934917118708</v>
      </c>
      <c r="N2605" s="16">
        <v>0.67580580424210313</v>
      </c>
      <c r="O2605" s="26">
        <f t="shared" si="401"/>
        <v>2000000</v>
      </c>
      <c r="P2605" s="40">
        <f t="shared" si="402"/>
        <v>195.53184271079448</v>
      </c>
      <c r="Q2605" s="40">
        <f t="shared" si="403"/>
        <v>142.72473600437061</v>
      </c>
      <c r="R2605" s="39">
        <f t="shared" si="404"/>
        <v>1</v>
      </c>
      <c r="S2605" s="26">
        <f t="shared" si="405"/>
        <v>5000000</v>
      </c>
      <c r="T2605" s="40">
        <f t="shared" si="406"/>
        <v>195.17728090359816</v>
      </c>
      <c r="U2605" s="40">
        <f t="shared" si="407"/>
        <v>128.86236800218529</v>
      </c>
      <c r="V2605" s="39">
        <f t="shared" si="408"/>
        <v>1</v>
      </c>
      <c r="W2605" s="44">
        <f t="shared" si="409"/>
        <v>55614213.412847728</v>
      </c>
      <c r="X2605" s="44">
        <f t="shared" si="410"/>
        <v>181574564.50706434</v>
      </c>
    </row>
    <row r="2606" spans="10:24" x14ac:dyDescent="0.25">
      <c r="J2606">
        <v>2603</v>
      </c>
      <c r="K2606" s="15">
        <v>0.95983325035471301</v>
      </c>
      <c r="L2606">
        <v>0.90139839825462731</v>
      </c>
      <c r="M2606">
        <v>0.99141336573841021</v>
      </c>
      <c r="N2606" s="16">
        <v>0.40869420193747863</v>
      </c>
      <c r="O2606" s="26">
        <f t="shared" si="401"/>
        <v>9000000</v>
      </c>
      <c r="P2606" s="40">
        <f t="shared" si="402"/>
        <v>199.34341156927562</v>
      </c>
      <c r="Q2606" s="40">
        <f t="shared" si="403"/>
        <v>182.65953945529509</v>
      </c>
      <c r="R2606" s="39">
        <f t="shared" si="404"/>
        <v>1</v>
      </c>
      <c r="S2606" s="26">
        <f t="shared" si="405"/>
        <v>9000000</v>
      </c>
      <c r="T2606" s="40">
        <f t="shared" si="406"/>
        <v>196.4478038564252</v>
      </c>
      <c r="U2606" s="40">
        <f t="shared" si="407"/>
        <v>148.82976972764754</v>
      </c>
      <c r="V2606" s="39">
        <f t="shared" si="408"/>
        <v>1</v>
      </c>
      <c r="W2606" s="44">
        <f t="shared" si="409"/>
        <v>100154849.02582476</v>
      </c>
      <c r="X2606" s="44">
        <f t="shared" si="410"/>
        <v>278562307.15899885</v>
      </c>
    </row>
    <row r="2607" spans="10:24" x14ac:dyDescent="0.25">
      <c r="J2607">
        <v>2604</v>
      </c>
      <c r="K2607" s="15">
        <v>0.53808296654567389</v>
      </c>
      <c r="L2607">
        <v>0.48388157860007797</v>
      </c>
      <c r="M2607">
        <v>0.1178850351869658</v>
      </c>
      <c r="N2607" s="16">
        <v>0.79204747609135351</v>
      </c>
      <c r="O2607" s="26">
        <f t="shared" si="401"/>
        <v>5000000</v>
      </c>
      <c r="P2607" s="40">
        <f t="shared" si="402"/>
        <v>179.39379165982771</v>
      </c>
      <c r="Q2607" s="40">
        <f t="shared" si="403"/>
        <v>111.28748205346909</v>
      </c>
      <c r="R2607" s="39">
        <f t="shared" si="404"/>
        <v>1</v>
      </c>
      <c r="S2607" s="26">
        <f t="shared" si="405"/>
        <v>6000000</v>
      </c>
      <c r="T2607" s="40">
        <f t="shared" si="406"/>
        <v>189.7979305532759</v>
      </c>
      <c r="U2607" s="40">
        <f t="shared" si="407"/>
        <v>113.14374102673455</v>
      </c>
      <c r="V2607" s="39">
        <f t="shared" si="408"/>
        <v>1</v>
      </c>
      <c r="W2607" s="44">
        <f t="shared" si="409"/>
        <v>290531548.03179312</v>
      </c>
      <c r="X2607" s="44">
        <f t="shared" si="410"/>
        <v>309925137.15924817</v>
      </c>
    </row>
    <row r="2608" spans="10:24" x14ac:dyDescent="0.25">
      <c r="J2608">
        <v>2605</v>
      </c>
      <c r="K2608" s="15">
        <v>0.41325121258810427</v>
      </c>
      <c r="L2608">
        <v>0.68619620562316352</v>
      </c>
      <c r="M2608">
        <v>0.83515883089243703</v>
      </c>
      <c r="N2608" s="16">
        <v>0.73764038163730294</v>
      </c>
      <c r="O2608" s="26">
        <f t="shared" si="401"/>
        <v>5000000</v>
      </c>
      <c r="P2608" s="40">
        <f t="shared" si="402"/>
        <v>187.27645396941415</v>
      </c>
      <c r="Q2608" s="40">
        <f t="shared" si="403"/>
        <v>154.49507845177121</v>
      </c>
      <c r="R2608" s="39">
        <f t="shared" si="404"/>
        <v>1</v>
      </c>
      <c r="S2608" s="26">
        <f t="shared" si="405"/>
        <v>6000000</v>
      </c>
      <c r="T2608" s="40">
        <f t="shared" si="406"/>
        <v>192.42548465647138</v>
      </c>
      <c r="U2608" s="40">
        <f t="shared" si="407"/>
        <v>134.74753922588559</v>
      </c>
      <c r="V2608" s="39">
        <f t="shared" si="408"/>
        <v>1</v>
      </c>
      <c r="W2608" s="44">
        <f t="shared" si="409"/>
        <v>113906877.58821473</v>
      </c>
      <c r="X2608" s="44">
        <f t="shared" si="410"/>
        <v>196067672.58351475</v>
      </c>
    </row>
    <row r="2609" spans="10:24" x14ac:dyDescent="0.25">
      <c r="J2609">
        <v>2606</v>
      </c>
      <c r="K2609" s="15">
        <v>0.77782973845964476</v>
      </c>
      <c r="L2609">
        <v>0.47194607126956201</v>
      </c>
      <c r="M2609">
        <v>0.68865795822971887</v>
      </c>
      <c r="N2609" s="16">
        <v>0.35243185442105662</v>
      </c>
      <c r="O2609" s="26">
        <f t="shared" si="401"/>
        <v>7000000</v>
      </c>
      <c r="P2609" s="40">
        <f t="shared" si="402"/>
        <v>178.94431758517263</v>
      </c>
      <c r="Q2609" s="40">
        <f t="shared" si="403"/>
        <v>144.8409975647873</v>
      </c>
      <c r="R2609" s="39">
        <f t="shared" si="404"/>
        <v>1</v>
      </c>
      <c r="S2609" s="26">
        <f t="shared" si="405"/>
        <v>7000000</v>
      </c>
      <c r="T2609" s="40">
        <f t="shared" si="406"/>
        <v>189.64810586172422</v>
      </c>
      <c r="U2609" s="40">
        <f t="shared" si="407"/>
        <v>129.92049878239365</v>
      </c>
      <c r="V2609" s="39">
        <f t="shared" si="408"/>
        <v>1</v>
      </c>
      <c r="W2609" s="44">
        <f t="shared" si="409"/>
        <v>188723240.14269727</v>
      </c>
      <c r="X2609" s="44">
        <f t="shared" si="410"/>
        <v>268093249.55531394</v>
      </c>
    </row>
    <row r="2610" spans="10:24" x14ac:dyDescent="0.25">
      <c r="J2610">
        <v>2607</v>
      </c>
      <c r="K2610" s="15">
        <v>0.99567236756106059</v>
      </c>
      <c r="L2610">
        <v>0.70099788128335216</v>
      </c>
      <c r="M2610">
        <v>0.50125533561859936</v>
      </c>
      <c r="N2610" s="16">
        <v>0.61287226841821818</v>
      </c>
      <c r="O2610" s="26">
        <f t="shared" si="401"/>
        <v>9000000</v>
      </c>
      <c r="P2610" s="40">
        <f t="shared" si="402"/>
        <v>187.90909032856234</v>
      </c>
      <c r="Q2610" s="40">
        <f t="shared" si="403"/>
        <v>135.06293329897017</v>
      </c>
      <c r="R2610" s="39">
        <f t="shared" si="404"/>
        <v>1</v>
      </c>
      <c r="S2610" s="26">
        <f t="shared" si="405"/>
        <v>9000000</v>
      </c>
      <c r="T2610" s="40">
        <f t="shared" si="406"/>
        <v>192.63636344285413</v>
      </c>
      <c r="U2610" s="40">
        <f t="shared" si="407"/>
        <v>125.03146664948508</v>
      </c>
      <c r="V2610" s="39">
        <f t="shared" si="408"/>
        <v>1</v>
      </c>
      <c r="W2610" s="44">
        <f t="shared" si="409"/>
        <v>425615413.26632959</v>
      </c>
      <c r="X2610" s="44">
        <f t="shared" si="410"/>
        <v>458444071.14032149</v>
      </c>
    </row>
    <row r="2611" spans="10:24" x14ac:dyDescent="0.25">
      <c r="J2611">
        <v>2608</v>
      </c>
      <c r="K2611" s="15">
        <v>0.51871870721369462</v>
      </c>
      <c r="L2611">
        <v>0.11808497267190321</v>
      </c>
      <c r="M2611">
        <v>0.6772535024089068</v>
      </c>
      <c r="N2611" s="16">
        <v>0.79800342995026163</v>
      </c>
      <c r="O2611" s="26">
        <f t="shared" si="401"/>
        <v>5000000</v>
      </c>
      <c r="P2611" s="40">
        <f t="shared" si="402"/>
        <v>162.23078416874154</v>
      </c>
      <c r="Q2611" s="40">
        <f t="shared" si="403"/>
        <v>144.20064714738572</v>
      </c>
      <c r="R2611" s="39">
        <f t="shared" si="404"/>
        <v>1</v>
      </c>
      <c r="S2611" s="26">
        <f t="shared" si="405"/>
        <v>6000000</v>
      </c>
      <c r="T2611" s="40">
        <f t="shared" si="406"/>
        <v>184.07692805624717</v>
      </c>
      <c r="U2611" s="40">
        <f t="shared" si="407"/>
        <v>129.60032357369286</v>
      </c>
      <c r="V2611" s="39">
        <f t="shared" si="408"/>
        <v>1</v>
      </c>
      <c r="W2611" s="44">
        <f t="shared" si="409"/>
        <v>40150685.106779069</v>
      </c>
      <c r="X2611" s="44">
        <f t="shared" si="410"/>
        <v>176859626.89532584</v>
      </c>
    </row>
    <row r="2612" spans="10:24" x14ac:dyDescent="0.25">
      <c r="J2612">
        <v>2609</v>
      </c>
      <c r="K2612" s="15">
        <v>0.37770939498023137</v>
      </c>
      <c r="L2612">
        <v>0.78213848213887249</v>
      </c>
      <c r="M2612">
        <v>8.2666119058901755E-3</v>
      </c>
      <c r="N2612" s="16">
        <v>0.5964179903000173</v>
      </c>
      <c r="O2612" s="26">
        <f t="shared" si="401"/>
        <v>5000000</v>
      </c>
      <c r="P2612" s="40">
        <f t="shared" si="402"/>
        <v>191.69153716076175</v>
      </c>
      <c r="Q2612" s="40">
        <f t="shared" si="403"/>
        <v>87.061462924511517</v>
      </c>
      <c r="R2612" s="39">
        <f t="shared" si="404"/>
        <v>1</v>
      </c>
      <c r="S2612" s="26">
        <f t="shared" si="405"/>
        <v>6000000</v>
      </c>
      <c r="T2612" s="40">
        <f t="shared" si="406"/>
        <v>193.89717905358725</v>
      </c>
      <c r="U2612" s="40">
        <f t="shared" si="407"/>
        <v>101.03073146225576</v>
      </c>
      <c r="V2612" s="39">
        <f t="shared" si="408"/>
        <v>1</v>
      </c>
      <c r="W2612" s="44">
        <f t="shared" si="409"/>
        <v>473150371.18125117</v>
      </c>
      <c r="X2612" s="44">
        <f t="shared" si="410"/>
        <v>407198685.54798901</v>
      </c>
    </row>
    <row r="2613" spans="10:24" x14ac:dyDescent="0.25">
      <c r="J2613">
        <v>2610</v>
      </c>
      <c r="K2613" s="15">
        <v>0.55667515073656693</v>
      </c>
      <c r="L2613">
        <v>0.81898353094819465</v>
      </c>
      <c r="M2613">
        <v>0.44820171407141418</v>
      </c>
      <c r="N2613" s="16">
        <v>0.97582675518413531</v>
      </c>
      <c r="O2613" s="26">
        <f t="shared" si="401"/>
        <v>6000000</v>
      </c>
      <c r="P2613" s="40">
        <f t="shared" si="402"/>
        <v>193.67247287147609</v>
      </c>
      <c r="Q2613" s="40">
        <f t="shared" si="403"/>
        <v>132.39587950608293</v>
      </c>
      <c r="R2613" s="39">
        <f t="shared" si="404"/>
        <v>1</v>
      </c>
      <c r="S2613" s="26">
        <f t="shared" si="405"/>
        <v>6000000</v>
      </c>
      <c r="T2613" s="40">
        <f t="shared" si="406"/>
        <v>194.55749095715871</v>
      </c>
      <c r="U2613" s="40">
        <f t="shared" si="407"/>
        <v>123.69793975304147</v>
      </c>
      <c r="V2613" s="39">
        <f t="shared" si="408"/>
        <v>1</v>
      </c>
      <c r="W2613" s="44">
        <f t="shared" si="409"/>
        <v>317659560.19235891</v>
      </c>
      <c r="X2613" s="44">
        <f t="shared" si="410"/>
        <v>275157307.22470343</v>
      </c>
    </row>
    <row r="2614" spans="10:24" x14ac:dyDescent="0.25">
      <c r="J2614">
        <v>2611</v>
      </c>
      <c r="K2614" s="15">
        <v>0.26085928710311701</v>
      </c>
      <c r="L2614">
        <v>0.9105662852710219</v>
      </c>
      <c r="M2614">
        <v>0.21844289426629082</v>
      </c>
      <c r="N2614" s="16">
        <v>0.70673912568753239</v>
      </c>
      <c r="O2614" s="26">
        <f t="shared" si="401"/>
        <v>2000000</v>
      </c>
      <c r="P2614" s="40">
        <f t="shared" si="402"/>
        <v>200.16375596856963</v>
      </c>
      <c r="Q2614" s="40">
        <f t="shared" si="403"/>
        <v>119.45074450171217</v>
      </c>
      <c r="R2614" s="39">
        <f t="shared" si="404"/>
        <v>1</v>
      </c>
      <c r="S2614" s="26">
        <f t="shared" si="405"/>
        <v>5000000</v>
      </c>
      <c r="T2614" s="40">
        <f t="shared" si="406"/>
        <v>196.72125198952321</v>
      </c>
      <c r="U2614" s="40">
        <f t="shared" si="407"/>
        <v>117.22537225085608</v>
      </c>
      <c r="V2614" s="39">
        <f t="shared" si="408"/>
        <v>1</v>
      </c>
      <c r="W2614" s="44">
        <f t="shared" si="409"/>
        <v>111426022.93371493</v>
      </c>
      <c r="X2614" s="44">
        <f t="shared" si="410"/>
        <v>247479398.69333565</v>
      </c>
    </row>
    <row r="2615" spans="10:24" x14ac:dyDescent="0.25">
      <c r="J2615">
        <v>2612</v>
      </c>
      <c r="K2615" s="15">
        <v>0.91208680510794915</v>
      </c>
      <c r="L2615">
        <v>0.9241652188569236</v>
      </c>
      <c r="M2615">
        <v>0.77651833737338016</v>
      </c>
      <c r="N2615" s="16">
        <v>0.55076050342899108</v>
      </c>
      <c r="O2615" s="26">
        <f t="shared" si="401"/>
        <v>7000000</v>
      </c>
      <c r="P2615" s="40">
        <f t="shared" si="402"/>
        <v>201.50488686321441</v>
      </c>
      <c r="Q2615" s="40">
        <f t="shared" si="403"/>
        <v>150.20974708842041</v>
      </c>
      <c r="R2615" s="39">
        <f t="shared" si="404"/>
        <v>1</v>
      </c>
      <c r="S2615" s="26">
        <f t="shared" si="405"/>
        <v>9000000</v>
      </c>
      <c r="T2615" s="40">
        <f t="shared" si="406"/>
        <v>197.16829562107148</v>
      </c>
      <c r="U2615" s="40">
        <f t="shared" si="407"/>
        <v>132.60487354421022</v>
      </c>
      <c r="V2615" s="39">
        <f t="shared" si="408"/>
        <v>1</v>
      </c>
      <c r="W2615" s="44">
        <f t="shared" si="409"/>
        <v>309065978.42355794</v>
      </c>
      <c r="X2615" s="44">
        <f t="shared" si="410"/>
        <v>431070798.69175136</v>
      </c>
    </row>
    <row r="2616" spans="10:24" x14ac:dyDescent="0.25">
      <c r="J2616">
        <v>2613</v>
      </c>
      <c r="K2616" s="15">
        <v>0.40805899827605929</v>
      </c>
      <c r="L2616">
        <v>0.59947490314872598</v>
      </c>
      <c r="M2616">
        <v>0.77875781352506268</v>
      </c>
      <c r="N2616" s="16">
        <v>0.16514035025368767</v>
      </c>
      <c r="O2616" s="26">
        <f t="shared" si="401"/>
        <v>5000000</v>
      </c>
      <c r="P2616" s="40">
        <f t="shared" si="402"/>
        <v>183.77982282340653</v>
      </c>
      <c r="Q2616" s="40">
        <f t="shared" si="403"/>
        <v>150.36009466209831</v>
      </c>
      <c r="R2616" s="39">
        <f t="shared" si="404"/>
        <v>1</v>
      </c>
      <c r="S2616" s="26">
        <f t="shared" si="405"/>
        <v>6000000</v>
      </c>
      <c r="T2616" s="40">
        <f t="shared" si="406"/>
        <v>191.25994094113551</v>
      </c>
      <c r="U2616" s="40">
        <f t="shared" si="407"/>
        <v>132.68004733104914</v>
      </c>
      <c r="V2616" s="39">
        <f t="shared" si="408"/>
        <v>0.9</v>
      </c>
      <c r="W2616" s="44">
        <f t="shared" si="409"/>
        <v>117098640.80654114</v>
      </c>
      <c r="X2616" s="44">
        <f t="shared" si="410"/>
        <v>166331425.49446642</v>
      </c>
    </row>
    <row r="2617" spans="10:24" x14ac:dyDescent="0.25">
      <c r="J2617">
        <v>2614</v>
      </c>
      <c r="K2617" s="15">
        <v>7.1995774175431682E-2</v>
      </c>
      <c r="L2617">
        <v>0.33678358212356596</v>
      </c>
      <c r="M2617">
        <v>0.80873061806325086</v>
      </c>
      <c r="N2617" s="16">
        <v>0.82046739652726952</v>
      </c>
      <c r="O2617" s="26">
        <f t="shared" si="401"/>
        <v>2000000</v>
      </c>
      <c r="P2617" s="40">
        <f t="shared" si="402"/>
        <v>173.68113962392962</v>
      </c>
      <c r="Q2617" s="40">
        <f t="shared" si="403"/>
        <v>152.46456191188372</v>
      </c>
      <c r="R2617" s="39">
        <f t="shared" si="404"/>
        <v>1</v>
      </c>
      <c r="S2617" s="26">
        <f t="shared" si="405"/>
        <v>2000000</v>
      </c>
      <c r="T2617" s="40">
        <f t="shared" si="406"/>
        <v>187.89371320797653</v>
      </c>
      <c r="U2617" s="40">
        <f t="shared" si="407"/>
        <v>133.73228095594186</v>
      </c>
      <c r="V2617" s="39">
        <f t="shared" si="408"/>
        <v>1</v>
      </c>
      <c r="W2617" s="44">
        <f t="shared" si="409"/>
        <v>-7566844.5759081915</v>
      </c>
      <c r="X2617" s="44">
        <f t="shared" si="410"/>
        <v>-41677135.495930657</v>
      </c>
    </row>
    <row r="2618" spans="10:24" x14ac:dyDescent="0.25">
      <c r="J2618">
        <v>2615</v>
      </c>
      <c r="K2618" s="15">
        <v>0.65568592025032002</v>
      </c>
      <c r="L2618">
        <v>0.20417209035204342</v>
      </c>
      <c r="M2618">
        <v>0.35493172337694956</v>
      </c>
      <c r="N2618" s="16">
        <v>0.80517212936444216</v>
      </c>
      <c r="O2618" s="26">
        <f t="shared" si="401"/>
        <v>6000000</v>
      </c>
      <c r="P2618" s="40">
        <f t="shared" si="402"/>
        <v>167.59783464039998</v>
      </c>
      <c r="Q2618" s="40">
        <f t="shared" si="403"/>
        <v>127.55921017931115</v>
      </c>
      <c r="R2618" s="39">
        <f t="shared" si="404"/>
        <v>1</v>
      </c>
      <c r="S2618" s="26">
        <f t="shared" si="405"/>
        <v>7000000</v>
      </c>
      <c r="T2618" s="40">
        <f t="shared" si="406"/>
        <v>185.86594488013333</v>
      </c>
      <c r="U2618" s="40">
        <f t="shared" si="407"/>
        <v>121.27960508965558</v>
      </c>
      <c r="V2618" s="39">
        <f t="shared" si="408"/>
        <v>1</v>
      </c>
      <c r="W2618" s="44">
        <f t="shared" si="409"/>
        <v>190231746.76653299</v>
      </c>
      <c r="X2618" s="44">
        <f t="shared" si="410"/>
        <v>302104378.53334427</v>
      </c>
    </row>
    <row r="2619" spans="10:24" x14ac:dyDescent="0.25">
      <c r="J2619">
        <v>2616</v>
      </c>
      <c r="K2619" s="15">
        <v>0.44978887777912147</v>
      </c>
      <c r="L2619">
        <v>0.11454621040789226</v>
      </c>
      <c r="M2619">
        <v>0.95239321899889162</v>
      </c>
      <c r="N2619" s="16">
        <v>0.35445634659133429</v>
      </c>
      <c r="O2619" s="26">
        <f t="shared" si="401"/>
        <v>5000000</v>
      </c>
      <c r="P2619" s="40">
        <f t="shared" si="402"/>
        <v>161.95949949208273</v>
      </c>
      <c r="Q2619" s="40">
        <f t="shared" si="403"/>
        <v>168.37029745493203</v>
      </c>
      <c r="R2619" s="39">
        <f t="shared" si="404"/>
        <v>1</v>
      </c>
      <c r="S2619" s="26">
        <f t="shared" si="405"/>
        <v>6000000</v>
      </c>
      <c r="T2619" s="40">
        <f t="shared" si="406"/>
        <v>183.98649983069424</v>
      </c>
      <c r="U2619" s="40">
        <f t="shared" si="407"/>
        <v>141.68514872746601</v>
      </c>
      <c r="V2619" s="39">
        <f t="shared" si="408"/>
        <v>1</v>
      </c>
      <c r="W2619" s="44">
        <f t="shared" si="409"/>
        <v>-82053989.814246505</v>
      </c>
      <c r="X2619" s="44">
        <f t="shared" si="410"/>
        <v>103808106.61936936</v>
      </c>
    </row>
    <row r="2620" spans="10:24" x14ac:dyDescent="0.25">
      <c r="J2620">
        <v>2617</v>
      </c>
      <c r="K2620" s="15">
        <v>0.73381234518976646</v>
      </c>
      <c r="L2620">
        <v>0.91345855235743378</v>
      </c>
      <c r="M2620">
        <v>0.11982238233260722</v>
      </c>
      <c r="N2620" s="16">
        <v>0.95466421020537728</v>
      </c>
      <c r="O2620" s="26">
        <f t="shared" si="401"/>
        <v>6000000</v>
      </c>
      <c r="P2620" s="40">
        <f t="shared" si="402"/>
        <v>200.43546683689343</v>
      </c>
      <c r="Q2620" s="40">
        <f t="shared" si="403"/>
        <v>111.48249671436311</v>
      </c>
      <c r="R2620" s="39">
        <f t="shared" si="404"/>
        <v>1</v>
      </c>
      <c r="S2620" s="26">
        <f t="shared" si="405"/>
        <v>7000000</v>
      </c>
      <c r="T2620" s="40">
        <f t="shared" si="406"/>
        <v>196.81182227896448</v>
      </c>
      <c r="U2620" s="40">
        <f t="shared" si="407"/>
        <v>113.24124835718155</v>
      </c>
      <c r="V2620" s="39">
        <f t="shared" si="408"/>
        <v>1</v>
      </c>
      <c r="W2620" s="44">
        <f t="shared" si="409"/>
        <v>483717820.73518193</v>
      </c>
      <c r="X2620" s="44">
        <f t="shared" si="410"/>
        <v>434994017.45248055</v>
      </c>
    </row>
    <row r="2621" spans="10:24" x14ac:dyDescent="0.25">
      <c r="J2621">
        <v>2618</v>
      </c>
      <c r="K2621" s="15">
        <v>0.58995923503576309</v>
      </c>
      <c r="L2621">
        <v>0.90201201988026325</v>
      </c>
      <c r="M2621">
        <v>0.31192377454152176</v>
      </c>
      <c r="N2621" s="16">
        <v>0.10687268766905422</v>
      </c>
      <c r="O2621" s="26">
        <f t="shared" si="401"/>
        <v>6000000</v>
      </c>
      <c r="P2621" s="40">
        <f t="shared" si="402"/>
        <v>199.39652233455968</v>
      </c>
      <c r="Q2621" s="40">
        <f t="shared" si="403"/>
        <v>125.19190593160049</v>
      </c>
      <c r="R2621" s="39">
        <f t="shared" si="404"/>
        <v>1</v>
      </c>
      <c r="S2621" s="26">
        <f t="shared" si="405"/>
        <v>6000000</v>
      </c>
      <c r="T2621" s="40">
        <f t="shared" si="406"/>
        <v>196.46550744485322</v>
      </c>
      <c r="U2621" s="40">
        <f t="shared" si="407"/>
        <v>120.09595296580024</v>
      </c>
      <c r="V2621" s="39">
        <f t="shared" si="408"/>
        <v>0.9</v>
      </c>
      <c r="W2621" s="44">
        <f t="shared" si="409"/>
        <v>395227698.41775513</v>
      </c>
      <c r="X2621" s="44">
        <f t="shared" si="410"/>
        <v>262395594.18688613</v>
      </c>
    </row>
    <row r="2622" spans="10:24" x14ac:dyDescent="0.25">
      <c r="J2622">
        <v>2619</v>
      </c>
      <c r="K2622" s="15">
        <v>0.65402321857540013</v>
      </c>
      <c r="L2622">
        <v>0.34905487712070737</v>
      </c>
      <c r="M2622">
        <v>0.67027845519771756</v>
      </c>
      <c r="N2622" s="16">
        <v>0.7503393583850172</v>
      </c>
      <c r="O2622" s="26">
        <f t="shared" si="401"/>
        <v>6000000</v>
      </c>
      <c r="P2622" s="40">
        <f t="shared" si="402"/>
        <v>174.18189961670763</v>
      </c>
      <c r="Q2622" s="40">
        <f t="shared" si="403"/>
        <v>143.81364386382154</v>
      </c>
      <c r="R2622" s="39">
        <f t="shared" si="404"/>
        <v>1</v>
      </c>
      <c r="S2622" s="26">
        <f t="shared" si="405"/>
        <v>7000000</v>
      </c>
      <c r="T2622" s="40">
        <f t="shared" si="406"/>
        <v>188.06063320556922</v>
      </c>
      <c r="U2622" s="40">
        <f t="shared" si="407"/>
        <v>129.40682193191077</v>
      </c>
      <c r="V2622" s="39">
        <f t="shared" si="408"/>
        <v>1</v>
      </c>
      <c r="W2622" s="44">
        <f t="shared" si="409"/>
        <v>132209534.51731652</v>
      </c>
      <c r="X2622" s="44">
        <f t="shared" si="410"/>
        <v>260576678.91560912</v>
      </c>
    </row>
    <row r="2623" spans="10:24" x14ac:dyDescent="0.25">
      <c r="J2623">
        <v>2620</v>
      </c>
      <c r="K2623" s="15">
        <v>0.8939757121565779</v>
      </c>
      <c r="L2623">
        <v>0.62034043453418475</v>
      </c>
      <c r="M2623">
        <v>0.29410304987116553</v>
      </c>
      <c r="N2623" s="16">
        <v>0.45589338060452067</v>
      </c>
      <c r="O2623" s="26">
        <f t="shared" si="401"/>
        <v>7000000</v>
      </c>
      <c r="P2623" s="40">
        <f t="shared" si="402"/>
        <v>184.59562519549229</v>
      </c>
      <c r="Q2623" s="40">
        <f t="shared" si="403"/>
        <v>124.17125098839009</v>
      </c>
      <c r="R2623" s="39">
        <f t="shared" si="404"/>
        <v>1</v>
      </c>
      <c r="S2623" s="26">
        <f t="shared" si="405"/>
        <v>7000000</v>
      </c>
      <c r="T2623" s="40">
        <f t="shared" si="406"/>
        <v>191.53187506516409</v>
      </c>
      <c r="U2623" s="40">
        <f t="shared" si="407"/>
        <v>119.58562549419504</v>
      </c>
      <c r="V2623" s="39">
        <f t="shared" si="408"/>
        <v>1</v>
      </c>
      <c r="W2623" s="44">
        <f t="shared" si="409"/>
        <v>372970619.44971544</v>
      </c>
      <c r="X2623" s="44">
        <f t="shared" si="410"/>
        <v>353623746.99678332</v>
      </c>
    </row>
    <row r="2624" spans="10:24" x14ac:dyDescent="0.25">
      <c r="J2624">
        <v>2621</v>
      </c>
      <c r="K2624" s="15">
        <v>0.41956181413510607</v>
      </c>
      <c r="L2624">
        <v>0.42662087549663419</v>
      </c>
      <c r="M2624">
        <v>3.2918283825254524E-2</v>
      </c>
      <c r="N2624" s="16">
        <v>8.7930368215427324E-2</v>
      </c>
      <c r="O2624" s="26">
        <f t="shared" si="401"/>
        <v>5000000</v>
      </c>
      <c r="P2624" s="40">
        <f t="shared" si="402"/>
        <v>177.22524317175046</v>
      </c>
      <c r="Q2624" s="40">
        <f t="shared" si="403"/>
        <v>98.209304462443413</v>
      </c>
      <c r="R2624" s="39">
        <f t="shared" si="404"/>
        <v>1</v>
      </c>
      <c r="S2624" s="26">
        <f t="shared" si="405"/>
        <v>6000000</v>
      </c>
      <c r="T2624" s="40">
        <f t="shared" si="406"/>
        <v>189.07508105725015</v>
      </c>
      <c r="U2624" s="40">
        <f t="shared" si="407"/>
        <v>106.60465223122171</v>
      </c>
      <c r="V2624" s="39">
        <f t="shared" si="408"/>
        <v>0.9</v>
      </c>
      <c r="W2624" s="44">
        <f t="shared" si="409"/>
        <v>345079693.54653525</v>
      </c>
      <c r="X2624" s="44">
        <f t="shared" si="410"/>
        <v>295340315.66055357</v>
      </c>
    </row>
    <row r="2625" spans="10:24" x14ac:dyDescent="0.25">
      <c r="J2625">
        <v>2622</v>
      </c>
      <c r="K2625" s="15">
        <v>0.25465721199742286</v>
      </c>
      <c r="L2625">
        <v>1.0902679964783668E-2</v>
      </c>
      <c r="M2625">
        <v>0.74294460681661634</v>
      </c>
      <c r="N2625" s="16">
        <v>0.26796287564328891</v>
      </c>
      <c r="O2625" s="26">
        <f t="shared" si="401"/>
        <v>2000000</v>
      </c>
      <c r="P2625" s="40">
        <f t="shared" si="402"/>
        <v>145.59387971089978</v>
      </c>
      <c r="Q2625" s="40">
        <f t="shared" si="403"/>
        <v>148.04900408464158</v>
      </c>
      <c r="R2625" s="39">
        <f t="shared" si="404"/>
        <v>1</v>
      </c>
      <c r="S2625" s="26">
        <f t="shared" si="405"/>
        <v>5000000</v>
      </c>
      <c r="T2625" s="40">
        <f t="shared" si="406"/>
        <v>178.5312932369666</v>
      </c>
      <c r="U2625" s="40">
        <f t="shared" si="407"/>
        <v>131.52450204232079</v>
      </c>
      <c r="V2625" s="39">
        <f t="shared" si="408"/>
        <v>1</v>
      </c>
      <c r="W2625" s="44">
        <f t="shared" si="409"/>
        <v>-54910248.747483596</v>
      </c>
      <c r="X2625" s="44">
        <f t="shared" si="410"/>
        <v>85033955.97322908</v>
      </c>
    </row>
    <row r="2626" spans="10:24" x14ac:dyDescent="0.25">
      <c r="J2626">
        <v>2623</v>
      </c>
      <c r="K2626" s="15">
        <v>0.21745943561640357</v>
      </c>
      <c r="L2626">
        <v>0.78439135462506959</v>
      </c>
      <c r="M2626">
        <v>0.55577735164162179</v>
      </c>
      <c r="N2626" s="16">
        <v>5.9850689987413275E-2</v>
      </c>
      <c r="O2626" s="26">
        <f t="shared" si="401"/>
        <v>2000000</v>
      </c>
      <c r="P2626" s="40">
        <f t="shared" si="402"/>
        <v>191.80665474657854</v>
      </c>
      <c r="Q2626" s="40">
        <f t="shared" si="403"/>
        <v>137.80543467439003</v>
      </c>
      <c r="R2626" s="39">
        <f t="shared" si="404"/>
        <v>1</v>
      </c>
      <c r="S2626" s="26">
        <f t="shared" si="405"/>
        <v>5000000</v>
      </c>
      <c r="T2626" s="40">
        <f t="shared" si="406"/>
        <v>193.93555158219286</v>
      </c>
      <c r="U2626" s="40">
        <f t="shared" si="407"/>
        <v>126.40271733719501</v>
      </c>
      <c r="V2626" s="39">
        <f t="shared" si="408"/>
        <v>0.9</v>
      </c>
      <c r="W2626" s="44">
        <f t="shared" si="409"/>
        <v>58002440.144377038</v>
      </c>
      <c r="X2626" s="44">
        <f t="shared" si="410"/>
        <v>153897754.10249031</v>
      </c>
    </row>
    <row r="2627" spans="10:24" x14ac:dyDescent="0.25">
      <c r="J2627">
        <v>2624</v>
      </c>
      <c r="K2627" s="15">
        <v>0.4618359430525929</v>
      </c>
      <c r="L2627">
        <v>0.4133329881536093</v>
      </c>
      <c r="M2627">
        <v>0.64575349586150688</v>
      </c>
      <c r="N2627" s="16">
        <v>0.30747947989354463</v>
      </c>
      <c r="O2627" s="26">
        <f t="shared" si="401"/>
        <v>5000000</v>
      </c>
      <c r="P2627" s="40">
        <f t="shared" si="402"/>
        <v>176.71530671909449</v>
      </c>
      <c r="Q2627" s="40">
        <f t="shared" si="403"/>
        <v>142.47761582100358</v>
      </c>
      <c r="R2627" s="39">
        <f t="shared" si="404"/>
        <v>1</v>
      </c>
      <c r="S2627" s="26">
        <f t="shared" si="405"/>
        <v>6000000</v>
      </c>
      <c r="T2627" s="40">
        <f t="shared" si="406"/>
        <v>188.90510223969815</v>
      </c>
      <c r="U2627" s="40">
        <f t="shared" si="407"/>
        <v>128.73880791050181</v>
      </c>
      <c r="V2627" s="39">
        <f t="shared" si="408"/>
        <v>1</v>
      </c>
      <c r="W2627" s="44">
        <f t="shared" si="409"/>
        <v>121188454.49045452</v>
      </c>
      <c r="X2627" s="44">
        <f t="shared" si="410"/>
        <v>210997765.97517806</v>
      </c>
    </row>
    <row r="2628" spans="10:24" x14ac:dyDescent="0.25">
      <c r="J2628">
        <v>2625</v>
      </c>
      <c r="K2628" s="15">
        <v>0.20020882049608291</v>
      </c>
      <c r="L2628">
        <v>0.49117113578761984</v>
      </c>
      <c r="M2628">
        <v>5.9415658523992554E-2</v>
      </c>
      <c r="N2628" s="16">
        <v>0.84419290556252724</v>
      </c>
      <c r="O2628" s="26">
        <f t="shared" si="401"/>
        <v>2000000</v>
      </c>
      <c r="P2628" s="40">
        <f t="shared" si="402"/>
        <v>179.66801268814544</v>
      </c>
      <c r="Q2628" s="40">
        <f t="shared" si="403"/>
        <v>103.80604440217411</v>
      </c>
      <c r="R2628" s="39">
        <f t="shared" si="404"/>
        <v>1</v>
      </c>
      <c r="S2628" s="26">
        <f t="shared" si="405"/>
        <v>5000000</v>
      </c>
      <c r="T2628" s="40">
        <f t="shared" si="406"/>
        <v>189.88933756271516</v>
      </c>
      <c r="U2628" s="40">
        <f t="shared" si="407"/>
        <v>109.40302220108705</v>
      </c>
      <c r="V2628" s="39">
        <f t="shared" si="408"/>
        <v>1</v>
      </c>
      <c r="W2628" s="44">
        <f t="shared" si="409"/>
        <v>101723936.57194266</v>
      </c>
      <c r="X2628" s="44">
        <f t="shared" si="410"/>
        <v>252431576.80814052</v>
      </c>
    </row>
    <row r="2629" spans="10:24" x14ac:dyDescent="0.25">
      <c r="J2629">
        <v>2626</v>
      </c>
      <c r="K2629" s="15">
        <v>0.3205744518701007</v>
      </c>
      <c r="L2629">
        <v>0.8700217982638232</v>
      </c>
      <c r="M2629">
        <v>0.45508928703487139</v>
      </c>
      <c r="N2629" s="16">
        <v>0.7283453514902104</v>
      </c>
      <c r="O2629" s="26">
        <f t="shared" ref="O2629:O2692" si="411">VLOOKUP(K2629,$E$5:$H$10,4)</f>
        <v>5000000</v>
      </c>
      <c r="P2629" s="40">
        <f t="shared" ref="P2629:P2692" si="412">_xlfn.NORM.INV(L2629,$E$12,$E$13)</f>
        <v>196.89741267178954</v>
      </c>
      <c r="Q2629" s="40">
        <f t="shared" ref="Q2629:Q2692" si="413">_xlfn.NORM.INV(M2629,$E$15,$E$16)</f>
        <v>132.74373400719006</v>
      </c>
      <c r="R2629" s="39">
        <f t="shared" ref="R2629:R2692" si="414">VLOOKUP(N2629,$E$19:$H$21,4)</f>
        <v>1</v>
      </c>
      <c r="S2629" s="26">
        <f t="shared" ref="S2629:S2692" si="415">VLOOKUP(K2629,$G$5:$H$10,2)</f>
        <v>6000000</v>
      </c>
      <c r="T2629" s="40">
        <f t="shared" ref="T2629:T2692" si="416">_xlfn.NORM.INV(L2629,$G$12,$G$13)</f>
        <v>195.63247089059652</v>
      </c>
      <c r="U2629" s="40">
        <f t="shared" ref="U2629:U2692" si="417">_xlfn.NORM.INV(M2629,$G$15,$G$16)</f>
        <v>123.87186700359503</v>
      </c>
      <c r="V2629" s="39">
        <f t="shared" ref="V2629:V2692" si="418">VLOOKUP(N2629,$G$19:$H$21,2)</f>
        <v>1</v>
      </c>
      <c r="W2629" s="44">
        <f t="shared" ref="W2629:W2692" si="419">O2629*(P2629-Q2629)*R2629-$D$23-$D$24</f>
        <v>270768393.32299739</v>
      </c>
      <c r="X2629" s="44">
        <f t="shared" ref="X2629:X2692" si="420">S2629*(T2629-U2629)*V2629-$F$23-$F$24</f>
        <v>280563623.32200897</v>
      </c>
    </row>
    <row r="2630" spans="10:24" x14ac:dyDescent="0.25">
      <c r="J2630">
        <v>2627</v>
      </c>
      <c r="K2630" s="15">
        <v>0.54542709287408386</v>
      </c>
      <c r="L2630">
        <v>0.57938225947798971</v>
      </c>
      <c r="M2630">
        <v>0.20489924750186139</v>
      </c>
      <c r="N2630" s="16">
        <v>0.35039882444929271</v>
      </c>
      <c r="O2630" s="26">
        <f t="shared" si="411"/>
        <v>5000000</v>
      </c>
      <c r="P2630" s="40">
        <f t="shared" si="412"/>
        <v>183.00470104224834</v>
      </c>
      <c r="Q2630" s="40">
        <f t="shared" si="413"/>
        <v>118.51503424699871</v>
      </c>
      <c r="R2630" s="39">
        <f t="shared" si="414"/>
        <v>1</v>
      </c>
      <c r="S2630" s="26">
        <f t="shared" si="415"/>
        <v>6000000</v>
      </c>
      <c r="T2630" s="40">
        <f t="shared" si="416"/>
        <v>191.00156701408278</v>
      </c>
      <c r="U2630" s="40">
        <f t="shared" si="417"/>
        <v>116.75751712349935</v>
      </c>
      <c r="V2630" s="39">
        <f t="shared" si="418"/>
        <v>1</v>
      </c>
      <c r="W2630" s="44">
        <f t="shared" si="419"/>
        <v>272448333.97624815</v>
      </c>
      <c r="X2630" s="44">
        <f t="shared" si="420"/>
        <v>295464299.34350055</v>
      </c>
    </row>
    <row r="2631" spans="10:24" x14ac:dyDescent="0.25">
      <c r="J2631">
        <v>2628</v>
      </c>
      <c r="K2631" s="15">
        <v>0.35627751388206164</v>
      </c>
      <c r="L2631">
        <v>0.40525863488948266</v>
      </c>
      <c r="M2631">
        <v>9.6930498194108372E-2</v>
      </c>
      <c r="N2631" s="16">
        <v>0.68723972555492208</v>
      </c>
      <c r="O2631" s="26">
        <f t="shared" si="411"/>
        <v>5000000</v>
      </c>
      <c r="P2631" s="40">
        <f t="shared" si="412"/>
        <v>176.40361841615388</v>
      </c>
      <c r="Q2631" s="40">
        <f t="shared" si="413"/>
        <v>109.01516608691315</v>
      </c>
      <c r="R2631" s="39">
        <f t="shared" si="414"/>
        <v>1</v>
      </c>
      <c r="S2631" s="26">
        <f t="shared" si="415"/>
        <v>6000000</v>
      </c>
      <c r="T2631" s="40">
        <f t="shared" si="416"/>
        <v>188.80120613871796</v>
      </c>
      <c r="U2631" s="40">
        <f t="shared" si="417"/>
        <v>112.00758304345658</v>
      </c>
      <c r="V2631" s="39">
        <f t="shared" si="418"/>
        <v>1</v>
      </c>
      <c r="W2631" s="44">
        <f t="shared" si="419"/>
        <v>286942261.64620358</v>
      </c>
      <c r="X2631" s="44">
        <f t="shared" si="420"/>
        <v>310761738.57156831</v>
      </c>
    </row>
    <row r="2632" spans="10:24" x14ac:dyDescent="0.25">
      <c r="J2632">
        <v>2629</v>
      </c>
      <c r="K2632" s="15">
        <v>0.22296450317257599</v>
      </c>
      <c r="L2632">
        <v>0.74859992862719615</v>
      </c>
      <c r="M2632">
        <v>0.70878086443594279</v>
      </c>
      <c r="N2632" s="16">
        <v>0.19988738894400027</v>
      </c>
      <c r="O2632" s="26">
        <f t="shared" si="411"/>
        <v>2000000</v>
      </c>
      <c r="P2632" s="40">
        <f t="shared" si="412"/>
        <v>190.05135650630089</v>
      </c>
      <c r="Q2632" s="40">
        <f t="shared" si="413"/>
        <v>145.99653319682818</v>
      </c>
      <c r="R2632" s="39">
        <f t="shared" si="414"/>
        <v>1</v>
      </c>
      <c r="S2632" s="26">
        <f t="shared" si="415"/>
        <v>5000000</v>
      </c>
      <c r="T2632" s="40">
        <f t="shared" si="416"/>
        <v>193.35045216876696</v>
      </c>
      <c r="U2632" s="40">
        <f t="shared" si="417"/>
        <v>130.49826659841409</v>
      </c>
      <c r="V2632" s="39">
        <f t="shared" si="418"/>
        <v>0.9</v>
      </c>
      <c r="W2632" s="44">
        <f t="shared" si="419"/>
        <v>38109646.61894542</v>
      </c>
      <c r="X2632" s="44">
        <f t="shared" si="420"/>
        <v>132834835.06658792</v>
      </c>
    </row>
    <row r="2633" spans="10:24" x14ac:dyDescent="0.25">
      <c r="J2633">
        <v>2630</v>
      </c>
      <c r="K2633" s="15">
        <v>0.88415349020492895</v>
      </c>
      <c r="L2633">
        <v>0.50636317568141365</v>
      </c>
      <c r="M2633">
        <v>0.45839210396727081</v>
      </c>
      <c r="N2633" s="16">
        <v>0.33270361904004442</v>
      </c>
      <c r="O2633" s="26">
        <f t="shared" si="411"/>
        <v>7000000</v>
      </c>
      <c r="P2633" s="40">
        <f t="shared" si="412"/>
        <v>180.2392618866167</v>
      </c>
      <c r="Q2633" s="40">
        <f t="shared" si="413"/>
        <v>132.91029336005764</v>
      </c>
      <c r="R2633" s="39">
        <f t="shared" si="414"/>
        <v>1</v>
      </c>
      <c r="S2633" s="26">
        <f t="shared" si="415"/>
        <v>7000000</v>
      </c>
      <c r="T2633" s="40">
        <f t="shared" si="416"/>
        <v>190.07975396220556</v>
      </c>
      <c r="U2633" s="40">
        <f t="shared" si="417"/>
        <v>123.95514668002882</v>
      </c>
      <c r="V2633" s="39">
        <f t="shared" si="418"/>
        <v>1</v>
      </c>
      <c r="W2633" s="44">
        <f t="shared" si="419"/>
        <v>281302779.68591344</v>
      </c>
      <c r="X2633" s="44">
        <f t="shared" si="420"/>
        <v>312872250.97523719</v>
      </c>
    </row>
    <row r="2634" spans="10:24" x14ac:dyDescent="0.25">
      <c r="J2634">
        <v>2631</v>
      </c>
      <c r="K2634" s="15">
        <v>0.53816598589523235</v>
      </c>
      <c r="L2634">
        <v>0.5711552932929308</v>
      </c>
      <c r="M2634">
        <v>0.26420622862999443</v>
      </c>
      <c r="N2634" s="16">
        <v>0.83553463563545216</v>
      </c>
      <c r="O2634" s="26">
        <f t="shared" si="411"/>
        <v>5000000</v>
      </c>
      <c r="P2634" s="40">
        <f t="shared" si="412"/>
        <v>182.68974326435219</v>
      </c>
      <c r="Q2634" s="40">
        <f t="shared" si="413"/>
        <v>122.39137459905788</v>
      </c>
      <c r="R2634" s="39">
        <f t="shared" si="414"/>
        <v>1</v>
      </c>
      <c r="S2634" s="26">
        <f t="shared" si="415"/>
        <v>6000000</v>
      </c>
      <c r="T2634" s="40">
        <f t="shared" si="416"/>
        <v>190.89658108811739</v>
      </c>
      <c r="U2634" s="40">
        <f t="shared" si="417"/>
        <v>118.69568729952894</v>
      </c>
      <c r="V2634" s="39">
        <f t="shared" si="418"/>
        <v>1</v>
      </c>
      <c r="W2634" s="44">
        <f t="shared" si="419"/>
        <v>251491843.32647151</v>
      </c>
      <c r="X2634" s="44">
        <f t="shared" si="420"/>
        <v>283205362.73153067</v>
      </c>
    </row>
    <row r="2635" spans="10:24" x14ac:dyDescent="0.25">
      <c r="J2635">
        <v>2632</v>
      </c>
      <c r="K2635" s="15">
        <v>0.21420229226636456</v>
      </c>
      <c r="L2635">
        <v>0.71996287058694253</v>
      </c>
      <c r="M2635">
        <v>0.33627240258187852</v>
      </c>
      <c r="N2635" s="16">
        <v>0.61899164071339274</v>
      </c>
      <c r="O2635" s="26">
        <f t="shared" si="411"/>
        <v>2000000</v>
      </c>
      <c r="P2635" s="40">
        <f t="shared" si="412"/>
        <v>188.74096816856658</v>
      </c>
      <c r="Q2635" s="40">
        <f t="shared" si="413"/>
        <v>126.54684005797527</v>
      </c>
      <c r="R2635" s="39">
        <f t="shared" si="414"/>
        <v>1</v>
      </c>
      <c r="S2635" s="26">
        <f t="shared" si="415"/>
        <v>5000000</v>
      </c>
      <c r="T2635" s="40">
        <f t="shared" si="416"/>
        <v>192.91365605618887</v>
      </c>
      <c r="U2635" s="40">
        <f t="shared" si="417"/>
        <v>120.77342002898763</v>
      </c>
      <c r="V2635" s="39">
        <f t="shared" si="418"/>
        <v>1</v>
      </c>
      <c r="W2635" s="44">
        <f t="shared" si="419"/>
        <v>74388256.221182615</v>
      </c>
      <c r="X2635" s="44">
        <f t="shared" si="420"/>
        <v>210701180.13600618</v>
      </c>
    </row>
    <row r="2636" spans="10:24" x14ac:dyDescent="0.25">
      <c r="J2636">
        <v>2633</v>
      </c>
      <c r="K2636" s="15">
        <v>0.53431639459479585</v>
      </c>
      <c r="L2636">
        <v>0.30757581368036646</v>
      </c>
      <c r="M2636">
        <v>0.8736509446438312</v>
      </c>
      <c r="N2636" s="16">
        <v>0.78253547441060978</v>
      </c>
      <c r="O2636" s="26">
        <f t="shared" si="411"/>
        <v>5000000</v>
      </c>
      <c r="P2636" s="40">
        <f t="shared" si="412"/>
        <v>172.45899694397383</v>
      </c>
      <c r="Q2636" s="40">
        <f t="shared" si="413"/>
        <v>157.87640882351334</v>
      </c>
      <c r="R2636" s="39">
        <f t="shared" si="414"/>
        <v>1</v>
      </c>
      <c r="S2636" s="26">
        <f t="shared" si="415"/>
        <v>6000000</v>
      </c>
      <c r="T2636" s="40">
        <f t="shared" si="416"/>
        <v>187.48633231465794</v>
      </c>
      <c r="U2636" s="40">
        <f t="shared" si="417"/>
        <v>136.43820441175666</v>
      </c>
      <c r="V2636" s="39">
        <f t="shared" si="418"/>
        <v>1</v>
      </c>
      <c r="W2636" s="44">
        <f t="shared" si="419"/>
        <v>22912940.602302432</v>
      </c>
      <c r="X2636" s="44">
        <f t="shared" si="420"/>
        <v>156288767.41740769</v>
      </c>
    </row>
    <row r="2637" spans="10:24" x14ac:dyDescent="0.25">
      <c r="J2637">
        <v>2634</v>
      </c>
      <c r="K2637" s="15">
        <v>3.0899375903095216E-2</v>
      </c>
      <c r="L2637">
        <v>0.27174573378721323</v>
      </c>
      <c r="M2637">
        <v>0.19251294944172981</v>
      </c>
      <c r="N2637" s="16">
        <v>0.75430366462230702</v>
      </c>
      <c r="O2637" s="26">
        <f t="shared" si="411"/>
        <v>1000000</v>
      </c>
      <c r="P2637" s="40">
        <f t="shared" si="412"/>
        <v>170.88687427302932</v>
      </c>
      <c r="Q2637" s="40">
        <f t="shared" si="413"/>
        <v>117.62653581063063</v>
      </c>
      <c r="R2637" s="39">
        <f t="shared" si="414"/>
        <v>1</v>
      </c>
      <c r="S2637" s="26">
        <f t="shared" si="415"/>
        <v>1000000</v>
      </c>
      <c r="T2637" s="40">
        <f t="shared" si="416"/>
        <v>186.96229142434311</v>
      </c>
      <c r="U2637" s="40">
        <f t="shared" si="417"/>
        <v>116.31326790531531</v>
      </c>
      <c r="V2637" s="39">
        <f t="shared" si="418"/>
        <v>1</v>
      </c>
      <c r="W2637" s="44">
        <f t="shared" si="419"/>
        <v>3260338.462398693</v>
      </c>
      <c r="X2637" s="44">
        <f t="shared" si="420"/>
        <v>-79350976.480972201</v>
      </c>
    </row>
    <row r="2638" spans="10:24" x14ac:dyDescent="0.25">
      <c r="J2638">
        <v>2635</v>
      </c>
      <c r="K2638" s="15">
        <v>0.77923555108911735</v>
      </c>
      <c r="L2638">
        <v>0.58294764999660387</v>
      </c>
      <c r="M2638">
        <v>1.3759252115574938E-3</v>
      </c>
      <c r="N2638" s="16">
        <v>4.3084399757352676E-3</v>
      </c>
      <c r="O2638" s="26">
        <f t="shared" si="411"/>
        <v>7000000</v>
      </c>
      <c r="P2638" s="40">
        <f t="shared" si="412"/>
        <v>183.14160133765034</v>
      </c>
      <c r="Q2638" s="40">
        <f t="shared" si="413"/>
        <v>75.116433160469086</v>
      </c>
      <c r="R2638" s="39">
        <f t="shared" si="414"/>
        <v>1</v>
      </c>
      <c r="S2638" s="26">
        <f t="shared" si="415"/>
        <v>7000000</v>
      </c>
      <c r="T2638" s="40">
        <f t="shared" si="416"/>
        <v>191.04720044588345</v>
      </c>
      <c r="U2638" s="40">
        <f t="shared" si="417"/>
        <v>95.058216580234543</v>
      </c>
      <c r="V2638" s="39">
        <f t="shared" si="418"/>
        <v>0.05</v>
      </c>
      <c r="W2638" s="44">
        <f t="shared" si="419"/>
        <v>706176177.24026883</v>
      </c>
      <c r="X2638" s="44">
        <f t="shared" si="420"/>
        <v>-116403855.64702287</v>
      </c>
    </row>
    <row r="2639" spans="10:24" x14ac:dyDescent="0.25">
      <c r="J2639">
        <v>2636</v>
      </c>
      <c r="K2639" s="15">
        <v>0.66532379770355154</v>
      </c>
      <c r="L2639">
        <v>0.52012333599849347</v>
      </c>
      <c r="M2639">
        <v>0.49027914921428639</v>
      </c>
      <c r="N2639" s="16">
        <v>0.20931940514089942</v>
      </c>
      <c r="O2639" s="26">
        <f t="shared" si="411"/>
        <v>6000000</v>
      </c>
      <c r="P2639" s="40">
        <f t="shared" si="412"/>
        <v>180.75694698664276</v>
      </c>
      <c r="Q2639" s="40">
        <f t="shared" si="413"/>
        <v>134.51262057752319</v>
      </c>
      <c r="R2639" s="39">
        <f t="shared" si="414"/>
        <v>1</v>
      </c>
      <c r="S2639" s="26">
        <f t="shared" si="415"/>
        <v>7000000</v>
      </c>
      <c r="T2639" s="40">
        <f t="shared" si="416"/>
        <v>190.25231566221424</v>
      </c>
      <c r="U2639" s="40">
        <f t="shared" si="417"/>
        <v>124.7563102887616</v>
      </c>
      <c r="V2639" s="39">
        <f t="shared" si="418"/>
        <v>1</v>
      </c>
      <c r="W2639" s="44">
        <f t="shared" si="419"/>
        <v>227465958.4547174</v>
      </c>
      <c r="X2639" s="44">
        <f t="shared" si="420"/>
        <v>308472037.61416852</v>
      </c>
    </row>
    <row r="2640" spans="10:24" x14ac:dyDescent="0.25">
      <c r="J2640">
        <v>2637</v>
      </c>
      <c r="K2640" s="15">
        <v>0.3594396330302726</v>
      </c>
      <c r="L2640">
        <v>0.40489165044848041</v>
      </c>
      <c r="M2640">
        <v>0.28401639157529179</v>
      </c>
      <c r="N2640" s="16">
        <v>0.17890002312574682</v>
      </c>
      <c r="O2640" s="26">
        <f t="shared" si="411"/>
        <v>5000000</v>
      </c>
      <c r="P2640" s="40">
        <f t="shared" si="412"/>
        <v>176.38941604840159</v>
      </c>
      <c r="Q2640" s="40">
        <f t="shared" si="413"/>
        <v>123.58097777584943</v>
      </c>
      <c r="R2640" s="39">
        <f t="shared" si="414"/>
        <v>1</v>
      </c>
      <c r="S2640" s="26">
        <f t="shared" si="415"/>
        <v>6000000</v>
      </c>
      <c r="T2640" s="40">
        <f t="shared" si="416"/>
        <v>188.79647201613386</v>
      </c>
      <c r="U2640" s="40">
        <f t="shared" si="417"/>
        <v>119.29048888792471</v>
      </c>
      <c r="V2640" s="39">
        <f t="shared" si="418"/>
        <v>0.9</v>
      </c>
      <c r="W2640" s="44">
        <f t="shared" si="419"/>
        <v>214042191.36276075</v>
      </c>
      <c r="X2640" s="44">
        <f t="shared" si="420"/>
        <v>225332308.89232945</v>
      </c>
    </row>
    <row r="2641" spans="10:24" x14ac:dyDescent="0.25">
      <c r="J2641">
        <v>2638</v>
      </c>
      <c r="K2641" s="15">
        <v>0.84990662125655814</v>
      </c>
      <c r="L2641">
        <v>0.88978449386780178</v>
      </c>
      <c r="M2641">
        <v>0.25220896863566156</v>
      </c>
      <c r="N2641" s="16">
        <v>0.3188915580538263</v>
      </c>
      <c r="O2641" s="26">
        <f t="shared" si="411"/>
        <v>7000000</v>
      </c>
      <c r="P2641" s="40">
        <f t="shared" si="412"/>
        <v>198.38074248273972</v>
      </c>
      <c r="Q2641" s="40">
        <f t="shared" si="413"/>
        <v>121.64890772729046</v>
      </c>
      <c r="R2641" s="39">
        <f t="shared" si="414"/>
        <v>1</v>
      </c>
      <c r="S2641" s="26">
        <f t="shared" si="415"/>
        <v>7000000</v>
      </c>
      <c r="T2641" s="40">
        <f t="shared" si="416"/>
        <v>196.12691416091323</v>
      </c>
      <c r="U2641" s="40">
        <f t="shared" si="417"/>
        <v>118.32445386364523</v>
      </c>
      <c r="V2641" s="39">
        <f t="shared" si="418"/>
        <v>1</v>
      </c>
      <c r="W2641" s="44">
        <f t="shared" si="419"/>
        <v>487122843.28814483</v>
      </c>
      <c r="X2641" s="44">
        <f t="shared" si="420"/>
        <v>394617222.08087599</v>
      </c>
    </row>
    <row r="2642" spans="10:24" x14ac:dyDescent="0.25">
      <c r="J2642">
        <v>2639</v>
      </c>
      <c r="K2642" s="15">
        <v>8.7298340290892562E-2</v>
      </c>
      <c r="L2642">
        <v>0.14117490387574849</v>
      </c>
      <c r="M2642">
        <v>0.59615894453791496</v>
      </c>
      <c r="N2642" s="16">
        <v>0.15193936959001508</v>
      </c>
      <c r="O2642" s="26">
        <f t="shared" si="411"/>
        <v>2000000</v>
      </c>
      <c r="P2642" s="40">
        <f t="shared" si="412"/>
        <v>163.87416504494942</v>
      </c>
      <c r="Q2642" s="40">
        <f t="shared" si="413"/>
        <v>139.86834683640782</v>
      </c>
      <c r="R2642" s="39">
        <f t="shared" si="414"/>
        <v>1</v>
      </c>
      <c r="S2642" s="26">
        <f t="shared" si="415"/>
        <v>2000000</v>
      </c>
      <c r="T2642" s="40">
        <f t="shared" si="416"/>
        <v>184.62472168164982</v>
      </c>
      <c r="U2642" s="40">
        <f t="shared" si="417"/>
        <v>127.43417341820391</v>
      </c>
      <c r="V2642" s="39">
        <f t="shared" si="418"/>
        <v>0.9</v>
      </c>
      <c r="W2642" s="44">
        <f t="shared" si="419"/>
        <v>-1988363.5829168037</v>
      </c>
      <c r="X2642" s="44">
        <f t="shared" si="420"/>
        <v>-47057013.125797361</v>
      </c>
    </row>
    <row r="2643" spans="10:24" x14ac:dyDescent="0.25">
      <c r="J2643">
        <v>2640</v>
      </c>
      <c r="K2643" s="15">
        <v>0.69092179065031212</v>
      </c>
      <c r="L2643">
        <v>0.8381945877049034</v>
      </c>
      <c r="M2643">
        <v>0.84492966380451617</v>
      </c>
      <c r="N2643" s="16">
        <v>0.59503092086256892</v>
      </c>
      <c r="O2643" s="26">
        <f t="shared" si="411"/>
        <v>6000000</v>
      </c>
      <c r="P2643" s="40">
        <f t="shared" si="412"/>
        <v>194.80597346782469</v>
      </c>
      <c r="Q2643" s="40">
        <f t="shared" si="413"/>
        <v>155.29853808073585</v>
      </c>
      <c r="R2643" s="39">
        <f t="shared" si="414"/>
        <v>1</v>
      </c>
      <c r="S2643" s="26">
        <f t="shared" si="415"/>
        <v>7000000</v>
      </c>
      <c r="T2643" s="40">
        <f t="shared" si="416"/>
        <v>194.9353244892749</v>
      </c>
      <c r="U2643" s="40">
        <f t="shared" si="417"/>
        <v>135.14926904036793</v>
      </c>
      <c r="V2643" s="39">
        <f t="shared" si="418"/>
        <v>1</v>
      </c>
      <c r="W2643" s="44">
        <f t="shared" si="419"/>
        <v>187044612.32253301</v>
      </c>
      <c r="X2643" s="44">
        <f t="shared" si="420"/>
        <v>268502388.14234883</v>
      </c>
    </row>
    <row r="2644" spans="10:24" x14ac:dyDescent="0.25">
      <c r="J2644">
        <v>2641</v>
      </c>
      <c r="K2644" s="15">
        <v>0.68962065090954561</v>
      </c>
      <c r="L2644">
        <v>0.62424664537629937</v>
      </c>
      <c r="M2644">
        <v>0.12797318070181762</v>
      </c>
      <c r="N2644" s="16">
        <v>0.38790119238500254</v>
      </c>
      <c r="O2644" s="26">
        <f t="shared" si="411"/>
        <v>6000000</v>
      </c>
      <c r="P2644" s="40">
        <f t="shared" si="412"/>
        <v>184.74979907441514</v>
      </c>
      <c r="Q2644" s="40">
        <f t="shared" si="413"/>
        <v>112.27951241853296</v>
      </c>
      <c r="R2644" s="39">
        <f t="shared" si="414"/>
        <v>1</v>
      </c>
      <c r="S2644" s="26">
        <f t="shared" si="415"/>
        <v>7000000</v>
      </c>
      <c r="T2644" s="40">
        <f t="shared" si="416"/>
        <v>191.58326635813839</v>
      </c>
      <c r="U2644" s="40">
        <f t="shared" si="417"/>
        <v>113.63975620926648</v>
      </c>
      <c r="V2644" s="39">
        <f t="shared" si="418"/>
        <v>1</v>
      </c>
      <c r="W2644" s="44">
        <f t="shared" si="419"/>
        <v>384821719.93529308</v>
      </c>
      <c r="X2644" s="44">
        <f t="shared" si="420"/>
        <v>395604571.04210341</v>
      </c>
    </row>
    <row r="2645" spans="10:24" x14ac:dyDescent="0.25">
      <c r="J2645">
        <v>2642</v>
      </c>
      <c r="K2645" s="15">
        <v>0.55919140998022698</v>
      </c>
      <c r="L2645">
        <v>0.48134111100378008</v>
      </c>
      <c r="M2645">
        <v>0.97142513166474376</v>
      </c>
      <c r="N2645" s="16">
        <v>0.16799954243481774</v>
      </c>
      <c r="O2645" s="26">
        <f t="shared" si="411"/>
        <v>6000000</v>
      </c>
      <c r="P2645" s="40">
        <f t="shared" si="412"/>
        <v>179.29818054267804</v>
      </c>
      <c r="Q2645" s="40">
        <f t="shared" si="413"/>
        <v>173.04327708532855</v>
      </c>
      <c r="R2645" s="39">
        <f t="shared" si="414"/>
        <v>1</v>
      </c>
      <c r="S2645" s="26">
        <f t="shared" si="415"/>
        <v>6000000</v>
      </c>
      <c r="T2645" s="40">
        <f t="shared" si="416"/>
        <v>189.76606018089268</v>
      </c>
      <c r="U2645" s="40">
        <f t="shared" si="417"/>
        <v>144.02163854266428</v>
      </c>
      <c r="V2645" s="39">
        <f t="shared" si="418"/>
        <v>0.9</v>
      </c>
      <c r="W2645" s="44">
        <f t="shared" si="419"/>
        <v>-12470579.255903088</v>
      </c>
      <c r="X2645" s="44">
        <f t="shared" si="420"/>
        <v>97019876.846433401</v>
      </c>
    </row>
    <row r="2646" spans="10:24" x14ac:dyDescent="0.25">
      <c r="J2646">
        <v>2643</v>
      </c>
      <c r="K2646" s="15">
        <v>0.93929616682655903</v>
      </c>
      <c r="L2646">
        <v>5.4778160634320727E-2</v>
      </c>
      <c r="M2646">
        <v>0.3282576583816107</v>
      </c>
      <c r="N2646" s="16">
        <v>0.18173034432390489</v>
      </c>
      <c r="O2646" s="26">
        <f t="shared" si="411"/>
        <v>7000000</v>
      </c>
      <c r="P2646" s="40">
        <f t="shared" si="412"/>
        <v>155.99714197699373</v>
      </c>
      <c r="Q2646" s="40">
        <f t="shared" si="413"/>
        <v>126.10541190620221</v>
      </c>
      <c r="R2646" s="39">
        <f t="shared" si="414"/>
        <v>1</v>
      </c>
      <c r="S2646" s="26">
        <f t="shared" si="415"/>
        <v>9000000</v>
      </c>
      <c r="T2646" s="40">
        <f t="shared" si="416"/>
        <v>181.99904732566458</v>
      </c>
      <c r="U2646" s="40">
        <f t="shared" si="417"/>
        <v>120.5527059531011</v>
      </c>
      <c r="V2646" s="39">
        <f t="shared" si="418"/>
        <v>0.9</v>
      </c>
      <c r="W2646" s="44">
        <f t="shared" si="419"/>
        <v>159242110.49554068</v>
      </c>
      <c r="X2646" s="44">
        <f t="shared" si="420"/>
        <v>347715365.11776423</v>
      </c>
    </row>
    <row r="2647" spans="10:24" x14ac:dyDescent="0.25">
      <c r="J2647">
        <v>2644</v>
      </c>
      <c r="K2647" s="15">
        <v>0.90319593651627861</v>
      </c>
      <c r="L2647">
        <v>0.75969280131593919</v>
      </c>
      <c r="M2647">
        <v>5.9980673944939888E-2</v>
      </c>
      <c r="N2647" s="16">
        <v>0.70237678153369099</v>
      </c>
      <c r="O2647" s="26">
        <f t="shared" si="411"/>
        <v>7000000</v>
      </c>
      <c r="P2647" s="40">
        <f t="shared" si="412"/>
        <v>190.57972090999689</v>
      </c>
      <c r="Q2647" s="40">
        <f t="shared" si="413"/>
        <v>103.90128297511467</v>
      </c>
      <c r="R2647" s="39">
        <f t="shared" si="414"/>
        <v>1</v>
      </c>
      <c r="S2647" s="26">
        <f t="shared" si="415"/>
        <v>9000000</v>
      </c>
      <c r="T2647" s="40">
        <f t="shared" si="416"/>
        <v>193.52657363666563</v>
      </c>
      <c r="U2647" s="40">
        <f t="shared" si="417"/>
        <v>109.45064148755733</v>
      </c>
      <c r="V2647" s="39">
        <f t="shared" si="418"/>
        <v>1</v>
      </c>
      <c r="W2647" s="44">
        <f t="shared" si="419"/>
        <v>556749065.54417562</v>
      </c>
      <c r="X2647" s="44">
        <f t="shared" si="420"/>
        <v>606683389.34197462</v>
      </c>
    </row>
    <row r="2648" spans="10:24" x14ac:dyDescent="0.25">
      <c r="J2648">
        <v>2645</v>
      </c>
      <c r="K2648" s="15">
        <v>0.76697396189378075</v>
      </c>
      <c r="L2648">
        <v>0.77164280260134765</v>
      </c>
      <c r="M2648">
        <v>6.1095043525310366E-2</v>
      </c>
      <c r="N2648" s="16">
        <v>0.58822187597668907</v>
      </c>
      <c r="O2648" s="26">
        <f t="shared" si="411"/>
        <v>7000000</v>
      </c>
      <c r="P2648" s="40">
        <f t="shared" si="412"/>
        <v>191.16401905136655</v>
      </c>
      <c r="Q2648" s="40">
        <f t="shared" si="413"/>
        <v>104.08708014200228</v>
      </c>
      <c r="R2648" s="39">
        <f t="shared" si="414"/>
        <v>1</v>
      </c>
      <c r="S2648" s="26">
        <f t="shared" si="415"/>
        <v>7000000</v>
      </c>
      <c r="T2648" s="40">
        <f t="shared" si="416"/>
        <v>193.72133968378884</v>
      </c>
      <c r="U2648" s="40">
        <f t="shared" si="417"/>
        <v>109.54354007100113</v>
      </c>
      <c r="V2648" s="39">
        <f t="shared" si="418"/>
        <v>1</v>
      </c>
      <c r="W2648" s="44">
        <f t="shared" si="419"/>
        <v>559538572.36554992</v>
      </c>
      <c r="X2648" s="44">
        <f t="shared" si="420"/>
        <v>439244597.28951395</v>
      </c>
    </row>
    <row r="2649" spans="10:24" x14ac:dyDescent="0.25">
      <c r="J2649">
        <v>2646</v>
      </c>
      <c r="K2649" s="15">
        <v>0.62947807362845587</v>
      </c>
      <c r="L2649">
        <v>0.3432679145947668</v>
      </c>
      <c r="M2649">
        <v>0.1190902830237569</v>
      </c>
      <c r="N2649" s="16">
        <v>0.29354466560800885</v>
      </c>
      <c r="O2649" s="26">
        <f t="shared" si="411"/>
        <v>6000000</v>
      </c>
      <c r="P2649" s="40">
        <f t="shared" si="412"/>
        <v>173.94659029702655</v>
      </c>
      <c r="Q2649" s="40">
        <f t="shared" si="413"/>
        <v>111.40906668416621</v>
      </c>
      <c r="R2649" s="39">
        <f t="shared" si="414"/>
        <v>1</v>
      </c>
      <c r="S2649" s="26">
        <f t="shared" si="415"/>
        <v>7000000</v>
      </c>
      <c r="T2649" s="40">
        <f t="shared" si="416"/>
        <v>187.98219676567552</v>
      </c>
      <c r="U2649" s="40">
        <f t="shared" si="417"/>
        <v>113.2045333420831</v>
      </c>
      <c r="V2649" s="39">
        <f t="shared" si="418"/>
        <v>1</v>
      </c>
      <c r="W2649" s="44">
        <f t="shared" si="419"/>
        <v>325225141.67716205</v>
      </c>
      <c r="X2649" s="44">
        <f t="shared" si="420"/>
        <v>373443643.96514702</v>
      </c>
    </row>
    <row r="2650" spans="10:24" x14ac:dyDescent="0.25">
      <c r="J2650">
        <v>2647</v>
      </c>
      <c r="K2650" s="15">
        <v>0.67533195160037318</v>
      </c>
      <c r="L2650">
        <v>0.78574567972788745</v>
      </c>
      <c r="M2650">
        <v>0.42486219804373093</v>
      </c>
      <c r="N2650" s="16">
        <v>0.73167869185455447</v>
      </c>
      <c r="O2650" s="26">
        <f t="shared" si="411"/>
        <v>6000000</v>
      </c>
      <c r="P2650" s="40">
        <f t="shared" si="412"/>
        <v>191.87619396140951</v>
      </c>
      <c r="Q2650" s="40">
        <f t="shared" si="413"/>
        <v>131.21059822213712</v>
      </c>
      <c r="R2650" s="39">
        <f t="shared" si="414"/>
        <v>1</v>
      </c>
      <c r="S2650" s="26">
        <f t="shared" si="415"/>
        <v>7000000</v>
      </c>
      <c r="T2650" s="40">
        <f t="shared" si="416"/>
        <v>193.95873132046984</v>
      </c>
      <c r="U2650" s="40">
        <f t="shared" si="417"/>
        <v>123.10529911106856</v>
      </c>
      <c r="V2650" s="39">
        <f t="shared" si="418"/>
        <v>1</v>
      </c>
      <c r="W2650" s="44">
        <f t="shared" si="419"/>
        <v>313993574.43563432</v>
      </c>
      <c r="X2650" s="44">
        <f t="shared" si="420"/>
        <v>345974025.46580893</v>
      </c>
    </row>
    <row r="2651" spans="10:24" x14ac:dyDescent="0.25">
      <c r="J2651">
        <v>2648</v>
      </c>
      <c r="K2651" s="15">
        <v>0.62000278046618162</v>
      </c>
      <c r="L2651">
        <v>0.25044269513756523</v>
      </c>
      <c r="M2651">
        <v>0.62653492365624586</v>
      </c>
      <c r="N2651" s="16">
        <v>0.96671737730302576</v>
      </c>
      <c r="O2651" s="26">
        <f t="shared" si="411"/>
        <v>6000000</v>
      </c>
      <c r="P2651" s="40">
        <f t="shared" si="412"/>
        <v>169.90354047046546</v>
      </c>
      <c r="Q2651" s="40">
        <f t="shared" si="413"/>
        <v>141.45379665980937</v>
      </c>
      <c r="R2651" s="39">
        <f t="shared" si="414"/>
        <v>1</v>
      </c>
      <c r="S2651" s="26">
        <f t="shared" si="415"/>
        <v>7000000</v>
      </c>
      <c r="T2651" s="40">
        <f t="shared" si="416"/>
        <v>186.63451349015514</v>
      </c>
      <c r="U2651" s="40">
        <f t="shared" si="417"/>
        <v>128.22689832990469</v>
      </c>
      <c r="V2651" s="39">
        <f t="shared" si="418"/>
        <v>1</v>
      </c>
      <c r="W2651" s="44">
        <f t="shared" si="419"/>
        <v>120698462.86393651</v>
      </c>
      <c r="X2651" s="44">
        <f t="shared" si="420"/>
        <v>258853306.12175322</v>
      </c>
    </row>
    <row r="2652" spans="10:24" x14ac:dyDescent="0.25">
      <c r="J2652">
        <v>2649</v>
      </c>
      <c r="K2652" s="15">
        <v>0.15445595677937485</v>
      </c>
      <c r="L2652">
        <v>0.6925068124213547</v>
      </c>
      <c r="M2652">
        <v>0.20466804943647365</v>
      </c>
      <c r="N2652" s="16">
        <v>0.96498024222855094</v>
      </c>
      <c r="O2652" s="26">
        <f t="shared" si="411"/>
        <v>2000000</v>
      </c>
      <c r="P2652" s="40">
        <f t="shared" si="412"/>
        <v>187.54452843759984</v>
      </c>
      <c r="Q2652" s="40">
        <f t="shared" si="413"/>
        <v>118.4987496682362</v>
      </c>
      <c r="R2652" s="39">
        <f t="shared" si="414"/>
        <v>1</v>
      </c>
      <c r="S2652" s="26">
        <f t="shared" si="415"/>
        <v>5000000</v>
      </c>
      <c r="T2652" s="40">
        <f t="shared" si="416"/>
        <v>192.51484281253329</v>
      </c>
      <c r="U2652" s="40">
        <f t="shared" si="417"/>
        <v>116.7493748341181</v>
      </c>
      <c r="V2652" s="39">
        <f t="shared" si="418"/>
        <v>1</v>
      </c>
      <c r="W2652" s="44">
        <f t="shared" si="419"/>
        <v>88091557.538727283</v>
      </c>
      <c r="X2652" s="44">
        <f t="shared" si="420"/>
        <v>228827339.89207596</v>
      </c>
    </row>
    <row r="2653" spans="10:24" x14ac:dyDescent="0.25">
      <c r="J2653">
        <v>2650</v>
      </c>
      <c r="K2653" s="15">
        <v>0.38622398553977888</v>
      </c>
      <c r="L2653">
        <v>0.2492033887024524</v>
      </c>
      <c r="M2653">
        <v>0.28242319637449242</v>
      </c>
      <c r="N2653" s="16">
        <v>0.63461554433440515</v>
      </c>
      <c r="O2653" s="26">
        <f t="shared" si="411"/>
        <v>5000000</v>
      </c>
      <c r="P2653" s="40">
        <f t="shared" si="412"/>
        <v>169.84501945790055</v>
      </c>
      <c r="Q2653" s="40">
        <f t="shared" si="413"/>
        <v>123.48684069439945</v>
      </c>
      <c r="R2653" s="39">
        <f t="shared" si="414"/>
        <v>1</v>
      </c>
      <c r="S2653" s="26">
        <f t="shared" si="415"/>
        <v>6000000</v>
      </c>
      <c r="T2653" s="40">
        <f t="shared" si="416"/>
        <v>186.61500648596686</v>
      </c>
      <c r="U2653" s="40">
        <f t="shared" si="417"/>
        <v>119.24342034719973</v>
      </c>
      <c r="V2653" s="39">
        <f t="shared" si="418"/>
        <v>1</v>
      </c>
      <c r="W2653" s="44">
        <f t="shared" si="419"/>
        <v>181790893.81750551</v>
      </c>
      <c r="X2653" s="44">
        <f t="shared" si="420"/>
        <v>254229516.8326028</v>
      </c>
    </row>
    <row r="2654" spans="10:24" x14ac:dyDescent="0.25">
      <c r="J2654">
        <v>2651</v>
      </c>
      <c r="K2654" s="15">
        <v>0.20054496346240258</v>
      </c>
      <c r="L2654">
        <v>0.50038057816564963</v>
      </c>
      <c r="M2654">
        <v>0.7393547691931508</v>
      </c>
      <c r="N2654" s="16">
        <v>0.88538668835288481</v>
      </c>
      <c r="O2654" s="26">
        <f t="shared" si="411"/>
        <v>2000000</v>
      </c>
      <c r="P2654" s="40">
        <f t="shared" si="412"/>
        <v>180.01430952203128</v>
      </c>
      <c r="Q2654" s="40">
        <f t="shared" si="413"/>
        <v>147.82714929989621</v>
      </c>
      <c r="R2654" s="39">
        <f t="shared" si="414"/>
        <v>1</v>
      </c>
      <c r="S2654" s="26">
        <f t="shared" si="415"/>
        <v>5000000</v>
      </c>
      <c r="T2654" s="40">
        <f t="shared" si="416"/>
        <v>190.00476984067708</v>
      </c>
      <c r="U2654" s="40">
        <f t="shared" si="417"/>
        <v>131.41357464994812</v>
      </c>
      <c r="V2654" s="39">
        <f t="shared" si="418"/>
        <v>1</v>
      </c>
      <c r="W2654" s="44">
        <f t="shared" si="419"/>
        <v>14374320.444270156</v>
      </c>
      <c r="X2654" s="44">
        <f t="shared" si="420"/>
        <v>142955975.95364481</v>
      </c>
    </row>
    <row r="2655" spans="10:24" x14ac:dyDescent="0.25">
      <c r="J2655">
        <v>2652</v>
      </c>
      <c r="K2655" s="15">
        <v>0.55298540773500438</v>
      </c>
      <c r="L2655">
        <v>0.91958766411686244</v>
      </c>
      <c r="M2655">
        <v>0.3124392378231311</v>
      </c>
      <c r="N2655" s="16">
        <v>0.69279109757179447</v>
      </c>
      <c r="O2655" s="26">
        <f t="shared" si="411"/>
        <v>6000000</v>
      </c>
      <c r="P2655" s="40">
        <f t="shared" si="412"/>
        <v>201.03455068787841</v>
      </c>
      <c r="Q2655" s="40">
        <f t="shared" si="413"/>
        <v>125.22103897798488</v>
      </c>
      <c r="R2655" s="39">
        <f t="shared" si="414"/>
        <v>1</v>
      </c>
      <c r="S2655" s="26">
        <f t="shared" si="415"/>
        <v>6000000</v>
      </c>
      <c r="T2655" s="40">
        <f t="shared" si="416"/>
        <v>197.01151689595946</v>
      </c>
      <c r="U2655" s="40">
        <f t="shared" si="417"/>
        <v>120.11051948899244</v>
      </c>
      <c r="V2655" s="39">
        <f t="shared" si="418"/>
        <v>1</v>
      </c>
      <c r="W2655" s="44">
        <f t="shared" si="419"/>
        <v>404881070.25936121</v>
      </c>
      <c r="X2655" s="44">
        <f t="shared" si="420"/>
        <v>311405984.44180214</v>
      </c>
    </row>
    <row r="2656" spans="10:24" x14ac:dyDescent="0.25">
      <c r="J2656">
        <v>2653</v>
      </c>
      <c r="K2656" s="15">
        <v>0.25267546853512912</v>
      </c>
      <c r="L2656">
        <v>0.79717279806392605</v>
      </c>
      <c r="M2656">
        <v>0.34557970895358714</v>
      </c>
      <c r="N2656" s="16">
        <v>0.4057181824935312</v>
      </c>
      <c r="O2656" s="26">
        <f t="shared" si="411"/>
        <v>2000000</v>
      </c>
      <c r="P2656" s="40">
        <f t="shared" si="412"/>
        <v>192.47347821022905</v>
      </c>
      <c r="Q2656" s="40">
        <f t="shared" si="413"/>
        <v>127.05435724619713</v>
      </c>
      <c r="R2656" s="39">
        <f t="shared" si="414"/>
        <v>1</v>
      </c>
      <c r="S2656" s="26">
        <f t="shared" si="415"/>
        <v>5000000</v>
      </c>
      <c r="T2656" s="40">
        <f t="shared" si="416"/>
        <v>194.15782607007634</v>
      </c>
      <c r="U2656" s="40">
        <f t="shared" si="417"/>
        <v>121.02717862309856</v>
      </c>
      <c r="V2656" s="39">
        <f t="shared" si="418"/>
        <v>1</v>
      </c>
      <c r="W2656" s="44">
        <f t="shared" si="419"/>
        <v>80838241.92806384</v>
      </c>
      <c r="X2656" s="44">
        <f t="shared" si="420"/>
        <v>215653237.23488885</v>
      </c>
    </row>
    <row r="2657" spans="10:24" x14ac:dyDescent="0.25">
      <c r="J2657">
        <v>2654</v>
      </c>
      <c r="K2657" s="15">
        <v>0.57238867931609605</v>
      </c>
      <c r="L2657">
        <v>0.93374237516630965</v>
      </c>
      <c r="M2657">
        <v>0.51303688831864624</v>
      </c>
      <c r="N2657" s="16">
        <v>0.63643088174347884</v>
      </c>
      <c r="O2657" s="26">
        <f t="shared" si="411"/>
        <v>6000000</v>
      </c>
      <c r="P2657" s="40">
        <f t="shared" si="412"/>
        <v>202.56385246953917</v>
      </c>
      <c r="Q2657" s="40">
        <f t="shared" si="413"/>
        <v>135.65368902523494</v>
      </c>
      <c r="R2657" s="39">
        <f t="shared" si="414"/>
        <v>1</v>
      </c>
      <c r="S2657" s="26">
        <f t="shared" si="415"/>
        <v>6000000</v>
      </c>
      <c r="T2657" s="40">
        <f t="shared" si="416"/>
        <v>197.52128415651305</v>
      </c>
      <c r="U2657" s="40">
        <f t="shared" si="417"/>
        <v>125.32684451261747</v>
      </c>
      <c r="V2657" s="39">
        <f t="shared" si="418"/>
        <v>1</v>
      </c>
      <c r="W2657" s="44">
        <f t="shared" si="419"/>
        <v>351460980.66582537</v>
      </c>
      <c r="X2657" s="44">
        <f t="shared" si="420"/>
        <v>283166637.86337346</v>
      </c>
    </row>
    <row r="2658" spans="10:24" x14ac:dyDescent="0.25">
      <c r="J2658">
        <v>2655</v>
      </c>
      <c r="K2658" s="15">
        <v>0.80570909560546278</v>
      </c>
      <c r="L2658">
        <v>0.28410336264632163</v>
      </c>
      <c r="M2658">
        <v>0.40297843161166746</v>
      </c>
      <c r="N2658" s="16">
        <v>0.88889609717235252</v>
      </c>
      <c r="O2658" s="26">
        <f t="shared" si="411"/>
        <v>7000000</v>
      </c>
      <c r="P2658" s="40">
        <f t="shared" si="412"/>
        <v>171.43958200464536</v>
      </c>
      <c r="Q2658" s="40">
        <f t="shared" si="413"/>
        <v>130.08709514039165</v>
      </c>
      <c r="R2658" s="39">
        <f t="shared" si="414"/>
        <v>1</v>
      </c>
      <c r="S2658" s="26">
        <f t="shared" si="415"/>
        <v>7000000</v>
      </c>
      <c r="T2658" s="40">
        <f t="shared" si="416"/>
        <v>187.1465273348818</v>
      </c>
      <c r="U2658" s="40">
        <f t="shared" si="417"/>
        <v>122.54354757019583</v>
      </c>
      <c r="V2658" s="39">
        <f t="shared" si="418"/>
        <v>1</v>
      </c>
      <c r="W2658" s="44">
        <f t="shared" si="419"/>
        <v>239467408.04977596</v>
      </c>
      <c r="X2658" s="44">
        <f t="shared" si="420"/>
        <v>302220858.3528018</v>
      </c>
    </row>
    <row r="2659" spans="10:24" x14ac:dyDescent="0.25">
      <c r="J2659">
        <v>2656</v>
      </c>
      <c r="K2659" s="15">
        <v>0.44631012484779131</v>
      </c>
      <c r="L2659">
        <v>0.85908881392434155</v>
      </c>
      <c r="M2659">
        <v>0.46913158820111434</v>
      </c>
      <c r="N2659" s="16">
        <v>7.1841606888501053E-2</v>
      </c>
      <c r="O2659" s="26">
        <f t="shared" si="411"/>
        <v>5000000</v>
      </c>
      <c r="P2659" s="40">
        <f t="shared" si="412"/>
        <v>196.14351822931104</v>
      </c>
      <c r="Q2659" s="40">
        <f t="shared" si="413"/>
        <v>133.45093992293027</v>
      </c>
      <c r="R2659" s="39">
        <f t="shared" si="414"/>
        <v>1</v>
      </c>
      <c r="S2659" s="26">
        <f t="shared" si="415"/>
        <v>6000000</v>
      </c>
      <c r="T2659" s="40">
        <f t="shared" si="416"/>
        <v>195.38117274310369</v>
      </c>
      <c r="U2659" s="40">
        <f t="shared" si="417"/>
        <v>124.22546996146514</v>
      </c>
      <c r="V2659" s="39">
        <f t="shared" si="418"/>
        <v>0.9</v>
      </c>
      <c r="W2659" s="44">
        <f t="shared" si="419"/>
        <v>263462891.53190386</v>
      </c>
      <c r="X2659" s="44">
        <f t="shared" si="420"/>
        <v>234240795.02084821</v>
      </c>
    </row>
    <row r="2660" spans="10:24" x14ac:dyDescent="0.25">
      <c r="J2660">
        <v>2657</v>
      </c>
      <c r="K2660" s="15">
        <v>0.74998116547439897</v>
      </c>
      <c r="L2660">
        <v>0.41688610012837657</v>
      </c>
      <c r="M2660">
        <v>0.58309207334753888</v>
      </c>
      <c r="N2660" s="16">
        <v>0.1983778053513352</v>
      </c>
      <c r="O2660" s="26">
        <f t="shared" si="411"/>
        <v>6000000</v>
      </c>
      <c r="P2660" s="40">
        <f t="shared" si="412"/>
        <v>176.85200886472143</v>
      </c>
      <c r="Q2660" s="40">
        <f t="shared" si="413"/>
        <v>139.19620293655495</v>
      </c>
      <c r="R2660" s="39">
        <f t="shared" si="414"/>
        <v>1</v>
      </c>
      <c r="S2660" s="26">
        <f t="shared" si="415"/>
        <v>7000000</v>
      </c>
      <c r="T2660" s="40">
        <f t="shared" si="416"/>
        <v>188.95066962157381</v>
      </c>
      <c r="U2660" s="40">
        <f t="shared" si="417"/>
        <v>127.09810146827748</v>
      </c>
      <c r="V2660" s="39">
        <f t="shared" si="418"/>
        <v>0.9</v>
      </c>
      <c r="W2660" s="44">
        <f t="shared" si="419"/>
        <v>175934835.56899884</v>
      </c>
      <c r="X2660" s="44">
        <f t="shared" si="420"/>
        <v>239671179.36576694</v>
      </c>
    </row>
    <row r="2661" spans="10:24" x14ac:dyDescent="0.25">
      <c r="J2661">
        <v>2658</v>
      </c>
      <c r="K2661" s="15">
        <v>5.4629441555703262E-2</v>
      </c>
      <c r="L2661">
        <v>0.56181583546277869</v>
      </c>
      <c r="M2661">
        <v>0.25155805351113236</v>
      </c>
      <c r="N2661" s="16">
        <v>0.26598484511061771</v>
      </c>
      <c r="O2661" s="26">
        <f t="shared" si="411"/>
        <v>2000000</v>
      </c>
      <c r="P2661" s="40">
        <f t="shared" si="412"/>
        <v>182.33361934855299</v>
      </c>
      <c r="Q2661" s="40">
        <f t="shared" si="413"/>
        <v>121.60810328473754</v>
      </c>
      <c r="R2661" s="39">
        <f t="shared" si="414"/>
        <v>1</v>
      </c>
      <c r="S2661" s="26">
        <f t="shared" si="415"/>
        <v>2000000</v>
      </c>
      <c r="T2661" s="40">
        <f t="shared" si="416"/>
        <v>190.77787311618434</v>
      </c>
      <c r="U2661" s="40">
        <f t="shared" si="417"/>
        <v>118.30405164236876</v>
      </c>
      <c r="V2661" s="39">
        <f t="shared" si="418"/>
        <v>1</v>
      </c>
      <c r="W2661" s="44">
        <f t="shared" si="419"/>
        <v>71451032.127630889</v>
      </c>
      <c r="X2661" s="44">
        <f t="shared" si="420"/>
        <v>-5052357.0523688495</v>
      </c>
    </row>
    <row r="2662" spans="10:24" x14ac:dyDescent="0.25">
      <c r="J2662">
        <v>2659</v>
      </c>
      <c r="K2662" s="15">
        <v>0.41258603300261221</v>
      </c>
      <c r="L2662">
        <v>0.51094372027211898</v>
      </c>
      <c r="M2662">
        <v>0.82496516558206756</v>
      </c>
      <c r="N2662" s="16">
        <v>0.15322357322705615</v>
      </c>
      <c r="O2662" s="26">
        <f t="shared" si="411"/>
        <v>5000000</v>
      </c>
      <c r="P2662" s="40">
        <f t="shared" si="412"/>
        <v>180.41152920009495</v>
      </c>
      <c r="Q2662" s="40">
        <f t="shared" si="413"/>
        <v>153.6890832955082</v>
      </c>
      <c r="R2662" s="39">
        <f t="shared" si="414"/>
        <v>1</v>
      </c>
      <c r="S2662" s="26">
        <f t="shared" si="415"/>
        <v>6000000</v>
      </c>
      <c r="T2662" s="40">
        <f t="shared" si="416"/>
        <v>190.13717640003165</v>
      </c>
      <c r="U2662" s="40">
        <f t="shared" si="417"/>
        <v>134.34454164775408</v>
      </c>
      <c r="V2662" s="39">
        <f t="shared" si="418"/>
        <v>0.9</v>
      </c>
      <c r="W2662" s="44">
        <f t="shared" si="419"/>
        <v>83612229.522933751</v>
      </c>
      <c r="X2662" s="44">
        <f t="shared" si="420"/>
        <v>151280227.66229886</v>
      </c>
    </row>
    <row r="2663" spans="10:24" x14ac:dyDescent="0.25">
      <c r="J2663">
        <v>2660</v>
      </c>
      <c r="K2663" s="15">
        <v>0.48630168719613676</v>
      </c>
      <c r="L2663">
        <v>0.27615967664066154</v>
      </c>
      <c r="M2663">
        <v>0.51750174346186251</v>
      </c>
      <c r="N2663" s="16">
        <v>0.33845542892281788</v>
      </c>
      <c r="O2663" s="26">
        <f t="shared" si="411"/>
        <v>5000000</v>
      </c>
      <c r="P2663" s="40">
        <f t="shared" si="412"/>
        <v>171.08567663433035</v>
      </c>
      <c r="Q2663" s="40">
        <f t="shared" si="413"/>
        <v>135.87768893439963</v>
      </c>
      <c r="R2663" s="39">
        <f t="shared" si="414"/>
        <v>1</v>
      </c>
      <c r="S2663" s="26">
        <f t="shared" si="415"/>
        <v>6000000</v>
      </c>
      <c r="T2663" s="40">
        <f t="shared" si="416"/>
        <v>187.02855887811012</v>
      </c>
      <c r="U2663" s="40">
        <f t="shared" si="417"/>
        <v>125.43884446719981</v>
      </c>
      <c r="V2663" s="39">
        <f t="shared" si="418"/>
        <v>1</v>
      </c>
      <c r="W2663" s="44">
        <f t="shared" si="419"/>
        <v>126039938.49965364</v>
      </c>
      <c r="X2663" s="44">
        <f t="shared" si="420"/>
        <v>219538286.46546185</v>
      </c>
    </row>
    <row r="2664" spans="10:24" x14ac:dyDescent="0.25">
      <c r="J2664">
        <v>2661</v>
      </c>
      <c r="K2664" s="15">
        <v>0.77958419542090718</v>
      </c>
      <c r="L2664">
        <v>0.5400658620863179</v>
      </c>
      <c r="M2664">
        <v>0.69647842500551915</v>
      </c>
      <c r="N2664" s="16">
        <v>0.2394134670964676</v>
      </c>
      <c r="O2664" s="26">
        <f t="shared" si="411"/>
        <v>7000000</v>
      </c>
      <c r="P2664" s="40">
        <f t="shared" si="412"/>
        <v>181.5089947260081</v>
      </c>
      <c r="Q2664" s="40">
        <f t="shared" si="413"/>
        <v>145.2859745858928</v>
      </c>
      <c r="R2664" s="39">
        <f t="shared" si="414"/>
        <v>1</v>
      </c>
      <c r="S2664" s="26">
        <f t="shared" si="415"/>
        <v>7000000</v>
      </c>
      <c r="T2664" s="40">
        <f t="shared" si="416"/>
        <v>190.50299824200269</v>
      </c>
      <c r="U2664" s="40">
        <f t="shared" si="417"/>
        <v>130.1429872929464</v>
      </c>
      <c r="V2664" s="39">
        <f t="shared" si="418"/>
        <v>1</v>
      </c>
      <c r="W2664" s="44">
        <f t="shared" si="419"/>
        <v>203561140.98080707</v>
      </c>
      <c r="X2664" s="44">
        <f t="shared" si="420"/>
        <v>272520076.64339399</v>
      </c>
    </row>
    <row r="2665" spans="10:24" x14ac:dyDescent="0.25">
      <c r="J2665">
        <v>2662</v>
      </c>
      <c r="K2665" s="15">
        <v>0.33235459804294887</v>
      </c>
      <c r="L2665">
        <v>1.8369215843736075E-2</v>
      </c>
      <c r="M2665">
        <v>0.14210286876740508</v>
      </c>
      <c r="N2665" s="16">
        <v>0.71384957936999061</v>
      </c>
      <c r="O2665" s="26">
        <f t="shared" si="411"/>
        <v>5000000</v>
      </c>
      <c r="P2665" s="40">
        <f t="shared" si="412"/>
        <v>148.67011527227305</v>
      </c>
      <c r="Q2665" s="40">
        <f t="shared" si="413"/>
        <v>113.58161491236078</v>
      </c>
      <c r="R2665" s="39">
        <f t="shared" si="414"/>
        <v>1</v>
      </c>
      <c r="S2665" s="26">
        <f t="shared" si="415"/>
        <v>6000000</v>
      </c>
      <c r="T2665" s="40">
        <f t="shared" si="416"/>
        <v>179.55670509075767</v>
      </c>
      <c r="U2665" s="40">
        <f t="shared" si="417"/>
        <v>114.29080745618039</v>
      </c>
      <c r="V2665" s="39">
        <f t="shared" si="418"/>
        <v>1</v>
      </c>
      <c r="W2665" s="44">
        <f t="shared" si="419"/>
        <v>125442501.79956138</v>
      </c>
      <c r="X2665" s="44">
        <f t="shared" si="420"/>
        <v>241595385.80746371</v>
      </c>
    </row>
    <row r="2666" spans="10:24" x14ac:dyDescent="0.25">
      <c r="J2666">
        <v>2663</v>
      </c>
      <c r="K2666" s="15">
        <v>0.40488832338772207</v>
      </c>
      <c r="L2666">
        <v>0.70322037486447719</v>
      </c>
      <c r="M2666">
        <v>5.9621066479051521E-2</v>
      </c>
      <c r="N2666" s="16">
        <v>0.85951089839306571</v>
      </c>
      <c r="O2666" s="26">
        <f t="shared" si="411"/>
        <v>5000000</v>
      </c>
      <c r="P2666" s="40">
        <f t="shared" si="412"/>
        <v>188.00528017054245</v>
      </c>
      <c r="Q2666" s="40">
        <f t="shared" si="413"/>
        <v>103.8407495869654</v>
      </c>
      <c r="R2666" s="39">
        <f t="shared" si="414"/>
        <v>1</v>
      </c>
      <c r="S2666" s="26">
        <f t="shared" si="415"/>
        <v>6000000</v>
      </c>
      <c r="T2666" s="40">
        <f t="shared" si="416"/>
        <v>192.66842672351416</v>
      </c>
      <c r="U2666" s="40">
        <f t="shared" si="417"/>
        <v>109.42037479348271</v>
      </c>
      <c r="V2666" s="39">
        <f t="shared" si="418"/>
        <v>1</v>
      </c>
      <c r="W2666" s="44">
        <f t="shared" si="419"/>
        <v>370822652.91788524</v>
      </c>
      <c r="X2666" s="44">
        <f t="shared" si="420"/>
        <v>349488311.58018869</v>
      </c>
    </row>
    <row r="2667" spans="10:24" x14ac:dyDescent="0.25">
      <c r="J2667">
        <v>2664</v>
      </c>
      <c r="K2667" s="15">
        <v>0.68204011385427077</v>
      </c>
      <c r="L2667">
        <v>0.31438084242821895</v>
      </c>
      <c r="M2667">
        <v>0.45796935438315256</v>
      </c>
      <c r="N2667" s="16">
        <v>5.3214096023977975E-3</v>
      </c>
      <c r="O2667" s="26">
        <f t="shared" si="411"/>
        <v>6000000</v>
      </c>
      <c r="P2667" s="40">
        <f t="shared" si="412"/>
        <v>172.74794215891851</v>
      </c>
      <c r="Q2667" s="40">
        <f t="shared" si="413"/>
        <v>132.88898264545475</v>
      </c>
      <c r="R2667" s="39">
        <f t="shared" si="414"/>
        <v>1</v>
      </c>
      <c r="S2667" s="26">
        <f t="shared" si="415"/>
        <v>7000000</v>
      </c>
      <c r="T2667" s="40">
        <f t="shared" si="416"/>
        <v>187.58264738630618</v>
      </c>
      <c r="U2667" s="40">
        <f t="shared" si="417"/>
        <v>123.94449132272737</v>
      </c>
      <c r="V2667" s="39">
        <f t="shared" si="418"/>
        <v>0.05</v>
      </c>
      <c r="W2667" s="44">
        <f t="shared" si="419"/>
        <v>189153757.08078256</v>
      </c>
      <c r="X2667" s="44">
        <f t="shared" si="420"/>
        <v>-127726645.37774742</v>
      </c>
    </row>
    <row r="2668" spans="10:24" x14ac:dyDescent="0.25">
      <c r="J2668">
        <v>2665</v>
      </c>
      <c r="K2668" s="15">
        <v>0.77738138886420782</v>
      </c>
      <c r="L2668">
        <v>0.27417312230910573</v>
      </c>
      <c r="M2668">
        <v>0.67959561198566654</v>
      </c>
      <c r="N2668" s="16">
        <v>0.77678192469319762</v>
      </c>
      <c r="O2668" s="26">
        <f t="shared" si="411"/>
        <v>7000000</v>
      </c>
      <c r="P2668" s="40">
        <f t="shared" si="412"/>
        <v>170.99639877115234</v>
      </c>
      <c r="Q2668" s="40">
        <f t="shared" si="413"/>
        <v>144.33136586908816</v>
      </c>
      <c r="R2668" s="39">
        <f t="shared" si="414"/>
        <v>1</v>
      </c>
      <c r="S2668" s="26">
        <f t="shared" si="415"/>
        <v>7000000</v>
      </c>
      <c r="T2668" s="40">
        <f t="shared" si="416"/>
        <v>186.99879959038412</v>
      </c>
      <c r="U2668" s="40">
        <f t="shared" si="417"/>
        <v>129.66568293454407</v>
      </c>
      <c r="V2668" s="39">
        <f t="shared" si="418"/>
        <v>1</v>
      </c>
      <c r="W2668" s="44">
        <f t="shared" si="419"/>
        <v>136655230.31444928</v>
      </c>
      <c r="X2668" s="44">
        <f t="shared" si="420"/>
        <v>251331816.59088039</v>
      </c>
    </row>
    <row r="2669" spans="10:24" x14ac:dyDescent="0.25">
      <c r="J2669">
        <v>2666</v>
      </c>
      <c r="K2669" s="15">
        <v>0.75502481185630044</v>
      </c>
      <c r="L2669">
        <v>0.5089605337480676</v>
      </c>
      <c r="M2669">
        <v>0.39027087585507103</v>
      </c>
      <c r="N2669" s="16">
        <v>0.92667419851690724</v>
      </c>
      <c r="O2669" s="26">
        <f t="shared" si="411"/>
        <v>7000000</v>
      </c>
      <c r="P2669" s="40">
        <f t="shared" si="412"/>
        <v>180.33693924144217</v>
      </c>
      <c r="Q2669" s="40">
        <f t="shared" si="413"/>
        <v>129.4277378280479</v>
      </c>
      <c r="R2669" s="39">
        <f t="shared" si="414"/>
        <v>1</v>
      </c>
      <c r="S2669" s="26">
        <f t="shared" si="415"/>
        <v>7000000</v>
      </c>
      <c r="T2669" s="40">
        <f t="shared" si="416"/>
        <v>190.11231308048073</v>
      </c>
      <c r="U2669" s="40">
        <f t="shared" si="417"/>
        <v>122.21386891402395</v>
      </c>
      <c r="V2669" s="39">
        <f t="shared" si="418"/>
        <v>1</v>
      </c>
      <c r="W2669" s="44">
        <f t="shared" si="419"/>
        <v>306364409.89375991</v>
      </c>
      <c r="X2669" s="44">
        <f t="shared" si="420"/>
        <v>325289109.16519749</v>
      </c>
    </row>
    <row r="2670" spans="10:24" x14ac:dyDescent="0.25">
      <c r="J2670">
        <v>2667</v>
      </c>
      <c r="K2670" s="15">
        <v>0.90810289775182518</v>
      </c>
      <c r="L2670">
        <v>0.58022421888072939</v>
      </c>
      <c r="M2670">
        <v>0.94383975816899734</v>
      </c>
      <c r="N2670" s="16">
        <v>0.31157529156256969</v>
      </c>
      <c r="O2670" s="26">
        <f t="shared" si="411"/>
        <v>7000000</v>
      </c>
      <c r="P2670" s="40">
        <f t="shared" si="412"/>
        <v>183.03700676718157</v>
      </c>
      <c r="Q2670" s="40">
        <f t="shared" si="413"/>
        <v>166.75698040375832</v>
      </c>
      <c r="R2670" s="39">
        <f t="shared" si="414"/>
        <v>1</v>
      </c>
      <c r="S2670" s="26">
        <f t="shared" si="415"/>
        <v>9000000</v>
      </c>
      <c r="T2670" s="40">
        <f t="shared" si="416"/>
        <v>191.01233558906051</v>
      </c>
      <c r="U2670" s="40">
        <f t="shared" si="417"/>
        <v>140.87849020187915</v>
      </c>
      <c r="V2670" s="39">
        <f t="shared" si="418"/>
        <v>1</v>
      </c>
      <c r="W2670" s="44">
        <f t="shared" si="419"/>
        <v>63960184.543962732</v>
      </c>
      <c r="X2670" s="44">
        <f t="shared" si="420"/>
        <v>301204608.48463231</v>
      </c>
    </row>
    <row r="2671" spans="10:24" x14ac:dyDescent="0.25">
      <c r="J2671">
        <v>2668</v>
      </c>
      <c r="K2671" s="15">
        <v>0.7887613994958983</v>
      </c>
      <c r="L2671">
        <v>0.69035944247126313</v>
      </c>
      <c r="M2671">
        <v>2.7524159180250085E-2</v>
      </c>
      <c r="N2671" s="16">
        <v>0.97312738759164341</v>
      </c>
      <c r="O2671" s="26">
        <f t="shared" si="411"/>
        <v>7000000</v>
      </c>
      <c r="P2671" s="40">
        <f t="shared" si="412"/>
        <v>187.45304177314529</v>
      </c>
      <c r="Q2671" s="40">
        <f t="shared" si="413"/>
        <v>96.630106765439109</v>
      </c>
      <c r="R2671" s="39">
        <f t="shared" si="414"/>
        <v>1</v>
      </c>
      <c r="S2671" s="26">
        <f t="shared" si="415"/>
        <v>7000000</v>
      </c>
      <c r="T2671" s="40">
        <f t="shared" si="416"/>
        <v>192.48434725771509</v>
      </c>
      <c r="U2671" s="40">
        <f t="shared" si="417"/>
        <v>105.81505338271955</v>
      </c>
      <c r="V2671" s="39">
        <f t="shared" si="418"/>
        <v>1</v>
      </c>
      <c r="W2671" s="44">
        <f t="shared" si="419"/>
        <v>585760545.05394328</v>
      </c>
      <c r="X2671" s="44">
        <f t="shared" si="420"/>
        <v>456685057.12496877</v>
      </c>
    </row>
    <row r="2672" spans="10:24" x14ac:dyDescent="0.25">
      <c r="J2672">
        <v>2669</v>
      </c>
      <c r="K2672" s="15">
        <v>0.67065744039937958</v>
      </c>
      <c r="L2672">
        <v>4.3387466230165206E-2</v>
      </c>
      <c r="M2672">
        <v>0.44582245025341727</v>
      </c>
      <c r="N2672" s="16">
        <v>0.99196758701817822</v>
      </c>
      <c r="O2672" s="26">
        <f t="shared" si="411"/>
        <v>6000000</v>
      </c>
      <c r="P2672" s="40">
        <f t="shared" si="412"/>
        <v>154.31008569327275</v>
      </c>
      <c r="Q2672" s="40">
        <f t="shared" si="413"/>
        <v>132.27553765290673</v>
      </c>
      <c r="R2672" s="39">
        <f t="shared" si="414"/>
        <v>1</v>
      </c>
      <c r="S2672" s="26">
        <f t="shared" si="415"/>
        <v>7000000</v>
      </c>
      <c r="T2672" s="40">
        <f t="shared" si="416"/>
        <v>181.43669523109091</v>
      </c>
      <c r="U2672" s="40">
        <f t="shared" si="417"/>
        <v>123.63776882645337</v>
      </c>
      <c r="V2672" s="39">
        <f t="shared" si="418"/>
        <v>1</v>
      </c>
      <c r="W2672" s="44">
        <f t="shared" si="419"/>
        <v>82207288.242196113</v>
      </c>
      <c r="X2672" s="44">
        <f t="shared" si="420"/>
        <v>254592484.83246279</v>
      </c>
    </row>
    <row r="2673" spans="10:24" x14ac:dyDescent="0.25">
      <c r="J2673">
        <v>2670</v>
      </c>
      <c r="K2673" s="15">
        <v>0.2158790116080298</v>
      </c>
      <c r="L2673">
        <v>0.74305814747634624</v>
      </c>
      <c r="M2673">
        <v>0.62851360686651769</v>
      </c>
      <c r="N2673" s="16">
        <v>0.92848231335958209</v>
      </c>
      <c r="O2673" s="26">
        <f t="shared" si="411"/>
        <v>2000000</v>
      </c>
      <c r="P2673" s="40">
        <f t="shared" si="412"/>
        <v>189.79203532855547</v>
      </c>
      <c r="Q2673" s="40">
        <f t="shared" si="413"/>
        <v>141.55838320491731</v>
      </c>
      <c r="R2673" s="39">
        <f t="shared" si="414"/>
        <v>1</v>
      </c>
      <c r="S2673" s="26">
        <f t="shared" si="415"/>
        <v>5000000</v>
      </c>
      <c r="T2673" s="40">
        <f t="shared" si="416"/>
        <v>193.26401177618516</v>
      </c>
      <c r="U2673" s="40">
        <f t="shared" si="417"/>
        <v>128.27919160245867</v>
      </c>
      <c r="V2673" s="39">
        <f t="shared" si="418"/>
        <v>1</v>
      </c>
      <c r="W2673" s="44">
        <f t="shared" si="419"/>
        <v>46467304.247276336</v>
      </c>
      <c r="X2673" s="44">
        <f t="shared" si="420"/>
        <v>174924100.86863244</v>
      </c>
    </row>
    <row r="2674" spans="10:24" x14ac:dyDescent="0.25">
      <c r="J2674">
        <v>2671</v>
      </c>
      <c r="K2674" s="15">
        <v>0.28148484587266942</v>
      </c>
      <c r="L2674">
        <v>0.69608386061425309</v>
      </c>
      <c r="M2674">
        <v>0.56638125660869632</v>
      </c>
      <c r="N2674" s="16">
        <v>0.73016042988578478</v>
      </c>
      <c r="O2674" s="26">
        <f t="shared" si="411"/>
        <v>2000000</v>
      </c>
      <c r="P2674" s="40">
        <f t="shared" si="412"/>
        <v>187.69755279832785</v>
      </c>
      <c r="Q2674" s="40">
        <f t="shared" si="413"/>
        <v>138.34336954746746</v>
      </c>
      <c r="R2674" s="39">
        <f t="shared" si="414"/>
        <v>1</v>
      </c>
      <c r="S2674" s="26">
        <f t="shared" si="415"/>
        <v>5000000</v>
      </c>
      <c r="T2674" s="40">
        <f t="shared" si="416"/>
        <v>192.56585093277596</v>
      </c>
      <c r="U2674" s="40">
        <f t="shared" si="417"/>
        <v>126.67168477373373</v>
      </c>
      <c r="V2674" s="39">
        <f t="shared" si="418"/>
        <v>1</v>
      </c>
      <c r="W2674" s="44">
        <f t="shared" si="419"/>
        <v>48708366.501720771</v>
      </c>
      <c r="X2674" s="44">
        <f t="shared" si="420"/>
        <v>179470830.79521114</v>
      </c>
    </row>
    <row r="2675" spans="10:24" x14ac:dyDescent="0.25">
      <c r="J2675">
        <v>2672</v>
      </c>
      <c r="K2675" s="15">
        <v>0.82158325932456011</v>
      </c>
      <c r="L2675">
        <v>0.32149951579616498</v>
      </c>
      <c r="M2675">
        <v>0.80382782923693452</v>
      </c>
      <c r="N2675" s="16">
        <v>0.24595570609229267</v>
      </c>
      <c r="O2675" s="26">
        <f t="shared" si="411"/>
        <v>7000000</v>
      </c>
      <c r="P2675" s="40">
        <f t="shared" si="412"/>
        <v>173.04735382928538</v>
      </c>
      <c r="Q2675" s="40">
        <f t="shared" si="413"/>
        <v>152.10747244925076</v>
      </c>
      <c r="R2675" s="39">
        <f t="shared" si="414"/>
        <v>1</v>
      </c>
      <c r="S2675" s="26">
        <f t="shared" si="415"/>
        <v>7000000</v>
      </c>
      <c r="T2675" s="40">
        <f t="shared" si="416"/>
        <v>187.68245127642845</v>
      </c>
      <c r="U2675" s="40">
        <f t="shared" si="417"/>
        <v>133.55373622462537</v>
      </c>
      <c r="V2675" s="39">
        <f t="shared" si="418"/>
        <v>1</v>
      </c>
      <c r="W2675" s="44">
        <f t="shared" si="419"/>
        <v>96579169.660242349</v>
      </c>
      <c r="X2675" s="44">
        <f t="shared" si="420"/>
        <v>228901005.36262161</v>
      </c>
    </row>
    <row r="2676" spans="10:24" x14ac:dyDescent="0.25">
      <c r="J2676">
        <v>2673</v>
      </c>
      <c r="K2676" s="15">
        <v>0.7108449689616988</v>
      </c>
      <c r="L2676">
        <v>7.8614576578132422E-2</v>
      </c>
      <c r="M2676">
        <v>0.41504486297663556</v>
      </c>
      <c r="N2676" s="16">
        <v>0.9873851448400055</v>
      </c>
      <c r="O2676" s="26">
        <f t="shared" si="411"/>
        <v>6000000</v>
      </c>
      <c r="P2676" s="40">
        <f t="shared" si="412"/>
        <v>158.78321600183816</v>
      </c>
      <c r="Q2676" s="40">
        <f t="shared" si="413"/>
        <v>130.70827014768594</v>
      </c>
      <c r="R2676" s="39">
        <f t="shared" si="414"/>
        <v>1</v>
      </c>
      <c r="S2676" s="26">
        <f t="shared" si="415"/>
        <v>7000000</v>
      </c>
      <c r="T2676" s="40">
        <f t="shared" si="416"/>
        <v>182.92773866727939</v>
      </c>
      <c r="U2676" s="40">
        <f t="shared" si="417"/>
        <v>122.85413507384297</v>
      </c>
      <c r="V2676" s="39">
        <f t="shared" si="418"/>
        <v>1</v>
      </c>
      <c r="W2676" s="44">
        <f t="shared" si="419"/>
        <v>118449675.12491331</v>
      </c>
      <c r="X2676" s="44">
        <f t="shared" si="420"/>
        <v>270515225.15405494</v>
      </c>
    </row>
    <row r="2677" spans="10:24" x14ac:dyDescent="0.25">
      <c r="J2677">
        <v>2674</v>
      </c>
      <c r="K2677" s="15">
        <v>0.13628484531775031</v>
      </c>
      <c r="L2677">
        <v>0.29364012659670413</v>
      </c>
      <c r="M2677">
        <v>0.66193497132424639</v>
      </c>
      <c r="N2677" s="16">
        <v>0.820561912248575</v>
      </c>
      <c r="O2677" s="26">
        <f t="shared" si="411"/>
        <v>2000000</v>
      </c>
      <c r="P2677" s="40">
        <f t="shared" si="412"/>
        <v>171.85827752090361</v>
      </c>
      <c r="Q2677" s="40">
        <f t="shared" si="413"/>
        <v>143.35499600304286</v>
      </c>
      <c r="R2677" s="39">
        <f t="shared" si="414"/>
        <v>1</v>
      </c>
      <c r="S2677" s="26">
        <f t="shared" si="415"/>
        <v>2000000</v>
      </c>
      <c r="T2677" s="40">
        <f t="shared" si="416"/>
        <v>187.28609250696786</v>
      </c>
      <c r="U2677" s="40">
        <f t="shared" si="417"/>
        <v>129.17749800152143</v>
      </c>
      <c r="V2677" s="39">
        <f t="shared" si="418"/>
        <v>1</v>
      </c>
      <c r="W2677" s="44">
        <f t="shared" si="419"/>
        <v>7006563.0357215106</v>
      </c>
      <c r="X2677" s="44">
        <f t="shared" si="420"/>
        <v>-33782810.989107132</v>
      </c>
    </row>
    <row r="2678" spans="10:24" x14ac:dyDescent="0.25">
      <c r="J2678">
        <v>2675</v>
      </c>
      <c r="K2678" s="15">
        <v>0.33712695034786377</v>
      </c>
      <c r="L2678">
        <v>8.1125358409449677E-2</v>
      </c>
      <c r="M2678">
        <v>0.58228459917119568</v>
      </c>
      <c r="N2678" s="16">
        <v>0.39062260295168116</v>
      </c>
      <c r="O2678" s="26">
        <f t="shared" si="411"/>
        <v>5000000</v>
      </c>
      <c r="P2678" s="40">
        <f t="shared" si="412"/>
        <v>159.03687354196825</v>
      </c>
      <c r="Q2678" s="40">
        <f t="shared" si="413"/>
        <v>139.15483026949875</v>
      </c>
      <c r="R2678" s="39">
        <f t="shared" si="414"/>
        <v>1</v>
      </c>
      <c r="S2678" s="26">
        <f t="shared" si="415"/>
        <v>6000000</v>
      </c>
      <c r="T2678" s="40">
        <f t="shared" si="416"/>
        <v>183.01229118065609</v>
      </c>
      <c r="U2678" s="40">
        <f t="shared" si="417"/>
        <v>127.07741513474937</v>
      </c>
      <c r="V2678" s="39">
        <f t="shared" si="418"/>
        <v>1</v>
      </c>
      <c r="W2678" s="44">
        <f t="shared" si="419"/>
        <v>49410216.362347513</v>
      </c>
      <c r="X2678" s="44">
        <f t="shared" si="420"/>
        <v>185609256.27544034</v>
      </c>
    </row>
    <row r="2679" spans="10:24" x14ac:dyDescent="0.25">
      <c r="J2679">
        <v>2676</v>
      </c>
      <c r="K2679" s="15">
        <v>0.7170414778476395</v>
      </c>
      <c r="L2679">
        <v>0.7185324189519724</v>
      </c>
      <c r="M2679">
        <v>0.50251423592667288</v>
      </c>
      <c r="N2679" s="16">
        <v>0.97699236074605911</v>
      </c>
      <c r="O2679" s="26">
        <f t="shared" si="411"/>
        <v>6000000</v>
      </c>
      <c r="P2679" s="40">
        <f t="shared" si="412"/>
        <v>188.67730965883572</v>
      </c>
      <c r="Q2679" s="40">
        <f t="shared" si="413"/>
        <v>135.12604593165469</v>
      </c>
      <c r="R2679" s="39">
        <f t="shared" si="414"/>
        <v>1</v>
      </c>
      <c r="S2679" s="26">
        <f t="shared" si="415"/>
        <v>7000000</v>
      </c>
      <c r="T2679" s="40">
        <f t="shared" si="416"/>
        <v>192.89243655294524</v>
      </c>
      <c r="U2679" s="40">
        <f t="shared" si="417"/>
        <v>125.06302296582734</v>
      </c>
      <c r="V2679" s="39">
        <f t="shared" si="418"/>
        <v>1</v>
      </c>
      <c r="W2679" s="44">
        <f t="shared" si="419"/>
        <v>271307582.36308622</v>
      </c>
      <c r="X2679" s="44">
        <f t="shared" si="420"/>
        <v>324805895.10982531</v>
      </c>
    </row>
    <row r="2680" spans="10:24" x14ac:dyDescent="0.25">
      <c r="J2680">
        <v>2677</v>
      </c>
      <c r="K2680" s="15">
        <v>0.56511887436125186</v>
      </c>
      <c r="L2680">
        <v>0.8730517276809614</v>
      </c>
      <c r="M2680">
        <v>9.8175915231316524E-2</v>
      </c>
      <c r="N2680" s="16">
        <v>1.9957115376850632E-2</v>
      </c>
      <c r="O2680" s="26">
        <f t="shared" si="411"/>
        <v>6000000</v>
      </c>
      <c r="P2680" s="40">
        <f t="shared" si="412"/>
        <v>197.11404044457996</v>
      </c>
      <c r="Q2680" s="40">
        <f t="shared" si="413"/>
        <v>109.1596930961277</v>
      </c>
      <c r="R2680" s="39">
        <f t="shared" si="414"/>
        <v>1</v>
      </c>
      <c r="S2680" s="26">
        <f t="shared" si="415"/>
        <v>6000000</v>
      </c>
      <c r="T2680" s="40">
        <f t="shared" si="416"/>
        <v>195.70468014819332</v>
      </c>
      <c r="U2680" s="40">
        <f t="shared" si="417"/>
        <v>112.07984654806384</v>
      </c>
      <c r="V2680" s="39">
        <f t="shared" si="418"/>
        <v>0.05</v>
      </c>
      <c r="W2680" s="44">
        <f t="shared" si="419"/>
        <v>477726084.09071356</v>
      </c>
      <c r="X2680" s="44">
        <f t="shared" si="420"/>
        <v>-124912549.91996115</v>
      </c>
    </row>
    <row r="2681" spans="10:24" x14ac:dyDescent="0.25">
      <c r="J2681">
        <v>2678</v>
      </c>
      <c r="K2681" s="15">
        <v>0.899103842707482</v>
      </c>
      <c r="L2681">
        <v>6.5692336849227262E-2</v>
      </c>
      <c r="M2681">
        <v>0.91843961356406312</v>
      </c>
      <c r="N2681" s="16">
        <v>0.51422073817270741</v>
      </c>
      <c r="O2681" s="26">
        <f t="shared" si="411"/>
        <v>7000000</v>
      </c>
      <c r="P2681" s="40">
        <f t="shared" si="412"/>
        <v>157.3700402279936</v>
      </c>
      <c r="Q2681" s="40">
        <f t="shared" si="413"/>
        <v>162.89304220092109</v>
      </c>
      <c r="R2681" s="39">
        <f t="shared" si="414"/>
        <v>1</v>
      </c>
      <c r="S2681" s="26">
        <f t="shared" si="415"/>
        <v>7000000</v>
      </c>
      <c r="T2681" s="40">
        <f t="shared" si="416"/>
        <v>182.45668007599787</v>
      </c>
      <c r="U2681" s="40">
        <f t="shared" si="417"/>
        <v>138.94652110046053</v>
      </c>
      <c r="V2681" s="39">
        <f t="shared" si="418"/>
        <v>1</v>
      </c>
      <c r="W2681" s="44">
        <f t="shared" si="419"/>
        <v>-88661013.810492426</v>
      </c>
      <c r="X2681" s="44">
        <f t="shared" si="420"/>
        <v>154571112.82876134</v>
      </c>
    </row>
    <row r="2682" spans="10:24" x14ac:dyDescent="0.25">
      <c r="J2682">
        <v>2679</v>
      </c>
      <c r="K2682" s="15">
        <v>0.59014780932413446</v>
      </c>
      <c r="L2682">
        <v>0.10678516385158632</v>
      </c>
      <c r="M2682">
        <v>0.69104753620275672</v>
      </c>
      <c r="N2682" s="16">
        <v>0.37373366629070948</v>
      </c>
      <c r="O2682" s="26">
        <f t="shared" si="411"/>
        <v>6000000</v>
      </c>
      <c r="P2682" s="40">
        <f t="shared" si="412"/>
        <v>161.34288376299236</v>
      </c>
      <c r="Q2682" s="40">
        <f t="shared" si="413"/>
        <v>144.97643602299664</v>
      </c>
      <c r="R2682" s="39">
        <f t="shared" si="414"/>
        <v>1</v>
      </c>
      <c r="S2682" s="26">
        <f t="shared" si="415"/>
        <v>6000000</v>
      </c>
      <c r="T2682" s="40">
        <f t="shared" si="416"/>
        <v>183.78096125433078</v>
      </c>
      <c r="U2682" s="40">
        <f t="shared" si="417"/>
        <v>129.9882180114983</v>
      </c>
      <c r="V2682" s="39">
        <f t="shared" si="418"/>
        <v>1</v>
      </c>
      <c r="W2682" s="44">
        <f t="shared" si="419"/>
        <v>48198686.439974323</v>
      </c>
      <c r="X2682" s="44">
        <f t="shared" si="420"/>
        <v>172756459.45699483</v>
      </c>
    </row>
    <row r="2683" spans="10:24" x14ac:dyDescent="0.25">
      <c r="J2683">
        <v>2680</v>
      </c>
      <c r="K2683" s="15">
        <v>0.51771530150210454</v>
      </c>
      <c r="L2683">
        <v>0.26118864396819685</v>
      </c>
      <c r="M2683">
        <v>0.49468977219130517</v>
      </c>
      <c r="N2683" s="16">
        <v>0.89687424458773191</v>
      </c>
      <c r="O2683" s="26">
        <f t="shared" si="411"/>
        <v>5000000</v>
      </c>
      <c r="P2683" s="40">
        <f t="shared" si="412"/>
        <v>170.40472220148965</v>
      </c>
      <c r="Q2683" s="40">
        <f t="shared" si="413"/>
        <v>134.73377679492754</v>
      </c>
      <c r="R2683" s="39">
        <f t="shared" si="414"/>
        <v>1</v>
      </c>
      <c r="S2683" s="26">
        <f t="shared" si="415"/>
        <v>6000000</v>
      </c>
      <c r="T2683" s="40">
        <f t="shared" si="416"/>
        <v>186.80157406716322</v>
      </c>
      <c r="U2683" s="40">
        <f t="shared" si="417"/>
        <v>124.86688839746377</v>
      </c>
      <c r="V2683" s="39">
        <f t="shared" si="418"/>
        <v>1</v>
      </c>
      <c r="W2683" s="44">
        <f t="shared" si="419"/>
        <v>128354727.03281057</v>
      </c>
      <c r="X2683" s="44">
        <f t="shared" si="420"/>
        <v>221608114.0181967</v>
      </c>
    </row>
    <row r="2684" spans="10:24" x14ac:dyDescent="0.25">
      <c r="J2684">
        <v>2681</v>
      </c>
      <c r="K2684" s="15">
        <v>0.53822200219472283</v>
      </c>
      <c r="L2684">
        <v>0.49161602829953854</v>
      </c>
      <c r="M2684">
        <v>0.86836554020996015</v>
      </c>
      <c r="N2684" s="16">
        <v>0.71109415979137824</v>
      </c>
      <c r="O2684" s="26">
        <f t="shared" si="411"/>
        <v>5000000</v>
      </c>
      <c r="P2684" s="40">
        <f t="shared" si="412"/>
        <v>179.68474428483546</v>
      </c>
      <c r="Q2684" s="40">
        <f t="shared" si="413"/>
        <v>157.37396370899623</v>
      </c>
      <c r="R2684" s="39">
        <f t="shared" si="414"/>
        <v>1</v>
      </c>
      <c r="S2684" s="26">
        <f t="shared" si="415"/>
        <v>6000000</v>
      </c>
      <c r="T2684" s="40">
        <f t="shared" si="416"/>
        <v>189.89491476161183</v>
      </c>
      <c r="U2684" s="40">
        <f t="shared" si="417"/>
        <v>136.1869818544981</v>
      </c>
      <c r="V2684" s="39">
        <f t="shared" si="418"/>
        <v>1</v>
      </c>
      <c r="W2684" s="44">
        <f t="shared" si="419"/>
        <v>61553902.879196152</v>
      </c>
      <c r="X2684" s="44">
        <f t="shared" si="420"/>
        <v>172247597.44268239</v>
      </c>
    </row>
    <row r="2685" spans="10:24" x14ac:dyDescent="0.25">
      <c r="J2685">
        <v>2682</v>
      </c>
      <c r="K2685" s="15">
        <v>4.5028087524225824E-2</v>
      </c>
      <c r="L2685">
        <v>0.51461374931916604</v>
      </c>
      <c r="M2685">
        <v>0.13673918798574825</v>
      </c>
      <c r="N2685" s="16">
        <v>0.91330612238477138</v>
      </c>
      <c r="O2685" s="26">
        <f t="shared" si="411"/>
        <v>1000000</v>
      </c>
      <c r="P2685" s="40">
        <f t="shared" si="412"/>
        <v>180.54959150021145</v>
      </c>
      <c r="Q2685" s="40">
        <f t="shared" si="413"/>
        <v>113.0982532673836</v>
      </c>
      <c r="R2685" s="39">
        <f t="shared" si="414"/>
        <v>1</v>
      </c>
      <c r="S2685" s="26">
        <f t="shared" si="415"/>
        <v>1000000</v>
      </c>
      <c r="T2685" s="40">
        <f t="shared" si="416"/>
        <v>190.18319716673716</v>
      </c>
      <c r="U2685" s="40">
        <f t="shared" si="417"/>
        <v>114.0491266336918</v>
      </c>
      <c r="V2685" s="39">
        <f t="shared" si="418"/>
        <v>1</v>
      </c>
      <c r="W2685" s="44">
        <f t="shared" si="419"/>
        <v>17451338.232827857</v>
      </c>
      <c r="X2685" s="44">
        <f t="shared" si="420"/>
        <v>-73865929.466954634</v>
      </c>
    </row>
    <row r="2686" spans="10:24" x14ac:dyDescent="0.25">
      <c r="J2686">
        <v>2683</v>
      </c>
      <c r="K2686" s="15">
        <v>0.35969775295331496</v>
      </c>
      <c r="L2686">
        <v>0.76465458460012592</v>
      </c>
      <c r="M2686">
        <v>0.56205370368296637</v>
      </c>
      <c r="N2686" s="16">
        <v>0.86572000167546559</v>
      </c>
      <c r="O2686" s="26">
        <f t="shared" si="411"/>
        <v>5000000</v>
      </c>
      <c r="P2686" s="40">
        <f t="shared" si="412"/>
        <v>190.8203321921294</v>
      </c>
      <c r="Q2686" s="40">
        <f t="shared" si="413"/>
        <v>138.12356316549003</v>
      </c>
      <c r="R2686" s="39">
        <f t="shared" si="414"/>
        <v>1</v>
      </c>
      <c r="S2686" s="26">
        <f t="shared" si="415"/>
        <v>6000000</v>
      </c>
      <c r="T2686" s="40">
        <f t="shared" si="416"/>
        <v>193.60677739737648</v>
      </c>
      <c r="U2686" s="40">
        <f t="shared" si="417"/>
        <v>126.56178158274501</v>
      </c>
      <c r="V2686" s="39">
        <f t="shared" si="418"/>
        <v>1</v>
      </c>
      <c r="W2686" s="44">
        <f t="shared" si="419"/>
        <v>213483845.13319686</v>
      </c>
      <c r="X2686" s="44">
        <f t="shared" si="420"/>
        <v>252269974.88778877</v>
      </c>
    </row>
    <row r="2687" spans="10:24" x14ac:dyDescent="0.25">
      <c r="J2687">
        <v>2684</v>
      </c>
      <c r="K2687" s="15">
        <v>0.15089538213098463</v>
      </c>
      <c r="L2687">
        <v>0.85159893834151434</v>
      </c>
      <c r="M2687">
        <v>0.97627381469504215</v>
      </c>
      <c r="N2687" s="16">
        <v>0.91092886460016964</v>
      </c>
      <c r="O2687" s="26">
        <f t="shared" si="411"/>
        <v>2000000</v>
      </c>
      <c r="P2687" s="40">
        <f t="shared" si="412"/>
        <v>195.64973481150111</v>
      </c>
      <c r="Q2687" s="40">
        <f t="shared" si="413"/>
        <v>174.64480270922024</v>
      </c>
      <c r="R2687" s="39">
        <f t="shared" si="414"/>
        <v>1</v>
      </c>
      <c r="S2687" s="26">
        <f t="shared" si="415"/>
        <v>5000000</v>
      </c>
      <c r="T2687" s="40">
        <f t="shared" si="416"/>
        <v>195.21657827050038</v>
      </c>
      <c r="U2687" s="40">
        <f t="shared" si="417"/>
        <v>144.82240135461012</v>
      </c>
      <c r="V2687" s="39">
        <f t="shared" si="418"/>
        <v>1</v>
      </c>
      <c r="W2687" s="44">
        <f t="shared" si="419"/>
        <v>-7990135.7954382747</v>
      </c>
      <c r="X2687" s="44">
        <f t="shared" si="420"/>
        <v>101970884.57945129</v>
      </c>
    </row>
    <row r="2688" spans="10:24" x14ac:dyDescent="0.25">
      <c r="J2688">
        <v>2685</v>
      </c>
      <c r="K2688" s="15">
        <v>0.75061291253938989</v>
      </c>
      <c r="L2688">
        <v>0.28976419079630156</v>
      </c>
      <c r="M2688">
        <v>0.28351391622629007</v>
      </c>
      <c r="N2688" s="16">
        <v>0.86795012688632012</v>
      </c>
      <c r="O2688" s="26">
        <f t="shared" si="411"/>
        <v>7000000</v>
      </c>
      <c r="P2688" s="40">
        <f t="shared" si="412"/>
        <v>171.68889391392452</v>
      </c>
      <c r="Q2688" s="40">
        <f t="shared" si="413"/>
        <v>123.55131542997209</v>
      </c>
      <c r="R2688" s="39">
        <f t="shared" si="414"/>
        <v>1</v>
      </c>
      <c r="S2688" s="26">
        <f t="shared" si="415"/>
        <v>7000000</v>
      </c>
      <c r="T2688" s="40">
        <f t="shared" si="416"/>
        <v>187.22963130464152</v>
      </c>
      <c r="U2688" s="40">
        <f t="shared" si="417"/>
        <v>119.27565771498604</v>
      </c>
      <c r="V2688" s="39">
        <f t="shared" si="418"/>
        <v>1</v>
      </c>
      <c r="W2688" s="44">
        <f t="shared" si="419"/>
        <v>286963049.38766694</v>
      </c>
      <c r="X2688" s="44">
        <f t="shared" si="420"/>
        <v>325677815.12758833</v>
      </c>
    </row>
    <row r="2689" spans="10:24" x14ac:dyDescent="0.25">
      <c r="J2689">
        <v>2686</v>
      </c>
      <c r="K2689" s="15">
        <v>0.67010546289565032</v>
      </c>
      <c r="L2689">
        <v>0.73754989494954548</v>
      </c>
      <c r="M2689">
        <v>0.44711601962103875</v>
      </c>
      <c r="N2689" s="16">
        <v>0.68904837335530011</v>
      </c>
      <c r="O2689" s="26">
        <f t="shared" si="411"/>
        <v>6000000</v>
      </c>
      <c r="P2689" s="40">
        <f t="shared" si="412"/>
        <v>189.53715135089254</v>
      </c>
      <c r="Q2689" s="40">
        <f t="shared" si="413"/>
        <v>132.34097763639329</v>
      </c>
      <c r="R2689" s="39">
        <f t="shared" si="414"/>
        <v>1</v>
      </c>
      <c r="S2689" s="26">
        <f t="shared" si="415"/>
        <v>7000000</v>
      </c>
      <c r="T2689" s="40">
        <f t="shared" si="416"/>
        <v>193.17905045029752</v>
      </c>
      <c r="U2689" s="40">
        <f t="shared" si="417"/>
        <v>123.67048881819665</v>
      </c>
      <c r="V2689" s="39">
        <f t="shared" si="418"/>
        <v>1</v>
      </c>
      <c r="W2689" s="44">
        <f t="shared" si="419"/>
        <v>293177042.28699553</v>
      </c>
      <c r="X2689" s="44">
        <f t="shared" si="420"/>
        <v>336559931.42470616</v>
      </c>
    </row>
    <row r="2690" spans="10:24" x14ac:dyDescent="0.25">
      <c r="J2690">
        <v>2687</v>
      </c>
      <c r="K2690" s="15">
        <v>0.62576207162265285</v>
      </c>
      <c r="L2690">
        <v>0.49760973549248477</v>
      </c>
      <c r="M2690">
        <v>0.60161026518922645</v>
      </c>
      <c r="N2690" s="16">
        <v>0.91682631041668039</v>
      </c>
      <c r="O2690" s="26">
        <f t="shared" si="411"/>
        <v>6000000</v>
      </c>
      <c r="P2690" s="40">
        <f t="shared" si="412"/>
        <v>179.91012689330799</v>
      </c>
      <c r="Q2690" s="40">
        <f t="shared" si="413"/>
        <v>140.15034580391571</v>
      </c>
      <c r="R2690" s="39">
        <f t="shared" si="414"/>
        <v>1</v>
      </c>
      <c r="S2690" s="26">
        <f t="shared" si="415"/>
        <v>7000000</v>
      </c>
      <c r="T2690" s="40">
        <f t="shared" si="416"/>
        <v>189.97004229776934</v>
      </c>
      <c r="U2690" s="40">
        <f t="shared" si="417"/>
        <v>127.57517290195786</v>
      </c>
      <c r="V2690" s="39">
        <f t="shared" si="418"/>
        <v>1</v>
      </c>
      <c r="W2690" s="44">
        <f t="shared" si="419"/>
        <v>188558686.53635365</v>
      </c>
      <c r="X2690" s="44">
        <f t="shared" si="420"/>
        <v>286764085.77068037</v>
      </c>
    </row>
    <row r="2691" spans="10:24" x14ac:dyDescent="0.25">
      <c r="J2691">
        <v>2688</v>
      </c>
      <c r="K2691" s="15">
        <v>6.8266067401129393E-2</v>
      </c>
      <c r="L2691">
        <v>0.22054243666912565</v>
      </c>
      <c r="M2691">
        <v>0.76704318637239433</v>
      </c>
      <c r="N2691" s="16">
        <v>0.9090264099261941</v>
      </c>
      <c r="O2691" s="26">
        <f t="shared" si="411"/>
        <v>2000000</v>
      </c>
      <c r="P2691" s="40">
        <f t="shared" si="412"/>
        <v>168.44456204061163</v>
      </c>
      <c r="Q2691" s="40">
        <f t="shared" si="413"/>
        <v>149.58287852598622</v>
      </c>
      <c r="R2691" s="39">
        <f t="shared" si="414"/>
        <v>1</v>
      </c>
      <c r="S2691" s="26">
        <f t="shared" si="415"/>
        <v>2000000</v>
      </c>
      <c r="T2691" s="40">
        <f t="shared" si="416"/>
        <v>186.14818734687054</v>
      </c>
      <c r="U2691" s="40">
        <f t="shared" si="417"/>
        <v>132.29143926299309</v>
      </c>
      <c r="V2691" s="39">
        <f t="shared" si="418"/>
        <v>1</v>
      </c>
      <c r="W2691" s="44">
        <f t="shared" si="419"/>
        <v>-12276632.970749177</v>
      </c>
      <c r="X2691" s="44">
        <f t="shared" si="420"/>
        <v>-42286503.832245097</v>
      </c>
    </row>
    <row r="2692" spans="10:24" x14ac:dyDescent="0.25">
      <c r="J2692">
        <v>2689</v>
      </c>
      <c r="K2692" s="15">
        <v>0.19904560943950367</v>
      </c>
      <c r="L2692">
        <v>0.43499822868118243</v>
      </c>
      <c r="M2692">
        <v>8.8592812445151825E-2</v>
      </c>
      <c r="N2692" s="16">
        <v>0.47429881281819308</v>
      </c>
      <c r="O2692" s="26">
        <f t="shared" si="411"/>
        <v>2000000</v>
      </c>
      <c r="P2692" s="40">
        <f t="shared" si="412"/>
        <v>177.54505520799336</v>
      </c>
      <c r="Q2692" s="40">
        <f t="shared" si="413"/>
        <v>108.0105735113269</v>
      </c>
      <c r="R2692" s="39">
        <f t="shared" si="414"/>
        <v>1</v>
      </c>
      <c r="S2692" s="26">
        <f t="shared" si="415"/>
        <v>5000000</v>
      </c>
      <c r="T2692" s="40">
        <f t="shared" si="416"/>
        <v>189.18168506933111</v>
      </c>
      <c r="U2692" s="40">
        <f t="shared" si="417"/>
        <v>111.50528675566345</v>
      </c>
      <c r="V2692" s="39">
        <f t="shared" si="418"/>
        <v>1</v>
      </c>
      <c r="W2692" s="44">
        <f t="shared" si="419"/>
        <v>89068963.393332928</v>
      </c>
      <c r="X2692" s="44">
        <f t="shared" si="420"/>
        <v>238381991.56833833</v>
      </c>
    </row>
    <row r="2693" spans="10:24" x14ac:dyDescent="0.25">
      <c r="J2693">
        <v>2690</v>
      </c>
      <c r="K2693" s="15">
        <v>0.86321589171681234</v>
      </c>
      <c r="L2693">
        <v>0.77427382971276104</v>
      </c>
      <c r="M2693">
        <v>0.45213458178380983</v>
      </c>
      <c r="N2693" s="16">
        <v>0.98737970165149325</v>
      </c>
      <c r="O2693" s="26">
        <f t="shared" ref="O2693:O2756" si="421">VLOOKUP(K2693,$E$5:$H$10,4)</f>
        <v>7000000</v>
      </c>
      <c r="P2693" s="40">
        <f t="shared" ref="P2693:P2756" si="422">_xlfn.NORM.INV(L2693,$E$12,$E$13)</f>
        <v>191.29493942897318</v>
      </c>
      <c r="Q2693" s="40">
        <f t="shared" ref="Q2693:Q2756" si="423">_xlfn.NORM.INV(M2693,$E$15,$E$16)</f>
        <v>132.59459736044104</v>
      </c>
      <c r="R2693" s="39">
        <f t="shared" ref="R2693:R2756" si="424">VLOOKUP(N2693,$E$19:$H$21,4)</f>
        <v>1</v>
      </c>
      <c r="S2693" s="26">
        <f t="shared" ref="S2693:S2756" si="425">VLOOKUP(K2693,$G$5:$H$10,2)</f>
        <v>7000000</v>
      </c>
      <c r="T2693" s="40">
        <f t="shared" ref="T2693:T2756" si="426">_xlfn.NORM.INV(L2693,$G$12,$G$13)</f>
        <v>193.76497980965772</v>
      </c>
      <c r="U2693" s="40">
        <f t="shared" ref="U2693:U2756" si="427">_xlfn.NORM.INV(M2693,$G$15,$G$16)</f>
        <v>123.79729868022052</v>
      </c>
      <c r="V2693" s="39">
        <f t="shared" ref="V2693:V2756" si="428">VLOOKUP(N2693,$G$19:$H$21,2)</f>
        <v>1</v>
      </c>
      <c r="W2693" s="44">
        <f t="shared" ref="W2693:W2756" si="429">O2693*(P2693-Q2693)*R2693-$D$23-$D$24</f>
        <v>360902394.47972494</v>
      </c>
      <c r="X2693" s="44">
        <f t="shared" ref="X2693:X2756" si="430">S2693*(T2693-U2693)*V2693-$F$23-$F$24</f>
        <v>339773767.9060604</v>
      </c>
    </row>
    <row r="2694" spans="10:24" x14ac:dyDescent="0.25">
      <c r="J2694">
        <v>2691</v>
      </c>
      <c r="K2694" s="15">
        <v>4.5579098858659517E-2</v>
      </c>
      <c r="L2694">
        <v>0.48439728503824664</v>
      </c>
      <c r="M2694">
        <v>0.27524525073188588</v>
      </c>
      <c r="N2694" s="16">
        <v>0.39995853780799939</v>
      </c>
      <c r="O2694" s="26">
        <f t="shared" si="421"/>
        <v>1000000</v>
      </c>
      <c r="P2694" s="40">
        <f t="shared" si="422"/>
        <v>179.41319726438067</v>
      </c>
      <c r="Q2694" s="40">
        <f t="shared" si="423"/>
        <v>123.05949436532168</v>
      </c>
      <c r="R2694" s="39">
        <f t="shared" si="424"/>
        <v>1</v>
      </c>
      <c r="S2694" s="26">
        <f t="shared" si="425"/>
        <v>1000000</v>
      </c>
      <c r="T2694" s="40">
        <f t="shared" si="426"/>
        <v>189.8043990881269</v>
      </c>
      <c r="U2694" s="40">
        <f t="shared" si="427"/>
        <v>119.02974718266084</v>
      </c>
      <c r="V2694" s="39">
        <f t="shared" si="428"/>
        <v>1</v>
      </c>
      <c r="W2694" s="44">
        <f t="shared" si="429"/>
        <v>6353702.8990589902</v>
      </c>
      <c r="X2694" s="44">
        <f t="shared" si="430"/>
        <v>-79225348.094533935</v>
      </c>
    </row>
    <row r="2695" spans="10:24" x14ac:dyDescent="0.25">
      <c r="J2695">
        <v>2692</v>
      </c>
      <c r="K2695" s="15">
        <v>0.21877417454057835</v>
      </c>
      <c r="L2695">
        <v>0.73195591408623994</v>
      </c>
      <c r="M2695">
        <v>0.11222762407649545</v>
      </c>
      <c r="N2695" s="16">
        <v>0.24348807180317578</v>
      </c>
      <c r="O2695" s="26">
        <f t="shared" si="421"/>
        <v>2000000</v>
      </c>
      <c r="P2695" s="40">
        <f t="shared" si="422"/>
        <v>189.28108822041284</v>
      </c>
      <c r="Q2695" s="40">
        <f t="shared" si="423"/>
        <v>110.70467456054206</v>
      </c>
      <c r="R2695" s="39">
        <f t="shared" si="424"/>
        <v>1</v>
      </c>
      <c r="S2695" s="26">
        <f t="shared" si="425"/>
        <v>5000000</v>
      </c>
      <c r="T2695" s="40">
        <f t="shared" si="426"/>
        <v>193.09369607347094</v>
      </c>
      <c r="U2695" s="40">
        <f t="shared" si="427"/>
        <v>112.85233728027103</v>
      </c>
      <c r="V2695" s="39">
        <f t="shared" si="428"/>
        <v>1</v>
      </c>
      <c r="W2695" s="44">
        <f t="shared" si="429"/>
        <v>107152827.31974155</v>
      </c>
      <c r="X2695" s="44">
        <f t="shared" si="430"/>
        <v>251206793.96599954</v>
      </c>
    </row>
    <row r="2696" spans="10:24" x14ac:dyDescent="0.25">
      <c r="J2696">
        <v>2693</v>
      </c>
      <c r="K2696" s="15">
        <v>0.61699778008372841</v>
      </c>
      <c r="L2696">
        <v>0.34835376516070915</v>
      </c>
      <c r="M2696">
        <v>0.4233266841405241</v>
      </c>
      <c r="N2696" s="16">
        <v>6.8416293703130071E-2</v>
      </c>
      <c r="O2696" s="26">
        <f t="shared" si="421"/>
        <v>6000000</v>
      </c>
      <c r="P2696" s="40">
        <f t="shared" si="422"/>
        <v>174.15346827597327</v>
      </c>
      <c r="Q2696" s="40">
        <f t="shared" si="423"/>
        <v>131.13219544952247</v>
      </c>
      <c r="R2696" s="39">
        <f t="shared" si="424"/>
        <v>1</v>
      </c>
      <c r="S2696" s="26">
        <f t="shared" si="425"/>
        <v>7000000</v>
      </c>
      <c r="T2696" s="40">
        <f t="shared" si="426"/>
        <v>188.05115609199109</v>
      </c>
      <c r="U2696" s="40">
        <f t="shared" si="427"/>
        <v>123.06609772476124</v>
      </c>
      <c r="V2696" s="39">
        <f t="shared" si="428"/>
        <v>0.9</v>
      </c>
      <c r="W2696" s="44">
        <f t="shared" si="429"/>
        <v>208127636.95870477</v>
      </c>
      <c r="X2696" s="44">
        <f t="shared" si="430"/>
        <v>259405867.71354806</v>
      </c>
    </row>
    <row r="2697" spans="10:24" x14ac:dyDescent="0.25">
      <c r="J2697">
        <v>2694</v>
      </c>
      <c r="K2697" s="15">
        <v>0.9892320962856832</v>
      </c>
      <c r="L2697">
        <v>0.86375739511686955</v>
      </c>
      <c r="M2697">
        <v>0.83272721606572764</v>
      </c>
      <c r="N2697" s="16">
        <v>4.9301639604184877E-2</v>
      </c>
      <c r="O2697" s="26">
        <f t="shared" si="421"/>
        <v>9000000</v>
      </c>
      <c r="P2697" s="40">
        <f t="shared" si="422"/>
        <v>196.46036025168002</v>
      </c>
      <c r="Q2697" s="40">
        <f t="shared" si="423"/>
        <v>154.2999698092701</v>
      </c>
      <c r="R2697" s="39">
        <f t="shared" si="424"/>
        <v>1</v>
      </c>
      <c r="S2697" s="26">
        <f t="shared" si="425"/>
        <v>9000000</v>
      </c>
      <c r="T2697" s="40">
        <f t="shared" si="426"/>
        <v>195.48678675056001</v>
      </c>
      <c r="U2697" s="40">
        <f t="shared" si="427"/>
        <v>134.64998490463506</v>
      </c>
      <c r="V2697" s="39">
        <f t="shared" si="428"/>
        <v>0.9</v>
      </c>
      <c r="W2697" s="44">
        <f t="shared" si="429"/>
        <v>329443513.98168927</v>
      </c>
      <c r="X2697" s="44">
        <f t="shared" si="430"/>
        <v>342778094.95199209</v>
      </c>
    </row>
    <row r="2698" spans="10:24" x14ac:dyDescent="0.25">
      <c r="J2698">
        <v>2695</v>
      </c>
      <c r="K2698" s="15">
        <v>0.63378617051675101</v>
      </c>
      <c r="L2698">
        <v>0.80570581620142778</v>
      </c>
      <c r="M2698">
        <v>0.72227493775271712</v>
      </c>
      <c r="N2698" s="16">
        <v>0.17194725855525861</v>
      </c>
      <c r="O2698" s="26">
        <f t="shared" si="421"/>
        <v>6000000</v>
      </c>
      <c r="P2698" s="40">
        <f t="shared" si="422"/>
        <v>192.93270289162035</v>
      </c>
      <c r="Q2698" s="40">
        <f t="shared" si="423"/>
        <v>146.7922602876684</v>
      </c>
      <c r="R2698" s="39">
        <f t="shared" si="424"/>
        <v>1</v>
      </c>
      <c r="S2698" s="26">
        <f t="shared" si="425"/>
        <v>7000000</v>
      </c>
      <c r="T2698" s="40">
        <f t="shared" si="426"/>
        <v>194.31090096387345</v>
      </c>
      <c r="U2698" s="40">
        <f t="shared" si="427"/>
        <v>130.8961301438342</v>
      </c>
      <c r="V2698" s="39">
        <f t="shared" si="428"/>
        <v>0.9</v>
      </c>
      <c r="W2698" s="44">
        <f t="shared" si="429"/>
        <v>226842655.62371171</v>
      </c>
      <c r="X2698" s="44">
        <f t="shared" si="430"/>
        <v>249513056.16624731</v>
      </c>
    </row>
    <row r="2699" spans="10:24" x14ac:dyDescent="0.25">
      <c r="J2699">
        <v>2696</v>
      </c>
      <c r="K2699" s="15">
        <v>6.6731082194381841E-2</v>
      </c>
      <c r="L2699">
        <v>0.66675962424620527</v>
      </c>
      <c r="M2699">
        <v>0.77918511271654511</v>
      </c>
      <c r="N2699" s="16">
        <v>0.81490251839932748</v>
      </c>
      <c r="O2699" s="26">
        <f t="shared" si="421"/>
        <v>2000000</v>
      </c>
      <c r="P2699" s="40">
        <f t="shared" si="422"/>
        <v>186.46474458665753</v>
      </c>
      <c r="Q2699" s="40">
        <f t="shared" si="423"/>
        <v>150.38888007006128</v>
      </c>
      <c r="R2699" s="39">
        <f t="shared" si="424"/>
        <v>1</v>
      </c>
      <c r="S2699" s="26">
        <f t="shared" si="425"/>
        <v>2000000</v>
      </c>
      <c r="T2699" s="40">
        <f t="shared" si="426"/>
        <v>192.15491486221919</v>
      </c>
      <c r="U2699" s="40">
        <f t="shared" si="427"/>
        <v>132.69444003503062</v>
      </c>
      <c r="V2699" s="39">
        <f t="shared" si="428"/>
        <v>1</v>
      </c>
      <c r="W2699" s="44">
        <f t="shared" si="429"/>
        <v>22151729.033192515</v>
      </c>
      <c r="X2699" s="44">
        <f t="shared" si="430"/>
        <v>-31079050.345622882</v>
      </c>
    </row>
    <row r="2700" spans="10:24" x14ac:dyDescent="0.25">
      <c r="J2700">
        <v>2697</v>
      </c>
      <c r="K2700" s="15">
        <v>0.61426310000705242</v>
      </c>
      <c r="L2700">
        <v>0.44435348082382697</v>
      </c>
      <c r="M2700">
        <v>0.96549617635058849</v>
      </c>
      <c r="N2700" s="16">
        <v>0.45339625771661973</v>
      </c>
      <c r="O2700" s="26">
        <f t="shared" si="421"/>
        <v>6000000</v>
      </c>
      <c r="P2700" s="40">
        <f t="shared" si="422"/>
        <v>177.90089173883769</v>
      </c>
      <c r="Q2700" s="40">
        <f t="shared" si="423"/>
        <v>171.36739386071315</v>
      </c>
      <c r="R2700" s="39">
        <f t="shared" si="424"/>
        <v>1</v>
      </c>
      <c r="S2700" s="26">
        <f t="shared" si="425"/>
        <v>7000000</v>
      </c>
      <c r="T2700" s="40">
        <f t="shared" si="426"/>
        <v>189.30029724627923</v>
      </c>
      <c r="U2700" s="40">
        <f t="shared" si="427"/>
        <v>143.18369693035658</v>
      </c>
      <c r="V2700" s="39">
        <f t="shared" si="428"/>
        <v>1</v>
      </c>
      <c r="W2700" s="44">
        <f t="shared" si="429"/>
        <v>-10799012.731252789</v>
      </c>
      <c r="X2700" s="44">
        <f t="shared" si="430"/>
        <v>172816202.21145856</v>
      </c>
    </row>
    <row r="2701" spans="10:24" x14ac:dyDescent="0.25">
      <c r="J2701">
        <v>2698</v>
      </c>
      <c r="K2701" s="15">
        <v>0.14093074256248284</v>
      </c>
      <c r="L2701">
        <v>0.99413554086508171</v>
      </c>
      <c r="M2701">
        <v>0.41000050828699541</v>
      </c>
      <c r="N2701" s="16">
        <v>0.58827487638160092</v>
      </c>
      <c r="O2701" s="26">
        <f t="shared" si="421"/>
        <v>2000000</v>
      </c>
      <c r="P2701" s="40">
        <f t="shared" si="422"/>
        <v>217.80295444687275</v>
      </c>
      <c r="Q2701" s="40">
        <f t="shared" si="423"/>
        <v>130.44912661719758</v>
      </c>
      <c r="R2701" s="39">
        <f t="shared" si="424"/>
        <v>1</v>
      </c>
      <c r="S2701" s="26">
        <f t="shared" si="425"/>
        <v>2000000</v>
      </c>
      <c r="T2701" s="40">
        <f t="shared" si="426"/>
        <v>202.60098481562426</v>
      </c>
      <c r="U2701" s="40">
        <f t="shared" si="427"/>
        <v>122.72456330859879</v>
      </c>
      <c r="V2701" s="39">
        <f t="shared" si="428"/>
        <v>1</v>
      </c>
      <c r="W2701" s="44">
        <f t="shared" si="429"/>
        <v>124707655.65935034</v>
      </c>
      <c r="X2701" s="44">
        <f t="shared" si="430"/>
        <v>9752843.0140509307</v>
      </c>
    </row>
    <row r="2702" spans="10:24" x14ac:dyDescent="0.25">
      <c r="J2702">
        <v>2699</v>
      </c>
      <c r="K2702" s="15">
        <v>0.92797104422115839</v>
      </c>
      <c r="L2702">
        <v>0.35707074170484776</v>
      </c>
      <c r="M2702">
        <v>0.57267501288546152</v>
      </c>
      <c r="N2702" s="16">
        <v>0.42759804969743176</v>
      </c>
      <c r="O2702" s="26">
        <f t="shared" si="421"/>
        <v>7000000</v>
      </c>
      <c r="P2702" s="40">
        <f t="shared" si="422"/>
        <v>174.50550510272768</v>
      </c>
      <c r="Q2702" s="40">
        <f t="shared" si="423"/>
        <v>138.66377364835643</v>
      </c>
      <c r="R2702" s="39">
        <f t="shared" si="424"/>
        <v>1</v>
      </c>
      <c r="S2702" s="26">
        <f t="shared" si="425"/>
        <v>9000000</v>
      </c>
      <c r="T2702" s="40">
        <f t="shared" si="426"/>
        <v>188.16850170090922</v>
      </c>
      <c r="U2702" s="40">
        <f t="shared" si="427"/>
        <v>126.83188682417821</v>
      </c>
      <c r="V2702" s="39">
        <f t="shared" si="428"/>
        <v>1</v>
      </c>
      <c r="W2702" s="44">
        <f t="shared" si="429"/>
        <v>200892120.1805988</v>
      </c>
      <c r="X2702" s="44">
        <f t="shared" si="430"/>
        <v>402029533.8905791</v>
      </c>
    </row>
    <row r="2703" spans="10:24" x14ac:dyDescent="0.25">
      <c r="J2703">
        <v>2700</v>
      </c>
      <c r="K2703" s="15">
        <v>0.8431529671846173</v>
      </c>
      <c r="L2703">
        <v>0.59341939095691298</v>
      </c>
      <c r="M2703">
        <v>0.28656117302458406</v>
      </c>
      <c r="N2703" s="16">
        <v>0.4075056894435537</v>
      </c>
      <c r="O2703" s="26">
        <f t="shared" si="421"/>
        <v>7000000</v>
      </c>
      <c r="P2703" s="40">
        <f t="shared" si="422"/>
        <v>183.54524754962361</v>
      </c>
      <c r="Q2703" s="40">
        <f t="shared" si="423"/>
        <v>123.73081925999162</v>
      </c>
      <c r="R2703" s="39">
        <f t="shared" si="424"/>
        <v>1</v>
      </c>
      <c r="S2703" s="26">
        <f t="shared" si="425"/>
        <v>7000000</v>
      </c>
      <c r="T2703" s="40">
        <f t="shared" si="426"/>
        <v>191.18174918320787</v>
      </c>
      <c r="U2703" s="40">
        <f t="shared" si="427"/>
        <v>119.36540962999581</v>
      </c>
      <c r="V2703" s="39">
        <f t="shared" si="428"/>
        <v>1</v>
      </c>
      <c r="W2703" s="44">
        <f t="shared" si="429"/>
        <v>368700998.02742392</v>
      </c>
      <c r="X2703" s="44">
        <f t="shared" si="430"/>
        <v>352714376.87248445</v>
      </c>
    </row>
    <row r="2704" spans="10:24" x14ac:dyDescent="0.25">
      <c r="J2704">
        <v>2701</v>
      </c>
      <c r="K2704" s="15">
        <v>0.702468560682035</v>
      </c>
      <c r="L2704">
        <v>0.14740700872041868</v>
      </c>
      <c r="M2704">
        <v>0.55149197675375305</v>
      </c>
      <c r="N2704" s="16">
        <v>0.65173804760219045</v>
      </c>
      <c r="O2704" s="26">
        <f t="shared" si="421"/>
        <v>6000000</v>
      </c>
      <c r="P2704" s="40">
        <f t="shared" si="422"/>
        <v>164.28570970929789</v>
      </c>
      <c r="Q2704" s="40">
        <f t="shared" si="423"/>
        <v>137.58863448463177</v>
      </c>
      <c r="R2704" s="39">
        <f t="shared" si="424"/>
        <v>1</v>
      </c>
      <c r="S2704" s="26">
        <f t="shared" si="425"/>
        <v>7000000</v>
      </c>
      <c r="T2704" s="40">
        <f t="shared" si="426"/>
        <v>184.76190323643263</v>
      </c>
      <c r="U2704" s="40">
        <f t="shared" si="427"/>
        <v>126.29431724231588</v>
      </c>
      <c r="V2704" s="39">
        <f t="shared" si="428"/>
        <v>1</v>
      </c>
      <c r="W2704" s="44">
        <f t="shared" si="429"/>
        <v>110182451.34799674</v>
      </c>
      <c r="X2704" s="44">
        <f t="shared" si="430"/>
        <v>259273101.95881724</v>
      </c>
    </row>
    <row r="2705" spans="10:24" x14ac:dyDescent="0.25">
      <c r="J2705">
        <v>2702</v>
      </c>
      <c r="K2705" s="15">
        <v>0.36485346938465446</v>
      </c>
      <c r="L2705">
        <v>0.85787687184892547</v>
      </c>
      <c r="M2705">
        <v>0.6330093118641632</v>
      </c>
      <c r="N2705" s="16">
        <v>0.45563305873930848</v>
      </c>
      <c r="O2705" s="26">
        <f t="shared" si="421"/>
        <v>5000000</v>
      </c>
      <c r="P2705" s="40">
        <f t="shared" si="422"/>
        <v>196.06243728569123</v>
      </c>
      <c r="Q2705" s="40">
        <f t="shared" si="423"/>
        <v>141.79668439563386</v>
      </c>
      <c r="R2705" s="39">
        <f t="shared" si="424"/>
        <v>1</v>
      </c>
      <c r="S2705" s="26">
        <f t="shared" si="425"/>
        <v>6000000</v>
      </c>
      <c r="T2705" s="40">
        <f t="shared" si="426"/>
        <v>195.35414576189709</v>
      </c>
      <c r="U2705" s="40">
        <f t="shared" si="427"/>
        <v>128.39834219781693</v>
      </c>
      <c r="V2705" s="39">
        <f t="shared" si="428"/>
        <v>1</v>
      </c>
      <c r="W2705" s="44">
        <f t="shared" si="429"/>
        <v>221328764.45028687</v>
      </c>
      <c r="X2705" s="44">
        <f t="shared" si="430"/>
        <v>251734821.38448095</v>
      </c>
    </row>
    <row r="2706" spans="10:24" x14ac:dyDescent="0.25">
      <c r="J2706">
        <v>2703</v>
      </c>
      <c r="K2706" s="15">
        <v>1.1859570502250616E-2</v>
      </c>
      <c r="L2706">
        <v>0.81132731384711199</v>
      </c>
      <c r="M2706">
        <v>0.3159136713881876</v>
      </c>
      <c r="N2706" s="16">
        <v>0.69440852023965038</v>
      </c>
      <c r="O2706" s="26">
        <f t="shared" si="421"/>
        <v>1000000</v>
      </c>
      <c r="P2706" s="40">
        <f t="shared" si="422"/>
        <v>193.24197135959156</v>
      </c>
      <c r="Q2706" s="40">
        <f t="shared" si="423"/>
        <v>125.41687126527799</v>
      </c>
      <c r="R2706" s="39">
        <f t="shared" si="424"/>
        <v>1</v>
      </c>
      <c r="S2706" s="26">
        <f t="shared" si="425"/>
        <v>1000000</v>
      </c>
      <c r="T2706" s="40">
        <f t="shared" si="426"/>
        <v>194.41399045319719</v>
      </c>
      <c r="U2706" s="40">
        <f t="shared" si="427"/>
        <v>120.208435632639</v>
      </c>
      <c r="V2706" s="39">
        <f t="shared" si="428"/>
        <v>1</v>
      </c>
      <c r="W2706" s="44">
        <f t="shared" si="429"/>
        <v>17825100.094313562</v>
      </c>
      <c r="X2706" s="44">
        <f t="shared" si="430"/>
        <v>-75794445.17944181</v>
      </c>
    </row>
    <row r="2707" spans="10:24" x14ac:dyDescent="0.25">
      <c r="J2707">
        <v>2704</v>
      </c>
      <c r="K2707" s="15">
        <v>0.95332906826262731</v>
      </c>
      <c r="L2707">
        <v>0.30141759028858384</v>
      </c>
      <c r="M2707">
        <v>0.5013744784028632</v>
      </c>
      <c r="N2707" s="16">
        <v>0.21454247622057498</v>
      </c>
      <c r="O2707" s="26">
        <f t="shared" si="421"/>
        <v>9000000</v>
      </c>
      <c r="P2707" s="40">
        <f t="shared" si="422"/>
        <v>172.1950842419765</v>
      </c>
      <c r="Q2707" s="40">
        <f t="shared" si="423"/>
        <v>135.06890626487115</v>
      </c>
      <c r="R2707" s="39">
        <f t="shared" si="424"/>
        <v>1</v>
      </c>
      <c r="S2707" s="26">
        <f t="shared" si="425"/>
        <v>9000000</v>
      </c>
      <c r="T2707" s="40">
        <f t="shared" si="426"/>
        <v>187.39836141399218</v>
      </c>
      <c r="U2707" s="40">
        <f t="shared" si="427"/>
        <v>125.03445313243557</v>
      </c>
      <c r="V2707" s="39">
        <f t="shared" si="428"/>
        <v>1</v>
      </c>
      <c r="W2707" s="44">
        <f t="shared" si="429"/>
        <v>284135601.79394823</v>
      </c>
      <c r="X2707" s="44">
        <f t="shared" si="430"/>
        <v>411275174.53400946</v>
      </c>
    </row>
    <row r="2708" spans="10:24" x14ac:dyDescent="0.25">
      <c r="J2708">
        <v>2705</v>
      </c>
      <c r="K2708" s="15">
        <v>7.6447657554248205E-2</v>
      </c>
      <c r="L2708">
        <v>0.49813468218976309</v>
      </c>
      <c r="M2708">
        <v>0.89019869496990012</v>
      </c>
      <c r="N2708" s="16">
        <v>0.62749192818523536</v>
      </c>
      <c r="O2708" s="26">
        <f t="shared" si="421"/>
        <v>2000000</v>
      </c>
      <c r="P2708" s="40">
        <f t="shared" si="422"/>
        <v>179.92986486898781</v>
      </c>
      <c r="Q2708" s="40">
        <f t="shared" si="423"/>
        <v>159.55170987634762</v>
      </c>
      <c r="R2708" s="39">
        <f t="shared" si="424"/>
        <v>1</v>
      </c>
      <c r="S2708" s="26">
        <f t="shared" si="425"/>
        <v>2000000</v>
      </c>
      <c r="T2708" s="40">
        <f t="shared" si="426"/>
        <v>189.97662162299594</v>
      </c>
      <c r="U2708" s="40">
        <f t="shared" si="427"/>
        <v>137.27585493817381</v>
      </c>
      <c r="V2708" s="39">
        <f t="shared" si="428"/>
        <v>1</v>
      </c>
      <c r="W2708" s="44">
        <f t="shared" si="429"/>
        <v>-9243690.0147196203</v>
      </c>
      <c r="X2708" s="44">
        <f t="shared" si="430"/>
        <v>-44598466.630355746</v>
      </c>
    </row>
    <row r="2709" spans="10:24" x14ac:dyDescent="0.25">
      <c r="J2709">
        <v>2706</v>
      </c>
      <c r="K2709" s="15">
        <v>0.91131047564407308</v>
      </c>
      <c r="L2709">
        <v>0.74408228692483824</v>
      </c>
      <c r="M2709">
        <v>0.36255140448061229</v>
      </c>
      <c r="N2709" s="16">
        <v>0.35243059865221416</v>
      </c>
      <c r="O2709" s="26">
        <f t="shared" si="421"/>
        <v>7000000</v>
      </c>
      <c r="P2709" s="40">
        <f t="shared" si="422"/>
        <v>189.8397365200276</v>
      </c>
      <c r="Q2709" s="40">
        <f t="shared" si="423"/>
        <v>127.96705456746041</v>
      </c>
      <c r="R2709" s="39">
        <f t="shared" si="424"/>
        <v>1</v>
      </c>
      <c r="S2709" s="26">
        <f t="shared" si="425"/>
        <v>9000000</v>
      </c>
      <c r="T2709" s="40">
        <f t="shared" si="426"/>
        <v>193.27991217334252</v>
      </c>
      <c r="U2709" s="40">
        <f t="shared" si="427"/>
        <v>121.48352728373021</v>
      </c>
      <c r="V2709" s="39">
        <f t="shared" si="428"/>
        <v>1</v>
      </c>
      <c r="W2709" s="44">
        <f t="shared" si="429"/>
        <v>383108773.66797036</v>
      </c>
      <c r="X2709" s="44">
        <f t="shared" si="430"/>
        <v>496167464.00651085</v>
      </c>
    </row>
    <row r="2710" spans="10:24" x14ac:dyDescent="0.25">
      <c r="J2710">
        <v>2707</v>
      </c>
      <c r="K2710" s="15">
        <v>0.45788878624034146</v>
      </c>
      <c r="L2710">
        <v>0.67379658338996284</v>
      </c>
      <c r="M2710">
        <v>0.74719651495568329</v>
      </c>
      <c r="N2710" s="16">
        <v>0.87651096673681772</v>
      </c>
      <c r="O2710" s="26">
        <f t="shared" si="421"/>
        <v>5000000</v>
      </c>
      <c r="P2710" s="40">
        <f t="shared" si="422"/>
        <v>186.7563165067387</v>
      </c>
      <c r="Q2710" s="40">
        <f t="shared" si="423"/>
        <v>148.31387184391212</v>
      </c>
      <c r="R2710" s="39">
        <f t="shared" si="424"/>
        <v>1</v>
      </c>
      <c r="S2710" s="26">
        <f t="shared" si="425"/>
        <v>6000000</v>
      </c>
      <c r="T2710" s="40">
        <f t="shared" si="426"/>
        <v>192.25210550224622</v>
      </c>
      <c r="U2710" s="40">
        <f t="shared" si="427"/>
        <v>131.65693592195606</v>
      </c>
      <c r="V2710" s="39">
        <f t="shared" si="428"/>
        <v>1</v>
      </c>
      <c r="W2710" s="44">
        <f t="shared" si="429"/>
        <v>142212223.31413287</v>
      </c>
      <c r="X2710" s="44">
        <f t="shared" si="430"/>
        <v>213571017.48174095</v>
      </c>
    </row>
    <row r="2711" spans="10:24" x14ac:dyDescent="0.25">
      <c r="J2711">
        <v>2708</v>
      </c>
      <c r="K2711" s="15">
        <v>0.40318503732822208</v>
      </c>
      <c r="L2711">
        <v>3.3997564269335423E-2</v>
      </c>
      <c r="M2711">
        <v>0.1487470818303297</v>
      </c>
      <c r="N2711" s="16">
        <v>0.86520425805172985</v>
      </c>
      <c r="O2711" s="26">
        <f t="shared" si="421"/>
        <v>5000000</v>
      </c>
      <c r="P2711" s="40">
        <f t="shared" si="422"/>
        <v>152.6244134383156</v>
      </c>
      <c r="Q2711" s="40">
        <f t="shared" si="423"/>
        <v>114.16355790059544</v>
      </c>
      <c r="R2711" s="39">
        <f t="shared" si="424"/>
        <v>1</v>
      </c>
      <c r="S2711" s="26">
        <f t="shared" si="425"/>
        <v>6000000</v>
      </c>
      <c r="T2711" s="40">
        <f t="shared" si="426"/>
        <v>180.87480447943852</v>
      </c>
      <c r="U2711" s="40">
        <f t="shared" si="427"/>
        <v>114.58177895029772</v>
      </c>
      <c r="V2711" s="39">
        <f t="shared" si="428"/>
        <v>1</v>
      </c>
      <c r="W2711" s="44">
        <f t="shared" si="429"/>
        <v>142304277.68860081</v>
      </c>
      <c r="X2711" s="44">
        <f t="shared" si="430"/>
        <v>247758153.17484486</v>
      </c>
    </row>
    <row r="2712" spans="10:24" x14ac:dyDescent="0.25">
      <c r="J2712">
        <v>2709</v>
      </c>
      <c r="K2712" s="15">
        <v>0.82295558825639026</v>
      </c>
      <c r="L2712">
        <v>0.83018090808386691</v>
      </c>
      <c r="M2712">
        <v>0.48291632371532123</v>
      </c>
      <c r="N2712" s="16">
        <v>0.20515678801787463</v>
      </c>
      <c r="O2712" s="26">
        <f t="shared" si="421"/>
        <v>7000000</v>
      </c>
      <c r="P2712" s="40">
        <f t="shared" si="422"/>
        <v>194.32320596367737</v>
      </c>
      <c r="Q2712" s="40">
        <f t="shared" si="423"/>
        <v>134.14328955814224</v>
      </c>
      <c r="R2712" s="39">
        <f t="shared" si="424"/>
        <v>1</v>
      </c>
      <c r="S2712" s="26">
        <f t="shared" si="425"/>
        <v>7000000</v>
      </c>
      <c r="T2712" s="40">
        <f t="shared" si="426"/>
        <v>194.77440198789245</v>
      </c>
      <c r="U2712" s="40">
        <f t="shared" si="427"/>
        <v>124.57164477907112</v>
      </c>
      <c r="V2712" s="39">
        <f t="shared" si="428"/>
        <v>1</v>
      </c>
      <c r="W2712" s="44">
        <f t="shared" si="429"/>
        <v>371259414.83874589</v>
      </c>
      <c r="X2712" s="44">
        <f t="shared" si="430"/>
        <v>341419300.46174926</v>
      </c>
    </row>
    <row r="2713" spans="10:24" x14ac:dyDescent="0.25">
      <c r="J2713">
        <v>2710</v>
      </c>
      <c r="K2713" s="15">
        <v>0.71209103703741905</v>
      </c>
      <c r="L2713">
        <v>0.5277420830093752</v>
      </c>
      <c r="M2713">
        <v>0.56303977936713578</v>
      </c>
      <c r="N2713" s="16">
        <v>3.1968356853252167E-2</v>
      </c>
      <c r="O2713" s="26">
        <f t="shared" si="421"/>
        <v>6000000</v>
      </c>
      <c r="P2713" s="40">
        <f t="shared" si="422"/>
        <v>181.04392844366672</v>
      </c>
      <c r="Q2713" s="40">
        <f t="shared" si="423"/>
        <v>138.1736140864117</v>
      </c>
      <c r="R2713" s="39">
        <f t="shared" si="424"/>
        <v>1</v>
      </c>
      <c r="S2713" s="26">
        <f t="shared" si="425"/>
        <v>7000000</v>
      </c>
      <c r="T2713" s="40">
        <f t="shared" si="426"/>
        <v>190.34797614788891</v>
      </c>
      <c r="U2713" s="40">
        <f t="shared" si="427"/>
        <v>126.58680704320585</v>
      </c>
      <c r="V2713" s="39">
        <f t="shared" si="428"/>
        <v>0.9</v>
      </c>
      <c r="W2713" s="44">
        <f t="shared" si="429"/>
        <v>207221886.14353007</v>
      </c>
      <c r="X2713" s="44">
        <f t="shared" si="430"/>
        <v>251695365.35950333</v>
      </c>
    </row>
    <row r="2714" spans="10:24" x14ac:dyDescent="0.25">
      <c r="J2714">
        <v>2711</v>
      </c>
      <c r="K2714" s="15">
        <v>0.40529311911594723</v>
      </c>
      <c r="L2714">
        <v>0.76207647252889832</v>
      </c>
      <c r="M2714">
        <v>0.65510212866210171</v>
      </c>
      <c r="N2714" s="16">
        <v>7.3966043714997931E-2</v>
      </c>
      <c r="O2714" s="26">
        <f t="shared" si="421"/>
        <v>5000000</v>
      </c>
      <c r="P2714" s="40">
        <f t="shared" si="422"/>
        <v>190.69496854052005</v>
      </c>
      <c r="Q2714" s="40">
        <f t="shared" si="423"/>
        <v>142.98264548279755</v>
      </c>
      <c r="R2714" s="39">
        <f t="shared" si="424"/>
        <v>1</v>
      </c>
      <c r="S2714" s="26">
        <f t="shared" si="425"/>
        <v>6000000</v>
      </c>
      <c r="T2714" s="40">
        <f t="shared" si="426"/>
        <v>193.56498951350667</v>
      </c>
      <c r="U2714" s="40">
        <f t="shared" si="427"/>
        <v>128.99132274139876</v>
      </c>
      <c r="V2714" s="39">
        <f t="shared" si="428"/>
        <v>0.9</v>
      </c>
      <c r="W2714" s="44">
        <f t="shared" si="429"/>
        <v>188561615.28861251</v>
      </c>
      <c r="X2714" s="44">
        <f t="shared" si="430"/>
        <v>198697800.56938273</v>
      </c>
    </row>
    <row r="2715" spans="10:24" x14ac:dyDescent="0.25">
      <c r="J2715">
        <v>2712</v>
      </c>
      <c r="K2715" s="15">
        <v>0.52678567324546344</v>
      </c>
      <c r="L2715">
        <v>0.41994011554925004</v>
      </c>
      <c r="M2715">
        <v>0.44472001011870077</v>
      </c>
      <c r="N2715" s="16">
        <v>5.9378515017497802E-2</v>
      </c>
      <c r="O2715" s="26">
        <f t="shared" si="421"/>
        <v>5000000</v>
      </c>
      <c r="P2715" s="40">
        <f t="shared" si="422"/>
        <v>176.96929979651503</v>
      </c>
      <c r="Q2715" s="40">
        <f t="shared" si="423"/>
        <v>132.21974364353611</v>
      </c>
      <c r="R2715" s="39">
        <f t="shared" si="424"/>
        <v>1</v>
      </c>
      <c r="S2715" s="26">
        <f t="shared" si="425"/>
        <v>6000000</v>
      </c>
      <c r="T2715" s="40">
        <f t="shared" si="426"/>
        <v>188.98976659883834</v>
      </c>
      <c r="U2715" s="40">
        <f t="shared" si="427"/>
        <v>123.60987182176805</v>
      </c>
      <c r="V2715" s="39">
        <f t="shared" si="428"/>
        <v>0.9</v>
      </c>
      <c r="W2715" s="44">
        <f t="shared" si="429"/>
        <v>173747780.76489463</v>
      </c>
      <c r="X2715" s="44">
        <f t="shared" si="430"/>
        <v>203051431.79617959</v>
      </c>
    </row>
    <row r="2716" spans="10:24" x14ac:dyDescent="0.25">
      <c r="J2716">
        <v>2713</v>
      </c>
      <c r="K2716" s="15">
        <v>0.41597019334217633</v>
      </c>
      <c r="L2716">
        <v>0.11057505686992508</v>
      </c>
      <c r="M2716">
        <v>0.50394862043747113</v>
      </c>
      <c r="N2716" s="16">
        <v>0.89701712597984773</v>
      </c>
      <c r="O2716" s="26">
        <f t="shared" si="421"/>
        <v>5000000</v>
      </c>
      <c r="P2716" s="40">
        <f t="shared" si="422"/>
        <v>161.64786596743815</v>
      </c>
      <c r="Q2716" s="40">
        <f t="shared" si="423"/>
        <v>135.19795770489731</v>
      </c>
      <c r="R2716" s="39">
        <f t="shared" si="424"/>
        <v>1</v>
      </c>
      <c r="S2716" s="26">
        <f t="shared" si="425"/>
        <v>6000000</v>
      </c>
      <c r="T2716" s="40">
        <f t="shared" si="426"/>
        <v>183.88262198914606</v>
      </c>
      <c r="U2716" s="40">
        <f t="shared" si="427"/>
        <v>125.09897885244865</v>
      </c>
      <c r="V2716" s="39">
        <f t="shared" si="428"/>
        <v>1</v>
      </c>
      <c r="W2716" s="44">
        <f t="shared" si="429"/>
        <v>82249541.31270422</v>
      </c>
      <c r="X2716" s="44">
        <f t="shared" si="430"/>
        <v>202701858.82018447</v>
      </c>
    </row>
    <row r="2717" spans="10:24" x14ac:dyDescent="0.25">
      <c r="J2717">
        <v>2714</v>
      </c>
      <c r="K2717" s="15">
        <v>0.38089557323645129</v>
      </c>
      <c r="L2717">
        <v>0.59996948741314804</v>
      </c>
      <c r="M2717">
        <v>0.87718646470732142</v>
      </c>
      <c r="N2717" s="16">
        <v>0.47079075711619123</v>
      </c>
      <c r="O2717" s="26">
        <f t="shared" si="421"/>
        <v>5000000</v>
      </c>
      <c r="P2717" s="40">
        <f t="shared" si="422"/>
        <v>183.79902188786872</v>
      </c>
      <c r="Q2717" s="40">
        <f t="shared" si="423"/>
        <v>158.22072929665342</v>
      </c>
      <c r="R2717" s="39">
        <f t="shared" si="424"/>
        <v>1</v>
      </c>
      <c r="S2717" s="26">
        <f t="shared" si="425"/>
        <v>6000000</v>
      </c>
      <c r="T2717" s="40">
        <f t="shared" si="426"/>
        <v>191.26634062928957</v>
      </c>
      <c r="U2717" s="40">
        <f t="shared" si="427"/>
        <v>136.61036464832671</v>
      </c>
      <c r="V2717" s="39">
        <f t="shared" si="428"/>
        <v>1</v>
      </c>
      <c r="W2717" s="44">
        <f t="shared" si="429"/>
        <v>77891462.956076503</v>
      </c>
      <c r="X2717" s="44">
        <f t="shared" si="430"/>
        <v>177935855.88577718</v>
      </c>
    </row>
    <row r="2718" spans="10:24" x14ac:dyDescent="0.25">
      <c r="J2718">
        <v>2715</v>
      </c>
      <c r="K2718" s="15">
        <v>0.2810868001476321</v>
      </c>
      <c r="L2718">
        <v>0.95989124739918863</v>
      </c>
      <c r="M2718">
        <v>0.36880813743495944</v>
      </c>
      <c r="N2718" s="16">
        <v>0.69247297281271225</v>
      </c>
      <c r="O2718" s="26">
        <f t="shared" si="421"/>
        <v>2000000</v>
      </c>
      <c r="P2718" s="40">
        <f t="shared" si="422"/>
        <v>206.24138171923533</v>
      </c>
      <c r="Q2718" s="40">
        <f t="shared" si="423"/>
        <v>128.29976638406129</v>
      </c>
      <c r="R2718" s="39">
        <f t="shared" si="424"/>
        <v>1</v>
      </c>
      <c r="S2718" s="26">
        <f t="shared" si="425"/>
        <v>5000000</v>
      </c>
      <c r="T2718" s="40">
        <f t="shared" si="426"/>
        <v>198.74712723974511</v>
      </c>
      <c r="U2718" s="40">
        <f t="shared" si="427"/>
        <v>121.64988319203064</v>
      </c>
      <c r="V2718" s="39">
        <f t="shared" si="428"/>
        <v>1</v>
      </c>
      <c r="W2718" s="44">
        <f t="shared" si="429"/>
        <v>105883230.67034811</v>
      </c>
      <c r="X2718" s="44">
        <f t="shared" si="430"/>
        <v>235486220.23857236</v>
      </c>
    </row>
    <row r="2719" spans="10:24" x14ac:dyDescent="0.25">
      <c r="J2719">
        <v>2716</v>
      </c>
      <c r="K2719" s="15">
        <v>0.80993545156076552</v>
      </c>
      <c r="L2719">
        <v>0.83151739311291351</v>
      </c>
      <c r="M2719">
        <v>0.90580363906395212</v>
      </c>
      <c r="N2719" s="16">
        <v>0.48207907949683981</v>
      </c>
      <c r="O2719" s="26">
        <f t="shared" si="421"/>
        <v>7000000</v>
      </c>
      <c r="P2719" s="40">
        <f t="shared" si="422"/>
        <v>194.40268262200516</v>
      </c>
      <c r="Q2719" s="40">
        <f t="shared" si="423"/>
        <v>161.30697495956008</v>
      </c>
      <c r="R2719" s="39">
        <f t="shared" si="424"/>
        <v>1</v>
      </c>
      <c r="S2719" s="26">
        <f t="shared" si="425"/>
        <v>7000000</v>
      </c>
      <c r="T2719" s="40">
        <f t="shared" si="426"/>
        <v>194.80089420733506</v>
      </c>
      <c r="U2719" s="40">
        <f t="shared" si="427"/>
        <v>138.15348747978004</v>
      </c>
      <c r="V2719" s="39">
        <f t="shared" si="428"/>
        <v>1</v>
      </c>
      <c r="W2719" s="44">
        <f t="shared" si="429"/>
        <v>181669953.63711557</v>
      </c>
      <c r="X2719" s="44">
        <f t="shared" si="430"/>
        <v>246531847.09288514</v>
      </c>
    </row>
    <row r="2720" spans="10:24" x14ac:dyDescent="0.25">
      <c r="J2720">
        <v>2717</v>
      </c>
      <c r="K2720" s="15">
        <v>0.66676646602123735</v>
      </c>
      <c r="L2720">
        <v>0.97767024635346789</v>
      </c>
      <c r="M2720">
        <v>0.23493851191337534</v>
      </c>
      <c r="N2720" s="16">
        <v>0.26809543054237284</v>
      </c>
      <c r="O2720" s="26">
        <f t="shared" si="421"/>
        <v>6000000</v>
      </c>
      <c r="P2720" s="40">
        <f t="shared" si="422"/>
        <v>210.11771139997757</v>
      </c>
      <c r="Q2720" s="40">
        <f t="shared" si="423"/>
        <v>120.546416861323</v>
      </c>
      <c r="R2720" s="39">
        <f t="shared" si="424"/>
        <v>1</v>
      </c>
      <c r="S2720" s="26">
        <f t="shared" si="425"/>
        <v>7000000</v>
      </c>
      <c r="T2720" s="40">
        <f t="shared" si="426"/>
        <v>200.03923713332586</v>
      </c>
      <c r="U2720" s="40">
        <f t="shared" si="427"/>
        <v>117.7732084306615</v>
      </c>
      <c r="V2720" s="39">
        <f t="shared" si="428"/>
        <v>1</v>
      </c>
      <c r="W2720" s="44">
        <f t="shared" si="429"/>
        <v>487427767.23192739</v>
      </c>
      <c r="X2720" s="44">
        <f t="shared" si="430"/>
        <v>425862200.91865051</v>
      </c>
    </row>
    <row r="2721" spans="10:24" x14ac:dyDescent="0.25">
      <c r="J2721">
        <v>2718</v>
      </c>
      <c r="K2721" s="15">
        <v>0.99543674951433814</v>
      </c>
      <c r="L2721">
        <v>7.3914368797856733E-2</v>
      </c>
      <c r="M2721">
        <v>0.84297357616195778</v>
      </c>
      <c r="N2721" s="16">
        <v>0.95507546143252409</v>
      </c>
      <c r="O2721" s="26">
        <f t="shared" si="421"/>
        <v>9000000</v>
      </c>
      <c r="P2721" s="40">
        <f t="shared" si="422"/>
        <v>158.29134752205601</v>
      </c>
      <c r="Q2721" s="40">
        <f t="shared" si="423"/>
        <v>155.13508654988681</v>
      </c>
      <c r="R2721" s="39">
        <f t="shared" si="424"/>
        <v>1</v>
      </c>
      <c r="S2721" s="26">
        <f t="shared" si="425"/>
        <v>9000000</v>
      </c>
      <c r="T2721" s="40">
        <f t="shared" si="426"/>
        <v>182.763782507352</v>
      </c>
      <c r="U2721" s="40">
        <f t="shared" si="427"/>
        <v>135.0675432749434</v>
      </c>
      <c r="V2721" s="39">
        <f t="shared" si="428"/>
        <v>1</v>
      </c>
      <c r="W2721" s="44">
        <f t="shared" si="429"/>
        <v>-21593651.250477139</v>
      </c>
      <c r="X2721" s="44">
        <f t="shared" si="430"/>
        <v>279266153.09167743</v>
      </c>
    </row>
    <row r="2722" spans="10:24" x14ac:dyDescent="0.25">
      <c r="J2722">
        <v>2719</v>
      </c>
      <c r="K2722" s="15">
        <v>0.41859426163106828</v>
      </c>
      <c r="L2722">
        <v>0.42847608179112329</v>
      </c>
      <c r="M2722">
        <v>0.96960180479476854</v>
      </c>
      <c r="N2722" s="16">
        <v>3.9209786836713389E-2</v>
      </c>
      <c r="O2722" s="26">
        <f t="shared" si="421"/>
        <v>5000000</v>
      </c>
      <c r="P2722" s="40">
        <f t="shared" si="422"/>
        <v>177.29617083155594</v>
      </c>
      <c r="Q2722" s="40">
        <f t="shared" si="423"/>
        <v>172.4994669302458</v>
      </c>
      <c r="R2722" s="39">
        <f t="shared" si="424"/>
        <v>1</v>
      </c>
      <c r="S2722" s="26">
        <f t="shared" si="425"/>
        <v>6000000</v>
      </c>
      <c r="T2722" s="40">
        <f t="shared" si="426"/>
        <v>189.09872361051865</v>
      </c>
      <c r="U2722" s="40">
        <f t="shared" si="427"/>
        <v>143.74973346512292</v>
      </c>
      <c r="V2722" s="39">
        <f t="shared" si="428"/>
        <v>0.9</v>
      </c>
      <c r="W2722" s="44">
        <f t="shared" si="429"/>
        <v>-26016480.493449308</v>
      </c>
      <c r="X2722" s="44">
        <f t="shared" si="430"/>
        <v>94884546.785136968</v>
      </c>
    </row>
    <row r="2723" spans="10:24" x14ac:dyDescent="0.25">
      <c r="J2723">
        <v>2720</v>
      </c>
      <c r="K2723" s="15">
        <v>0.69407077300374509</v>
      </c>
      <c r="L2723">
        <v>0.67271976747075635</v>
      </c>
      <c r="M2723">
        <v>0.65951407577506471</v>
      </c>
      <c r="N2723" s="16">
        <v>8.9629039578100977E-2</v>
      </c>
      <c r="O2723" s="26">
        <f t="shared" si="421"/>
        <v>6000000</v>
      </c>
      <c r="P2723" s="40">
        <f t="shared" si="422"/>
        <v>186.71153631643529</v>
      </c>
      <c r="Q2723" s="40">
        <f t="shared" si="423"/>
        <v>143.22274633236316</v>
      </c>
      <c r="R2723" s="39">
        <f t="shared" si="424"/>
        <v>1</v>
      </c>
      <c r="S2723" s="26">
        <f t="shared" si="425"/>
        <v>7000000</v>
      </c>
      <c r="T2723" s="40">
        <f t="shared" si="426"/>
        <v>192.23717877214509</v>
      </c>
      <c r="U2723" s="40">
        <f t="shared" si="427"/>
        <v>129.11137316618158</v>
      </c>
      <c r="V2723" s="39">
        <f t="shared" si="428"/>
        <v>0.9</v>
      </c>
      <c r="W2723" s="44">
        <f t="shared" si="429"/>
        <v>210932739.90443277</v>
      </c>
      <c r="X2723" s="44">
        <f t="shared" si="430"/>
        <v>247692575.31757009</v>
      </c>
    </row>
    <row r="2724" spans="10:24" x14ac:dyDescent="0.25">
      <c r="J2724">
        <v>2721</v>
      </c>
      <c r="K2724" s="15">
        <v>0.61371158458986341</v>
      </c>
      <c r="L2724">
        <v>0.7203226416992824</v>
      </c>
      <c r="M2724">
        <v>0.41975758055821999</v>
      </c>
      <c r="N2724" s="16">
        <v>0.21446128057819014</v>
      </c>
      <c r="O2724" s="26">
        <f t="shared" si="421"/>
        <v>6000000</v>
      </c>
      <c r="P2724" s="40">
        <f t="shared" si="422"/>
        <v>188.75700360371746</v>
      </c>
      <c r="Q2724" s="40">
        <f t="shared" si="423"/>
        <v>130.94972630375847</v>
      </c>
      <c r="R2724" s="39">
        <f t="shared" si="424"/>
        <v>1</v>
      </c>
      <c r="S2724" s="26">
        <f t="shared" si="425"/>
        <v>7000000</v>
      </c>
      <c r="T2724" s="40">
        <f t="shared" si="426"/>
        <v>192.91900120123915</v>
      </c>
      <c r="U2724" s="40">
        <f t="shared" si="427"/>
        <v>122.97486315187923</v>
      </c>
      <c r="V2724" s="39">
        <f t="shared" si="428"/>
        <v>1</v>
      </c>
      <c r="W2724" s="44">
        <f t="shared" si="429"/>
        <v>296843663.79975396</v>
      </c>
      <c r="X2724" s="44">
        <f t="shared" si="430"/>
        <v>339608966.34551942</v>
      </c>
    </row>
    <row r="2725" spans="10:24" x14ac:dyDescent="0.25">
      <c r="J2725">
        <v>2722</v>
      </c>
      <c r="K2725" s="15">
        <v>0.9380666748153077</v>
      </c>
      <c r="L2725">
        <v>8.0723756097593635E-2</v>
      </c>
      <c r="M2725">
        <v>0.78873402047951768</v>
      </c>
      <c r="N2725" s="16">
        <v>0.94888155504580118</v>
      </c>
      <c r="O2725" s="26">
        <f t="shared" si="421"/>
        <v>7000000</v>
      </c>
      <c r="P2725" s="40">
        <f t="shared" si="422"/>
        <v>158.99670319015152</v>
      </c>
      <c r="Q2725" s="40">
        <f t="shared" si="423"/>
        <v>151.04072605427405</v>
      </c>
      <c r="R2725" s="39">
        <f t="shared" si="424"/>
        <v>1</v>
      </c>
      <c r="S2725" s="26">
        <f t="shared" si="425"/>
        <v>9000000</v>
      </c>
      <c r="T2725" s="40">
        <f t="shared" si="426"/>
        <v>182.99890106338384</v>
      </c>
      <c r="U2725" s="40">
        <f t="shared" si="427"/>
        <v>133.02036302713702</v>
      </c>
      <c r="V2725" s="39">
        <f t="shared" si="428"/>
        <v>1</v>
      </c>
      <c r="W2725" s="44">
        <f t="shared" si="429"/>
        <v>5691839.951142326</v>
      </c>
      <c r="X2725" s="44">
        <f t="shared" si="430"/>
        <v>299806842.32622135</v>
      </c>
    </row>
    <row r="2726" spans="10:24" x14ac:dyDescent="0.25">
      <c r="J2726">
        <v>2723</v>
      </c>
      <c r="K2726" s="15">
        <v>0.48762233665429378</v>
      </c>
      <c r="L2726">
        <v>0.917798678807493</v>
      </c>
      <c r="M2726">
        <v>0.51231613510185725</v>
      </c>
      <c r="N2726" s="16">
        <v>0.24200507496714041</v>
      </c>
      <c r="O2726" s="26">
        <f t="shared" si="421"/>
        <v>5000000</v>
      </c>
      <c r="P2726" s="40">
        <f t="shared" si="422"/>
        <v>200.85623744289114</v>
      </c>
      <c r="Q2726" s="40">
        <f t="shared" si="423"/>
        <v>135.61753756040304</v>
      </c>
      <c r="R2726" s="39">
        <f t="shared" si="424"/>
        <v>1</v>
      </c>
      <c r="S2726" s="26">
        <f t="shared" si="425"/>
        <v>6000000</v>
      </c>
      <c r="T2726" s="40">
        <f t="shared" si="426"/>
        <v>196.9520791476304</v>
      </c>
      <c r="U2726" s="40">
        <f t="shared" si="427"/>
        <v>125.30876878020152</v>
      </c>
      <c r="V2726" s="39">
        <f t="shared" si="428"/>
        <v>1</v>
      </c>
      <c r="W2726" s="44">
        <f t="shared" si="429"/>
        <v>276193499.41244054</v>
      </c>
      <c r="X2726" s="44">
        <f t="shared" si="430"/>
        <v>279859862.20457327</v>
      </c>
    </row>
    <row r="2727" spans="10:24" x14ac:dyDescent="0.25">
      <c r="J2727">
        <v>2724</v>
      </c>
      <c r="K2727" s="15">
        <v>0.96028430390453423</v>
      </c>
      <c r="L2727">
        <v>0.35847747403549513</v>
      </c>
      <c r="M2727">
        <v>0.50486711445602261</v>
      </c>
      <c r="N2727" s="16">
        <v>0.20889412547858344</v>
      </c>
      <c r="O2727" s="26">
        <f t="shared" si="421"/>
        <v>9000000</v>
      </c>
      <c r="P2727" s="40">
        <f t="shared" si="422"/>
        <v>174.56202869476377</v>
      </c>
      <c r="Q2727" s="40">
        <f t="shared" si="423"/>
        <v>135.24400698743815</v>
      </c>
      <c r="R2727" s="39">
        <f t="shared" si="424"/>
        <v>1</v>
      </c>
      <c r="S2727" s="26">
        <f t="shared" si="425"/>
        <v>9000000</v>
      </c>
      <c r="T2727" s="40">
        <f t="shared" si="426"/>
        <v>188.1873428982546</v>
      </c>
      <c r="U2727" s="40">
        <f t="shared" si="427"/>
        <v>125.12200349371908</v>
      </c>
      <c r="V2727" s="39">
        <f t="shared" si="428"/>
        <v>1</v>
      </c>
      <c r="W2727" s="44">
        <f t="shared" si="429"/>
        <v>303862195.3659305</v>
      </c>
      <c r="X2727" s="44">
        <f t="shared" si="430"/>
        <v>417588054.64081967</v>
      </c>
    </row>
    <row r="2728" spans="10:24" x14ac:dyDescent="0.25">
      <c r="J2728">
        <v>2725</v>
      </c>
      <c r="K2728" s="15">
        <v>0.45804527014577234</v>
      </c>
      <c r="L2728">
        <v>0.38186826400346952</v>
      </c>
      <c r="M2728">
        <v>0.34892665677209622</v>
      </c>
      <c r="N2728" s="16">
        <v>0.86424046481123318</v>
      </c>
      <c r="O2728" s="26">
        <f t="shared" si="421"/>
        <v>5000000</v>
      </c>
      <c r="P2728" s="40">
        <f t="shared" si="422"/>
        <v>175.49133429661904</v>
      </c>
      <c r="Q2728" s="40">
        <f t="shared" si="423"/>
        <v>127.23560215649346</v>
      </c>
      <c r="R2728" s="39">
        <f t="shared" si="424"/>
        <v>1</v>
      </c>
      <c r="S2728" s="26">
        <f t="shared" si="425"/>
        <v>6000000</v>
      </c>
      <c r="T2728" s="40">
        <f t="shared" si="426"/>
        <v>188.49711143220634</v>
      </c>
      <c r="U2728" s="40">
        <f t="shared" si="427"/>
        <v>121.11780107824673</v>
      </c>
      <c r="V2728" s="39">
        <f t="shared" si="428"/>
        <v>1</v>
      </c>
      <c r="W2728" s="44">
        <f t="shared" si="429"/>
        <v>191278660.70062795</v>
      </c>
      <c r="X2728" s="44">
        <f t="shared" si="430"/>
        <v>254275862.12375766</v>
      </c>
    </row>
    <row r="2729" spans="10:24" x14ac:dyDescent="0.25">
      <c r="J2729">
        <v>2726</v>
      </c>
      <c r="K2729" s="15">
        <v>0.70362765422632845</v>
      </c>
      <c r="L2729">
        <v>0.48275406265638043</v>
      </c>
      <c r="M2729">
        <v>0.54370323775282303</v>
      </c>
      <c r="N2729" s="16">
        <v>0.50167429577536571</v>
      </c>
      <c r="O2729" s="26">
        <f t="shared" si="421"/>
        <v>6000000</v>
      </c>
      <c r="P2729" s="40">
        <f t="shared" si="422"/>
        <v>179.35136059301567</v>
      </c>
      <c r="Q2729" s="40">
        <f t="shared" si="423"/>
        <v>137.19535610273221</v>
      </c>
      <c r="R2729" s="39">
        <f t="shared" si="424"/>
        <v>1</v>
      </c>
      <c r="S2729" s="26">
        <f t="shared" si="425"/>
        <v>7000000</v>
      </c>
      <c r="T2729" s="40">
        <f t="shared" si="426"/>
        <v>189.78378686433857</v>
      </c>
      <c r="U2729" s="40">
        <f t="shared" si="427"/>
        <v>126.0976780513661</v>
      </c>
      <c r="V2729" s="39">
        <f t="shared" si="428"/>
        <v>1</v>
      </c>
      <c r="W2729" s="44">
        <f t="shared" si="429"/>
        <v>202936026.94170079</v>
      </c>
      <c r="X2729" s="44">
        <f t="shared" si="430"/>
        <v>295802761.69080722</v>
      </c>
    </row>
    <row r="2730" spans="10:24" x14ac:dyDescent="0.25">
      <c r="J2730">
        <v>2727</v>
      </c>
      <c r="K2730" s="15">
        <v>0.71599855522298961</v>
      </c>
      <c r="L2730">
        <v>0.99185232391610012</v>
      </c>
      <c r="M2730">
        <v>0.70407476637152067</v>
      </c>
      <c r="N2730" s="16">
        <v>0.64476299284245253</v>
      </c>
      <c r="O2730" s="26">
        <f t="shared" si="421"/>
        <v>6000000</v>
      </c>
      <c r="P2730" s="40">
        <f t="shared" si="422"/>
        <v>216.03348601379238</v>
      </c>
      <c r="Q2730" s="40">
        <f t="shared" si="423"/>
        <v>145.72312789260457</v>
      </c>
      <c r="R2730" s="39">
        <f t="shared" si="424"/>
        <v>1</v>
      </c>
      <c r="S2730" s="26">
        <f t="shared" si="425"/>
        <v>7000000</v>
      </c>
      <c r="T2730" s="40">
        <f t="shared" si="426"/>
        <v>202.01116200459745</v>
      </c>
      <c r="U2730" s="40">
        <f t="shared" si="427"/>
        <v>130.36156394630228</v>
      </c>
      <c r="V2730" s="39">
        <f t="shared" si="428"/>
        <v>1</v>
      </c>
      <c r="W2730" s="44">
        <f t="shared" si="429"/>
        <v>371862148.7271269</v>
      </c>
      <c r="X2730" s="44">
        <f t="shared" si="430"/>
        <v>351547186.40806615</v>
      </c>
    </row>
    <row r="2731" spans="10:24" x14ac:dyDescent="0.25">
      <c r="J2731">
        <v>2728</v>
      </c>
      <c r="K2731" s="15">
        <v>0.91776160825457531</v>
      </c>
      <c r="L2731">
        <v>0.54687091334544702</v>
      </c>
      <c r="M2731">
        <v>0.69661976946744275</v>
      </c>
      <c r="N2731" s="16">
        <v>0.92244900559999432</v>
      </c>
      <c r="O2731" s="26">
        <f t="shared" si="421"/>
        <v>7000000</v>
      </c>
      <c r="P2731" s="40">
        <f t="shared" si="422"/>
        <v>181.76639339363558</v>
      </c>
      <c r="Q2731" s="40">
        <f t="shared" si="423"/>
        <v>145.29406331034312</v>
      </c>
      <c r="R2731" s="39">
        <f t="shared" si="424"/>
        <v>1</v>
      </c>
      <c r="S2731" s="26">
        <f t="shared" si="425"/>
        <v>9000000</v>
      </c>
      <c r="T2731" s="40">
        <f t="shared" si="426"/>
        <v>190.58879779787853</v>
      </c>
      <c r="U2731" s="40">
        <f t="shared" si="427"/>
        <v>130.14703165517156</v>
      </c>
      <c r="V2731" s="39">
        <f t="shared" si="428"/>
        <v>1</v>
      </c>
      <c r="W2731" s="44">
        <f t="shared" si="429"/>
        <v>205306310.58304724</v>
      </c>
      <c r="X2731" s="44">
        <f t="shared" si="430"/>
        <v>393975895.28436267</v>
      </c>
    </row>
    <row r="2732" spans="10:24" x14ac:dyDescent="0.25">
      <c r="J2732">
        <v>2729</v>
      </c>
      <c r="K2732" s="15">
        <v>0.42799525622862011</v>
      </c>
      <c r="L2732">
        <v>0.19327641269735385</v>
      </c>
      <c r="M2732">
        <v>0.80420488989949601</v>
      </c>
      <c r="N2732" s="16">
        <v>0.45782080878087583</v>
      </c>
      <c r="O2732" s="26">
        <f t="shared" si="421"/>
        <v>5000000</v>
      </c>
      <c r="P2732" s="40">
        <f t="shared" si="422"/>
        <v>167.01171394141352</v>
      </c>
      <c r="Q2732" s="40">
        <f t="shared" si="423"/>
        <v>152.13474108049024</v>
      </c>
      <c r="R2732" s="39">
        <f t="shared" si="424"/>
        <v>1</v>
      </c>
      <c r="S2732" s="26">
        <f t="shared" si="425"/>
        <v>6000000</v>
      </c>
      <c r="T2732" s="40">
        <f t="shared" si="426"/>
        <v>185.67057131380452</v>
      </c>
      <c r="U2732" s="40">
        <f t="shared" si="427"/>
        <v>133.56737054024512</v>
      </c>
      <c r="V2732" s="39">
        <f t="shared" si="428"/>
        <v>1</v>
      </c>
      <c r="W2732" s="44">
        <f t="shared" si="429"/>
        <v>24384864.304616377</v>
      </c>
      <c r="X2732" s="44">
        <f t="shared" si="430"/>
        <v>162619204.64135635</v>
      </c>
    </row>
    <row r="2733" spans="10:24" x14ac:dyDescent="0.25">
      <c r="J2733">
        <v>2730</v>
      </c>
      <c r="K2733" s="15">
        <v>4.9478952006273613E-2</v>
      </c>
      <c r="L2733">
        <v>0.13893360129109522</v>
      </c>
      <c r="M2733">
        <v>0.78417964628619152</v>
      </c>
      <c r="N2733" s="16">
        <v>0.8616752964724208</v>
      </c>
      <c r="O2733" s="26">
        <f t="shared" si="421"/>
        <v>1000000</v>
      </c>
      <c r="P2733" s="40">
        <f t="shared" si="422"/>
        <v>163.72315570396904</v>
      </c>
      <c r="Q2733" s="40">
        <f t="shared" si="423"/>
        <v>150.72774306517621</v>
      </c>
      <c r="R2733" s="39">
        <f t="shared" si="424"/>
        <v>1</v>
      </c>
      <c r="S2733" s="26">
        <f t="shared" si="425"/>
        <v>1000000</v>
      </c>
      <c r="T2733" s="40">
        <f t="shared" si="426"/>
        <v>184.57438523465635</v>
      </c>
      <c r="U2733" s="40">
        <f t="shared" si="427"/>
        <v>132.86387153258812</v>
      </c>
      <c r="V2733" s="39">
        <f t="shared" si="428"/>
        <v>1</v>
      </c>
      <c r="W2733" s="44">
        <f t="shared" si="429"/>
        <v>-37004587.361207172</v>
      </c>
      <c r="X2733" s="44">
        <f t="shared" si="430"/>
        <v>-98289486.297931775</v>
      </c>
    </row>
    <row r="2734" spans="10:24" x14ac:dyDescent="0.25">
      <c r="J2734">
        <v>2731</v>
      </c>
      <c r="K2734" s="15">
        <v>0.99449419301895214</v>
      </c>
      <c r="L2734">
        <v>0.71421531498839841</v>
      </c>
      <c r="M2734">
        <v>0.52958417385317402</v>
      </c>
      <c r="N2734" s="16">
        <v>0.89035040208656235</v>
      </c>
      <c r="O2734" s="26">
        <f t="shared" si="421"/>
        <v>9000000</v>
      </c>
      <c r="P2734" s="40">
        <f t="shared" si="422"/>
        <v>188.48612579642705</v>
      </c>
      <c r="Q2734" s="40">
        <f t="shared" si="423"/>
        <v>136.48449249201772</v>
      </c>
      <c r="R2734" s="39">
        <f t="shared" si="424"/>
        <v>1</v>
      </c>
      <c r="S2734" s="26">
        <f t="shared" si="425"/>
        <v>9000000</v>
      </c>
      <c r="T2734" s="40">
        <f t="shared" si="426"/>
        <v>192.82870859880902</v>
      </c>
      <c r="U2734" s="40">
        <f t="shared" si="427"/>
        <v>125.74224624600886</v>
      </c>
      <c r="V2734" s="39">
        <f t="shared" si="428"/>
        <v>1</v>
      </c>
      <c r="W2734" s="44">
        <f t="shared" si="429"/>
        <v>418014699.73968393</v>
      </c>
      <c r="X2734" s="44">
        <f t="shared" si="430"/>
        <v>453778161.17520142</v>
      </c>
    </row>
    <row r="2735" spans="10:24" x14ac:dyDescent="0.25">
      <c r="J2735">
        <v>2732</v>
      </c>
      <c r="K2735" s="15">
        <v>0.58662872209997396</v>
      </c>
      <c r="L2735">
        <v>0.40572295122283197</v>
      </c>
      <c r="M2735">
        <v>0.17086671093059602</v>
      </c>
      <c r="N2735" s="16">
        <v>0.43014757241628965</v>
      </c>
      <c r="O2735" s="26">
        <f t="shared" si="421"/>
        <v>6000000</v>
      </c>
      <c r="P2735" s="40">
        <f t="shared" si="422"/>
        <v>176.42158292941721</v>
      </c>
      <c r="Q2735" s="40">
        <f t="shared" si="423"/>
        <v>115.9850835857446</v>
      </c>
      <c r="R2735" s="39">
        <f t="shared" si="424"/>
        <v>1</v>
      </c>
      <c r="S2735" s="26">
        <f t="shared" si="425"/>
        <v>6000000</v>
      </c>
      <c r="T2735" s="40">
        <f t="shared" si="426"/>
        <v>188.80719430980574</v>
      </c>
      <c r="U2735" s="40">
        <f t="shared" si="427"/>
        <v>115.4925417928723</v>
      </c>
      <c r="V2735" s="39">
        <f t="shared" si="428"/>
        <v>1</v>
      </c>
      <c r="W2735" s="44">
        <f t="shared" si="429"/>
        <v>312618996.06203562</v>
      </c>
      <c r="X2735" s="44">
        <f t="shared" si="430"/>
        <v>289887915.10160059</v>
      </c>
    </row>
    <row r="2736" spans="10:24" x14ac:dyDescent="0.25">
      <c r="J2736">
        <v>2733</v>
      </c>
      <c r="K2736" s="15">
        <v>0.22537712072621541</v>
      </c>
      <c r="L2736">
        <v>0.26807248921479432</v>
      </c>
      <c r="M2736">
        <v>0.1050510305529011</v>
      </c>
      <c r="N2736" s="16">
        <v>0.32378104161093302</v>
      </c>
      <c r="O2736" s="26">
        <f t="shared" si="421"/>
        <v>2000000</v>
      </c>
      <c r="P2736" s="40">
        <f t="shared" si="422"/>
        <v>170.72020499445568</v>
      </c>
      <c r="Q2736" s="40">
        <f t="shared" si="423"/>
        <v>109.93430306328642</v>
      </c>
      <c r="R2736" s="39">
        <f t="shared" si="424"/>
        <v>1</v>
      </c>
      <c r="S2736" s="26">
        <f t="shared" si="425"/>
        <v>5000000</v>
      </c>
      <c r="T2736" s="40">
        <f t="shared" si="426"/>
        <v>186.9067349981519</v>
      </c>
      <c r="U2736" s="40">
        <f t="shared" si="427"/>
        <v>112.46715153164321</v>
      </c>
      <c r="V2736" s="39">
        <f t="shared" si="428"/>
        <v>1</v>
      </c>
      <c r="W2736" s="44">
        <f t="shared" si="429"/>
        <v>71571803.862338528</v>
      </c>
      <c r="X2736" s="44">
        <f t="shared" si="430"/>
        <v>222197917.33254349</v>
      </c>
    </row>
    <row r="2737" spans="10:24" x14ac:dyDescent="0.25">
      <c r="J2737">
        <v>2734</v>
      </c>
      <c r="K2737" s="15">
        <v>0.99271521693222531</v>
      </c>
      <c r="L2737">
        <v>0.51637765692465021</v>
      </c>
      <c r="M2737">
        <v>9.6385957113013454E-2</v>
      </c>
      <c r="N2737" s="16">
        <v>0.81118254869801498</v>
      </c>
      <c r="O2737" s="26">
        <f t="shared" si="421"/>
        <v>9000000</v>
      </c>
      <c r="P2737" s="40">
        <f t="shared" si="422"/>
        <v>180.61596353863803</v>
      </c>
      <c r="Q2737" s="40">
        <f t="shared" si="423"/>
        <v>108.95154526214006</v>
      </c>
      <c r="R2737" s="39">
        <f t="shared" si="424"/>
        <v>1</v>
      </c>
      <c r="S2737" s="26">
        <f t="shared" si="425"/>
        <v>9000000</v>
      </c>
      <c r="T2737" s="40">
        <f t="shared" si="426"/>
        <v>190.20532117954602</v>
      </c>
      <c r="U2737" s="40">
        <f t="shared" si="427"/>
        <v>111.97577263107003</v>
      </c>
      <c r="V2737" s="39">
        <f t="shared" si="428"/>
        <v>1</v>
      </c>
      <c r="W2737" s="44">
        <f t="shared" si="429"/>
        <v>594979764.48848176</v>
      </c>
      <c r="X2737" s="44">
        <f t="shared" si="430"/>
        <v>554065936.93628395</v>
      </c>
    </row>
    <row r="2738" spans="10:24" x14ac:dyDescent="0.25">
      <c r="J2738">
        <v>2735</v>
      </c>
      <c r="K2738" s="15">
        <v>0.60705884710354352</v>
      </c>
      <c r="L2738">
        <v>0.82397580409190252</v>
      </c>
      <c r="M2738">
        <v>0.76067918349819308</v>
      </c>
      <c r="N2738" s="16">
        <v>0.38552919001907593</v>
      </c>
      <c r="O2738" s="26">
        <f t="shared" si="421"/>
        <v>6000000</v>
      </c>
      <c r="P2738" s="40">
        <f t="shared" si="422"/>
        <v>193.95935140516167</v>
      </c>
      <c r="Q2738" s="40">
        <f t="shared" si="423"/>
        <v>149.16978025106033</v>
      </c>
      <c r="R2738" s="39">
        <f t="shared" si="424"/>
        <v>1</v>
      </c>
      <c r="S2738" s="26">
        <f t="shared" si="425"/>
        <v>7000000</v>
      </c>
      <c r="T2738" s="40">
        <f t="shared" si="426"/>
        <v>194.65311713505389</v>
      </c>
      <c r="U2738" s="40">
        <f t="shared" si="427"/>
        <v>132.08489012553017</v>
      </c>
      <c r="V2738" s="39">
        <f t="shared" si="428"/>
        <v>1</v>
      </c>
      <c r="W2738" s="44">
        <f t="shared" si="429"/>
        <v>218737426.92460805</v>
      </c>
      <c r="X2738" s="44">
        <f t="shared" si="430"/>
        <v>287977589.06666607</v>
      </c>
    </row>
    <row r="2739" spans="10:24" x14ac:dyDescent="0.25">
      <c r="J2739">
        <v>2736</v>
      </c>
      <c r="K2739" s="15">
        <v>0.62839984862124265</v>
      </c>
      <c r="L2739">
        <v>0.77871443202862956</v>
      </c>
      <c r="M2739">
        <v>0.7904598431646388</v>
      </c>
      <c r="N2739" s="16">
        <v>0.69948808512621319</v>
      </c>
      <c r="O2739" s="26">
        <f t="shared" si="421"/>
        <v>6000000</v>
      </c>
      <c r="P2739" s="40">
        <f t="shared" si="422"/>
        <v>191.51788050492189</v>
      </c>
      <c r="Q2739" s="40">
        <f t="shared" si="423"/>
        <v>151.16035675205123</v>
      </c>
      <c r="R2739" s="39">
        <f t="shared" si="424"/>
        <v>1</v>
      </c>
      <c r="S2739" s="26">
        <f t="shared" si="425"/>
        <v>7000000</v>
      </c>
      <c r="T2739" s="40">
        <f t="shared" si="426"/>
        <v>193.83929350164064</v>
      </c>
      <c r="U2739" s="40">
        <f t="shared" si="427"/>
        <v>133.0801783760256</v>
      </c>
      <c r="V2739" s="39">
        <f t="shared" si="428"/>
        <v>1</v>
      </c>
      <c r="W2739" s="44">
        <f t="shared" si="429"/>
        <v>192145142.51722398</v>
      </c>
      <c r="X2739" s="44">
        <f t="shared" si="430"/>
        <v>275313805.8793053</v>
      </c>
    </row>
    <row r="2740" spans="10:24" x14ac:dyDescent="0.25">
      <c r="J2740">
        <v>2737</v>
      </c>
      <c r="K2740" s="15">
        <v>0.86103830021742722</v>
      </c>
      <c r="L2740">
        <v>0.24294924201242063</v>
      </c>
      <c r="M2740">
        <v>0.20197240309293862</v>
      </c>
      <c r="N2740" s="16">
        <v>0.70694112896738914</v>
      </c>
      <c r="O2740" s="26">
        <f t="shared" si="421"/>
        <v>7000000</v>
      </c>
      <c r="P2740" s="40">
        <f t="shared" si="422"/>
        <v>169.54729344154492</v>
      </c>
      <c r="Q2740" s="40">
        <f t="shared" si="423"/>
        <v>118.30806548043529</v>
      </c>
      <c r="R2740" s="39">
        <f t="shared" si="424"/>
        <v>1</v>
      </c>
      <c r="S2740" s="26">
        <f t="shared" si="425"/>
        <v>7000000</v>
      </c>
      <c r="T2740" s="40">
        <f t="shared" si="426"/>
        <v>186.51576448051497</v>
      </c>
      <c r="U2740" s="40">
        <f t="shared" si="427"/>
        <v>116.65403274021764</v>
      </c>
      <c r="V2740" s="39">
        <f t="shared" si="428"/>
        <v>1</v>
      </c>
      <c r="W2740" s="44">
        <f t="shared" si="429"/>
        <v>308674595.72776747</v>
      </c>
      <c r="X2740" s="44">
        <f t="shared" si="430"/>
        <v>339032122.18208128</v>
      </c>
    </row>
    <row r="2741" spans="10:24" x14ac:dyDescent="0.25">
      <c r="J2741">
        <v>2738</v>
      </c>
      <c r="K2741" s="15">
        <v>0.76000208659209756</v>
      </c>
      <c r="L2741">
        <v>0.29646480065365244</v>
      </c>
      <c r="M2741">
        <v>0.18696768088050741</v>
      </c>
      <c r="N2741" s="16">
        <v>0.15171212982360027</v>
      </c>
      <c r="O2741" s="26">
        <f t="shared" si="421"/>
        <v>7000000</v>
      </c>
      <c r="P2741" s="40">
        <f t="shared" si="422"/>
        <v>171.98106761477243</v>
      </c>
      <c r="Q2741" s="40">
        <f t="shared" si="423"/>
        <v>117.21747980186964</v>
      </c>
      <c r="R2741" s="39">
        <f t="shared" si="424"/>
        <v>1</v>
      </c>
      <c r="S2741" s="26">
        <f t="shared" si="425"/>
        <v>7000000</v>
      </c>
      <c r="T2741" s="40">
        <f t="shared" si="426"/>
        <v>187.32702253825747</v>
      </c>
      <c r="U2741" s="40">
        <f t="shared" si="427"/>
        <v>116.10873990093482</v>
      </c>
      <c r="V2741" s="39">
        <f t="shared" si="428"/>
        <v>0.9</v>
      </c>
      <c r="W2741" s="44">
        <f t="shared" si="429"/>
        <v>333345114.69031948</v>
      </c>
      <c r="X2741" s="44">
        <f t="shared" si="430"/>
        <v>298675180.61513269</v>
      </c>
    </row>
    <row r="2742" spans="10:24" x14ac:dyDescent="0.25">
      <c r="J2742">
        <v>2739</v>
      </c>
      <c r="K2742" s="15">
        <v>0.41274895565408332</v>
      </c>
      <c r="L2742">
        <v>0.10631577396646519</v>
      </c>
      <c r="M2742">
        <v>0.14767165323995068</v>
      </c>
      <c r="N2742" s="16">
        <v>0.3923049072371384</v>
      </c>
      <c r="O2742" s="26">
        <f t="shared" si="421"/>
        <v>5000000</v>
      </c>
      <c r="P2742" s="40">
        <f t="shared" si="422"/>
        <v>161.30457091967313</v>
      </c>
      <c r="Q2742" s="40">
        <f t="shared" si="423"/>
        <v>114.07056609561249</v>
      </c>
      <c r="R2742" s="39">
        <f t="shared" si="424"/>
        <v>1</v>
      </c>
      <c r="S2742" s="26">
        <f t="shared" si="425"/>
        <v>6000000</v>
      </c>
      <c r="T2742" s="40">
        <f t="shared" si="426"/>
        <v>183.7681903065577</v>
      </c>
      <c r="U2742" s="40">
        <f t="shared" si="427"/>
        <v>114.53528304780625</v>
      </c>
      <c r="V2742" s="39">
        <f t="shared" si="428"/>
        <v>1</v>
      </c>
      <c r="W2742" s="44">
        <f t="shared" si="429"/>
        <v>186170024.12030315</v>
      </c>
      <c r="X2742" s="44">
        <f t="shared" si="430"/>
        <v>265397443.55250871</v>
      </c>
    </row>
    <row r="2743" spans="10:24" x14ac:dyDescent="0.25">
      <c r="J2743">
        <v>2740</v>
      </c>
      <c r="K2743" s="15">
        <v>0.63870383113761753</v>
      </c>
      <c r="L2743">
        <v>0.93119803762429487</v>
      </c>
      <c r="M2743">
        <v>0.79102613544246592</v>
      </c>
      <c r="N2743" s="16">
        <v>0.41028646765152266</v>
      </c>
      <c r="O2743" s="26">
        <f t="shared" si="421"/>
        <v>6000000</v>
      </c>
      <c r="P2743" s="40">
        <f t="shared" si="422"/>
        <v>202.27159736232875</v>
      </c>
      <c r="Q2743" s="40">
        <f t="shared" si="423"/>
        <v>151.19973715556065</v>
      </c>
      <c r="R2743" s="39">
        <f t="shared" si="424"/>
        <v>1</v>
      </c>
      <c r="S2743" s="26">
        <f t="shared" si="425"/>
        <v>7000000</v>
      </c>
      <c r="T2743" s="40">
        <f t="shared" si="426"/>
        <v>197.42386578744291</v>
      </c>
      <c r="U2743" s="40">
        <f t="shared" si="427"/>
        <v>133.09986857778031</v>
      </c>
      <c r="V2743" s="39">
        <f t="shared" si="428"/>
        <v>1</v>
      </c>
      <c r="W2743" s="44">
        <f t="shared" si="429"/>
        <v>256431161.24060857</v>
      </c>
      <c r="X2743" s="44">
        <f t="shared" si="430"/>
        <v>300267980.46763813</v>
      </c>
    </row>
    <row r="2744" spans="10:24" x14ac:dyDescent="0.25">
      <c r="J2744">
        <v>2741</v>
      </c>
      <c r="K2744" s="15">
        <v>0.88807785000700423</v>
      </c>
      <c r="L2744">
        <v>0.86842737069365006</v>
      </c>
      <c r="M2744">
        <v>0.18681119983949279</v>
      </c>
      <c r="N2744" s="16">
        <v>0.46367904812258987</v>
      </c>
      <c r="O2744" s="26">
        <f t="shared" si="421"/>
        <v>7000000</v>
      </c>
      <c r="P2744" s="40">
        <f t="shared" si="422"/>
        <v>196.78481999450213</v>
      </c>
      <c r="Q2744" s="40">
        <f t="shared" si="423"/>
        <v>117.20582891922733</v>
      </c>
      <c r="R2744" s="39">
        <f t="shared" si="424"/>
        <v>1</v>
      </c>
      <c r="S2744" s="26">
        <f t="shared" si="425"/>
        <v>7000000</v>
      </c>
      <c r="T2744" s="40">
        <f t="shared" si="426"/>
        <v>195.59493999816738</v>
      </c>
      <c r="U2744" s="40">
        <f t="shared" si="427"/>
        <v>116.10291445961366</v>
      </c>
      <c r="V2744" s="39">
        <f t="shared" si="428"/>
        <v>1</v>
      </c>
      <c r="W2744" s="44">
        <f t="shared" si="429"/>
        <v>507052937.52692366</v>
      </c>
      <c r="X2744" s="44">
        <f t="shared" si="430"/>
        <v>406444178.769876</v>
      </c>
    </row>
    <row r="2745" spans="10:24" x14ac:dyDescent="0.25">
      <c r="J2745">
        <v>2742</v>
      </c>
      <c r="K2745" s="15">
        <v>0.69485124721928793</v>
      </c>
      <c r="L2745">
        <v>0.73904329315208594</v>
      </c>
      <c r="M2745">
        <v>0.78325846477229955</v>
      </c>
      <c r="N2745" s="16">
        <v>0.34734230433986313</v>
      </c>
      <c r="O2745" s="26">
        <f t="shared" si="421"/>
        <v>6000000</v>
      </c>
      <c r="P2745" s="40">
        <f t="shared" si="422"/>
        <v>189.60598082574998</v>
      </c>
      <c r="Q2745" s="40">
        <f t="shared" si="423"/>
        <v>150.66490625532631</v>
      </c>
      <c r="R2745" s="39">
        <f t="shared" si="424"/>
        <v>1</v>
      </c>
      <c r="S2745" s="26">
        <f t="shared" si="425"/>
        <v>7000000</v>
      </c>
      <c r="T2745" s="40">
        <f t="shared" si="426"/>
        <v>193.20199360858334</v>
      </c>
      <c r="U2745" s="40">
        <f t="shared" si="427"/>
        <v>132.83245312766314</v>
      </c>
      <c r="V2745" s="39">
        <f t="shared" si="428"/>
        <v>1</v>
      </c>
      <c r="W2745" s="44">
        <f t="shared" si="429"/>
        <v>183646447.42254201</v>
      </c>
      <c r="X2745" s="44">
        <f t="shared" si="430"/>
        <v>272586783.36644137</v>
      </c>
    </row>
    <row r="2746" spans="10:24" x14ac:dyDescent="0.25">
      <c r="J2746">
        <v>2743</v>
      </c>
      <c r="K2746" s="15">
        <v>0.43522416460254132</v>
      </c>
      <c r="L2746">
        <v>0.39548255810839428</v>
      </c>
      <c r="M2746">
        <v>5.6223315651474648E-3</v>
      </c>
      <c r="N2746" s="16">
        <v>0.20117531320003734</v>
      </c>
      <c r="O2746" s="26">
        <f t="shared" si="421"/>
        <v>5000000</v>
      </c>
      <c r="P2746" s="40">
        <f t="shared" si="422"/>
        <v>176.02413651620395</v>
      </c>
      <c r="Q2746" s="40">
        <f t="shared" si="423"/>
        <v>84.299956713444743</v>
      </c>
      <c r="R2746" s="39">
        <f t="shared" si="424"/>
        <v>1</v>
      </c>
      <c r="S2746" s="26">
        <f t="shared" si="425"/>
        <v>6000000</v>
      </c>
      <c r="T2746" s="40">
        <f t="shared" si="426"/>
        <v>188.67471217206798</v>
      </c>
      <c r="U2746" s="40">
        <f t="shared" si="427"/>
        <v>99.649978356722372</v>
      </c>
      <c r="V2746" s="39">
        <f t="shared" si="428"/>
        <v>1</v>
      </c>
      <c r="W2746" s="44">
        <f t="shared" si="429"/>
        <v>408620899.01379603</v>
      </c>
      <c r="X2746" s="44">
        <f t="shared" si="430"/>
        <v>384148402.89207369</v>
      </c>
    </row>
    <row r="2747" spans="10:24" x14ac:dyDescent="0.25">
      <c r="J2747">
        <v>2744</v>
      </c>
      <c r="K2747" s="15">
        <v>0.55638284527028903</v>
      </c>
      <c r="L2747">
        <v>0.86830978768753109</v>
      </c>
      <c r="M2747">
        <v>1.106573005878686E-2</v>
      </c>
      <c r="N2747" s="16">
        <v>0.98144633225016853</v>
      </c>
      <c r="O2747" s="26">
        <f t="shared" si="421"/>
        <v>6000000</v>
      </c>
      <c r="P2747" s="40">
        <f t="shared" si="422"/>
        <v>196.77655410980614</v>
      </c>
      <c r="Q2747" s="40">
        <f t="shared" si="423"/>
        <v>89.237918196747515</v>
      </c>
      <c r="R2747" s="39">
        <f t="shared" si="424"/>
        <v>1</v>
      </c>
      <c r="S2747" s="26">
        <f t="shared" si="425"/>
        <v>6000000</v>
      </c>
      <c r="T2747" s="40">
        <f t="shared" si="426"/>
        <v>195.59218470326871</v>
      </c>
      <c r="U2747" s="40">
        <f t="shared" si="427"/>
        <v>102.11895909837375</v>
      </c>
      <c r="V2747" s="39">
        <f t="shared" si="428"/>
        <v>1</v>
      </c>
      <c r="W2747" s="44">
        <f t="shared" si="429"/>
        <v>595231815.47835171</v>
      </c>
      <c r="X2747" s="44">
        <f t="shared" si="430"/>
        <v>410839353.62936974</v>
      </c>
    </row>
    <row r="2748" spans="10:24" x14ac:dyDescent="0.25">
      <c r="J2748">
        <v>2745</v>
      </c>
      <c r="K2748" s="15">
        <v>0.48970480148212314</v>
      </c>
      <c r="L2748">
        <v>0.28760258868900568</v>
      </c>
      <c r="M2748">
        <v>0.3416069120879327</v>
      </c>
      <c r="N2748" s="16">
        <v>9.2633399484288059E-2</v>
      </c>
      <c r="O2748" s="26">
        <f t="shared" si="421"/>
        <v>5000000</v>
      </c>
      <c r="P2748" s="40">
        <f t="shared" si="422"/>
        <v>171.59396801209712</v>
      </c>
      <c r="Q2748" s="40">
        <f t="shared" si="423"/>
        <v>126.83836952636695</v>
      </c>
      <c r="R2748" s="39">
        <f t="shared" si="424"/>
        <v>1</v>
      </c>
      <c r="S2748" s="26">
        <f t="shared" si="425"/>
        <v>6000000</v>
      </c>
      <c r="T2748" s="40">
        <f t="shared" si="426"/>
        <v>187.1979893373657</v>
      </c>
      <c r="U2748" s="40">
        <f t="shared" si="427"/>
        <v>120.91918476318347</v>
      </c>
      <c r="V2748" s="39">
        <f t="shared" si="428"/>
        <v>0.9</v>
      </c>
      <c r="W2748" s="44">
        <f t="shared" si="429"/>
        <v>173777992.42865089</v>
      </c>
      <c r="X2748" s="44">
        <f t="shared" si="430"/>
        <v>207905544.70058405</v>
      </c>
    </row>
    <row r="2749" spans="10:24" x14ac:dyDescent="0.25">
      <c r="J2749">
        <v>2746</v>
      </c>
      <c r="K2749" s="15">
        <v>0.29584540721706798</v>
      </c>
      <c r="L2749">
        <v>0.97918535703429777</v>
      </c>
      <c r="M2749">
        <v>0.76116163629231048</v>
      </c>
      <c r="N2749" s="16">
        <v>0.84062912753911101</v>
      </c>
      <c r="O2749" s="26">
        <f t="shared" si="421"/>
        <v>2000000</v>
      </c>
      <c r="P2749" s="40">
        <f t="shared" si="422"/>
        <v>210.5581075067889</v>
      </c>
      <c r="Q2749" s="40">
        <f t="shared" si="423"/>
        <v>149.20088399566197</v>
      </c>
      <c r="R2749" s="39">
        <f t="shared" si="424"/>
        <v>1</v>
      </c>
      <c r="S2749" s="26">
        <f t="shared" si="425"/>
        <v>5000000</v>
      </c>
      <c r="T2749" s="40">
        <f t="shared" si="426"/>
        <v>200.1860358355963</v>
      </c>
      <c r="U2749" s="40">
        <f t="shared" si="427"/>
        <v>132.10044199783098</v>
      </c>
      <c r="V2749" s="39">
        <f t="shared" si="428"/>
        <v>1</v>
      </c>
      <c r="W2749" s="44">
        <f t="shared" si="429"/>
        <v>72714447.022253871</v>
      </c>
      <c r="X2749" s="44">
        <f t="shared" si="430"/>
        <v>190427969.18882656</v>
      </c>
    </row>
    <row r="2750" spans="10:24" x14ac:dyDescent="0.25">
      <c r="J2750">
        <v>2747</v>
      </c>
      <c r="K2750" s="15">
        <v>0.99779768378187184</v>
      </c>
      <c r="L2750">
        <v>0.20666265311635656</v>
      </c>
      <c r="M2750">
        <v>0.9056279518010123</v>
      </c>
      <c r="N2750" s="16">
        <v>0.70831989619861635</v>
      </c>
      <c r="O2750" s="26">
        <f t="shared" si="421"/>
        <v>9000000</v>
      </c>
      <c r="P2750" s="40">
        <f t="shared" si="422"/>
        <v>167.72916248603252</v>
      </c>
      <c r="Q2750" s="40">
        <f t="shared" si="423"/>
        <v>161.28606961494597</v>
      </c>
      <c r="R2750" s="39">
        <f t="shared" si="424"/>
        <v>1</v>
      </c>
      <c r="S2750" s="26">
        <f t="shared" si="425"/>
        <v>9000000</v>
      </c>
      <c r="T2750" s="40">
        <f t="shared" si="426"/>
        <v>185.90972082867751</v>
      </c>
      <c r="U2750" s="40">
        <f t="shared" si="427"/>
        <v>138.14303480747299</v>
      </c>
      <c r="V2750" s="39">
        <f t="shared" si="428"/>
        <v>1</v>
      </c>
      <c r="W2750" s="44">
        <f t="shared" si="429"/>
        <v>7987835.8397789374</v>
      </c>
      <c r="X2750" s="44">
        <f t="shared" si="430"/>
        <v>279900174.19084066</v>
      </c>
    </row>
    <row r="2751" spans="10:24" x14ac:dyDescent="0.25">
      <c r="J2751">
        <v>2748</v>
      </c>
      <c r="K2751" s="15">
        <v>0.68282240661455373</v>
      </c>
      <c r="L2751">
        <v>0.94492712691876102</v>
      </c>
      <c r="M2751">
        <v>0.33181929193423665</v>
      </c>
      <c r="N2751" s="16">
        <v>0.98294360888366017</v>
      </c>
      <c r="O2751" s="26">
        <f t="shared" si="421"/>
        <v>6000000</v>
      </c>
      <c r="P2751" s="40">
        <f t="shared" si="422"/>
        <v>203.9630759289584</v>
      </c>
      <c r="Q2751" s="40">
        <f t="shared" si="423"/>
        <v>126.302098342085</v>
      </c>
      <c r="R2751" s="39">
        <f t="shared" si="424"/>
        <v>1</v>
      </c>
      <c r="S2751" s="26">
        <f t="shared" si="425"/>
        <v>7000000</v>
      </c>
      <c r="T2751" s="40">
        <f t="shared" si="426"/>
        <v>197.98769197631947</v>
      </c>
      <c r="U2751" s="40">
        <f t="shared" si="427"/>
        <v>120.6510491710425</v>
      </c>
      <c r="V2751" s="39">
        <f t="shared" si="428"/>
        <v>1</v>
      </c>
      <c r="W2751" s="44">
        <f t="shared" si="429"/>
        <v>415965865.52124041</v>
      </c>
      <c r="X2751" s="44">
        <f t="shared" si="430"/>
        <v>391356499.63693881</v>
      </c>
    </row>
    <row r="2752" spans="10:24" x14ac:dyDescent="0.25">
      <c r="J2752">
        <v>2749</v>
      </c>
      <c r="K2752" s="15">
        <v>0.57061098909708818</v>
      </c>
      <c r="L2752">
        <v>0.19715150886891053</v>
      </c>
      <c r="M2752">
        <v>3.1065853483242201E-2</v>
      </c>
      <c r="N2752" s="16">
        <v>0.60807383180359198</v>
      </c>
      <c r="O2752" s="26">
        <f t="shared" si="421"/>
        <v>6000000</v>
      </c>
      <c r="P2752" s="40">
        <f t="shared" si="422"/>
        <v>167.22240312754292</v>
      </c>
      <c r="Q2752" s="40">
        <f t="shared" si="423"/>
        <v>97.692906626621593</v>
      </c>
      <c r="R2752" s="39">
        <f t="shared" si="424"/>
        <v>1</v>
      </c>
      <c r="S2752" s="26">
        <f t="shared" si="425"/>
        <v>6000000</v>
      </c>
      <c r="T2752" s="40">
        <f t="shared" si="426"/>
        <v>185.74080104251431</v>
      </c>
      <c r="U2752" s="40">
        <f t="shared" si="427"/>
        <v>106.3464533133108</v>
      </c>
      <c r="V2752" s="39">
        <f t="shared" si="428"/>
        <v>1</v>
      </c>
      <c r="W2752" s="44">
        <f t="shared" si="429"/>
        <v>367176979.00552797</v>
      </c>
      <c r="X2752" s="44">
        <f t="shared" si="430"/>
        <v>326366086.37522101</v>
      </c>
    </row>
    <row r="2753" spans="10:24" x14ac:dyDescent="0.25">
      <c r="J2753">
        <v>2750</v>
      </c>
      <c r="K2753" s="15">
        <v>7.8806029289984703E-2</v>
      </c>
      <c r="L2753">
        <v>0.1297809883323956</v>
      </c>
      <c r="M2753">
        <v>0.82300174493301359</v>
      </c>
      <c r="N2753" s="16">
        <v>0.46351590235206486</v>
      </c>
      <c r="O2753" s="26">
        <f t="shared" si="421"/>
        <v>2000000</v>
      </c>
      <c r="P2753" s="40">
        <f t="shared" si="422"/>
        <v>163.08859456955784</v>
      </c>
      <c r="Q2753" s="40">
        <f t="shared" si="423"/>
        <v>153.53730467016641</v>
      </c>
      <c r="R2753" s="39">
        <f t="shared" si="424"/>
        <v>1</v>
      </c>
      <c r="S2753" s="26">
        <f t="shared" si="425"/>
        <v>2000000</v>
      </c>
      <c r="T2753" s="40">
        <f t="shared" si="426"/>
        <v>184.36286485651928</v>
      </c>
      <c r="U2753" s="40">
        <f t="shared" si="427"/>
        <v>134.2686523350832</v>
      </c>
      <c r="V2753" s="39">
        <f t="shared" si="428"/>
        <v>1</v>
      </c>
      <c r="W2753" s="44">
        <f t="shared" si="429"/>
        <v>-30897420.20121713</v>
      </c>
      <c r="X2753" s="44">
        <f t="shared" si="430"/>
        <v>-49811574.957127839</v>
      </c>
    </row>
    <row r="2754" spans="10:24" x14ac:dyDescent="0.25">
      <c r="J2754">
        <v>2751</v>
      </c>
      <c r="K2754" s="15">
        <v>0.2633805732689376</v>
      </c>
      <c r="L2754">
        <v>0.88435363059907979</v>
      </c>
      <c r="M2754">
        <v>0.38649863640594562</v>
      </c>
      <c r="N2754" s="16">
        <v>0.54037691513045616</v>
      </c>
      <c r="O2754" s="26">
        <f t="shared" si="421"/>
        <v>2000000</v>
      </c>
      <c r="P2754" s="40">
        <f t="shared" si="422"/>
        <v>197.95553170605149</v>
      </c>
      <c r="Q2754" s="40">
        <f t="shared" si="423"/>
        <v>129.23086866424649</v>
      </c>
      <c r="R2754" s="39">
        <f t="shared" si="424"/>
        <v>1</v>
      </c>
      <c r="S2754" s="26">
        <f t="shared" si="425"/>
        <v>5000000</v>
      </c>
      <c r="T2754" s="40">
        <f t="shared" si="426"/>
        <v>195.98517723535051</v>
      </c>
      <c r="U2754" s="40">
        <f t="shared" si="427"/>
        <v>122.11543433212324</v>
      </c>
      <c r="V2754" s="39">
        <f t="shared" si="428"/>
        <v>1</v>
      </c>
      <c r="W2754" s="44">
        <f t="shared" si="429"/>
        <v>87449326.083609998</v>
      </c>
      <c r="X2754" s="44">
        <f t="shared" si="430"/>
        <v>219348714.51613629</v>
      </c>
    </row>
    <row r="2755" spans="10:24" x14ac:dyDescent="0.25">
      <c r="J2755">
        <v>2752</v>
      </c>
      <c r="K2755" s="15">
        <v>0.36443347597750686</v>
      </c>
      <c r="L2755">
        <v>0.14953809792005002</v>
      </c>
      <c r="M2755">
        <v>0.76820043260872573</v>
      </c>
      <c r="N2755" s="16">
        <v>0.77983435396698475</v>
      </c>
      <c r="O2755" s="26">
        <f t="shared" si="421"/>
        <v>5000000</v>
      </c>
      <c r="P2755" s="40">
        <f t="shared" si="422"/>
        <v>164.4237526534894</v>
      </c>
      <c r="Q2755" s="40">
        <f t="shared" si="423"/>
        <v>149.65866524353896</v>
      </c>
      <c r="R2755" s="39">
        <f t="shared" si="424"/>
        <v>1</v>
      </c>
      <c r="S2755" s="26">
        <f t="shared" si="425"/>
        <v>6000000</v>
      </c>
      <c r="T2755" s="40">
        <f t="shared" si="426"/>
        <v>184.80791755116314</v>
      </c>
      <c r="U2755" s="40">
        <f t="shared" si="427"/>
        <v>132.32933262176948</v>
      </c>
      <c r="V2755" s="39">
        <f t="shared" si="428"/>
        <v>1</v>
      </c>
      <c r="W2755" s="44">
        <f t="shared" si="429"/>
        <v>23825437.049752191</v>
      </c>
      <c r="X2755" s="44">
        <f t="shared" si="430"/>
        <v>164871509.57636195</v>
      </c>
    </row>
    <row r="2756" spans="10:24" x14ac:dyDescent="0.25">
      <c r="J2756">
        <v>2753</v>
      </c>
      <c r="K2756" s="15">
        <v>0.54363234747017208</v>
      </c>
      <c r="L2756">
        <v>0.83403953580183221</v>
      </c>
      <c r="M2756">
        <v>0.13226332317671419</v>
      </c>
      <c r="N2756" s="16">
        <v>0.40389930414825126</v>
      </c>
      <c r="O2756" s="26">
        <f t="shared" si="421"/>
        <v>5000000</v>
      </c>
      <c r="P2756" s="40">
        <f t="shared" si="422"/>
        <v>194.55377904720714</v>
      </c>
      <c r="Q2756" s="40">
        <f t="shared" si="423"/>
        <v>112.68488251087101</v>
      </c>
      <c r="R2756" s="39">
        <f t="shared" si="424"/>
        <v>1</v>
      </c>
      <c r="S2756" s="26">
        <f t="shared" si="425"/>
        <v>6000000</v>
      </c>
      <c r="T2756" s="40">
        <f t="shared" si="426"/>
        <v>194.85125968240237</v>
      </c>
      <c r="U2756" s="40">
        <f t="shared" si="427"/>
        <v>113.8424412554355</v>
      </c>
      <c r="V2756" s="39">
        <f t="shared" si="428"/>
        <v>1</v>
      </c>
      <c r="W2756" s="44">
        <f t="shared" si="429"/>
        <v>359344482.68168068</v>
      </c>
      <c r="X2756" s="44">
        <f t="shared" si="430"/>
        <v>336052910.5618012</v>
      </c>
    </row>
    <row r="2757" spans="10:24" x14ac:dyDescent="0.25">
      <c r="J2757">
        <v>2754</v>
      </c>
      <c r="K2757" s="15">
        <v>0.56236725173705393</v>
      </c>
      <c r="L2757">
        <v>0.21483432351832665</v>
      </c>
      <c r="M2757">
        <v>0.30306354221683651</v>
      </c>
      <c r="N2757" s="16">
        <v>0.42442949415215903</v>
      </c>
      <c r="O2757" s="26">
        <f t="shared" ref="O2757:O2820" si="431">VLOOKUP(K2757,$E$5:$H$10,4)</f>
        <v>6000000</v>
      </c>
      <c r="P2757" s="40">
        <f t="shared" ref="P2757:P2820" si="432">_xlfn.NORM.INV(L2757,$E$12,$E$13)</f>
        <v>168.15361806846471</v>
      </c>
      <c r="Q2757" s="40">
        <f t="shared" ref="Q2757:Q2820" si="433">_xlfn.NORM.INV(M2757,$E$15,$E$16)</f>
        <v>124.68780743943014</v>
      </c>
      <c r="R2757" s="39">
        <f t="shared" ref="R2757:R2820" si="434">VLOOKUP(N2757,$E$19:$H$21,4)</f>
        <v>1</v>
      </c>
      <c r="S2757" s="26">
        <f t="shared" ref="S2757:S2820" si="435">VLOOKUP(K2757,$G$5:$H$10,2)</f>
        <v>6000000</v>
      </c>
      <c r="T2757" s="40">
        <f t="shared" ref="T2757:T2820" si="436">_xlfn.NORM.INV(L2757,$G$12,$G$13)</f>
        <v>186.05120602282156</v>
      </c>
      <c r="U2757" s="40">
        <f t="shared" ref="U2757:U2820" si="437">_xlfn.NORM.INV(M2757,$G$15,$G$16)</f>
        <v>119.84390371971507</v>
      </c>
      <c r="V2757" s="39">
        <f t="shared" ref="V2757:V2820" si="438">VLOOKUP(N2757,$G$19:$H$21,2)</f>
        <v>1</v>
      </c>
      <c r="W2757" s="44">
        <f t="shared" ref="W2757:W2820" si="439">O2757*(P2757-Q2757)*R2757-$D$23-$D$24</f>
        <v>210794863.77420738</v>
      </c>
      <c r="X2757" s="44">
        <f t="shared" ref="X2757:X2820" si="440">S2757*(T2757-U2757)*V2757-$F$23-$F$24</f>
        <v>247243813.81863892</v>
      </c>
    </row>
    <row r="2758" spans="10:24" x14ac:dyDescent="0.25">
      <c r="J2758">
        <v>2755</v>
      </c>
      <c r="K2758" s="15">
        <v>0.41173886369757373</v>
      </c>
      <c r="L2758">
        <v>0.65765945337378329</v>
      </c>
      <c r="M2758">
        <v>0.43182585429793818</v>
      </c>
      <c r="N2758" s="16">
        <v>0.2901846454100967</v>
      </c>
      <c r="O2758" s="26">
        <f t="shared" si="431"/>
        <v>5000000</v>
      </c>
      <c r="P2758" s="40">
        <f t="shared" si="432"/>
        <v>186.0912556770088</v>
      </c>
      <c r="Q2758" s="40">
        <f t="shared" si="433"/>
        <v>131.56544856262047</v>
      </c>
      <c r="R2758" s="39">
        <f t="shared" si="434"/>
        <v>1</v>
      </c>
      <c r="S2758" s="26">
        <f t="shared" si="435"/>
        <v>6000000</v>
      </c>
      <c r="T2758" s="40">
        <f t="shared" si="436"/>
        <v>192.03041855900292</v>
      </c>
      <c r="U2758" s="40">
        <f t="shared" si="437"/>
        <v>123.28272428131024</v>
      </c>
      <c r="V2758" s="39">
        <f t="shared" si="438"/>
        <v>1</v>
      </c>
      <c r="W2758" s="44">
        <f t="shared" si="439"/>
        <v>222629035.57194161</v>
      </c>
      <c r="X2758" s="44">
        <f t="shared" si="440"/>
        <v>262486165.66615611</v>
      </c>
    </row>
    <row r="2759" spans="10:24" x14ac:dyDescent="0.25">
      <c r="J2759">
        <v>2756</v>
      </c>
      <c r="K2759" s="15">
        <v>0.2563089281139016</v>
      </c>
      <c r="L2759">
        <v>0.82054711994134355</v>
      </c>
      <c r="M2759">
        <v>0.95331491383439071</v>
      </c>
      <c r="N2759" s="16">
        <v>0.40436971088582274</v>
      </c>
      <c r="O2759" s="26">
        <f t="shared" si="431"/>
        <v>2000000</v>
      </c>
      <c r="P2759" s="40">
        <f t="shared" si="432"/>
        <v>193.76178213407655</v>
      </c>
      <c r="Q2759" s="40">
        <f t="shared" si="433"/>
        <v>168.55763639491718</v>
      </c>
      <c r="R2759" s="39">
        <f t="shared" si="434"/>
        <v>1</v>
      </c>
      <c r="S2759" s="26">
        <f t="shared" si="435"/>
        <v>5000000</v>
      </c>
      <c r="T2759" s="40">
        <f t="shared" si="436"/>
        <v>194.58726071135885</v>
      </c>
      <c r="U2759" s="40">
        <f t="shared" si="437"/>
        <v>141.77881819745858</v>
      </c>
      <c r="V2759" s="39">
        <f t="shared" si="438"/>
        <v>1</v>
      </c>
      <c r="W2759" s="44">
        <f t="shared" si="439"/>
        <v>408291.47831874341</v>
      </c>
      <c r="X2759" s="44">
        <f t="shared" si="440"/>
        <v>114042212.56950137</v>
      </c>
    </row>
    <row r="2760" spans="10:24" x14ac:dyDescent="0.25">
      <c r="J2760">
        <v>2757</v>
      </c>
      <c r="K2760" s="15">
        <v>0.55951435249699688</v>
      </c>
      <c r="L2760">
        <v>0.94579430875550385</v>
      </c>
      <c r="M2760">
        <v>0.71424765200356966</v>
      </c>
      <c r="N2760" s="16">
        <v>0.78122384820053403</v>
      </c>
      <c r="O2760" s="26">
        <f t="shared" si="431"/>
        <v>6000000</v>
      </c>
      <c r="P2760" s="40">
        <f t="shared" si="432"/>
        <v>204.08061956376787</v>
      </c>
      <c r="Q2760" s="40">
        <f t="shared" si="433"/>
        <v>146.31673692953532</v>
      </c>
      <c r="R2760" s="39">
        <f t="shared" si="434"/>
        <v>1</v>
      </c>
      <c r="S2760" s="26">
        <f t="shared" si="435"/>
        <v>6000000</v>
      </c>
      <c r="T2760" s="40">
        <f t="shared" si="436"/>
        <v>198.02687318792263</v>
      </c>
      <c r="U2760" s="40">
        <f t="shared" si="437"/>
        <v>130.65836846476765</v>
      </c>
      <c r="V2760" s="39">
        <f t="shared" si="438"/>
        <v>1</v>
      </c>
      <c r="W2760" s="44">
        <f t="shared" si="439"/>
        <v>296583295.80539525</v>
      </c>
      <c r="X2760" s="44">
        <f t="shared" si="440"/>
        <v>254211028.33892989</v>
      </c>
    </row>
    <row r="2761" spans="10:24" x14ac:dyDescent="0.25">
      <c r="J2761">
        <v>2758</v>
      </c>
      <c r="K2761" s="15">
        <v>0.5852323190239701</v>
      </c>
      <c r="L2761">
        <v>3.1291421656200691E-2</v>
      </c>
      <c r="M2761">
        <v>0.89384712626203133</v>
      </c>
      <c r="N2761" s="16">
        <v>0.22864101270742809</v>
      </c>
      <c r="O2761" s="26">
        <f t="shared" si="431"/>
        <v>6000000</v>
      </c>
      <c r="P2761" s="40">
        <f t="shared" si="432"/>
        <v>152.067845099176</v>
      </c>
      <c r="Q2761" s="40">
        <f t="shared" si="433"/>
        <v>159.94500530031308</v>
      </c>
      <c r="R2761" s="39">
        <f t="shared" si="434"/>
        <v>1</v>
      </c>
      <c r="S2761" s="26">
        <f t="shared" si="435"/>
        <v>6000000</v>
      </c>
      <c r="T2761" s="40">
        <f t="shared" si="436"/>
        <v>180.68928169972534</v>
      </c>
      <c r="U2761" s="40">
        <f t="shared" si="437"/>
        <v>137.47250265015654</v>
      </c>
      <c r="V2761" s="39">
        <f t="shared" si="438"/>
        <v>1</v>
      </c>
      <c r="W2761" s="44">
        <f t="shared" si="439"/>
        <v>-97262961.206822515</v>
      </c>
      <c r="X2761" s="44">
        <f t="shared" si="440"/>
        <v>109300674.29741278</v>
      </c>
    </row>
    <row r="2762" spans="10:24" x14ac:dyDescent="0.25">
      <c r="J2762">
        <v>2759</v>
      </c>
      <c r="K2762" s="15">
        <v>0.23482994056705886</v>
      </c>
      <c r="L2762">
        <v>0.32405477570454588</v>
      </c>
      <c r="M2762">
        <v>0.66065887458313899</v>
      </c>
      <c r="N2762" s="16">
        <v>0.30669078044154108</v>
      </c>
      <c r="O2762" s="26">
        <f t="shared" si="431"/>
        <v>2000000</v>
      </c>
      <c r="P2762" s="40">
        <f t="shared" si="432"/>
        <v>173.15414991628688</v>
      </c>
      <c r="Q2762" s="40">
        <f t="shared" si="433"/>
        <v>143.285239707502</v>
      </c>
      <c r="R2762" s="39">
        <f t="shared" si="434"/>
        <v>1</v>
      </c>
      <c r="S2762" s="26">
        <f t="shared" si="435"/>
        <v>5000000</v>
      </c>
      <c r="T2762" s="40">
        <f t="shared" si="436"/>
        <v>187.71804997209563</v>
      </c>
      <c r="U2762" s="40">
        <f t="shared" si="437"/>
        <v>129.142619853751</v>
      </c>
      <c r="V2762" s="39">
        <f t="shared" si="438"/>
        <v>1</v>
      </c>
      <c r="W2762" s="44">
        <f t="shared" si="439"/>
        <v>9737820.417569764</v>
      </c>
      <c r="X2762" s="44">
        <f t="shared" si="440"/>
        <v>142877150.59172314</v>
      </c>
    </row>
    <row r="2763" spans="10:24" x14ac:dyDescent="0.25">
      <c r="J2763">
        <v>2760</v>
      </c>
      <c r="K2763" s="15">
        <v>0.75373322727865677</v>
      </c>
      <c r="L2763">
        <v>0.16969823002830098</v>
      </c>
      <c r="M2763">
        <v>0.88866718461551453</v>
      </c>
      <c r="N2763" s="16">
        <v>0.64916593881566587</v>
      </c>
      <c r="O2763" s="26">
        <f t="shared" si="431"/>
        <v>7000000</v>
      </c>
      <c r="P2763" s="40">
        <f t="shared" si="432"/>
        <v>165.66962329901051</v>
      </c>
      <c r="Q2763" s="40">
        <f t="shared" si="433"/>
        <v>159.389411854277</v>
      </c>
      <c r="R2763" s="39">
        <f t="shared" si="434"/>
        <v>1</v>
      </c>
      <c r="S2763" s="26">
        <f t="shared" si="435"/>
        <v>7000000</v>
      </c>
      <c r="T2763" s="40">
        <f t="shared" si="436"/>
        <v>185.22320776633683</v>
      </c>
      <c r="U2763" s="40">
        <f t="shared" si="437"/>
        <v>137.1947059271385</v>
      </c>
      <c r="V2763" s="39">
        <f t="shared" si="438"/>
        <v>1</v>
      </c>
      <c r="W2763" s="44">
        <f t="shared" si="439"/>
        <v>-6038519.8868654296</v>
      </c>
      <c r="X2763" s="44">
        <f t="shared" si="440"/>
        <v>186199512.87438828</v>
      </c>
    </row>
    <row r="2764" spans="10:24" x14ac:dyDescent="0.25">
      <c r="J2764">
        <v>2761</v>
      </c>
      <c r="K2764" s="15">
        <v>0.85154765010963784</v>
      </c>
      <c r="L2764">
        <v>0.3710099962195359</v>
      </c>
      <c r="M2764">
        <v>0.50310645040602153</v>
      </c>
      <c r="N2764" s="16">
        <v>0.32205878579397418</v>
      </c>
      <c r="O2764" s="26">
        <f t="shared" si="431"/>
        <v>7000000</v>
      </c>
      <c r="P2764" s="40">
        <f t="shared" si="432"/>
        <v>175.06230701453757</v>
      </c>
      <c r="Q2764" s="40">
        <f t="shared" si="433"/>
        <v>135.15573590223488</v>
      </c>
      <c r="R2764" s="39">
        <f t="shared" si="434"/>
        <v>1</v>
      </c>
      <c r="S2764" s="26">
        <f t="shared" si="435"/>
        <v>7000000</v>
      </c>
      <c r="T2764" s="40">
        <f t="shared" si="436"/>
        <v>188.35410233817919</v>
      </c>
      <c r="U2764" s="40">
        <f t="shared" si="437"/>
        <v>125.07786795111744</v>
      </c>
      <c r="V2764" s="39">
        <f t="shared" si="438"/>
        <v>1</v>
      </c>
      <c r="W2764" s="44">
        <f t="shared" si="439"/>
        <v>229345997.78611881</v>
      </c>
      <c r="X2764" s="44">
        <f t="shared" si="440"/>
        <v>292933640.70943224</v>
      </c>
    </row>
    <row r="2765" spans="10:24" x14ac:dyDescent="0.25">
      <c r="J2765">
        <v>2762</v>
      </c>
      <c r="K2765" s="15">
        <v>0.84331971424110608</v>
      </c>
      <c r="L2765">
        <v>0.74786782433723942</v>
      </c>
      <c r="M2765">
        <v>0.61754980762420231</v>
      </c>
      <c r="N2765" s="16">
        <v>0.38096054913996746</v>
      </c>
      <c r="O2765" s="26">
        <f t="shared" si="431"/>
        <v>7000000</v>
      </c>
      <c r="P2765" s="40">
        <f t="shared" si="432"/>
        <v>190.01692752158715</v>
      </c>
      <c r="Q2765" s="40">
        <f t="shared" si="433"/>
        <v>140.98103960409702</v>
      </c>
      <c r="R2765" s="39">
        <f t="shared" si="434"/>
        <v>1</v>
      </c>
      <c r="S2765" s="26">
        <f t="shared" si="435"/>
        <v>7000000</v>
      </c>
      <c r="T2765" s="40">
        <f t="shared" si="436"/>
        <v>193.33897584052906</v>
      </c>
      <c r="U2765" s="40">
        <f t="shared" si="437"/>
        <v>127.99051980204851</v>
      </c>
      <c r="V2765" s="39">
        <f t="shared" si="438"/>
        <v>1</v>
      </c>
      <c r="W2765" s="44">
        <f t="shared" si="439"/>
        <v>293251215.42243093</v>
      </c>
      <c r="X2765" s="44">
        <f t="shared" si="440"/>
        <v>307439192.26936382</v>
      </c>
    </row>
    <row r="2766" spans="10:24" x14ac:dyDescent="0.25">
      <c r="J2766">
        <v>2763</v>
      </c>
      <c r="K2766" s="15">
        <v>0.86572533114575345</v>
      </c>
      <c r="L2766">
        <v>0.76171455244364961</v>
      </c>
      <c r="M2766">
        <v>0.37078115592084138</v>
      </c>
      <c r="N2766" s="16">
        <v>0.8331142273566311</v>
      </c>
      <c r="O2766" s="26">
        <f t="shared" si="431"/>
        <v>7000000</v>
      </c>
      <c r="P2766" s="40">
        <f t="shared" si="432"/>
        <v>190.6774296058735</v>
      </c>
      <c r="Q2766" s="40">
        <f t="shared" si="433"/>
        <v>128.40429707988753</v>
      </c>
      <c r="R2766" s="39">
        <f t="shared" si="434"/>
        <v>1</v>
      </c>
      <c r="S2766" s="26">
        <f t="shared" si="435"/>
        <v>7000000</v>
      </c>
      <c r="T2766" s="40">
        <f t="shared" si="436"/>
        <v>193.55914320195782</v>
      </c>
      <c r="U2766" s="40">
        <f t="shared" si="437"/>
        <v>121.70214853994376</v>
      </c>
      <c r="V2766" s="39">
        <f t="shared" si="438"/>
        <v>1</v>
      </c>
      <c r="W2766" s="44">
        <f t="shared" si="439"/>
        <v>385911927.68190181</v>
      </c>
      <c r="X2766" s="44">
        <f t="shared" si="440"/>
        <v>352998962.63409841</v>
      </c>
    </row>
    <row r="2767" spans="10:24" x14ac:dyDescent="0.25">
      <c r="J2767">
        <v>2764</v>
      </c>
      <c r="K2767" s="15">
        <v>0.37290151706654895</v>
      </c>
      <c r="L2767">
        <v>0.73060069901372127</v>
      </c>
      <c r="M2767">
        <v>2.4570607964331637E-2</v>
      </c>
      <c r="N2767" s="16">
        <v>0.58120990384577065</v>
      </c>
      <c r="O2767" s="26">
        <f t="shared" si="431"/>
        <v>5000000</v>
      </c>
      <c r="P2767" s="40">
        <f t="shared" si="432"/>
        <v>189.219461255255</v>
      </c>
      <c r="Q2767" s="40">
        <f t="shared" si="433"/>
        <v>95.652712080067815</v>
      </c>
      <c r="R2767" s="39">
        <f t="shared" si="434"/>
        <v>1</v>
      </c>
      <c r="S2767" s="26">
        <f t="shared" si="435"/>
        <v>6000000</v>
      </c>
      <c r="T2767" s="40">
        <f t="shared" si="436"/>
        <v>193.07315375175168</v>
      </c>
      <c r="U2767" s="40">
        <f t="shared" si="437"/>
        <v>105.32635604003391</v>
      </c>
      <c r="V2767" s="39">
        <f t="shared" si="438"/>
        <v>1</v>
      </c>
      <c r="W2767" s="44">
        <f t="shared" si="439"/>
        <v>417833745.87593591</v>
      </c>
      <c r="X2767" s="44">
        <f t="shared" si="440"/>
        <v>376480786.27030659</v>
      </c>
    </row>
    <row r="2768" spans="10:24" x14ac:dyDescent="0.25">
      <c r="J2768">
        <v>2765</v>
      </c>
      <c r="K2768" s="15">
        <v>0.53559936329481628</v>
      </c>
      <c r="L2768">
        <v>0.75862176128239012</v>
      </c>
      <c r="M2768">
        <v>0.88777491238408646</v>
      </c>
      <c r="N2768" s="16">
        <v>0.97910139465308332</v>
      </c>
      <c r="O2768" s="26">
        <f t="shared" si="431"/>
        <v>5000000</v>
      </c>
      <c r="P2768" s="40">
        <f t="shared" si="432"/>
        <v>190.52814047764667</v>
      </c>
      <c r="Q2768" s="40">
        <f t="shared" si="433"/>
        <v>159.29559138114641</v>
      </c>
      <c r="R2768" s="39">
        <f t="shared" si="434"/>
        <v>1</v>
      </c>
      <c r="S2768" s="26">
        <f t="shared" si="435"/>
        <v>6000000</v>
      </c>
      <c r="T2768" s="40">
        <f t="shared" si="436"/>
        <v>193.50938015921557</v>
      </c>
      <c r="U2768" s="40">
        <f t="shared" si="437"/>
        <v>137.14779569057322</v>
      </c>
      <c r="V2768" s="39">
        <f t="shared" si="438"/>
        <v>1</v>
      </c>
      <c r="W2768" s="44">
        <f t="shared" si="439"/>
        <v>106162745.48250133</v>
      </c>
      <c r="X2768" s="44">
        <f t="shared" si="440"/>
        <v>188169506.81185406</v>
      </c>
    </row>
    <row r="2769" spans="10:24" x14ac:dyDescent="0.25">
      <c r="J2769">
        <v>2766</v>
      </c>
      <c r="K2769" s="15">
        <v>0.93220410670044485</v>
      </c>
      <c r="L2769">
        <v>0.24489581495914692</v>
      </c>
      <c r="M2769">
        <v>0.37799836675988285</v>
      </c>
      <c r="N2769" s="16">
        <v>7.8239186273851291E-2</v>
      </c>
      <c r="O2769" s="26">
        <f t="shared" si="431"/>
        <v>7000000</v>
      </c>
      <c r="P2769" s="40">
        <f t="shared" si="432"/>
        <v>169.64039585283973</v>
      </c>
      <c r="Q2769" s="40">
        <f t="shared" si="433"/>
        <v>128.7851591616849</v>
      </c>
      <c r="R2769" s="39">
        <f t="shared" si="434"/>
        <v>1</v>
      </c>
      <c r="S2769" s="26">
        <f t="shared" si="435"/>
        <v>9000000</v>
      </c>
      <c r="T2769" s="40">
        <f t="shared" si="436"/>
        <v>186.54679861761323</v>
      </c>
      <c r="U2769" s="40">
        <f t="shared" si="437"/>
        <v>121.89257958084245</v>
      </c>
      <c r="V2769" s="39">
        <f t="shared" si="438"/>
        <v>0.9</v>
      </c>
      <c r="W2769" s="44">
        <f t="shared" si="439"/>
        <v>235986656.8380838</v>
      </c>
      <c r="X2769" s="44">
        <f t="shared" si="440"/>
        <v>373699174.19784331</v>
      </c>
    </row>
    <row r="2770" spans="10:24" x14ac:dyDescent="0.25">
      <c r="J2770">
        <v>2767</v>
      </c>
      <c r="K2770" s="15">
        <v>0.80122227824892389</v>
      </c>
      <c r="L2770">
        <v>0.15075388617428842</v>
      </c>
      <c r="M2770">
        <v>0.59863675057217947</v>
      </c>
      <c r="N2770" s="16">
        <v>0.5637174986201966</v>
      </c>
      <c r="O2770" s="26">
        <f t="shared" si="431"/>
        <v>7000000</v>
      </c>
      <c r="P2770" s="40">
        <f t="shared" si="432"/>
        <v>164.50191855101752</v>
      </c>
      <c r="Q2770" s="40">
        <f t="shared" si="433"/>
        <v>139.99640138179132</v>
      </c>
      <c r="R2770" s="39">
        <f t="shared" si="434"/>
        <v>1</v>
      </c>
      <c r="S2770" s="26">
        <f t="shared" si="435"/>
        <v>7000000</v>
      </c>
      <c r="T2770" s="40">
        <f t="shared" si="436"/>
        <v>184.83397285033917</v>
      </c>
      <c r="U2770" s="40">
        <f t="shared" si="437"/>
        <v>127.49820069089566</v>
      </c>
      <c r="V2770" s="39">
        <f t="shared" si="438"/>
        <v>1</v>
      </c>
      <c r="W2770" s="44">
        <f t="shared" si="439"/>
        <v>121538620.18458346</v>
      </c>
      <c r="X2770" s="44">
        <f t="shared" si="440"/>
        <v>251350405.11610454</v>
      </c>
    </row>
    <row r="2771" spans="10:24" x14ac:dyDescent="0.25">
      <c r="J2771">
        <v>2768</v>
      </c>
      <c r="K2771" s="15">
        <v>0.94134914729732011</v>
      </c>
      <c r="L2771">
        <v>0.48086795226697476</v>
      </c>
      <c r="M2771">
        <v>0.59508139294118989</v>
      </c>
      <c r="N2771" s="16">
        <v>0.77561411390058332</v>
      </c>
      <c r="O2771" s="26">
        <f t="shared" si="431"/>
        <v>7000000</v>
      </c>
      <c r="P2771" s="40">
        <f t="shared" si="432"/>
        <v>179.28037006438731</v>
      </c>
      <c r="Q2771" s="40">
        <f t="shared" si="433"/>
        <v>139.81272082086218</v>
      </c>
      <c r="R2771" s="39">
        <f t="shared" si="434"/>
        <v>1</v>
      </c>
      <c r="S2771" s="26">
        <f t="shared" si="435"/>
        <v>9000000</v>
      </c>
      <c r="T2771" s="40">
        <f t="shared" si="436"/>
        <v>189.76012335479578</v>
      </c>
      <c r="U2771" s="40">
        <f t="shared" si="437"/>
        <v>127.40636041043109</v>
      </c>
      <c r="V2771" s="39">
        <f t="shared" si="438"/>
        <v>1</v>
      </c>
      <c r="W2771" s="44">
        <f t="shared" si="439"/>
        <v>226273544.70467591</v>
      </c>
      <c r="X2771" s="44">
        <f t="shared" si="440"/>
        <v>411183866.49928224</v>
      </c>
    </row>
    <row r="2772" spans="10:24" x14ac:dyDescent="0.25">
      <c r="J2772">
        <v>2769</v>
      </c>
      <c r="K2772" s="15">
        <v>2.4165393851433903E-2</v>
      </c>
      <c r="L2772">
        <v>0.9799751717055708</v>
      </c>
      <c r="M2772">
        <v>0.46559192870192645</v>
      </c>
      <c r="N2772" s="16">
        <v>0.36027242245675795</v>
      </c>
      <c r="O2772" s="26">
        <f t="shared" si="431"/>
        <v>1000000</v>
      </c>
      <c r="P2772" s="40">
        <f t="shared" si="432"/>
        <v>210.79854586943785</v>
      </c>
      <c r="Q2772" s="40">
        <f t="shared" si="433"/>
        <v>133.27289092636269</v>
      </c>
      <c r="R2772" s="39">
        <f t="shared" si="434"/>
        <v>1</v>
      </c>
      <c r="S2772" s="26">
        <f t="shared" si="435"/>
        <v>1000000</v>
      </c>
      <c r="T2772" s="40">
        <f t="shared" si="436"/>
        <v>200.26618195647927</v>
      </c>
      <c r="U2772" s="40">
        <f t="shared" si="437"/>
        <v>124.13644546318135</v>
      </c>
      <c r="V2772" s="39">
        <f t="shared" si="438"/>
        <v>1</v>
      </c>
      <c r="W2772" s="44">
        <f t="shared" si="439"/>
        <v>27525654.94307515</v>
      </c>
      <c r="X2772" s="44">
        <f t="shared" si="440"/>
        <v>-73870263.50670208</v>
      </c>
    </row>
    <row r="2773" spans="10:24" x14ac:dyDescent="0.25">
      <c r="J2773">
        <v>2770</v>
      </c>
      <c r="K2773" s="15">
        <v>0.11695540415645467</v>
      </c>
      <c r="L2773">
        <v>0.99668169777917692</v>
      </c>
      <c r="M2773">
        <v>0.80371286761727978</v>
      </c>
      <c r="N2773" s="16">
        <v>0.72737026652142167</v>
      </c>
      <c r="O2773" s="26">
        <f t="shared" si="431"/>
        <v>2000000</v>
      </c>
      <c r="P2773" s="40">
        <f t="shared" si="432"/>
        <v>220.71823778377191</v>
      </c>
      <c r="Q2773" s="40">
        <f t="shared" si="433"/>
        <v>152.09916487011768</v>
      </c>
      <c r="R2773" s="39">
        <f t="shared" si="434"/>
        <v>1</v>
      </c>
      <c r="S2773" s="26">
        <f t="shared" si="435"/>
        <v>2000000</v>
      </c>
      <c r="T2773" s="40">
        <f t="shared" si="436"/>
        <v>203.57274592792396</v>
      </c>
      <c r="U2773" s="40">
        <f t="shared" si="437"/>
        <v>133.54958243505882</v>
      </c>
      <c r="V2773" s="39">
        <f t="shared" si="438"/>
        <v>1</v>
      </c>
      <c r="W2773" s="44">
        <f t="shared" si="439"/>
        <v>87238145.827308476</v>
      </c>
      <c r="X2773" s="44">
        <f t="shared" si="440"/>
        <v>-9953673.0142697394</v>
      </c>
    </row>
    <row r="2774" spans="10:24" x14ac:dyDescent="0.25">
      <c r="J2774">
        <v>2771</v>
      </c>
      <c r="K2774" s="15">
        <v>0.25445833107375959</v>
      </c>
      <c r="L2774">
        <v>7.6762470020818041E-2</v>
      </c>
      <c r="M2774">
        <v>0.49948632938643833</v>
      </c>
      <c r="N2774" s="16">
        <v>0.47347911973668455</v>
      </c>
      <c r="O2774" s="26">
        <f t="shared" si="431"/>
        <v>2000000</v>
      </c>
      <c r="P2774" s="40">
        <f t="shared" si="432"/>
        <v>158.59213979306008</v>
      </c>
      <c r="Q2774" s="40">
        <f t="shared" si="433"/>
        <v>134.97424836720853</v>
      </c>
      <c r="R2774" s="39">
        <f t="shared" si="434"/>
        <v>1</v>
      </c>
      <c r="S2774" s="26">
        <f t="shared" si="435"/>
        <v>5000000</v>
      </c>
      <c r="T2774" s="40">
        <f t="shared" si="436"/>
        <v>182.86404659768669</v>
      </c>
      <c r="U2774" s="40">
        <f t="shared" si="437"/>
        <v>124.98712418360427</v>
      </c>
      <c r="V2774" s="39">
        <f t="shared" si="438"/>
        <v>1</v>
      </c>
      <c r="W2774" s="44">
        <f t="shared" si="439"/>
        <v>-2764217.1482968926</v>
      </c>
      <c r="X2774" s="44">
        <f t="shared" si="440"/>
        <v>139384612.07041216</v>
      </c>
    </row>
    <row r="2775" spans="10:24" x14ac:dyDescent="0.25">
      <c r="J2775">
        <v>2772</v>
      </c>
      <c r="K2775" s="15">
        <v>0.22898327498769033</v>
      </c>
      <c r="L2775">
        <v>0.51056225558974355</v>
      </c>
      <c r="M2775">
        <v>0.31703771739407227</v>
      </c>
      <c r="N2775" s="16">
        <v>0.95147463687291634</v>
      </c>
      <c r="O2775" s="26">
        <f t="shared" si="431"/>
        <v>2000000</v>
      </c>
      <c r="P2775" s="40">
        <f t="shared" si="432"/>
        <v>180.39718113488703</v>
      </c>
      <c r="Q2775" s="40">
        <f t="shared" si="433"/>
        <v>125.48002967002441</v>
      </c>
      <c r="R2775" s="39">
        <f t="shared" si="434"/>
        <v>1</v>
      </c>
      <c r="S2775" s="26">
        <f t="shared" si="435"/>
        <v>5000000</v>
      </c>
      <c r="T2775" s="40">
        <f t="shared" si="436"/>
        <v>190.13239371162902</v>
      </c>
      <c r="U2775" s="40">
        <f t="shared" si="437"/>
        <v>120.2400148350122</v>
      </c>
      <c r="V2775" s="39">
        <f t="shared" si="438"/>
        <v>1</v>
      </c>
      <c r="W2775" s="44">
        <f t="shared" si="439"/>
        <v>59834302.92972526</v>
      </c>
      <c r="X2775" s="44">
        <f t="shared" si="440"/>
        <v>199461894.38308406</v>
      </c>
    </row>
    <row r="2776" spans="10:24" x14ac:dyDescent="0.25">
      <c r="J2776">
        <v>2773</v>
      </c>
      <c r="K2776" s="15">
        <v>0.40125111847764794</v>
      </c>
      <c r="L2776">
        <v>0.27561330699787312</v>
      </c>
      <c r="M2776">
        <v>0.81501989849778822</v>
      </c>
      <c r="N2776" s="16">
        <v>7.3181229939887849E-2</v>
      </c>
      <c r="O2776" s="26">
        <f t="shared" si="431"/>
        <v>5000000</v>
      </c>
      <c r="P2776" s="40">
        <f t="shared" si="432"/>
        <v>171.06115380129958</v>
      </c>
      <c r="Q2776" s="40">
        <f t="shared" si="433"/>
        <v>152.93095824782574</v>
      </c>
      <c r="R2776" s="39">
        <f t="shared" si="434"/>
        <v>1</v>
      </c>
      <c r="S2776" s="26">
        <f t="shared" si="435"/>
        <v>6000000</v>
      </c>
      <c r="T2776" s="40">
        <f t="shared" si="436"/>
        <v>187.0203846004332</v>
      </c>
      <c r="U2776" s="40">
        <f t="shared" si="437"/>
        <v>133.96547912391287</v>
      </c>
      <c r="V2776" s="39">
        <f t="shared" si="438"/>
        <v>0.9</v>
      </c>
      <c r="W2776" s="44">
        <f t="shared" si="439"/>
        <v>40650977.767369196</v>
      </c>
      <c r="X2776" s="44">
        <f t="shared" si="440"/>
        <v>136496489.57320976</v>
      </c>
    </row>
    <row r="2777" spans="10:24" x14ac:dyDescent="0.25">
      <c r="J2777">
        <v>2774</v>
      </c>
      <c r="K2777" s="15">
        <v>0.78040496015286764</v>
      </c>
      <c r="L2777">
        <v>0.8892623681905808</v>
      </c>
      <c r="M2777">
        <v>0.14488682622830373</v>
      </c>
      <c r="N2777" s="16">
        <v>0.39162922525871002</v>
      </c>
      <c r="O2777" s="26">
        <f t="shared" si="431"/>
        <v>7000000</v>
      </c>
      <c r="P2777" s="40">
        <f t="shared" si="432"/>
        <v>198.33922028800413</v>
      </c>
      <c r="Q2777" s="40">
        <f t="shared" si="433"/>
        <v>113.82763414069592</v>
      </c>
      <c r="R2777" s="39">
        <f t="shared" si="434"/>
        <v>1</v>
      </c>
      <c r="S2777" s="26">
        <f t="shared" si="435"/>
        <v>7000000</v>
      </c>
      <c r="T2777" s="40">
        <f t="shared" si="436"/>
        <v>196.11307342933472</v>
      </c>
      <c r="U2777" s="40">
        <f t="shared" si="437"/>
        <v>114.41381707034796</v>
      </c>
      <c r="V2777" s="39">
        <f t="shared" si="438"/>
        <v>1</v>
      </c>
      <c r="W2777" s="44">
        <f t="shared" si="439"/>
        <v>541581103.03115749</v>
      </c>
      <c r="X2777" s="44">
        <f t="shared" si="440"/>
        <v>421894794.51290727</v>
      </c>
    </row>
    <row r="2778" spans="10:24" x14ac:dyDescent="0.25">
      <c r="J2778">
        <v>2775</v>
      </c>
      <c r="K2778" s="15">
        <v>0.83501703549660955</v>
      </c>
      <c r="L2778">
        <v>0.85470945661515951</v>
      </c>
      <c r="M2778">
        <v>0.61937177133760157</v>
      </c>
      <c r="N2778" s="16">
        <v>0.21349650964894173</v>
      </c>
      <c r="O2778" s="26">
        <f t="shared" si="431"/>
        <v>7000000</v>
      </c>
      <c r="P2778" s="40">
        <f t="shared" si="432"/>
        <v>195.8527159560966</v>
      </c>
      <c r="Q2778" s="40">
        <f t="shared" si="433"/>
        <v>141.07662500312088</v>
      </c>
      <c r="R2778" s="39">
        <f t="shared" si="434"/>
        <v>1</v>
      </c>
      <c r="S2778" s="26">
        <f t="shared" si="435"/>
        <v>7000000</v>
      </c>
      <c r="T2778" s="40">
        <f t="shared" si="436"/>
        <v>195.2842386520322</v>
      </c>
      <c r="U2778" s="40">
        <f t="shared" si="437"/>
        <v>128.03831250156045</v>
      </c>
      <c r="V2778" s="39">
        <f t="shared" si="438"/>
        <v>1</v>
      </c>
      <c r="W2778" s="44">
        <f t="shared" si="439"/>
        <v>333432636.67083007</v>
      </c>
      <c r="X2778" s="44">
        <f t="shared" si="440"/>
        <v>320721483.05330223</v>
      </c>
    </row>
    <row r="2779" spans="10:24" x14ac:dyDescent="0.25">
      <c r="J2779">
        <v>2776</v>
      </c>
      <c r="K2779" s="15">
        <v>0.91450263011305477</v>
      </c>
      <c r="L2779">
        <v>0.10367660251076427</v>
      </c>
      <c r="M2779">
        <v>0.62697776123036497</v>
      </c>
      <c r="N2779" s="16">
        <v>0.43314839213036038</v>
      </c>
      <c r="O2779" s="26">
        <f t="shared" si="431"/>
        <v>7000000</v>
      </c>
      <c r="P2779" s="40">
        <f t="shared" si="432"/>
        <v>161.08684662448698</v>
      </c>
      <c r="Q2779" s="40">
        <f t="shared" si="433"/>
        <v>141.47718814023636</v>
      </c>
      <c r="R2779" s="39">
        <f t="shared" si="434"/>
        <v>1</v>
      </c>
      <c r="S2779" s="26">
        <f t="shared" si="435"/>
        <v>9000000</v>
      </c>
      <c r="T2779" s="40">
        <f t="shared" si="436"/>
        <v>183.69561554149567</v>
      </c>
      <c r="U2779" s="40">
        <f t="shared" si="437"/>
        <v>128.23859407011818</v>
      </c>
      <c r="V2779" s="39">
        <f t="shared" si="438"/>
        <v>1</v>
      </c>
      <c r="W2779" s="44">
        <f t="shared" si="439"/>
        <v>87267609.389754325</v>
      </c>
      <c r="X2779" s="44">
        <f t="shared" si="440"/>
        <v>349113193.24239737</v>
      </c>
    </row>
    <row r="2780" spans="10:24" x14ac:dyDescent="0.25">
      <c r="J2780">
        <v>2777</v>
      </c>
      <c r="K2780" s="15">
        <v>0.57059505600973548</v>
      </c>
      <c r="L2780">
        <v>0.36062065226487727</v>
      </c>
      <c r="M2780">
        <v>0.42117951301150391</v>
      </c>
      <c r="N2780" s="16">
        <v>0.53837661837561146</v>
      </c>
      <c r="O2780" s="26">
        <f t="shared" si="431"/>
        <v>6000000</v>
      </c>
      <c r="P2780" s="40">
        <f t="shared" si="432"/>
        <v>174.64799535713368</v>
      </c>
      <c r="Q2780" s="40">
        <f t="shared" si="433"/>
        <v>131.02246165051753</v>
      </c>
      <c r="R2780" s="39">
        <f t="shared" si="434"/>
        <v>1</v>
      </c>
      <c r="S2780" s="26">
        <f t="shared" si="435"/>
        <v>6000000</v>
      </c>
      <c r="T2780" s="40">
        <f t="shared" si="436"/>
        <v>188.2159984523779</v>
      </c>
      <c r="U2780" s="40">
        <f t="shared" si="437"/>
        <v>123.01123082525876</v>
      </c>
      <c r="V2780" s="39">
        <f t="shared" si="438"/>
        <v>1</v>
      </c>
      <c r="W2780" s="44">
        <f t="shared" si="439"/>
        <v>211753202.23969692</v>
      </c>
      <c r="X2780" s="44">
        <f t="shared" si="440"/>
        <v>241228605.76271486</v>
      </c>
    </row>
    <row r="2781" spans="10:24" x14ac:dyDescent="0.25">
      <c r="J2781">
        <v>2778</v>
      </c>
      <c r="K2781" s="15">
        <v>0.28818345022482117</v>
      </c>
      <c r="L2781">
        <v>0.45316706291900744</v>
      </c>
      <c r="M2781">
        <v>0.51617773822899937</v>
      </c>
      <c r="N2781" s="16">
        <v>1.2314075364147858E-2</v>
      </c>
      <c r="O2781" s="26">
        <f t="shared" si="431"/>
        <v>2000000</v>
      </c>
      <c r="P2781" s="40">
        <f t="shared" si="432"/>
        <v>178.23504441879754</v>
      </c>
      <c r="Q2781" s="40">
        <f t="shared" si="433"/>
        <v>135.81125393011678</v>
      </c>
      <c r="R2781" s="39">
        <f t="shared" si="434"/>
        <v>1</v>
      </c>
      <c r="S2781" s="26">
        <f t="shared" si="435"/>
        <v>5000000</v>
      </c>
      <c r="T2781" s="40">
        <f t="shared" si="436"/>
        <v>189.41168147293251</v>
      </c>
      <c r="U2781" s="40">
        <f t="shared" si="437"/>
        <v>125.40562696505839</v>
      </c>
      <c r="V2781" s="39">
        <f t="shared" si="438"/>
        <v>0.05</v>
      </c>
      <c r="W2781" s="44">
        <f t="shared" si="439"/>
        <v>34847580.97736153</v>
      </c>
      <c r="X2781" s="44">
        <f t="shared" si="440"/>
        <v>-133998486.37303147</v>
      </c>
    </row>
    <row r="2782" spans="10:24" x14ac:dyDescent="0.25">
      <c r="J2782">
        <v>2779</v>
      </c>
      <c r="K2782" s="15">
        <v>9.1636561772845515E-2</v>
      </c>
      <c r="L2782">
        <v>0.25281419017502127</v>
      </c>
      <c r="M2782">
        <v>1.8024431747613812E-2</v>
      </c>
      <c r="N2782" s="16">
        <v>0.66781786680048894</v>
      </c>
      <c r="O2782" s="26">
        <f t="shared" si="431"/>
        <v>2000000</v>
      </c>
      <c r="P2782" s="40">
        <f t="shared" si="432"/>
        <v>170.01509845581879</v>
      </c>
      <c r="Q2782" s="40">
        <f t="shared" si="433"/>
        <v>93.07248311670503</v>
      </c>
      <c r="R2782" s="39">
        <f t="shared" si="434"/>
        <v>1</v>
      </c>
      <c r="S2782" s="26">
        <f t="shared" si="435"/>
        <v>2000000</v>
      </c>
      <c r="T2782" s="40">
        <f t="shared" si="436"/>
        <v>186.67169948527294</v>
      </c>
      <c r="U2782" s="40">
        <f t="shared" si="437"/>
        <v>104.03624155835251</v>
      </c>
      <c r="V2782" s="39">
        <f t="shared" si="438"/>
        <v>1</v>
      </c>
      <c r="W2782" s="44">
        <f t="shared" si="439"/>
        <v>103885230.67822751</v>
      </c>
      <c r="X2782" s="44">
        <f t="shared" si="440"/>
        <v>15270915.853840858</v>
      </c>
    </row>
    <row r="2783" spans="10:24" x14ac:dyDescent="0.25">
      <c r="J2783">
        <v>2780</v>
      </c>
      <c r="K2783" s="15">
        <v>0.68060377784786141</v>
      </c>
      <c r="L2783">
        <v>0.84195731653738448</v>
      </c>
      <c r="M2783">
        <v>0.69990740669217433</v>
      </c>
      <c r="N2783" s="16">
        <v>0.17511951639773282</v>
      </c>
      <c r="O2783" s="26">
        <f t="shared" si="431"/>
        <v>6000000</v>
      </c>
      <c r="P2783" s="40">
        <f t="shared" si="432"/>
        <v>195.0380220268471</v>
      </c>
      <c r="Q2783" s="40">
        <f t="shared" si="433"/>
        <v>145.48268446693848</v>
      </c>
      <c r="R2783" s="39">
        <f t="shared" si="434"/>
        <v>1</v>
      </c>
      <c r="S2783" s="26">
        <f t="shared" si="435"/>
        <v>7000000</v>
      </c>
      <c r="T2783" s="40">
        <f t="shared" si="436"/>
        <v>195.01267400894903</v>
      </c>
      <c r="U2783" s="40">
        <f t="shared" si="437"/>
        <v>130.24134223346925</v>
      </c>
      <c r="V2783" s="39">
        <f t="shared" si="438"/>
        <v>0.9</v>
      </c>
      <c r="W2783" s="44">
        <f t="shared" si="439"/>
        <v>247332025.35945171</v>
      </c>
      <c r="X2783" s="44">
        <f t="shared" si="440"/>
        <v>258059390.18552262</v>
      </c>
    </row>
    <row r="2784" spans="10:24" x14ac:dyDescent="0.25">
      <c r="J2784">
        <v>2781</v>
      </c>
      <c r="K2784" s="15">
        <v>8.9662300009919482E-2</v>
      </c>
      <c r="L2784">
        <v>0.86027898249417856</v>
      </c>
      <c r="M2784">
        <v>0.73176720516953297</v>
      </c>
      <c r="N2784" s="16">
        <v>0.46987943553275335</v>
      </c>
      <c r="O2784" s="26">
        <f t="shared" si="431"/>
        <v>2000000</v>
      </c>
      <c r="P2784" s="40">
        <f t="shared" si="432"/>
        <v>196.22360418462642</v>
      </c>
      <c r="Q2784" s="40">
        <f t="shared" si="433"/>
        <v>147.36333001674527</v>
      </c>
      <c r="R2784" s="39">
        <f t="shared" si="434"/>
        <v>1</v>
      </c>
      <c r="S2784" s="26">
        <f t="shared" si="435"/>
        <v>2000000</v>
      </c>
      <c r="T2784" s="40">
        <f t="shared" si="436"/>
        <v>195.40786806154216</v>
      </c>
      <c r="U2784" s="40">
        <f t="shared" si="437"/>
        <v>131.18166500837265</v>
      </c>
      <c r="V2784" s="39">
        <f t="shared" si="438"/>
        <v>1</v>
      </c>
      <c r="W2784" s="44">
        <f t="shared" si="439"/>
        <v>47720548.335762322</v>
      </c>
      <c r="X2784" s="44">
        <f t="shared" si="440"/>
        <v>-21547593.893660977</v>
      </c>
    </row>
    <row r="2785" spans="10:24" x14ac:dyDescent="0.25">
      <c r="J2785">
        <v>2782</v>
      </c>
      <c r="K2785" s="15">
        <v>0.89233504604052805</v>
      </c>
      <c r="L2785">
        <v>0.30946733781549152</v>
      </c>
      <c r="M2785">
        <v>0.43533673740977252</v>
      </c>
      <c r="N2785" s="16">
        <v>0.62245217875495484</v>
      </c>
      <c r="O2785" s="26">
        <f t="shared" si="431"/>
        <v>7000000</v>
      </c>
      <c r="P2785" s="40">
        <f t="shared" si="432"/>
        <v>172.53958868173919</v>
      </c>
      <c r="Q2785" s="40">
        <f t="shared" si="433"/>
        <v>131.74393818875993</v>
      </c>
      <c r="R2785" s="39">
        <f t="shared" si="434"/>
        <v>1</v>
      </c>
      <c r="S2785" s="26">
        <f t="shared" si="435"/>
        <v>7000000</v>
      </c>
      <c r="T2785" s="40">
        <f t="shared" si="436"/>
        <v>187.5131962272464</v>
      </c>
      <c r="U2785" s="40">
        <f t="shared" si="437"/>
        <v>123.37196909437996</v>
      </c>
      <c r="V2785" s="39">
        <f t="shared" si="438"/>
        <v>1</v>
      </c>
      <c r="W2785" s="44">
        <f t="shared" si="439"/>
        <v>235569553.45085484</v>
      </c>
      <c r="X2785" s="44">
        <f t="shared" si="440"/>
        <v>298988589.93006504</v>
      </c>
    </row>
    <row r="2786" spans="10:24" x14ac:dyDescent="0.25">
      <c r="J2786">
        <v>2783</v>
      </c>
      <c r="K2786" s="15">
        <v>0.43905361847499236</v>
      </c>
      <c r="L2786">
        <v>0.78756938926101261</v>
      </c>
      <c r="M2786">
        <v>0.27492108897472989</v>
      </c>
      <c r="N2786" s="16">
        <v>0.54335212818184808</v>
      </c>
      <c r="O2786" s="26">
        <f t="shared" si="431"/>
        <v>5000000</v>
      </c>
      <c r="P2786" s="40">
        <f t="shared" si="432"/>
        <v>191.97023957965214</v>
      </c>
      <c r="Q2786" s="40">
        <f t="shared" si="433"/>
        <v>123.04006728729178</v>
      </c>
      <c r="R2786" s="39">
        <f t="shared" si="434"/>
        <v>1</v>
      </c>
      <c r="S2786" s="26">
        <f t="shared" si="435"/>
        <v>6000000</v>
      </c>
      <c r="T2786" s="40">
        <f t="shared" si="436"/>
        <v>193.99007985988405</v>
      </c>
      <c r="U2786" s="40">
        <f t="shared" si="437"/>
        <v>119.02003364364589</v>
      </c>
      <c r="V2786" s="39">
        <f t="shared" si="438"/>
        <v>1</v>
      </c>
      <c r="W2786" s="44">
        <f t="shared" si="439"/>
        <v>294650861.46180183</v>
      </c>
      <c r="X2786" s="44">
        <f t="shared" si="440"/>
        <v>299820277.29742897</v>
      </c>
    </row>
    <row r="2787" spans="10:24" x14ac:dyDescent="0.25">
      <c r="J2787">
        <v>2784</v>
      </c>
      <c r="K2787" s="15">
        <v>2.7926630304046185E-2</v>
      </c>
      <c r="L2787">
        <v>0.17278709768635525</v>
      </c>
      <c r="M2787">
        <v>0.91990267504706391</v>
      </c>
      <c r="N2787" s="16">
        <v>0.14492904793372685</v>
      </c>
      <c r="O2787" s="26">
        <f t="shared" si="431"/>
        <v>1000000</v>
      </c>
      <c r="P2787" s="40">
        <f t="shared" si="432"/>
        <v>165.85187041292102</v>
      </c>
      <c r="Q2787" s="40">
        <f t="shared" si="433"/>
        <v>163.0883441415294</v>
      </c>
      <c r="R2787" s="39">
        <f t="shared" si="434"/>
        <v>1</v>
      </c>
      <c r="S2787" s="26">
        <f t="shared" si="435"/>
        <v>1000000</v>
      </c>
      <c r="T2787" s="40">
        <f t="shared" si="436"/>
        <v>185.283956804307</v>
      </c>
      <c r="U2787" s="40">
        <f t="shared" si="437"/>
        <v>139.04417207076469</v>
      </c>
      <c r="V2787" s="39">
        <f t="shared" si="438"/>
        <v>0.9</v>
      </c>
      <c r="W2787" s="44">
        <f t="shared" si="439"/>
        <v>-47236473.728608385</v>
      </c>
      <c r="X2787" s="44">
        <f t="shared" si="440"/>
        <v>-108384193.73981193</v>
      </c>
    </row>
    <row r="2788" spans="10:24" x14ac:dyDescent="0.25">
      <c r="J2788">
        <v>2785</v>
      </c>
      <c r="K2788" s="15">
        <v>0.45932105553929847</v>
      </c>
      <c r="L2788">
        <v>0.19985643166254397</v>
      </c>
      <c r="M2788">
        <v>0.90021431133067997</v>
      </c>
      <c r="N2788" s="16">
        <v>0.20780464357410977</v>
      </c>
      <c r="O2788" s="26">
        <f t="shared" si="431"/>
        <v>5000000</v>
      </c>
      <c r="P2788" s="40">
        <f t="shared" si="432"/>
        <v>167.36798762856802</v>
      </c>
      <c r="Q2788" s="40">
        <f t="shared" si="433"/>
        <v>160.655473623608</v>
      </c>
      <c r="R2788" s="39">
        <f t="shared" si="434"/>
        <v>1</v>
      </c>
      <c r="S2788" s="26">
        <f t="shared" si="435"/>
        <v>6000000</v>
      </c>
      <c r="T2788" s="40">
        <f t="shared" si="436"/>
        <v>185.78932920952266</v>
      </c>
      <c r="U2788" s="40">
        <f t="shared" si="437"/>
        <v>137.82773681180402</v>
      </c>
      <c r="V2788" s="39">
        <f t="shared" si="438"/>
        <v>1</v>
      </c>
      <c r="W2788" s="44">
        <f t="shared" si="439"/>
        <v>-16437429.97519993</v>
      </c>
      <c r="X2788" s="44">
        <f t="shared" si="440"/>
        <v>137769554.38631189</v>
      </c>
    </row>
    <row r="2789" spans="10:24" x14ac:dyDescent="0.25">
      <c r="J2789">
        <v>2786</v>
      </c>
      <c r="K2789" s="15">
        <v>0.26703855421114708</v>
      </c>
      <c r="L2789">
        <v>0.59275149753585088</v>
      </c>
      <c r="M2789">
        <v>0.18122392042340174</v>
      </c>
      <c r="N2789" s="16">
        <v>0.16500963662303281</v>
      </c>
      <c r="O2789" s="26">
        <f t="shared" si="431"/>
        <v>2000000</v>
      </c>
      <c r="P2789" s="40">
        <f t="shared" si="432"/>
        <v>183.51942908884547</v>
      </c>
      <c r="Q2789" s="40">
        <f t="shared" si="433"/>
        <v>116.7857866087013</v>
      </c>
      <c r="R2789" s="39">
        <f t="shared" si="434"/>
        <v>1</v>
      </c>
      <c r="S2789" s="26">
        <f t="shared" si="435"/>
        <v>5000000</v>
      </c>
      <c r="T2789" s="40">
        <f t="shared" si="436"/>
        <v>191.17314302961515</v>
      </c>
      <c r="U2789" s="40">
        <f t="shared" si="437"/>
        <v>115.89289330435065</v>
      </c>
      <c r="V2789" s="39">
        <f t="shared" si="438"/>
        <v>0.9</v>
      </c>
      <c r="W2789" s="44">
        <f t="shared" si="439"/>
        <v>83467284.960288346</v>
      </c>
      <c r="X2789" s="44">
        <f t="shared" si="440"/>
        <v>188761123.76369029</v>
      </c>
    </row>
    <row r="2790" spans="10:24" x14ac:dyDescent="0.25">
      <c r="J2790">
        <v>2787</v>
      </c>
      <c r="K2790" s="15">
        <v>0.61527759853743813</v>
      </c>
      <c r="L2790">
        <v>0.47126888354293595</v>
      </c>
      <c r="M2790">
        <v>0.78679488388719687</v>
      </c>
      <c r="N2790" s="16">
        <v>0.66400652503446267</v>
      </c>
      <c r="O2790" s="26">
        <f t="shared" si="431"/>
        <v>6000000</v>
      </c>
      <c r="P2790" s="40">
        <f t="shared" si="432"/>
        <v>178.91879103898233</v>
      </c>
      <c r="Q2790" s="40">
        <f t="shared" si="433"/>
        <v>150.90698981834086</v>
      </c>
      <c r="R2790" s="39">
        <f t="shared" si="434"/>
        <v>1</v>
      </c>
      <c r="S2790" s="26">
        <f t="shared" si="435"/>
        <v>7000000</v>
      </c>
      <c r="T2790" s="40">
        <f t="shared" si="436"/>
        <v>189.6395970129941</v>
      </c>
      <c r="U2790" s="40">
        <f t="shared" si="437"/>
        <v>132.95349490917042</v>
      </c>
      <c r="V2790" s="39">
        <f t="shared" si="438"/>
        <v>1</v>
      </c>
      <c r="W2790" s="44">
        <f t="shared" si="439"/>
        <v>118070807.32384884</v>
      </c>
      <c r="X2790" s="44">
        <f t="shared" si="440"/>
        <v>246802714.72676581</v>
      </c>
    </row>
    <row r="2791" spans="10:24" x14ac:dyDescent="0.25">
      <c r="J2791">
        <v>2788</v>
      </c>
      <c r="K2791" s="15">
        <v>0.56866619948848229</v>
      </c>
      <c r="L2791">
        <v>0.41747082224763654</v>
      </c>
      <c r="M2791">
        <v>0.23283593304107575</v>
      </c>
      <c r="N2791" s="16">
        <v>0.62035914669133807</v>
      </c>
      <c r="O2791" s="26">
        <f t="shared" si="431"/>
        <v>6000000</v>
      </c>
      <c r="P2791" s="40">
        <f t="shared" si="432"/>
        <v>176.87448008151173</v>
      </c>
      <c r="Q2791" s="40">
        <f t="shared" si="433"/>
        <v>120.40921494972514</v>
      </c>
      <c r="R2791" s="39">
        <f t="shared" si="434"/>
        <v>1</v>
      </c>
      <c r="S2791" s="26">
        <f t="shared" si="435"/>
        <v>6000000</v>
      </c>
      <c r="T2791" s="40">
        <f t="shared" si="436"/>
        <v>188.95816002717058</v>
      </c>
      <c r="U2791" s="40">
        <f t="shared" si="437"/>
        <v>117.70460747486257</v>
      </c>
      <c r="V2791" s="39">
        <f t="shared" si="438"/>
        <v>1</v>
      </c>
      <c r="W2791" s="44">
        <f t="shared" si="439"/>
        <v>288791590.79071957</v>
      </c>
      <c r="X2791" s="44">
        <f t="shared" si="440"/>
        <v>277521315.31384808</v>
      </c>
    </row>
    <row r="2792" spans="10:24" x14ac:dyDescent="0.25">
      <c r="J2792">
        <v>2789</v>
      </c>
      <c r="K2792" s="15">
        <v>5.2721506097735515E-2</v>
      </c>
      <c r="L2792">
        <v>0.31525421760823225</v>
      </c>
      <c r="M2792">
        <v>0.5269036109384686</v>
      </c>
      <c r="N2792" s="16">
        <v>0.25770856863328206</v>
      </c>
      <c r="O2792" s="26">
        <f t="shared" si="431"/>
        <v>2000000</v>
      </c>
      <c r="P2792" s="40">
        <f t="shared" si="432"/>
        <v>172.78482981719193</v>
      </c>
      <c r="Q2792" s="40">
        <f t="shared" si="433"/>
        <v>136.34977097228881</v>
      </c>
      <c r="R2792" s="39">
        <f t="shared" si="434"/>
        <v>1</v>
      </c>
      <c r="S2792" s="26">
        <f t="shared" si="435"/>
        <v>2000000</v>
      </c>
      <c r="T2792" s="40">
        <f t="shared" si="436"/>
        <v>187.5949432723973</v>
      </c>
      <c r="U2792" s="40">
        <f t="shared" si="437"/>
        <v>125.6748854861444</v>
      </c>
      <c r="V2792" s="39">
        <f t="shared" si="438"/>
        <v>1</v>
      </c>
      <c r="W2792" s="44">
        <f t="shared" si="439"/>
        <v>22870117.689806253</v>
      </c>
      <c r="X2792" s="44">
        <f t="shared" si="440"/>
        <v>-26159884.427494198</v>
      </c>
    </row>
    <row r="2793" spans="10:24" x14ac:dyDescent="0.25">
      <c r="J2793">
        <v>2790</v>
      </c>
      <c r="K2793" s="15">
        <v>0.24035698971532116</v>
      </c>
      <c r="L2793">
        <v>0.4212467045599867</v>
      </c>
      <c r="M2793">
        <v>0.6728277351694848</v>
      </c>
      <c r="N2793" s="16">
        <v>0.41894018671118571</v>
      </c>
      <c r="O2793" s="26">
        <f t="shared" si="431"/>
        <v>2000000</v>
      </c>
      <c r="P2793" s="40">
        <f t="shared" si="432"/>
        <v>177.01942301610461</v>
      </c>
      <c r="Q2793" s="40">
        <f t="shared" si="433"/>
        <v>143.95469803967495</v>
      </c>
      <c r="R2793" s="39">
        <f t="shared" si="434"/>
        <v>1</v>
      </c>
      <c r="S2793" s="26">
        <f t="shared" si="435"/>
        <v>5000000</v>
      </c>
      <c r="T2793" s="40">
        <f t="shared" si="436"/>
        <v>189.00647433870154</v>
      </c>
      <c r="U2793" s="40">
        <f t="shared" si="437"/>
        <v>129.47734901983748</v>
      </c>
      <c r="V2793" s="39">
        <f t="shared" si="438"/>
        <v>1</v>
      </c>
      <c r="W2793" s="44">
        <f t="shared" si="439"/>
        <v>16129449.95285932</v>
      </c>
      <c r="X2793" s="44">
        <f t="shared" si="440"/>
        <v>147645626.5943203</v>
      </c>
    </row>
    <row r="2794" spans="10:24" x14ac:dyDescent="0.25">
      <c r="J2794">
        <v>2791</v>
      </c>
      <c r="K2794" s="15">
        <v>0.57512788915522972</v>
      </c>
      <c r="L2794">
        <v>0.98016195194754618</v>
      </c>
      <c r="M2794">
        <v>0.17999953357963283</v>
      </c>
      <c r="N2794" s="16">
        <v>0.85616470034723902</v>
      </c>
      <c r="O2794" s="26">
        <f t="shared" si="431"/>
        <v>6000000</v>
      </c>
      <c r="P2794" s="40">
        <f t="shared" si="432"/>
        <v>210.85657979811629</v>
      </c>
      <c r="Q2794" s="40">
        <f t="shared" si="433"/>
        <v>116.69266269278432</v>
      </c>
      <c r="R2794" s="39">
        <f t="shared" si="434"/>
        <v>1</v>
      </c>
      <c r="S2794" s="26">
        <f t="shared" si="435"/>
        <v>6000000</v>
      </c>
      <c r="T2794" s="40">
        <f t="shared" si="436"/>
        <v>200.2855265993721</v>
      </c>
      <c r="U2794" s="40">
        <f t="shared" si="437"/>
        <v>115.84633134639216</v>
      </c>
      <c r="V2794" s="39">
        <f t="shared" si="438"/>
        <v>1</v>
      </c>
      <c r="W2794" s="44">
        <f t="shared" si="439"/>
        <v>514983502.63199174</v>
      </c>
      <c r="X2794" s="44">
        <f t="shared" si="440"/>
        <v>356635171.51787966</v>
      </c>
    </row>
    <row r="2795" spans="10:24" x14ac:dyDescent="0.25">
      <c r="J2795">
        <v>2792</v>
      </c>
      <c r="K2795" s="15">
        <v>0.79070242940561974</v>
      </c>
      <c r="L2795">
        <v>0.98270266301143905</v>
      </c>
      <c r="M2795">
        <v>0.50485754528677385</v>
      </c>
      <c r="N2795" s="16">
        <v>0.35179585526033164</v>
      </c>
      <c r="O2795" s="26">
        <f t="shared" si="431"/>
        <v>7000000</v>
      </c>
      <c r="P2795" s="40">
        <f t="shared" si="432"/>
        <v>211.69606805039004</v>
      </c>
      <c r="Q2795" s="40">
        <f t="shared" si="433"/>
        <v>135.24352722479961</v>
      </c>
      <c r="R2795" s="39">
        <f t="shared" si="434"/>
        <v>1</v>
      </c>
      <c r="S2795" s="26">
        <f t="shared" si="435"/>
        <v>7000000</v>
      </c>
      <c r="T2795" s="40">
        <f t="shared" si="436"/>
        <v>200.56535601679667</v>
      </c>
      <c r="U2795" s="40">
        <f t="shared" si="437"/>
        <v>125.1217636123998</v>
      </c>
      <c r="V2795" s="39">
        <f t="shared" si="438"/>
        <v>1</v>
      </c>
      <c r="W2795" s="44">
        <f t="shared" si="439"/>
        <v>485167785.77913302</v>
      </c>
      <c r="X2795" s="44">
        <f t="shared" si="440"/>
        <v>378105146.83077806</v>
      </c>
    </row>
    <row r="2796" spans="10:24" x14ac:dyDescent="0.25">
      <c r="J2796">
        <v>2793</v>
      </c>
      <c r="K2796" s="15">
        <v>0.69161152748491428</v>
      </c>
      <c r="L2796">
        <v>0.98460069131254857</v>
      </c>
      <c r="M2796">
        <v>0.7740686862041154</v>
      </c>
      <c r="N2796" s="16">
        <v>0.41979025677123627</v>
      </c>
      <c r="O2796" s="26">
        <f t="shared" si="431"/>
        <v>6000000</v>
      </c>
      <c r="P2796" s="40">
        <f t="shared" si="432"/>
        <v>212.39497406501297</v>
      </c>
      <c r="Q2796" s="40">
        <f t="shared" si="433"/>
        <v>150.04626745971277</v>
      </c>
      <c r="R2796" s="39">
        <f t="shared" si="434"/>
        <v>1</v>
      </c>
      <c r="S2796" s="26">
        <f t="shared" si="435"/>
        <v>7000000</v>
      </c>
      <c r="T2796" s="40">
        <f t="shared" si="436"/>
        <v>200.79832468833766</v>
      </c>
      <c r="U2796" s="40">
        <f t="shared" si="437"/>
        <v>132.5231337298564</v>
      </c>
      <c r="V2796" s="39">
        <f t="shared" si="438"/>
        <v>1</v>
      </c>
      <c r="W2796" s="44">
        <f t="shared" si="439"/>
        <v>324092239.63180125</v>
      </c>
      <c r="X2796" s="44">
        <f t="shared" si="440"/>
        <v>327926336.70936882</v>
      </c>
    </row>
    <row r="2797" spans="10:24" x14ac:dyDescent="0.25">
      <c r="J2797">
        <v>2794</v>
      </c>
      <c r="K2797" s="15">
        <v>7.656657343678408E-2</v>
      </c>
      <c r="L2797">
        <v>1.4447172395293251E-3</v>
      </c>
      <c r="M2797">
        <v>0.77593836550884687</v>
      </c>
      <c r="N2797" s="16">
        <v>0.39343849591047841</v>
      </c>
      <c r="O2797" s="26">
        <f t="shared" si="431"/>
        <v>2000000</v>
      </c>
      <c r="P2797" s="40">
        <f t="shared" si="432"/>
        <v>135.31106759152146</v>
      </c>
      <c r="Q2797" s="40">
        <f t="shared" si="433"/>
        <v>150.17095064568167</v>
      </c>
      <c r="R2797" s="39">
        <f t="shared" si="434"/>
        <v>1</v>
      </c>
      <c r="S2797" s="26">
        <f t="shared" si="435"/>
        <v>2000000</v>
      </c>
      <c r="T2797" s="40">
        <f t="shared" si="436"/>
        <v>175.10368919717382</v>
      </c>
      <c r="U2797" s="40">
        <f t="shared" si="437"/>
        <v>132.58547532284084</v>
      </c>
      <c r="V2797" s="39">
        <f t="shared" si="438"/>
        <v>1</v>
      </c>
      <c r="W2797" s="44">
        <f t="shared" si="439"/>
        <v>-79719766.108320415</v>
      </c>
      <c r="X2797" s="44">
        <f t="shared" si="440"/>
        <v>-64963572.251334026</v>
      </c>
    </row>
    <row r="2798" spans="10:24" x14ac:dyDescent="0.25">
      <c r="J2798">
        <v>2795</v>
      </c>
      <c r="K2798" s="15">
        <v>0.21900213987381456</v>
      </c>
      <c r="L2798">
        <v>0.11910502312743898</v>
      </c>
      <c r="M2798">
        <v>0.50802245039793359</v>
      </c>
      <c r="N2798" s="16">
        <v>0.18616890527234053</v>
      </c>
      <c r="O2798" s="26">
        <f t="shared" si="431"/>
        <v>2000000</v>
      </c>
      <c r="P2798" s="40">
        <f t="shared" si="432"/>
        <v>162.30791119794893</v>
      </c>
      <c r="Q2798" s="40">
        <f t="shared" si="433"/>
        <v>135.4022131300872</v>
      </c>
      <c r="R2798" s="39">
        <f t="shared" si="434"/>
        <v>1</v>
      </c>
      <c r="S2798" s="26">
        <f t="shared" si="435"/>
        <v>5000000</v>
      </c>
      <c r="T2798" s="40">
        <f t="shared" si="436"/>
        <v>184.10263706598298</v>
      </c>
      <c r="U2798" s="40">
        <f t="shared" si="437"/>
        <v>125.2011065650436</v>
      </c>
      <c r="V2798" s="39">
        <f t="shared" si="438"/>
        <v>0.9</v>
      </c>
      <c r="W2798" s="44">
        <f t="shared" si="439"/>
        <v>3811396.1357234418</v>
      </c>
      <c r="X2798" s="44">
        <f t="shared" si="440"/>
        <v>115056887.25422716</v>
      </c>
    </row>
    <row r="2799" spans="10:24" x14ac:dyDescent="0.25">
      <c r="J2799">
        <v>2796</v>
      </c>
      <c r="K2799" s="15">
        <v>0.40540780703246804</v>
      </c>
      <c r="L2799">
        <v>0.29171980465348868</v>
      </c>
      <c r="M2799">
        <v>0.26497265586111218</v>
      </c>
      <c r="N2799" s="16">
        <v>0.73770386466273219</v>
      </c>
      <c r="O2799" s="26">
        <f t="shared" si="431"/>
        <v>5000000</v>
      </c>
      <c r="P2799" s="40">
        <f t="shared" si="432"/>
        <v>171.77448797436688</v>
      </c>
      <c r="Q2799" s="40">
        <f t="shared" si="433"/>
        <v>122.43821001833412</v>
      </c>
      <c r="R2799" s="39">
        <f t="shared" si="434"/>
        <v>1</v>
      </c>
      <c r="S2799" s="26">
        <f t="shared" si="435"/>
        <v>6000000</v>
      </c>
      <c r="T2799" s="40">
        <f t="shared" si="436"/>
        <v>187.2581626581223</v>
      </c>
      <c r="U2799" s="40">
        <f t="shared" si="437"/>
        <v>118.71910500916707</v>
      </c>
      <c r="V2799" s="39">
        <f t="shared" si="438"/>
        <v>1</v>
      </c>
      <c r="W2799" s="44">
        <f t="shared" si="439"/>
        <v>196681389.78016379</v>
      </c>
      <c r="X2799" s="44">
        <f t="shared" si="440"/>
        <v>261234345.89373142</v>
      </c>
    </row>
    <row r="2800" spans="10:24" x14ac:dyDescent="0.25">
      <c r="J2800">
        <v>2797</v>
      </c>
      <c r="K2800" s="15">
        <v>0.64096743173936965</v>
      </c>
      <c r="L2800">
        <v>0.99511199801165662</v>
      </c>
      <c r="M2800">
        <v>0.20376185696581839</v>
      </c>
      <c r="N2800" s="16">
        <v>0.57492694400467736</v>
      </c>
      <c r="O2800" s="26">
        <f t="shared" si="431"/>
        <v>6000000</v>
      </c>
      <c r="P2800" s="40">
        <f t="shared" si="432"/>
        <v>218.75479796609517</v>
      </c>
      <c r="Q2800" s="40">
        <f t="shared" si="433"/>
        <v>118.43481565677618</v>
      </c>
      <c r="R2800" s="39">
        <f t="shared" si="434"/>
        <v>1</v>
      </c>
      <c r="S2800" s="26">
        <f t="shared" si="435"/>
        <v>7000000</v>
      </c>
      <c r="T2800" s="40">
        <f t="shared" si="436"/>
        <v>202.91826598869841</v>
      </c>
      <c r="U2800" s="40">
        <f t="shared" si="437"/>
        <v>116.71740782838809</v>
      </c>
      <c r="V2800" s="39">
        <f t="shared" si="438"/>
        <v>1</v>
      </c>
      <c r="W2800" s="44">
        <f t="shared" si="439"/>
        <v>551919893.85591388</v>
      </c>
      <c r="X2800" s="44">
        <f t="shared" si="440"/>
        <v>453406007.12217224</v>
      </c>
    </row>
    <row r="2801" spans="10:24" x14ac:dyDescent="0.25">
      <c r="J2801">
        <v>2798</v>
      </c>
      <c r="K2801" s="15">
        <v>0.33082262292946885</v>
      </c>
      <c r="L2801">
        <v>0.96841775354730775</v>
      </c>
      <c r="M2801">
        <v>0.79600410705671276</v>
      </c>
      <c r="N2801" s="16">
        <v>0.95088513187777024</v>
      </c>
      <c r="O2801" s="26">
        <f t="shared" si="431"/>
        <v>5000000</v>
      </c>
      <c r="P2801" s="40">
        <f t="shared" si="432"/>
        <v>207.87047760086583</v>
      </c>
      <c r="Q2801" s="40">
        <f t="shared" si="433"/>
        <v>151.54865635988125</v>
      </c>
      <c r="R2801" s="39">
        <f t="shared" si="434"/>
        <v>1</v>
      </c>
      <c r="S2801" s="26">
        <f t="shared" si="435"/>
        <v>6000000</v>
      </c>
      <c r="T2801" s="40">
        <f t="shared" si="436"/>
        <v>199.2901592002886</v>
      </c>
      <c r="U2801" s="40">
        <f t="shared" si="437"/>
        <v>133.27432817994062</v>
      </c>
      <c r="V2801" s="39">
        <f t="shared" si="438"/>
        <v>1</v>
      </c>
      <c r="W2801" s="44">
        <f t="shared" si="439"/>
        <v>231609106.20492285</v>
      </c>
      <c r="X2801" s="44">
        <f t="shared" si="440"/>
        <v>246094986.12208784</v>
      </c>
    </row>
    <row r="2802" spans="10:24" x14ac:dyDescent="0.25">
      <c r="J2802">
        <v>2799</v>
      </c>
      <c r="K2802" s="15">
        <v>0.90250025864748762</v>
      </c>
      <c r="L2802">
        <v>7.9458998731346653E-2</v>
      </c>
      <c r="M2802">
        <v>0.45965845348096968</v>
      </c>
      <c r="N2802" s="16">
        <v>0.74139794960239025</v>
      </c>
      <c r="O2802" s="26">
        <f t="shared" si="431"/>
        <v>7000000</v>
      </c>
      <c r="P2802" s="40">
        <f t="shared" si="432"/>
        <v>158.86920095419501</v>
      </c>
      <c r="Q2802" s="40">
        <f t="shared" si="433"/>
        <v>132.97411566536337</v>
      </c>
      <c r="R2802" s="39">
        <f t="shared" si="434"/>
        <v>1</v>
      </c>
      <c r="S2802" s="26">
        <f t="shared" si="435"/>
        <v>9000000</v>
      </c>
      <c r="T2802" s="40">
        <f t="shared" si="436"/>
        <v>182.95640031806499</v>
      </c>
      <c r="U2802" s="40">
        <f t="shared" si="437"/>
        <v>123.98705783268169</v>
      </c>
      <c r="V2802" s="39">
        <f t="shared" si="438"/>
        <v>1</v>
      </c>
      <c r="W2802" s="44">
        <f t="shared" si="439"/>
        <v>131265597.02182147</v>
      </c>
      <c r="X2802" s="44">
        <f t="shared" si="440"/>
        <v>380724082.36844975</v>
      </c>
    </row>
    <row r="2803" spans="10:24" x14ac:dyDescent="0.25">
      <c r="J2803">
        <v>2800</v>
      </c>
      <c r="K2803" s="15">
        <v>0.6440475422772296</v>
      </c>
      <c r="L2803">
        <v>0.35945159490762579</v>
      </c>
      <c r="M2803">
        <v>0.33374097353721721</v>
      </c>
      <c r="N2803" s="16">
        <v>0.38050544648883322</v>
      </c>
      <c r="O2803" s="26">
        <f t="shared" si="431"/>
        <v>6000000</v>
      </c>
      <c r="P2803" s="40">
        <f t="shared" si="432"/>
        <v>174.60112437627092</v>
      </c>
      <c r="Q2803" s="40">
        <f t="shared" si="433"/>
        <v>126.40787107399336</v>
      </c>
      <c r="R2803" s="39">
        <f t="shared" si="434"/>
        <v>1</v>
      </c>
      <c r="S2803" s="26">
        <f t="shared" si="435"/>
        <v>7000000</v>
      </c>
      <c r="T2803" s="40">
        <f t="shared" si="436"/>
        <v>188.20037479209032</v>
      </c>
      <c r="U2803" s="40">
        <f t="shared" si="437"/>
        <v>120.70393553699668</v>
      </c>
      <c r="V2803" s="39">
        <f t="shared" si="438"/>
        <v>1</v>
      </c>
      <c r="W2803" s="44">
        <f t="shared" si="439"/>
        <v>239159519.81366533</v>
      </c>
      <c r="X2803" s="44">
        <f t="shared" si="440"/>
        <v>322475074.78565544</v>
      </c>
    </row>
    <row r="2804" spans="10:24" x14ac:dyDescent="0.25">
      <c r="J2804">
        <v>2801</v>
      </c>
      <c r="K2804" s="15">
        <v>0.25320662862093979</v>
      </c>
      <c r="L2804">
        <v>0.20929246017057568</v>
      </c>
      <c r="M2804">
        <v>0.53067546299284485</v>
      </c>
      <c r="N2804" s="16">
        <v>0.50257022760723735</v>
      </c>
      <c r="O2804" s="26">
        <f t="shared" si="431"/>
        <v>2000000</v>
      </c>
      <c r="P2804" s="40">
        <f t="shared" si="432"/>
        <v>167.86681946069575</v>
      </c>
      <c r="Q2804" s="40">
        <f t="shared" si="433"/>
        <v>136.53935818267504</v>
      </c>
      <c r="R2804" s="39">
        <f t="shared" si="434"/>
        <v>1</v>
      </c>
      <c r="S2804" s="26">
        <f t="shared" si="435"/>
        <v>5000000</v>
      </c>
      <c r="T2804" s="40">
        <f t="shared" si="436"/>
        <v>185.95560648689857</v>
      </c>
      <c r="U2804" s="40">
        <f t="shared" si="437"/>
        <v>125.76967909133752</v>
      </c>
      <c r="V2804" s="39">
        <f t="shared" si="438"/>
        <v>1</v>
      </c>
      <c r="W2804" s="44">
        <f t="shared" si="439"/>
        <v>12654922.556041412</v>
      </c>
      <c r="X2804" s="44">
        <f t="shared" si="440"/>
        <v>150929636.97780526</v>
      </c>
    </row>
    <row r="2805" spans="10:24" x14ac:dyDescent="0.25">
      <c r="J2805">
        <v>2802</v>
      </c>
      <c r="K2805" s="15">
        <v>0.15262212767480499</v>
      </c>
      <c r="L2805">
        <v>0.18467097762765905</v>
      </c>
      <c r="M2805">
        <v>0.26097032721141566</v>
      </c>
      <c r="N2805" s="16">
        <v>0.4475444252130959</v>
      </c>
      <c r="O2805" s="26">
        <f t="shared" si="431"/>
        <v>2000000</v>
      </c>
      <c r="P2805" s="40">
        <f t="shared" si="432"/>
        <v>166.53440002592038</v>
      </c>
      <c r="Q2805" s="40">
        <f t="shared" si="433"/>
        <v>122.19286378402535</v>
      </c>
      <c r="R2805" s="39">
        <f t="shared" si="434"/>
        <v>1</v>
      </c>
      <c r="S2805" s="26">
        <f t="shared" si="435"/>
        <v>5000000</v>
      </c>
      <c r="T2805" s="40">
        <f t="shared" si="436"/>
        <v>185.51146667530679</v>
      </c>
      <c r="U2805" s="40">
        <f t="shared" si="437"/>
        <v>118.59643189201267</v>
      </c>
      <c r="V2805" s="39">
        <f t="shared" si="438"/>
        <v>1</v>
      </c>
      <c r="W2805" s="44">
        <f t="shared" si="439"/>
        <v>38683072.483790055</v>
      </c>
      <c r="X2805" s="44">
        <f t="shared" si="440"/>
        <v>184575173.91647059</v>
      </c>
    </row>
    <row r="2806" spans="10:24" x14ac:dyDescent="0.25">
      <c r="J2806">
        <v>2803</v>
      </c>
      <c r="K2806" s="15">
        <v>0.6293727826115858</v>
      </c>
      <c r="L2806">
        <v>0.56978151187632375</v>
      </c>
      <c r="M2806">
        <v>0.61063055039678726</v>
      </c>
      <c r="N2806" s="16">
        <v>0.11253395217054474</v>
      </c>
      <c r="O2806" s="26">
        <f t="shared" si="431"/>
        <v>6000000</v>
      </c>
      <c r="P2806" s="40">
        <f t="shared" si="432"/>
        <v>182.63726907814117</v>
      </c>
      <c r="Q2806" s="40">
        <f t="shared" si="433"/>
        <v>140.61925686252522</v>
      </c>
      <c r="R2806" s="39">
        <f t="shared" si="434"/>
        <v>1</v>
      </c>
      <c r="S2806" s="26">
        <f t="shared" si="435"/>
        <v>7000000</v>
      </c>
      <c r="T2806" s="40">
        <f t="shared" si="436"/>
        <v>190.87908969271373</v>
      </c>
      <c r="U2806" s="40">
        <f t="shared" si="437"/>
        <v>127.80962843126261</v>
      </c>
      <c r="V2806" s="39">
        <f t="shared" si="438"/>
        <v>0.9</v>
      </c>
      <c r="W2806" s="44">
        <f t="shared" si="439"/>
        <v>202108073.29369572</v>
      </c>
      <c r="X2806" s="44">
        <f t="shared" si="440"/>
        <v>247337605.94714212</v>
      </c>
    </row>
    <row r="2807" spans="10:24" x14ac:dyDescent="0.25">
      <c r="J2807">
        <v>2804</v>
      </c>
      <c r="K2807" s="15">
        <v>0.76814041335487693</v>
      </c>
      <c r="L2807">
        <v>0.63394109985865654</v>
      </c>
      <c r="M2807">
        <v>0.10091085600460303</v>
      </c>
      <c r="N2807" s="16">
        <v>0.75623013587660348</v>
      </c>
      <c r="O2807" s="26">
        <f t="shared" si="431"/>
        <v>7000000</v>
      </c>
      <c r="P2807" s="40">
        <f t="shared" si="432"/>
        <v>185.13464622183</v>
      </c>
      <c r="Q2807" s="40">
        <f t="shared" si="433"/>
        <v>109.47242769871359</v>
      </c>
      <c r="R2807" s="39">
        <f t="shared" si="434"/>
        <v>1</v>
      </c>
      <c r="S2807" s="26">
        <f t="shared" si="435"/>
        <v>7000000</v>
      </c>
      <c r="T2807" s="40">
        <f t="shared" si="436"/>
        <v>191.71154874061</v>
      </c>
      <c r="U2807" s="40">
        <f t="shared" si="437"/>
        <v>112.2362138493568</v>
      </c>
      <c r="V2807" s="39">
        <f t="shared" si="438"/>
        <v>1</v>
      </c>
      <c r="W2807" s="44">
        <f t="shared" si="439"/>
        <v>479635529.66181487</v>
      </c>
      <c r="X2807" s="44">
        <f t="shared" si="440"/>
        <v>406327344.23877239</v>
      </c>
    </row>
    <row r="2808" spans="10:24" x14ac:dyDescent="0.25">
      <c r="J2808">
        <v>2805</v>
      </c>
      <c r="K2808" s="15">
        <v>0.43392442961794164</v>
      </c>
      <c r="L2808">
        <v>0.60700341267154267</v>
      </c>
      <c r="M2808">
        <v>9.3022130724319974E-2</v>
      </c>
      <c r="N2808" s="16">
        <v>8.755656352142982E-2</v>
      </c>
      <c r="O2808" s="26">
        <f t="shared" si="431"/>
        <v>5000000</v>
      </c>
      <c r="P2808" s="40">
        <f t="shared" si="432"/>
        <v>184.07275991262304</v>
      </c>
      <c r="Q2808" s="40">
        <f t="shared" si="433"/>
        <v>108.55255720741437</v>
      </c>
      <c r="R2808" s="39">
        <f t="shared" si="434"/>
        <v>1</v>
      </c>
      <c r="S2808" s="26">
        <f t="shared" si="435"/>
        <v>6000000</v>
      </c>
      <c r="T2808" s="40">
        <f t="shared" si="436"/>
        <v>191.357586637541</v>
      </c>
      <c r="U2808" s="40">
        <f t="shared" si="437"/>
        <v>111.77627860370718</v>
      </c>
      <c r="V2808" s="39">
        <f t="shared" si="438"/>
        <v>0.9</v>
      </c>
      <c r="W2808" s="44">
        <f t="shared" si="439"/>
        <v>327601013.52604336</v>
      </c>
      <c r="X2808" s="44">
        <f t="shared" si="440"/>
        <v>279739063.38270265</v>
      </c>
    </row>
    <row r="2809" spans="10:24" x14ac:dyDescent="0.25">
      <c r="J2809">
        <v>2806</v>
      </c>
      <c r="K2809" s="15">
        <v>0.16392683515205431</v>
      </c>
      <c r="L2809">
        <v>0.67670621675451503</v>
      </c>
      <c r="M2809">
        <v>0.75757333018768391</v>
      </c>
      <c r="N2809" s="16">
        <v>0.69785640137899829</v>
      </c>
      <c r="O2809" s="26">
        <f t="shared" si="431"/>
        <v>2000000</v>
      </c>
      <c r="P2809" s="40">
        <f t="shared" si="432"/>
        <v>186.87761895216514</v>
      </c>
      <c r="Q2809" s="40">
        <f t="shared" si="433"/>
        <v>148.9703588922618</v>
      </c>
      <c r="R2809" s="39">
        <f t="shared" si="434"/>
        <v>1</v>
      </c>
      <c r="S2809" s="26">
        <f t="shared" si="435"/>
        <v>5000000</v>
      </c>
      <c r="T2809" s="40">
        <f t="shared" si="436"/>
        <v>192.29253965072172</v>
      </c>
      <c r="U2809" s="40">
        <f t="shared" si="437"/>
        <v>131.9851794461309</v>
      </c>
      <c r="V2809" s="39">
        <f t="shared" si="438"/>
        <v>1</v>
      </c>
      <c r="W2809" s="44">
        <f t="shared" si="439"/>
        <v>25814520.119806677</v>
      </c>
      <c r="X2809" s="44">
        <f t="shared" si="440"/>
        <v>151536801.02295411</v>
      </c>
    </row>
    <row r="2810" spans="10:24" x14ac:dyDescent="0.25">
      <c r="J2810">
        <v>2807</v>
      </c>
      <c r="K2810" s="15">
        <v>0.54344395178342009</v>
      </c>
      <c r="L2810">
        <v>0.98419469412198946</v>
      </c>
      <c r="M2810">
        <v>6.5840762375738437E-2</v>
      </c>
      <c r="N2810" s="16">
        <v>0.49919908132785762</v>
      </c>
      <c r="O2810" s="26">
        <f t="shared" si="431"/>
        <v>5000000</v>
      </c>
      <c r="P2810" s="40">
        <f t="shared" si="432"/>
        <v>212.23950279605327</v>
      </c>
      <c r="Q2810" s="40">
        <f t="shared" si="433"/>
        <v>104.84992042354665</v>
      </c>
      <c r="R2810" s="39">
        <f t="shared" si="434"/>
        <v>1</v>
      </c>
      <c r="S2810" s="26">
        <f t="shared" si="435"/>
        <v>6000000</v>
      </c>
      <c r="T2810" s="40">
        <f t="shared" si="436"/>
        <v>200.74650093201777</v>
      </c>
      <c r="U2810" s="40">
        <f t="shared" si="437"/>
        <v>109.92496021177332</v>
      </c>
      <c r="V2810" s="39">
        <f t="shared" si="438"/>
        <v>1</v>
      </c>
      <c r="W2810" s="44">
        <f t="shared" si="439"/>
        <v>486947911.86253309</v>
      </c>
      <c r="X2810" s="44">
        <f t="shared" si="440"/>
        <v>394929244.32146668</v>
      </c>
    </row>
    <row r="2811" spans="10:24" x14ac:dyDescent="0.25">
      <c r="J2811">
        <v>2808</v>
      </c>
      <c r="K2811" s="15">
        <v>0.52441549156830602</v>
      </c>
      <c r="L2811">
        <v>0.48536278089579188</v>
      </c>
      <c r="M2811">
        <v>0.40219651452907268</v>
      </c>
      <c r="N2811" s="16">
        <v>0.10520283227039118</v>
      </c>
      <c r="O2811" s="26">
        <f t="shared" si="431"/>
        <v>5000000</v>
      </c>
      <c r="P2811" s="40">
        <f t="shared" si="432"/>
        <v>179.44952545591315</v>
      </c>
      <c r="Q2811" s="40">
        <f t="shared" si="433"/>
        <v>130.04668487454859</v>
      </c>
      <c r="R2811" s="39">
        <f t="shared" si="434"/>
        <v>1</v>
      </c>
      <c r="S2811" s="26">
        <f t="shared" si="435"/>
        <v>6000000</v>
      </c>
      <c r="T2811" s="40">
        <f t="shared" si="436"/>
        <v>189.81650848530438</v>
      </c>
      <c r="U2811" s="40">
        <f t="shared" si="437"/>
        <v>122.52334243727429</v>
      </c>
      <c r="V2811" s="39">
        <f t="shared" si="438"/>
        <v>0.9</v>
      </c>
      <c r="W2811" s="44">
        <f t="shared" si="439"/>
        <v>197014202.9068228</v>
      </c>
      <c r="X2811" s="44">
        <f t="shared" si="440"/>
        <v>213383096.65936249</v>
      </c>
    </row>
    <row r="2812" spans="10:24" x14ac:dyDescent="0.25">
      <c r="J2812">
        <v>2809</v>
      </c>
      <c r="K2812" s="15">
        <v>0.96437323474403391</v>
      </c>
      <c r="L2812">
        <v>0.75503658490940251</v>
      </c>
      <c r="M2812">
        <v>0.81344577227068826</v>
      </c>
      <c r="N2812" s="16">
        <v>0.38094894029892379</v>
      </c>
      <c r="O2812" s="26">
        <f t="shared" si="431"/>
        <v>9000000</v>
      </c>
      <c r="P2812" s="40">
        <f t="shared" si="432"/>
        <v>190.35637808864803</v>
      </c>
      <c r="Q2812" s="40">
        <f t="shared" si="433"/>
        <v>152.81331719390909</v>
      </c>
      <c r="R2812" s="39">
        <f t="shared" si="434"/>
        <v>1</v>
      </c>
      <c r="S2812" s="26">
        <f t="shared" si="435"/>
        <v>9000000</v>
      </c>
      <c r="T2812" s="40">
        <f t="shared" si="436"/>
        <v>193.45212602954933</v>
      </c>
      <c r="U2812" s="40">
        <f t="shared" si="437"/>
        <v>133.90665859695454</v>
      </c>
      <c r="V2812" s="39">
        <f t="shared" si="438"/>
        <v>1</v>
      </c>
      <c r="W2812" s="44">
        <f t="shared" si="439"/>
        <v>287887548.05265051</v>
      </c>
      <c r="X2812" s="44">
        <f t="shared" si="440"/>
        <v>385909206.8933531</v>
      </c>
    </row>
    <row r="2813" spans="10:24" x14ac:dyDescent="0.25">
      <c r="J2813">
        <v>2810</v>
      </c>
      <c r="K2813" s="15">
        <v>0.43349047017939069</v>
      </c>
      <c r="L2813">
        <v>0.44035281201334076</v>
      </c>
      <c r="M2813">
        <v>0.52524628026634212</v>
      </c>
      <c r="N2813" s="16">
        <v>0.68449428665853518</v>
      </c>
      <c r="O2813" s="26">
        <f t="shared" si="431"/>
        <v>5000000</v>
      </c>
      <c r="P2813" s="40">
        <f t="shared" si="432"/>
        <v>177.74887842861943</v>
      </c>
      <c r="Q2813" s="40">
        <f t="shared" si="433"/>
        <v>136.26650675943765</v>
      </c>
      <c r="R2813" s="39">
        <f t="shared" si="434"/>
        <v>1</v>
      </c>
      <c r="S2813" s="26">
        <f t="shared" si="435"/>
        <v>6000000</v>
      </c>
      <c r="T2813" s="40">
        <f t="shared" si="436"/>
        <v>189.24962614287315</v>
      </c>
      <c r="U2813" s="40">
        <f t="shared" si="437"/>
        <v>125.63325337971882</v>
      </c>
      <c r="V2813" s="39">
        <f t="shared" si="438"/>
        <v>1</v>
      </c>
      <c r="W2813" s="44">
        <f t="shared" si="439"/>
        <v>157411858.34590894</v>
      </c>
      <c r="X2813" s="44">
        <f t="shared" si="440"/>
        <v>231698236.57892597</v>
      </c>
    </row>
    <row r="2814" spans="10:24" x14ac:dyDescent="0.25">
      <c r="J2814">
        <v>2811</v>
      </c>
      <c r="K2814" s="15">
        <v>0.16008568310770011</v>
      </c>
      <c r="L2814">
        <v>0.1980891182184622</v>
      </c>
      <c r="M2814">
        <v>0.63165923972624882</v>
      </c>
      <c r="N2814" s="16">
        <v>0.49921584731015234</v>
      </c>
      <c r="O2814" s="26">
        <f t="shared" si="431"/>
        <v>2000000</v>
      </c>
      <c r="P2814" s="40">
        <f t="shared" si="432"/>
        <v>167.27300290364954</v>
      </c>
      <c r="Q2814" s="40">
        <f t="shared" si="433"/>
        <v>141.72502202970995</v>
      </c>
      <c r="R2814" s="39">
        <f t="shared" si="434"/>
        <v>1</v>
      </c>
      <c r="S2814" s="26">
        <f t="shared" si="435"/>
        <v>5000000</v>
      </c>
      <c r="T2814" s="40">
        <f t="shared" si="436"/>
        <v>185.75766763454985</v>
      </c>
      <c r="U2814" s="40">
        <f t="shared" si="437"/>
        <v>128.36251101485496</v>
      </c>
      <c r="V2814" s="39">
        <f t="shared" si="438"/>
        <v>1</v>
      </c>
      <c r="W2814" s="44">
        <f t="shared" si="439"/>
        <v>1095961.7478791848</v>
      </c>
      <c r="X2814" s="44">
        <f t="shared" si="440"/>
        <v>136975783.09847444</v>
      </c>
    </row>
    <row r="2815" spans="10:24" x14ac:dyDescent="0.25">
      <c r="J2815">
        <v>2812</v>
      </c>
      <c r="K2815" s="15">
        <v>0.52650131156315905</v>
      </c>
      <c r="L2815">
        <v>0.1100546421203823</v>
      </c>
      <c r="M2815">
        <v>0.92975723352254913</v>
      </c>
      <c r="N2815" s="16">
        <v>0.10398531231697838</v>
      </c>
      <c r="O2815" s="26">
        <f t="shared" si="431"/>
        <v>5000000</v>
      </c>
      <c r="P2815" s="40">
        <f t="shared" si="432"/>
        <v>161.60643634188853</v>
      </c>
      <c r="Q2815" s="40">
        <f t="shared" si="433"/>
        <v>164.47970720127745</v>
      </c>
      <c r="R2815" s="39">
        <f t="shared" si="434"/>
        <v>1</v>
      </c>
      <c r="S2815" s="26">
        <f t="shared" si="435"/>
        <v>6000000</v>
      </c>
      <c r="T2815" s="40">
        <f t="shared" si="436"/>
        <v>183.86881211396283</v>
      </c>
      <c r="U2815" s="40">
        <f t="shared" si="437"/>
        <v>139.73985360063872</v>
      </c>
      <c r="V2815" s="39">
        <f t="shared" si="438"/>
        <v>0.9</v>
      </c>
      <c r="W2815" s="44">
        <f t="shared" si="439"/>
        <v>-64366354.296944618</v>
      </c>
      <c r="X2815" s="44">
        <f t="shared" si="440"/>
        <v>88296375.971950173</v>
      </c>
    </row>
    <row r="2816" spans="10:24" x14ac:dyDescent="0.25">
      <c r="J2816">
        <v>2813</v>
      </c>
      <c r="K2816" s="15">
        <v>0.33781547894367259</v>
      </c>
      <c r="L2816">
        <v>0.14793665845667092</v>
      </c>
      <c r="M2816">
        <v>0.2293927846371232</v>
      </c>
      <c r="N2816" s="16">
        <v>0.15985746291946967</v>
      </c>
      <c r="O2816" s="26">
        <f t="shared" si="431"/>
        <v>5000000</v>
      </c>
      <c r="P2816" s="40">
        <f t="shared" si="432"/>
        <v>164.32014220480482</v>
      </c>
      <c r="Q2816" s="40">
        <f t="shared" si="433"/>
        <v>120.18303873671647</v>
      </c>
      <c r="R2816" s="39">
        <f t="shared" si="434"/>
        <v>1</v>
      </c>
      <c r="S2816" s="26">
        <f t="shared" si="435"/>
        <v>6000000</v>
      </c>
      <c r="T2816" s="40">
        <f t="shared" si="436"/>
        <v>184.77338073493493</v>
      </c>
      <c r="U2816" s="40">
        <f t="shared" si="437"/>
        <v>117.59151936835823</v>
      </c>
      <c r="V2816" s="39">
        <f t="shared" si="438"/>
        <v>0.9</v>
      </c>
      <c r="W2816" s="44">
        <f t="shared" si="439"/>
        <v>170685517.34044176</v>
      </c>
      <c r="X2816" s="44">
        <f t="shared" si="440"/>
        <v>212782051.37951422</v>
      </c>
    </row>
    <row r="2817" spans="10:24" x14ac:dyDescent="0.25">
      <c r="J2817">
        <v>2814</v>
      </c>
      <c r="K2817" s="15">
        <v>0.14115593004425608</v>
      </c>
      <c r="L2817">
        <v>0.21811143141719569</v>
      </c>
      <c r="M2817">
        <v>0.31916431733939488</v>
      </c>
      <c r="N2817" s="16">
        <v>0.68269311540027522</v>
      </c>
      <c r="O2817" s="26">
        <f t="shared" si="431"/>
        <v>2000000</v>
      </c>
      <c r="P2817" s="40">
        <f t="shared" si="432"/>
        <v>168.32119050525964</v>
      </c>
      <c r="Q2817" s="40">
        <f t="shared" si="433"/>
        <v>125.59926144331274</v>
      </c>
      <c r="R2817" s="39">
        <f t="shared" si="434"/>
        <v>1</v>
      </c>
      <c r="S2817" s="26">
        <f t="shared" si="435"/>
        <v>2000000</v>
      </c>
      <c r="T2817" s="40">
        <f t="shared" si="436"/>
        <v>186.1070635017532</v>
      </c>
      <c r="U2817" s="40">
        <f t="shared" si="437"/>
        <v>120.29963072165637</v>
      </c>
      <c r="V2817" s="39">
        <f t="shared" si="438"/>
        <v>1</v>
      </c>
      <c r="W2817" s="44">
        <f t="shared" si="439"/>
        <v>35443858.123893797</v>
      </c>
      <c r="X2817" s="44">
        <f t="shared" si="440"/>
        <v>-18385134.439806342</v>
      </c>
    </row>
    <row r="2818" spans="10:24" x14ac:dyDescent="0.25">
      <c r="J2818">
        <v>2815</v>
      </c>
      <c r="K2818" s="15">
        <v>0.87275363945142903</v>
      </c>
      <c r="L2818">
        <v>0.73171965399698546</v>
      </c>
      <c r="M2818">
        <v>7.0045981914035327E-2</v>
      </c>
      <c r="N2818" s="16">
        <v>0.6742225906909004</v>
      </c>
      <c r="O2818" s="26">
        <f t="shared" si="431"/>
        <v>7000000</v>
      </c>
      <c r="P2818" s="40">
        <f t="shared" si="432"/>
        <v>189.27033329211869</v>
      </c>
      <c r="Q2818" s="40">
        <f t="shared" si="433"/>
        <v>105.49102698435772</v>
      </c>
      <c r="R2818" s="39">
        <f t="shared" si="434"/>
        <v>1</v>
      </c>
      <c r="S2818" s="26">
        <f t="shared" si="435"/>
        <v>7000000</v>
      </c>
      <c r="T2818" s="40">
        <f t="shared" si="436"/>
        <v>193.0901110973729</v>
      </c>
      <c r="U2818" s="40">
        <f t="shared" si="437"/>
        <v>110.24551349217886</v>
      </c>
      <c r="V2818" s="39">
        <f t="shared" si="438"/>
        <v>1</v>
      </c>
      <c r="W2818" s="44">
        <f t="shared" si="439"/>
        <v>536455144.1543268</v>
      </c>
      <c r="X2818" s="44">
        <f t="shared" si="440"/>
        <v>429912183.23635828</v>
      </c>
    </row>
    <row r="2819" spans="10:24" x14ac:dyDescent="0.25">
      <c r="J2819">
        <v>2816</v>
      </c>
      <c r="K2819" s="15">
        <v>0.78089233411531922</v>
      </c>
      <c r="L2819">
        <v>0.88997351732068242</v>
      </c>
      <c r="M2819">
        <v>0.89297633098254747</v>
      </c>
      <c r="N2819" s="16">
        <v>0.36805347148247614</v>
      </c>
      <c r="O2819" s="26">
        <f t="shared" si="431"/>
        <v>7000000</v>
      </c>
      <c r="P2819" s="40">
        <f t="shared" si="432"/>
        <v>198.39580940292569</v>
      </c>
      <c r="Q2819" s="40">
        <f t="shared" si="433"/>
        <v>159.85026048934981</v>
      </c>
      <c r="R2819" s="39">
        <f t="shared" si="434"/>
        <v>1</v>
      </c>
      <c r="S2819" s="26">
        <f t="shared" si="435"/>
        <v>7000000</v>
      </c>
      <c r="T2819" s="40">
        <f t="shared" si="436"/>
        <v>196.13193646764191</v>
      </c>
      <c r="U2819" s="40">
        <f t="shared" si="437"/>
        <v>137.4251302446749</v>
      </c>
      <c r="V2819" s="39">
        <f t="shared" si="438"/>
        <v>1</v>
      </c>
      <c r="W2819" s="44">
        <f t="shared" si="439"/>
        <v>219818842.39503121</v>
      </c>
      <c r="X2819" s="44">
        <f t="shared" si="440"/>
        <v>260947643.56076902</v>
      </c>
    </row>
    <row r="2820" spans="10:24" x14ac:dyDescent="0.25">
      <c r="J2820">
        <v>2817</v>
      </c>
      <c r="K2820" s="15">
        <v>0.16907116470301231</v>
      </c>
      <c r="L2820">
        <v>0.77888885016204013</v>
      </c>
      <c r="M2820">
        <v>0.2574423366350892</v>
      </c>
      <c r="N2820" s="16">
        <v>0.27231080708284094</v>
      </c>
      <c r="O2820" s="26">
        <f t="shared" si="431"/>
        <v>2000000</v>
      </c>
      <c r="P2820" s="40">
        <f t="shared" si="432"/>
        <v>191.52668901170534</v>
      </c>
      <c r="Q2820" s="40">
        <f t="shared" si="433"/>
        <v>121.9749861924675</v>
      </c>
      <c r="R2820" s="39">
        <f t="shared" si="434"/>
        <v>1</v>
      </c>
      <c r="S2820" s="26">
        <f t="shared" si="435"/>
        <v>5000000</v>
      </c>
      <c r="T2820" s="40">
        <f t="shared" si="436"/>
        <v>193.84222967056846</v>
      </c>
      <c r="U2820" s="40">
        <f t="shared" si="437"/>
        <v>118.48749309623375</v>
      </c>
      <c r="V2820" s="39">
        <f t="shared" si="438"/>
        <v>1</v>
      </c>
      <c r="W2820" s="44">
        <f t="shared" si="439"/>
        <v>89103405.638475686</v>
      </c>
      <c r="X2820" s="44">
        <f t="shared" si="440"/>
        <v>226773682.87167352</v>
      </c>
    </row>
    <row r="2821" spans="10:24" x14ac:dyDescent="0.25">
      <c r="J2821">
        <v>2818</v>
      </c>
      <c r="K2821" s="15">
        <v>0.18392765396827637</v>
      </c>
      <c r="L2821">
        <v>0.65643844575889965</v>
      </c>
      <c r="M2821">
        <v>0.24185753636086382</v>
      </c>
      <c r="N2821" s="16">
        <v>0.90409129047435877</v>
      </c>
      <c r="O2821" s="26">
        <f t="shared" ref="O2821:O2884" si="441">VLOOKUP(K2821,$E$5:$H$10,4)</f>
        <v>2000000</v>
      </c>
      <c r="P2821" s="40">
        <f t="shared" ref="P2821:P2884" si="442">_xlfn.NORM.INV(L2821,$E$12,$E$13)</f>
        <v>186.04143428095534</v>
      </c>
      <c r="Q2821" s="40">
        <f t="shared" ref="Q2821:Q2884" si="443">_xlfn.NORM.INV(M2821,$E$15,$E$16)</f>
        <v>120.9932024242645</v>
      </c>
      <c r="R2821" s="39">
        <f t="shared" ref="R2821:R2884" si="444">VLOOKUP(N2821,$E$19:$H$21,4)</f>
        <v>1</v>
      </c>
      <c r="S2821" s="26">
        <f t="shared" ref="S2821:S2884" si="445">VLOOKUP(K2821,$G$5:$H$10,2)</f>
        <v>5000000</v>
      </c>
      <c r="T2821" s="40">
        <f t="shared" ref="T2821:T2884" si="446">_xlfn.NORM.INV(L2821,$G$12,$G$13)</f>
        <v>192.01381142698511</v>
      </c>
      <c r="U2821" s="40">
        <f t="shared" ref="U2821:U2884" si="447">_xlfn.NORM.INV(M2821,$G$15,$G$16)</f>
        <v>117.99660121213225</v>
      </c>
      <c r="V2821" s="39">
        <f t="shared" ref="V2821:V2884" si="448">VLOOKUP(N2821,$G$19:$H$21,2)</f>
        <v>1</v>
      </c>
      <c r="W2821" s="44">
        <f t="shared" ref="W2821:W2884" si="449">O2821*(P2821-Q2821)*R2821-$D$23-$D$24</f>
        <v>80096463.713381693</v>
      </c>
      <c r="X2821" s="44">
        <f t="shared" ref="X2821:X2884" si="450">S2821*(T2821-U2821)*V2821-$F$23-$F$24</f>
        <v>220086051.07426435</v>
      </c>
    </row>
    <row r="2822" spans="10:24" x14ac:dyDescent="0.25">
      <c r="J2822">
        <v>2819</v>
      </c>
      <c r="K2822" s="15">
        <v>0.88532826545160292</v>
      </c>
      <c r="L2822">
        <v>9.5077653688888208E-2</v>
      </c>
      <c r="M2822">
        <v>0.45047789775913172</v>
      </c>
      <c r="N2822" s="16">
        <v>1.1435261881771464E-2</v>
      </c>
      <c r="O2822" s="26">
        <f t="shared" si="441"/>
        <v>7000000</v>
      </c>
      <c r="P2822" s="40">
        <f t="shared" si="442"/>
        <v>160.34820283020017</v>
      </c>
      <c r="Q2822" s="40">
        <f t="shared" si="443"/>
        <v>132.51091938602232</v>
      </c>
      <c r="R2822" s="39">
        <f t="shared" si="444"/>
        <v>1</v>
      </c>
      <c r="S2822" s="26">
        <f t="shared" si="445"/>
        <v>7000000</v>
      </c>
      <c r="T2822" s="40">
        <f t="shared" si="446"/>
        <v>183.44940094340006</v>
      </c>
      <c r="U2822" s="40">
        <f t="shared" si="447"/>
        <v>123.75545969301116</v>
      </c>
      <c r="V2822" s="39">
        <f t="shared" si="448"/>
        <v>0.05</v>
      </c>
      <c r="W2822" s="44">
        <f t="shared" si="449"/>
        <v>144860984.10924488</v>
      </c>
      <c r="X2822" s="44">
        <f t="shared" si="450"/>
        <v>-129107120.56236388</v>
      </c>
    </row>
    <row r="2823" spans="10:24" x14ac:dyDescent="0.25">
      <c r="J2823">
        <v>2820</v>
      </c>
      <c r="K2823" s="15">
        <v>0.65568063143876099</v>
      </c>
      <c r="L2823">
        <v>0.93820784279537506</v>
      </c>
      <c r="M2823">
        <v>0.6645974875849554</v>
      </c>
      <c r="N2823" s="16">
        <v>0.10981488479373902</v>
      </c>
      <c r="O2823" s="26">
        <f t="shared" si="441"/>
        <v>6000000</v>
      </c>
      <c r="P2823" s="40">
        <f t="shared" si="442"/>
        <v>203.09852562009308</v>
      </c>
      <c r="Q2823" s="40">
        <f t="shared" si="443"/>
        <v>143.50086833767497</v>
      </c>
      <c r="R2823" s="39">
        <f t="shared" si="444"/>
        <v>1</v>
      </c>
      <c r="S2823" s="26">
        <f t="shared" si="445"/>
        <v>7000000</v>
      </c>
      <c r="T2823" s="40">
        <f t="shared" si="446"/>
        <v>197.69950854003102</v>
      </c>
      <c r="U2823" s="40">
        <f t="shared" si="447"/>
        <v>129.25043416883747</v>
      </c>
      <c r="V2823" s="39">
        <f t="shared" si="448"/>
        <v>0.9</v>
      </c>
      <c r="W2823" s="44">
        <f t="shared" si="449"/>
        <v>307585943.69450867</v>
      </c>
      <c r="X2823" s="44">
        <f t="shared" si="450"/>
        <v>281229168.53851932</v>
      </c>
    </row>
    <row r="2824" spans="10:24" x14ac:dyDescent="0.25">
      <c r="J2824">
        <v>2821</v>
      </c>
      <c r="K2824" s="15">
        <v>0.70898694680110275</v>
      </c>
      <c r="L2824">
        <v>0.94749774399803766</v>
      </c>
      <c r="M2824">
        <v>0.13229318684942659</v>
      </c>
      <c r="N2824" s="16">
        <v>0.63191801059626607</v>
      </c>
      <c r="O2824" s="26">
        <f t="shared" si="441"/>
        <v>6000000</v>
      </c>
      <c r="P2824" s="40">
        <f t="shared" si="442"/>
        <v>204.31591814885957</v>
      </c>
      <c r="Q2824" s="40">
        <f t="shared" si="443"/>
        <v>112.68767221650357</v>
      </c>
      <c r="R2824" s="39">
        <f t="shared" si="444"/>
        <v>1</v>
      </c>
      <c r="S2824" s="26">
        <f t="shared" si="445"/>
        <v>7000000</v>
      </c>
      <c r="T2824" s="40">
        <f t="shared" si="446"/>
        <v>198.10530604961986</v>
      </c>
      <c r="U2824" s="40">
        <f t="shared" si="447"/>
        <v>113.84383610825178</v>
      </c>
      <c r="V2824" s="39">
        <f t="shared" si="448"/>
        <v>1</v>
      </c>
      <c r="W2824" s="44">
        <f t="shared" si="449"/>
        <v>499769475.594136</v>
      </c>
      <c r="X2824" s="44">
        <f t="shared" si="450"/>
        <v>439830289.58957648</v>
      </c>
    </row>
    <row r="2825" spans="10:24" x14ac:dyDescent="0.25">
      <c r="J2825">
        <v>2822</v>
      </c>
      <c r="K2825" s="15">
        <v>0.89622793119681388</v>
      </c>
      <c r="L2825">
        <v>0.18317010934212452</v>
      </c>
      <c r="M2825">
        <v>0.77684260097846047</v>
      </c>
      <c r="N2825" s="16">
        <v>0.99690987735421677</v>
      </c>
      <c r="O2825" s="26">
        <f t="shared" si="441"/>
        <v>7000000</v>
      </c>
      <c r="P2825" s="40">
        <f t="shared" si="442"/>
        <v>166.44975144212503</v>
      </c>
      <c r="Q2825" s="40">
        <f t="shared" si="443"/>
        <v>150.23146323044591</v>
      </c>
      <c r="R2825" s="39">
        <f t="shared" si="444"/>
        <v>1</v>
      </c>
      <c r="S2825" s="26">
        <f t="shared" si="445"/>
        <v>7000000</v>
      </c>
      <c r="T2825" s="40">
        <f t="shared" si="446"/>
        <v>185.48325048070834</v>
      </c>
      <c r="U2825" s="40">
        <f t="shared" si="447"/>
        <v>132.61573161522296</v>
      </c>
      <c r="V2825" s="39">
        <f t="shared" si="448"/>
        <v>1</v>
      </c>
      <c r="W2825" s="44">
        <f t="shared" si="449"/>
        <v>63528017.481753871</v>
      </c>
      <c r="X2825" s="44">
        <f t="shared" si="450"/>
        <v>220072632.05839765</v>
      </c>
    </row>
    <row r="2826" spans="10:24" x14ac:dyDescent="0.25">
      <c r="J2826">
        <v>2823</v>
      </c>
      <c r="K2826" s="15">
        <v>0.18567846852469339</v>
      </c>
      <c r="L2826">
        <v>0.33911258458062121</v>
      </c>
      <c r="M2826">
        <v>0.43029345530071117</v>
      </c>
      <c r="N2826" s="16">
        <v>8.9090534360100504E-2</v>
      </c>
      <c r="O2826" s="26">
        <f t="shared" si="441"/>
        <v>2000000</v>
      </c>
      <c r="P2826" s="40">
        <f t="shared" si="442"/>
        <v>173.77670611000724</v>
      </c>
      <c r="Q2826" s="40">
        <f t="shared" si="443"/>
        <v>131.48745800141279</v>
      </c>
      <c r="R2826" s="39">
        <f t="shared" si="444"/>
        <v>1</v>
      </c>
      <c r="S2826" s="26">
        <f t="shared" si="445"/>
        <v>5000000</v>
      </c>
      <c r="T2826" s="40">
        <f t="shared" si="446"/>
        <v>187.92556870333576</v>
      </c>
      <c r="U2826" s="40">
        <f t="shared" si="447"/>
        <v>123.2437290007064</v>
      </c>
      <c r="V2826" s="39">
        <f t="shared" si="448"/>
        <v>0.9</v>
      </c>
      <c r="W2826" s="44">
        <f t="shared" si="449"/>
        <v>34578496.217188895</v>
      </c>
      <c r="X2826" s="44">
        <f t="shared" si="450"/>
        <v>141068278.66183215</v>
      </c>
    </row>
    <row r="2827" spans="10:24" x14ac:dyDescent="0.25">
      <c r="J2827">
        <v>2824</v>
      </c>
      <c r="K2827" s="15">
        <v>0.99699197081747237</v>
      </c>
      <c r="L2827">
        <v>0.56185411502163496</v>
      </c>
      <c r="M2827">
        <v>0.73423909488842087</v>
      </c>
      <c r="N2827" s="16">
        <v>0.66447016530063374</v>
      </c>
      <c r="O2827" s="26">
        <f t="shared" si="441"/>
        <v>9000000</v>
      </c>
      <c r="P2827" s="40">
        <f t="shared" si="442"/>
        <v>182.33507617264337</v>
      </c>
      <c r="Q2827" s="40">
        <f t="shared" si="443"/>
        <v>147.5136927933483</v>
      </c>
      <c r="R2827" s="39">
        <f t="shared" si="444"/>
        <v>1</v>
      </c>
      <c r="S2827" s="26">
        <f t="shared" si="445"/>
        <v>9000000</v>
      </c>
      <c r="T2827" s="40">
        <f t="shared" si="446"/>
        <v>190.77835872421446</v>
      </c>
      <c r="U2827" s="40">
        <f t="shared" si="447"/>
        <v>131.25684639667415</v>
      </c>
      <c r="V2827" s="39">
        <f t="shared" si="448"/>
        <v>1</v>
      </c>
      <c r="W2827" s="44">
        <f t="shared" si="449"/>
        <v>263392450.41365564</v>
      </c>
      <c r="X2827" s="44">
        <f t="shared" si="450"/>
        <v>385693610.94786274</v>
      </c>
    </row>
    <row r="2828" spans="10:24" x14ac:dyDescent="0.25">
      <c r="J2828">
        <v>2825</v>
      </c>
      <c r="K2828" s="15">
        <v>0.13464876397474035</v>
      </c>
      <c r="L2828">
        <v>0.73238925929415555</v>
      </c>
      <c r="M2828">
        <v>0.13610459536499198</v>
      </c>
      <c r="N2828" s="16">
        <v>0.14078717254472906</v>
      </c>
      <c r="O2828" s="26">
        <f t="shared" si="441"/>
        <v>2000000</v>
      </c>
      <c r="P2828" s="40">
        <f t="shared" si="442"/>
        <v>189.30082718520512</v>
      </c>
      <c r="Q2828" s="40">
        <f t="shared" si="443"/>
        <v>113.04021533445123</v>
      </c>
      <c r="R2828" s="39">
        <f t="shared" si="444"/>
        <v>1</v>
      </c>
      <c r="S2828" s="26">
        <f t="shared" si="445"/>
        <v>2000000</v>
      </c>
      <c r="T2828" s="40">
        <f t="shared" si="446"/>
        <v>193.1002757284017</v>
      </c>
      <c r="U2828" s="40">
        <f t="shared" si="447"/>
        <v>114.02010766722562</v>
      </c>
      <c r="V2828" s="39">
        <f t="shared" si="448"/>
        <v>0.9</v>
      </c>
      <c r="W2828" s="44">
        <f t="shared" si="449"/>
        <v>102521223.70150778</v>
      </c>
      <c r="X2828" s="44">
        <f t="shared" si="450"/>
        <v>-7655697.4898830652</v>
      </c>
    </row>
    <row r="2829" spans="10:24" x14ac:dyDescent="0.25">
      <c r="J2829">
        <v>2826</v>
      </c>
      <c r="K2829" s="15">
        <v>0.56528277282258266</v>
      </c>
      <c r="L2829">
        <v>3.1878350689424018E-2</v>
      </c>
      <c r="M2829">
        <v>0.78465069290805745</v>
      </c>
      <c r="N2829" s="16">
        <v>0.99079633619605312</v>
      </c>
      <c r="O2829" s="26">
        <f t="shared" si="441"/>
        <v>6000000</v>
      </c>
      <c r="P2829" s="40">
        <f t="shared" si="442"/>
        <v>152.19183894783998</v>
      </c>
      <c r="Q2829" s="40">
        <f t="shared" si="443"/>
        <v>150.75993475123448</v>
      </c>
      <c r="R2829" s="39">
        <f t="shared" si="444"/>
        <v>1</v>
      </c>
      <c r="S2829" s="26">
        <f t="shared" si="445"/>
        <v>6000000</v>
      </c>
      <c r="T2829" s="40">
        <f t="shared" si="446"/>
        <v>180.73061298261334</v>
      </c>
      <c r="U2829" s="40">
        <f t="shared" si="447"/>
        <v>132.87996737561724</v>
      </c>
      <c r="V2829" s="39">
        <f t="shared" si="448"/>
        <v>1</v>
      </c>
      <c r="W2829" s="44">
        <f t="shared" si="449"/>
        <v>-41408574.820366994</v>
      </c>
      <c r="X2829" s="44">
        <f t="shared" si="450"/>
        <v>137103873.64197659</v>
      </c>
    </row>
    <row r="2830" spans="10:24" x14ac:dyDescent="0.25">
      <c r="J2830">
        <v>2827</v>
      </c>
      <c r="K2830" s="15">
        <v>0.80397871831597156</v>
      </c>
      <c r="L2830">
        <v>0.73554004904257042</v>
      </c>
      <c r="M2830">
        <v>0.44742108048516305</v>
      </c>
      <c r="N2830" s="16">
        <v>4.2547549413246122E-2</v>
      </c>
      <c r="O2830" s="26">
        <f t="shared" si="441"/>
        <v>7000000</v>
      </c>
      <c r="P2830" s="40">
        <f t="shared" si="442"/>
        <v>189.44483482410624</v>
      </c>
      <c r="Q2830" s="40">
        <f t="shared" si="443"/>
        <v>132.35640609332387</v>
      </c>
      <c r="R2830" s="39">
        <f t="shared" si="444"/>
        <v>1</v>
      </c>
      <c r="S2830" s="26">
        <f t="shared" si="445"/>
        <v>7000000</v>
      </c>
      <c r="T2830" s="40">
        <f t="shared" si="446"/>
        <v>193.14827827470208</v>
      </c>
      <c r="U2830" s="40">
        <f t="shared" si="447"/>
        <v>123.67820304666193</v>
      </c>
      <c r="V2830" s="39">
        <f t="shared" si="448"/>
        <v>0.9</v>
      </c>
      <c r="W2830" s="44">
        <f t="shared" si="449"/>
        <v>349619001.11547655</v>
      </c>
      <c r="X2830" s="44">
        <f t="shared" si="450"/>
        <v>287661473.9366529</v>
      </c>
    </row>
    <row r="2831" spans="10:24" x14ac:dyDescent="0.25">
      <c r="J2831">
        <v>2828</v>
      </c>
      <c r="K2831" s="15">
        <v>0.32136938840502727</v>
      </c>
      <c r="L2831">
        <v>0.7589253766898999</v>
      </c>
      <c r="M2831">
        <v>5.9393483266285685E-3</v>
      </c>
      <c r="N2831" s="16">
        <v>0.34918752687702992</v>
      </c>
      <c r="O2831" s="26">
        <f t="shared" si="441"/>
        <v>5000000</v>
      </c>
      <c r="P2831" s="40">
        <f t="shared" si="442"/>
        <v>190.54274968783614</v>
      </c>
      <c r="Q2831" s="40">
        <f t="shared" si="443"/>
        <v>84.685448843685094</v>
      </c>
      <c r="R2831" s="39">
        <f t="shared" si="444"/>
        <v>1</v>
      </c>
      <c r="S2831" s="26">
        <f t="shared" si="445"/>
        <v>6000000</v>
      </c>
      <c r="T2831" s="40">
        <f t="shared" si="446"/>
        <v>193.51424989594537</v>
      </c>
      <c r="U2831" s="40">
        <f t="shared" si="447"/>
        <v>99.842724421842547</v>
      </c>
      <c r="V2831" s="39">
        <f t="shared" si="448"/>
        <v>1</v>
      </c>
      <c r="W2831" s="44">
        <f t="shared" si="449"/>
        <v>479286504.22075522</v>
      </c>
      <c r="X2831" s="44">
        <f t="shared" si="450"/>
        <v>412029152.84461689</v>
      </c>
    </row>
    <row r="2832" spans="10:24" x14ac:dyDescent="0.25">
      <c r="J2832">
        <v>2829</v>
      </c>
      <c r="K2832" s="15">
        <v>0.2068387894632695</v>
      </c>
      <c r="L2832">
        <v>0.7257300830235569</v>
      </c>
      <c r="M2832">
        <v>2.1248536828356368E-2</v>
      </c>
      <c r="N2832" s="16">
        <v>0.64061009536797697</v>
      </c>
      <c r="O2832" s="26">
        <f t="shared" si="441"/>
        <v>2000000</v>
      </c>
      <c r="P2832" s="40">
        <f t="shared" si="442"/>
        <v>188.9992437995802</v>
      </c>
      <c r="Q2832" s="40">
        <f t="shared" si="443"/>
        <v>94.427612514604334</v>
      </c>
      <c r="R2832" s="39">
        <f t="shared" si="444"/>
        <v>1</v>
      </c>
      <c r="S2832" s="26">
        <f t="shared" si="445"/>
        <v>5000000</v>
      </c>
      <c r="T2832" s="40">
        <f t="shared" si="446"/>
        <v>192.99974793319339</v>
      </c>
      <c r="U2832" s="40">
        <f t="shared" si="447"/>
        <v>104.71380625730217</v>
      </c>
      <c r="V2832" s="39">
        <f t="shared" si="448"/>
        <v>1</v>
      </c>
      <c r="W2832" s="44">
        <f t="shared" si="449"/>
        <v>139143262.56995174</v>
      </c>
      <c r="X2832" s="44">
        <f t="shared" si="450"/>
        <v>291429708.3794561</v>
      </c>
    </row>
    <row r="2833" spans="10:24" x14ac:dyDescent="0.25">
      <c r="J2833">
        <v>2830</v>
      </c>
      <c r="K2833" s="15">
        <v>0.72809266692629482</v>
      </c>
      <c r="L2833">
        <v>0.28490083299544167</v>
      </c>
      <c r="M2833">
        <v>0.21839554818402607</v>
      </c>
      <c r="N2833" s="16">
        <v>0.42732773580928129</v>
      </c>
      <c r="O2833" s="26">
        <f t="shared" si="441"/>
        <v>6000000</v>
      </c>
      <c r="P2833" s="40">
        <f t="shared" si="442"/>
        <v>171.47484570986191</v>
      </c>
      <c r="Q2833" s="40">
        <f t="shared" si="443"/>
        <v>119.44753316841522</v>
      </c>
      <c r="R2833" s="39">
        <f t="shared" si="444"/>
        <v>1</v>
      </c>
      <c r="S2833" s="26">
        <f t="shared" si="445"/>
        <v>7000000</v>
      </c>
      <c r="T2833" s="40">
        <f t="shared" si="446"/>
        <v>187.1582819032873</v>
      </c>
      <c r="U2833" s="40">
        <f t="shared" si="447"/>
        <v>117.22376658420761</v>
      </c>
      <c r="V2833" s="39">
        <f t="shared" si="448"/>
        <v>1</v>
      </c>
      <c r="W2833" s="44">
        <f t="shared" si="449"/>
        <v>262163875.24868011</v>
      </c>
      <c r="X2833" s="44">
        <f t="shared" si="450"/>
        <v>339541607.23355788</v>
      </c>
    </row>
    <row r="2834" spans="10:24" x14ac:dyDescent="0.25">
      <c r="J2834">
        <v>2831</v>
      </c>
      <c r="K2834" s="15">
        <v>0.89071388777809757</v>
      </c>
      <c r="L2834">
        <v>0.89476985142358667</v>
      </c>
      <c r="M2834">
        <v>0.18251675276563595</v>
      </c>
      <c r="N2834" s="16">
        <v>3.0266323806406592E-2</v>
      </c>
      <c r="O2834" s="26">
        <f t="shared" si="441"/>
        <v>7000000</v>
      </c>
      <c r="P2834" s="40">
        <f t="shared" si="442"/>
        <v>198.78451119034943</v>
      </c>
      <c r="Q2834" s="40">
        <f t="shared" si="443"/>
        <v>116.88368962229012</v>
      </c>
      <c r="R2834" s="39">
        <f t="shared" si="444"/>
        <v>1</v>
      </c>
      <c r="S2834" s="26">
        <f t="shared" si="445"/>
        <v>7000000</v>
      </c>
      <c r="T2834" s="40">
        <f t="shared" si="446"/>
        <v>196.26150373011649</v>
      </c>
      <c r="U2834" s="40">
        <f t="shared" si="447"/>
        <v>115.94184481114506</v>
      </c>
      <c r="V2834" s="39">
        <f t="shared" si="448"/>
        <v>0.9</v>
      </c>
      <c r="W2834" s="44">
        <f t="shared" si="449"/>
        <v>523305750.97641516</v>
      </c>
      <c r="X2834" s="44">
        <f t="shared" si="450"/>
        <v>356013851.18951994</v>
      </c>
    </row>
    <row r="2835" spans="10:24" x14ac:dyDescent="0.25">
      <c r="J2835">
        <v>2832</v>
      </c>
      <c r="K2835" s="15">
        <v>0.88310223167796331</v>
      </c>
      <c r="L2835">
        <v>0.48813167286443992</v>
      </c>
      <c r="M2835">
        <v>0.33861036818470458</v>
      </c>
      <c r="N2835" s="16">
        <v>0.21136958460310984</v>
      </c>
      <c r="O2835" s="26">
        <f t="shared" si="441"/>
        <v>7000000</v>
      </c>
      <c r="P2835" s="40">
        <f t="shared" si="442"/>
        <v>179.55369189094353</v>
      </c>
      <c r="Q2835" s="40">
        <f t="shared" si="443"/>
        <v>126.67482671406265</v>
      </c>
      <c r="R2835" s="39">
        <f t="shared" si="444"/>
        <v>1</v>
      </c>
      <c r="S2835" s="26">
        <f t="shared" si="445"/>
        <v>7000000</v>
      </c>
      <c r="T2835" s="40">
        <f t="shared" si="446"/>
        <v>189.85123063031452</v>
      </c>
      <c r="U2835" s="40">
        <f t="shared" si="447"/>
        <v>120.83741335703132</v>
      </c>
      <c r="V2835" s="39">
        <f t="shared" si="448"/>
        <v>1</v>
      </c>
      <c r="W2835" s="44">
        <f t="shared" si="449"/>
        <v>320152056.23816615</v>
      </c>
      <c r="X2835" s="44">
        <f t="shared" si="450"/>
        <v>333096720.91298234</v>
      </c>
    </row>
    <row r="2836" spans="10:24" x14ac:dyDescent="0.25">
      <c r="J2836">
        <v>2833</v>
      </c>
      <c r="K2836" s="15">
        <v>0.13569640512943948</v>
      </c>
      <c r="L2836">
        <v>0.98004443294873611</v>
      </c>
      <c r="M2836">
        <v>0.55552309776609954</v>
      </c>
      <c r="N2836" s="16">
        <v>0.34887807321350739</v>
      </c>
      <c r="O2836" s="26">
        <f t="shared" si="441"/>
        <v>2000000</v>
      </c>
      <c r="P2836" s="40">
        <f t="shared" si="442"/>
        <v>210.82001203357294</v>
      </c>
      <c r="Q2836" s="40">
        <f t="shared" si="443"/>
        <v>137.79256283650773</v>
      </c>
      <c r="R2836" s="39">
        <f t="shared" si="444"/>
        <v>1</v>
      </c>
      <c r="S2836" s="26">
        <f t="shared" si="445"/>
        <v>2000000</v>
      </c>
      <c r="T2836" s="40">
        <f t="shared" si="446"/>
        <v>200.27333734452432</v>
      </c>
      <c r="U2836" s="40">
        <f t="shared" si="447"/>
        <v>126.39628141825386</v>
      </c>
      <c r="V2836" s="39">
        <f t="shared" si="448"/>
        <v>1</v>
      </c>
      <c r="W2836" s="44">
        <f t="shared" si="449"/>
        <v>96054898.394130409</v>
      </c>
      <c r="X2836" s="44">
        <f t="shared" si="450"/>
        <v>-2245888.1474590898</v>
      </c>
    </row>
    <row r="2837" spans="10:24" x14ac:dyDescent="0.25">
      <c r="J2837">
        <v>2834</v>
      </c>
      <c r="K2837" s="15">
        <v>0.30508633381153971</v>
      </c>
      <c r="L2837">
        <v>2.4138471452263E-2</v>
      </c>
      <c r="M2837">
        <v>0.17819642989198836</v>
      </c>
      <c r="N2837" s="16">
        <v>0.20521350348814671</v>
      </c>
      <c r="O2837" s="26">
        <f t="shared" si="441"/>
        <v>5000000</v>
      </c>
      <c r="P2837" s="40">
        <f t="shared" si="442"/>
        <v>150.37616240797936</v>
      </c>
      <c r="Q2837" s="40">
        <f t="shared" si="443"/>
        <v>116.55479565477515</v>
      </c>
      <c r="R2837" s="39">
        <f t="shared" si="444"/>
        <v>1</v>
      </c>
      <c r="S2837" s="26">
        <f t="shared" si="445"/>
        <v>6000000</v>
      </c>
      <c r="T2837" s="40">
        <f t="shared" si="446"/>
        <v>180.12538746932645</v>
      </c>
      <c r="U2837" s="40">
        <f t="shared" si="447"/>
        <v>115.77739782738757</v>
      </c>
      <c r="V2837" s="39">
        <f t="shared" si="448"/>
        <v>1</v>
      </c>
      <c r="W2837" s="44">
        <f t="shared" si="449"/>
        <v>119106833.76602107</v>
      </c>
      <c r="X2837" s="44">
        <f t="shared" si="450"/>
        <v>236087937.85163331</v>
      </c>
    </row>
    <row r="2838" spans="10:24" x14ac:dyDescent="0.25">
      <c r="J2838">
        <v>2835</v>
      </c>
      <c r="K2838" s="15">
        <v>0.65090773838553428</v>
      </c>
      <c r="L2838">
        <v>0.94479447736422439</v>
      </c>
      <c r="M2838">
        <v>0.51619742249101463</v>
      </c>
      <c r="N2838" s="16">
        <v>0.57500099328391507</v>
      </c>
      <c r="O2838" s="26">
        <f t="shared" si="441"/>
        <v>6000000</v>
      </c>
      <c r="P2838" s="40">
        <f t="shared" si="442"/>
        <v>203.94522495378732</v>
      </c>
      <c r="Q2838" s="40">
        <f t="shared" si="443"/>
        <v>135.81224156582053</v>
      </c>
      <c r="R2838" s="39">
        <f t="shared" si="444"/>
        <v>1</v>
      </c>
      <c r="S2838" s="26">
        <f t="shared" si="445"/>
        <v>7000000</v>
      </c>
      <c r="T2838" s="40">
        <f t="shared" si="446"/>
        <v>197.98174165126244</v>
      </c>
      <c r="U2838" s="40">
        <f t="shared" si="447"/>
        <v>125.40612078291026</v>
      </c>
      <c r="V2838" s="39">
        <f t="shared" si="448"/>
        <v>1</v>
      </c>
      <c r="W2838" s="44">
        <f t="shared" si="449"/>
        <v>358797900.32780075</v>
      </c>
      <c r="X2838" s="44">
        <f t="shared" si="450"/>
        <v>358029346.07846522</v>
      </c>
    </row>
    <row r="2839" spans="10:24" x14ac:dyDescent="0.25">
      <c r="J2839">
        <v>2836</v>
      </c>
      <c r="K2839" s="15">
        <v>0.90478725675569305</v>
      </c>
      <c r="L2839">
        <v>0.84476318908213877</v>
      </c>
      <c r="M2839">
        <v>0.69615504946439022</v>
      </c>
      <c r="N2839" s="16">
        <v>0.66088959630887278</v>
      </c>
      <c r="O2839" s="26">
        <f t="shared" si="441"/>
        <v>7000000</v>
      </c>
      <c r="P2839" s="40">
        <f t="shared" si="442"/>
        <v>195.21343097430588</v>
      </c>
      <c r="Q2839" s="40">
        <f t="shared" si="443"/>
        <v>145.26747508580223</v>
      </c>
      <c r="R2839" s="39">
        <f t="shared" si="444"/>
        <v>1</v>
      </c>
      <c r="S2839" s="26">
        <f t="shared" si="445"/>
        <v>9000000</v>
      </c>
      <c r="T2839" s="40">
        <f t="shared" si="446"/>
        <v>195.07114365810196</v>
      </c>
      <c r="U2839" s="40">
        <f t="shared" si="447"/>
        <v>130.13373754290112</v>
      </c>
      <c r="V2839" s="39">
        <f t="shared" si="448"/>
        <v>1</v>
      </c>
      <c r="W2839" s="44">
        <f t="shared" si="449"/>
        <v>299621691.21952552</v>
      </c>
      <c r="X2839" s="44">
        <f t="shared" si="450"/>
        <v>434436655.03680754</v>
      </c>
    </row>
    <row r="2840" spans="10:24" x14ac:dyDescent="0.25">
      <c r="J2840">
        <v>2837</v>
      </c>
      <c r="K2840" s="15">
        <v>0.41135957800787226</v>
      </c>
      <c r="L2840">
        <v>0.71850092664797383</v>
      </c>
      <c r="M2840">
        <v>0.51329967443724023</v>
      </c>
      <c r="N2840" s="16">
        <v>0.80608842384204804</v>
      </c>
      <c r="O2840" s="26">
        <f t="shared" si="441"/>
        <v>5000000</v>
      </c>
      <c r="P2840" s="40">
        <f t="shared" si="442"/>
        <v>188.67590993711119</v>
      </c>
      <c r="Q2840" s="40">
        <f t="shared" si="443"/>
        <v>135.66687034913224</v>
      </c>
      <c r="R2840" s="39">
        <f t="shared" si="444"/>
        <v>1</v>
      </c>
      <c r="S2840" s="26">
        <f t="shared" si="445"/>
        <v>6000000</v>
      </c>
      <c r="T2840" s="40">
        <f t="shared" si="446"/>
        <v>192.89196997903707</v>
      </c>
      <c r="U2840" s="40">
        <f t="shared" si="447"/>
        <v>125.33343517456612</v>
      </c>
      <c r="V2840" s="39">
        <f t="shared" si="448"/>
        <v>1</v>
      </c>
      <c r="W2840" s="44">
        <f t="shared" si="449"/>
        <v>215045197.93989474</v>
      </c>
      <c r="X2840" s="44">
        <f t="shared" si="450"/>
        <v>255351208.82682574</v>
      </c>
    </row>
    <row r="2841" spans="10:24" x14ac:dyDescent="0.25">
      <c r="J2841">
        <v>2838</v>
      </c>
      <c r="K2841" s="15">
        <v>0.36853582196557877</v>
      </c>
      <c r="L2841">
        <v>0.83381974661067559</v>
      </c>
      <c r="M2841">
        <v>0.38844690399409032</v>
      </c>
      <c r="N2841" s="16">
        <v>0.63896526167723133</v>
      </c>
      <c r="O2841" s="26">
        <f t="shared" si="441"/>
        <v>5000000</v>
      </c>
      <c r="P2841" s="40">
        <f t="shared" si="442"/>
        <v>194.54055325227279</v>
      </c>
      <c r="Q2841" s="40">
        <f t="shared" si="443"/>
        <v>129.33261526867074</v>
      </c>
      <c r="R2841" s="39">
        <f t="shared" si="444"/>
        <v>1</v>
      </c>
      <c r="S2841" s="26">
        <f t="shared" si="445"/>
        <v>6000000</v>
      </c>
      <c r="T2841" s="40">
        <f t="shared" si="446"/>
        <v>194.84685108409093</v>
      </c>
      <c r="U2841" s="40">
        <f t="shared" si="447"/>
        <v>122.16630763433537</v>
      </c>
      <c r="V2841" s="39">
        <f t="shared" si="448"/>
        <v>1</v>
      </c>
      <c r="W2841" s="44">
        <f t="shared" si="449"/>
        <v>276039689.91801023</v>
      </c>
      <c r="X2841" s="44">
        <f t="shared" si="450"/>
        <v>286083260.69853336</v>
      </c>
    </row>
    <row r="2842" spans="10:24" x14ac:dyDescent="0.25">
      <c r="J2842">
        <v>2839</v>
      </c>
      <c r="K2842" s="15">
        <v>0.86883772139790494</v>
      </c>
      <c r="L2842">
        <v>0.7331484876241332</v>
      </c>
      <c r="M2842">
        <v>0.309354572574427</v>
      </c>
      <c r="N2842" s="16">
        <v>0.57097516442503871</v>
      </c>
      <c r="O2842" s="26">
        <f t="shared" si="441"/>
        <v>7000000</v>
      </c>
      <c r="P2842" s="40">
        <f t="shared" si="442"/>
        <v>189.33544909091054</v>
      </c>
      <c r="Q2842" s="40">
        <f t="shared" si="443"/>
        <v>125.04638689836294</v>
      </c>
      <c r="R2842" s="39">
        <f t="shared" si="444"/>
        <v>1</v>
      </c>
      <c r="S2842" s="26">
        <f t="shared" si="445"/>
        <v>7000000</v>
      </c>
      <c r="T2842" s="40">
        <f t="shared" si="446"/>
        <v>193.11181636363685</v>
      </c>
      <c r="U2842" s="40">
        <f t="shared" si="447"/>
        <v>120.02319344918148</v>
      </c>
      <c r="V2842" s="39">
        <f t="shared" si="448"/>
        <v>1</v>
      </c>
      <c r="W2842" s="44">
        <f t="shared" si="449"/>
        <v>400023435.34783322</v>
      </c>
      <c r="X2842" s="44">
        <f t="shared" si="450"/>
        <v>361620360.4011876</v>
      </c>
    </row>
    <row r="2843" spans="10:24" x14ac:dyDescent="0.25">
      <c r="J2843">
        <v>2840</v>
      </c>
      <c r="K2843" s="15">
        <v>0.38192825169021616</v>
      </c>
      <c r="L2843">
        <v>0.73438121101902354</v>
      </c>
      <c r="M2843">
        <v>0.53840733625951354</v>
      </c>
      <c r="N2843" s="16">
        <v>0.51371287367324625</v>
      </c>
      <c r="O2843" s="26">
        <f t="shared" si="441"/>
        <v>5000000</v>
      </c>
      <c r="P2843" s="40">
        <f t="shared" si="442"/>
        <v>189.39176928330357</v>
      </c>
      <c r="Q2843" s="40">
        <f t="shared" si="443"/>
        <v>136.92844233131791</v>
      </c>
      <c r="R2843" s="39">
        <f t="shared" si="444"/>
        <v>1</v>
      </c>
      <c r="S2843" s="26">
        <f t="shared" si="445"/>
        <v>6000000</v>
      </c>
      <c r="T2843" s="40">
        <f t="shared" si="446"/>
        <v>193.13058976110119</v>
      </c>
      <c r="U2843" s="40">
        <f t="shared" si="447"/>
        <v>125.96422116565896</v>
      </c>
      <c r="V2843" s="39">
        <f t="shared" si="448"/>
        <v>1</v>
      </c>
      <c r="W2843" s="44">
        <f t="shared" si="449"/>
        <v>212316634.75992832</v>
      </c>
      <c r="X2843" s="44">
        <f t="shared" si="450"/>
        <v>252998211.57265341</v>
      </c>
    </row>
    <row r="2844" spans="10:24" x14ac:dyDescent="0.25">
      <c r="J2844">
        <v>2841</v>
      </c>
      <c r="K2844" s="15">
        <v>0.86663492019773991</v>
      </c>
      <c r="L2844">
        <v>0.24911593955977396</v>
      </c>
      <c r="M2844">
        <v>0.77639781071725111</v>
      </c>
      <c r="N2844" s="16">
        <v>1.9589743899871892E-2</v>
      </c>
      <c r="O2844" s="26">
        <f t="shared" si="441"/>
        <v>7000000</v>
      </c>
      <c r="P2844" s="40">
        <f t="shared" si="442"/>
        <v>169.84088420782328</v>
      </c>
      <c r="Q2844" s="40">
        <f t="shared" si="443"/>
        <v>150.20167991127008</v>
      </c>
      <c r="R2844" s="39">
        <f t="shared" si="444"/>
        <v>1</v>
      </c>
      <c r="S2844" s="26">
        <f t="shared" si="445"/>
        <v>7000000</v>
      </c>
      <c r="T2844" s="40">
        <f t="shared" si="446"/>
        <v>186.61362806927443</v>
      </c>
      <c r="U2844" s="40">
        <f t="shared" si="447"/>
        <v>132.60083995563502</v>
      </c>
      <c r="V2844" s="39">
        <f t="shared" si="448"/>
        <v>0.05</v>
      </c>
      <c r="W2844" s="44">
        <f t="shared" si="449"/>
        <v>87474430.075872421</v>
      </c>
      <c r="X2844" s="44">
        <f t="shared" si="450"/>
        <v>-131095524.16022621</v>
      </c>
    </row>
    <row r="2845" spans="10:24" x14ac:dyDescent="0.25">
      <c r="J2845">
        <v>2842</v>
      </c>
      <c r="K2845" s="15">
        <v>0.31646593814422108</v>
      </c>
      <c r="L2845">
        <v>0.33958243886843598</v>
      </c>
      <c r="M2845">
        <v>0.91089025407825708</v>
      </c>
      <c r="N2845" s="16">
        <v>0.53869173363285483</v>
      </c>
      <c r="O2845" s="26">
        <f t="shared" si="441"/>
        <v>5000000</v>
      </c>
      <c r="P2845" s="40">
        <f t="shared" si="442"/>
        <v>173.79595503931742</v>
      </c>
      <c r="Q2845" s="40">
        <f t="shared" si="443"/>
        <v>161.92514969896837</v>
      </c>
      <c r="R2845" s="39">
        <f t="shared" si="444"/>
        <v>1</v>
      </c>
      <c r="S2845" s="26">
        <f t="shared" si="445"/>
        <v>6000000</v>
      </c>
      <c r="T2845" s="40">
        <f t="shared" si="446"/>
        <v>187.93198501310582</v>
      </c>
      <c r="U2845" s="40">
        <f t="shared" si="447"/>
        <v>138.46257484948418</v>
      </c>
      <c r="V2845" s="39">
        <f t="shared" si="448"/>
        <v>1</v>
      </c>
      <c r="W2845" s="44">
        <f t="shared" si="449"/>
        <v>9354026.7017452568</v>
      </c>
      <c r="X2845" s="44">
        <f t="shared" si="450"/>
        <v>146816460.98172981</v>
      </c>
    </row>
    <row r="2846" spans="10:24" x14ac:dyDescent="0.25">
      <c r="J2846">
        <v>2843</v>
      </c>
      <c r="K2846" s="15">
        <v>0.57856465924540257</v>
      </c>
      <c r="L2846">
        <v>0.48141879977906199</v>
      </c>
      <c r="M2846">
        <v>0.91791927238899718</v>
      </c>
      <c r="N2846" s="16">
        <v>0.10189809048867182</v>
      </c>
      <c r="O2846" s="26">
        <f t="shared" si="441"/>
        <v>6000000</v>
      </c>
      <c r="P2846" s="40">
        <f t="shared" si="442"/>
        <v>179.30110478158031</v>
      </c>
      <c r="Q2846" s="40">
        <f t="shared" si="443"/>
        <v>162.82421982533543</v>
      </c>
      <c r="R2846" s="39">
        <f t="shared" si="444"/>
        <v>1</v>
      </c>
      <c r="S2846" s="26">
        <f t="shared" si="445"/>
        <v>6000000</v>
      </c>
      <c r="T2846" s="40">
        <f t="shared" si="446"/>
        <v>189.76703492719344</v>
      </c>
      <c r="U2846" s="40">
        <f t="shared" si="447"/>
        <v>138.91210991266772</v>
      </c>
      <c r="V2846" s="39">
        <f t="shared" si="448"/>
        <v>0.9</v>
      </c>
      <c r="W2846" s="44">
        <f t="shared" si="449"/>
        <v>48861309.737469241</v>
      </c>
      <c r="X2846" s="44">
        <f t="shared" si="450"/>
        <v>124616595.07843888</v>
      </c>
    </row>
    <row r="2847" spans="10:24" x14ac:dyDescent="0.25">
      <c r="J2847">
        <v>2844</v>
      </c>
      <c r="K2847" s="15">
        <v>0.30911653622441504</v>
      </c>
      <c r="L2847">
        <v>0.85478771340491277</v>
      </c>
      <c r="M2847">
        <v>7.3521528359343558E-2</v>
      </c>
      <c r="N2847" s="16">
        <v>0.32545420592085039</v>
      </c>
      <c r="O2847" s="26">
        <f t="shared" si="441"/>
        <v>5000000</v>
      </c>
      <c r="P2847" s="40">
        <f t="shared" si="442"/>
        <v>195.85786017658725</v>
      </c>
      <c r="Q2847" s="40">
        <f t="shared" si="443"/>
        <v>105.99889098046125</v>
      </c>
      <c r="R2847" s="39">
        <f t="shared" si="444"/>
        <v>1</v>
      </c>
      <c r="S2847" s="26">
        <f t="shared" si="445"/>
        <v>6000000</v>
      </c>
      <c r="T2847" s="40">
        <f t="shared" si="446"/>
        <v>195.28595339219575</v>
      </c>
      <c r="U2847" s="40">
        <f t="shared" si="447"/>
        <v>110.49944549023063</v>
      </c>
      <c r="V2847" s="39">
        <f t="shared" si="448"/>
        <v>1</v>
      </c>
      <c r="W2847" s="44">
        <f t="shared" si="449"/>
        <v>399294845.98062998</v>
      </c>
      <c r="X2847" s="44">
        <f t="shared" si="450"/>
        <v>358719047.41179073</v>
      </c>
    </row>
    <row r="2848" spans="10:24" x14ac:dyDescent="0.25">
      <c r="J2848">
        <v>2845</v>
      </c>
      <c r="K2848" s="15">
        <v>0.54720308292336473</v>
      </c>
      <c r="L2848">
        <v>0.32634434444451399</v>
      </c>
      <c r="M2848">
        <v>0.31101204558598827</v>
      </c>
      <c r="N2848" s="16">
        <v>0.97769498539791999</v>
      </c>
      <c r="O2848" s="26">
        <f t="shared" si="441"/>
        <v>5000000</v>
      </c>
      <c r="P2848" s="40">
        <f t="shared" si="442"/>
        <v>173.24954749914596</v>
      </c>
      <c r="Q2848" s="40">
        <f t="shared" si="443"/>
        <v>125.14032561777762</v>
      </c>
      <c r="R2848" s="39">
        <f t="shared" si="444"/>
        <v>1</v>
      </c>
      <c r="S2848" s="26">
        <f t="shared" si="445"/>
        <v>6000000</v>
      </c>
      <c r="T2848" s="40">
        <f t="shared" si="446"/>
        <v>187.74984916638198</v>
      </c>
      <c r="U2848" s="40">
        <f t="shared" si="447"/>
        <v>120.07016280888881</v>
      </c>
      <c r="V2848" s="39">
        <f t="shared" si="448"/>
        <v>1</v>
      </c>
      <c r="W2848" s="44">
        <f t="shared" si="449"/>
        <v>190546109.4068417</v>
      </c>
      <c r="X2848" s="44">
        <f t="shared" si="450"/>
        <v>256078118.14495903</v>
      </c>
    </row>
    <row r="2849" spans="10:24" x14ac:dyDescent="0.25">
      <c r="J2849">
        <v>2846</v>
      </c>
      <c r="K2849" s="15">
        <v>0.37997382322696482</v>
      </c>
      <c r="L2849">
        <v>0.62054119394109164</v>
      </c>
      <c r="M2849">
        <v>9.6557790668360344E-2</v>
      </c>
      <c r="N2849" s="16">
        <v>0.63616409383049544</v>
      </c>
      <c r="O2849" s="26">
        <f t="shared" si="441"/>
        <v>5000000</v>
      </c>
      <c r="P2849" s="40">
        <f t="shared" si="442"/>
        <v>184.60353698772838</v>
      </c>
      <c r="Q2849" s="40">
        <f t="shared" si="443"/>
        <v>108.97164968458512</v>
      </c>
      <c r="R2849" s="39">
        <f t="shared" si="444"/>
        <v>1</v>
      </c>
      <c r="S2849" s="26">
        <f t="shared" si="445"/>
        <v>6000000</v>
      </c>
      <c r="T2849" s="40">
        <f t="shared" si="446"/>
        <v>191.5345123292428</v>
      </c>
      <c r="U2849" s="40">
        <f t="shared" si="447"/>
        <v>111.98582484229256</v>
      </c>
      <c r="V2849" s="39">
        <f t="shared" si="448"/>
        <v>1</v>
      </c>
      <c r="W2849" s="44">
        <f t="shared" si="449"/>
        <v>328159436.51571631</v>
      </c>
      <c r="X2849" s="44">
        <f t="shared" si="450"/>
        <v>327292124.92170143</v>
      </c>
    </row>
    <row r="2850" spans="10:24" x14ac:dyDescent="0.25">
      <c r="J2850">
        <v>2847</v>
      </c>
      <c r="K2850" s="15">
        <v>0.13041893006816963</v>
      </c>
      <c r="L2850">
        <v>0.45641797012477658</v>
      </c>
      <c r="M2850">
        <v>0.90449153343696087</v>
      </c>
      <c r="N2850" s="16">
        <v>9.6443974513570452E-2</v>
      </c>
      <c r="O2850" s="26">
        <f t="shared" si="441"/>
        <v>2000000</v>
      </c>
      <c r="P2850" s="40">
        <f t="shared" si="442"/>
        <v>178.35806773104238</v>
      </c>
      <c r="Q2850" s="40">
        <f t="shared" si="443"/>
        <v>161.15153346638388</v>
      </c>
      <c r="R2850" s="39">
        <f t="shared" si="444"/>
        <v>1</v>
      </c>
      <c r="S2850" s="26">
        <f t="shared" si="445"/>
        <v>2000000</v>
      </c>
      <c r="T2850" s="40">
        <f t="shared" si="446"/>
        <v>189.45268924368079</v>
      </c>
      <c r="U2850" s="40">
        <f t="shared" si="447"/>
        <v>138.07576673319193</v>
      </c>
      <c r="V2850" s="39">
        <f t="shared" si="448"/>
        <v>0.9</v>
      </c>
      <c r="W2850" s="44">
        <f t="shared" si="449"/>
        <v>-15586931.470683001</v>
      </c>
      <c r="X2850" s="44">
        <f t="shared" si="450"/>
        <v>-57521539.481120035</v>
      </c>
    </row>
    <row r="2851" spans="10:24" x14ac:dyDescent="0.25">
      <c r="J2851">
        <v>2848</v>
      </c>
      <c r="K2851" s="15">
        <v>0.94966830730668528</v>
      </c>
      <c r="L2851">
        <v>0.40920449869510067</v>
      </c>
      <c r="M2851">
        <v>0.77601116402178338</v>
      </c>
      <c r="N2851" s="16">
        <v>0.94690923004949479</v>
      </c>
      <c r="O2851" s="26">
        <f t="shared" si="441"/>
        <v>7000000</v>
      </c>
      <c r="P2851" s="40">
        <f t="shared" si="442"/>
        <v>176.55612334850213</v>
      </c>
      <c r="Q2851" s="40">
        <f t="shared" si="443"/>
        <v>150.1758172699744</v>
      </c>
      <c r="R2851" s="39">
        <f t="shared" si="444"/>
        <v>1</v>
      </c>
      <c r="S2851" s="26">
        <f t="shared" si="445"/>
        <v>9000000</v>
      </c>
      <c r="T2851" s="40">
        <f t="shared" si="446"/>
        <v>188.85204111616738</v>
      </c>
      <c r="U2851" s="40">
        <f t="shared" si="447"/>
        <v>132.5879086349872</v>
      </c>
      <c r="V2851" s="39">
        <f t="shared" si="448"/>
        <v>1</v>
      </c>
      <c r="W2851" s="44">
        <f t="shared" si="449"/>
        <v>134662142.54969406</v>
      </c>
      <c r="X2851" s="44">
        <f t="shared" si="450"/>
        <v>356377192.33062166</v>
      </c>
    </row>
    <row r="2852" spans="10:24" x14ac:dyDescent="0.25">
      <c r="J2852">
        <v>2849</v>
      </c>
      <c r="K2852" s="15">
        <v>0.66786967256964069</v>
      </c>
      <c r="L2852">
        <v>0.80697732906653963</v>
      </c>
      <c r="M2852">
        <v>0.68696382736682349</v>
      </c>
      <c r="N2852" s="16">
        <v>0.84674420743590328</v>
      </c>
      <c r="O2852" s="26">
        <f t="shared" si="441"/>
        <v>6000000</v>
      </c>
      <c r="P2852" s="40">
        <f t="shared" si="442"/>
        <v>193.00217135499503</v>
      </c>
      <c r="Q2852" s="40">
        <f t="shared" si="443"/>
        <v>144.74524925653662</v>
      </c>
      <c r="R2852" s="39">
        <f t="shared" si="444"/>
        <v>1</v>
      </c>
      <c r="S2852" s="26">
        <f t="shared" si="445"/>
        <v>7000000</v>
      </c>
      <c r="T2852" s="40">
        <f t="shared" si="446"/>
        <v>194.33405711833169</v>
      </c>
      <c r="U2852" s="40">
        <f t="shared" si="447"/>
        <v>129.87262462826831</v>
      </c>
      <c r="V2852" s="39">
        <f t="shared" si="448"/>
        <v>1</v>
      </c>
      <c r="W2852" s="44">
        <f t="shared" si="449"/>
        <v>239541532.5907504</v>
      </c>
      <c r="X2852" s="44">
        <f t="shared" si="450"/>
        <v>301230027.43044358</v>
      </c>
    </row>
    <row r="2853" spans="10:24" x14ac:dyDescent="0.25">
      <c r="J2853">
        <v>2850</v>
      </c>
      <c r="K2853" s="15">
        <v>0.23386568496820592</v>
      </c>
      <c r="L2853">
        <v>3.8718209789920577E-2</v>
      </c>
      <c r="M2853">
        <v>0.2159716466996221</v>
      </c>
      <c r="N2853" s="16">
        <v>0.62956943923615283</v>
      </c>
      <c r="O2853" s="26">
        <f t="shared" si="441"/>
        <v>2000000</v>
      </c>
      <c r="P2853" s="40">
        <f t="shared" si="442"/>
        <v>153.51362660599409</v>
      </c>
      <c r="Q2853" s="40">
        <f t="shared" si="443"/>
        <v>119.28258776971791</v>
      </c>
      <c r="R2853" s="39">
        <f t="shared" si="444"/>
        <v>1</v>
      </c>
      <c r="S2853" s="26">
        <f t="shared" si="445"/>
        <v>5000000</v>
      </c>
      <c r="T2853" s="40">
        <f t="shared" si="446"/>
        <v>181.17120886866471</v>
      </c>
      <c r="U2853" s="40">
        <f t="shared" si="447"/>
        <v>117.14129388485895</v>
      </c>
      <c r="V2853" s="39">
        <f t="shared" si="448"/>
        <v>1</v>
      </c>
      <c r="W2853" s="44">
        <f t="shared" si="449"/>
        <v>18462077.672552362</v>
      </c>
      <c r="X2853" s="44">
        <f t="shared" si="450"/>
        <v>170149574.91902876</v>
      </c>
    </row>
    <row r="2854" spans="10:24" x14ac:dyDescent="0.25">
      <c r="J2854">
        <v>2851</v>
      </c>
      <c r="K2854" s="15">
        <v>0.95352975667022677</v>
      </c>
      <c r="L2854">
        <v>0.47578030107119773</v>
      </c>
      <c r="M2854">
        <v>0.42946558524360057</v>
      </c>
      <c r="N2854" s="16">
        <v>0.18472203313130298</v>
      </c>
      <c r="O2854" s="26">
        <f t="shared" si="441"/>
        <v>9000000</v>
      </c>
      <c r="P2854" s="40">
        <f t="shared" si="442"/>
        <v>179.08879315345368</v>
      </c>
      <c r="Q2854" s="40">
        <f t="shared" si="443"/>
        <v>131.44530187584337</v>
      </c>
      <c r="R2854" s="39">
        <f t="shared" si="444"/>
        <v>1</v>
      </c>
      <c r="S2854" s="26">
        <f t="shared" si="445"/>
        <v>9000000</v>
      </c>
      <c r="T2854" s="40">
        <f t="shared" si="446"/>
        <v>189.69626438448455</v>
      </c>
      <c r="U2854" s="40">
        <f t="shared" si="447"/>
        <v>123.22265093792168</v>
      </c>
      <c r="V2854" s="39">
        <f t="shared" si="448"/>
        <v>0.9</v>
      </c>
      <c r="W2854" s="44">
        <f t="shared" si="449"/>
        <v>378791421.49849278</v>
      </c>
      <c r="X2854" s="44">
        <f t="shared" si="450"/>
        <v>388436268.9171592</v>
      </c>
    </row>
    <row r="2855" spans="10:24" x14ac:dyDescent="0.25">
      <c r="J2855">
        <v>2852</v>
      </c>
      <c r="K2855" s="15">
        <v>0.74000572253331287</v>
      </c>
      <c r="L2855">
        <v>0.84797429750514375</v>
      </c>
      <c r="M2855">
        <v>0.61830053321067135</v>
      </c>
      <c r="N2855" s="16">
        <v>4.2916014461541252E-2</v>
      </c>
      <c r="O2855" s="26">
        <f t="shared" si="441"/>
        <v>6000000</v>
      </c>
      <c r="P2855" s="40">
        <f t="shared" si="442"/>
        <v>195.41676125024642</v>
      </c>
      <c r="Q2855" s="40">
        <f t="shared" si="443"/>
        <v>141.02040813231213</v>
      </c>
      <c r="R2855" s="39">
        <f t="shared" si="444"/>
        <v>1</v>
      </c>
      <c r="S2855" s="26">
        <f t="shared" si="445"/>
        <v>7000000</v>
      </c>
      <c r="T2855" s="40">
        <f t="shared" si="446"/>
        <v>195.13892041674882</v>
      </c>
      <c r="U2855" s="40">
        <f t="shared" si="447"/>
        <v>128.01020406615606</v>
      </c>
      <c r="V2855" s="39">
        <f t="shared" si="448"/>
        <v>0.9</v>
      </c>
      <c r="W2855" s="44">
        <f t="shared" si="449"/>
        <v>276378118.70760578</v>
      </c>
      <c r="X2855" s="44">
        <f t="shared" si="450"/>
        <v>272910913.00873441</v>
      </c>
    </row>
    <row r="2856" spans="10:24" x14ac:dyDescent="0.25">
      <c r="J2856">
        <v>2853</v>
      </c>
      <c r="K2856" s="15">
        <v>0.47118408948310375</v>
      </c>
      <c r="L2856">
        <v>0.27704195421326883</v>
      </c>
      <c r="M2856">
        <v>0.30040307117415743</v>
      </c>
      <c r="N2856" s="16">
        <v>0.86630596284205752</v>
      </c>
      <c r="O2856" s="26">
        <f t="shared" si="441"/>
        <v>5000000</v>
      </c>
      <c r="P2856" s="40">
        <f t="shared" si="442"/>
        <v>171.12522589570267</v>
      </c>
      <c r="Q2856" s="40">
        <f t="shared" si="443"/>
        <v>124.53516819595129</v>
      </c>
      <c r="R2856" s="39">
        <f t="shared" si="444"/>
        <v>1</v>
      </c>
      <c r="S2856" s="26">
        <f t="shared" si="445"/>
        <v>6000000</v>
      </c>
      <c r="T2856" s="40">
        <f t="shared" si="446"/>
        <v>187.04174196523422</v>
      </c>
      <c r="U2856" s="40">
        <f t="shared" si="447"/>
        <v>119.76758409797564</v>
      </c>
      <c r="V2856" s="39">
        <f t="shared" si="448"/>
        <v>1</v>
      </c>
      <c r="W2856" s="44">
        <f t="shared" si="449"/>
        <v>182950288.49875692</v>
      </c>
      <c r="X2856" s="44">
        <f t="shared" si="450"/>
        <v>253644947.20355147</v>
      </c>
    </row>
    <row r="2857" spans="10:24" x14ac:dyDescent="0.25">
      <c r="J2857">
        <v>2854</v>
      </c>
      <c r="K2857" s="15">
        <v>0.97448105893669057</v>
      </c>
      <c r="L2857">
        <v>0.57101606347854084</v>
      </c>
      <c r="M2857">
        <v>0.62944951426304863</v>
      </c>
      <c r="N2857" s="16">
        <v>0.87907918874825308</v>
      </c>
      <c r="O2857" s="26">
        <f t="shared" si="441"/>
        <v>9000000</v>
      </c>
      <c r="P2857" s="40">
        <f t="shared" si="442"/>
        <v>182.68442362908976</v>
      </c>
      <c r="Q2857" s="40">
        <f t="shared" si="443"/>
        <v>141.60791449550157</v>
      </c>
      <c r="R2857" s="39">
        <f t="shared" si="444"/>
        <v>1</v>
      </c>
      <c r="S2857" s="26">
        <f t="shared" si="445"/>
        <v>9000000</v>
      </c>
      <c r="T2857" s="40">
        <f t="shared" si="446"/>
        <v>190.89480787636325</v>
      </c>
      <c r="U2857" s="40">
        <f t="shared" si="447"/>
        <v>128.30395724775079</v>
      </c>
      <c r="V2857" s="39">
        <f t="shared" si="448"/>
        <v>1</v>
      </c>
      <c r="W2857" s="44">
        <f t="shared" si="449"/>
        <v>319688582.20229369</v>
      </c>
      <c r="X2857" s="44">
        <f t="shared" si="450"/>
        <v>413317655.65751207</v>
      </c>
    </row>
    <row r="2858" spans="10:24" x14ac:dyDescent="0.25">
      <c r="J2858">
        <v>2855</v>
      </c>
      <c r="K2858" s="15">
        <v>4.2920894811624422E-2</v>
      </c>
      <c r="L2858">
        <v>0.49320079955532992</v>
      </c>
      <c r="M2858">
        <v>0.71279242037706647</v>
      </c>
      <c r="N2858" s="16">
        <v>0.28393534545362076</v>
      </c>
      <c r="O2858" s="26">
        <f t="shared" si="441"/>
        <v>1000000</v>
      </c>
      <c r="P2858" s="40">
        <f t="shared" si="442"/>
        <v>179.74434160146248</v>
      </c>
      <c r="Q2858" s="40">
        <f t="shared" si="443"/>
        <v>146.23121997579915</v>
      </c>
      <c r="R2858" s="39">
        <f t="shared" si="444"/>
        <v>1</v>
      </c>
      <c r="S2858" s="26">
        <f t="shared" si="445"/>
        <v>1000000</v>
      </c>
      <c r="T2858" s="40">
        <f t="shared" si="446"/>
        <v>189.91478053382082</v>
      </c>
      <c r="U2858" s="40">
        <f t="shared" si="447"/>
        <v>130.61560998789957</v>
      </c>
      <c r="V2858" s="39">
        <f t="shared" si="448"/>
        <v>1</v>
      </c>
      <c r="W2858" s="44">
        <f t="shared" si="449"/>
        <v>-16486878.374336667</v>
      </c>
      <c r="X2858" s="44">
        <f t="shared" si="450"/>
        <v>-90700829.454078764</v>
      </c>
    </row>
    <row r="2859" spans="10:24" x14ac:dyDescent="0.25">
      <c r="J2859">
        <v>2856</v>
      </c>
      <c r="K2859" s="15">
        <v>0.68617148375628756</v>
      </c>
      <c r="L2859">
        <v>0.36789308438537505</v>
      </c>
      <c r="M2859">
        <v>0.22805679572159321</v>
      </c>
      <c r="N2859" s="16">
        <v>7.3958043279140462E-2</v>
      </c>
      <c r="O2859" s="26">
        <f t="shared" si="441"/>
        <v>6000000</v>
      </c>
      <c r="P2859" s="40">
        <f t="shared" si="442"/>
        <v>174.93841857624378</v>
      </c>
      <c r="Q2859" s="40">
        <f t="shared" si="443"/>
        <v>120.09476804024787</v>
      </c>
      <c r="R2859" s="39">
        <f t="shared" si="444"/>
        <v>1</v>
      </c>
      <c r="S2859" s="26">
        <f t="shared" si="445"/>
        <v>7000000</v>
      </c>
      <c r="T2859" s="40">
        <f t="shared" si="446"/>
        <v>188.31280619208127</v>
      </c>
      <c r="U2859" s="40">
        <f t="shared" si="447"/>
        <v>117.54738402012393</v>
      </c>
      <c r="V2859" s="39">
        <f t="shared" si="448"/>
        <v>0.9</v>
      </c>
      <c r="W2859" s="44">
        <f t="shared" si="449"/>
        <v>279061903.21597546</v>
      </c>
      <c r="X2859" s="44">
        <f t="shared" si="450"/>
        <v>295822159.68333125</v>
      </c>
    </row>
    <row r="2860" spans="10:24" x14ac:dyDescent="0.25">
      <c r="J2860">
        <v>2857</v>
      </c>
      <c r="K2860" s="15">
        <v>0.16049867278145913</v>
      </c>
      <c r="L2860">
        <v>0.10437373847925957</v>
      </c>
      <c r="M2860">
        <v>9.1767776148657054E-2</v>
      </c>
      <c r="N2860" s="16">
        <v>0.12337488579292832</v>
      </c>
      <c r="O2860" s="26">
        <f t="shared" si="441"/>
        <v>2000000</v>
      </c>
      <c r="P2860" s="40">
        <f t="shared" si="442"/>
        <v>161.14474488099003</v>
      </c>
      <c r="Q2860" s="40">
        <f t="shared" si="443"/>
        <v>108.40104895131135</v>
      </c>
      <c r="R2860" s="39">
        <f t="shared" si="444"/>
        <v>1</v>
      </c>
      <c r="S2860" s="26">
        <f t="shared" si="445"/>
        <v>5000000</v>
      </c>
      <c r="T2860" s="40">
        <f t="shared" si="446"/>
        <v>183.71491496033002</v>
      </c>
      <c r="U2860" s="40">
        <f t="shared" si="447"/>
        <v>111.70052447565568</v>
      </c>
      <c r="V2860" s="39">
        <f t="shared" si="448"/>
        <v>0.9</v>
      </c>
      <c r="W2860" s="44">
        <f t="shared" si="449"/>
        <v>55487391.859357357</v>
      </c>
      <c r="X2860" s="44">
        <f t="shared" si="450"/>
        <v>174064757.18103451</v>
      </c>
    </row>
    <row r="2861" spans="10:24" x14ac:dyDescent="0.25">
      <c r="J2861">
        <v>2858</v>
      </c>
      <c r="K2861" s="15">
        <v>0.30984644162242736</v>
      </c>
      <c r="L2861">
        <v>0.57199803333948473</v>
      </c>
      <c r="M2861">
        <v>0.53857621509300946</v>
      </c>
      <c r="N2861" s="16">
        <v>7.5433416509431028E-2</v>
      </c>
      <c r="O2861" s="26">
        <f t="shared" si="441"/>
        <v>5000000</v>
      </c>
      <c r="P2861" s="40">
        <f t="shared" si="442"/>
        <v>182.72194957504254</v>
      </c>
      <c r="Q2861" s="40">
        <f t="shared" si="443"/>
        <v>136.93694828345963</v>
      </c>
      <c r="R2861" s="39">
        <f t="shared" si="444"/>
        <v>1</v>
      </c>
      <c r="S2861" s="26">
        <f t="shared" si="445"/>
        <v>6000000</v>
      </c>
      <c r="T2861" s="40">
        <f t="shared" si="446"/>
        <v>190.90731652501418</v>
      </c>
      <c r="U2861" s="40">
        <f t="shared" si="447"/>
        <v>125.96847414172981</v>
      </c>
      <c r="V2861" s="39">
        <f t="shared" si="448"/>
        <v>0.9</v>
      </c>
      <c r="W2861" s="44">
        <f t="shared" si="449"/>
        <v>178925006.45791459</v>
      </c>
      <c r="X2861" s="44">
        <f t="shared" si="450"/>
        <v>200669748.8697356</v>
      </c>
    </row>
    <row r="2862" spans="10:24" x14ac:dyDescent="0.25">
      <c r="J2862">
        <v>2859</v>
      </c>
      <c r="K2862" s="15">
        <v>0.29463902394558883</v>
      </c>
      <c r="L2862">
        <v>0.9478493650563613</v>
      </c>
      <c r="M2862">
        <v>0.88605378065307283</v>
      </c>
      <c r="N2862" s="16">
        <v>0.54347149663484884</v>
      </c>
      <c r="O2862" s="26">
        <f t="shared" si="441"/>
        <v>2000000</v>
      </c>
      <c r="P2862" s="40">
        <f t="shared" si="442"/>
        <v>204.36524028509609</v>
      </c>
      <c r="Q2862" s="40">
        <f t="shared" si="443"/>
        <v>159.11611288509749</v>
      </c>
      <c r="R2862" s="39">
        <f t="shared" si="444"/>
        <v>1</v>
      </c>
      <c r="S2862" s="26">
        <f t="shared" si="445"/>
        <v>5000000</v>
      </c>
      <c r="T2862" s="40">
        <f t="shared" si="446"/>
        <v>198.12174676169869</v>
      </c>
      <c r="U2862" s="40">
        <f t="shared" si="447"/>
        <v>137.05805644254875</v>
      </c>
      <c r="V2862" s="39">
        <f t="shared" si="448"/>
        <v>1</v>
      </c>
      <c r="W2862" s="44">
        <f t="shared" si="449"/>
        <v>40498254.799997196</v>
      </c>
      <c r="X2862" s="44">
        <f t="shared" si="450"/>
        <v>155318451.59574974</v>
      </c>
    </row>
    <row r="2863" spans="10:24" x14ac:dyDescent="0.25">
      <c r="J2863">
        <v>2860</v>
      </c>
      <c r="K2863" s="15">
        <v>0.79235580789036697</v>
      </c>
      <c r="L2863">
        <v>0.20440541874772145</v>
      </c>
      <c r="M2863">
        <v>0.53444923956222579</v>
      </c>
      <c r="N2863" s="16">
        <v>0.87952620812249216</v>
      </c>
      <c r="O2863" s="26">
        <f t="shared" si="441"/>
        <v>7000000</v>
      </c>
      <c r="P2863" s="40">
        <f t="shared" si="442"/>
        <v>167.61017837322319</v>
      </c>
      <c r="Q2863" s="40">
        <f t="shared" si="443"/>
        <v>136.72918066338391</v>
      </c>
      <c r="R2863" s="39">
        <f t="shared" si="444"/>
        <v>1</v>
      </c>
      <c r="S2863" s="26">
        <f t="shared" si="445"/>
        <v>7000000</v>
      </c>
      <c r="T2863" s="40">
        <f t="shared" si="446"/>
        <v>185.87005945774106</v>
      </c>
      <c r="U2863" s="40">
        <f t="shared" si="447"/>
        <v>125.86459033169196</v>
      </c>
      <c r="V2863" s="39">
        <f t="shared" si="448"/>
        <v>1</v>
      </c>
      <c r="W2863" s="44">
        <f t="shared" si="449"/>
        <v>166166983.96887493</v>
      </c>
      <c r="X2863" s="44">
        <f t="shared" si="450"/>
        <v>270038283.88234377</v>
      </c>
    </row>
    <row r="2864" spans="10:24" x14ac:dyDescent="0.25">
      <c r="J2864">
        <v>2861</v>
      </c>
      <c r="K2864" s="15">
        <v>0.56611946865404228</v>
      </c>
      <c r="L2864">
        <v>0.56121035755035753</v>
      </c>
      <c r="M2864">
        <v>0.4294464207249713</v>
      </c>
      <c r="N2864" s="16">
        <v>0.73364719524891353</v>
      </c>
      <c r="O2864" s="26">
        <f t="shared" si="441"/>
        <v>6000000</v>
      </c>
      <c r="P2864" s="40">
        <f t="shared" si="442"/>
        <v>182.31057929453456</v>
      </c>
      <c r="Q2864" s="40">
        <f t="shared" si="443"/>
        <v>131.44432580948526</v>
      </c>
      <c r="R2864" s="39">
        <f t="shared" si="444"/>
        <v>1</v>
      </c>
      <c r="S2864" s="26">
        <f t="shared" si="445"/>
        <v>6000000</v>
      </c>
      <c r="T2864" s="40">
        <f t="shared" si="446"/>
        <v>190.7701930981782</v>
      </c>
      <c r="U2864" s="40">
        <f t="shared" si="447"/>
        <v>123.22216290474263</v>
      </c>
      <c r="V2864" s="39">
        <f t="shared" si="448"/>
        <v>1</v>
      </c>
      <c r="W2864" s="44">
        <f t="shared" si="449"/>
        <v>255197520.91029578</v>
      </c>
      <c r="X2864" s="44">
        <f t="shared" si="450"/>
        <v>255288181.16061342</v>
      </c>
    </row>
    <row r="2865" spans="10:24" x14ac:dyDescent="0.25">
      <c r="J2865">
        <v>2862</v>
      </c>
      <c r="K2865" s="15">
        <v>0.6118678789872446</v>
      </c>
      <c r="L2865">
        <v>0.51886202950723181</v>
      </c>
      <c r="M2865">
        <v>0.21557513375264026</v>
      </c>
      <c r="N2865" s="16">
        <v>0.26616178621111786</v>
      </c>
      <c r="O2865" s="26">
        <f t="shared" si="441"/>
        <v>6000000</v>
      </c>
      <c r="P2865" s="40">
        <f t="shared" si="442"/>
        <v>180.70946587983278</v>
      </c>
      <c r="Q2865" s="40">
        <f t="shared" si="443"/>
        <v>119.2555035053918</v>
      </c>
      <c r="R2865" s="39">
        <f t="shared" si="444"/>
        <v>1</v>
      </c>
      <c r="S2865" s="26">
        <f t="shared" si="445"/>
        <v>7000000</v>
      </c>
      <c r="T2865" s="40">
        <f t="shared" si="446"/>
        <v>190.23648862661094</v>
      </c>
      <c r="U2865" s="40">
        <f t="shared" si="447"/>
        <v>117.1277517526959</v>
      </c>
      <c r="V2865" s="39">
        <f t="shared" si="448"/>
        <v>1</v>
      </c>
      <c r="W2865" s="44">
        <f t="shared" si="449"/>
        <v>318723774.24664587</v>
      </c>
      <c r="X2865" s="44">
        <f t="shared" si="450"/>
        <v>361761158.11740524</v>
      </c>
    </row>
    <row r="2866" spans="10:24" x14ac:dyDescent="0.25">
      <c r="J2866">
        <v>2863</v>
      </c>
      <c r="K2866" s="15">
        <v>0.216863021582682</v>
      </c>
      <c r="L2866">
        <v>0.99887240393686205</v>
      </c>
      <c r="M2866">
        <v>0.96878469761876507</v>
      </c>
      <c r="N2866" s="16">
        <v>0.30454216749297847</v>
      </c>
      <c r="O2866" s="26">
        <f t="shared" si="441"/>
        <v>2000000</v>
      </c>
      <c r="P2866" s="40">
        <f t="shared" si="442"/>
        <v>225.81583976918552</v>
      </c>
      <c r="Q2866" s="40">
        <f t="shared" si="443"/>
        <v>172.26450173511961</v>
      </c>
      <c r="R2866" s="39">
        <f t="shared" si="444"/>
        <v>1</v>
      </c>
      <c r="S2866" s="26">
        <f t="shared" si="445"/>
        <v>5000000</v>
      </c>
      <c r="T2866" s="40">
        <f t="shared" si="446"/>
        <v>205.27194658972851</v>
      </c>
      <c r="U2866" s="40">
        <f t="shared" si="447"/>
        <v>143.6322508675598</v>
      </c>
      <c r="V2866" s="39">
        <f t="shared" si="448"/>
        <v>1</v>
      </c>
      <c r="W2866" s="44">
        <f t="shared" si="449"/>
        <v>57102676.068131819</v>
      </c>
      <c r="X2866" s="44">
        <f t="shared" si="450"/>
        <v>158198478.61084354</v>
      </c>
    </row>
    <row r="2867" spans="10:24" x14ac:dyDescent="0.25">
      <c r="J2867">
        <v>2864</v>
      </c>
      <c r="K2867" s="15">
        <v>0.79781734728768261</v>
      </c>
      <c r="L2867">
        <v>0.49537214676232577</v>
      </c>
      <c r="M2867">
        <v>0.50005677987551589</v>
      </c>
      <c r="N2867" s="16">
        <v>0.68255861834501019</v>
      </c>
      <c r="O2867" s="26">
        <f t="shared" si="441"/>
        <v>7000000</v>
      </c>
      <c r="P2867" s="40">
        <f t="shared" si="442"/>
        <v>179.82599148061962</v>
      </c>
      <c r="Q2867" s="40">
        <f t="shared" si="443"/>
        <v>135.00284652083758</v>
      </c>
      <c r="R2867" s="39">
        <f t="shared" si="444"/>
        <v>1</v>
      </c>
      <c r="S2867" s="26">
        <f t="shared" si="445"/>
        <v>7000000</v>
      </c>
      <c r="T2867" s="40">
        <f t="shared" si="446"/>
        <v>189.94199716020654</v>
      </c>
      <c r="U2867" s="40">
        <f t="shared" si="447"/>
        <v>125.00142326041879</v>
      </c>
      <c r="V2867" s="39">
        <f t="shared" si="448"/>
        <v>1</v>
      </c>
      <c r="W2867" s="44">
        <f t="shared" si="449"/>
        <v>263762014.71847427</v>
      </c>
      <c r="X2867" s="44">
        <f t="shared" si="450"/>
        <v>304584017.29851425</v>
      </c>
    </row>
    <row r="2868" spans="10:24" x14ac:dyDescent="0.25">
      <c r="J2868">
        <v>2865</v>
      </c>
      <c r="K2868" s="15">
        <v>0.14446763353520942</v>
      </c>
      <c r="L2868">
        <v>0.53049087967287911</v>
      </c>
      <c r="M2868">
        <v>0.82394202256926874</v>
      </c>
      <c r="N2868" s="16">
        <v>0.5866692662255315</v>
      </c>
      <c r="O2868" s="26">
        <f t="shared" si="441"/>
        <v>2000000</v>
      </c>
      <c r="P2868" s="40">
        <f t="shared" si="442"/>
        <v>181.14755794690004</v>
      </c>
      <c r="Q2868" s="40">
        <f t="shared" si="443"/>
        <v>153.60985736930255</v>
      </c>
      <c r="R2868" s="39">
        <f t="shared" si="444"/>
        <v>1</v>
      </c>
      <c r="S2868" s="26">
        <f t="shared" si="445"/>
        <v>2000000</v>
      </c>
      <c r="T2868" s="40">
        <f t="shared" si="446"/>
        <v>190.38251931563335</v>
      </c>
      <c r="U2868" s="40">
        <f t="shared" si="447"/>
        <v>134.30492868465126</v>
      </c>
      <c r="V2868" s="39">
        <f t="shared" si="448"/>
        <v>1</v>
      </c>
      <c r="W2868" s="44">
        <f t="shared" si="449"/>
        <v>5075401.1551949829</v>
      </c>
      <c r="X2868" s="44">
        <f t="shared" si="450"/>
        <v>-37844818.738035828</v>
      </c>
    </row>
    <row r="2869" spans="10:24" x14ac:dyDescent="0.25">
      <c r="J2869">
        <v>2866</v>
      </c>
      <c r="K2869" s="15">
        <v>0.90859651408163533</v>
      </c>
      <c r="L2869">
        <v>0.10865945967567547</v>
      </c>
      <c r="M2869">
        <v>0.57750416808549687</v>
      </c>
      <c r="N2869" s="16">
        <v>0.96986063968187253</v>
      </c>
      <c r="O2869" s="26">
        <f t="shared" si="441"/>
        <v>7000000</v>
      </c>
      <c r="P2869" s="40">
        <f t="shared" si="442"/>
        <v>161.49466922287857</v>
      </c>
      <c r="Q2869" s="40">
        <f t="shared" si="443"/>
        <v>138.91025227629939</v>
      </c>
      <c r="R2869" s="39">
        <f t="shared" si="444"/>
        <v>1</v>
      </c>
      <c r="S2869" s="26">
        <f t="shared" si="445"/>
        <v>9000000</v>
      </c>
      <c r="T2869" s="40">
        <f t="shared" si="446"/>
        <v>183.83155640762618</v>
      </c>
      <c r="U2869" s="40">
        <f t="shared" si="447"/>
        <v>126.95512613814969</v>
      </c>
      <c r="V2869" s="39">
        <f t="shared" si="448"/>
        <v>1</v>
      </c>
      <c r="W2869" s="44">
        <f t="shared" si="449"/>
        <v>108090918.62605429</v>
      </c>
      <c r="X2869" s="44">
        <f t="shared" si="450"/>
        <v>361887872.42528838</v>
      </c>
    </row>
    <row r="2870" spans="10:24" x14ac:dyDescent="0.25">
      <c r="J2870">
        <v>2867</v>
      </c>
      <c r="K2870" s="15">
        <v>0.98588780465771741</v>
      </c>
      <c r="L2870">
        <v>0.83446048446737719</v>
      </c>
      <c r="M2870">
        <v>0.89999463001980473</v>
      </c>
      <c r="N2870" s="16">
        <v>0.62054112396813921</v>
      </c>
      <c r="O2870" s="26">
        <f t="shared" si="441"/>
        <v>9000000</v>
      </c>
      <c r="P2870" s="40">
        <f t="shared" si="442"/>
        <v>194.57914123456953</v>
      </c>
      <c r="Q2870" s="40">
        <f t="shared" si="443"/>
        <v>160.63041935351879</v>
      </c>
      <c r="R2870" s="39">
        <f t="shared" si="444"/>
        <v>1</v>
      </c>
      <c r="S2870" s="26">
        <f t="shared" si="445"/>
        <v>9000000</v>
      </c>
      <c r="T2870" s="40">
        <f t="shared" si="446"/>
        <v>194.85971374485652</v>
      </c>
      <c r="U2870" s="40">
        <f t="shared" si="447"/>
        <v>137.81520967675939</v>
      </c>
      <c r="V2870" s="39">
        <f t="shared" si="448"/>
        <v>1</v>
      </c>
      <c r="W2870" s="44">
        <f t="shared" si="449"/>
        <v>255538496.92945671</v>
      </c>
      <c r="X2870" s="44">
        <f t="shared" si="450"/>
        <v>363400536.61287415</v>
      </c>
    </row>
    <row r="2871" spans="10:24" x14ac:dyDescent="0.25">
      <c r="J2871">
        <v>2868</v>
      </c>
      <c r="K2871" s="15">
        <v>0.42265011684506582</v>
      </c>
      <c r="L2871">
        <v>0.26150002632792235</v>
      </c>
      <c r="M2871">
        <v>0.51763257502592097</v>
      </c>
      <c r="N2871" s="16">
        <v>0.23876447369148779</v>
      </c>
      <c r="O2871" s="26">
        <f t="shared" si="441"/>
        <v>5000000</v>
      </c>
      <c r="P2871" s="40">
        <f t="shared" si="442"/>
        <v>170.41908365164215</v>
      </c>
      <c r="Q2871" s="40">
        <f t="shared" si="443"/>
        <v>135.88425422253394</v>
      </c>
      <c r="R2871" s="39">
        <f t="shared" si="444"/>
        <v>1</v>
      </c>
      <c r="S2871" s="26">
        <f t="shared" si="445"/>
        <v>6000000</v>
      </c>
      <c r="T2871" s="40">
        <f t="shared" si="446"/>
        <v>186.80636121721406</v>
      </c>
      <c r="U2871" s="40">
        <f t="shared" si="447"/>
        <v>125.44212711126697</v>
      </c>
      <c r="V2871" s="39">
        <f t="shared" si="448"/>
        <v>1</v>
      </c>
      <c r="W2871" s="44">
        <f t="shared" si="449"/>
        <v>122674147.14554107</v>
      </c>
      <c r="X2871" s="44">
        <f t="shared" si="450"/>
        <v>218185404.63568252</v>
      </c>
    </row>
    <row r="2872" spans="10:24" x14ac:dyDescent="0.25">
      <c r="J2872">
        <v>2869</v>
      </c>
      <c r="K2872" s="15">
        <v>0.67590527692030611</v>
      </c>
      <c r="L2872">
        <v>0.54888012275711129</v>
      </c>
      <c r="M2872">
        <v>0.43533153197833707</v>
      </c>
      <c r="N2872" s="16">
        <v>0.71398043670810363</v>
      </c>
      <c r="O2872" s="26">
        <f t="shared" si="441"/>
        <v>6000000</v>
      </c>
      <c r="P2872" s="40">
        <f t="shared" si="442"/>
        <v>181.84248718485091</v>
      </c>
      <c r="Q2872" s="40">
        <f t="shared" si="443"/>
        <v>131.74367374545147</v>
      </c>
      <c r="R2872" s="39">
        <f t="shared" si="444"/>
        <v>1</v>
      </c>
      <c r="S2872" s="26">
        <f t="shared" si="445"/>
        <v>7000000</v>
      </c>
      <c r="T2872" s="40">
        <f t="shared" si="446"/>
        <v>190.61416239495031</v>
      </c>
      <c r="U2872" s="40">
        <f t="shared" si="447"/>
        <v>123.37183687272574</v>
      </c>
      <c r="V2872" s="39">
        <f t="shared" si="448"/>
        <v>1</v>
      </c>
      <c r="W2872" s="44">
        <f t="shared" si="449"/>
        <v>250592880.63639659</v>
      </c>
      <c r="X2872" s="44">
        <f t="shared" si="450"/>
        <v>320696278.65557206</v>
      </c>
    </row>
    <row r="2873" spans="10:24" x14ac:dyDescent="0.25">
      <c r="J2873">
        <v>2870</v>
      </c>
      <c r="K2873" s="15">
        <v>0.19583080353920423</v>
      </c>
      <c r="L2873">
        <v>0.65984083116672054</v>
      </c>
      <c r="M2873">
        <v>0.29837806212236739</v>
      </c>
      <c r="N2873" s="16">
        <v>0.29239994845140116</v>
      </c>
      <c r="O2873" s="26">
        <f t="shared" si="441"/>
        <v>2000000</v>
      </c>
      <c r="P2873" s="40">
        <f t="shared" si="442"/>
        <v>186.18043151750851</v>
      </c>
      <c r="Q2873" s="40">
        <f t="shared" si="443"/>
        <v>124.41857787582603</v>
      </c>
      <c r="R2873" s="39">
        <f t="shared" si="444"/>
        <v>1</v>
      </c>
      <c r="S2873" s="26">
        <f t="shared" si="445"/>
        <v>5000000</v>
      </c>
      <c r="T2873" s="40">
        <f t="shared" si="446"/>
        <v>192.06014383916948</v>
      </c>
      <c r="U2873" s="40">
        <f t="shared" si="447"/>
        <v>119.70928893791302</v>
      </c>
      <c r="V2873" s="39">
        <f t="shared" si="448"/>
        <v>1</v>
      </c>
      <c r="W2873" s="44">
        <f t="shared" si="449"/>
        <v>73523707.283364952</v>
      </c>
      <c r="X2873" s="44">
        <f t="shared" si="450"/>
        <v>211754274.50628233</v>
      </c>
    </row>
    <row r="2874" spans="10:24" x14ac:dyDescent="0.25">
      <c r="J2874">
        <v>2871</v>
      </c>
      <c r="K2874" s="15">
        <v>3.0070041701709238E-2</v>
      </c>
      <c r="L2874">
        <v>0.66789105807951088</v>
      </c>
      <c r="M2874">
        <v>0.34356696230519157</v>
      </c>
      <c r="N2874" s="16">
        <v>0.98528021511662067</v>
      </c>
      <c r="O2874" s="26">
        <f t="shared" si="441"/>
        <v>1000000</v>
      </c>
      <c r="P2874" s="40">
        <f t="shared" si="442"/>
        <v>186.5114574804922</v>
      </c>
      <c r="Q2874" s="40">
        <f t="shared" si="443"/>
        <v>126.94504831793211</v>
      </c>
      <c r="R2874" s="39">
        <f t="shared" si="444"/>
        <v>1</v>
      </c>
      <c r="S2874" s="26">
        <f t="shared" si="445"/>
        <v>1000000</v>
      </c>
      <c r="T2874" s="40">
        <f t="shared" si="446"/>
        <v>192.17048582683074</v>
      </c>
      <c r="U2874" s="40">
        <f t="shared" si="447"/>
        <v>120.97252415896605</v>
      </c>
      <c r="V2874" s="39">
        <f t="shared" si="448"/>
        <v>1</v>
      </c>
      <c r="W2874" s="44">
        <f t="shared" si="449"/>
        <v>9566409.1625600904</v>
      </c>
      <c r="X2874" s="44">
        <f t="shared" si="450"/>
        <v>-78802038.332135305</v>
      </c>
    </row>
    <row r="2875" spans="10:24" x14ac:dyDescent="0.25">
      <c r="J2875">
        <v>2872</v>
      </c>
      <c r="K2875" s="15">
        <v>0.81944111227337757</v>
      </c>
      <c r="L2875">
        <v>0.66101449839546111</v>
      </c>
      <c r="M2875">
        <v>9.517283385830777E-2</v>
      </c>
      <c r="N2875" s="16">
        <v>0.12678813870405181</v>
      </c>
      <c r="O2875" s="26">
        <f t="shared" si="441"/>
        <v>7000000</v>
      </c>
      <c r="P2875" s="40">
        <f t="shared" si="442"/>
        <v>186.22850196877567</v>
      </c>
      <c r="Q2875" s="40">
        <f t="shared" si="443"/>
        <v>108.80885554534152</v>
      </c>
      <c r="R2875" s="39">
        <f t="shared" si="444"/>
        <v>1</v>
      </c>
      <c r="S2875" s="26">
        <f t="shared" si="445"/>
        <v>7000000</v>
      </c>
      <c r="T2875" s="40">
        <f t="shared" si="446"/>
        <v>192.07616732292522</v>
      </c>
      <c r="U2875" s="40">
        <f t="shared" si="447"/>
        <v>111.90442777267076</v>
      </c>
      <c r="V2875" s="39">
        <f t="shared" si="448"/>
        <v>0.9</v>
      </c>
      <c r="W2875" s="44">
        <f t="shared" si="449"/>
        <v>491937524.96403909</v>
      </c>
      <c r="X2875" s="44">
        <f t="shared" si="450"/>
        <v>355081959.16660315</v>
      </c>
    </row>
    <row r="2876" spans="10:24" x14ac:dyDescent="0.25">
      <c r="J2876">
        <v>2873</v>
      </c>
      <c r="K2876" s="15">
        <v>0.95927142430416912</v>
      </c>
      <c r="L2876">
        <v>0.72442498120828747</v>
      </c>
      <c r="M2876">
        <v>0.51096166389835718</v>
      </c>
      <c r="N2876" s="16">
        <v>0.98931199527744218</v>
      </c>
      <c r="O2876" s="26">
        <f t="shared" si="441"/>
        <v>9000000</v>
      </c>
      <c r="P2876" s="40">
        <f t="shared" si="442"/>
        <v>188.94056559232658</v>
      </c>
      <c r="Q2876" s="40">
        <f t="shared" si="443"/>
        <v>135.54960549931059</v>
      </c>
      <c r="R2876" s="39">
        <f t="shared" si="444"/>
        <v>1</v>
      </c>
      <c r="S2876" s="26">
        <f t="shared" si="445"/>
        <v>9000000</v>
      </c>
      <c r="T2876" s="40">
        <f t="shared" si="446"/>
        <v>192.98018853077554</v>
      </c>
      <c r="U2876" s="40">
        <f t="shared" si="447"/>
        <v>125.27480274965529</v>
      </c>
      <c r="V2876" s="39">
        <f t="shared" si="448"/>
        <v>1</v>
      </c>
      <c r="W2876" s="44">
        <f t="shared" si="449"/>
        <v>430518640.8371439</v>
      </c>
      <c r="X2876" s="44">
        <f t="shared" si="450"/>
        <v>459348472.03008223</v>
      </c>
    </row>
    <row r="2877" spans="10:24" x14ac:dyDescent="0.25">
      <c r="J2877">
        <v>2874</v>
      </c>
      <c r="K2877" s="15">
        <v>0.50029818035913665</v>
      </c>
      <c r="L2877">
        <v>0.93421049515348942</v>
      </c>
      <c r="M2877">
        <v>0.65613582391170855</v>
      </c>
      <c r="N2877" s="16">
        <v>0.5117763204198571</v>
      </c>
      <c r="O2877" s="26">
        <f t="shared" si="441"/>
        <v>5000000</v>
      </c>
      <c r="P2877" s="40">
        <f t="shared" si="442"/>
        <v>202.61856521940581</v>
      </c>
      <c r="Q2877" s="40">
        <f t="shared" si="443"/>
        <v>143.03879542423834</v>
      </c>
      <c r="R2877" s="39">
        <f t="shared" si="444"/>
        <v>1</v>
      </c>
      <c r="S2877" s="26">
        <f t="shared" si="445"/>
        <v>6000000</v>
      </c>
      <c r="T2877" s="40">
        <f t="shared" si="446"/>
        <v>197.53952173980193</v>
      </c>
      <c r="U2877" s="40">
        <f t="shared" si="447"/>
        <v>129.01939771211917</v>
      </c>
      <c r="V2877" s="39">
        <f t="shared" si="448"/>
        <v>1</v>
      </c>
      <c r="W2877" s="44">
        <f t="shared" si="449"/>
        <v>247898848.97583735</v>
      </c>
      <c r="X2877" s="44">
        <f t="shared" si="450"/>
        <v>261120744.16609651</v>
      </c>
    </row>
    <row r="2878" spans="10:24" x14ac:dyDescent="0.25">
      <c r="J2878">
        <v>2875</v>
      </c>
      <c r="K2878" s="15">
        <v>0.83970814896545176</v>
      </c>
      <c r="L2878">
        <v>0.70468307244420436</v>
      </c>
      <c r="M2878">
        <v>0.16104105106213029</v>
      </c>
      <c r="N2878" s="16">
        <v>0.55551190352059998</v>
      </c>
      <c r="O2878" s="26">
        <f t="shared" si="441"/>
        <v>7000000</v>
      </c>
      <c r="P2878" s="40">
        <f t="shared" si="442"/>
        <v>188.06876578240474</v>
      </c>
      <c r="Q2878" s="40">
        <f t="shared" si="443"/>
        <v>115.19623448824737</v>
      </c>
      <c r="R2878" s="39">
        <f t="shared" si="444"/>
        <v>1</v>
      </c>
      <c r="S2878" s="26">
        <f t="shared" si="445"/>
        <v>7000000</v>
      </c>
      <c r="T2878" s="40">
        <f t="shared" si="446"/>
        <v>192.6895885941349</v>
      </c>
      <c r="U2878" s="40">
        <f t="shared" si="447"/>
        <v>115.09811724412369</v>
      </c>
      <c r="V2878" s="39">
        <f t="shared" si="448"/>
        <v>1</v>
      </c>
      <c r="W2878" s="44">
        <f t="shared" si="449"/>
        <v>460107719.05910158</v>
      </c>
      <c r="X2878" s="44">
        <f t="shared" si="450"/>
        <v>393140299.45007849</v>
      </c>
    </row>
    <row r="2879" spans="10:24" x14ac:dyDescent="0.25">
      <c r="J2879">
        <v>2876</v>
      </c>
      <c r="K2879" s="15">
        <v>0.17453675959767545</v>
      </c>
      <c r="L2879">
        <v>0.70942857938952231</v>
      </c>
      <c r="M2879">
        <v>0.64613407070137152</v>
      </c>
      <c r="N2879" s="16">
        <v>0.34806254563654115</v>
      </c>
      <c r="O2879" s="26">
        <f t="shared" si="441"/>
        <v>2000000</v>
      </c>
      <c r="P2879" s="40">
        <f t="shared" si="442"/>
        <v>188.27574229553858</v>
      </c>
      <c r="Q2879" s="40">
        <f t="shared" si="443"/>
        <v>142.49808014844913</v>
      </c>
      <c r="R2879" s="39">
        <f t="shared" si="444"/>
        <v>1</v>
      </c>
      <c r="S2879" s="26">
        <f t="shared" si="445"/>
        <v>5000000</v>
      </c>
      <c r="T2879" s="40">
        <f t="shared" si="446"/>
        <v>192.75858076517952</v>
      </c>
      <c r="U2879" s="40">
        <f t="shared" si="447"/>
        <v>128.74904007422458</v>
      </c>
      <c r="V2879" s="39">
        <f t="shared" si="448"/>
        <v>1</v>
      </c>
      <c r="W2879" s="44">
        <f t="shared" si="449"/>
        <v>41555324.294178888</v>
      </c>
      <c r="X2879" s="44">
        <f t="shared" si="450"/>
        <v>170047703.45477468</v>
      </c>
    </row>
    <row r="2880" spans="10:24" x14ac:dyDescent="0.25">
      <c r="J2880">
        <v>2877</v>
      </c>
      <c r="K2880" s="15">
        <v>0.77156516811817633</v>
      </c>
      <c r="L2880">
        <v>0.71008237983925593</v>
      </c>
      <c r="M2880">
        <v>0.14694998938713211</v>
      </c>
      <c r="N2880" s="16">
        <v>0.29772023496349254</v>
      </c>
      <c r="O2880" s="26">
        <f t="shared" si="441"/>
        <v>7000000</v>
      </c>
      <c r="P2880" s="40">
        <f t="shared" si="442"/>
        <v>188.30438097509432</v>
      </c>
      <c r="Q2880" s="40">
        <f t="shared" si="443"/>
        <v>114.00790963007589</v>
      </c>
      <c r="R2880" s="39">
        <f t="shared" si="444"/>
        <v>1</v>
      </c>
      <c r="S2880" s="26">
        <f t="shared" si="445"/>
        <v>7000000</v>
      </c>
      <c r="T2880" s="40">
        <f t="shared" si="446"/>
        <v>192.7681269916981</v>
      </c>
      <c r="U2880" s="40">
        <f t="shared" si="447"/>
        <v>114.50395481503794</v>
      </c>
      <c r="V2880" s="39">
        <f t="shared" si="448"/>
        <v>1</v>
      </c>
      <c r="W2880" s="44">
        <f t="shared" si="449"/>
        <v>470075299.41512901</v>
      </c>
      <c r="X2880" s="44">
        <f t="shared" si="450"/>
        <v>397849205.23662102</v>
      </c>
    </row>
    <row r="2881" spans="10:24" x14ac:dyDescent="0.25">
      <c r="J2881">
        <v>2878</v>
      </c>
      <c r="K2881" s="15">
        <v>0.69642562597232616</v>
      </c>
      <c r="L2881">
        <v>0.89880185494051645</v>
      </c>
      <c r="M2881">
        <v>0.99497521309467285</v>
      </c>
      <c r="N2881" s="16">
        <v>0.97342986867787629</v>
      </c>
      <c r="O2881" s="26">
        <f t="shared" si="441"/>
        <v>6000000</v>
      </c>
      <c r="P2881" s="40">
        <f t="shared" si="442"/>
        <v>199.12131156156232</v>
      </c>
      <c r="Q2881" s="40">
        <f t="shared" si="443"/>
        <v>186.48237750347118</v>
      </c>
      <c r="R2881" s="39">
        <f t="shared" si="444"/>
        <v>1</v>
      </c>
      <c r="S2881" s="26">
        <f t="shared" si="445"/>
        <v>7000000</v>
      </c>
      <c r="T2881" s="40">
        <f t="shared" si="446"/>
        <v>196.37377052052076</v>
      </c>
      <c r="U2881" s="40">
        <f t="shared" si="447"/>
        <v>150.74118875173559</v>
      </c>
      <c r="V2881" s="39">
        <f t="shared" si="448"/>
        <v>1</v>
      </c>
      <c r="W2881" s="44">
        <f t="shared" si="449"/>
        <v>25833604.348546833</v>
      </c>
      <c r="X2881" s="44">
        <f t="shared" si="450"/>
        <v>169428072.38149619</v>
      </c>
    </row>
    <row r="2882" spans="10:24" x14ac:dyDescent="0.25">
      <c r="J2882">
        <v>2879</v>
      </c>
      <c r="K2882" s="15">
        <v>0.36526713562286339</v>
      </c>
      <c r="L2882">
        <v>0.75338318295198126</v>
      </c>
      <c r="M2882">
        <v>0.96870536694916454</v>
      </c>
      <c r="N2882" s="16">
        <v>0.32989322013068445</v>
      </c>
      <c r="O2882" s="26">
        <f t="shared" si="441"/>
        <v>5000000</v>
      </c>
      <c r="P2882" s="40">
        <f t="shared" si="442"/>
        <v>190.27762175406207</v>
      </c>
      <c r="Q2882" s="40">
        <f t="shared" si="443"/>
        <v>172.24196167230252</v>
      </c>
      <c r="R2882" s="39">
        <f t="shared" si="444"/>
        <v>1</v>
      </c>
      <c r="S2882" s="26">
        <f t="shared" si="445"/>
        <v>6000000</v>
      </c>
      <c r="T2882" s="40">
        <f t="shared" si="446"/>
        <v>193.4258739180207</v>
      </c>
      <c r="U2882" s="40">
        <f t="shared" si="447"/>
        <v>143.62098083615126</v>
      </c>
      <c r="V2882" s="39">
        <f t="shared" si="448"/>
        <v>1</v>
      </c>
      <c r="W2882" s="44">
        <f t="shared" si="449"/>
        <v>40178300.408797726</v>
      </c>
      <c r="X2882" s="44">
        <f t="shared" si="450"/>
        <v>148829358.4912166</v>
      </c>
    </row>
    <row r="2883" spans="10:24" x14ac:dyDescent="0.25">
      <c r="J2883">
        <v>2880</v>
      </c>
      <c r="K2883" s="15">
        <v>0.67854708960099475</v>
      </c>
      <c r="L2883">
        <v>0.64233549302787429</v>
      </c>
      <c r="M2883">
        <v>0.22719304126253759</v>
      </c>
      <c r="N2883" s="16">
        <v>0.72603787263578279</v>
      </c>
      <c r="O2883" s="26">
        <f t="shared" si="441"/>
        <v>6000000</v>
      </c>
      <c r="P2883" s="40">
        <f t="shared" si="442"/>
        <v>185.47062748008921</v>
      </c>
      <c r="Q2883" s="40">
        <f t="shared" si="443"/>
        <v>120.03754372834818</v>
      </c>
      <c r="R2883" s="39">
        <f t="shared" si="444"/>
        <v>1</v>
      </c>
      <c r="S2883" s="26">
        <f t="shared" si="445"/>
        <v>7000000</v>
      </c>
      <c r="T2883" s="40">
        <f t="shared" si="446"/>
        <v>191.82354249336305</v>
      </c>
      <c r="U2883" s="40">
        <f t="shared" si="447"/>
        <v>117.5187718641741</v>
      </c>
      <c r="V2883" s="39">
        <f t="shared" si="448"/>
        <v>1</v>
      </c>
      <c r="W2883" s="44">
        <f t="shared" si="449"/>
        <v>342598502.51044613</v>
      </c>
      <c r="X2883" s="44">
        <f t="shared" si="450"/>
        <v>370133394.40432268</v>
      </c>
    </row>
    <row r="2884" spans="10:24" x14ac:dyDescent="0.25">
      <c r="J2884">
        <v>2881</v>
      </c>
      <c r="K2884" s="15">
        <v>0.15205477049539551</v>
      </c>
      <c r="L2884">
        <v>1.7559361084870773E-2</v>
      </c>
      <c r="M2884">
        <v>8.928333559504964E-2</v>
      </c>
      <c r="N2884" s="16">
        <v>0.50788333540680108</v>
      </c>
      <c r="O2884" s="26">
        <f t="shared" si="441"/>
        <v>2000000</v>
      </c>
      <c r="P2884" s="40">
        <f t="shared" si="442"/>
        <v>148.39519772094698</v>
      </c>
      <c r="Q2884" s="40">
        <f t="shared" si="443"/>
        <v>108.09637261362045</v>
      </c>
      <c r="R2884" s="39">
        <f t="shared" si="444"/>
        <v>1</v>
      </c>
      <c r="S2884" s="26">
        <f t="shared" si="445"/>
        <v>5000000</v>
      </c>
      <c r="T2884" s="40">
        <f t="shared" si="446"/>
        <v>179.46506590698232</v>
      </c>
      <c r="U2884" s="40">
        <f t="shared" si="447"/>
        <v>111.54818630681022</v>
      </c>
      <c r="V2884" s="39">
        <f t="shared" si="448"/>
        <v>1</v>
      </c>
      <c r="W2884" s="44">
        <f t="shared" si="449"/>
        <v>30597650.214653075</v>
      </c>
      <c r="X2884" s="44">
        <f t="shared" si="450"/>
        <v>189584398.00086045</v>
      </c>
    </row>
    <row r="2885" spans="10:24" x14ac:dyDescent="0.25">
      <c r="J2885">
        <v>2882</v>
      </c>
      <c r="K2885" s="15">
        <v>0.32462929338642943</v>
      </c>
      <c r="L2885">
        <v>0.20510634389543436</v>
      </c>
      <c r="M2885">
        <v>0.85374038764113058</v>
      </c>
      <c r="N2885" s="16">
        <v>0.42189649364139314</v>
      </c>
      <c r="O2885" s="26">
        <f t="shared" ref="O2885:O2948" si="451">VLOOKUP(K2885,$E$5:$H$10,4)</f>
        <v>5000000</v>
      </c>
      <c r="P2885" s="40">
        <f t="shared" ref="P2885:P2948" si="452">_xlfn.NORM.INV(L2885,$E$12,$E$13)</f>
        <v>167.64720895172968</v>
      </c>
      <c r="Q2885" s="40">
        <f t="shared" ref="Q2885:Q2948" si="453">_xlfn.NORM.INV(M2885,$E$15,$E$16)</f>
        <v>156.05222387753199</v>
      </c>
      <c r="R2885" s="39">
        <f t="shared" ref="R2885:R2948" si="454">VLOOKUP(N2885,$E$19:$H$21,4)</f>
        <v>1</v>
      </c>
      <c r="S2885" s="26">
        <f t="shared" ref="S2885:S2948" si="455">VLOOKUP(K2885,$G$5:$H$10,2)</f>
        <v>6000000</v>
      </c>
      <c r="T2885" s="40">
        <f t="shared" ref="T2885:T2948" si="456">_xlfn.NORM.INV(L2885,$G$12,$G$13)</f>
        <v>185.88240298390988</v>
      </c>
      <c r="U2885" s="40">
        <f t="shared" ref="U2885:U2948" si="457">_xlfn.NORM.INV(M2885,$G$15,$G$16)</f>
        <v>135.52611193876598</v>
      </c>
      <c r="V2885" s="39">
        <f t="shared" ref="V2885:V2948" si="458">VLOOKUP(N2885,$G$19:$H$21,2)</f>
        <v>1</v>
      </c>
      <c r="W2885" s="44">
        <f t="shared" ref="W2885:W2948" si="459">O2885*(P2885-Q2885)*R2885-$D$23-$D$24</f>
        <v>7974925.3709884733</v>
      </c>
      <c r="X2885" s="44">
        <f t="shared" ref="X2885:X2948" si="460">S2885*(T2885-U2885)*V2885-$F$23-$F$24</f>
        <v>152137746.27086341</v>
      </c>
    </row>
    <row r="2886" spans="10:24" x14ac:dyDescent="0.25">
      <c r="J2886">
        <v>2883</v>
      </c>
      <c r="K2886" s="15">
        <v>0.24923093754812264</v>
      </c>
      <c r="L2886">
        <v>0.58518685603939857</v>
      </c>
      <c r="M2886">
        <v>3.2356420456250534E-2</v>
      </c>
      <c r="N2886" s="16">
        <v>0.94436026452834509</v>
      </c>
      <c r="O2886" s="26">
        <f t="shared" si="451"/>
        <v>2000000</v>
      </c>
      <c r="P2886" s="40">
        <f t="shared" si="452"/>
        <v>183.22771338080389</v>
      </c>
      <c r="Q2886" s="40">
        <f t="shared" si="453"/>
        <v>98.055265772213943</v>
      </c>
      <c r="R2886" s="39">
        <f t="shared" si="454"/>
        <v>1</v>
      </c>
      <c r="S2886" s="26">
        <f t="shared" si="455"/>
        <v>5000000</v>
      </c>
      <c r="T2886" s="40">
        <f t="shared" si="456"/>
        <v>191.07590446026796</v>
      </c>
      <c r="U2886" s="40">
        <f t="shared" si="457"/>
        <v>106.52763288610697</v>
      </c>
      <c r="V2886" s="39">
        <f t="shared" si="458"/>
        <v>1</v>
      </c>
      <c r="W2886" s="44">
        <f t="shared" si="459"/>
        <v>120344895.21717989</v>
      </c>
      <c r="X2886" s="44">
        <f t="shared" si="460"/>
        <v>272741357.87080497</v>
      </c>
    </row>
    <row r="2887" spans="10:24" x14ac:dyDescent="0.25">
      <c r="J2887">
        <v>2884</v>
      </c>
      <c r="K2887" s="15">
        <v>0.24057277403410904</v>
      </c>
      <c r="L2887">
        <v>0.81703175749450108</v>
      </c>
      <c r="M2887">
        <v>0.25374761903276621</v>
      </c>
      <c r="N2887" s="16">
        <v>0.51925470487920689</v>
      </c>
      <c r="O2887" s="26">
        <f t="shared" si="451"/>
        <v>2000000</v>
      </c>
      <c r="P2887" s="40">
        <f t="shared" si="452"/>
        <v>193.56166672999791</v>
      </c>
      <c r="Q2887" s="40">
        <f t="shared" si="453"/>
        <v>121.74514227731565</v>
      </c>
      <c r="R2887" s="39">
        <f t="shared" si="454"/>
        <v>1</v>
      </c>
      <c r="S2887" s="26">
        <f t="shared" si="455"/>
        <v>5000000</v>
      </c>
      <c r="T2887" s="40">
        <f t="shared" si="456"/>
        <v>194.52055557666597</v>
      </c>
      <c r="U2887" s="40">
        <f t="shared" si="457"/>
        <v>118.37257113865783</v>
      </c>
      <c r="V2887" s="39">
        <f t="shared" si="458"/>
        <v>1</v>
      </c>
      <c r="W2887" s="44">
        <f t="shared" si="459"/>
        <v>93633048.905364513</v>
      </c>
      <c r="X2887" s="44">
        <f t="shared" si="460"/>
        <v>230739922.19004071</v>
      </c>
    </row>
    <row r="2888" spans="10:24" x14ac:dyDescent="0.25">
      <c r="J2888">
        <v>2885</v>
      </c>
      <c r="K2888" s="15">
        <v>0.30493697152467314</v>
      </c>
      <c r="L2888">
        <v>0.89686952846934742</v>
      </c>
      <c r="M2888">
        <v>0.73604513489234524</v>
      </c>
      <c r="N2888" s="16">
        <v>0.77295080172016728</v>
      </c>
      <c r="O2888" s="26">
        <f t="shared" si="451"/>
        <v>5000000</v>
      </c>
      <c r="P2888" s="40">
        <f t="shared" si="452"/>
        <v>198.95870804414085</v>
      </c>
      <c r="Q2888" s="40">
        <f t="shared" si="453"/>
        <v>147.62400097158758</v>
      </c>
      <c r="R2888" s="39">
        <f t="shared" si="454"/>
        <v>1</v>
      </c>
      <c r="S2888" s="26">
        <f t="shared" si="455"/>
        <v>6000000</v>
      </c>
      <c r="T2888" s="40">
        <f t="shared" si="456"/>
        <v>196.31956934804694</v>
      </c>
      <c r="U2888" s="40">
        <f t="shared" si="457"/>
        <v>131.31200048579379</v>
      </c>
      <c r="V2888" s="39">
        <f t="shared" si="458"/>
        <v>1</v>
      </c>
      <c r="W2888" s="44">
        <f t="shared" si="459"/>
        <v>206673535.36276636</v>
      </c>
      <c r="X2888" s="44">
        <f t="shared" si="460"/>
        <v>240045413.1735189</v>
      </c>
    </row>
    <row r="2889" spans="10:24" x14ac:dyDescent="0.25">
      <c r="J2889">
        <v>2886</v>
      </c>
      <c r="K2889" s="15">
        <v>0.68139519673301618</v>
      </c>
      <c r="L2889">
        <v>7.9945312860953743E-2</v>
      </c>
      <c r="M2889">
        <v>4.4924245781215899E-2</v>
      </c>
      <c r="N2889" s="16">
        <v>0.19057427749598821</v>
      </c>
      <c r="O2889" s="26">
        <f t="shared" si="451"/>
        <v>6000000</v>
      </c>
      <c r="P2889" s="40">
        <f t="shared" si="452"/>
        <v>158.91840739177374</v>
      </c>
      <c r="Q2889" s="40">
        <f t="shared" si="453"/>
        <v>101.07605082391436</v>
      </c>
      <c r="R2889" s="39">
        <f t="shared" si="454"/>
        <v>1</v>
      </c>
      <c r="S2889" s="26">
        <f t="shared" si="455"/>
        <v>7000000</v>
      </c>
      <c r="T2889" s="40">
        <f t="shared" si="456"/>
        <v>182.97280246392458</v>
      </c>
      <c r="U2889" s="40">
        <f t="shared" si="457"/>
        <v>108.03802541195718</v>
      </c>
      <c r="V2889" s="39">
        <f t="shared" si="458"/>
        <v>0.9</v>
      </c>
      <c r="W2889" s="44">
        <f t="shared" si="459"/>
        <v>297054139.40715629</v>
      </c>
      <c r="X2889" s="44">
        <f t="shared" si="460"/>
        <v>322089095.42739463</v>
      </c>
    </row>
    <row r="2890" spans="10:24" x14ac:dyDescent="0.25">
      <c r="J2890">
        <v>2887</v>
      </c>
      <c r="K2890" s="15">
        <v>6.9961585257637182E-2</v>
      </c>
      <c r="L2890">
        <v>0.36567248031644839</v>
      </c>
      <c r="M2890">
        <v>6.6313894141120211E-2</v>
      </c>
      <c r="N2890" s="16">
        <v>0.16304400111260553</v>
      </c>
      <c r="O2890" s="26">
        <f t="shared" si="451"/>
        <v>2000000</v>
      </c>
      <c r="P2890" s="40">
        <f t="shared" si="452"/>
        <v>174.84994523923615</v>
      </c>
      <c r="Q2890" s="40">
        <f t="shared" si="453"/>
        <v>104.92360529811421</v>
      </c>
      <c r="R2890" s="39">
        <f t="shared" si="454"/>
        <v>1</v>
      </c>
      <c r="S2890" s="26">
        <f t="shared" si="455"/>
        <v>2000000</v>
      </c>
      <c r="T2890" s="40">
        <f t="shared" si="456"/>
        <v>188.28331507974539</v>
      </c>
      <c r="U2890" s="40">
        <f t="shared" si="457"/>
        <v>109.96180264905711</v>
      </c>
      <c r="V2890" s="39">
        <f t="shared" si="458"/>
        <v>0.9</v>
      </c>
      <c r="W2890" s="44">
        <f t="shared" si="459"/>
        <v>89852679.882243872</v>
      </c>
      <c r="X2890" s="44">
        <f t="shared" si="460"/>
        <v>-9021277.6247610748</v>
      </c>
    </row>
    <row r="2891" spans="10:24" x14ac:dyDescent="0.25">
      <c r="J2891">
        <v>2888</v>
      </c>
      <c r="K2891" s="15">
        <v>0.5924076634548554</v>
      </c>
      <c r="L2891">
        <v>0.93632258959835202</v>
      </c>
      <c r="M2891">
        <v>0.94911880967362605</v>
      </c>
      <c r="N2891" s="16">
        <v>0.5854051346736413</v>
      </c>
      <c r="O2891" s="26">
        <f t="shared" si="451"/>
        <v>6000000</v>
      </c>
      <c r="P2891" s="40">
        <f t="shared" si="452"/>
        <v>202.8692450154293</v>
      </c>
      <c r="Q2891" s="40">
        <f t="shared" si="453"/>
        <v>167.72738023151325</v>
      </c>
      <c r="R2891" s="39">
        <f t="shared" si="454"/>
        <v>1</v>
      </c>
      <c r="S2891" s="26">
        <f t="shared" si="455"/>
        <v>6000000</v>
      </c>
      <c r="T2891" s="40">
        <f t="shared" si="456"/>
        <v>197.62308167180976</v>
      </c>
      <c r="U2891" s="40">
        <f t="shared" si="457"/>
        <v>141.36369011575664</v>
      </c>
      <c r="V2891" s="39">
        <f t="shared" si="458"/>
        <v>1</v>
      </c>
      <c r="W2891" s="44">
        <f t="shared" si="459"/>
        <v>160851188.70349628</v>
      </c>
      <c r="X2891" s="44">
        <f t="shared" si="460"/>
        <v>187556349.33631873</v>
      </c>
    </row>
    <row r="2892" spans="10:24" x14ac:dyDescent="0.25">
      <c r="J2892">
        <v>2889</v>
      </c>
      <c r="K2892" s="15">
        <v>0.42893595745561253</v>
      </c>
      <c r="L2892">
        <v>0.98445477655506819</v>
      </c>
      <c r="M2892">
        <v>0.39921689761057544</v>
      </c>
      <c r="N2892" s="16">
        <v>0.70431596763517024</v>
      </c>
      <c r="O2892" s="26">
        <f t="shared" si="451"/>
        <v>5000000</v>
      </c>
      <c r="P2892" s="40">
        <f t="shared" si="452"/>
        <v>212.33869735933041</v>
      </c>
      <c r="Q2892" s="40">
        <f t="shared" si="453"/>
        <v>129.89250821787189</v>
      </c>
      <c r="R2892" s="39">
        <f t="shared" si="454"/>
        <v>1</v>
      </c>
      <c r="S2892" s="26">
        <f t="shared" si="455"/>
        <v>6000000</v>
      </c>
      <c r="T2892" s="40">
        <f t="shared" si="456"/>
        <v>200.77956578644347</v>
      </c>
      <c r="U2892" s="40">
        <f t="shared" si="457"/>
        <v>122.44625410893595</v>
      </c>
      <c r="V2892" s="39">
        <f t="shared" si="458"/>
        <v>1</v>
      </c>
      <c r="W2892" s="44">
        <f t="shared" si="459"/>
        <v>362230945.70729262</v>
      </c>
      <c r="X2892" s="44">
        <f t="shared" si="460"/>
        <v>319999870.06504512</v>
      </c>
    </row>
    <row r="2893" spans="10:24" x14ac:dyDescent="0.25">
      <c r="J2893">
        <v>2890</v>
      </c>
      <c r="K2893" s="15">
        <v>0.77466339718946031</v>
      </c>
      <c r="L2893">
        <v>0.45574407358142077</v>
      </c>
      <c r="M2893">
        <v>0.26943157103595972</v>
      </c>
      <c r="N2893" s="16">
        <v>0.57693220500645515</v>
      </c>
      <c r="O2893" s="26">
        <f t="shared" si="451"/>
        <v>7000000</v>
      </c>
      <c r="P2893" s="40">
        <f t="shared" si="452"/>
        <v>178.33257496988773</v>
      </c>
      <c r="Q2893" s="40">
        <f t="shared" si="453"/>
        <v>122.70933905547379</v>
      </c>
      <c r="R2893" s="39">
        <f t="shared" si="454"/>
        <v>1</v>
      </c>
      <c r="S2893" s="26">
        <f t="shared" si="455"/>
        <v>7000000</v>
      </c>
      <c r="T2893" s="40">
        <f t="shared" si="456"/>
        <v>189.44419165662924</v>
      </c>
      <c r="U2893" s="40">
        <f t="shared" si="457"/>
        <v>118.8546695277369</v>
      </c>
      <c r="V2893" s="39">
        <f t="shared" si="458"/>
        <v>1</v>
      </c>
      <c r="W2893" s="44">
        <f t="shared" si="459"/>
        <v>339362651.40089756</v>
      </c>
      <c r="X2893" s="44">
        <f t="shared" si="460"/>
        <v>344126654.90224642</v>
      </c>
    </row>
    <row r="2894" spans="10:24" x14ac:dyDescent="0.25">
      <c r="J2894">
        <v>2891</v>
      </c>
      <c r="K2894" s="15">
        <v>0.25575478111655792</v>
      </c>
      <c r="L2894">
        <v>1.2888578710648524E-2</v>
      </c>
      <c r="M2894">
        <v>4.3361537032233E-2</v>
      </c>
      <c r="N2894" s="16">
        <v>0.35735969152551617</v>
      </c>
      <c r="O2894" s="26">
        <f t="shared" si="451"/>
        <v>2000000</v>
      </c>
      <c r="P2894" s="40">
        <f t="shared" si="452"/>
        <v>146.55671050412502</v>
      </c>
      <c r="Q2894" s="40">
        <f t="shared" si="453"/>
        <v>100.74114517415219</v>
      </c>
      <c r="R2894" s="39">
        <f t="shared" si="454"/>
        <v>1</v>
      </c>
      <c r="S2894" s="26">
        <f t="shared" si="455"/>
        <v>5000000</v>
      </c>
      <c r="T2894" s="40">
        <f t="shared" si="456"/>
        <v>178.85223683470835</v>
      </c>
      <c r="U2894" s="40">
        <f t="shared" si="457"/>
        <v>107.8705725870761</v>
      </c>
      <c r="V2894" s="39">
        <f t="shared" si="458"/>
        <v>1</v>
      </c>
      <c r="W2894" s="44">
        <f t="shared" si="459"/>
        <v>41631130.659945652</v>
      </c>
      <c r="X2894" s="44">
        <f t="shared" si="460"/>
        <v>204908321.23816127</v>
      </c>
    </row>
    <row r="2895" spans="10:24" x14ac:dyDescent="0.25">
      <c r="J2895">
        <v>2892</v>
      </c>
      <c r="K2895" s="15">
        <v>0.18631692817077727</v>
      </c>
      <c r="L2895">
        <v>0.55902992783437677</v>
      </c>
      <c r="M2895">
        <v>0.84362847769393978</v>
      </c>
      <c r="N2895" s="16">
        <v>0.11269619088200244</v>
      </c>
      <c r="O2895" s="26">
        <f t="shared" si="451"/>
        <v>2000000</v>
      </c>
      <c r="P2895" s="40">
        <f t="shared" si="452"/>
        <v>182.22765285648495</v>
      </c>
      <c r="Q2895" s="40">
        <f t="shared" si="453"/>
        <v>155.18966024763938</v>
      </c>
      <c r="R2895" s="39">
        <f t="shared" si="454"/>
        <v>1</v>
      </c>
      <c r="S2895" s="26">
        <f t="shared" si="455"/>
        <v>5000000</v>
      </c>
      <c r="T2895" s="40">
        <f t="shared" si="456"/>
        <v>190.74255095216165</v>
      </c>
      <c r="U2895" s="40">
        <f t="shared" si="457"/>
        <v>135.09483012381969</v>
      </c>
      <c r="V2895" s="39">
        <f t="shared" si="458"/>
        <v>0.9</v>
      </c>
      <c r="W2895" s="44">
        <f t="shared" si="459"/>
        <v>4075985.2176911384</v>
      </c>
      <c r="X2895" s="44">
        <f t="shared" si="460"/>
        <v>100414743.72753882</v>
      </c>
    </row>
    <row r="2896" spans="10:24" x14ac:dyDescent="0.25">
      <c r="J2896">
        <v>2893</v>
      </c>
      <c r="K2896" s="15">
        <v>0.86623388015064806</v>
      </c>
      <c r="L2896">
        <v>0.67193688955826159</v>
      </c>
      <c r="M2896">
        <v>0.42403918800632057</v>
      </c>
      <c r="N2896" s="16">
        <v>0.96232190529201933</v>
      </c>
      <c r="O2896" s="26">
        <f t="shared" si="451"/>
        <v>7000000</v>
      </c>
      <c r="P2896" s="40">
        <f t="shared" si="452"/>
        <v>186.67901729047963</v>
      </c>
      <c r="Q2896" s="40">
        <f t="shared" si="453"/>
        <v>131.16858295201342</v>
      </c>
      <c r="R2896" s="39">
        <f t="shared" si="454"/>
        <v>1</v>
      </c>
      <c r="S2896" s="26">
        <f t="shared" si="455"/>
        <v>7000000</v>
      </c>
      <c r="T2896" s="40">
        <f t="shared" si="456"/>
        <v>192.22633909682654</v>
      </c>
      <c r="U2896" s="40">
        <f t="shared" si="457"/>
        <v>123.08429147600671</v>
      </c>
      <c r="V2896" s="39">
        <f t="shared" si="458"/>
        <v>1</v>
      </c>
      <c r="W2896" s="44">
        <f t="shared" si="459"/>
        <v>338573040.36926347</v>
      </c>
      <c r="X2896" s="44">
        <f t="shared" si="460"/>
        <v>333994333.34573877</v>
      </c>
    </row>
    <row r="2897" spans="10:24" x14ac:dyDescent="0.25">
      <c r="J2897">
        <v>2894</v>
      </c>
      <c r="K2897" s="15">
        <v>0.38104385901733684</v>
      </c>
      <c r="L2897">
        <v>0.97938442584088359</v>
      </c>
      <c r="M2897">
        <v>0.77216178916574074</v>
      </c>
      <c r="N2897" s="16">
        <v>0.5502505687063618</v>
      </c>
      <c r="O2897" s="26">
        <f t="shared" si="451"/>
        <v>5000000</v>
      </c>
      <c r="P2897" s="40">
        <f t="shared" si="452"/>
        <v>210.61797031990383</v>
      </c>
      <c r="Q2897" s="40">
        <f t="shared" si="453"/>
        <v>149.91970180813621</v>
      </c>
      <c r="R2897" s="39">
        <f t="shared" si="454"/>
        <v>1</v>
      </c>
      <c r="S2897" s="26">
        <f t="shared" si="455"/>
        <v>6000000</v>
      </c>
      <c r="T2897" s="40">
        <f t="shared" si="456"/>
        <v>200.2059901066346</v>
      </c>
      <c r="U2897" s="40">
        <f t="shared" si="457"/>
        <v>132.45985090406811</v>
      </c>
      <c r="V2897" s="39">
        <f t="shared" si="458"/>
        <v>1</v>
      </c>
      <c r="W2897" s="44">
        <f t="shared" si="459"/>
        <v>253491342.55883813</v>
      </c>
      <c r="X2897" s="44">
        <f t="shared" si="460"/>
        <v>256476835.21539897</v>
      </c>
    </row>
    <row r="2898" spans="10:24" x14ac:dyDescent="0.25">
      <c r="J2898">
        <v>2895</v>
      </c>
      <c r="K2898" s="15">
        <v>0.13025102732819593</v>
      </c>
      <c r="L2898">
        <v>0.20699224394704185</v>
      </c>
      <c r="M2898">
        <v>0.92318897525778976</v>
      </c>
      <c r="N2898" s="16">
        <v>0.23854862182365777</v>
      </c>
      <c r="O2898" s="26">
        <f t="shared" si="451"/>
        <v>2000000</v>
      </c>
      <c r="P2898" s="40">
        <f t="shared" si="452"/>
        <v>167.74647139440572</v>
      </c>
      <c r="Q2898" s="40">
        <f t="shared" si="453"/>
        <v>163.53707533952954</v>
      </c>
      <c r="R2898" s="39">
        <f t="shared" si="454"/>
        <v>1</v>
      </c>
      <c r="S2898" s="26">
        <f t="shared" si="455"/>
        <v>2000000</v>
      </c>
      <c r="T2898" s="40">
        <f t="shared" si="456"/>
        <v>185.91549046480191</v>
      </c>
      <c r="U2898" s="40">
        <f t="shared" si="457"/>
        <v>139.26853766976478</v>
      </c>
      <c r="V2898" s="39">
        <f t="shared" si="458"/>
        <v>1</v>
      </c>
      <c r="W2898" s="44">
        <f t="shared" si="459"/>
        <v>-41581207.890247643</v>
      </c>
      <c r="X2898" s="44">
        <f t="shared" si="460"/>
        <v>-56706094.409925759</v>
      </c>
    </row>
    <row r="2899" spans="10:24" x14ac:dyDescent="0.25">
      <c r="J2899">
        <v>2896</v>
      </c>
      <c r="K2899" s="15">
        <v>2.6441285071980403E-2</v>
      </c>
      <c r="L2899">
        <v>0.20032345584561073</v>
      </c>
      <c r="M2899">
        <v>0.14087381493292506</v>
      </c>
      <c r="N2899" s="16">
        <v>0.59665873721796314</v>
      </c>
      <c r="O2899" s="26">
        <f t="shared" si="451"/>
        <v>1000000</v>
      </c>
      <c r="P2899" s="40">
        <f t="shared" si="452"/>
        <v>167.39300342856635</v>
      </c>
      <c r="Q2899" s="40">
        <f t="shared" si="453"/>
        <v>113.47196543879926</v>
      </c>
      <c r="R2899" s="39">
        <f t="shared" si="454"/>
        <v>1</v>
      </c>
      <c r="S2899" s="26">
        <f t="shared" si="455"/>
        <v>1000000</v>
      </c>
      <c r="T2899" s="40">
        <f t="shared" si="456"/>
        <v>185.79766780952212</v>
      </c>
      <c r="U2899" s="40">
        <f t="shared" si="457"/>
        <v>114.23598271939963</v>
      </c>
      <c r="V2899" s="39">
        <f t="shared" si="458"/>
        <v>1</v>
      </c>
      <c r="W2899" s="44">
        <f t="shared" si="459"/>
        <v>3921037.9897670895</v>
      </c>
      <c r="X2899" s="44">
        <f t="shared" si="460"/>
        <v>-78438314.909877509</v>
      </c>
    </row>
    <row r="2900" spans="10:24" x14ac:dyDescent="0.25">
      <c r="J2900">
        <v>2897</v>
      </c>
      <c r="K2900" s="15">
        <v>0.24030750236674525</v>
      </c>
      <c r="L2900">
        <v>6.2183323062616758E-3</v>
      </c>
      <c r="M2900">
        <v>0.62976273744669098</v>
      </c>
      <c r="N2900" s="16">
        <v>0.69380837750732205</v>
      </c>
      <c r="O2900" s="26">
        <f t="shared" si="451"/>
        <v>2000000</v>
      </c>
      <c r="P2900" s="40">
        <f t="shared" si="452"/>
        <v>142.50741226604927</v>
      </c>
      <c r="Q2900" s="40">
        <f t="shared" si="453"/>
        <v>141.62450033496967</v>
      </c>
      <c r="R2900" s="39">
        <f t="shared" si="454"/>
        <v>1</v>
      </c>
      <c r="S2900" s="26">
        <f t="shared" si="455"/>
        <v>5000000</v>
      </c>
      <c r="T2900" s="40">
        <f t="shared" si="456"/>
        <v>177.50247075534975</v>
      </c>
      <c r="U2900" s="40">
        <f t="shared" si="457"/>
        <v>128.31225016748482</v>
      </c>
      <c r="V2900" s="39">
        <f t="shared" si="458"/>
        <v>1</v>
      </c>
      <c r="W2900" s="44">
        <f t="shared" si="459"/>
        <v>-48234176.137840793</v>
      </c>
      <c r="X2900" s="44">
        <f t="shared" si="460"/>
        <v>95951102.939324647</v>
      </c>
    </row>
    <row r="2901" spans="10:24" x14ac:dyDescent="0.25">
      <c r="J2901">
        <v>2898</v>
      </c>
      <c r="K2901" s="15">
        <v>0.9448106086755047</v>
      </c>
      <c r="L2901">
        <v>0.91683022318565377</v>
      </c>
      <c r="M2901">
        <v>4.1145738065723969E-2</v>
      </c>
      <c r="N2901" s="16">
        <v>0.84596029305079756</v>
      </c>
      <c r="O2901" s="26">
        <f t="shared" si="451"/>
        <v>7000000</v>
      </c>
      <c r="P2901" s="40">
        <f t="shared" si="452"/>
        <v>200.76092596175516</v>
      </c>
      <c r="Q2901" s="40">
        <f t="shared" si="453"/>
        <v>100.24915192923851</v>
      </c>
      <c r="R2901" s="39">
        <f t="shared" si="454"/>
        <v>1</v>
      </c>
      <c r="S2901" s="26">
        <f t="shared" si="455"/>
        <v>9000000</v>
      </c>
      <c r="T2901" s="40">
        <f t="shared" si="456"/>
        <v>196.9203086539184</v>
      </c>
      <c r="U2901" s="40">
        <f t="shared" si="457"/>
        <v>107.62457596461925</v>
      </c>
      <c r="V2901" s="39">
        <f t="shared" si="458"/>
        <v>1</v>
      </c>
      <c r="W2901" s="44">
        <f t="shared" si="459"/>
        <v>653582418.22761655</v>
      </c>
      <c r="X2901" s="44">
        <f t="shared" si="460"/>
        <v>653661594.20369232</v>
      </c>
    </row>
    <row r="2902" spans="10:24" x14ac:dyDescent="0.25">
      <c r="J2902">
        <v>2899</v>
      </c>
      <c r="K2902" s="15">
        <v>0.47765883895776062</v>
      </c>
      <c r="L2902">
        <v>0.88094690602677161</v>
      </c>
      <c r="M2902">
        <v>0.55229878605111649</v>
      </c>
      <c r="N2902" s="16">
        <v>7.6956291678899835E-2</v>
      </c>
      <c r="O2902" s="26">
        <f t="shared" si="451"/>
        <v>5000000</v>
      </c>
      <c r="P2902" s="40">
        <f t="shared" si="452"/>
        <v>197.69600392036904</v>
      </c>
      <c r="Q2902" s="40">
        <f t="shared" si="453"/>
        <v>137.62942753902504</v>
      </c>
      <c r="R2902" s="39">
        <f t="shared" si="454"/>
        <v>1</v>
      </c>
      <c r="S2902" s="26">
        <f t="shared" si="455"/>
        <v>6000000</v>
      </c>
      <c r="T2902" s="40">
        <f t="shared" si="456"/>
        <v>195.89866797345633</v>
      </c>
      <c r="U2902" s="40">
        <f t="shared" si="457"/>
        <v>126.31471376951252</v>
      </c>
      <c r="V2902" s="39">
        <f t="shared" si="458"/>
        <v>0.9</v>
      </c>
      <c r="W2902" s="44">
        <f t="shared" si="459"/>
        <v>250332881.90671998</v>
      </c>
      <c r="X2902" s="44">
        <f t="shared" si="460"/>
        <v>225753352.70129657</v>
      </c>
    </row>
    <row r="2903" spans="10:24" x14ac:dyDescent="0.25">
      <c r="J2903">
        <v>2900</v>
      </c>
      <c r="K2903" s="15">
        <v>0.52372054611640673</v>
      </c>
      <c r="L2903">
        <v>0.44296546192295494</v>
      </c>
      <c r="M2903">
        <v>1.5203335198459067E-2</v>
      </c>
      <c r="N2903" s="16">
        <v>0.37572861531553281</v>
      </c>
      <c r="O2903" s="26">
        <f t="shared" si="451"/>
        <v>5000000</v>
      </c>
      <c r="P2903" s="40">
        <f t="shared" si="452"/>
        <v>177.84817643330621</v>
      </c>
      <c r="Q2903" s="40">
        <f t="shared" si="453"/>
        <v>91.70495683943966</v>
      </c>
      <c r="R2903" s="39">
        <f t="shared" si="454"/>
        <v>1</v>
      </c>
      <c r="S2903" s="26">
        <f t="shared" si="455"/>
        <v>6000000</v>
      </c>
      <c r="T2903" s="40">
        <f t="shared" si="456"/>
        <v>189.28272547776874</v>
      </c>
      <c r="U2903" s="40">
        <f t="shared" si="457"/>
        <v>103.35247841971983</v>
      </c>
      <c r="V2903" s="39">
        <f t="shared" si="458"/>
        <v>1</v>
      </c>
      <c r="W2903" s="44">
        <f t="shared" si="459"/>
        <v>380716097.96933275</v>
      </c>
      <c r="X2903" s="44">
        <f t="shared" si="460"/>
        <v>365581482.34829342</v>
      </c>
    </row>
    <row r="2904" spans="10:24" x14ac:dyDescent="0.25">
      <c r="J2904">
        <v>2901</v>
      </c>
      <c r="K2904" s="15">
        <v>0.56728477525029952</v>
      </c>
      <c r="L2904">
        <v>0.40158664594123061</v>
      </c>
      <c r="M2904">
        <v>0.80344780929665527</v>
      </c>
      <c r="N2904" s="16">
        <v>8.8950615512864095E-2</v>
      </c>
      <c r="O2904" s="26">
        <f t="shared" si="451"/>
        <v>6000000</v>
      </c>
      <c r="P2904" s="40">
        <f t="shared" si="452"/>
        <v>176.26136416071768</v>
      </c>
      <c r="Q2904" s="40">
        <f t="shared" si="453"/>
        <v>152.08002194558532</v>
      </c>
      <c r="R2904" s="39">
        <f t="shared" si="454"/>
        <v>1</v>
      </c>
      <c r="S2904" s="26">
        <f t="shared" si="455"/>
        <v>6000000</v>
      </c>
      <c r="T2904" s="40">
        <f t="shared" si="456"/>
        <v>188.75378805357255</v>
      </c>
      <c r="U2904" s="40">
        <f t="shared" si="457"/>
        <v>133.54001097279266</v>
      </c>
      <c r="V2904" s="39">
        <f t="shared" si="458"/>
        <v>0.9</v>
      </c>
      <c r="W2904" s="44">
        <f t="shared" si="459"/>
        <v>95088053.290794164</v>
      </c>
      <c r="X2904" s="44">
        <f t="shared" si="460"/>
        <v>148154396.23621142</v>
      </c>
    </row>
    <row r="2905" spans="10:24" x14ac:dyDescent="0.25">
      <c r="J2905">
        <v>2902</v>
      </c>
      <c r="K2905" s="15">
        <v>0.89043753285437199</v>
      </c>
      <c r="L2905">
        <v>0.94093072668267197</v>
      </c>
      <c r="M2905">
        <v>0.80556840634721216</v>
      </c>
      <c r="N2905" s="16">
        <v>0.12192336131632742</v>
      </c>
      <c r="O2905" s="26">
        <f t="shared" si="451"/>
        <v>7000000</v>
      </c>
      <c r="P2905" s="40">
        <f t="shared" si="452"/>
        <v>203.43952018083661</v>
      </c>
      <c r="Q2905" s="40">
        <f t="shared" si="453"/>
        <v>152.23361624152318</v>
      </c>
      <c r="R2905" s="39">
        <f t="shared" si="454"/>
        <v>1</v>
      </c>
      <c r="S2905" s="26">
        <f t="shared" si="455"/>
        <v>7000000</v>
      </c>
      <c r="T2905" s="40">
        <f t="shared" si="456"/>
        <v>197.8131733936122</v>
      </c>
      <c r="U2905" s="40">
        <f t="shared" si="457"/>
        <v>133.61680812076159</v>
      </c>
      <c r="V2905" s="39">
        <f t="shared" si="458"/>
        <v>0.9</v>
      </c>
      <c r="W2905" s="44">
        <f t="shared" si="459"/>
        <v>308441327.575194</v>
      </c>
      <c r="X2905" s="44">
        <f t="shared" si="460"/>
        <v>254437101.21895891</v>
      </c>
    </row>
    <row r="2906" spans="10:24" x14ac:dyDescent="0.25">
      <c r="J2906">
        <v>2903</v>
      </c>
      <c r="K2906" s="15">
        <v>0.66505471934403726</v>
      </c>
      <c r="L2906">
        <v>2.8882033159501885E-3</v>
      </c>
      <c r="M2906">
        <v>0.22867154013273294</v>
      </c>
      <c r="N2906" s="16">
        <v>0.68834177995425705</v>
      </c>
      <c r="O2906" s="26">
        <f t="shared" si="451"/>
        <v>6000000</v>
      </c>
      <c r="P2906" s="40">
        <f t="shared" si="452"/>
        <v>138.59683720246304</v>
      </c>
      <c r="Q2906" s="40">
        <f t="shared" si="453"/>
        <v>120.13542104323479</v>
      </c>
      <c r="R2906" s="39">
        <f t="shared" si="454"/>
        <v>1</v>
      </c>
      <c r="S2906" s="26">
        <f t="shared" si="455"/>
        <v>7000000</v>
      </c>
      <c r="T2906" s="40">
        <f t="shared" si="456"/>
        <v>176.19894573415434</v>
      </c>
      <c r="U2906" s="40">
        <f t="shared" si="457"/>
        <v>117.5677105216174</v>
      </c>
      <c r="V2906" s="39">
        <f t="shared" si="458"/>
        <v>1</v>
      </c>
      <c r="W2906" s="44">
        <f t="shared" si="459"/>
        <v>60768496.955369502</v>
      </c>
      <c r="X2906" s="44">
        <f t="shared" si="460"/>
        <v>260418646.48775858</v>
      </c>
    </row>
    <row r="2907" spans="10:24" x14ac:dyDescent="0.25">
      <c r="J2907">
        <v>2904</v>
      </c>
      <c r="K2907" s="15">
        <v>0.16628219003958289</v>
      </c>
      <c r="L2907">
        <v>0.7210289565365684</v>
      </c>
      <c r="M2907">
        <v>0.2499733365185296</v>
      </c>
      <c r="N2907" s="16">
        <v>0.32201530041496895</v>
      </c>
      <c r="O2907" s="26">
        <f t="shared" si="451"/>
        <v>2000000</v>
      </c>
      <c r="P2907" s="40">
        <f t="shared" si="452"/>
        <v>188.78851407037124</v>
      </c>
      <c r="Q2907" s="40">
        <f t="shared" si="453"/>
        <v>121.50852682101333</v>
      </c>
      <c r="R2907" s="39">
        <f t="shared" si="454"/>
        <v>1</v>
      </c>
      <c r="S2907" s="26">
        <f t="shared" si="455"/>
        <v>5000000</v>
      </c>
      <c r="T2907" s="40">
        <f t="shared" si="456"/>
        <v>192.92950469012374</v>
      </c>
      <c r="U2907" s="40">
        <f t="shared" si="457"/>
        <v>118.25426341050667</v>
      </c>
      <c r="V2907" s="39">
        <f t="shared" si="458"/>
        <v>1</v>
      </c>
      <c r="W2907" s="44">
        <f t="shared" si="459"/>
        <v>84559974.498715818</v>
      </c>
      <c r="X2907" s="44">
        <f t="shared" si="460"/>
        <v>223376206.39808536</v>
      </c>
    </row>
    <row r="2908" spans="10:24" x14ac:dyDescent="0.25">
      <c r="J2908">
        <v>2905</v>
      </c>
      <c r="K2908" s="15">
        <v>0.61863333456343217</v>
      </c>
      <c r="L2908">
        <v>0.27078994086643915</v>
      </c>
      <c r="M2908">
        <v>0.76903744520613326</v>
      </c>
      <c r="N2908" s="16">
        <v>0.35444469628043529</v>
      </c>
      <c r="O2908" s="26">
        <f t="shared" si="451"/>
        <v>6000000</v>
      </c>
      <c r="P2908" s="40">
        <f t="shared" si="452"/>
        <v>170.84361526389358</v>
      </c>
      <c r="Q2908" s="40">
        <f t="shared" si="453"/>
        <v>149.71361164118008</v>
      </c>
      <c r="R2908" s="39">
        <f t="shared" si="454"/>
        <v>1</v>
      </c>
      <c r="S2908" s="26">
        <f t="shared" si="455"/>
        <v>7000000</v>
      </c>
      <c r="T2908" s="40">
        <f t="shared" si="456"/>
        <v>186.94787175463119</v>
      </c>
      <c r="U2908" s="40">
        <f t="shared" si="457"/>
        <v>132.35680582059004</v>
      </c>
      <c r="V2908" s="39">
        <f t="shared" si="458"/>
        <v>1</v>
      </c>
      <c r="W2908" s="44">
        <f t="shared" si="459"/>
        <v>76780021.736281008</v>
      </c>
      <c r="X2908" s="44">
        <f t="shared" si="460"/>
        <v>232137461.53828806</v>
      </c>
    </row>
    <row r="2909" spans="10:24" x14ac:dyDescent="0.25">
      <c r="J2909">
        <v>2906</v>
      </c>
      <c r="K2909" s="15">
        <v>7.862846716127192E-2</v>
      </c>
      <c r="L2909">
        <v>0.67483626223265847</v>
      </c>
      <c r="M2909">
        <v>0.43557888731481853</v>
      </c>
      <c r="N2909" s="16">
        <v>0.29866246512701122</v>
      </c>
      <c r="O2909" s="26">
        <f t="shared" si="451"/>
        <v>2000000</v>
      </c>
      <c r="P2909" s="40">
        <f t="shared" si="452"/>
        <v>186.79960953011451</v>
      </c>
      <c r="Q2909" s="40">
        <f t="shared" si="453"/>
        <v>131.7562391194397</v>
      </c>
      <c r="R2909" s="39">
        <f t="shared" si="454"/>
        <v>1</v>
      </c>
      <c r="S2909" s="26">
        <f t="shared" si="455"/>
        <v>2000000</v>
      </c>
      <c r="T2909" s="40">
        <f t="shared" si="456"/>
        <v>192.26653651003818</v>
      </c>
      <c r="U2909" s="40">
        <f t="shared" si="457"/>
        <v>123.37811955971985</v>
      </c>
      <c r="V2909" s="39">
        <f t="shared" si="458"/>
        <v>1</v>
      </c>
      <c r="W2909" s="44">
        <f t="shared" si="459"/>
        <v>60086740.821349621</v>
      </c>
      <c r="X2909" s="44">
        <f t="shared" si="460"/>
        <v>-12223166.099363327</v>
      </c>
    </row>
    <row r="2910" spans="10:24" x14ac:dyDescent="0.25">
      <c r="J2910">
        <v>2907</v>
      </c>
      <c r="K2910" s="15">
        <v>0.51696954905093784</v>
      </c>
      <c r="L2910">
        <v>0.99052195094748252</v>
      </c>
      <c r="M2910">
        <v>0.41698753650898845</v>
      </c>
      <c r="N2910" s="16">
        <v>0.73267972096218947</v>
      </c>
      <c r="O2910" s="26">
        <f t="shared" si="451"/>
        <v>5000000</v>
      </c>
      <c r="P2910" s="40">
        <f t="shared" si="452"/>
        <v>215.19589795637032</v>
      </c>
      <c r="Q2910" s="40">
        <f t="shared" si="453"/>
        <v>130.80787683989377</v>
      </c>
      <c r="R2910" s="39">
        <f t="shared" si="454"/>
        <v>1</v>
      </c>
      <c r="S2910" s="26">
        <f t="shared" si="455"/>
        <v>6000000</v>
      </c>
      <c r="T2910" s="40">
        <f t="shared" si="456"/>
        <v>201.73196598545678</v>
      </c>
      <c r="U2910" s="40">
        <f t="shared" si="457"/>
        <v>122.90393841994688</v>
      </c>
      <c r="V2910" s="39">
        <f t="shared" si="458"/>
        <v>1</v>
      </c>
      <c r="W2910" s="44">
        <f t="shared" si="459"/>
        <v>371940105.58238274</v>
      </c>
      <c r="X2910" s="44">
        <f t="shared" si="460"/>
        <v>322968165.39305937</v>
      </c>
    </row>
    <row r="2911" spans="10:24" x14ac:dyDescent="0.25">
      <c r="J2911">
        <v>2908</v>
      </c>
      <c r="K2911" s="15">
        <v>0.95440984169394971</v>
      </c>
      <c r="L2911">
        <v>0.85154171744755303</v>
      </c>
      <c r="M2911">
        <v>0.8434260512530517</v>
      </c>
      <c r="N2911" s="16">
        <v>0.53925739054654653</v>
      </c>
      <c r="O2911" s="26">
        <f t="shared" si="451"/>
        <v>9000000</v>
      </c>
      <c r="P2911" s="40">
        <f t="shared" si="452"/>
        <v>195.64602760946309</v>
      </c>
      <c r="Q2911" s="40">
        <f t="shared" si="453"/>
        <v>155.17277578136972</v>
      </c>
      <c r="R2911" s="39">
        <f t="shared" si="454"/>
        <v>1</v>
      </c>
      <c r="S2911" s="26">
        <f t="shared" si="455"/>
        <v>9000000</v>
      </c>
      <c r="T2911" s="40">
        <f t="shared" si="456"/>
        <v>195.2153425364877</v>
      </c>
      <c r="U2911" s="40">
        <f t="shared" si="457"/>
        <v>135.08638789068488</v>
      </c>
      <c r="V2911" s="39">
        <f t="shared" si="458"/>
        <v>1</v>
      </c>
      <c r="W2911" s="44">
        <f t="shared" si="459"/>
        <v>314259266.45284033</v>
      </c>
      <c r="X2911" s="44">
        <f t="shared" si="460"/>
        <v>391160591.81222534</v>
      </c>
    </row>
    <row r="2912" spans="10:24" x14ac:dyDescent="0.25">
      <c r="J2912">
        <v>2909</v>
      </c>
      <c r="K2912" s="15">
        <v>0.63676765381435851</v>
      </c>
      <c r="L2912">
        <v>0.13752267844570198</v>
      </c>
      <c r="M2912">
        <v>0.60468734851203632</v>
      </c>
      <c r="N2912" s="16">
        <v>0.71936068113837248</v>
      </c>
      <c r="O2912" s="26">
        <f t="shared" si="451"/>
        <v>6000000</v>
      </c>
      <c r="P2912" s="40">
        <f t="shared" si="452"/>
        <v>163.62724163089032</v>
      </c>
      <c r="Q2912" s="40">
        <f t="shared" si="453"/>
        <v>140.30997421314842</v>
      </c>
      <c r="R2912" s="39">
        <f t="shared" si="454"/>
        <v>1</v>
      </c>
      <c r="S2912" s="26">
        <f t="shared" si="455"/>
        <v>7000000</v>
      </c>
      <c r="T2912" s="40">
        <f t="shared" si="456"/>
        <v>184.54241387696345</v>
      </c>
      <c r="U2912" s="40">
        <f t="shared" si="457"/>
        <v>127.65498710657421</v>
      </c>
      <c r="V2912" s="39">
        <f t="shared" si="458"/>
        <v>1</v>
      </c>
      <c r="W2912" s="44">
        <f t="shared" si="459"/>
        <v>89903604.506451428</v>
      </c>
      <c r="X2912" s="44">
        <f t="shared" si="460"/>
        <v>248211987.39272469</v>
      </c>
    </row>
    <row r="2913" spans="10:24" x14ac:dyDescent="0.25">
      <c r="J2913">
        <v>2910</v>
      </c>
      <c r="K2913" s="15">
        <v>0.52699235824333546</v>
      </c>
      <c r="L2913">
        <v>0.36787995807801199</v>
      </c>
      <c r="M2913">
        <v>0.33081742955423665</v>
      </c>
      <c r="N2913" s="16">
        <v>0.79709216985663034</v>
      </c>
      <c r="O2913" s="26">
        <f t="shared" si="451"/>
        <v>5000000</v>
      </c>
      <c r="P2913" s="40">
        <f t="shared" si="452"/>
        <v>174.93789611778178</v>
      </c>
      <c r="Q2913" s="40">
        <f t="shared" si="453"/>
        <v>126.24685763492724</v>
      </c>
      <c r="R2913" s="39">
        <f t="shared" si="454"/>
        <v>1</v>
      </c>
      <c r="S2913" s="26">
        <f t="shared" si="455"/>
        <v>6000000</v>
      </c>
      <c r="T2913" s="40">
        <f t="shared" si="456"/>
        <v>188.31263203926059</v>
      </c>
      <c r="U2913" s="40">
        <f t="shared" si="457"/>
        <v>120.62342881746362</v>
      </c>
      <c r="V2913" s="39">
        <f t="shared" si="458"/>
        <v>1</v>
      </c>
      <c r="W2913" s="44">
        <f t="shared" si="459"/>
        <v>193455192.4142727</v>
      </c>
      <c r="X2913" s="44">
        <f t="shared" si="460"/>
        <v>256135219.33078182</v>
      </c>
    </row>
    <row r="2914" spans="10:24" x14ac:dyDescent="0.25">
      <c r="J2914">
        <v>2911</v>
      </c>
      <c r="K2914" s="15">
        <v>0.61180387628657262</v>
      </c>
      <c r="L2914">
        <v>4.7977388232228746E-3</v>
      </c>
      <c r="M2914">
        <v>0.62588226402958025</v>
      </c>
      <c r="N2914" s="16">
        <v>0.9231278783479332</v>
      </c>
      <c r="O2914" s="26">
        <f t="shared" si="451"/>
        <v>6000000</v>
      </c>
      <c r="P2914" s="40">
        <f t="shared" si="452"/>
        <v>141.14886168586634</v>
      </c>
      <c r="Q2914" s="40">
        <f t="shared" si="453"/>
        <v>141.41933807592258</v>
      </c>
      <c r="R2914" s="39">
        <f t="shared" si="454"/>
        <v>1</v>
      </c>
      <c r="S2914" s="26">
        <f t="shared" si="455"/>
        <v>7000000</v>
      </c>
      <c r="T2914" s="40">
        <f t="shared" si="456"/>
        <v>177.04962056195544</v>
      </c>
      <c r="U2914" s="40">
        <f t="shared" si="457"/>
        <v>128.20966903796131</v>
      </c>
      <c r="V2914" s="39">
        <f t="shared" si="458"/>
        <v>1</v>
      </c>
      <c r="W2914" s="44">
        <f t="shared" si="459"/>
        <v>-51622858.34033747</v>
      </c>
      <c r="X2914" s="44">
        <f t="shared" si="460"/>
        <v>191879660.66795892</v>
      </c>
    </row>
    <row r="2915" spans="10:24" x14ac:dyDescent="0.25">
      <c r="J2915">
        <v>2912</v>
      </c>
      <c r="K2915" s="15">
        <v>0.8186995102853768</v>
      </c>
      <c r="L2915">
        <v>0.43097235842498927</v>
      </c>
      <c r="M2915">
        <v>0.41452817525761909</v>
      </c>
      <c r="N2915" s="16">
        <v>0.11626919866357155</v>
      </c>
      <c r="O2915" s="26">
        <f t="shared" si="451"/>
        <v>7000000</v>
      </c>
      <c r="P2915" s="40">
        <f t="shared" si="452"/>
        <v>177.39151267741448</v>
      </c>
      <c r="Q2915" s="40">
        <f t="shared" si="453"/>
        <v>130.68176019110456</v>
      </c>
      <c r="R2915" s="39">
        <f t="shared" si="454"/>
        <v>1</v>
      </c>
      <c r="S2915" s="26">
        <f t="shared" si="455"/>
        <v>7000000</v>
      </c>
      <c r="T2915" s="40">
        <f t="shared" si="456"/>
        <v>189.13050422580483</v>
      </c>
      <c r="U2915" s="40">
        <f t="shared" si="457"/>
        <v>122.84088009555228</v>
      </c>
      <c r="V2915" s="39">
        <f t="shared" si="458"/>
        <v>0.9</v>
      </c>
      <c r="W2915" s="44">
        <f t="shared" si="459"/>
        <v>276968267.40416944</v>
      </c>
      <c r="X2915" s="44">
        <f t="shared" si="460"/>
        <v>267624632.02059108</v>
      </c>
    </row>
    <row r="2916" spans="10:24" x14ac:dyDescent="0.25">
      <c r="J2916">
        <v>2913</v>
      </c>
      <c r="K2916" s="15">
        <v>0.26095895072903119</v>
      </c>
      <c r="L2916">
        <v>0.20838687094378772</v>
      </c>
      <c r="M2916">
        <v>0.97045513921473481</v>
      </c>
      <c r="N2916" s="16">
        <v>0.12289554584775608</v>
      </c>
      <c r="O2916" s="26">
        <f t="shared" si="451"/>
        <v>2000000</v>
      </c>
      <c r="P2916" s="40">
        <f t="shared" si="452"/>
        <v>167.81953233788053</v>
      </c>
      <c r="Q2916" s="40">
        <f t="shared" si="453"/>
        <v>172.75050379163173</v>
      </c>
      <c r="R2916" s="39">
        <f t="shared" si="454"/>
        <v>1</v>
      </c>
      <c r="S2916" s="26">
        <f t="shared" si="455"/>
        <v>5000000</v>
      </c>
      <c r="T2916" s="40">
        <f t="shared" si="456"/>
        <v>185.93984411262684</v>
      </c>
      <c r="U2916" s="40">
        <f t="shared" si="457"/>
        <v>143.87525189581586</v>
      </c>
      <c r="V2916" s="39">
        <f t="shared" si="458"/>
        <v>0.9</v>
      </c>
      <c r="W2916" s="44">
        <f t="shared" si="459"/>
        <v>-59861942.907502398</v>
      </c>
      <c r="X2916" s="44">
        <f t="shared" si="460"/>
        <v>39290664.975649416</v>
      </c>
    </row>
    <row r="2917" spans="10:24" x14ac:dyDescent="0.25">
      <c r="J2917">
        <v>2914</v>
      </c>
      <c r="K2917" s="15">
        <v>0.81028647280187016</v>
      </c>
      <c r="L2917">
        <v>0.7808021198080819</v>
      </c>
      <c r="M2917">
        <v>0.49227127840154461</v>
      </c>
      <c r="N2917" s="16">
        <v>0.6707392815210661</v>
      </c>
      <c r="O2917" s="26">
        <f t="shared" si="451"/>
        <v>7000000</v>
      </c>
      <c r="P2917" s="40">
        <f t="shared" si="452"/>
        <v>191.62357593991237</v>
      </c>
      <c r="Q2917" s="40">
        <f t="shared" si="453"/>
        <v>134.61251511851572</v>
      </c>
      <c r="R2917" s="39">
        <f t="shared" si="454"/>
        <v>1</v>
      </c>
      <c r="S2917" s="26">
        <f t="shared" si="455"/>
        <v>7000000</v>
      </c>
      <c r="T2917" s="40">
        <f t="shared" si="456"/>
        <v>193.87452531330413</v>
      </c>
      <c r="U2917" s="40">
        <f t="shared" si="457"/>
        <v>124.80625755925786</v>
      </c>
      <c r="V2917" s="39">
        <f t="shared" si="458"/>
        <v>1</v>
      </c>
      <c r="W2917" s="44">
        <f t="shared" si="459"/>
        <v>349077425.7497766</v>
      </c>
      <c r="X2917" s="44">
        <f t="shared" si="460"/>
        <v>333477874.27832395</v>
      </c>
    </row>
    <row r="2918" spans="10:24" x14ac:dyDescent="0.25">
      <c r="J2918">
        <v>2915</v>
      </c>
      <c r="K2918" s="15">
        <v>0.16306600430609564</v>
      </c>
      <c r="L2918">
        <v>0.29100869473060531</v>
      </c>
      <c r="M2918">
        <v>0.16054033047699801</v>
      </c>
      <c r="N2918" s="16">
        <v>0.70533198421878629</v>
      </c>
      <c r="O2918" s="26">
        <f t="shared" si="451"/>
        <v>2000000</v>
      </c>
      <c r="P2918" s="40">
        <f t="shared" si="452"/>
        <v>171.74339496778623</v>
      </c>
      <c r="Q2918" s="40">
        <f t="shared" si="453"/>
        <v>115.15520806635125</v>
      </c>
      <c r="R2918" s="39">
        <f t="shared" si="454"/>
        <v>1</v>
      </c>
      <c r="S2918" s="26">
        <f t="shared" si="455"/>
        <v>5000000</v>
      </c>
      <c r="T2918" s="40">
        <f t="shared" si="456"/>
        <v>187.2477983225954</v>
      </c>
      <c r="U2918" s="40">
        <f t="shared" si="457"/>
        <v>115.07760403317562</v>
      </c>
      <c r="V2918" s="39">
        <f t="shared" si="458"/>
        <v>1</v>
      </c>
      <c r="W2918" s="44">
        <f t="shared" si="459"/>
        <v>63176373.802869961</v>
      </c>
      <c r="X2918" s="44">
        <f t="shared" si="460"/>
        <v>210850971.44709891</v>
      </c>
    </row>
    <row r="2919" spans="10:24" x14ac:dyDescent="0.25">
      <c r="J2919">
        <v>2916</v>
      </c>
      <c r="K2919" s="15">
        <v>0.46352892474127627</v>
      </c>
      <c r="L2919">
        <v>0.46956475982978907</v>
      </c>
      <c r="M2919">
        <v>0.83808669216993059</v>
      </c>
      <c r="N2919" s="16">
        <v>0.10842421618995068</v>
      </c>
      <c r="O2919" s="26">
        <f t="shared" si="451"/>
        <v>5000000</v>
      </c>
      <c r="P2919" s="40">
        <f t="shared" si="452"/>
        <v>178.85454018621652</v>
      </c>
      <c r="Q2919" s="40">
        <f t="shared" si="453"/>
        <v>154.73249568053734</v>
      </c>
      <c r="R2919" s="39">
        <f t="shared" si="454"/>
        <v>1</v>
      </c>
      <c r="S2919" s="26">
        <f t="shared" si="455"/>
        <v>6000000</v>
      </c>
      <c r="T2919" s="40">
        <f t="shared" si="456"/>
        <v>189.61818006207218</v>
      </c>
      <c r="U2919" s="40">
        <f t="shared" si="457"/>
        <v>134.86624784026867</v>
      </c>
      <c r="V2919" s="39">
        <f t="shared" si="458"/>
        <v>0.9</v>
      </c>
      <c r="W2919" s="44">
        <f t="shared" si="459"/>
        <v>70610222.528395921</v>
      </c>
      <c r="X2919" s="44">
        <f t="shared" si="460"/>
        <v>145660433.99773902</v>
      </c>
    </row>
    <row r="2920" spans="10:24" x14ac:dyDescent="0.25">
      <c r="J2920">
        <v>2917</v>
      </c>
      <c r="K2920" s="15">
        <v>0.89387638107223288</v>
      </c>
      <c r="L2920">
        <v>0.10435427043954104</v>
      </c>
      <c r="M2920">
        <v>0.90032116995163203</v>
      </c>
      <c r="N2920" s="16">
        <v>6.3054859596243573E-2</v>
      </c>
      <c r="O2920" s="26">
        <f t="shared" si="451"/>
        <v>7000000</v>
      </c>
      <c r="P2920" s="40">
        <f t="shared" si="452"/>
        <v>161.14313184025167</v>
      </c>
      <c r="Q2920" s="40">
        <f t="shared" si="453"/>
        <v>160.66767523081839</v>
      </c>
      <c r="R2920" s="39">
        <f t="shared" si="454"/>
        <v>1</v>
      </c>
      <c r="S2920" s="26">
        <f t="shared" si="455"/>
        <v>7000000</v>
      </c>
      <c r="T2920" s="40">
        <f t="shared" si="456"/>
        <v>183.71437728008388</v>
      </c>
      <c r="U2920" s="40">
        <f t="shared" si="457"/>
        <v>137.83383761540921</v>
      </c>
      <c r="V2920" s="39">
        <f t="shared" si="458"/>
        <v>0.9</v>
      </c>
      <c r="W2920" s="44">
        <f t="shared" si="459"/>
        <v>-46671803.733967036</v>
      </c>
      <c r="X2920" s="44">
        <f t="shared" si="460"/>
        <v>139047399.88745046</v>
      </c>
    </row>
    <row r="2921" spans="10:24" x14ac:dyDescent="0.25">
      <c r="J2921">
        <v>2918</v>
      </c>
      <c r="K2921" s="15">
        <v>0.50164680022520525</v>
      </c>
      <c r="L2921">
        <v>0.97171190867018331</v>
      </c>
      <c r="M2921">
        <v>0.97436962874289113</v>
      </c>
      <c r="N2921" s="16">
        <v>0.33682584627757028</v>
      </c>
      <c r="O2921" s="26">
        <f t="shared" si="451"/>
        <v>5000000</v>
      </c>
      <c r="P2921" s="40">
        <f t="shared" si="452"/>
        <v>208.59856277297379</v>
      </c>
      <c r="Q2921" s="40">
        <f t="shared" si="453"/>
        <v>173.98580998922114</v>
      </c>
      <c r="R2921" s="39">
        <f t="shared" si="454"/>
        <v>1</v>
      </c>
      <c r="S2921" s="26">
        <f t="shared" si="455"/>
        <v>6000000</v>
      </c>
      <c r="T2921" s="40">
        <f t="shared" si="456"/>
        <v>199.53285425765793</v>
      </c>
      <c r="U2921" s="40">
        <f t="shared" si="457"/>
        <v>144.49290499461057</v>
      </c>
      <c r="V2921" s="39">
        <f t="shared" si="458"/>
        <v>1</v>
      </c>
      <c r="W2921" s="44">
        <f t="shared" si="459"/>
        <v>123063763.91876328</v>
      </c>
      <c r="X2921" s="44">
        <f t="shared" si="460"/>
        <v>180239695.57828414</v>
      </c>
    </row>
    <row r="2922" spans="10:24" x14ac:dyDescent="0.25">
      <c r="J2922">
        <v>2919</v>
      </c>
      <c r="K2922" s="15">
        <v>0.78690829525507577</v>
      </c>
      <c r="L2922">
        <v>0.21527091361661521</v>
      </c>
      <c r="M2922">
        <v>0.19121615867695974</v>
      </c>
      <c r="N2922" s="16">
        <v>0.22723304816257073</v>
      </c>
      <c r="O2922" s="26">
        <f t="shared" si="451"/>
        <v>7000000</v>
      </c>
      <c r="P2922" s="40">
        <f t="shared" si="452"/>
        <v>168.17602786183292</v>
      </c>
      <c r="Q2922" s="40">
        <f t="shared" si="453"/>
        <v>117.53153112649485</v>
      </c>
      <c r="R2922" s="39">
        <f t="shared" si="454"/>
        <v>1</v>
      </c>
      <c r="S2922" s="26">
        <f t="shared" si="455"/>
        <v>7000000</v>
      </c>
      <c r="T2922" s="40">
        <f t="shared" si="456"/>
        <v>186.05867595394432</v>
      </c>
      <c r="U2922" s="40">
        <f t="shared" si="457"/>
        <v>116.26576556324743</v>
      </c>
      <c r="V2922" s="39">
        <f t="shared" si="458"/>
        <v>1</v>
      </c>
      <c r="W2922" s="44">
        <f t="shared" si="459"/>
        <v>304511477.14736646</v>
      </c>
      <c r="X2922" s="44">
        <f t="shared" si="460"/>
        <v>338550372.73487824</v>
      </c>
    </row>
    <row r="2923" spans="10:24" x14ac:dyDescent="0.25">
      <c r="J2923">
        <v>2920</v>
      </c>
      <c r="K2923" s="15">
        <v>0.62291439290503936</v>
      </c>
      <c r="L2923">
        <v>0.32320569466664439</v>
      </c>
      <c r="M2923">
        <v>0.40304530628224389</v>
      </c>
      <c r="N2923" s="16">
        <v>0.33836829942036883</v>
      </c>
      <c r="O2923" s="26">
        <f t="shared" si="451"/>
        <v>6000000</v>
      </c>
      <c r="P2923" s="40">
        <f t="shared" si="452"/>
        <v>173.11870165647883</v>
      </c>
      <c r="Q2923" s="40">
        <f t="shared" si="453"/>
        <v>130.09055035781631</v>
      </c>
      <c r="R2923" s="39">
        <f t="shared" si="454"/>
        <v>1</v>
      </c>
      <c r="S2923" s="26">
        <f t="shared" si="455"/>
        <v>7000000</v>
      </c>
      <c r="T2923" s="40">
        <f t="shared" si="456"/>
        <v>187.70623388549294</v>
      </c>
      <c r="U2923" s="40">
        <f t="shared" si="457"/>
        <v>122.54527517890816</v>
      </c>
      <c r="V2923" s="39">
        <f t="shared" si="458"/>
        <v>1</v>
      </c>
      <c r="W2923" s="44">
        <f t="shared" si="459"/>
        <v>208168907.79197514</v>
      </c>
      <c r="X2923" s="44">
        <f t="shared" si="460"/>
        <v>306126710.94609344</v>
      </c>
    </row>
    <row r="2924" spans="10:24" x14ac:dyDescent="0.25">
      <c r="J2924">
        <v>2921</v>
      </c>
      <c r="K2924" s="15">
        <v>0.21656630868446514</v>
      </c>
      <c r="L2924">
        <v>0.45651449748679662</v>
      </c>
      <c r="M2924">
        <v>0.74885960880747393</v>
      </c>
      <c r="N2924" s="16">
        <v>0.70922703276118959</v>
      </c>
      <c r="O2924" s="26">
        <f t="shared" si="451"/>
        <v>2000000</v>
      </c>
      <c r="P2924" s="40">
        <f t="shared" si="452"/>
        <v>178.36171886443097</v>
      </c>
      <c r="Q2924" s="40">
        <f t="shared" si="453"/>
        <v>148.41810843005902</v>
      </c>
      <c r="R2924" s="39">
        <f t="shared" si="454"/>
        <v>1</v>
      </c>
      <c r="S2924" s="26">
        <f t="shared" si="455"/>
        <v>5000000</v>
      </c>
      <c r="T2924" s="40">
        <f t="shared" si="456"/>
        <v>189.45390628814366</v>
      </c>
      <c r="U2924" s="40">
        <f t="shared" si="457"/>
        <v>131.70905421502951</v>
      </c>
      <c r="V2924" s="39">
        <f t="shared" si="458"/>
        <v>1</v>
      </c>
      <c r="W2924" s="44">
        <f t="shared" si="459"/>
        <v>9887220.8687438965</v>
      </c>
      <c r="X2924" s="44">
        <f t="shared" si="460"/>
        <v>138724260.36557072</v>
      </c>
    </row>
    <row r="2925" spans="10:24" x14ac:dyDescent="0.25">
      <c r="J2925">
        <v>2922</v>
      </c>
      <c r="K2925" s="15">
        <v>0.81155278068961512</v>
      </c>
      <c r="L2925">
        <v>0.60356994579327683</v>
      </c>
      <c r="M2925">
        <v>0.1118891655094606</v>
      </c>
      <c r="N2925" s="16">
        <v>0.76389575721018721</v>
      </c>
      <c r="O2925" s="26">
        <f t="shared" si="451"/>
        <v>7000000</v>
      </c>
      <c r="P2925" s="40">
        <f t="shared" si="452"/>
        <v>183.9389764863808</v>
      </c>
      <c r="Q2925" s="40">
        <f t="shared" si="453"/>
        <v>110.66914997732087</v>
      </c>
      <c r="R2925" s="39">
        <f t="shared" si="454"/>
        <v>1</v>
      </c>
      <c r="S2925" s="26">
        <f t="shared" si="455"/>
        <v>7000000</v>
      </c>
      <c r="T2925" s="40">
        <f t="shared" si="456"/>
        <v>191.31299216212693</v>
      </c>
      <c r="U2925" s="40">
        <f t="shared" si="457"/>
        <v>112.83457498866044</v>
      </c>
      <c r="V2925" s="39">
        <f t="shared" si="458"/>
        <v>1</v>
      </c>
      <c r="W2925" s="44">
        <f t="shared" si="459"/>
        <v>462888785.56341946</v>
      </c>
      <c r="X2925" s="44">
        <f t="shared" si="460"/>
        <v>399348920.21426547</v>
      </c>
    </row>
    <row r="2926" spans="10:24" x14ac:dyDescent="0.25">
      <c r="J2926">
        <v>2923</v>
      </c>
      <c r="K2926" s="15">
        <v>0.83369521191131568</v>
      </c>
      <c r="L2926">
        <v>0.32632181358340195</v>
      </c>
      <c r="M2926">
        <v>8.8243225479567311E-3</v>
      </c>
      <c r="N2926" s="16">
        <v>0.44104094727248055</v>
      </c>
      <c r="O2926" s="26">
        <f t="shared" si="451"/>
        <v>7000000</v>
      </c>
      <c r="P2926" s="40">
        <f t="shared" si="452"/>
        <v>173.24861005952886</v>
      </c>
      <c r="Q2926" s="40">
        <f t="shared" si="453"/>
        <v>87.541834075780514</v>
      </c>
      <c r="R2926" s="39">
        <f t="shared" si="454"/>
        <v>1</v>
      </c>
      <c r="S2926" s="26">
        <f t="shared" si="455"/>
        <v>7000000</v>
      </c>
      <c r="T2926" s="40">
        <f t="shared" si="456"/>
        <v>187.74953668650963</v>
      </c>
      <c r="U2926" s="40">
        <f t="shared" si="457"/>
        <v>101.27091703789026</v>
      </c>
      <c r="V2926" s="39">
        <f t="shared" si="458"/>
        <v>1</v>
      </c>
      <c r="W2926" s="44">
        <f t="shared" si="459"/>
        <v>549947431.88623846</v>
      </c>
      <c r="X2926" s="44">
        <f t="shared" si="460"/>
        <v>455350337.54033566</v>
      </c>
    </row>
    <row r="2927" spans="10:24" x14ac:dyDescent="0.25">
      <c r="J2927">
        <v>2924</v>
      </c>
      <c r="K2927" s="15">
        <v>0.53470875179046562</v>
      </c>
      <c r="L2927">
        <v>0.15883461617504002</v>
      </c>
      <c r="M2927">
        <v>0.5804038833022972</v>
      </c>
      <c r="N2927" s="16">
        <v>0.71035145787411713</v>
      </c>
      <c r="O2927" s="26">
        <f t="shared" si="451"/>
        <v>5000000</v>
      </c>
      <c r="P2927" s="40">
        <f t="shared" si="452"/>
        <v>165.01111472161617</v>
      </c>
      <c r="Q2927" s="40">
        <f t="shared" si="453"/>
        <v>139.05853634020212</v>
      </c>
      <c r="R2927" s="39">
        <f t="shared" si="454"/>
        <v>1</v>
      </c>
      <c r="S2927" s="26">
        <f t="shared" si="455"/>
        <v>6000000</v>
      </c>
      <c r="T2927" s="40">
        <f t="shared" si="456"/>
        <v>185.00370490720539</v>
      </c>
      <c r="U2927" s="40">
        <f t="shared" si="457"/>
        <v>127.02926817010106</v>
      </c>
      <c r="V2927" s="39">
        <f t="shared" si="458"/>
        <v>1</v>
      </c>
      <c r="W2927" s="44">
        <f t="shared" si="459"/>
        <v>79762891.90707022</v>
      </c>
      <c r="X2927" s="44">
        <f t="shared" si="460"/>
        <v>197846620.42262596</v>
      </c>
    </row>
    <row r="2928" spans="10:24" x14ac:dyDescent="0.25">
      <c r="J2928">
        <v>2925</v>
      </c>
      <c r="K2928" s="15">
        <v>0.49841865967101318</v>
      </c>
      <c r="L2928">
        <v>0.11975529156314535</v>
      </c>
      <c r="M2928">
        <v>0.50103310775699095</v>
      </c>
      <c r="N2928" s="16">
        <v>0.63322496848984711</v>
      </c>
      <c r="O2928" s="26">
        <f t="shared" si="451"/>
        <v>5000000</v>
      </c>
      <c r="P2928" s="40">
        <f t="shared" si="452"/>
        <v>162.35683549596249</v>
      </c>
      <c r="Q2928" s="40">
        <f t="shared" si="453"/>
        <v>135.051792400176</v>
      </c>
      <c r="R2928" s="39">
        <f t="shared" si="454"/>
        <v>1</v>
      </c>
      <c r="S2928" s="26">
        <f t="shared" si="455"/>
        <v>6000000</v>
      </c>
      <c r="T2928" s="40">
        <f t="shared" si="456"/>
        <v>184.11894516532084</v>
      </c>
      <c r="U2928" s="40">
        <f t="shared" si="457"/>
        <v>125.025896200088</v>
      </c>
      <c r="V2928" s="39">
        <f t="shared" si="458"/>
        <v>1</v>
      </c>
      <c r="W2928" s="44">
        <f t="shared" si="459"/>
        <v>86525215.47893244</v>
      </c>
      <c r="X2928" s="44">
        <f t="shared" si="460"/>
        <v>204558293.79139704</v>
      </c>
    </row>
    <row r="2929" spans="10:24" x14ac:dyDescent="0.25">
      <c r="J2929">
        <v>2926</v>
      </c>
      <c r="K2929" s="15">
        <v>0.51063080800251848</v>
      </c>
      <c r="L2929">
        <v>0.25810637260151026</v>
      </c>
      <c r="M2929">
        <v>0.47202315435844933</v>
      </c>
      <c r="N2929" s="16">
        <v>0.80272359985206154</v>
      </c>
      <c r="O2929" s="26">
        <f t="shared" si="451"/>
        <v>5000000</v>
      </c>
      <c r="P2929" s="40">
        <f t="shared" si="452"/>
        <v>170.2620843322193</v>
      </c>
      <c r="Q2929" s="40">
        <f t="shared" si="453"/>
        <v>133.59629737584521</v>
      </c>
      <c r="R2929" s="39">
        <f t="shared" si="454"/>
        <v>1</v>
      </c>
      <c r="S2929" s="26">
        <f t="shared" si="455"/>
        <v>6000000</v>
      </c>
      <c r="T2929" s="40">
        <f t="shared" si="456"/>
        <v>186.75402811073977</v>
      </c>
      <c r="U2929" s="40">
        <f t="shared" si="457"/>
        <v>124.29814868792261</v>
      </c>
      <c r="V2929" s="39">
        <f t="shared" si="458"/>
        <v>1</v>
      </c>
      <c r="W2929" s="44">
        <f t="shared" si="459"/>
        <v>133328934.78187045</v>
      </c>
      <c r="X2929" s="44">
        <f t="shared" si="460"/>
        <v>224735276.53690296</v>
      </c>
    </row>
    <row r="2930" spans="10:24" x14ac:dyDescent="0.25">
      <c r="J2930">
        <v>2927</v>
      </c>
      <c r="K2930" s="15">
        <v>0.95724674100338791</v>
      </c>
      <c r="L2930">
        <v>0.58603183026197991</v>
      </c>
      <c r="M2930">
        <v>0.88045112223376343</v>
      </c>
      <c r="N2930" s="16">
        <v>0.7954741693397851</v>
      </c>
      <c r="O2930" s="26">
        <f t="shared" si="451"/>
        <v>9000000</v>
      </c>
      <c r="P2930" s="40">
        <f t="shared" si="452"/>
        <v>183.2602356490406</v>
      </c>
      <c r="Q2930" s="40">
        <f t="shared" si="453"/>
        <v>158.54489883572626</v>
      </c>
      <c r="R2930" s="39">
        <f t="shared" si="454"/>
        <v>1</v>
      </c>
      <c r="S2930" s="26">
        <f t="shared" si="455"/>
        <v>9000000</v>
      </c>
      <c r="T2930" s="40">
        <f t="shared" si="456"/>
        <v>191.08674521634686</v>
      </c>
      <c r="U2930" s="40">
        <f t="shared" si="457"/>
        <v>136.77244941786313</v>
      </c>
      <c r="V2930" s="39">
        <f t="shared" si="458"/>
        <v>1</v>
      </c>
      <c r="W2930" s="44">
        <f t="shared" si="459"/>
        <v>172438031.31982905</v>
      </c>
      <c r="X2930" s="44">
        <f t="shared" si="460"/>
        <v>338828662.18635356</v>
      </c>
    </row>
    <row r="2931" spans="10:24" x14ac:dyDescent="0.25">
      <c r="J2931">
        <v>2928</v>
      </c>
      <c r="K2931" s="15">
        <v>0.73002068252714991</v>
      </c>
      <c r="L2931">
        <v>0.58842420566365072</v>
      </c>
      <c r="M2931">
        <v>0.61070991713831146</v>
      </c>
      <c r="N2931" s="16">
        <v>0.76226452643882681</v>
      </c>
      <c r="O2931" s="26">
        <f t="shared" si="451"/>
        <v>6000000</v>
      </c>
      <c r="P2931" s="40">
        <f t="shared" si="452"/>
        <v>183.35239966231367</v>
      </c>
      <c r="Q2931" s="40">
        <f t="shared" si="453"/>
        <v>140.6233960275232</v>
      </c>
      <c r="R2931" s="39">
        <f t="shared" si="454"/>
        <v>1</v>
      </c>
      <c r="S2931" s="26">
        <f t="shared" si="455"/>
        <v>7000000</v>
      </c>
      <c r="T2931" s="40">
        <f t="shared" si="456"/>
        <v>191.11746655410457</v>
      </c>
      <c r="U2931" s="40">
        <f t="shared" si="457"/>
        <v>127.8116980137616</v>
      </c>
      <c r="V2931" s="39">
        <f t="shared" si="458"/>
        <v>1</v>
      </c>
      <c r="W2931" s="44">
        <f t="shared" si="459"/>
        <v>206374021.80874285</v>
      </c>
      <c r="X2931" s="44">
        <f t="shared" si="460"/>
        <v>293140379.78240079</v>
      </c>
    </row>
    <row r="2932" spans="10:24" x14ac:dyDescent="0.25">
      <c r="J2932">
        <v>2929</v>
      </c>
      <c r="K2932" s="15">
        <v>0.5168041153967059</v>
      </c>
      <c r="L2932">
        <v>0.6123927916472951</v>
      </c>
      <c r="M2932">
        <v>6.1474206077773985E-2</v>
      </c>
      <c r="N2932" s="16">
        <v>0.77787574691755035</v>
      </c>
      <c r="O2932" s="26">
        <f t="shared" si="451"/>
        <v>5000000</v>
      </c>
      <c r="P2932" s="40">
        <f t="shared" si="452"/>
        <v>184.2834142335457</v>
      </c>
      <c r="Q2932" s="40">
        <f t="shared" si="453"/>
        <v>104.14969311727847</v>
      </c>
      <c r="R2932" s="39">
        <f t="shared" si="454"/>
        <v>1</v>
      </c>
      <c r="S2932" s="26">
        <f t="shared" si="455"/>
        <v>6000000</v>
      </c>
      <c r="T2932" s="40">
        <f t="shared" si="456"/>
        <v>191.42780474451524</v>
      </c>
      <c r="U2932" s="40">
        <f t="shared" si="457"/>
        <v>109.57484655863924</v>
      </c>
      <c r="V2932" s="39">
        <f t="shared" si="458"/>
        <v>1</v>
      </c>
      <c r="W2932" s="44">
        <f t="shared" si="459"/>
        <v>350668605.58133614</v>
      </c>
      <c r="X2932" s="44">
        <f t="shared" si="460"/>
        <v>341117749.11525601</v>
      </c>
    </row>
    <row r="2933" spans="10:24" x14ac:dyDescent="0.25">
      <c r="J2933">
        <v>2930</v>
      </c>
      <c r="K2933" s="15">
        <v>0.77926658957666994</v>
      </c>
      <c r="L2933">
        <v>0.25310577878096674</v>
      </c>
      <c r="M2933">
        <v>0.43442597824873996</v>
      </c>
      <c r="N2933" s="16">
        <v>0.48552984460729987</v>
      </c>
      <c r="O2933" s="26">
        <f t="shared" si="451"/>
        <v>7000000</v>
      </c>
      <c r="P2933" s="40">
        <f t="shared" si="452"/>
        <v>170.02877696163367</v>
      </c>
      <c r="Q2933" s="40">
        <f t="shared" si="453"/>
        <v>131.69766162359355</v>
      </c>
      <c r="R2933" s="39">
        <f t="shared" si="454"/>
        <v>1</v>
      </c>
      <c r="S2933" s="26">
        <f t="shared" si="455"/>
        <v>7000000</v>
      </c>
      <c r="T2933" s="40">
        <f t="shared" si="456"/>
        <v>186.67625898721121</v>
      </c>
      <c r="U2933" s="40">
        <f t="shared" si="457"/>
        <v>123.34883081179677</v>
      </c>
      <c r="V2933" s="39">
        <f t="shared" si="458"/>
        <v>1</v>
      </c>
      <c r="W2933" s="44">
        <f t="shared" si="459"/>
        <v>218317807.36628085</v>
      </c>
      <c r="X2933" s="44">
        <f t="shared" si="460"/>
        <v>293291997.2279011</v>
      </c>
    </row>
    <row r="2934" spans="10:24" x14ac:dyDescent="0.25">
      <c r="J2934">
        <v>2931</v>
      </c>
      <c r="K2934" s="15">
        <v>0.18924274162828059</v>
      </c>
      <c r="L2934">
        <v>0.64780552305023398</v>
      </c>
      <c r="M2934">
        <v>3.4458750048030118E-2</v>
      </c>
      <c r="N2934" s="16">
        <v>0.95237059828582904</v>
      </c>
      <c r="O2934" s="26">
        <f t="shared" si="451"/>
        <v>2000000</v>
      </c>
      <c r="P2934" s="40">
        <f t="shared" si="452"/>
        <v>185.69103831754157</v>
      </c>
      <c r="Q2934" s="40">
        <f t="shared" si="453"/>
        <v>98.620795705719928</v>
      </c>
      <c r="R2934" s="39">
        <f t="shared" si="454"/>
        <v>1</v>
      </c>
      <c r="S2934" s="26">
        <f t="shared" si="455"/>
        <v>5000000</v>
      </c>
      <c r="T2934" s="40">
        <f t="shared" si="456"/>
        <v>191.89701277251385</v>
      </c>
      <c r="U2934" s="40">
        <f t="shared" si="457"/>
        <v>106.81039785285996</v>
      </c>
      <c r="V2934" s="39">
        <f t="shared" si="458"/>
        <v>1</v>
      </c>
      <c r="W2934" s="44">
        <f t="shared" si="459"/>
        <v>124140485.22364327</v>
      </c>
      <c r="X2934" s="44">
        <f t="shared" si="460"/>
        <v>275433074.5982694</v>
      </c>
    </row>
    <row r="2935" spans="10:24" x14ac:dyDescent="0.25">
      <c r="J2935">
        <v>2932</v>
      </c>
      <c r="K2935" s="15">
        <v>0.583238137759441</v>
      </c>
      <c r="L2935">
        <v>0.91615108733379702</v>
      </c>
      <c r="M2935">
        <v>0.96481795506207813</v>
      </c>
      <c r="N2935" s="16">
        <v>0.13803956057258393</v>
      </c>
      <c r="O2935" s="26">
        <f t="shared" si="451"/>
        <v>6000000</v>
      </c>
      <c r="P2935" s="40">
        <f t="shared" si="452"/>
        <v>200.69458489527835</v>
      </c>
      <c r="Q2935" s="40">
        <f t="shared" si="453"/>
        <v>171.19119456347164</v>
      </c>
      <c r="R2935" s="39">
        <f t="shared" si="454"/>
        <v>1</v>
      </c>
      <c r="S2935" s="26">
        <f t="shared" si="455"/>
        <v>6000000</v>
      </c>
      <c r="T2935" s="40">
        <f t="shared" si="456"/>
        <v>196.89819496509278</v>
      </c>
      <c r="U2935" s="40">
        <f t="shared" si="457"/>
        <v>143.09559728173582</v>
      </c>
      <c r="V2935" s="39">
        <f t="shared" si="458"/>
        <v>0.9</v>
      </c>
      <c r="W2935" s="44">
        <f t="shared" si="459"/>
        <v>127020341.99084029</v>
      </c>
      <c r="X2935" s="44">
        <f t="shared" si="460"/>
        <v>140534027.49012762</v>
      </c>
    </row>
    <row r="2936" spans="10:24" x14ac:dyDescent="0.25">
      <c r="J2936">
        <v>2933</v>
      </c>
      <c r="K2936" s="15">
        <v>0.53103504222358922</v>
      </c>
      <c r="L2936">
        <v>5.9921904728968522E-2</v>
      </c>
      <c r="M2936">
        <v>0.88783941103203234</v>
      </c>
      <c r="N2936" s="16">
        <v>6.66780616541639E-2</v>
      </c>
      <c r="O2936" s="26">
        <f t="shared" si="451"/>
        <v>5000000</v>
      </c>
      <c r="P2936" s="40">
        <f t="shared" si="452"/>
        <v>156.66855728493664</v>
      </c>
      <c r="Q2936" s="40">
        <f t="shared" si="453"/>
        <v>159.30235535063591</v>
      </c>
      <c r="R2936" s="39">
        <f t="shared" si="454"/>
        <v>1</v>
      </c>
      <c r="S2936" s="26">
        <f t="shared" si="455"/>
        <v>6000000</v>
      </c>
      <c r="T2936" s="40">
        <f t="shared" si="456"/>
        <v>182.22285242831222</v>
      </c>
      <c r="U2936" s="40">
        <f t="shared" si="457"/>
        <v>137.15117767531794</v>
      </c>
      <c r="V2936" s="39">
        <f t="shared" si="458"/>
        <v>0.9</v>
      </c>
      <c r="W2936" s="44">
        <f t="shared" si="459"/>
        <v>-63168990.328496337</v>
      </c>
      <c r="X2936" s="44">
        <f t="shared" si="460"/>
        <v>93387043.666169107</v>
      </c>
    </row>
    <row r="2937" spans="10:24" x14ac:dyDescent="0.25">
      <c r="J2937">
        <v>2934</v>
      </c>
      <c r="K2937" s="15">
        <v>0.23289045876301961</v>
      </c>
      <c r="L2937">
        <v>0.18877809866249307</v>
      </c>
      <c r="M2937">
        <v>5.4422372775186689E-2</v>
      </c>
      <c r="N2937" s="16">
        <v>0.18985692393807718</v>
      </c>
      <c r="O2937" s="26">
        <f t="shared" si="451"/>
        <v>2000000</v>
      </c>
      <c r="P2937" s="40">
        <f t="shared" si="452"/>
        <v>166.76387961855477</v>
      </c>
      <c r="Q2937" s="40">
        <f t="shared" si="453"/>
        <v>102.93185265322697</v>
      </c>
      <c r="R2937" s="39">
        <f t="shared" si="454"/>
        <v>1</v>
      </c>
      <c r="S2937" s="26">
        <f t="shared" si="455"/>
        <v>5000000</v>
      </c>
      <c r="T2937" s="40">
        <f t="shared" si="456"/>
        <v>185.5879598728516</v>
      </c>
      <c r="U2937" s="40">
        <f t="shared" si="457"/>
        <v>108.96592632661348</v>
      </c>
      <c r="V2937" s="39">
        <f t="shared" si="458"/>
        <v>0.9</v>
      </c>
      <c r="W2937" s="44">
        <f t="shared" si="459"/>
        <v>77664053.930655599</v>
      </c>
      <c r="X2937" s="44">
        <f t="shared" si="460"/>
        <v>194799150.95807153</v>
      </c>
    </row>
    <row r="2938" spans="10:24" x14ac:dyDescent="0.25">
      <c r="J2938">
        <v>2935</v>
      </c>
      <c r="K2938" s="15">
        <v>0.70118070948738731</v>
      </c>
      <c r="L2938">
        <v>0.87888666511652069</v>
      </c>
      <c r="M2938">
        <v>0.93971061082109242</v>
      </c>
      <c r="N2938" s="16">
        <v>0.15206753304107967</v>
      </c>
      <c r="O2938" s="26">
        <f t="shared" si="451"/>
        <v>6000000</v>
      </c>
      <c r="P2938" s="40">
        <f t="shared" si="452"/>
        <v>197.54159001994969</v>
      </c>
      <c r="Q2938" s="40">
        <f t="shared" si="453"/>
        <v>166.04697674018183</v>
      </c>
      <c r="R2938" s="39">
        <f t="shared" si="454"/>
        <v>1</v>
      </c>
      <c r="S2938" s="26">
        <f t="shared" si="455"/>
        <v>7000000</v>
      </c>
      <c r="T2938" s="40">
        <f t="shared" si="456"/>
        <v>195.84719667331657</v>
      </c>
      <c r="U2938" s="40">
        <f t="shared" si="457"/>
        <v>140.52348837009092</v>
      </c>
      <c r="V2938" s="39">
        <f t="shared" si="458"/>
        <v>0.9</v>
      </c>
      <c r="W2938" s="44">
        <f t="shared" si="459"/>
        <v>138967679.67860717</v>
      </c>
      <c r="X2938" s="44">
        <f t="shared" si="460"/>
        <v>198539362.31032169</v>
      </c>
    </row>
    <row r="2939" spans="10:24" x14ac:dyDescent="0.25">
      <c r="J2939">
        <v>2936</v>
      </c>
      <c r="K2939" s="15">
        <v>0.16076826554838874</v>
      </c>
      <c r="L2939">
        <v>0.44544554058073493</v>
      </c>
      <c r="M2939">
        <v>2.9427857095115084E-2</v>
      </c>
      <c r="N2939" s="16">
        <v>0.62209476898401783</v>
      </c>
      <c r="O2939" s="26">
        <f t="shared" si="451"/>
        <v>2000000</v>
      </c>
      <c r="P2939" s="40">
        <f t="shared" si="452"/>
        <v>177.94234862067057</v>
      </c>
      <c r="Q2939" s="40">
        <f t="shared" si="453"/>
        <v>97.214608204998655</v>
      </c>
      <c r="R2939" s="39">
        <f t="shared" si="454"/>
        <v>1</v>
      </c>
      <c r="S2939" s="26">
        <f t="shared" si="455"/>
        <v>5000000</v>
      </c>
      <c r="T2939" s="40">
        <f t="shared" si="456"/>
        <v>189.31411620689019</v>
      </c>
      <c r="U2939" s="40">
        <f t="shared" si="457"/>
        <v>106.10730410249933</v>
      </c>
      <c r="V2939" s="39">
        <f t="shared" si="458"/>
        <v>1</v>
      </c>
      <c r="W2939" s="44">
        <f t="shared" si="459"/>
        <v>111455480.83134383</v>
      </c>
      <c r="X2939" s="44">
        <f t="shared" si="460"/>
        <v>266034060.5219543</v>
      </c>
    </row>
    <row r="2940" spans="10:24" x14ac:dyDescent="0.25">
      <c r="J2940">
        <v>2937</v>
      </c>
      <c r="K2940" s="15">
        <v>0.29891073855536909</v>
      </c>
      <c r="L2940">
        <v>1.2125288053801309E-2</v>
      </c>
      <c r="M2940">
        <v>0.56247208331440202</v>
      </c>
      <c r="N2940" s="16">
        <v>0.65823083147979145</v>
      </c>
      <c r="O2940" s="26">
        <f t="shared" si="451"/>
        <v>2000000</v>
      </c>
      <c r="P2940" s="40">
        <f t="shared" si="452"/>
        <v>146.20296021307541</v>
      </c>
      <c r="Q2940" s="40">
        <f t="shared" si="453"/>
        <v>138.14479674054883</v>
      </c>
      <c r="R2940" s="39">
        <f t="shared" si="454"/>
        <v>1</v>
      </c>
      <c r="S2940" s="26">
        <f t="shared" si="455"/>
        <v>5000000</v>
      </c>
      <c r="T2940" s="40">
        <f t="shared" si="456"/>
        <v>178.73432007102514</v>
      </c>
      <c r="U2940" s="40">
        <f t="shared" si="457"/>
        <v>126.57239837027441</v>
      </c>
      <c r="V2940" s="39">
        <f t="shared" si="458"/>
        <v>1</v>
      </c>
      <c r="W2940" s="44">
        <f t="shared" si="459"/>
        <v>-33883673.054946825</v>
      </c>
      <c r="X2940" s="44">
        <f t="shared" si="460"/>
        <v>110809608.50375363</v>
      </c>
    </row>
    <row r="2941" spans="10:24" x14ac:dyDescent="0.25">
      <c r="J2941">
        <v>2938</v>
      </c>
      <c r="K2941" s="15">
        <v>0.5746157580447766</v>
      </c>
      <c r="L2941">
        <v>0.17780601855526701</v>
      </c>
      <c r="M2941">
        <v>0.75006111583179391</v>
      </c>
      <c r="N2941" s="16">
        <v>0.19555552935466614</v>
      </c>
      <c r="O2941" s="26">
        <f t="shared" si="451"/>
        <v>6000000</v>
      </c>
      <c r="P2941" s="40">
        <f t="shared" si="452"/>
        <v>166.14362165239925</v>
      </c>
      <c r="Q2941" s="40">
        <f t="shared" si="453"/>
        <v>148.49364171898767</v>
      </c>
      <c r="R2941" s="39">
        <f t="shared" si="454"/>
        <v>1</v>
      </c>
      <c r="S2941" s="26">
        <f t="shared" si="455"/>
        <v>6000000</v>
      </c>
      <c r="T2941" s="40">
        <f t="shared" si="456"/>
        <v>185.38120721746643</v>
      </c>
      <c r="U2941" s="40">
        <f t="shared" si="457"/>
        <v>131.74682085949382</v>
      </c>
      <c r="V2941" s="39">
        <f t="shared" si="458"/>
        <v>0.9</v>
      </c>
      <c r="W2941" s="44">
        <f t="shared" si="459"/>
        <v>55899879.600469425</v>
      </c>
      <c r="X2941" s="44">
        <f t="shared" si="460"/>
        <v>139625686.33305204</v>
      </c>
    </row>
    <row r="2942" spans="10:24" x14ac:dyDescent="0.25">
      <c r="J2942">
        <v>2939</v>
      </c>
      <c r="K2942" s="15">
        <v>0.58369209939815592</v>
      </c>
      <c r="L2942">
        <v>0.39022674617461284</v>
      </c>
      <c r="M2942">
        <v>0.96263965546281494</v>
      </c>
      <c r="N2942" s="16">
        <v>0.32176455276316096</v>
      </c>
      <c r="O2942" s="26">
        <f t="shared" si="451"/>
        <v>6000000</v>
      </c>
      <c r="P2942" s="40">
        <f t="shared" si="452"/>
        <v>175.81907842685391</v>
      </c>
      <c r="Q2942" s="40">
        <f t="shared" si="453"/>
        <v>170.64350113117973</v>
      </c>
      <c r="R2942" s="39">
        <f t="shared" si="454"/>
        <v>1</v>
      </c>
      <c r="S2942" s="26">
        <f t="shared" si="455"/>
        <v>6000000</v>
      </c>
      <c r="T2942" s="40">
        <f t="shared" si="456"/>
        <v>188.60635947561798</v>
      </c>
      <c r="U2942" s="40">
        <f t="shared" si="457"/>
        <v>142.82175056558987</v>
      </c>
      <c r="V2942" s="39">
        <f t="shared" si="458"/>
        <v>1</v>
      </c>
      <c r="W2942" s="44">
        <f t="shared" si="459"/>
        <v>-18946536.225954957</v>
      </c>
      <c r="X2942" s="44">
        <f t="shared" si="460"/>
        <v>124707653.46016866</v>
      </c>
    </row>
    <row r="2943" spans="10:24" x14ac:dyDescent="0.25">
      <c r="J2943">
        <v>2940</v>
      </c>
      <c r="K2943" s="15">
        <v>0.44250324271227492</v>
      </c>
      <c r="L2943">
        <v>0.60350498518017115</v>
      </c>
      <c r="M2943">
        <v>0.54529387837496079</v>
      </c>
      <c r="N2943" s="16">
        <v>0.99436343254591741</v>
      </c>
      <c r="O2943" s="26">
        <f t="shared" si="451"/>
        <v>5000000</v>
      </c>
      <c r="P2943" s="40">
        <f t="shared" si="452"/>
        <v>183.93644837778365</v>
      </c>
      <c r="Q2943" s="40">
        <f t="shared" si="453"/>
        <v>137.27559873999638</v>
      </c>
      <c r="R2943" s="39">
        <f t="shared" si="454"/>
        <v>1</v>
      </c>
      <c r="S2943" s="26">
        <f t="shared" si="455"/>
        <v>6000000</v>
      </c>
      <c r="T2943" s="40">
        <f t="shared" si="456"/>
        <v>191.31214945926121</v>
      </c>
      <c r="U2943" s="40">
        <f t="shared" si="457"/>
        <v>126.13779936999819</v>
      </c>
      <c r="V2943" s="39">
        <f t="shared" si="458"/>
        <v>1</v>
      </c>
      <c r="W2943" s="44">
        <f t="shared" si="459"/>
        <v>183304248.18893632</v>
      </c>
      <c r="X2943" s="44">
        <f t="shared" si="460"/>
        <v>241046100.53557807</v>
      </c>
    </row>
    <row r="2944" spans="10:24" x14ac:dyDescent="0.25">
      <c r="J2944">
        <v>2941</v>
      </c>
      <c r="K2944" s="15">
        <v>4.0933267446231492E-2</v>
      </c>
      <c r="L2944">
        <v>0.23142217465787751</v>
      </c>
      <c r="M2944">
        <v>0.67928016675438385</v>
      </c>
      <c r="N2944" s="16">
        <v>6.1574469429108603E-2</v>
      </c>
      <c r="O2944" s="26">
        <f t="shared" si="451"/>
        <v>1000000</v>
      </c>
      <c r="P2944" s="40">
        <f t="shared" si="452"/>
        <v>168.98743065957251</v>
      </c>
      <c r="Q2944" s="40">
        <f t="shared" si="453"/>
        <v>144.31373699584304</v>
      </c>
      <c r="R2944" s="39">
        <f t="shared" si="454"/>
        <v>1</v>
      </c>
      <c r="S2944" s="26">
        <f t="shared" si="455"/>
        <v>1000000</v>
      </c>
      <c r="T2944" s="40">
        <f t="shared" si="456"/>
        <v>186.32914355319085</v>
      </c>
      <c r="U2944" s="40">
        <f t="shared" si="457"/>
        <v>129.65686849792152</v>
      </c>
      <c r="V2944" s="39">
        <f t="shared" si="458"/>
        <v>0.9</v>
      </c>
      <c r="W2944" s="44">
        <f t="shared" si="459"/>
        <v>-25326306.336270534</v>
      </c>
      <c r="X2944" s="44">
        <f t="shared" si="460"/>
        <v>-98994952.450257599</v>
      </c>
    </row>
    <row r="2945" spans="10:24" x14ac:dyDescent="0.25">
      <c r="J2945">
        <v>2942</v>
      </c>
      <c r="K2945" s="15">
        <v>0.90891396717411055</v>
      </c>
      <c r="L2945">
        <v>0.37780256883063101</v>
      </c>
      <c r="M2945">
        <v>0.15515975785358693</v>
      </c>
      <c r="N2945" s="16">
        <v>0.14581996598834901</v>
      </c>
      <c r="O2945" s="26">
        <f t="shared" si="451"/>
        <v>7000000</v>
      </c>
      <c r="P2945" s="40">
        <f t="shared" si="452"/>
        <v>175.33114270888498</v>
      </c>
      <c r="Q2945" s="40">
        <f t="shared" si="453"/>
        <v>114.70896359500458</v>
      </c>
      <c r="R2945" s="39">
        <f t="shared" si="454"/>
        <v>1</v>
      </c>
      <c r="S2945" s="26">
        <f t="shared" si="455"/>
        <v>9000000</v>
      </c>
      <c r="T2945" s="40">
        <f t="shared" si="456"/>
        <v>188.44371423629499</v>
      </c>
      <c r="U2945" s="40">
        <f t="shared" si="457"/>
        <v>114.85448179750229</v>
      </c>
      <c r="V2945" s="39">
        <f t="shared" si="458"/>
        <v>0.9</v>
      </c>
      <c r="W2945" s="44">
        <f t="shared" si="459"/>
        <v>374355253.79716283</v>
      </c>
      <c r="X2945" s="44">
        <f t="shared" si="460"/>
        <v>446072782.75422096</v>
      </c>
    </row>
    <row r="2946" spans="10:24" x14ac:dyDescent="0.25">
      <c r="J2946">
        <v>2943</v>
      </c>
      <c r="K2946" s="15">
        <v>0.86661968560914793</v>
      </c>
      <c r="L2946">
        <v>0.25661758134811796</v>
      </c>
      <c r="M2946">
        <v>0.57631001805034687</v>
      </c>
      <c r="N2946" s="16">
        <v>0.68524136174962824</v>
      </c>
      <c r="O2946" s="26">
        <f t="shared" si="451"/>
        <v>7000000</v>
      </c>
      <c r="P2946" s="40">
        <f t="shared" si="452"/>
        <v>170.19287187442754</v>
      </c>
      <c r="Q2946" s="40">
        <f t="shared" si="453"/>
        <v>138.8492493748642</v>
      </c>
      <c r="R2946" s="39">
        <f t="shared" si="454"/>
        <v>1</v>
      </c>
      <c r="S2946" s="26">
        <f t="shared" si="455"/>
        <v>7000000</v>
      </c>
      <c r="T2946" s="40">
        <f t="shared" si="456"/>
        <v>186.73095729147585</v>
      </c>
      <c r="U2946" s="40">
        <f t="shared" si="457"/>
        <v>126.9246246874321</v>
      </c>
      <c r="V2946" s="39">
        <f t="shared" si="458"/>
        <v>1</v>
      </c>
      <c r="W2946" s="44">
        <f t="shared" si="459"/>
        <v>169405357.49694335</v>
      </c>
      <c r="X2946" s="44">
        <f t="shared" si="460"/>
        <v>268644328.22830623</v>
      </c>
    </row>
    <row r="2947" spans="10:24" x14ac:dyDescent="0.25">
      <c r="J2947">
        <v>2944</v>
      </c>
      <c r="K2947" s="15">
        <v>0.57980865522305114</v>
      </c>
      <c r="L2947">
        <v>3.1571365385314576E-2</v>
      </c>
      <c r="M2947">
        <v>0.4412536734890925</v>
      </c>
      <c r="N2947" s="16">
        <v>0.64333554476071875</v>
      </c>
      <c r="O2947" s="26">
        <f t="shared" si="451"/>
        <v>6000000</v>
      </c>
      <c r="P2947" s="40">
        <f t="shared" si="452"/>
        <v>152.12722324484926</v>
      </c>
      <c r="Q2947" s="40">
        <f t="shared" si="453"/>
        <v>132.04417074224497</v>
      </c>
      <c r="R2947" s="39">
        <f t="shared" si="454"/>
        <v>1</v>
      </c>
      <c r="S2947" s="26">
        <f t="shared" si="455"/>
        <v>6000000</v>
      </c>
      <c r="T2947" s="40">
        <f t="shared" si="456"/>
        <v>180.70907441494975</v>
      </c>
      <c r="U2947" s="40">
        <f t="shared" si="457"/>
        <v>123.52208537112249</v>
      </c>
      <c r="V2947" s="39">
        <f t="shared" si="458"/>
        <v>1</v>
      </c>
      <c r="W2947" s="44">
        <f t="shared" si="459"/>
        <v>70498315.01562573</v>
      </c>
      <c r="X2947" s="44">
        <f t="shared" si="460"/>
        <v>193121934.26296359</v>
      </c>
    </row>
    <row r="2948" spans="10:24" x14ac:dyDescent="0.25">
      <c r="J2948">
        <v>2945</v>
      </c>
      <c r="K2948" s="15">
        <v>0.59887753578340785</v>
      </c>
      <c r="L2948">
        <v>0.92674120241029134</v>
      </c>
      <c r="M2948">
        <v>0.826364055385026</v>
      </c>
      <c r="N2948" s="16">
        <v>0.65829444689952632</v>
      </c>
      <c r="O2948" s="26">
        <f t="shared" si="451"/>
        <v>6000000</v>
      </c>
      <c r="P2948" s="40">
        <f t="shared" si="452"/>
        <v>201.77913743414098</v>
      </c>
      <c r="Q2948" s="40">
        <f t="shared" si="453"/>
        <v>153.79788179614366</v>
      </c>
      <c r="R2948" s="39">
        <f t="shared" si="454"/>
        <v>1</v>
      </c>
      <c r="S2948" s="26">
        <f t="shared" si="455"/>
        <v>6000000</v>
      </c>
      <c r="T2948" s="40">
        <f t="shared" si="456"/>
        <v>197.25971247804699</v>
      </c>
      <c r="U2948" s="40">
        <f t="shared" si="457"/>
        <v>134.39894089807183</v>
      </c>
      <c r="V2948" s="39">
        <f t="shared" si="458"/>
        <v>1</v>
      </c>
      <c r="W2948" s="44">
        <f t="shared" si="459"/>
        <v>237887533.82798392</v>
      </c>
      <c r="X2948" s="44">
        <f t="shared" si="460"/>
        <v>227164629.47985101</v>
      </c>
    </row>
    <row r="2949" spans="10:24" x14ac:dyDescent="0.25">
      <c r="J2949">
        <v>2946</v>
      </c>
      <c r="K2949" s="15">
        <v>0.37072306216449202</v>
      </c>
      <c r="L2949">
        <v>0.81604314134394862</v>
      </c>
      <c r="M2949">
        <v>0.16452636462693515</v>
      </c>
      <c r="N2949" s="16">
        <v>0.11076973580957761</v>
      </c>
      <c r="O2949" s="26">
        <f t="shared" ref="O2949:O3012" si="461">VLOOKUP(K2949,$E$5:$H$10,4)</f>
        <v>5000000</v>
      </c>
      <c r="P2949" s="40">
        <f t="shared" ref="P2949:P3012" si="462">_xlfn.NORM.INV(L2949,$E$12,$E$13)</f>
        <v>193.5058224609808</v>
      </c>
      <c r="Q2949" s="40">
        <f t="shared" ref="Q2949:Q3012" si="463">_xlfn.NORM.INV(M2949,$E$15,$E$16)</f>
        <v>115.47952637976233</v>
      </c>
      <c r="R2949" s="39">
        <f t="shared" ref="R2949:R3012" si="464">VLOOKUP(N2949,$E$19:$H$21,4)</f>
        <v>1</v>
      </c>
      <c r="S2949" s="26">
        <f t="shared" ref="S2949:S3012" si="465">VLOOKUP(K2949,$G$5:$H$10,2)</f>
        <v>6000000</v>
      </c>
      <c r="T2949" s="40">
        <f t="shared" ref="T2949:T3012" si="466">_xlfn.NORM.INV(L2949,$G$12,$G$13)</f>
        <v>194.50194082032692</v>
      </c>
      <c r="U2949" s="40">
        <f t="shared" ref="U2949:U3012" si="467">_xlfn.NORM.INV(M2949,$G$15,$G$16)</f>
        <v>115.23976318988117</v>
      </c>
      <c r="V2949" s="39">
        <f t="shared" ref="V2949:V3012" si="468">VLOOKUP(N2949,$G$19:$H$21,2)</f>
        <v>0.9</v>
      </c>
      <c r="W2949" s="44">
        <f t="shared" ref="W2949:W3012" si="469">O2949*(P2949-Q2949)*R2949-$D$23-$D$24</f>
        <v>340131480.40609229</v>
      </c>
      <c r="X2949" s="44">
        <f t="shared" ref="X2949:X3012" si="470">S2949*(T2949-U2949)*V2949-$F$23-$F$24</f>
        <v>278015759.20440704</v>
      </c>
    </row>
    <row r="2950" spans="10:24" x14ac:dyDescent="0.25">
      <c r="J2950">
        <v>2947</v>
      </c>
      <c r="K2950" s="15">
        <v>0.53722632049700525</v>
      </c>
      <c r="L2950">
        <v>0.15110436243540082</v>
      </c>
      <c r="M2950">
        <v>0.99099706520459707</v>
      </c>
      <c r="N2950" s="16">
        <v>0.79798179817255843</v>
      </c>
      <c r="O2950" s="26">
        <f t="shared" si="461"/>
        <v>5000000</v>
      </c>
      <c r="P2950" s="40">
        <f t="shared" si="462"/>
        <v>164.52437347863938</v>
      </c>
      <c r="Q2950" s="40">
        <f t="shared" si="463"/>
        <v>182.30994805464746</v>
      </c>
      <c r="R2950" s="39">
        <f t="shared" si="464"/>
        <v>1</v>
      </c>
      <c r="S2950" s="26">
        <f t="shared" si="465"/>
        <v>6000000</v>
      </c>
      <c r="T2950" s="40">
        <f t="shared" si="466"/>
        <v>184.84145782621312</v>
      </c>
      <c r="U2950" s="40">
        <f t="shared" si="467"/>
        <v>148.65497402732373</v>
      </c>
      <c r="V2950" s="39">
        <f t="shared" si="468"/>
        <v>1</v>
      </c>
      <c r="W2950" s="44">
        <f t="shared" si="469"/>
        <v>-138927872.88004044</v>
      </c>
      <c r="X2950" s="44">
        <f t="shared" si="470"/>
        <v>67118902.793336302</v>
      </c>
    </row>
    <row r="2951" spans="10:24" x14ac:dyDescent="0.25">
      <c r="J2951">
        <v>2948</v>
      </c>
      <c r="K2951" s="15">
        <v>0.69000357398510392</v>
      </c>
      <c r="L2951">
        <v>0.78273527550510658</v>
      </c>
      <c r="M2951">
        <v>0.8027081084265465</v>
      </c>
      <c r="N2951" s="16">
        <v>0.41943708656438083</v>
      </c>
      <c r="O2951" s="26">
        <f t="shared" si="461"/>
        <v>6000000</v>
      </c>
      <c r="P2951" s="40">
        <f t="shared" si="462"/>
        <v>191.72196492872135</v>
      </c>
      <c r="Q2951" s="40">
        <f t="shared" si="463"/>
        <v>152.02668215973958</v>
      </c>
      <c r="R2951" s="39">
        <f t="shared" si="464"/>
        <v>1</v>
      </c>
      <c r="S2951" s="26">
        <f t="shared" si="465"/>
        <v>7000000</v>
      </c>
      <c r="T2951" s="40">
        <f t="shared" si="466"/>
        <v>193.90732164290711</v>
      </c>
      <c r="U2951" s="40">
        <f t="shared" si="467"/>
        <v>133.51334107986978</v>
      </c>
      <c r="V2951" s="39">
        <f t="shared" si="468"/>
        <v>1</v>
      </c>
      <c r="W2951" s="44">
        <f t="shared" si="469"/>
        <v>188171696.61389062</v>
      </c>
      <c r="X2951" s="44">
        <f t="shared" si="470"/>
        <v>272757863.94126129</v>
      </c>
    </row>
    <row r="2952" spans="10:24" x14ac:dyDescent="0.25">
      <c r="J2952">
        <v>2949</v>
      </c>
      <c r="K2952" s="15">
        <v>0.48428108273969905</v>
      </c>
      <c r="L2952">
        <v>5.7564696330474341E-2</v>
      </c>
      <c r="M2952">
        <v>0.35122185527617367</v>
      </c>
      <c r="N2952" s="16">
        <v>0.52918475197937698</v>
      </c>
      <c r="O2952" s="26">
        <f t="shared" si="461"/>
        <v>5000000</v>
      </c>
      <c r="P2952" s="40">
        <f t="shared" si="462"/>
        <v>156.36673997146752</v>
      </c>
      <c r="Q2952" s="40">
        <f t="shared" si="463"/>
        <v>127.35952398126732</v>
      </c>
      <c r="R2952" s="39">
        <f t="shared" si="464"/>
        <v>1</v>
      </c>
      <c r="S2952" s="26">
        <f t="shared" si="465"/>
        <v>6000000</v>
      </c>
      <c r="T2952" s="40">
        <f t="shared" si="466"/>
        <v>182.12224665715584</v>
      </c>
      <c r="U2952" s="40">
        <f t="shared" si="467"/>
        <v>121.17976199063365</v>
      </c>
      <c r="V2952" s="39">
        <f t="shared" si="468"/>
        <v>1</v>
      </c>
      <c r="W2952" s="44">
        <f t="shared" si="469"/>
        <v>95036079.951001048</v>
      </c>
      <c r="X2952" s="44">
        <f t="shared" si="470"/>
        <v>215654907.99913317</v>
      </c>
    </row>
    <row r="2953" spans="10:24" x14ac:dyDescent="0.25">
      <c r="J2953">
        <v>2950</v>
      </c>
      <c r="K2953" s="15">
        <v>0.82482180037407538</v>
      </c>
      <c r="L2953">
        <v>0.27094668617792284</v>
      </c>
      <c r="M2953">
        <v>0.92747236875473693</v>
      </c>
      <c r="N2953" s="16">
        <v>0.97819079290540978</v>
      </c>
      <c r="O2953" s="26">
        <f t="shared" si="461"/>
        <v>7000000</v>
      </c>
      <c r="P2953" s="40">
        <f t="shared" si="462"/>
        <v>170.85071474031051</v>
      </c>
      <c r="Q2953" s="40">
        <f t="shared" si="463"/>
        <v>164.14442892174432</v>
      </c>
      <c r="R2953" s="39">
        <f t="shared" si="464"/>
        <v>1</v>
      </c>
      <c r="S2953" s="26">
        <f t="shared" si="465"/>
        <v>7000000</v>
      </c>
      <c r="T2953" s="40">
        <f t="shared" si="466"/>
        <v>186.95023824677017</v>
      </c>
      <c r="U2953" s="40">
        <f t="shared" si="467"/>
        <v>139.57221446087215</v>
      </c>
      <c r="V2953" s="39">
        <f t="shared" si="468"/>
        <v>1</v>
      </c>
      <c r="W2953" s="44">
        <f t="shared" si="469"/>
        <v>-3055999.2700366899</v>
      </c>
      <c r="X2953" s="44">
        <f t="shared" si="470"/>
        <v>181646166.50128615</v>
      </c>
    </row>
    <row r="2954" spans="10:24" x14ac:dyDescent="0.25">
      <c r="J2954">
        <v>2951</v>
      </c>
      <c r="K2954" s="15">
        <v>0.40821435810342321</v>
      </c>
      <c r="L2954">
        <v>0.92141544596717129</v>
      </c>
      <c r="M2954">
        <v>0.49085420689110404</v>
      </c>
      <c r="N2954" s="16">
        <v>0.95913918704555501</v>
      </c>
      <c r="O2954" s="26">
        <f t="shared" si="461"/>
        <v>5000000</v>
      </c>
      <c r="P2954" s="40">
        <f t="shared" si="462"/>
        <v>201.21985395781505</v>
      </c>
      <c r="Q2954" s="40">
        <f t="shared" si="463"/>
        <v>134.54145775884356</v>
      </c>
      <c r="R2954" s="39">
        <f t="shared" si="464"/>
        <v>1</v>
      </c>
      <c r="S2954" s="26">
        <f t="shared" si="465"/>
        <v>6000000</v>
      </c>
      <c r="T2954" s="40">
        <f t="shared" si="466"/>
        <v>197.07328465260503</v>
      </c>
      <c r="U2954" s="40">
        <f t="shared" si="467"/>
        <v>124.77072887942178</v>
      </c>
      <c r="V2954" s="39">
        <f t="shared" si="468"/>
        <v>1</v>
      </c>
      <c r="W2954" s="44">
        <f t="shared" si="469"/>
        <v>283391980.99485743</v>
      </c>
      <c r="X2954" s="44">
        <f t="shared" si="470"/>
        <v>283815334.63909948</v>
      </c>
    </row>
    <row r="2955" spans="10:24" x14ac:dyDescent="0.25">
      <c r="J2955">
        <v>2952</v>
      </c>
      <c r="K2955" s="15">
        <v>0.81409382687514853</v>
      </c>
      <c r="L2955">
        <v>0.12043929962662725</v>
      </c>
      <c r="M2955">
        <v>0.38373768154013765</v>
      </c>
      <c r="N2955" s="16">
        <v>0.11042178526454949</v>
      </c>
      <c r="O2955" s="26">
        <f t="shared" si="461"/>
        <v>7000000</v>
      </c>
      <c r="P2955" s="40">
        <f t="shared" si="462"/>
        <v>162.40809652334917</v>
      </c>
      <c r="Q2955" s="40">
        <f t="shared" si="463"/>
        <v>129.08642332638777</v>
      </c>
      <c r="R2955" s="39">
        <f t="shared" si="464"/>
        <v>1</v>
      </c>
      <c r="S2955" s="26">
        <f t="shared" si="465"/>
        <v>7000000</v>
      </c>
      <c r="T2955" s="40">
        <f t="shared" si="466"/>
        <v>184.13603217444972</v>
      </c>
      <c r="U2955" s="40">
        <f t="shared" si="467"/>
        <v>122.04321166319389</v>
      </c>
      <c r="V2955" s="39">
        <f t="shared" si="468"/>
        <v>0.9</v>
      </c>
      <c r="W2955" s="44">
        <f t="shared" si="469"/>
        <v>183251712.37872979</v>
      </c>
      <c r="X2955" s="44">
        <f t="shared" si="470"/>
        <v>241184769.22091174</v>
      </c>
    </row>
    <row r="2956" spans="10:24" x14ac:dyDescent="0.25">
      <c r="J2956">
        <v>2953</v>
      </c>
      <c r="K2956" s="15">
        <v>0.52648662671136881</v>
      </c>
      <c r="L2956">
        <v>0.24746595421308171</v>
      </c>
      <c r="M2956">
        <v>0.62494198144206936</v>
      </c>
      <c r="N2956" s="16">
        <v>0.50232804477396131</v>
      </c>
      <c r="O2956" s="26">
        <f t="shared" si="461"/>
        <v>5000000</v>
      </c>
      <c r="P2956" s="40">
        <f t="shared" si="462"/>
        <v>169.76271512788509</v>
      </c>
      <c r="Q2956" s="40">
        <f t="shared" si="463"/>
        <v>141.36972726495011</v>
      </c>
      <c r="R2956" s="39">
        <f t="shared" si="464"/>
        <v>1</v>
      </c>
      <c r="S2956" s="26">
        <f t="shared" si="465"/>
        <v>6000000</v>
      </c>
      <c r="T2956" s="40">
        <f t="shared" si="466"/>
        <v>186.58757170929502</v>
      </c>
      <c r="U2956" s="40">
        <f t="shared" si="467"/>
        <v>128.18486363247504</v>
      </c>
      <c r="V2956" s="39">
        <f t="shared" si="468"/>
        <v>1</v>
      </c>
      <c r="W2956" s="44">
        <f t="shared" si="469"/>
        <v>91964939.314674854</v>
      </c>
      <c r="X2956" s="44">
        <f t="shared" si="470"/>
        <v>200416248.46091986</v>
      </c>
    </row>
    <row r="2957" spans="10:24" x14ac:dyDescent="0.25">
      <c r="J2957">
        <v>2954</v>
      </c>
      <c r="K2957" s="15">
        <v>0.75590845709564469</v>
      </c>
      <c r="L2957">
        <v>0.39722842260694124</v>
      </c>
      <c r="M2957">
        <v>0.99633338488068302</v>
      </c>
      <c r="N2957" s="16">
        <v>0.42918097968574676</v>
      </c>
      <c r="O2957" s="26">
        <f t="shared" si="461"/>
        <v>7000000</v>
      </c>
      <c r="P2957" s="40">
        <f t="shared" si="462"/>
        <v>176.09208632630015</v>
      </c>
      <c r="Q2957" s="40">
        <f t="shared" si="463"/>
        <v>188.62640471484531</v>
      </c>
      <c r="R2957" s="39">
        <f t="shared" si="464"/>
        <v>1</v>
      </c>
      <c r="S2957" s="26">
        <f t="shared" si="465"/>
        <v>7000000</v>
      </c>
      <c r="T2957" s="40">
        <f t="shared" si="466"/>
        <v>188.69736210876673</v>
      </c>
      <c r="U2957" s="40">
        <f t="shared" si="467"/>
        <v>151.81320235742265</v>
      </c>
      <c r="V2957" s="39">
        <f t="shared" si="468"/>
        <v>1</v>
      </c>
      <c r="W2957" s="44">
        <f t="shared" si="469"/>
        <v>-137740228.71981612</v>
      </c>
      <c r="X2957" s="44">
        <f t="shared" si="470"/>
        <v>108189118.2594085</v>
      </c>
    </row>
    <row r="2958" spans="10:24" x14ac:dyDescent="0.25">
      <c r="J2958">
        <v>2955</v>
      </c>
      <c r="K2958" s="15">
        <v>0.87251279009898131</v>
      </c>
      <c r="L2958">
        <v>0.48408274856707711</v>
      </c>
      <c r="M2958">
        <v>0.31220623543654891</v>
      </c>
      <c r="N2958" s="16">
        <v>0.67688911130174134</v>
      </c>
      <c r="O2958" s="26">
        <f t="shared" si="461"/>
        <v>7000000</v>
      </c>
      <c r="P2958" s="40">
        <f t="shared" si="462"/>
        <v>179.4013616373561</v>
      </c>
      <c r="Q2958" s="40">
        <f t="shared" si="463"/>
        <v>125.20787268066407</v>
      </c>
      <c r="R2958" s="39">
        <f t="shared" si="464"/>
        <v>1</v>
      </c>
      <c r="S2958" s="26">
        <f t="shared" si="465"/>
        <v>7000000</v>
      </c>
      <c r="T2958" s="40">
        <f t="shared" si="466"/>
        <v>189.80045387911869</v>
      </c>
      <c r="U2958" s="40">
        <f t="shared" si="467"/>
        <v>120.10393634033203</v>
      </c>
      <c r="V2958" s="39">
        <f t="shared" si="468"/>
        <v>1</v>
      </c>
      <c r="W2958" s="44">
        <f t="shared" si="469"/>
        <v>329354422.69684428</v>
      </c>
      <c r="X2958" s="44">
        <f t="shared" si="470"/>
        <v>337875622.77150667</v>
      </c>
    </row>
    <row r="2959" spans="10:24" x14ac:dyDescent="0.25">
      <c r="J2959">
        <v>2956</v>
      </c>
      <c r="K2959" s="15">
        <v>0.67771954910202925</v>
      </c>
      <c r="L2959">
        <v>0.14053416429983578</v>
      </c>
      <c r="M2959">
        <v>0.24853305761656608</v>
      </c>
      <c r="N2959" s="16">
        <v>0.53794436407806079</v>
      </c>
      <c r="O2959" s="26">
        <f t="shared" si="461"/>
        <v>6000000</v>
      </c>
      <c r="P2959" s="40">
        <f t="shared" si="462"/>
        <v>163.83116200167515</v>
      </c>
      <c r="Q2959" s="40">
        <f t="shared" si="463"/>
        <v>121.41773523868294</v>
      </c>
      <c r="R2959" s="39">
        <f t="shared" si="464"/>
        <v>1</v>
      </c>
      <c r="S2959" s="26">
        <f t="shared" si="465"/>
        <v>7000000</v>
      </c>
      <c r="T2959" s="40">
        <f t="shared" si="466"/>
        <v>184.61038733389171</v>
      </c>
      <c r="U2959" s="40">
        <f t="shared" si="467"/>
        <v>118.20886761934146</v>
      </c>
      <c r="V2959" s="39">
        <f t="shared" si="468"/>
        <v>1</v>
      </c>
      <c r="W2959" s="44">
        <f t="shared" si="469"/>
        <v>204480560.57795331</v>
      </c>
      <c r="X2959" s="44">
        <f t="shared" si="470"/>
        <v>314810638.00185174</v>
      </c>
    </row>
    <row r="2960" spans="10:24" x14ac:dyDescent="0.25">
      <c r="J2960">
        <v>2957</v>
      </c>
      <c r="K2960" s="15">
        <v>0.23177500827359132</v>
      </c>
      <c r="L2960">
        <v>0.78538941149118302</v>
      </c>
      <c r="M2960">
        <v>0.20256842396993702</v>
      </c>
      <c r="N2960" s="16">
        <v>0.53987727202989977</v>
      </c>
      <c r="O2960" s="26">
        <f t="shared" si="461"/>
        <v>2000000</v>
      </c>
      <c r="P2960" s="40">
        <f t="shared" si="462"/>
        <v>191.85787630861901</v>
      </c>
      <c r="Q2960" s="40">
        <f t="shared" si="463"/>
        <v>118.3503569448204</v>
      </c>
      <c r="R2960" s="39">
        <f t="shared" si="464"/>
        <v>1</v>
      </c>
      <c r="S2960" s="26">
        <f t="shared" si="465"/>
        <v>5000000</v>
      </c>
      <c r="T2960" s="40">
        <f t="shared" si="466"/>
        <v>193.95262543620635</v>
      </c>
      <c r="U2960" s="40">
        <f t="shared" si="467"/>
        <v>116.67517847241021</v>
      </c>
      <c r="V2960" s="39">
        <f t="shared" si="468"/>
        <v>1</v>
      </c>
      <c r="W2960" s="44">
        <f t="shared" si="469"/>
        <v>97015038.727597207</v>
      </c>
      <c r="X2960" s="44">
        <f t="shared" si="470"/>
        <v>236387234.81898069</v>
      </c>
    </row>
    <row r="2961" spans="10:24" x14ac:dyDescent="0.25">
      <c r="J2961">
        <v>2958</v>
      </c>
      <c r="K2961" s="15">
        <v>0.81613980326667734</v>
      </c>
      <c r="L2961">
        <v>0.38188264146614559</v>
      </c>
      <c r="M2961">
        <v>0.95717669054007615</v>
      </c>
      <c r="N2961" s="16">
        <v>0.99558266027445319</v>
      </c>
      <c r="O2961" s="26">
        <f t="shared" si="461"/>
        <v>7000000</v>
      </c>
      <c r="P2961" s="40">
        <f t="shared" si="462"/>
        <v>175.49189985777667</v>
      </c>
      <c r="Q2961" s="40">
        <f t="shared" si="463"/>
        <v>169.37645860225115</v>
      </c>
      <c r="R2961" s="39">
        <f t="shared" si="464"/>
        <v>1</v>
      </c>
      <c r="S2961" s="26">
        <f t="shared" si="465"/>
        <v>7000000</v>
      </c>
      <c r="T2961" s="40">
        <f t="shared" si="466"/>
        <v>188.49729995259221</v>
      </c>
      <c r="U2961" s="40">
        <f t="shared" si="467"/>
        <v>142.18822930112557</v>
      </c>
      <c r="V2961" s="39">
        <f t="shared" si="468"/>
        <v>1</v>
      </c>
      <c r="W2961" s="44">
        <f t="shared" si="469"/>
        <v>-7191911.2113213241</v>
      </c>
      <c r="X2961" s="44">
        <f t="shared" si="470"/>
        <v>174163494.56026649</v>
      </c>
    </row>
    <row r="2962" spans="10:24" x14ac:dyDescent="0.25">
      <c r="J2962">
        <v>2959</v>
      </c>
      <c r="K2962" s="15">
        <v>0.91881452559292254</v>
      </c>
      <c r="L2962">
        <v>0.58790106473101222</v>
      </c>
      <c r="M2962">
        <v>0.85432161643642346</v>
      </c>
      <c r="N2962" s="16">
        <v>0.28391053941848499</v>
      </c>
      <c r="O2962" s="26">
        <f t="shared" si="461"/>
        <v>7000000</v>
      </c>
      <c r="P2962" s="40">
        <f t="shared" si="462"/>
        <v>183.33223545613299</v>
      </c>
      <c r="Q2962" s="40">
        <f t="shared" si="463"/>
        <v>156.10299826702996</v>
      </c>
      <c r="R2962" s="39">
        <f t="shared" si="464"/>
        <v>1</v>
      </c>
      <c r="S2962" s="26">
        <f t="shared" si="465"/>
        <v>9000000</v>
      </c>
      <c r="T2962" s="40">
        <f t="shared" si="466"/>
        <v>191.11074515204433</v>
      </c>
      <c r="U2962" s="40">
        <f t="shared" si="467"/>
        <v>135.55149913351499</v>
      </c>
      <c r="V2962" s="39">
        <f t="shared" si="468"/>
        <v>1</v>
      </c>
      <c r="W2962" s="44">
        <f t="shared" si="469"/>
        <v>140604660.32372123</v>
      </c>
      <c r="X2962" s="44">
        <f t="shared" si="470"/>
        <v>350033214.16676402</v>
      </c>
    </row>
    <row r="2963" spans="10:24" x14ac:dyDescent="0.25">
      <c r="J2963">
        <v>2960</v>
      </c>
      <c r="K2963" s="15">
        <v>0.49930808691802875</v>
      </c>
      <c r="L2963">
        <v>0.61769249050226527</v>
      </c>
      <c r="M2963">
        <v>8.7654478443815687E-2</v>
      </c>
      <c r="N2963" s="16">
        <v>0.81673694295800936</v>
      </c>
      <c r="O2963" s="26">
        <f t="shared" si="461"/>
        <v>5000000</v>
      </c>
      <c r="P2963" s="40">
        <f t="shared" si="462"/>
        <v>184.49139014774408</v>
      </c>
      <c r="Q2963" s="40">
        <f t="shared" si="463"/>
        <v>107.89318119283702</v>
      </c>
      <c r="R2963" s="39">
        <f t="shared" si="464"/>
        <v>1</v>
      </c>
      <c r="S2963" s="26">
        <f t="shared" si="465"/>
        <v>6000000</v>
      </c>
      <c r="T2963" s="40">
        <f t="shared" si="466"/>
        <v>191.49713004924803</v>
      </c>
      <c r="U2963" s="40">
        <f t="shared" si="467"/>
        <v>111.4465905964185</v>
      </c>
      <c r="V2963" s="39">
        <f t="shared" si="468"/>
        <v>1</v>
      </c>
      <c r="W2963" s="44">
        <f t="shared" si="469"/>
        <v>332991044.7745353</v>
      </c>
      <c r="X2963" s="44">
        <f t="shared" si="470"/>
        <v>330303236.71697718</v>
      </c>
    </row>
    <row r="2964" spans="10:24" x14ac:dyDescent="0.25">
      <c r="J2964">
        <v>2961</v>
      </c>
      <c r="K2964" s="15">
        <v>0.59864543686966387</v>
      </c>
      <c r="L2964">
        <v>0.30626971222872013</v>
      </c>
      <c r="M2964">
        <v>0.93020958671895204</v>
      </c>
      <c r="N2964" s="16">
        <v>0.43130528111712263</v>
      </c>
      <c r="O2964" s="26">
        <f t="shared" si="461"/>
        <v>6000000</v>
      </c>
      <c r="P2964" s="40">
        <f t="shared" si="462"/>
        <v>172.40322099318226</v>
      </c>
      <c r="Q2964" s="40">
        <f t="shared" si="463"/>
        <v>164.54707577204124</v>
      </c>
      <c r="R2964" s="39">
        <f t="shared" si="464"/>
        <v>1</v>
      </c>
      <c r="S2964" s="26">
        <f t="shared" si="465"/>
        <v>6000000</v>
      </c>
      <c r="T2964" s="40">
        <f t="shared" si="466"/>
        <v>187.46774033106075</v>
      </c>
      <c r="U2964" s="40">
        <f t="shared" si="467"/>
        <v>139.77353788602062</v>
      </c>
      <c r="V2964" s="39">
        <f t="shared" si="468"/>
        <v>1</v>
      </c>
      <c r="W2964" s="44">
        <f t="shared" si="469"/>
        <v>-2863128.6731538773</v>
      </c>
      <c r="X2964" s="44">
        <f t="shared" si="470"/>
        <v>136165214.67024082</v>
      </c>
    </row>
    <row r="2965" spans="10:24" x14ac:dyDescent="0.25">
      <c r="J2965">
        <v>2962</v>
      </c>
      <c r="K2965" s="15">
        <v>0.85408224214072104</v>
      </c>
      <c r="L2965">
        <v>0.5245525980973117</v>
      </c>
      <c r="M2965">
        <v>0.73565919557728454</v>
      </c>
      <c r="N2965" s="16">
        <v>0.89390477910924471</v>
      </c>
      <c r="O2965" s="26">
        <f t="shared" si="461"/>
        <v>7000000</v>
      </c>
      <c r="P2965" s="40">
        <f t="shared" si="462"/>
        <v>180.92374709963931</v>
      </c>
      <c r="Q2965" s="40">
        <f t="shared" si="463"/>
        <v>147.60039664197424</v>
      </c>
      <c r="R2965" s="39">
        <f t="shared" si="464"/>
        <v>1</v>
      </c>
      <c r="S2965" s="26">
        <f t="shared" si="465"/>
        <v>7000000</v>
      </c>
      <c r="T2965" s="40">
        <f t="shared" si="466"/>
        <v>190.30791569987977</v>
      </c>
      <c r="U2965" s="40">
        <f t="shared" si="467"/>
        <v>131.30019832098711</v>
      </c>
      <c r="V2965" s="39">
        <f t="shared" si="468"/>
        <v>1</v>
      </c>
      <c r="W2965" s="44">
        <f t="shared" si="469"/>
        <v>183263453.20365551</v>
      </c>
      <c r="X2965" s="44">
        <f t="shared" si="470"/>
        <v>263054021.65224862</v>
      </c>
    </row>
    <row r="2966" spans="10:24" x14ac:dyDescent="0.25">
      <c r="J2966">
        <v>2963</v>
      </c>
      <c r="K2966" s="15">
        <v>0.71585031965336421</v>
      </c>
      <c r="L2966">
        <v>0.13421241305350828</v>
      </c>
      <c r="M2966">
        <v>0.34143976455358371</v>
      </c>
      <c r="N2966" s="16">
        <v>0.86837545186758391</v>
      </c>
      <c r="O2966" s="26">
        <f t="shared" si="461"/>
        <v>6000000</v>
      </c>
      <c r="P2966" s="40">
        <f t="shared" si="462"/>
        <v>163.39954060346381</v>
      </c>
      <c r="Q2966" s="40">
        <f t="shared" si="463"/>
        <v>126.82926154950815</v>
      </c>
      <c r="R2966" s="39">
        <f t="shared" si="464"/>
        <v>1</v>
      </c>
      <c r="S2966" s="26">
        <f t="shared" si="465"/>
        <v>7000000</v>
      </c>
      <c r="T2966" s="40">
        <f t="shared" si="466"/>
        <v>184.46651353448794</v>
      </c>
      <c r="U2966" s="40">
        <f t="shared" si="467"/>
        <v>120.91463077475407</v>
      </c>
      <c r="V2966" s="39">
        <f t="shared" si="468"/>
        <v>1</v>
      </c>
      <c r="W2966" s="44">
        <f t="shared" si="469"/>
        <v>169421674.32373396</v>
      </c>
      <c r="X2966" s="44">
        <f t="shared" si="470"/>
        <v>294863179.31813711</v>
      </c>
    </row>
    <row r="2967" spans="10:24" x14ac:dyDescent="0.25">
      <c r="J2967">
        <v>2964</v>
      </c>
      <c r="K2967" s="15">
        <v>0.41157068263797747</v>
      </c>
      <c r="L2967">
        <v>0.82698732425676369</v>
      </c>
      <c r="M2967">
        <v>1.507812653006102E-2</v>
      </c>
      <c r="N2967" s="16">
        <v>0.59434552411001285</v>
      </c>
      <c r="O2967" s="26">
        <f t="shared" si="461"/>
        <v>5000000</v>
      </c>
      <c r="P2967" s="40">
        <f t="shared" si="462"/>
        <v>194.13490199185779</v>
      </c>
      <c r="Q2967" s="40">
        <f t="shared" si="463"/>
        <v>91.639360304824692</v>
      </c>
      <c r="R2967" s="39">
        <f t="shared" si="464"/>
        <v>1</v>
      </c>
      <c r="S2967" s="26">
        <f t="shared" si="465"/>
        <v>6000000</v>
      </c>
      <c r="T2967" s="40">
        <f t="shared" si="466"/>
        <v>194.71163399728593</v>
      </c>
      <c r="U2967" s="40">
        <f t="shared" si="467"/>
        <v>103.31968015241235</v>
      </c>
      <c r="V2967" s="39">
        <f t="shared" si="468"/>
        <v>1</v>
      </c>
      <c r="W2967" s="44">
        <f t="shared" si="469"/>
        <v>462477708.43516546</v>
      </c>
      <c r="X2967" s="44">
        <f t="shared" si="470"/>
        <v>398351723.06924152</v>
      </c>
    </row>
    <row r="2968" spans="10:24" x14ac:dyDescent="0.25">
      <c r="J2968">
        <v>2965</v>
      </c>
      <c r="K2968" s="15">
        <v>0.78458163640217393</v>
      </c>
      <c r="L2968">
        <v>0.92513690038739105</v>
      </c>
      <c r="M2968">
        <v>0.55602261403836739</v>
      </c>
      <c r="N2968" s="16">
        <v>0.77800548393360869</v>
      </c>
      <c r="O2968" s="26">
        <f t="shared" si="461"/>
        <v>7000000</v>
      </c>
      <c r="P2968" s="40">
        <f t="shared" si="462"/>
        <v>201.60748890040421</v>
      </c>
      <c r="Q2968" s="40">
        <f t="shared" si="463"/>
        <v>137.81785241149623</v>
      </c>
      <c r="R2968" s="39">
        <f t="shared" si="464"/>
        <v>1</v>
      </c>
      <c r="S2968" s="26">
        <f t="shared" si="465"/>
        <v>7000000</v>
      </c>
      <c r="T2968" s="40">
        <f t="shared" si="466"/>
        <v>197.20249630013473</v>
      </c>
      <c r="U2968" s="40">
        <f t="shared" si="467"/>
        <v>126.40892620574812</v>
      </c>
      <c r="V2968" s="39">
        <f t="shared" si="468"/>
        <v>1</v>
      </c>
      <c r="W2968" s="44">
        <f t="shared" si="469"/>
        <v>396527455.42235583</v>
      </c>
      <c r="X2968" s="44">
        <f t="shared" si="470"/>
        <v>345554990.66070628</v>
      </c>
    </row>
    <row r="2969" spans="10:24" x14ac:dyDescent="0.25">
      <c r="J2969">
        <v>2966</v>
      </c>
      <c r="K2969" s="15">
        <v>0.68375043084229425</v>
      </c>
      <c r="L2969">
        <v>0.53270565709864814</v>
      </c>
      <c r="M2969">
        <v>0.61946888510777154</v>
      </c>
      <c r="N2969" s="16">
        <v>0.99795465414713413</v>
      </c>
      <c r="O2969" s="26">
        <f t="shared" si="461"/>
        <v>6000000</v>
      </c>
      <c r="P2969" s="40">
        <f t="shared" si="462"/>
        <v>181.23109458026011</v>
      </c>
      <c r="Q2969" s="40">
        <f t="shared" si="463"/>
        <v>141.08172374674487</v>
      </c>
      <c r="R2969" s="39">
        <f t="shared" si="464"/>
        <v>1</v>
      </c>
      <c r="S2969" s="26">
        <f t="shared" si="465"/>
        <v>7000000</v>
      </c>
      <c r="T2969" s="40">
        <f t="shared" si="466"/>
        <v>190.4103648600867</v>
      </c>
      <c r="U2969" s="40">
        <f t="shared" si="467"/>
        <v>128.04086187337245</v>
      </c>
      <c r="V2969" s="39">
        <f t="shared" si="468"/>
        <v>1</v>
      </c>
      <c r="W2969" s="44">
        <f t="shared" si="469"/>
        <v>190896225.00109142</v>
      </c>
      <c r="X2969" s="44">
        <f t="shared" si="470"/>
        <v>286586520.90699977</v>
      </c>
    </row>
    <row r="2970" spans="10:24" x14ac:dyDescent="0.25">
      <c r="J2970">
        <v>2967</v>
      </c>
      <c r="K2970" s="15">
        <v>0.4866083137332653</v>
      </c>
      <c r="L2970">
        <v>0.76523045890273445</v>
      </c>
      <c r="M2970">
        <v>0.90497020858057198</v>
      </c>
      <c r="N2970" s="16">
        <v>0.23457961668281579</v>
      </c>
      <c r="O2970" s="26">
        <f t="shared" si="461"/>
        <v>5000000</v>
      </c>
      <c r="P2970" s="40">
        <f t="shared" si="462"/>
        <v>190.84843799462217</v>
      </c>
      <c r="Q2970" s="40">
        <f t="shared" si="463"/>
        <v>161.20805742375472</v>
      </c>
      <c r="R2970" s="39">
        <f t="shared" si="464"/>
        <v>1</v>
      </c>
      <c r="S2970" s="26">
        <f t="shared" si="465"/>
        <v>6000000</v>
      </c>
      <c r="T2970" s="40">
        <f t="shared" si="466"/>
        <v>193.6161459982074</v>
      </c>
      <c r="U2970" s="40">
        <f t="shared" si="467"/>
        <v>138.10402871187736</v>
      </c>
      <c r="V2970" s="39">
        <f t="shared" si="468"/>
        <v>1</v>
      </c>
      <c r="W2970" s="44">
        <f t="shared" si="469"/>
        <v>98201902.854337245</v>
      </c>
      <c r="X2970" s="44">
        <f t="shared" si="470"/>
        <v>183072703.71798021</v>
      </c>
    </row>
    <row r="2971" spans="10:24" x14ac:dyDescent="0.25">
      <c r="J2971">
        <v>2968</v>
      </c>
      <c r="K2971" s="15">
        <v>0.44980410481566191</v>
      </c>
      <c r="L2971">
        <v>0.33726959843139548</v>
      </c>
      <c r="M2971">
        <v>0.11021688117339601</v>
      </c>
      <c r="N2971" s="16">
        <v>0.8805061035106676</v>
      </c>
      <c r="O2971" s="26">
        <f t="shared" si="461"/>
        <v>5000000</v>
      </c>
      <c r="P2971" s="40">
        <f t="shared" si="462"/>
        <v>173.70110350044149</v>
      </c>
      <c r="Q2971" s="40">
        <f t="shared" si="463"/>
        <v>110.49248940379691</v>
      </c>
      <c r="R2971" s="39">
        <f t="shared" si="464"/>
        <v>1</v>
      </c>
      <c r="S2971" s="26">
        <f t="shared" si="465"/>
        <v>6000000</v>
      </c>
      <c r="T2971" s="40">
        <f t="shared" si="466"/>
        <v>187.90036783348049</v>
      </c>
      <c r="U2971" s="40">
        <f t="shared" si="467"/>
        <v>112.74624470189846</v>
      </c>
      <c r="V2971" s="39">
        <f t="shared" si="468"/>
        <v>1</v>
      </c>
      <c r="W2971" s="44">
        <f t="shared" si="469"/>
        <v>266043070.4832229</v>
      </c>
      <c r="X2971" s="44">
        <f t="shared" si="470"/>
        <v>300924738.78949213</v>
      </c>
    </row>
    <row r="2972" spans="10:24" x14ac:dyDescent="0.25">
      <c r="J2972">
        <v>2969</v>
      </c>
      <c r="K2972" s="15">
        <v>0.30794421910171432</v>
      </c>
      <c r="L2972">
        <v>0.7265814801688929</v>
      </c>
      <c r="M2972">
        <v>1.084793115050342E-2</v>
      </c>
      <c r="N2972" s="16">
        <v>0.27370648921676133</v>
      </c>
      <c r="O2972" s="26">
        <f t="shared" si="461"/>
        <v>5000000</v>
      </c>
      <c r="P2972" s="40">
        <f t="shared" si="462"/>
        <v>189.03759745762065</v>
      </c>
      <c r="Q2972" s="40">
        <f t="shared" si="463"/>
        <v>89.086986316132737</v>
      </c>
      <c r="R2972" s="39">
        <f t="shared" si="464"/>
        <v>1</v>
      </c>
      <c r="S2972" s="26">
        <f t="shared" si="465"/>
        <v>6000000</v>
      </c>
      <c r="T2972" s="40">
        <f t="shared" si="466"/>
        <v>193.01253248587355</v>
      </c>
      <c r="U2972" s="40">
        <f t="shared" si="467"/>
        <v>102.04349315806637</v>
      </c>
      <c r="V2972" s="39">
        <f t="shared" si="468"/>
        <v>1</v>
      </c>
      <c r="W2972" s="44">
        <f t="shared" si="469"/>
        <v>449753055.70743954</v>
      </c>
      <c r="X2972" s="44">
        <f t="shared" si="470"/>
        <v>395814235.96684313</v>
      </c>
    </row>
    <row r="2973" spans="10:24" x14ac:dyDescent="0.25">
      <c r="J2973">
        <v>2970</v>
      </c>
      <c r="K2973" s="15">
        <v>0.54502439913759715</v>
      </c>
      <c r="L2973">
        <v>0.86849395041862543</v>
      </c>
      <c r="M2973">
        <v>0.40097251426081859</v>
      </c>
      <c r="N2973" s="16">
        <v>0.91760729081476733</v>
      </c>
      <c r="O2973" s="26">
        <f t="shared" si="461"/>
        <v>5000000</v>
      </c>
      <c r="P2973" s="40">
        <f t="shared" si="462"/>
        <v>196.78950269654288</v>
      </c>
      <c r="Q2973" s="40">
        <f t="shared" si="463"/>
        <v>129.98338660843103</v>
      </c>
      <c r="R2973" s="39">
        <f t="shared" si="464"/>
        <v>1</v>
      </c>
      <c r="S2973" s="26">
        <f t="shared" si="465"/>
        <v>6000000</v>
      </c>
      <c r="T2973" s="40">
        <f t="shared" si="466"/>
        <v>195.59650089884764</v>
      </c>
      <c r="U2973" s="40">
        <f t="shared" si="467"/>
        <v>122.49169330421552</v>
      </c>
      <c r="V2973" s="39">
        <f t="shared" si="468"/>
        <v>1</v>
      </c>
      <c r="W2973" s="44">
        <f t="shared" si="469"/>
        <v>284030580.44055927</v>
      </c>
      <c r="X2973" s="44">
        <f t="shared" si="470"/>
        <v>288628845.56779271</v>
      </c>
    </row>
    <row r="2974" spans="10:24" x14ac:dyDescent="0.25">
      <c r="J2974">
        <v>2971</v>
      </c>
      <c r="K2974" s="15">
        <v>6.2299803243565766E-2</v>
      </c>
      <c r="L2974">
        <v>0.26218265586157796</v>
      </c>
      <c r="M2974">
        <v>0.88439096894357072</v>
      </c>
      <c r="N2974" s="16">
        <v>0.85040359643080177</v>
      </c>
      <c r="O2974" s="26">
        <f t="shared" si="461"/>
        <v>2000000</v>
      </c>
      <c r="P2974" s="40">
        <f t="shared" si="462"/>
        <v>170.45053693319588</v>
      </c>
      <c r="Q2974" s="40">
        <f t="shared" si="463"/>
        <v>158.9445413671308</v>
      </c>
      <c r="R2974" s="39">
        <f t="shared" si="464"/>
        <v>1</v>
      </c>
      <c r="S2974" s="26">
        <f t="shared" si="465"/>
        <v>2000000</v>
      </c>
      <c r="T2974" s="40">
        <f t="shared" si="466"/>
        <v>186.81684564439863</v>
      </c>
      <c r="U2974" s="40">
        <f t="shared" si="467"/>
        <v>136.9722706835654</v>
      </c>
      <c r="V2974" s="39">
        <f t="shared" si="468"/>
        <v>1</v>
      </c>
      <c r="W2974" s="44">
        <f t="shared" si="469"/>
        <v>-26988008.867869835</v>
      </c>
      <c r="X2974" s="44">
        <f t="shared" si="470"/>
        <v>-50310850.078333542</v>
      </c>
    </row>
    <row r="2975" spans="10:24" x14ac:dyDescent="0.25">
      <c r="J2975">
        <v>2972</v>
      </c>
      <c r="K2975" s="15">
        <v>0.6528791369759368</v>
      </c>
      <c r="L2975">
        <v>0.2431541765025349</v>
      </c>
      <c r="M2975">
        <v>0.61070882282713224</v>
      </c>
      <c r="N2975" s="16">
        <v>0.65413082673810552</v>
      </c>
      <c r="O2975" s="26">
        <f t="shared" si="461"/>
        <v>6000000</v>
      </c>
      <c r="P2975" s="40">
        <f t="shared" si="462"/>
        <v>169.55711415439131</v>
      </c>
      <c r="Q2975" s="40">
        <f t="shared" si="463"/>
        <v>140.62333895494615</v>
      </c>
      <c r="R2975" s="39">
        <f t="shared" si="464"/>
        <v>1</v>
      </c>
      <c r="S2975" s="26">
        <f t="shared" si="465"/>
        <v>7000000</v>
      </c>
      <c r="T2975" s="40">
        <f t="shared" si="466"/>
        <v>186.51903805146378</v>
      </c>
      <c r="U2975" s="40">
        <f t="shared" si="467"/>
        <v>127.81166947747307</v>
      </c>
      <c r="V2975" s="39">
        <f t="shared" si="468"/>
        <v>1</v>
      </c>
      <c r="W2975" s="44">
        <f t="shared" si="469"/>
        <v>123602651.19667098</v>
      </c>
      <c r="X2975" s="44">
        <f t="shared" si="470"/>
        <v>260951580.01793492</v>
      </c>
    </row>
    <row r="2976" spans="10:24" x14ac:dyDescent="0.25">
      <c r="J2976">
        <v>2973</v>
      </c>
      <c r="K2976" s="15">
        <v>0.35923523641353183</v>
      </c>
      <c r="L2976">
        <v>0.36193600937516002</v>
      </c>
      <c r="M2976">
        <v>1.6807706051062965E-3</v>
      </c>
      <c r="N2976" s="16">
        <v>0.73658824541631296</v>
      </c>
      <c r="O2976" s="26">
        <f t="shared" si="461"/>
        <v>5000000</v>
      </c>
      <c r="P2976" s="40">
        <f t="shared" si="462"/>
        <v>174.70066955219932</v>
      </c>
      <c r="Q2976" s="40">
        <f t="shared" si="463"/>
        <v>76.348322717069152</v>
      </c>
      <c r="R2976" s="39">
        <f t="shared" si="464"/>
        <v>1</v>
      </c>
      <c r="S2976" s="26">
        <f t="shared" si="465"/>
        <v>6000000</v>
      </c>
      <c r="T2976" s="40">
        <f t="shared" si="466"/>
        <v>188.23355651739976</v>
      </c>
      <c r="U2976" s="40">
        <f t="shared" si="467"/>
        <v>95.674161358534576</v>
      </c>
      <c r="V2976" s="39">
        <f t="shared" si="468"/>
        <v>1</v>
      </c>
      <c r="W2976" s="44">
        <f t="shared" si="469"/>
        <v>441761734.17565084</v>
      </c>
      <c r="X2976" s="44">
        <f t="shared" si="470"/>
        <v>405356370.95319116</v>
      </c>
    </row>
    <row r="2977" spans="10:24" x14ac:dyDescent="0.25">
      <c r="J2977">
        <v>2974</v>
      </c>
      <c r="K2977" s="15">
        <v>8.2905119911120928E-2</v>
      </c>
      <c r="L2977">
        <v>0.76155490915542379</v>
      </c>
      <c r="M2977">
        <v>0.17366130933580337</v>
      </c>
      <c r="N2977" s="16">
        <v>0.74053405738679101</v>
      </c>
      <c r="O2977" s="26">
        <f t="shared" si="461"/>
        <v>2000000</v>
      </c>
      <c r="P2977" s="40">
        <f t="shared" si="462"/>
        <v>190.66969780412134</v>
      </c>
      <c r="Q2977" s="40">
        <f t="shared" si="463"/>
        <v>116.20409589242551</v>
      </c>
      <c r="R2977" s="39">
        <f t="shared" si="464"/>
        <v>1</v>
      </c>
      <c r="S2977" s="26">
        <f t="shared" si="465"/>
        <v>2000000</v>
      </c>
      <c r="T2977" s="40">
        <f t="shared" si="466"/>
        <v>193.55656593470712</v>
      </c>
      <c r="U2977" s="40">
        <f t="shared" si="467"/>
        <v>115.60204794621276</v>
      </c>
      <c r="V2977" s="39">
        <f t="shared" si="468"/>
        <v>1</v>
      </c>
      <c r="W2977" s="44">
        <f t="shared" si="469"/>
        <v>98931203.823391646</v>
      </c>
      <c r="X2977" s="44">
        <f t="shared" si="470"/>
        <v>5909035.9769887328</v>
      </c>
    </row>
    <row r="2978" spans="10:24" x14ac:dyDescent="0.25">
      <c r="J2978">
        <v>2975</v>
      </c>
      <c r="K2978" s="15">
        <v>0.49716047126411633</v>
      </c>
      <c r="L2978">
        <v>0.38201705582131606</v>
      </c>
      <c r="M2978">
        <v>0.96241245639384154</v>
      </c>
      <c r="N2978" s="16">
        <v>0.84653840699626437</v>
      </c>
      <c r="O2978" s="26">
        <f t="shared" si="461"/>
        <v>5000000</v>
      </c>
      <c r="P2978" s="40">
        <f t="shared" si="462"/>
        <v>175.49718695776789</v>
      </c>
      <c r="Q2978" s="40">
        <f t="shared" si="463"/>
        <v>170.58789248248604</v>
      </c>
      <c r="R2978" s="39">
        <f t="shared" si="464"/>
        <v>1</v>
      </c>
      <c r="S2978" s="26">
        <f t="shared" si="465"/>
        <v>6000000</v>
      </c>
      <c r="T2978" s="40">
        <f t="shared" si="466"/>
        <v>188.49906231925596</v>
      </c>
      <c r="U2978" s="40">
        <f t="shared" si="467"/>
        <v>142.79394624124302</v>
      </c>
      <c r="V2978" s="39">
        <f t="shared" si="468"/>
        <v>1</v>
      </c>
      <c r="W2978" s="44">
        <f t="shared" si="469"/>
        <v>-25453527.62359073</v>
      </c>
      <c r="X2978" s="44">
        <f t="shared" si="470"/>
        <v>124230696.4680776</v>
      </c>
    </row>
    <row r="2979" spans="10:24" x14ac:dyDescent="0.25">
      <c r="J2979">
        <v>2976</v>
      </c>
      <c r="K2979" s="15">
        <v>0.10196490354280274</v>
      </c>
      <c r="L2979">
        <v>0.24448432641269935</v>
      </c>
      <c r="M2979">
        <v>0.70207549586476459</v>
      </c>
      <c r="N2979" s="16">
        <v>0.44516405188578012</v>
      </c>
      <c r="O2979" s="26">
        <f t="shared" si="461"/>
        <v>2000000</v>
      </c>
      <c r="P2979" s="40">
        <f t="shared" si="462"/>
        <v>169.62074817402484</v>
      </c>
      <c r="Q2979" s="40">
        <f t="shared" si="463"/>
        <v>145.60758504280838</v>
      </c>
      <c r="R2979" s="39">
        <f t="shared" si="464"/>
        <v>1</v>
      </c>
      <c r="S2979" s="26">
        <f t="shared" si="465"/>
        <v>2000000</v>
      </c>
      <c r="T2979" s="40">
        <f t="shared" si="466"/>
        <v>186.5402493913416</v>
      </c>
      <c r="U2979" s="40">
        <f t="shared" si="467"/>
        <v>130.30379252140418</v>
      </c>
      <c r="V2979" s="39">
        <f t="shared" si="468"/>
        <v>1</v>
      </c>
      <c r="W2979" s="44">
        <f t="shared" si="469"/>
        <v>-1973673.737567082</v>
      </c>
      <c r="X2979" s="44">
        <f t="shared" si="470"/>
        <v>-37527086.260125145</v>
      </c>
    </row>
    <row r="2980" spans="10:24" x14ac:dyDescent="0.25">
      <c r="J2980">
        <v>2977</v>
      </c>
      <c r="K2980" s="15">
        <v>0.42140048112416506</v>
      </c>
      <c r="L2980">
        <v>0.99797684651473417</v>
      </c>
      <c r="M2980">
        <v>0.26406278017803542</v>
      </c>
      <c r="N2980" s="16">
        <v>0.95184507235546578</v>
      </c>
      <c r="O2980" s="26">
        <f t="shared" si="461"/>
        <v>5000000</v>
      </c>
      <c r="P2980" s="40">
        <f t="shared" si="462"/>
        <v>223.11793397099959</v>
      </c>
      <c r="Q2980" s="40">
        <f t="shared" si="463"/>
        <v>122.3826009624933</v>
      </c>
      <c r="R2980" s="39">
        <f t="shared" si="464"/>
        <v>1</v>
      </c>
      <c r="S2980" s="26">
        <f t="shared" si="465"/>
        <v>6000000</v>
      </c>
      <c r="T2980" s="40">
        <f t="shared" si="466"/>
        <v>204.37264465699985</v>
      </c>
      <c r="U2980" s="40">
        <f t="shared" si="467"/>
        <v>118.69130048124664</v>
      </c>
      <c r="V2980" s="39">
        <f t="shared" si="468"/>
        <v>1</v>
      </c>
      <c r="W2980" s="44">
        <f t="shared" si="469"/>
        <v>453676665.04253143</v>
      </c>
      <c r="X2980" s="44">
        <f t="shared" si="470"/>
        <v>364088065.05451924</v>
      </c>
    </row>
    <row r="2981" spans="10:24" x14ac:dyDescent="0.25">
      <c r="J2981">
        <v>2978</v>
      </c>
      <c r="K2981" s="15">
        <v>0.43667204930065695</v>
      </c>
      <c r="L2981">
        <v>4.3231565120582793E-3</v>
      </c>
      <c r="M2981">
        <v>0.95952080437060439</v>
      </c>
      <c r="N2981" s="16">
        <v>0.28056037789969701</v>
      </c>
      <c r="O2981" s="26">
        <f t="shared" si="461"/>
        <v>5000000</v>
      </c>
      <c r="P2981" s="40">
        <f t="shared" si="462"/>
        <v>140.61403571644689</v>
      </c>
      <c r="Q2981" s="40">
        <f t="shared" si="463"/>
        <v>169.90304261283049</v>
      </c>
      <c r="R2981" s="39">
        <f t="shared" si="464"/>
        <v>1</v>
      </c>
      <c r="S2981" s="26">
        <f t="shared" si="465"/>
        <v>6000000</v>
      </c>
      <c r="T2981" s="40">
        <f t="shared" si="466"/>
        <v>176.87134523881562</v>
      </c>
      <c r="U2981" s="40">
        <f t="shared" si="467"/>
        <v>142.45152130641526</v>
      </c>
      <c r="V2981" s="39">
        <f t="shared" si="468"/>
        <v>1</v>
      </c>
      <c r="W2981" s="44">
        <f t="shared" si="469"/>
        <v>-196445034.48191798</v>
      </c>
      <c r="X2981" s="44">
        <f t="shared" si="470"/>
        <v>56518943.594402164</v>
      </c>
    </row>
    <row r="2982" spans="10:24" x14ac:dyDescent="0.25">
      <c r="J2982">
        <v>2979</v>
      </c>
      <c r="K2982" s="15">
        <v>0.97035121142803138</v>
      </c>
      <c r="L2982">
        <v>0.82431798688953239</v>
      </c>
      <c r="M2982">
        <v>0.69777459250297391</v>
      </c>
      <c r="N2982" s="16">
        <v>0.42790636083921985</v>
      </c>
      <c r="O2982" s="26">
        <f t="shared" si="461"/>
        <v>9000000</v>
      </c>
      <c r="P2982" s="40">
        <f t="shared" si="462"/>
        <v>193.97920181256009</v>
      </c>
      <c r="Q2982" s="40">
        <f t="shared" si="463"/>
        <v>145.36021368102334</v>
      </c>
      <c r="R2982" s="39">
        <f t="shared" si="464"/>
        <v>1</v>
      </c>
      <c r="S2982" s="26">
        <f t="shared" si="465"/>
        <v>9000000</v>
      </c>
      <c r="T2982" s="40">
        <f t="shared" si="466"/>
        <v>194.65973393752003</v>
      </c>
      <c r="U2982" s="40">
        <f t="shared" si="467"/>
        <v>130.18010684051168</v>
      </c>
      <c r="V2982" s="39">
        <f t="shared" si="468"/>
        <v>1</v>
      </c>
      <c r="W2982" s="44">
        <f t="shared" si="469"/>
        <v>387570893.1838308</v>
      </c>
      <c r="X2982" s="44">
        <f t="shared" si="470"/>
        <v>430316643.87307513</v>
      </c>
    </row>
    <row r="2983" spans="10:24" x14ac:dyDescent="0.25">
      <c r="J2983">
        <v>2980</v>
      </c>
      <c r="K2983" s="15">
        <v>0.40705704002300136</v>
      </c>
      <c r="L2983">
        <v>0.95972059551458389</v>
      </c>
      <c r="M2983">
        <v>0.95315665530477711</v>
      </c>
      <c r="N2983" s="16">
        <v>0.74730538183520223</v>
      </c>
      <c r="O2983" s="26">
        <f t="shared" si="461"/>
        <v>5000000</v>
      </c>
      <c r="P2983" s="40">
        <f t="shared" si="462"/>
        <v>206.21179343117655</v>
      </c>
      <c r="Q2983" s="40">
        <f t="shared" si="463"/>
        <v>168.52525994769613</v>
      </c>
      <c r="R2983" s="39">
        <f t="shared" si="464"/>
        <v>1</v>
      </c>
      <c r="S2983" s="26">
        <f t="shared" si="465"/>
        <v>6000000</v>
      </c>
      <c r="T2983" s="40">
        <f t="shared" si="466"/>
        <v>198.73726447705886</v>
      </c>
      <c r="U2983" s="40">
        <f t="shared" si="467"/>
        <v>141.76262997384805</v>
      </c>
      <c r="V2983" s="39">
        <f t="shared" si="468"/>
        <v>1</v>
      </c>
      <c r="W2983" s="44">
        <f t="shared" si="469"/>
        <v>138432667.41740209</v>
      </c>
      <c r="X2983" s="44">
        <f t="shared" si="470"/>
        <v>191847807.01926488</v>
      </c>
    </row>
    <row r="2984" spans="10:24" x14ac:dyDescent="0.25">
      <c r="J2984">
        <v>2981</v>
      </c>
      <c r="K2984" s="15">
        <v>0.39661026401092647</v>
      </c>
      <c r="L2984">
        <v>0.74079854358499497</v>
      </c>
      <c r="M2984">
        <v>0.92117573760925031</v>
      </c>
      <c r="N2984" s="16">
        <v>0.84980826692888667</v>
      </c>
      <c r="O2984" s="26">
        <f t="shared" si="461"/>
        <v>5000000</v>
      </c>
      <c r="P2984" s="40">
        <f t="shared" si="462"/>
        <v>189.68713837788027</v>
      </c>
      <c r="Q2984" s="40">
        <f t="shared" si="463"/>
        <v>163.26048970926959</v>
      </c>
      <c r="R2984" s="39">
        <f t="shared" si="464"/>
        <v>1</v>
      </c>
      <c r="S2984" s="26">
        <f t="shared" si="465"/>
        <v>6000000</v>
      </c>
      <c r="T2984" s="40">
        <f t="shared" si="466"/>
        <v>193.22904612596008</v>
      </c>
      <c r="U2984" s="40">
        <f t="shared" si="467"/>
        <v>139.13024485463481</v>
      </c>
      <c r="V2984" s="39">
        <f t="shared" si="468"/>
        <v>1</v>
      </c>
      <c r="W2984" s="44">
        <f t="shared" si="469"/>
        <v>82133243.343053415</v>
      </c>
      <c r="X2984" s="44">
        <f t="shared" si="470"/>
        <v>174592807.62795162</v>
      </c>
    </row>
    <row r="2985" spans="10:24" x14ac:dyDescent="0.25">
      <c r="J2985">
        <v>2982</v>
      </c>
      <c r="K2985" s="15">
        <v>0.93068427662025932</v>
      </c>
      <c r="L2985">
        <v>0.66905486191874286</v>
      </c>
      <c r="M2985">
        <v>0.56503682703628122</v>
      </c>
      <c r="N2985" s="16">
        <v>1.5444817682313094E-2</v>
      </c>
      <c r="O2985" s="26">
        <f t="shared" si="461"/>
        <v>7000000</v>
      </c>
      <c r="P2985" s="40">
        <f t="shared" si="462"/>
        <v>186.55957279803727</v>
      </c>
      <c r="Q2985" s="40">
        <f t="shared" si="463"/>
        <v>138.27504086395399</v>
      </c>
      <c r="R2985" s="39">
        <f t="shared" si="464"/>
        <v>1</v>
      </c>
      <c r="S2985" s="26">
        <f t="shared" si="465"/>
        <v>9000000</v>
      </c>
      <c r="T2985" s="40">
        <f t="shared" si="466"/>
        <v>192.18652426601241</v>
      </c>
      <c r="U2985" s="40">
        <f t="shared" si="467"/>
        <v>126.63752043197699</v>
      </c>
      <c r="V2985" s="39">
        <f t="shared" si="468"/>
        <v>0.05</v>
      </c>
      <c r="W2985" s="44">
        <f t="shared" si="469"/>
        <v>287991723.53858292</v>
      </c>
      <c r="X2985" s="44">
        <f t="shared" si="470"/>
        <v>-120502948.27468406</v>
      </c>
    </row>
    <row r="2986" spans="10:24" x14ac:dyDescent="0.25">
      <c r="J2986">
        <v>2983</v>
      </c>
      <c r="K2986" s="15">
        <v>0.69697323030201053</v>
      </c>
      <c r="L2986">
        <v>2.8376200949107311E-3</v>
      </c>
      <c r="M2986">
        <v>0.79532052482157733</v>
      </c>
      <c r="N2986" s="16">
        <v>0.88313311044619924</v>
      </c>
      <c r="O2986" s="26">
        <f t="shared" si="461"/>
        <v>6000000</v>
      </c>
      <c r="P2986" s="40">
        <f t="shared" si="462"/>
        <v>138.51033332128895</v>
      </c>
      <c r="Q2986" s="40">
        <f t="shared" si="463"/>
        <v>151.50044529563613</v>
      </c>
      <c r="R2986" s="39">
        <f t="shared" si="464"/>
        <v>1</v>
      </c>
      <c r="S2986" s="26">
        <f t="shared" si="465"/>
        <v>7000000</v>
      </c>
      <c r="T2986" s="40">
        <f t="shared" si="466"/>
        <v>176.17011110709632</v>
      </c>
      <c r="U2986" s="40">
        <f t="shared" si="467"/>
        <v>133.25022264781808</v>
      </c>
      <c r="V2986" s="39">
        <f t="shared" si="468"/>
        <v>1</v>
      </c>
      <c r="W2986" s="44">
        <f t="shared" si="469"/>
        <v>-127940671.84608303</v>
      </c>
      <c r="X2986" s="44">
        <f t="shared" si="470"/>
        <v>150439219.2149477</v>
      </c>
    </row>
    <row r="2987" spans="10:24" x14ac:dyDescent="0.25">
      <c r="J2987">
        <v>2984</v>
      </c>
      <c r="K2987" s="15">
        <v>0.60649351700610965</v>
      </c>
      <c r="L2987">
        <v>0.52869390563883278</v>
      </c>
      <c r="M2987">
        <v>0.39842087546070315</v>
      </c>
      <c r="N2987" s="16">
        <v>0.14639315483659576</v>
      </c>
      <c r="O2987" s="26">
        <f t="shared" si="461"/>
        <v>6000000</v>
      </c>
      <c r="P2987" s="40">
        <f t="shared" si="462"/>
        <v>181.07980622107715</v>
      </c>
      <c r="Q2987" s="40">
        <f t="shared" si="463"/>
        <v>129.85126797205143</v>
      </c>
      <c r="R2987" s="39">
        <f t="shared" si="464"/>
        <v>1</v>
      </c>
      <c r="S2987" s="26">
        <f t="shared" si="465"/>
        <v>7000000</v>
      </c>
      <c r="T2987" s="40">
        <f t="shared" si="466"/>
        <v>190.35993540702572</v>
      </c>
      <c r="U2987" s="40">
        <f t="shared" si="467"/>
        <v>122.42563398602572</v>
      </c>
      <c r="V2987" s="39">
        <f t="shared" si="468"/>
        <v>0.9</v>
      </c>
      <c r="W2987" s="44">
        <f t="shared" si="469"/>
        <v>257371229.49415433</v>
      </c>
      <c r="X2987" s="44">
        <f t="shared" si="470"/>
        <v>277986098.95230001</v>
      </c>
    </row>
    <row r="2988" spans="10:24" x14ac:dyDescent="0.25">
      <c r="J2988">
        <v>2985</v>
      </c>
      <c r="K2988" s="15">
        <v>0.51796054936270786</v>
      </c>
      <c r="L2988">
        <v>1.6178513826073715E-2</v>
      </c>
      <c r="M2988">
        <v>0.62605558636700576</v>
      </c>
      <c r="N2988" s="16">
        <v>0.10924733365960215</v>
      </c>
      <c r="O2988" s="26">
        <f t="shared" si="461"/>
        <v>5000000</v>
      </c>
      <c r="P2988" s="40">
        <f t="shared" si="462"/>
        <v>147.90041963195972</v>
      </c>
      <c r="Q2988" s="40">
        <f t="shared" si="463"/>
        <v>141.42848714318063</v>
      </c>
      <c r="R2988" s="39">
        <f t="shared" si="464"/>
        <v>1</v>
      </c>
      <c r="S2988" s="26">
        <f t="shared" si="465"/>
        <v>6000000</v>
      </c>
      <c r="T2988" s="40">
        <f t="shared" si="466"/>
        <v>179.30013987731991</v>
      </c>
      <c r="U2988" s="40">
        <f t="shared" si="467"/>
        <v>128.21424357159032</v>
      </c>
      <c r="V2988" s="39">
        <f t="shared" si="468"/>
        <v>0.9</v>
      </c>
      <c r="W2988" s="44">
        <f t="shared" si="469"/>
        <v>-17640337.556104556</v>
      </c>
      <c r="X2988" s="44">
        <f t="shared" si="470"/>
        <v>125863840.0509398</v>
      </c>
    </row>
    <row r="2989" spans="10:24" x14ac:dyDescent="0.25">
      <c r="J2989">
        <v>2986</v>
      </c>
      <c r="K2989" s="15">
        <v>0.63494826352095912</v>
      </c>
      <c r="L2989">
        <v>0.7998571549130703</v>
      </c>
      <c r="M2989">
        <v>0.10610171111318911</v>
      </c>
      <c r="N2989" s="16">
        <v>0.44061246486808459</v>
      </c>
      <c r="O2989" s="26">
        <f t="shared" si="461"/>
        <v>6000000</v>
      </c>
      <c r="P2989" s="40">
        <f t="shared" si="462"/>
        <v>192.61666668983793</v>
      </c>
      <c r="Q2989" s="40">
        <f t="shared" si="463"/>
        <v>110.04941064283781</v>
      </c>
      <c r="R2989" s="39">
        <f t="shared" si="464"/>
        <v>1</v>
      </c>
      <c r="S2989" s="26">
        <f t="shared" si="465"/>
        <v>7000000</v>
      </c>
      <c r="T2989" s="40">
        <f t="shared" si="466"/>
        <v>194.20555556327932</v>
      </c>
      <c r="U2989" s="40">
        <f t="shared" si="467"/>
        <v>112.52470532141891</v>
      </c>
      <c r="V2989" s="39">
        <f t="shared" si="468"/>
        <v>1</v>
      </c>
      <c r="W2989" s="44">
        <f t="shared" si="469"/>
        <v>445403536.28200066</v>
      </c>
      <c r="X2989" s="44">
        <f t="shared" si="470"/>
        <v>421765951.69302285</v>
      </c>
    </row>
    <row r="2990" spans="10:24" x14ac:dyDescent="0.25">
      <c r="J2990">
        <v>2987</v>
      </c>
      <c r="K2990" s="15">
        <v>0.6572728652749168</v>
      </c>
      <c r="L2990">
        <v>8.4106174665617872E-2</v>
      </c>
      <c r="M2990">
        <v>0.22741390147961116</v>
      </c>
      <c r="N2990" s="16">
        <v>0.28178474195226089</v>
      </c>
      <c r="O2990" s="26">
        <f t="shared" si="461"/>
        <v>6000000</v>
      </c>
      <c r="P2990" s="40">
        <f t="shared" si="462"/>
        <v>159.33044021517497</v>
      </c>
      <c r="Q2990" s="40">
        <f t="shared" si="463"/>
        <v>120.05218750718635</v>
      </c>
      <c r="R2990" s="39">
        <f t="shared" si="464"/>
        <v>1</v>
      </c>
      <c r="S2990" s="26">
        <f t="shared" si="465"/>
        <v>7000000</v>
      </c>
      <c r="T2990" s="40">
        <f t="shared" si="466"/>
        <v>183.11014673839165</v>
      </c>
      <c r="U2990" s="40">
        <f t="shared" si="467"/>
        <v>117.52609375359317</v>
      </c>
      <c r="V2990" s="39">
        <f t="shared" si="468"/>
        <v>1</v>
      </c>
      <c r="W2990" s="44">
        <f t="shared" si="469"/>
        <v>185669516.24793178</v>
      </c>
      <c r="X2990" s="44">
        <f t="shared" si="470"/>
        <v>309088370.89358932</v>
      </c>
    </row>
    <row r="2991" spans="10:24" x14ac:dyDescent="0.25">
      <c r="J2991">
        <v>2988</v>
      </c>
      <c r="K2991" s="15">
        <v>0.95068509599442208</v>
      </c>
      <c r="L2991">
        <v>7.8864634202283401E-2</v>
      </c>
      <c r="M2991">
        <v>0.21751208264620292</v>
      </c>
      <c r="N2991" s="16">
        <v>0.54890831965755604</v>
      </c>
      <c r="O2991" s="26">
        <f t="shared" si="461"/>
        <v>9000000</v>
      </c>
      <c r="P2991" s="40">
        <f t="shared" si="462"/>
        <v>158.80875122365978</v>
      </c>
      <c r="Q2991" s="40">
        <f t="shared" si="463"/>
        <v>119.38753677322966</v>
      </c>
      <c r="R2991" s="39">
        <f t="shared" si="464"/>
        <v>1</v>
      </c>
      <c r="S2991" s="26">
        <f t="shared" si="465"/>
        <v>9000000</v>
      </c>
      <c r="T2991" s="40">
        <f t="shared" si="466"/>
        <v>182.9362504078866</v>
      </c>
      <c r="U2991" s="40">
        <f t="shared" si="467"/>
        <v>117.19376838661483</v>
      </c>
      <c r="V2991" s="39">
        <f t="shared" si="468"/>
        <v>1</v>
      </c>
      <c r="W2991" s="44">
        <f t="shared" si="469"/>
        <v>304790930.05387115</v>
      </c>
      <c r="X2991" s="44">
        <f t="shared" si="470"/>
        <v>441682338.19144595</v>
      </c>
    </row>
    <row r="2992" spans="10:24" x14ac:dyDescent="0.25">
      <c r="J2992">
        <v>2989</v>
      </c>
      <c r="K2992" s="15">
        <v>0.92430598089540184</v>
      </c>
      <c r="L2992">
        <v>0.80819695794656865</v>
      </c>
      <c r="M2992">
        <v>0.17235994972376745</v>
      </c>
      <c r="N2992" s="16">
        <v>0.57686651095679464</v>
      </c>
      <c r="O2992" s="26">
        <f t="shared" si="461"/>
        <v>7000000</v>
      </c>
      <c r="P2992" s="40">
        <f t="shared" si="462"/>
        <v>193.06906821028187</v>
      </c>
      <c r="Q2992" s="40">
        <f t="shared" si="463"/>
        <v>116.1023904511861</v>
      </c>
      <c r="R2992" s="39">
        <f t="shared" si="464"/>
        <v>1</v>
      </c>
      <c r="S2992" s="26">
        <f t="shared" si="465"/>
        <v>9000000</v>
      </c>
      <c r="T2992" s="40">
        <f t="shared" si="466"/>
        <v>194.35635607009397</v>
      </c>
      <c r="U2992" s="40">
        <f t="shared" si="467"/>
        <v>115.55119522559305</v>
      </c>
      <c r="V2992" s="39">
        <f t="shared" si="468"/>
        <v>1</v>
      </c>
      <c r="W2992" s="44">
        <f t="shared" si="469"/>
        <v>488766744.3136704</v>
      </c>
      <c r="X2992" s="44">
        <f t="shared" si="470"/>
        <v>559246447.60050821</v>
      </c>
    </row>
    <row r="2993" spans="10:24" x14ac:dyDescent="0.25">
      <c r="J2993">
        <v>2990</v>
      </c>
      <c r="K2993" s="15">
        <v>0.1000522426166125</v>
      </c>
      <c r="L2993">
        <v>7.274421676889975E-2</v>
      </c>
      <c r="M2993">
        <v>0.53994464490256455</v>
      </c>
      <c r="N2993" s="16">
        <v>0.97088112257998016</v>
      </c>
      <c r="O2993" s="26">
        <f t="shared" si="461"/>
        <v>2000000</v>
      </c>
      <c r="P2993" s="40">
        <f t="shared" si="462"/>
        <v>158.16519766809819</v>
      </c>
      <c r="Q2993" s="40">
        <f t="shared" si="463"/>
        <v>137.00588530526349</v>
      </c>
      <c r="R2993" s="39">
        <f t="shared" si="464"/>
        <v>1</v>
      </c>
      <c r="S2993" s="26">
        <f t="shared" si="465"/>
        <v>2000000</v>
      </c>
      <c r="T2993" s="40">
        <f t="shared" si="466"/>
        <v>182.72173255603272</v>
      </c>
      <c r="U2993" s="40">
        <f t="shared" si="467"/>
        <v>126.00294265263175</v>
      </c>
      <c r="V2993" s="39">
        <f t="shared" si="468"/>
        <v>1</v>
      </c>
      <c r="W2993" s="44">
        <f t="shared" si="469"/>
        <v>-7681375.2743306085</v>
      </c>
      <c r="X2993" s="44">
        <f t="shared" si="470"/>
        <v>-36562420.193198055</v>
      </c>
    </row>
    <row r="2994" spans="10:24" x14ac:dyDescent="0.25">
      <c r="J2994">
        <v>2991</v>
      </c>
      <c r="K2994" s="15">
        <v>0.8066786772751634</v>
      </c>
      <c r="L2994">
        <v>0.38170285698719775</v>
      </c>
      <c r="M2994">
        <v>0.7862565920544452</v>
      </c>
      <c r="N2994" s="16">
        <v>5.436394940164857E-2</v>
      </c>
      <c r="O2994" s="26">
        <f t="shared" si="461"/>
        <v>7000000</v>
      </c>
      <c r="P2994" s="40">
        <f t="shared" si="462"/>
        <v>175.48482727811563</v>
      </c>
      <c r="Q2994" s="40">
        <f t="shared" si="463"/>
        <v>150.86999153174162</v>
      </c>
      <c r="R2994" s="39">
        <f t="shared" si="464"/>
        <v>1</v>
      </c>
      <c r="S2994" s="26">
        <f t="shared" si="465"/>
        <v>7000000</v>
      </c>
      <c r="T2994" s="40">
        <f t="shared" si="466"/>
        <v>188.49494242603853</v>
      </c>
      <c r="U2994" s="40">
        <f t="shared" si="467"/>
        <v>132.93499576587081</v>
      </c>
      <c r="V2994" s="39">
        <f t="shared" si="468"/>
        <v>0.9</v>
      </c>
      <c r="W2994" s="44">
        <f t="shared" si="469"/>
        <v>122303850.22461808</v>
      </c>
      <c r="X2994" s="44">
        <f t="shared" si="470"/>
        <v>200027663.95905668</v>
      </c>
    </row>
    <row r="2995" spans="10:24" x14ac:dyDescent="0.25">
      <c r="J2995">
        <v>2992</v>
      </c>
      <c r="K2995" s="15">
        <v>0.4819938270952504</v>
      </c>
      <c r="L2995">
        <v>0.35497401837827425</v>
      </c>
      <c r="M2995">
        <v>7.3790747547551105E-2</v>
      </c>
      <c r="N2995" s="16">
        <v>9.7429953483142762E-2</v>
      </c>
      <c r="O2995" s="26">
        <f t="shared" si="461"/>
        <v>5000000</v>
      </c>
      <c r="P2995" s="40">
        <f t="shared" si="462"/>
        <v>174.42111182107027</v>
      </c>
      <c r="Q2995" s="40">
        <f t="shared" si="463"/>
        <v>106.03745709488963</v>
      </c>
      <c r="R2995" s="39">
        <f t="shared" si="464"/>
        <v>1</v>
      </c>
      <c r="S2995" s="26">
        <f t="shared" si="465"/>
        <v>6000000</v>
      </c>
      <c r="T2995" s="40">
        <f t="shared" si="466"/>
        <v>188.14037060702341</v>
      </c>
      <c r="U2995" s="40">
        <f t="shared" si="467"/>
        <v>110.51872854744482</v>
      </c>
      <c r="V2995" s="39">
        <f t="shared" si="468"/>
        <v>0.9</v>
      </c>
      <c r="W2995" s="44">
        <f t="shared" si="469"/>
        <v>291918273.63090318</v>
      </c>
      <c r="X2995" s="44">
        <f t="shared" si="470"/>
        <v>269156867.12172437</v>
      </c>
    </row>
    <row r="2996" spans="10:24" x14ac:dyDescent="0.25">
      <c r="J2996">
        <v>2993</v>
      </c>
      <c r="K2996" s="15">
        <v>5.2528917027800826E-2</v>
      </c>
      <c r="L2996">
        <v>0.66069086263992216</v>
      </c>
      <c r="M2996">
        <v>0.20206575852167419</v>
      </c>
      <c r="N2996" s="16">
        <v>9.6934374555452729E-2</v>
      </c>
      <c r="O2996" s="26">
        <f t="shared" si="461"/>
        <v>2000000</v>
      </c>
      <c r="P2996" s="40">
        <f t="shared" si="462"/>
        <v>186.21524029623882</v>
      </c>
      <c r="Q2996" s="40">
        <f t="shared" si="463"/>
        <v>118.31469456750592</v>
      </c>
      <c r="R2996" s="39">
        <f t="shared" si="464"/>
        <v>1</v>
      </c>
      <c r="S2996" s="26">
        <f t="shared" si="465"/>
        <v>2000000</v>
      </c>
      <c r="T2996" s="40">
        <f t="shared" si="466"/>
        <v>192.07174676541294</v>
      </c>
      <c r="U2996" s="40">
        <f t="shared" si="467"/>
        <v>116.65734728375297</v>
      </c>
      <c r="V2996" s="39">
        <f t="shared" si="468"/>
        <v>0.9</v>
      </c>
      <c r="W2996" s="44">
        <f t="shared" si="469"/>
        <v>85801091.457465798</v>
      </c>
      <c r="X2996" s="44">
        <f t="shared" si="470"/>
        <v>-14254080.933012068</v>
      </c>
    </row>
    <row r="2997" spans="10:24" x14ac:dyDescent="0.25">
      <c r="J2997">
        <v>2994</v>
      </c>
      <c r="K2997" s="15">
        <v>0.24458666346549784</v>
      </c>
      <c r="L2997">
        <v>9.1651865522890397E-3</v>
      </c>
      <c r="M2997">
        <v>3.414672341032865E-2</v>
      </c>
      <c r="N2997" s="16">
        <v>0.35172691902611708</v>
      </c>
      <c r="O2997" s="26">
        <f t="shared" si="461"/>
        <v>2000000</v>
      </c>
      <c r="P2997" s="40">
        <f t="shared" si="462"/>
        <v>144.61685801297523</v>
      </c>
      <c r="Q2997" s="40">
        <f t="shared" si="463"/>
        <v>98.538686796947815</v>
      </c>
      <c r="R2997" s="39">
        <f t="shared" si="464"/>
        <v>1</v>
      </c>
      <c r="S2997" s="26">
        <f t="shared" si="465"/>
        <v>5000000</v>
      </c>
      <c r="T2997" s="40">
        <f t="shared" si="466"/>
        <v>178.20561933765842</v>
      </c>
      <c r="U2997" s="40">
        <f t="shared" si="467"/>
        <v>106.76934339847391</v>
      </c>
      <c r="V2997" s="39">
        <f t="shared" si="468"/>
        <v>1</v>
      </c>
      <c r="W2997" s="44">
        <f t="shared" si="469"/>
        <v>42156342.432054833</v>
      </c>
      <c r="X2997" s="44">
        <f t="shared" si="470"/>
        <v>207181379.69592255</v>
      </c>
    </row>
    <row r="2998" spans="10:24" x14ac:dyDescent="0.25">
      <c r="J2998">
        <v>2995</v>
      </c>
      <c r="K2998" s="15">
        <v>0.57017468847544561</v>
      </c>
      <c r="L2998">
        <v>3.6544971231892265E-2</v>
      </c>
      <c r="M2998">
        <v>0.63744204570742635</v>
      </c>
      <c r="N2998" s="16">
        <v>0.95543592624681417</v>
      </c>
      <c r="O2998" s="26">
        <f t="shared" si="461"/>
        <v>6000000</v>
      </c>
      <c r="P2998" s="40">
        <f t="shared" si="462"/>
        <v>153.11597024109247</v>
      </c>
      <c r="Q2998" s="40">
        <f t="shared" si="463"/>
        <v>142.03259613225069</v>
      </c>
      <c r="R2998" s="39">
        <f t="shared" si="464"/>
        <v>1</v>
      </c>
      <c r="S2998" s="26">
        <f t="shared" si="465"/>
        <v>6000000</v>
      </c>
      <c r="T2998" s="40">
        <f t="shared" si="466"/>
        <v>181.03865674703081</v>
      </c>
      <c r="U2998" s="40">
        <f t="shared" si="467"/>
        <v>128.51629806612533</v>
      </c>
      <c r="V2998" s="39">
        <f t="shared" si="468"/>
        <v>1</v>
      </c>
      <c r="W2998" s="44">
        <f t="shared" si="469"/>
        <v>16500244.653050683</v>
      </c>
      <c r="X2998" s="44">
        <f t="shared" si="470"/>
        <v>165134152.08543289</v>
      </c>
    </row>
    <row r="2999" spans="10:24" x14ac:dyDescent="0.25">
      <c r="J2999">
        <v>2996</v>
      </c>
      <c r="K2999" s="15">
        <v>0.50170239129547978</v>
      </c>
      <c r="L2999">
        <v>0.97466657128671741</v>
      </c>
      <c r="M2999">
        <v>0.46028815653249955</v>
      </c>
      <c r="N2999" s="16">
        <v>0.53451082162631514</v>
      </c>
      <c r="O2999" s="26">
        <f t="shared" si="461"/>
        <v>5000000</v>
      </c>
      <c r="P2999" s="40">
        <f t="shared" si="462"/>
        <v>209.3143593125935</v>
      </c>
      <c r="Q2999" s="40">
        <f t="shared" si="463"/>
        <v>133.00584413009653</v>
      </c>
      <c r="R2999" s="39">
        <f t="shared" si="464"/>
        <v>1</v>
      </c>
      <c r="S2999" s="26">
        <f t="shared" si="465"/>
        <v>6000000</v>
      </c>
      <c r="T2999" s="40">
        <f t="shared" si="466"/>
        <v>199.77145310419783</v>
      </c>
      <c r="U2999" s="40">
        <f t="shared" si="467"/>
        <v>124.00292206504827</v>
      </c>
      <c r="V2999" s="39">
        <f t="shared" si="468"/>
        <v>1</v>
      </c>
      <c r="W2999" s="44">
        <f t="shared" si="469"/>
        <v>331542575.91248482</v>
      </c>
      <c r="X2999" s="44">
        <f t="shared" si="470"/>
        <v>304611186.23489738</v>
      </c>
    </row>
    <row r="3000" spans="10:24" x14ac:dyDescent="0.25">
      <c r="J3000">
        <v>2997</v>
      </c>
      <c r="K3000" s="15">
        <v>0.43264058850220521</v>
      </c>
      <c r="L3000">
        <v>0.52555183405325523</v>
      </c>
      <c r="M3000">
        <v>0.12121817539399926</v>
      </c>
      <c r="N3000" s="16">
        <v>0.26981302585185485</v>
      </c>
      <c r="O3000" s="26">
        <f t="shared" si="461"/>
        <v>5000000</v>
      </c>
      <c r="P3000" s="40">
        <f t="shared" si="462"/>
        <v>180.96139205528101</v>
      </c>
      <c r="Q3000" s="40">
        <f t="shared" si="463"/>
        <v>111.6216241263559</v>
      </c>
      <c r="R3000" s="39">
        <f t="shared" si="464"/>
        <v>1</v>
      </c>
      <c r="S3000" s="26">
        <f t="shared" si="465"/>
        <v>6000000</v>
      </c>
      <c r="T3000" s="40">
        <f t="shared" si="466"/>
        <v>190.320464018427</v>
      </c>
      <c r="U3000" s="40">
        <f t="shared" si="467"/>
        <v>113.31081206317795</v>
      </c>
      <c r="V3000" s="39">
        <f t="shared" si="468"/>
        <v>1</v>
      </c>
      <c r="W3000" s="44">
        <f t="shared" si="469"/>
        <v>296698839.64462554</v>
      </c>
      <c r="X3000" s="44">
        <f t="shared" si="470"/>
        <v>312057911.73149431</v>
      </c>
    </row>
    <row r="3001" spans="10:24" x14ac:dyDescent="0.25">
      <c r="J3001">
        <v>2998</v>
      </c>
      <c r="K3001" s="15">
        <v>0.9035309051155056</v>
      </c>
      <c r="L3001">
        <v>0.31097110443714993</v>
      </c>
      <c r="M3001">
        <v>0.26611282807322223</v>
      </c>
      <c r="N3001" s="16">
        <v>0.56369093171778883</v>
      </c>
      <c r="O3001" s="26">
        <f t="shared" si="461"/>
        <v>7000000</v>
      </c>
      <c r="P3001" s="40">
        <f t="shared" si="462"/>
        <v>172.6035059020106</v>
      </c>
      <c r="Q3001" s="40">
        <f t="shared" si="463"/>
        <v>122.50775738803354</v>
      </c>
      <c r="R3001" s="39">
        <f t="shared" si="464"/>
        <v>1</v>
      </c>
      <c r="S3001" s="26">
        <f t="shared" si="465"/>
        <v>9000000</v>
      </c>
      <c r="T3001" s="40">
        <f t="shared" si="466"/>
        <v>187.53450196733687</v>
      </c>
      <c r="U3001" s="40">
        <f t="shared" si="467"/>
        <v>118.75387869401676</v>
      </c>
      <c r="V3001" s="39">
        <f t="shared" si="468"/>
        <v>1</v>
      </c>
      <c r="W3001" s="44">
        <f t="shared" si="469"/>
        <v>300670239.59783942</v>
      </c>
      <c r="X3001" s="44">
        <f t="shared" si="470"/>
        <v>469025609.45988095</v>
      </c>
    </row>
    <row r="3002" spans="10:24" x14ac:dyDescent="0.25">
      <c r="J3002">
        <v>2999</v>
      </c>
      <c r="K3002" s="15">
        <v>0.44177247414379051</v>
      </c>
      <c r="L3002">
        <v>0.4163729314361001</v>
      </c>
      <c r="M3002">
        <v>0.14191256093350024</v>
      </c>
      <c r="N3002" s="16">
        <v>0.66817692740152301</v>
      </c>
      <c r="O3002" s="26">
        <f t="shared" si="461"/>
        <v>5000000</v>
      </c>
      <c r="P3002" s="40">
        <f t="shared" si="462"/>
        <v>176.83228166749427</v>
      </c>
      <c r="Q3002" s="40">
        <f t="shared" si="463"/>
        <v>113.56467883661196</v>
      </c>
      <c r="R3002" s="39">
        <f t="shared" si="464"/>
        <v>1</v>
      </c>
      <c r="S3002" s="26">
        <f t="shared" si="465"/>
        <v>6000000</v>
      </c>
      <c r="T3002" s="40">
        <f t="shared" si="466"/>
        <v>188.94409388916475</v>
      </c>
      <c r="U3002" s="40">
        <f t="shared" si="467"/>
        <v>114.28233941830598</v>
      </c>
      <c r="V3002" s="39">
        <f t="shared" si="468"/>
        <v>1</v>
      </c>
      <c r="W3002" s="44">
        <f t="shared" si="469"/>
        <v>266338014.15441155</v>
      </c>
      <c r="X3002" s="44">
        <f t="shared" si="470"/>
        <v>297970526.82515258</v>
      </c>
    </row>
    <row r="3003" spans="10:24" x14ac:dyDescent="0.25">
      <c r="J3003">
        <v>3000</v>
      </c>
      <c r="K3003" s="15">
        <v>0.38055772139780297</v>
      </c>
      <c r="L3003">
        <v>0.20596623141012471</v>
      </c>
      <c r="M3003">
        <v>0.60018913242634087</v>
      </c>
      <c r="N3003" s="16">
        <v>0.13383742235598772</v>
      </c>
      <c r="O3003" s="26">
        <f t="shared" si="461"/>
        <v>5000000</v>
      </c>
      <c r="P3003" s="40">
        <f t="shared" si="462"/>
        <v>167.6925351038515</v>
      </c>
      <c r="Q3003" s="40">
        <f t="shared" si="463"/>
        <v>140.07673358951135</v>
      </c>
      <c r="R3003" s="39">
        <f t="shared" si="464"/>
        <v>1</v>
      </c>
      <c r="S3003" s="26">
        <f t="shared" si="465"/>
        <v>6000000</v>
      </c>
      <c r="T3003" s="40">
        <f t="shared" si="466"/>
        <v>185.89751170128383</v>
      </c>
      <c r="U3003" s="40">
        <f t="shared" si="467"/>
        <v>127.53836679475567</v>
      </c>
      <c r="V3003" s="39">
        <f t="shared" si="468"/>
        <v>0.9</v>
      </c>
      <c r="W3003" s="44">
        <f t="shared" si="469"/>
        <v>88079007.571700752</v>
      </c>
      <c r="X3003" s="44">
        <f t="shared" si="470"/>
        <v>165139382.49525207</v>
      </c>
    </row>
    <row r="3004" spans="10:24" x14ac:dyDescent="0.25">
      <c r="J3004">
        <v>3001</v>
      </c>
      <c r="K3004" s="15">
        <v>0.23365939998709351</v>
      </c>
      <c r="L3004">
        <v>5.941326652908685E-2</v>
      </c>
      <c r="M3004">
        <v>0.17944568907198089</v>
      </c>
      <c r="N3004" s="16">
        <v>0.23194096572639933</v>
      </c>
      <c r="O3004" s="26">
        <f t="shared" si="461"/>
        <v>2000000</v>
      </c>
      <c r="P3004" s="40">
        <f t="shared" si="462"/>
        <v>156.60422977759464</v>
      </c>
      <c r="Q3004" s="40">
        <f t="shared" si="463"/>
        <v>116.65040800490405</v>
      </c>
      <c r="R3004" s="39">
        <f t="shared" si="464"/>
        <v>1</v>
      </c>
      <c r="S3004" s="26">
        <f t="shared" si="465"/>
        <v>5000000</v>
      </c>
      <c r="T3004" s="40">
        <f t="shared" si="466"/>
        <v>182.20140992586488</v>
      </c>
      <c r="U3004" s="40">
        <f t="shared" si="467"/>
        <v>115.82520400245203</v>
      </c>
      <c r="V3004" s="39">
        <f t="shared" si="468"/>
        <v>1</v>
      </c>
      <c r="W3004" s="44">
        <f t="shared" si="469"/>
        <v>29907643.545381173</v>
      </c>
      <c r="X3004" s="44">
        <f t="shared" si="470"/>
        <v>181881029.6170643</v>
      </c>
    </row>
    <row r="3005" spans="10:24" x14ac:dyDescent="0.25">
      <c r="J3005">
        <v>3002</v>
      </c>
      <c r="K3005" s="15">
        <v>0.30037412087233117</v>
      </c>
      <c r="L3005">
        <v>0.85435252901488856</v>
      </c>
      <c r="M3005">
        <v>0.2419023785491291</v>
      </c>
      <c r="N3005" s="16">
        <v>0.71147922633490446</v>
      </c>
      <c r="O3005" s="26">
        <f t="shared" si="461"/>
        <v>5000000</v>
      </c>
      <c r="P3005" s="40">
        <f t="shared" si="462"/>
        <v>195.82927687985415</v>
      </c>
      <c r="Q3005" s="40">
        <f t="shared" si="463"/>
        <v>120.99607512498727</v>
      </c>
      <c r="R3005" s="39">
        <f t="shared" si="464"/>
        <v>1</v>
      </c>
      <c r="S3005" s="26">
        <f t="shared" si="465"/>
        <v>6000000</v>
      </c>
      <c r="T3005" s="40">
        <f t="shared" si="466"/>
        <v>195.27642562661805</v>
      </c>
      <c r="U3005" s="40">
        <f t="shared" si="467"/>
        <v>117.99803756249364</v>
      </c>
      <c r="V3005" s="39">
        <f t="shared" si="468"/>
        <v>1</v>
      </c>
      <c r="W3005" s="44">
        <f t="shared" si="469"/>
        <v>324166008.77433437</v>
      </c>
      <c r="X3005" s="44">
        <f t="shared" si="470"/>
        <v>313670328.38474649</v>
      </c>
    </row>
    <row r="3006" spans="10:24" x14ac:dyDescent="0.25">
      <c r="J3006">
        <v>3003</v>
      </c>
      <c r="K3006" s="15">
        <v>0.9105452515850968</v>
      </c>
      <c r="L3006">
        <v>0.88240547479619513</v>
      </c>
      <c r="M3006">
        <v>0.67936532014927675</v>
      </c>
      <c r="N3006" s="16">
        <v>6.4949731490592244E-2</v>
      </c>
      <c r="O3006" s="26">
        <f t="shared" si="461"/>
        <v>7000000</v>
      </c>
      <c r="P3006" s="40">
        <f t="shared" si="462"/>
        <v>197.80646683375915</v>
      </c>
      <c r="Q3006" s="40">
        <f t="shared" si="463"/>
        <v>144.31849513818946</v>
      </c>
      <c r="R3006" s="39">
        <f t="shared" si="464"/>
        <v>1</v>
      </c>
      <c r="S3006" s="26">
        <f t="shared" si="465"/>
        <v>9000000</v>
      </c>
      <c r="T3006" s="40">
        <f t="shared" si="466"/>
        <v>195.93548894458638</v>
      </c>
      <c r="U3006" s="40">
        <f t="shared" si="467"/>
        <v>129.65924756909473</v>
      </c>
      <c r="V3006" s="39">
        <f t="shared" si="468"/>
        <v>0.9</v>
      </c>
      <c r="W3006" s="44">
        <f t="shared" si="469"/>
        <v>324415801.8689878</v>
      </c>
      <c r="X3006" s="44">
        <f t="shared" si="470"/>
        <v>386837555.14148235</v>
      </c>
    </row>
    <row r="3007" spans="10:24" x14ac:dyDescent="0.25">
      <c r="J3007">
        <v>3004</v>
      </c>
      <c r="K3007" s="15">
        <v>0.15097800602499689</v>
      </c>
      <c r="L3007">
        <v>0.39581333515279959</v>
      </c>
      <c r="M3007">
        <v>0.40625917081751539</v>
      </c>
      <c r="N3007" s="16">
        <v>0.470293280969865</v>
      </c>
      <c r="O3007" s="26">
        <f t="shared" si="461"/>
        <v>2000000</v>
      </c>
      <c r="P3007" s="40">
        <f t="shared" si="462"/>
        <v>176.0370167271617</v>
      </c>
      <c r="Q3007" s="40">
        <f t="shared" si="463"/>
        <v>130.25643068642563</v>
      </c>
      <c r="R3007" s="39">
        <f t="shared" si="464"/>
        <v>1</v>
      </c>
      <c r="S3007" s="26">
        <f t="shared" si="465"/>
        <v>5000000</v>
      </c>
      <c r="T3007" s="40">
        <f t="shared" si="466"/>
        <v>188.67900557572057</v>
      </c>
      <c r="U3007" s="40">
        <f t="shared" si="467"/>
        <v>122.62821534321282</v>
      </c>
      <c r="V3007" s="39">
        <f t="shared" si="468"/>
        <v>1</v>
      </c>
      <c r="W3007" s="44">
        <f t="shared" si="469"/>
        <v>41561172.081472144</v>
      </c>
      <c r="X3007" s="44">
        <f t="shared" si="470"/>
        <v>180253951.16253877</v>
      </c>
    </row>
    <row r="3008" spans="10:24" x14ac:dyDescent="0.25">
      <c r="J3008">
        <v>3005</v>
      </c>
      <c r="K3008" s="15">
        <v>0.57229710851529547</v>
      </c>
      <c r="L3008">
        <v>0.85989731469549024</v>
      </c>
      <c r="M3008">
        <v>0.71377122054656994</v>
      </c>
      <c r="N3008" s="16">
        <v>0.44787694890456076</v>
      </c>
      <c r="O3008" s="26">
        <f t="shared" si="461"/>
        <v>6000000</v>
      </c>
      <c r="P3008" s="40">
        <f t="shared" si="462"/>
        <v>196.19787161698309</v>
      </c>
      <c r="Q3008" s="40">
        <f t="shared" si="463"/>
        <v>146.28871663674167</v>
      </c>
      <c r="R3008" s="39">
        <f t="shared" si="464"/>
        <v>1</v>
      </c>
      <c r="S3008" s="26">
        <f t="shared" si="465"/>
        <v>6000000</v>
      </c>
      <c r="T3008" s="40">
        <f t="shared" si="466"/>
        <v>195.39929053899436</v>
      </c>
      <c r="U3008" s="40">
        <f t="shared" si="467"/>
        <v>130.64435831837085</v>
      </c>
      <c r="V3008" s="39">
        <f t="shared" si="468"/>
        <v>1</v>
      </c>
      <c r="W3008" s="44">
        <f t="shared" si="469"/>
        <v>249454929.88144857</v>
      </c>
      <c r="X3008" s="44">
        <f t="shared" si="470"/>
        <v>238529593.32374108</v>
      </c>
    </row>
    <row r="3009" spans="10:24" x14ac:dyDescent="0.25">
      <c r="J3009">
        <v>3006</v>
      </c>
      <c r="K3009" s="15">
        <v>0.40777267637073877</v>
      </c>
      <c r="L3009">
        <v>0.29843134326052845</v>
      </c>
      <c r="M3009">
        <v>0.67867197609053032</v>
      </c>
      <c r="N3009" s="16">
        <v>0.18967417058963987</v>
      </c>
      <c r="O3009" s="26">
        <f t="shared" si="461"/>
        <v>5000000</v>
      </c>
      <c r="P3009" s="40">
        <f t="shared" si="462"/>
        <v>172.06623760637132</v>
      </c>
      <c r="Q3009" s="40">
        <f t="shared" si="463"/>
        <v>144.27976824333149</v>
      </c>
      <c r="R3009" s="39">
        <f t="shared" si="464"/>
        <v>1</v>
      </c>
      <c r="S3009" s="26">
        <f t="shared" si="465"/>
        <v>6000000</v>
      </c>
      <c r="T3009" s="40">
        <f t="shared" si="466"/>
        <v>187.35541253545711</v>
      </c>
      <c r="U3009" s="40">
        <f t="shared" si="467"/>
        <v>129.63988412166574</v>
      </c>
      <c r="V3009" s="39">
        <f t="shared" si="468"/>
        <v>0.9</v>
      </c>
      <c r="W3009" s="44">
        <f t="shared" si="469"/>
        <v>88932346.815199137</v>
      </c>
      <c r="X3009" s="44">
        <f t="shared" si="470"/>
        <v>161663853.43447334</v>
      </c>
    </row>
    <row r="3010" spans="10:24" x14ac:dyDescent="0.25">
      <c r="J3010">
        <v>3007</v>
      </c>
      <c r="K3010" s="15">
        <v>0.4738115817221219</v>
      </c>
      <c r="L3010">
        <v>0.47785453197759509</v>
      </c>
      <c r="M3010">
        <v>0.82478394488221074</v>
      </c>
      <c r="N3010" s="16">
        <v>0.40767589957340833</v>
      </c>
      <c r="O3010" s="26">
        <f t="shared" si="461"/>
        <v>5000000</v>
      </c>
      <c r="P3010" s="40">
        <f t="shared" si="462"/>
        <v>179.16691506740131</v>
      </c>
      <c r="Q3010" s="40">
        <f t="shared" si="463"/>
        <v>153.67502932168753</v>
      </c>
      <c r="R3010" s="39">
        <f t="shared" si="464"/>
        <v>1</v>
      </c>
      <c r="S3010" s="26">
        <f t="shared" si="465"/>
        <v>6000000</v>
      </c>
      <c r="T3010" s="40">
        <f t="shared" si="466"/>
        <v>189.72230502246711</v>
      </c>
      <c r="U3010" s="40">
        <f t="shared" si="467"/>
        <v>134.33751466084377</v>
      </c>
      <c r="V3010" s="39">
        <f t="shared" si="468"/>
        <v>1</v>
      </c>
      <c r="W3010" s="44">
        <f t="shared" si="469"/>
        <v>77459428.728568867</v>
      </c>
      <c r="X3010" s="44">
        <f t="shared" si="470"/>
        <v>182308742.16974008</v>
      </c>
    </row>
    <row r="3011" spans="10:24" x14ac:dyDescent="0.25">
      <c r="J3011">
        <v>3008</v>
      </c>
      <c r="K3011" s="15">
        <v>0.58404642380789773</v>
      </c>
      <c r="L3011">
        <v>0.4853297710471709</v>
      </c>
      <c r="M3011">
        <v>0.68754943216550923</v>
      </c>
      <c r="N3011" s="16">
        <v>0.18732392737462389</v>
      </c>
      <c r="O3011" s="26">
        <f t="shared" si="461"/>
        <v>6000000</v>
      </c>
      <c r="P3011" s="40">
        <f t="shared" si="462"/>
        <v>179.44828346667506</v>
      </c>
      <c r="Q3011" s="40">
        <f t="shared" si="463"/>
        <v>144.77832090361574</v>
      </c>
      <c r="R3011" s="39">
        <f t="shared" si="464"/>
        <v>1</v>
      </c>
      <c r="S3011" s="26">
        <f t="shared" si="465"/>
        <v>6000000</v>
      </c>
      <c r="T3011" s="40">
        <f t="shared" si="466"/>
        <v>189.81609448889168</v>
      </c>
      <c r="U3011" s="40">
        <f t="shared" si="467"/>
        <v>129.88916045180787</v>
      </c>
      <c r="V3011" s="39">
        <f t="shared" si="468"/>
        <v>0.9</v>
      </c>
      <c r="W3011" s="44">
        <f t="shared" si="469"/>
        <v>158019775.37835598</v>
      </c>
      <c r="X3011" s="44">
        <f t="shared" si="470"/>
        <v>173605443.80025262</v>
      </c>
    </row>
    <row r="3012" spans="10:24" x14ac:dyDescent="0.25">
      <c r="J3012">
        <v>3009</v>
      </c>
      <c r="K3012" s="15">
        <v>0.15079820032260915</v>
      </c>
      <c r="L3012">
        <v>2.2053075965400515E-2</v>
      </c>
      <c r="M3012">
        <v>0.75835881678036587</v>
      </c>
      <c r="N3012" s="16">
        <v>0.43496321199516663</v>
      </c>
      <c r="O3012" s="26">
        <f t="shared" si="461"/>
        <v>2000000</v>
      </c>
      <c r="P3012" s="40">
        <f t="shared" si="462"/>
        <v>149.80379116335382</v>
      </c>
      <c r="Q3012" s="40">
        <f t="shared" si="463"/>
        <v>149.02066175243604</v>
      </c>
      <c r="R3012" s="39">
        <f t="shared" si="464"/>
        <v>1</v>
      </c>
      <c r="S3012" s="26">
        <f t="shared" si="465"/>
        <v>5000000</v>
      </c>
      <c r="T3012" s="40">
        <f t="shared" si="466"/>
        <v>179.93459705445127</v>
      </c>
      <c r="U3012" s="40">
        <f t="shared" si="467"/>
        <v>132.01033087621803</v>
      </c>
      <c r="V3012" s="39">
        <f t="shared" si="468"/>
        <v>1</v>
      </c>
      <c r="W3012" s="44">
        <f t="shared" si="469"/>
        <v>-48433741.178164437</v>
      </c>
      <c r="X3012" s="44">
        <f t="shared" si="470"/>
        <v>89621330.89116621</v>
      </c>
    </row>
    <row r="3013" spans="10:24" x14ac:dyDescent="0.25">
      <c r="J3013">
        <v>3010</v>
      </c>
      <c r="K3013" s="15">
        <v>0.41342850462139613</v>
      </c>
      <c r="L3013">
        <v>0.44338567817084951</v>
      </c>
      <c r="M3013">
        <v>0.76673721509821413</v>
      </c>
      <c r="N3013" s="16">
        <v>0.40612456368037109</v>
      </c>
      <c r="O3013" s="26">
        <f t="shared" ref="O3013:O3076" si="471">VLOOKUP(K3013,$E$5:$H$10,4)</f>
        <v>5000000</v>
      </c>
      <c r="P3013" s="40">
        <f t="shared" ref="P3013:P3076" si="472">_xlfn.NORM.INV(L3013,$E$12,$E$13)</f>
        <v>177.86413852153103</v>
      </c>
      <c r="Q3013" s="40">
        <f t="shared" ref="Q3013:Q3076" si="473">_xlfn.NORM.INV(M3013,$E$15,$E$16)</f>
        <v>149.56287581715452</v>
      </c>
      <c r="R3013" s="39">
        <f t="shared" ref="R3013:R3076" si="474">VLOOKUP(N3013,$E$19:$H$21,4)</f>
        <v>1</v>
      </c>
      <c r="S3013" s="26">
        <f t="shared" ref="S3013:S3076" si="475">VLOOKUP(K3013,$G$5:$H$10,2)</f>
        <v>6000000</v>
      </c>
      <c r="T3013" s="40">
        <f t="shared" ref="T3013:T3076" si="476">_xlfn.NORM.INV(L3013,$G$12,$G$13)</f>
        <v>189.28804617384367</v>
      </c>
      <c r="U3013" s="40">
        <f t="shared" ref="U3013:U3076" si="477">_xlfn.NORM.INV(M3013,$G$15,$G$16)</f>
        <v>132.28143790857726</v>
      </c>
      <c r="V3013" s="39">
        <f t="shared" ref="V3013:V3076" si="478">VLOOKUP(N3013,$G$19:$H$21,2)</f>
        <v>1</v>
      </c>
      <c r="W3013" s="44">
        <f t="shared" ref="W3013:W3076" si="479">O3013*(P3013-Q3013)*R3013-$D$23-$D$24</f>
        <v>91506313.521882564</v>
      </c>
      <c r="X3013" s="44">
        <f t="shared" ref="X3013:X3076" si="480">S3013*(T3013-U3013)*V3013-$F$23-$F$24</f>
        <v>192039649.59159845</v>
      </c>
    </row>
    <row r="3014" spans="10:24" x14ac:dyDescent="0.25">
      <c r="J3014">
        <v>3011</v>
      </c>
      <c r="K3014" s="15">
        <v>0.36831564756857238</v>
      </c>
      <c r="L3014">
        <v>0.50437776198940087</v>
      </c>
      <c r="M3014">
        <v>0.44508397877867889</v>
      </c>
      <c r="N3014" s="16">
        <v>0.53791287324929848</v>
      </c>
      <c r="O3014" s="26">
        <f t="shared" si="471"/>
        <v>5000000</v>
      </c>
      <c r="P3014" s="40">
        <f t="shared" si="472"/>
        <v>180.16460463331146</v>
      </c>
      <c r="Q3014" s="40">
        <f t="shared" si="473"/>
        <v>132.23816630836143</v>
      </c>
      <c r="R3014" s="39">
        <f t="shared" si="474"/>
        <v>1</v>
      </c>
      <c r="S3014" s="26">
        <f t="shared" si="475"/>
        <v>6000000</v>
      </c>
      <c r="T3014" s="40">
        <f t="shared" si="476"/>
        <v>190.05486821110381</v>
      </c>
      <c r="U3014" s="40">
        <f t="shared" si="477"/>
        <v>123.61908315418071</v>
      </c>
      <c r="V3014" s="39">
        <f t="shared" si="478"/>
        <v>1</v>
      </c>
      <c r="W3014" s="44">
        <f t="shared" si="479"/>
        <v>189632191.62475014</v>
      </c>
      <c r="X3014" s="44">
        <f t="shared" si="480"/>
        <v>248614710.34153855</v>
      </c>
    </row>
    <row r="3015" spans="10:24" x14ac:dyDescent="0.25">
      <c r="J3015">
        <v>3012</v>
      </c>
      <c r="K3015" s="15">
        <v>0.77560290386017205</v>
      </c>
      <c r="L3015">
        <v>4.1830382797575116E-2</v>
      </c>
      <c r="M3015">
        <v>0.75356023458657495</v>
      </c>
      <c r="N3015" s="16">
        <v>0.12756997519439683</v>
      </c>
      <c r="O3015" s="26">
        <f t="shared" si="471"/>
        <v>7000000</v>
      </c>
      <c r="P3015" s="40">
        <f t="shared" si="472"/>
        <v>154.05255946821691</v>
      </c>
      <c r="Q3015" s="40">
        <f t="shared" si="473"/>
        <v>148.71472222233047</v>
      </c>
      <c r="R3015" s="39">
        <f t="shared" si="474"/>
        <v>1</v>
      </c>
      <c r="S3015" s="26">
        <f t="shared" si="475"/>
        <v>7000000</v>
      </c>
      <c r="T3015" s="40">
        <f t="shared" si="476"/>
        <v>181.3508531560723</v>
      </c>
      <c r="U3015" s="40">
        <f t="shared" si="477"/>
        <v>131.85736111116523</v>
      </c>
      <c r="V3015" s="39">
        <f t="shared" si="478"/>
        <v>0.9</v>
      </c>
      <c r="W3015" s="44">
        <f t="shared" si="479"/>
        <v>-12635139.27879487</v>
      </c>
      <c r="X3015" s="44">
        <f t="shared" si="480"/>
        <v>161808999.88291454</v>
      </c>
    </row>
    <row r="3016" spans="10:24" x14ac:dyDescent="0.25">
      <c r="J3016">
        <v>3013</v>
      </c>
      <c r="K3016" s="15">
        <v>0.50735993893598563</v>
      </c>
      <c r="L3016">
        <v>8.9405222267189055E-2</v>
      </c>
      <c r="M3016">
        <v>0.50241915253097047</v>
      </c>
      <c r="N3016" s="16">
        <v>0.58998104356456615</v>
      </c>
      <c r="O3016" s="26">
        <f t="shared" si="471"/>
        <v>5000000</v>
      </c>
      <c r="P3016" s="40">
        <f t="shared" si="472"/>
        <v>159.83359949423846</v>
      </c>
      <c r="Q3016" s="40">
        <f t="shared" si="473"/>
        <v>135.12127906596086</v>
      </c>
      <c r="R3016" s="39">
        <f t="shared" si="474"/>
        <v>1</v>
      </c>
      <c r="S3016" s="26">
        <f t="shared" si="475"/>
        <v>6000000</v>
      </c>
      <c r="T3016" s="40">
        <f t="shared" si="476"/>
        <v>183.27786649807948</v>
      </c>
      <c r="U3016" s="40">
        <f t="shared" si="477"/>
        <v>125.06063953298043</v>
      </c>
      <c r="V3016" s="39">
        <f t="shared" si="478"/>
        <v>1</v>
      </c>
      <c r="W3016" s="44">
        <f t="shared" si="479"/>
        <v>73561602.141387969</v>
      </c>
      <c r="X3016" s="44">
        <f t="shared" si="480"/>
        <v>199303361.79059428</v>
      </c>
    </row>
    <row r="3017" spans="10:24" x14ac:dyDescent="0.25">
      <c r="J3017">
        <v>3014</v>
      </c>
      <c r="K3017" s="15">
        <v>0.75270925182001813</v>
      </c>
      <c r="L3017">
        <v>0.19554384762023858</v>
      </c>
      <c r="M3017">
        <v>0.1572714309919323</v>
      </c>
      <c r="N3017" s="16">
        <v>0.87781865595979414</v>
      </c>
      <c r="O3017" s="26">
        <f t="shared" si="471"/>
        <v>7000000</v>
      </c>
      <c r="P3017" s="40">
        <f t="shared" si="472"/>
        <v>167.13530263717209</v>
      </c>
      <c r="Q3017" s="40">
        <f t="shared" si="473"/>
        <v>114.88529168283615</v>
      </c>
      <c r="R3017" s="39">
        <f t="shared" si="474"/>
        <v>1</v>
      </c>
      <c r="S3017" s="26">
        <f t="shared" si="475"/>
        <v>7000000</v>
      </c>
      <c r="T3017" s="40">
        <f t="shared" si="476"/>
        <v>185.71176754572403</v>
      </c>
      <c r="U3017" s="40">
        <f t="shared" si="477"/>
        <v>114.94264584141808</v>
      </c>
      <c r="V3017" s="39">
        <f t="shared" si="478"/>
        <v>1</v>
      </c>
      <c r="W3017" s="44">
        <f t="shared" si="479"/>
        <v>315750076.68035156</v>
      </c>
      <c r="X3017" s="44">
        <f t="shared" si="480"/>
        <v>345383851.93014163</v>
      </c>
    </row>
    <row r="3018" spans="10:24" x14ac:dyDescent="0.25">
      <c r="J3018">
        <v>3015</v>
      </c>
      <c r="K3018" s="15">
        <v>0.27903059501004646</v>
      </c>
      <c r="L3018">
        <v>0.68893901610170294</v>
      </c>
      <c r="M3018">
        <v>3.6808469394917775E-3</v>
      </c>
      <c r="N3018" s="16">
        <v>0.74511392854041925</v>
      </c>
      <c r="O3018" s="26">
        <f t="shared" si="471"/>
        <v>2000000</v>
      </c>
      <c r="P3018" s="40">
        <f t="shared" si="472"/>
        <v>187.39267805581497</v>
      </c>
      <c r="Q3018" s="40">
        <f t="shared" si="473"/>
        <v>81.399525180516179</v>
      </c>
      <c r="R3018" s="39">
        <f t="shared" si="474"/>
        <v>1</v>
      </c>
      <c r="S3018" s="26">
        <f t="shared" si="475"/>
        <v>5000000</v>
      </c>
      <c r="T3018" s="40">
        <f t="shared" si="476"/>
        <v>192.46422601860499</v>
      </c>
      <c r="U3018" s="40">
        <f t="shared" si="477"/>
        <v>98.199762590258089</v>
      </c>
      <c r="V3018" s="39">
        <f t="shared" si="478"/>
        <v>1</v>
      </c>
      <c r="W3018" s="44">
        <f t="shared" si="479"/>
        <v>161986305.75059757</v>
      </c>
      <c r="X3018" s="44">
        <f t="shared" si="480"/>
        <v>321322317.14173448</v>
      </c>
    </row>
    <row r="3019" spans="10:24" x14ac:dyDescent="0.25">
      <c r="J3019">
        <v>3016</v>
      </c>
      <c r="K3019" s="15">
        <v>0.62106773904184387</v>
      </c>
      <c r="L3019">
        <v>0.79427470754457885</v>
      </c>
      <c r="M3019">
        <v>0.60605612151076926</v>
      </c>
      <c r="N3019" s="16">
        <v>0.88889135237008154</v>
      </c>
      <c r="O3019" s="26">
        <f t="shared" si="471"/>
        <v>6000000</v>
      </c>
      <c r="P3019" s="40">
        <f t="shared" si="472"/>
        <v>192.32015385714789</v>
      </c>
      <c r="Q3019" s="40">
        <f t="shared" si="473"/>
        <v>140.3810896482037</v>
      </c>
      <c r="R3019" s="39">
        <f t="shared" si="474"/>
        <v>1</v>
      </c>
      <c r="S3019" s="26">
        <f t="shared" si="475"/>
        <v>7000000</v>
      </c>
      <c r="T3019" s="40">
        <f t="shared" si="476"/>
        <v>194.10671795238264</v>
      </c>
      <c r="U3019" s="40">
        <f t="shared" si="477"/>
        <v>127.69054482410185</v>
      </c>
      <c r="V3019" s="39">
        <f t="shared" si="478"/>
        <v>1</v>
      </c>
      <c r="W3019" s="44">
        <f t="shared" si="479"/>
        <v>261634385.25366515</v>
      </c>
      <c r="X3019" s="44">
        <f t="shared" si="480"/>
        <v>314913211.89796555</v>
      </c>
    </row>
    <row r="3020" spans="10:24" x14ac:dyDescent="0.25">
      <c r="J3020">
        <v>3017</v>
      </c>
      <c r="K3020" s="15">
        <v>0.4391165643183369</v>
      </c>
      <c r="L3020">
        <v>0.89219602363848949</v>
      </c>
      <c r="M3020">
        <v>0.52755018777683171</v>
      </c>
      <c r="N3020" s="16">
        <v>0.88993102584559447</v>
      </c>
      <c r="O3020" s="26">
        <f t="shared" si="471"/>
        <v>5000000</v>
      </c>
      <c r="P3020" s="40">
        <f t="shared" si="472"/>
        <v>198.57437418613986</v>
      </c>
      <c r="Q3020" s="40">
        <f t="shared" si="473"/>
        <v>136.38226122673572</v>
      </c>
      <c r="R3020" s="39">
        <f t="shared" si="474"/>
        <v>1</v>
      </c>
      <c r="S3020" s="26">
        <f t="shared" si="475"/>
        <v>6000000</v>
      </c>
      <c r="T3020" s="40">
        <f t="shared" si="476"/>
        <v>196.19145806204662</v>
      </c>
      <c r="U3020" s="40">
        <f t="shared" si="477"/>
        <v>125.69113061336786</v>
      </c>
      <c r="V3020" s="39">
        <f t="shared" si="478"/>
        <v>1</v>
      </c>
      <c r="W3020" s="44">
        <f t="shared" si="479"/>
        <v>260960564.79702073</v>
      </c>
      <c r="X3020" s="44">
        <f t="shared" si="480"/>
        <v>273001964.69207257</v>
      </c>
    </row>
    <row r="3021" spans="10:24" x14ac:dyDescent="0.25">
      <c r="J3021">
        <v>3018</v>
      </c>
      <c r="K3021" s="15">
        <v>0.37453892058118043</v>
      </c>
      <c r="L3021">
        <v>0.26026337829294188</v>
      </c>
      <c r="M3021">
        <v>9.858349305803904E-2</v>
      </c>
      <c r="N3021" s="16">
        <v>0.50957174657505588</v>
      </c>
      <c r="O3021" s="26">
        <f t="shared" si="471"/>
        <v>5000000</v>
      </c>
      <c r="P3021" s="40">
        <f t="shared" si="472"/>
        <v>170.36199545071054</v>
      </c>
      <c r="Q3021" s="40">
        <f t="shared" si="473"/>
        <v>109.20669938835965</v>
      </c>
      <c r="R3021" s="39">
        <f t="shared" si="474"/>
        <v>1</v>
      </c>
      <c r="S3021" s="26">
        <f t="shared" si="475"/>
        <v>6000000</v>
      </c>
      <c r="T3021" s="40">
        <f t="shared" si="476"/>
        <v>186.7873318169035</v>
      </c>
      <c r="U3021" s="40">
        <f t="shared" si="477"/>
        <v>112.10334969417983</v>
      </c>
      <c r="V3021" s="39">
        <f t="shared" si="478"/>
        <v>1</v>
      </c>
      <c r="W3021" s="44">
        <f t="shared" si="479"/>
        <v>255776480.31175441</v>
      </c>
      <c r="X3021" s="44">
        <f t="shared" si="480"/>
        <v>298103892.73634207</v>
      </c>
    </row>
    <row r="3022" spans="10:24" x14ac:dyDescent="0.25">
      <c r="J3022">
        <v>3019</v>
      </c>
      <c r="K3022" s="15">
        <v>0.15633965571638342</v>
      </c>
      <c r="L3022">
        <v>0.46076443966775515</v>
      </c>
      <c r="M3022">
        <v>0.71712364907344872</v>
      </c>
      <c r="N3022" s="16">
        <v>0.38404705767270519</v>
      </c>
      <c r="O3022" s="26">
        <f t="shared" si="471"/>
        <v>2000000</v>
      </c>
      <c r="P3022" s="40">
        <f t="shared" si="472"/>
        <v>178.52237923602002</v>
      </c>
      <c r="Q3022" s="40">
        <f t="shared" si="473"/>
        <v>146.48635789877665</v>
      </c>
      <c r="R3022" s="39">
        <f t="shared" si="474"/>
        <v>1</v>
      </c>
      <c r="S3022" s="26">
        <f t="shared" si="475"/>
        <v>5000000</v>
      </c>
      <c r="T3022" s="40">
        <f t="shared" si="476"/>
        <v>189.50745974534001</v>
      </c>
      <c r="U3022" s="40">
        <f t="shared" si="477"/>
        <v>130.74317894938832</v>
      </c>
      <c r="V3022" s="39">
        <f t="shared" si="478"/>
        <v>1</v>
      </c>
      <c r="W3022" s="44">
        <f t="shared" si="479"/>
        <v>14072042.674486741</v>
      </c>
      <c r="X3022" s="44">
        <f t="shared" si="480"/>
        <v>143821403.97975844</v>
      </c>
    </row>
    <row r="3023" spans="10:24" x14ac:dyDescent="0.25">
      <c r="J3023">
        <v>3020</v>
      </c>
      <c r="K3023" s="15">
        <v>0.90996883131159012</v>
      </c>
      <c r="L3023">
        <v>0.84265261913098422</v>
      </c>
      <c r="M3023">
        <v>1.299723990893531E-2</v>
      </c>
      <c r="N3023" s="16">
        <v>0.84562591627607431</v>
      </c>
      <c r="O3023" s="26">
        <f t="shared" si="471"/>
        <v>7000000</v>
      </c>
      <c r="P3023" s="40">
        <f t="shared" si="472"/>
        <v>195.08129662380949</v>
      </c>
      <c r="Q3023" s="40">
        <f t="shared" si="473"/>
        <v>90.474115430006577</v>
      </c>
      <c r="R3023" s="39">
        <f t="shared" si="474"/>
        <v>1</v>
      </c>
      <c r="S3023" s="26">
        <f t="shared" si="475"/>
        <v>9000000</v>
      </c>
      <c r="T3023" s="40">
        <f t="shared" si="476"/>
        <v>195.02709887460315</v>
      </c>
      <c r="U3023" s="40">
        <f t="shared" si="477"/>
        <v>102.73705771500329</v>
      </c>
      <c r="V3023" s="39">
        <f t="shared" si="478"/>
        <v>1</v>
      </c>
      <c r="W3023" s="44">
        <f t="shared" si="479"/>
        <v>682250268.35662043</v>
      </c>
      <c r="X3023" s="44">
        <f t="shared" si="480"/>
        <v>680610370.43639874</v>
      </c>
    </row>
    <row r="3024" spans="10:24" x14ac:dyDescent="0.25">
      <c r="J3024">
        <v>3021</v>
      </c>
      <c r="K3024" s="15">
        <v>0.19396748332453595</v>
      </c>
      <c r="L3024">
        <v>0.34146853527494692</v>
      </c>
      <c r="M3024">
        <v>3.2278664039471439E-2</v>
      </c>
      <c r="N3024" s="16">
        <v>0.10672875569804163</v>
      </c>
      <c r="O3024" s="26">
        <f t="shared" si="471"/>
        <v>2000000</v>
      </c>
      <c r="P3024" s="40">
        <f t="shared" si="472"/>
        <v>173.87312205400627</v>
      </c>
      <c r="Q3024" s="40">
        <f t="shared" si="473"/>
        <v>98.033774845361307</v>
      </c>
      <c r="R3024" s="39">
        <f t="shared" si="474"/>
        <v>1</v>
      </c>
      <c r="S3024" s="26">
        <f t="shared" si="475"/>
        <v>5000000</v>
      </c>
      <c r="T3024" s="40">
        <f t="shared" si="476"/>
        <v>187.95770735133542</v>
      </c>
      <c r="U3024" s="40">
        <f t="shared" si="477"/>
        <v>106.51688742268065</v>
      </c>
      <c r="V3024" s="39">
        <f t="shared" si="478"/>
        <v>0.9</v>
      </c>
      <c r="W3024" s="44">
        <f t="shared" si="479"/>
        <v>101678694.41728994</v>
      </c>
      <c r="X3024" s="44">
        <f t="shared" si="480"/>
        <v>216483689.67894644</v>
      </c>
    </row>
    <row r="3025" spans="10:24" x14ac:dyDescent="0.25">
      <c r="J3025">
        <v>3022</v>
      </c>
      <c r="K3025" s="15">
        <v>0.18210577074814627</v>
      </c>
      <c r="L3025">
        <v>0.33863942529554414</v>
      </c>
      <c r="M3025">
        <v>0.61643643630882039</v>
      </c>
      <c r="N3025" s="16">
        <v>0.36673501086475357</v>
      </c>
      <c r="O3025" s="26">
        <f t="shared" si="471"/>
        <v>2000000</v>
      </c>
      <c r="P3025" s="40">
        <f t="shared" si="472"/>
        <v>173.75731141971315</v>
      </c>
      <c r="Q3025" s="40">
        <f t="shared" si="473"/>
        <v>140.92269629531083</v>
      </c>
      <c r="R3025" s="39">
        <f t="shared" si="474"/>
        <v>1</v>
      </c>
      <c r="S3025" s="26">
        <f t="shared" si="475"/>
        <v>5000000</v>
      </c>
      <c r="T3025" s="40">
        <f t="shared" si="476"/>
        <v>187.91910380657106</v>
      </c>
      <c r="U3025" s="40">
        <f t="shared" si="477"/>
        <v>127.96134814765541</v>
      </c>
      <c r="V3025" s="39">
        <f t="shared" si="478"/>
        <v>1</v>
      </c>
      <c r="W3025" s="44">
        <f t="shared" si="479"/>
        <v>15669230.248804636</v>
      </c>
      <c r="X3025" s="44">
        <f t="shared" si="480"/>
        <v>149788778.29457819</v>
      </c>
    </row>
    <row r="3026" spans="10:24" x14ac:dyDescent="0.25">
      <c r="J3026">
        <v>3023</v>
      </c>
      <c r="K3026" s="15">
        <v>0.82065814212071986</v>
      </c>
      <c r="L3026">
        <v>0.50508374845995574</v>
      </c>
      <c r="M3026">
        <v>0.88487379947731293</v>
      </c>
      <c r="N3026" s="16">
        <v>0.99750433855785836</v>
      </c>
      <c r="O3026" s="26">
        <f t="shared" si="471"/>
        <v>7000000</v>
      </c>
      <c r="P3026" s="40">
        <f t="shared" si="472"/>
        <v>180.19115118798879</v>
      </c>
      <c r="Q3026" s="40">
        <f t="shared" si="473"/>
        <v>158.99417873440814</v>
      </c>
      <c r="R3026" s="39">
        <f t="shared" si="474"/>
        <v>1</v>
      </c>
      <c r="S3026" s="26">
        <f t="shared" si="475"/>
        <v>7000000</v>
      </c>
      <c r="T3026" s="40">
        <f t="shared" si="476"/>
        <v>190.06371706266293</v>
      </c>
      <c r="U3026" s="40">
        <f t="shared" si="477"/>
        <v>136.99708936720407</v>
      </c>
      <c r="V3026" s="39">
        <f t="shared" si="478"/>
        <v>1</v>
      </c>
      <c r="W3026" s="44">
        <f t="shared" si="479"/>
        <v>98378807.175064594</v>
      </c>
      <c r="X3026" s="44">
        <f t="shared" si="480"/>
        <v>221466393.86821204</v>
      </c>
    </row>
    <row r="3027" spans="10:24" x14ac:dyDescent="0.25">
      <c r="J3027">
        <v>3024</v>
      </c>
      <c r="K3027" s="15">
        <v>8.6971121117719097E-2</v>
      </c>
      <c r="L3027">
        <v>0.53631404796396631</v>
      </c>
      <c r="M3027">
        <v>0.96562586991102151</v>
      </c>
      <c r="N3027" s="16">
        <v>0.53621764681796702</v>
      </c>
      <c r="O3027" s="26">
        <f t="shared" si="471"/>
        <v>2000000</v>
      </c>
      <c r="P3027" s="40">
        <f t="shared" si="472"/>
        <v>181.36727831010558</v>
      </c>
      <c r="Q3027" s="40">
        <f t="shared" si="473"/>
        <v>171.401411208534</v>
      </c>
      <c r="R3027" s="39">
        <f t="shared" si="474"/>
        <v>1</v>
      </c>
      <c r="S3027" s="26">
        <f t="shared" si="475"/>
        <v>2000000</v>
      </c>
      <c r="T3027" s="40">
        <f t="shared" si="476"/>
        <v>190.45575943670187</v>
      </c>
      <c r="U3027" s="40">
        <f t="shared" si="477"/>
        <v>143.200705604267</v>
      </c>
      <c r="V3027" s="39">
        <f t="shared" si="478"/>
        <v>1</v>
      </c>
      <c r="W3027" s="44">
        <f t="shared" si="479"/>
        <v>-30068265.79685685</v>
      </c>
      <c r="X3027" s="44">
        <f t="shared" si="480"/>
        <v>-55489892.335130259</v>
      </c>
    </row>
    <row r="3028" spans="10:24" x14ac:dyDescent="0.25">
      <c r="J3028">
        <v>3025</v>
      </c>
      <c r="K3028" s="15">
        <v>0.6370109547574746</v>
      </c>
      <c r="L3028">
        <v>8.6634923991561918E-2</v>
      </c>
      <c r="M3028">
        <v>0.85595725224146746</v>
      </c>
      <c r="N3028" s="16">
        <v>0.83620296212990863</v>
      </c>
      <c r="O3028" s="26">
        <f t="shared" si="471"/>
        <v>6000000</v>
      </c>
      <c r="P3028" s="40">
        <f t="shared" si="472"/>
        <v>159.57341987246159</v>
      </c>
      <c r="Q3028" s="40">
        <f t="shared" si="473"/>
        <v>156.24661781376975</v>
      </c>
      <c r="R3028" s="39">
        <f t="shared" si="474"/>
        <v>1</v>
      </c>
      <c r="S3028" s="26">
        <f t="shared" si="475"/>
        <v>7000000</v>
      </c>
      <c r="T3028" s="40">
        <f t="shared" si="476"/>
        <v>183.1911399574872</v>
      </c>
      <c r="U3028" s="40">
        <f t="shared" si="477"/>
        <v>135.62330890688489</v>
      </c>
      <c r="V3028" s="39">
        <f t="shared" si="478"/>
        <v>1</v>
      </c>
      <c r="W3028" s="44">
        <f t="shared" si="479"/>
        <v>-30039187.647848964</v>
      </c>
      <c r="X3028" s="44">
        <f t="shared" si="480"/>
        <v>182974817.35421616</v>
      </c>
    </row>
    <row r="3029" spans="10:24" x14ac:dyDescent="0.25">
      <c r="J3029">
        <v>3026</v>
      </c>
      <c r="K3029" s="15">
        <v>0.39916095729330725</v>
      </c>
      <c r="L3029">
        <v>0.55485381949365808</v>
      </c>
      <c r="M3029">
        <v>0.4722551504894007</v>
      </c>
      <c r="N3029" s="16">
        <v>0.59985154735382673</v>
      </c>
      <c r="O3029" s="26">
        <f t="shared" si="471"/>
        <v>5000000</v>
      </c>
      <c r="P3029" s="40">
        <f t="shared" si="472"/>
        <v>182.06901413942549</v>
      </c>
      <c r="Q3029" s="40">
        <f t="shared" si="473"/>
        <v>133.60795638032332</v>
      </c>
      <c r="R3029" s="39">
        <f t="shared" si="474"/>
        <v>1</v>
      </c>
      <c r="S3029" s="26">
        <f t="shared" si="475"/>
        <v>6000000</v>
      </c>
      <c r="T3029" s="40">
        <f t="shared" si="476"/>
        <v>190.68967137980849</v>
      </c>
      <c r="U3029" s="40">
        <f t="shared" si="477"/>
        <v>124.30397819016166</v>
      </c>
      <c r="V3029" s="39">
        <f t="shared" si="478"/>
        <v>1</v>
      </c>
      <c r="W3029" s="44">
        <f t="shared" si="479"/>
        <v>192305288.79551089</v>
      </c>
      <c r="X3029" s="44">
        <f t="shared" si="480"/>
        <v>248314159.13788098</v>
      </c>
    </row>
    <row r="3030" spans="10:24" x14ac:dyDescent="0.25">
      <c r="J3030">
        <v>3027</v>
      </c>
      <c r="K3030" s="15">
        <v>0.16940788588518108</v>
      </c>
      <c r="L3030">
        <v>0.54760115790971342</v>
      </c>
      <c r="M3030">
        <v>0.89726998120310142</v>
      </c>
      <c r="N3030" s="16">
        <v>0.24887508706733752</v>
      </c>
      <c r="O3030" s="26">
        <f t="shared" si="471"/>
        <v>2000000</v>
      </c>
      <c r="P3030" s="40">
        <f t="shared" si="472"/>
        <v>181.79404422272052</v>
      </c>
      <c r="Q3030" s="40">
        <f t="shared" si="473"/>
        <v>160.32296350993178</v>
      </c>
      <c r="R3030" s="39">
        <f t="shared" si="474"/>
        <v>1</v>
      </c>
      <c r="S3030" s="26">
        <f t="shared" si="475"/>
        <v>5000000</v>
      </c>
      <c r="T3030" s="40">
        <f t="shared" si="476"/>
        <v>190.59801474090685</v>
      </c>
      <c r="U3030" s="40">
        <f t="shared" si="477"/>
        <v>137.66148175496588</v>
      </c>
      <c r="V3030" s="39">
        <f t="shared" si="478"/>
        <v>1</v>
      </c>
      <c r="W3030" s="44">
        <f t="shared" si="479"/>
        <v>-7057838.5744225308</v>
      </c>
      <c r="X3030" s="44">
        <f t="shared" si="480"/>
        <v>114682664.92970484</v>
      </c>
    </row>
    <row r="3031" spans="10:24" x14ac:dyDescent="0.25">
      <c r="J3031">
        <v>3028</v>
      </c>
      <c r="K3031" s="15">
        <v>0.24316854952644584</v>
      </c>
      <c r="L3031">
        <v>0.4651173668047377</v>
      </c>
      <c r="M3031">
        <v>8.2602798983751891E-2</v>
      </c>
      <c r="N3031" s="16">
        <v>6.6733547385948389E-2</v>
      </c>
      <c r="O3031" s="26">
        <f t="shared" si="471"/>
        <v>2000000</v>
      </c>
      <c r="P3031" s="40">
        <f t="shared" si="472"/>
        <v>178.68675735796211</v>
      </c>
      <c r="Q3031" s="40">
        <f t="shared" si="473"/>
        <v>107.24450185339563</v>
      </c>
      <c r="R3031" s="39">
        <f t="shared" si="474"/>
        <v>1</v>
      </c>
      <c r="S3031" s="26">
        <f t="shared" si="475"/>
        <v>5000000</v>
      </c>
      <c r="T3031" s="40">
        <f t="shared" si="476"/>
        <v>189.56225245265404</v>
      </c>
      <c r="U3031" s="40">
        <f t="shared" si="477"/>
        <v>111.12225092669782</v>
      </c>
      <c r="V3031" s="39">
        <f t="shared" si="478"/>
        <v>0.9</v>
      </c>
      <c r="W3031" s="44">
        <f t="shared" si="479"/>
        <v>92884511.009132951</v>
      </c>
      <c r="X3031" s="44">
        <f t="shared" si="480"/>
        <v>202980006.86680305</v>
      </c>
    </row>
    <row r="3032" spans="10:24" x14ac:dyDescent="0.25">
      <c r="J3032">
        <v>3029</v>
      </c>
      <c r="K3032" s="15">
        <v>0.29599162108955435</v>
      </c>
      <c r="L3032">
        <v>0.31001013137091282</v>
      </c>
      <c r="M3032">
        <v>9.0435867216098309E-2</v>
      </c>
      <c r="N3032" s="16">
        <v>0.4679283287264725</v>
      </c>
      <c r="O3032" s="26">
        <f t="shared" si="471"/>
        <v>2000000</v>
      </c>
      <c r="P3032" s="40">
        <f t="shared" si="472"/>
        <v>172.5626755501969</v>
      </c>
      <c r="Q3032" s="40">
        <f t="shared" si="473"/>
        <v>108.23848435707841</v>
      </c>
      <c r="R3032" s="39">
        <f t="shared" si="474"/>
        <v>1</v>
      </c>
      <c r="S3032" s="26">
        <f t="shared" si="475"/>
        <v>5000000</v>
      </c>
      <c r="T3032" s="40">
        <f t="shared" si="476"/>
        <v>187.52089185006562</v>
      </c>
      <c r="U3032" s="40">
        <f t="shared" si="477"/>
        <v>111.6192421785392</v>
      </c>
      <c r="V3032" s="39">
        <f t="shared" si="478"/>
        <v>1</v>
      </c>
      <c r="W3032" s="44">
        <f t="shared" si="479"/>
        <v>78648382.386236995</v>
      </c>
      <c r="X3032" s="44">
        <f t="shared" si="480"/>
        <v>229508248.35763216</v>
      </c>
    </row>
    <row r="3033" spans="10:24" x14ac:dyDescent="0.25">
      <c r="J3033">
        <v>3030</v>
      </c>
      <c r="K3033" s="15">
        <v>0.83872393995298089</v>
      </c>
      <c r="L3033">
        <v>0.23324958506957028</v>
      </c>
      <c r="M3033">
        <v>0.16773373874704001</v>
      </c>
      <c r="N3033" s="16">
        <v>0.53479401937012483</v>
      </c>
      <c r="O3033" s="26">
        <f t="shared" si="471"/>
        <v>7000000</v>
      </c>
      <c r="P3033" s="40">
        <f t="shared" si="472"/>
        <v>169.07719616369178</v>
      </c>
      <c r="Q3033" s="40">
        <f t="shared" si="473"/>
        <v>115.73680965740493</v>
      </c>
      <c r="R3033" s="39">
        <f t="shared" si="474"/>
        <v>1</v>
      </c>
      <c r="S3033" s="26">
        <f t="shared" si="475"/>
        <v>7000000</v>
      </c>
      <c r="T3033" s="40">
        <f t="shared" si="476"/>
        <v>186.35906538789726</v>
      </c>
      <c r="U3033" s="40">
        <f t="shared" si="477"/>
        <v>115.36840482870247</v>
      </c>
      <c r="V3033" s="39">
        <f t="shared" si="478"/>
        <v>1</v>
      </c>
      <c r="W3033" s="44">
        <f t="shared" si="479"/>
        <v>323382705.54400796</v>
      </c>
      <c r="X3033" s="44">
        <f t="shared" si="480"/>
        <v>346934623.91436356</v>
      </c>
    </row>
    <row r="3034" spans="10:24" x14ac:dyDescent="0.25">
      <c r="J3034">
        <v>3031</v>
      </c>
      <c r="K3034" s="15">
        <v>4.3332586410504859E-2</v>
      </c>
      <c r="L3034">
        <v>0.23106071591802169</v>
      </c>
      <c r="M3034">
        <v>0.75230084176186696</v>
      </c>
      <c r="N3034" s="16">
        <v>9.0860120017324464E-2</v>
      </c>
      <c r="O3034" s="26">
        <f t="shared" si="471"/>
        <v>1000000</v>
      </c>
      <c r="P3034" s="40">
        <f t="shared" si="472"/>
        <v>168.96962847888622</v>
      </c>
      <c r="Q3034" s="40">
        <f t="shared" si="473"/>
        <v>148.6349598016142</v>
      </c>
      <c r="R3034" s="39">
        <f t="shared" si="474"/>
        <v>1</v>
      </c>
      <c r="S3034" s="26">
        <f t="shared" si="475"/>
        <v>1000000</v>
      </c>
      <c r="T3034" s="40">
        <f t="shared" si="476"/>
        <v>186.32320949296206</v>
      </c>
      <c r="U3034" s="40">
        <f t="shared" si="477"/>
        <v>131.81747990080709</v>
      </c>
      <c r="V3034" s="39">
        <f t="shared" si="478"/>
        <v>0.9</v>
      </c>
      <c r="W3034" s="44">
        <f t="shared" si="479"/>
        <v>-29665331.322727978</v>
      </c>
      <c r="X3034" s="44">
        <f t="shared" si="480"/>
        <v>-100944843.36706051</v>
      </c>
    </row>
    <row r="3035" spans="10:24" x14ac:dyDescent="0.25">
      <c r="J3035">
        <v>3032</v>
      </c>
      <c r="K3035" s="15">
        <v>0.18889273522065431</v>
      </c>
      <c r="L3035">
        <v>2.2790270526017897E-2</v>
      </c>
      <c r="M3035">
        <v>0.96584196531473432</v>
      </c>
      <c r="N3035" s="16">
        <v>0.3185596295856622</v>
      </c>
      <c r="O3035" s="26">
        <f t="shared" si="471"/>
        <v>2000000</v>
      </c>
      <c r="P3035" s="40">
        <f t="shared" si="472"/>
        <v>150.01114318932918</v>
      </c>
      <c r="Q3035" s="40">
        <f t="shared" si="473"/>
        <v>171.45832592211207</v>
      </c>
      <c r="R3035" s="39">
        <f t="shared" si="474"/>
        <v>1</v>
      </c>
      <c r="S3035" s="26">
        <f t="shared" si="475"/>
        <v>5000000</v>
      </c>
      <c r="T3035" s="40">
        <f t="shared" si="476"/>
        <v>180.00371439644306</v>
      </c>
      <c r="U3035" s="40">
        <f t="shared" si="477"/>
        <v>143.22916296105603</v>
      </c>
      <c r="V3035" s="39">
        <f t="shared" si="478"/>
        <v>1</v>
      </c>
      <c r="W3035" s="44">
        <f t="shared" si="479"/>
        <v>-92894365.465565786</v>
      </c>
      <c r="X3035" s="44">
        <f t="shared" si="480"/>
        <v>33872757.176935136</v>
      </c>
    </row>
    <row r="3036" spans="10:24" x14ac:dyDescent="0.25">
      <c r="J3036">
        <v>3033</v>
      </c>
      <c r="K3036" s="15">
        <v>0.76212710870280764</v>
      </c>
      <c r="L3036">
        <v>0.67904584124240319</v>
      </c>
      <c r="M3036">
        <v>0.81408607746848971</v>
      </c>
      <c r="N3036" s="16">
        <v>0.76075985258247869</v>
      </c>
      <c r="O3036" s="26">
        <f t="shared" si="471"/>
        <v>7000000</v>
      </c>
      <c r="P3036" s="40">
        <f t="shared" si="472"/>
        <v>186.97548467787178</v>
      </c>
      <c r="Q3036" s="40">
        <f t="shared" si="473"/>
        <v>152.86109531989919</v>
      </c>
      <c r="R3036" s="39">
        <f t="shared" si="474"/>
        <v>1</v>
      </c>
      <c r="S3036" s="26">
        <f t="shared" si="475"/>
        <v>7000000</v>
      </c>
      <c r="T3036" s="40">
        <f t="shared" si="476"/>
        <v>192.32516155929059</v>
      </c>
      <c r="U3036" s="40">
        <f t="shared" si="477"/>
        <v>133.93054765994961</v>
      </c>
      <c r="V3036" s="39">
        <f t="shared" si="478"/>
        <v>1</v>
      </c>
      <c r="W3036" s="44">
        <f t="shared" si="479"/>
        <v>188800725.50580809</v>
      </c>
      <c r="X3036" s="44">
        <f t="shared" si="480"/>
        <v>258762297.29538685</v>
      </c>
    </row>
    <row r="3037" spans="10:24" x14ac:dyDescent="0.25">
      <c r="J3037">
        <v>3034</v>
      </c>
      <c r="K3037" s="15">
        <v>0.96980056444014628</v>
      </c>
      <c r="L3037">
        <v>0.95381596828648607</v>
      </c>
      <c r="M3037">
        <v>0.18640298230266428</v>
      </c>
      <c r="N3037" s="16">
        <v>0.5653211613887531</v>
      </c>
      <c r="O3037" s="26">
        <f t="shared" si="471"/>
        <v>9000000</v>
      </c>
      <c r="P3037" s="40">
        <f t="shared" si="472"/>
        <v>205.24554458186788</v>
      </c>
      <c r="Q3037" s="40">
        <f t="shared" si="473"/>
        <v>117.17540639133892</v>
      </c>
      <c r="R3037" s="39">
        <f t="shared" si="474"/>
        <v>1</v>
      </c>
      <c r="S3037" s="26">
        <f t="shared" si="475"/>
        <v>9000000</v>
      </c>
      <c r="T3037" s="40">
        <f t="shared" si="476"/>
        <v>198.41518152728929</v>
      </c>
      <c r="U3037" s="40">
        <f t="shared" si="477"/>
        <v>116.08770319566946</v>
      </c>
      <c r="V3037" s="39">
        <f t="shared" si="478"/>
        <v>1</v>
      </c>
      <c r="W3037" s="44">
        <f t="shared" si="479"/>
        <v>742631243.71476054</v>
      </c>
      <c r="X3037" s="44">
        <f t="shared" si="480"/>
        <v>590947304.98457849</v>
      </c>
    </row>
    <row r="3038" spans="10:24" x14ac:dyDescent="0.25">
      <c r="J3038">
        <v>3035</v>
      </c>
      <c r="K3038" s="15">
        <v>0.86499564562063203</v>
      </c>
      <c r="L3038">
        <v>0.50859519058786973</v>
      </c>
      <c r="M3038">
        <v>0.15430960249591241</v>
      </c>
      <c r="N3038" s="16">
        <v>6.4413255283175985E-2</v>
      </c>
      <c r="O3038" s="26">
        <f t="shared" si="471"/>
        <v>7000000</v>
      </c>
      <c r="P3038" s="40">
        <f t="shared" si="472"/>
        <v>180.32319922245546</v>
      </c>
      <c r="Q3038" s="40">
        <f t="shared" si="473"/>
        <v>114.63752731921588</v>
      </c>
      <c r="R3038" s="39">
        <f t="shared" si="474"/>
        <v>1</v>
      </c>
      <c r="S3038" s="26">
        <f t="shared" si="475"/>
        <v>7000000</v>
      </c>
      <c r="T3038" s="40">
        <f t="shared" si="476"/>
        <v>190.10773307415181</v>
      </c>
      <c r="U3038" s="40">
        <f t="shared" si="477"/>
        <v>114.81876365960794</v>
      </c>
      <c r="V3038" s="39">
        <f t="shared" si="478"/>
        <v>0.9</v>
      </c>
      <c r="W3038" s="44">
        <f t="shared" si="479"/>
        <v>409799703.32267708</v>
      </c>
      <c r="X3038" s="44">
        <f t="shared" si="480"/>
        <v>324320507.31162637</v>
      </c>
    </row>
    <row r="3039" spans="10:24" x14ac:dyDescent="0.25">
      <c r="J3039">
        <v>3036</v>
      </c>
      <c r="K3039" s="15">
        <v>0.19631401680907079</v>
      </c>
      <c r="L3039">
        <v>0.59550986554993535</v>
      </c>
      <c r="M3039">
        <v>0.68484137341961471</v>
      </c>
      <c r="N3039" s="16">
        <v>6.2470782520658408E-2</v>
      </c>
      <c r="O3039" s="26">
        <f t="shared" si="471"/>
        <v>2000000</v>
      </c>
      <c r="P3039" s="40">
        <f t="shared" si="472"/>
        <v>183.62612640654174</v>
      </c>
      <c r="Q3039" s="40">
        <f t="shared" si="473"/>
        <v>144.62560721593135</v>
      </c>
      <c r="R3039" s="39">
        <f t="shared" si="474"/>
        <v>1</v>
      </c>
      <c r="S3039" s="26">
        <f t="shared" si="475"/>
        <v>5000000</v>
      </c>
      <c r="T3039" s="40">
        <f t="shared" si="476"/>
        <v>191.20870880218058</v>
      </c>
      <c r="U3039" s="40">
        <f t="shared" si="477"/>
        <v>129.81280360796566</v>
      </c>
      <c r="V3039" s="39">
        <f t="shared" si="478"/>
        <v>0.9</v>
      </c>
      <c r="W3039" s="44">
        <f t="shared" si="479"/>
        <v>28001038.381220788</v>
      </c>
      <c r="X3039" s="44">
        <f t="shared" si="480"/>
        <v>126281573.37396711</v>
      </c>
    </row>
    <row r="3040" spans="10:24" x14ac:dyDescent="0.25">
      <c r="J3040">
        <v>3037</v>
      </c>
      <c r="K3040" s="15">
        <v>0.87618843744491925</v>
      </c>
      <c r="L3040">
        <v>0.234943011899725</v>
      </c>
      <c r="M3040">
        <v>0.72483458874643281</v>
      </c>
      <c r="N3040" s="16">
        <v>0.61666569523050541</v>
      </c>
      <c r="O3040" s="26">
        <f t="shared" si="471"/>
        <v>7000000</v>
      </c>
      <c r="P3040" s="40">
        <f t="shared" si="472"/>
        <v>169.1600323300444</v>
      </c>
      <c r="Q3040" s="40">
        <f t="shared" si="473"/>
        <v>146.94528938405929</v>
      </c>
      <c r="R3040" s="39">
        <f t="shared" si="474"/>
        <v>1</v>
      </c>
      <c r="S3040" s="26">
        <f t="shared" si="475"/>
        <v>7000000</v>
      </c>
      <c r="T3040" s="40">
        <f t="shared" si="476"/>
        <v>186.38667744334813</v>
      </c>
      <c r="U3040" s="40">
        <f t="shared" si="477"/>
        <v>130.97264469202966</v>
      </c>
      <c r="V3040" s="39">
        <f t="shared" si="478"/>
        <v>1</v>
      </c>
      <c r="W3040" s="44">
        <f t="shared" si="479"/>
        <v>105503200.62189576</v>
      </c>
      <c r="X3040" s="44">
        <f t="shared" si="480"/>
        <v>237898229.2592293</v>
      </c>
    </row>
    <row r="3041" spans="10:24" x14ac:dyDescent="0.25">
      <c r="J3041">
        <v>3038</v>
      </c>
      <c r="K3041" s="15">
        <v>0.72637677248120025</v>
      </c>
      <c r="L3041">
        <v>0.94160462227542541</v>
      </c>
      <c r="M3041">
        <v>0.66338711097386049</v>
      </c>
      <c r="N3041" s="16">
        <v>0.46279789652118242</v>
      </c>
      <c r="O3041" s="26">
        <f t="shared" si="471"/>
        <v>6000000</v>
      </c>
      <c r="P3041" s="40">
        <f t="shared" si="472"/>
        <v>203.52581063978627</v>
      </c>
      <c r="Q3041" s="40">
        <f t="shared" si="473"/>
        <v>143.43449935423303</v>
      </c>
      <c r="R3041" s="39">
        <f t="shared" si="474"/>
        <v>1</v>
      </c>
      <c r="S3041" s="26">
        <f t="shared" si="475"/>
        <v>7000000</v>
      </c>
      <c r="T3041" s="40">
        <f t="shared" si="476"/>
        <v>197.84193687992877</v>
      </c>
      <c r="U3041" s="40">
        <f t="shared" si="477"/>
        <v>129.21724967711651</v>
      </c>
      <c r="V3041" s="39">
        <f t="shared" si="478"/>
        <v>1</v>
      </c>
      <c r="W3041" s="44">
        <f t="shared" si="479"/>
        <v>310547867.71331948</v>
      </c>
      <c r="X3041" s="44">
        <f t="shared" si="480"/>
        <v>330372810.41968578</v>
      </c>
    </row>
    <row r="3042" spans="10:24" x14ac:dyDescent="0.25">
      <c r="J3042">
        <v>3039</v>
      </c>
      <c r="K3042" s="15">
        <v>0.69208674475836174</v>
      </c>
      <c r="L3042">
        <v>0.10699957844332786</v>
      </c>
      <c r="M3042">
        <v>0.91488577691350959</v>
      </c>
      <c r="N3042" s="16">
        <v>5.6535058774882629E-2</v>
      </c>
      <c r="O3042" s="26">
        <f t="shared" si="471"/>
        <v>6000000</v>
      </c>
      <c r="P3042" s="40">
        <f t="shared" si="472"/>
        <v>161.36034441712661</v>
      </c>
      <c r="Q3042" s="40">
        <f t="shared" si="473"/>
        <v>162.42940276598307</v>
      </c>
      <c r="R3042" s="39">
        <f t="shared" si="474"/>
        <v>1</v>
      </c>
      <c r="S3042" s="26">
        <f t="shared" si="475"/>
        <v>7000000</v>
      </c>
      <c r="T3042" s="40">
        <f t="shared" si="476"/>
        <v>183.78678147237554</v>
      </c>
      <c r="U3042" s="40">
        <f t="shared" si="477"/>
        <v>138.71470138299154</v>
      </c>
      <c r="V3042" s="39">
        <f t="shared" si="478"/>
        <v>0.9</v>
      </c>
      <c r="W3042" s="44">
        <f t="shared" si="479"/>
        <v>-56414350.093138754</v>
      </c>
      <c r="X3042" s="44">
        <f t="shared" si="480"/>
        <v>133954104.56311923</v>
      </c>
    </row>
    <row r="3043" spans="10:24" x14ac:dyDescent="0.25">
      <c r="J3043">
        <v>3040</v>
      </c>
      <c r="K3043" s="15">
        <v>0.44527453856618437</v>
      </c>
      <c r="L3043">
        <v>0.7182514421629278</v>
      </c>
      <c r="M3043">
        <v>0.39020196250596961</v>
      </c>
      <c r="N3043" s="16">
        <v>0.96172440331949571</v>
      </c>
      <c r="O3043" s="26">
        <f t="shared" si="471"/>
        <v>5000000</v>
      </c>
      <c r="P3043" s="40">
        <f t="shared" si="472"/>
        <v>188.66482390066631</v>
      </c>
      <c r="Q3043" s="40">
        <f t="shared" si="473"/>
        <v>129.42414620900658</v>
      </c>
      <c r="R3043" s="39">
        <f t="shared" si="474"/>
        <v>1</v>
      </c>
      <c r="S3043" s="26">
        <f t="shared" si="475"/>
        <v>6000000</v>
      </c>
      <c r="T3043" s="40">
        <f t="shared" si="476"/>
        <v>192.88827463355543</v>
      </c>
      <c r="U3043" s="40">
        <f t="shared" si="477"/>
        <v>122.21207310450329</v>
      </c>
      <c r="V3043" s="39">
        <f t="shared" si="478"/>
        <v>1</v>
      </c>
      <c r="W3043" s="44">
        <f t="shared" si="479"/>
        <v>246203388.45829862</v>
      </c>
      <c r="X3043" s="44">
        <f t="shared" si="480"/>
        <v>274057209.17431283</v>
      </c>
    </row>
    <row r="3044" spans="10:24" x14ac:dyDescent="0.25">
      <c r="J3044">
        <v>3041</v>
      </c>
      <c r="K3044" s="15">
        <v>0.51421436694831757</v>
      </c>
      <c r="L3044">
        <v>0.65051363989051969</v>
      </c>
      <c r="M3044">
        <v>0.82830359184306601</v>
      </c>
      <c r="N3044" s="16">
        <v>0.38836298925917301</v>
      </c>
      <c r="O3044" s="26">
        <f t="shared" si="471"/>
        <v>5000000</v>
      </c>
      <c r="P3044" s="40">
        <f t="shared" si="472"/>
        <v>185.80061336944968</v>
      </c>
      <c r="Q3044" s="40">
        <f t="shared" si="473"/>
        <v>153.94965601520693</v>
      </c>
      <c r="R3044" s="39">
        <f t="shared" si="474"/>
        <v>1</v>
      </c>
      <c r="S3044" s="26">
        <f t="shared" si="475"/>
        <v>6000000</v>
      </c>
      <c r="T3044" s="40">
        <f t="shared" si="476"/>
        <v>191.93353778981657</v>
      </c>
      <c r="U3044" s="40">
        <f t="shared" si="477"/>
        <v>134.47482800760346</v>
      </c>
      <c r="V3044" s="39">
        <f t="shared" si="478"/>
        <v>1</v>
      </c>
      <c r="W3044" s="44">
        <f t="shared" si="479"/>
        <v>109254786.77121377</v>
      </c>
      <c r="X3044" s="44">
        <f t="shared" si="480"/>
        <v>194752258.69327861</v>
      </c>
    </row>
    <row r="3045" spans="10:24" x14ac:dyDescent="0.25">
      <c r="J3045">
        <v>3042</v>
      </c>
      <c r="K3045" s="15">
        <v>0.81940420873748965</v>
      </c>
      <c r="L3045">
        <v>0.54862135692432268</v>
      </c>
      <c r="M3045">
        <v>6.8842978424999313E-2</v>
      </c>
      <c r="N3045" s="16">
        <v>0.29370052894816723</v>
      </c>
      <c r="O3045" s="26">
        <f t="shared" si="471"/>
        <v>7000000</v>
      </c>
      <c r="P3045" s="40">
        <f t="shared" si="472"/>
        <v>181.83268445570715</v>
      </c>
      <c r="Q3045" s="40">
        <f t="shared" si="473"/>
        <v>105.31072678698455</v>
      </c>
      <c r="R3045" s="39">
        <f t="shared" si="474"/>
        <v>1</v>
      </c>
      <c r="S3045" s="26">
        <f t="shared" si="475"/>
        <v>7000000</v>
      </c>
      <c r="T3045" s="40">
        <f t="shared" si="476"/>
        <v>190.61089481856905</v>
      </c>
      <c r="U3045" s="40">
        <f t="shared" si="477"/>
        <v>110.15536339349228</v>
      </c>
      <c r="V3045" s="39">
        <f t="shared" si="478"/>
        <v>1</v>
      </c>
      <c r="W3045" s="44">
        <f t="shared" si="479"/>
        <v>485653703.68105823</v>
      </c>
      <c r="X3045" s="44">
        <f t="shared" si="480"/>
        <v>413188719.97553742</v>
      </c>
    </row>
    <row r="3046" spans="10:24" x14ac:dyDescent="0.25">
      <c r="J3046">
        <v>3043</v>
      </c>
      <c r="K3046" s="15">
        <v>0.90175777578394289</v>
      </c>
      <c r="L3046">
        <v>0.40755856248550837</v>
      </c>
      <c r="M3046">
        <v>0.37350698046956488</v>
      </c>
      <c r="N3046" s="16">
        <v>0.86908846184123634</v>
      </c>
      <c r="O3046" s="26">
        <f t="shared" si="471"/>
        <v>7000000</v>
      </c>
      <c r="P3046" s="40">
        <f t="shared" si="472"/>
        <v>176.49255321682986</v>
      </c>
      <c r="Q3046" s="40">
        <f t="shared" si="473"/>
        <v>128.54841633414961</v>
      </c>
      <c r="R3046" s="39">
        <f t="shared" si="474"/>
        <v>1</v>
      </c>
      <c r="S3046" s="26">
        <f t="shared" si="475"/>
        <v>9000000</v>
      </c>
      <c r="T3046" s="40">
        <f t="shared" si="476"/>
        <v>188.83085107227663</v>
      </c>
      <c r="U3046" s="40">
        <f t="shared" si="477"/>
        <v>121.7742081670748</v>
      </c>
      <c r="V3046" s="39">
        <f t="shared" si="478"/>
        <v>1</v>
      </c>
      <c r="W3046" s="44">
        <f t="shared" si="479"/>
        <v>285608958.17876178</v>
      </c>
      <c r="X3046" s="44">
        <f t="shared" si="480"/>
        <v>453509786.14681649</v>
      </c>
    </row>
    <row r="3047" spans="10:24" x14ac:dyDescent="0.25">
      <c r="J3047">
        <v>3044</v>
      </c>
      <c r="K3047" s="15">
        <v>0.33279743126218664</v>
      </c>
      <c r="L3047">
        <v>0.71190237679704937</v>
      </c>
      <c r="M3047">
        <v>0.33919900782529144</v>
      </c>
      <c r="N3047" s="16">
        <v>0.21092681943197322</v>
      </c>
      <c r="O3047" s="26">
        <f t="shared" si="471"/>
        <v>5000000</v>
      </c>
      <c r="P3047" s="40">
        <f t="shared" si="472"/>
        <v>188.38426314123907</v>
      </c>
      <c r="Q3047" s="40">
        <f t="shared" si="473"/>
        <v>126.70699660606158</v>
      </c>
      <c r="R3047" s="39">
        <f t="shared" si="474"/>
        <v>1</v>
      </c>
      <c r="S3047" s="26">
        <f t="shared" si="475"/>
        <v>6000000</v>
      </c>
      <c r="T3047" s="40">
        <f t="shared" si="476"/>
        <v>192.79475438041302</v>
      </c>
      <c r="U3047" s="40">
        <f t="shared" si="477"/>
        <v>120.85349830303079</v>
      </c>
      <c r="V3047" s="39">
        <f t="shared" si="478"/>
        <v>1</v>
      </c>
      <c r="W3047" s="44">
        <f t="shared" si="479"/>
        <v>258386332.67588747</v>
      </c>
      <c r="X3047" s="44">
        <f t="shared" si="480"/>
        <v>281647536.46429342</v>
      </c>
    </row>
    <row r="3048" spans="10:24" x14ac:dyDescent="0.25">
      <c r="J3048">
        <v>3045</v>
      </c>
      <c r="K3048" s="15">
        <v>0.7065470729334673</v>
      </c>
      <c r="L3048">
        <v>0.15326927770957532</v>
      </c>
      <c r="M3048">
        <v>0.78421987379789926</v>
      </c>
      <c r="N3048" s="16">
        <v>0.22311846791777279</v>
      </c>
      <c r="O3048" s="26">
        <f t="shared" si="471"/>
        <v>6000000</v>
      </c>
      <c r="P3048" s="40">
        <f t="shared" si="472"/>
        <v>164.66231744389927</v>
      </c>
      <c r="Q3048" s="40">
        <f t="shared" si="473"/>
        <v>150.7304906521349</v>
      </c>
      <c r="R3048" s="39">
        <f t="shared" si="474"/>
        <v>1</v>
      </c>
      <c r="S3048" s="26">
        <f t="shared" si="475"/>
        <v>7000000</v>
      </c>
      <c r="T3048" s="40">
        <f t="shared" si="476"/>
        <v>184.88743914796643</v>
      </c>
      <c r="U3048" s="40">
        <f t="shared" si="477"/>
        <v>132.86524532606745</v>
      </c>
      <c r="V3048" s="39">
        <f t="shared" si="478"/>
        <v>1</v>
      </c>
      <c r="W3048" s="44">
        <f t="shared" si="479"/>
        <v>33590960.750586197</v>
      </c>
      <c r="X3048" s="44">
        <f t="shared" si="480"/>
        <v>214155356.75329286</v>
      </c>
    </row>
    <row r="3049" spans="10:24" x14ac:dyDescent="0.25">
      <c r="J3049">
        <v>3046</v>
      </c>
      <c r="K3049" s="15">
        <v>0.1420488628878015</v>
      </c>
      <c r="L3049">
        <v>0.15558557677832019</v>
      </c>
      <c r="M3049">
        <v>0.19554807129194474</v>
      </c>
      <c r="N3049" s="16">
        <v>0.82925215089118498</v>
      </c>
      <c r="O3049" s="26">
        <f t="shared" si="471"/>
        <v>2000000</v>
      </c>
      <c r="P3049" s="40">
        <f t="shared" si="472"/>
        <v>164.80848517019635</v>
      </c>
      <c r="Q3049" s="40">
        <f t="shared" si="473"/>
        <v>117.8473760491179</v>
      </c>
      <c r="R3049" s="39">
        <f t="shared" si="474"/>
        <v>1</v>
      </c>
      <c r="S3049" s="26">
        <f t="shared" si="475"/>
        <v>2000000</v>
      </c>
      <c r="T3049" s="40">
        <f t="shared" si="476"/>
        <v>184.93616172339878</v>
      </c>
      <c r="U3049" s="40">
        <f t="shared" si="477"/>
        <v>116.42368802455894</v>
      </c>
      <c r="V3049" s="39">
        <f t="shared" si="478"/>
        <v>1</v>
      </c>
      <c r="W3049" s="44">
        <f t="shared" si="479"/>
        <v>43922218.242156908</v>
      </c>
      <c r="X3049" s="44">
        <f t="shared" si="480"/>
        <v>-12975052.602320313</v>
      </c>
    </row>
    <row r="3050" spans="10:24" x14ac:dyDescent="0.25">
      <c r="J3050">
        <v>3047</v>
      </c>
      <c r="K3050" s="15">
        <v>0.33114204964275018</v>
      </c>
      <c r="L3050">
        <v>0.30549875630696299</v>
      </c>
      <c r="M3050">
        <v>0.35164129009267586</v>
      </c>
      <c r="N3050" s="16">
        <v>0.25583987691863774</v>
      </c>
      <c r="O3050" s="26">
        <f t="shared" si="471"/>
        <v>5000000</v>
      </c>
      <c r="P3050" s="40">
        <f t="shared" si="472"/>
        <v>172.37024866000803</v>
      </c>
      <c r="Q3050" s="40">
        <f t="shared" si="473"/>
        <v>127.38213820271861</v>
      </c>
      <c r="R3050" s="39">
        <f t="shared" si="474"/>
        <v>1</v>
      </c>
      <c r="S3050" s="26">
        <f t="shared" si="475"/>
        <v>6000000</v>
      </c>
      <c r="T3050" s="40">
        <f t="shared" si="476"/>
        <v>187.45674955333601</v>
      </c>
      <c r="U3050" s="40">
        <f t="shared" si="477"/>
        <v>121.1910691013593</v>
      </c>
      <c r="V3050" s="39">
        <f t="shared" si="478"/>
        <v>1</v>
      </c>
      <c r="W3050" s="44">
        <f t="shared" si="479"/>
        <v>174940552.28644711</v>
      </c>
      <c r="X3050" s="44">
        <f t="shared" si="480"/>
        <v>247594082.71186024</v>
      </c>
    </row>
    <row r="3051" spans="10:24" x14ac:dyDescent="0.25">
      <c r="J3051">
        <v>3048</v>
      </c>
      <c r="K3051" s="15">
        <v>2.6360050869824514E-2</v>
      </c>
      <c r="L3051">
        <v>0.29410982119430196</v>
      </c>
      <c r="M3051">
        <v>0.92877582924653346</v>
      </c>
      <c r="N3051" s="16">
        <v>0.43229212230043113</v>
      </c>
      <c r="O3051" s="26">
        <f t="shared" si="471"/>
        <v>1000000</v>
      </c>
      <c r="P3051" s="40">
        <f t="shared" si="472"/>
        <v>171.87873302950644</v>
      </c>
      <c r="Q3051" s="40">
        <f t="shared" si="473"/>
        <v>164.33468650049633</v>
      </c>
      <c r="R3051" s="39">
        <f t="shared" si="474"/>
        <v>1</v>
      </c>
      <c r="S3051" s="26">
        <f t="shared" si="475"/>
        <v>1000000</v>
      </c>
      <c r="T3051" s="40">
        <f t="shared" si="476"/>
        <v>187.29291100983548</v>
      </c>
      <c r="U3051" s="40">
        <f t="shared" si="477"/>
        <v>139.66734325024817</v>
      </c>
      <c r="V3051" s="39">
        <f t="shared" si="478"/>
        <v>1</v>
      </c>
      <c r="W3051" s="44">
        <f t="shared" si="479"/>
        <v>-42455953.470989898</v>
      </c>
      <c r="X3051" s="44">
        <f t="shared" si="480"/>
        <v>-102374432.24041268</v>
      </c>
    </row>
    <row r="3052" spans="10:24" x14ac:dyDescent="0.25">
      <c r="J3052">
        <v>3049</v>
      </c>
      <c r="K3052" s="15">
        <v>0.5487642466314876</v>
      </c>
      <c r="L3052">
        <v>0.27150153937888366</v>
      </c>
      <c r="M3052">
        <v>0.55122928570064911</v>
      </c>
      <c r="N3052" s="16">
        <v>0.35848200494879823</v>
      </c>
      <c r="O3052" s="26">
        <f t="shared" si="471"/>
        <v>5000000</v>
      </c>
      <c r="P3052" s="40">
        <f t="shared" si="472"/>
        <v>170.8758293005553</v>
      </c>
      <c r="Q3052" s="40">
        <f t="shared" si="473"/>
        <v>137.57535490412454</v>
      </c>
      <c r="R3052" s="39">
        <f t="shared" si="474"/>
        <v>1</v>
      </c>
      <c r="S3052" s="26">
        <f t="shared" si="475"/>
        <v>6000000</v>
      </c>
      <c r="T3052" s="40">
        <f t="shared" si="476"/>
        <v>186.95860976685177</v>
      </c>
      <c r="U3052" s="40">
        <f t="shared" si="477"/>
        <v>126.28767745206227</v>
      </c>
      <c r="V3052" s="39">
        <f t="shared" si="478"/>
        <v>1</v>
      </c>
      <c r="W3052" s="44">
        <f t="shared" si="479"/>
        <v>116502371.9821538</v>
      </c>
      <c r="X3052" s="44">
        <f t="shared" si="480"/>
        <v>214025593.88873696</v>
      </c>
    </row>
    <row r="3053" spans="10:24" x14ac:dyDescent="0.25">
      <c r="J3053">
        <v>3050</v>
      </c>
      <c r="K3053" s="15">
        <v>0.3132666053256733</v>
      </c>
      <c r="L3053">
        <v>0.8596704140654714</v>
      </c>
      <c r="M3053">
        <v>0.49254194938335782</v>
      </c>
      <c r="N3053" s="16">
        <v>0.33885068388491835</v>
      </c>
      <c r="O3053" s="26">
        <f t="shared" si="471"/>
        <v>5000000</v>
      </c>
      <c r="P3053" s="40">
        <f t="shared" si="472"/>
        <v>196.18259623256628</v>
      </c>
      <c r="Q3053" s="40">
        <f t="shared" si="473"/>
        <v>134.62608700802193</v>
      </c>
      <c r="R3053" s="39">
        <f t="shared" si="474"/>
        <v>1</v>
      </c>
      <c r="S3053" s="26">
        <f t="shared" si="475"/>
        <v>6000000</v>
      </c>
      <c r="T3053" s="40">
        <f t="shared" si="476"/>
        <v>195.39419874418877</v>
      </c>
      <c r="U3053" s="40">
        <f t="shared" si="477"/>
        <v>124.81304350401096</v>
      </c>
      <c r="V3053" s="39">
        <f t="shared" si="478"/>
        <v>1</v>
      </c>
      <c r="W3053" s="44">
        <f t="shared" si="479"/>
        <v>257782546.12272179</v>
      </c>
      <c r="X3053" s="44">
        <f t="shared" si="480"/>
        <v>273486931.44106686</v>
      </c>
    </row>
    <row r="3054" spans="10:24" x14ac:dyDescent="0.25">
      <c r="J3054">
        <v>3051</v>
      </c>
      <c r="K3054" s="15">
        <v>0.24886280646618597</v>
      </c>
      <c r="L3054">
        <v>0.24236454428022391</v>
      </c>
      <c r="M3054">
        <v>0.84420629190241903</v>
      </c>
      <c r="N3054" s="16">
        <v>0.55602841372051581</v>
      </c>
      <c r="O3054" s="26">
        <f t="shared" si="471"/>
        <v>2000000</v>
      </c>
      <c r="P3054" s="40">
        <f t="shared" si="472"/>
        <v>169.51924933956602</v>
      </c>
      <c r="Q3054" s="40">
        <f t="shared" si="473"/>
        <v>155.2379353006547</v>
      </c>
      <c r="R3054" s="39">
        <f t="shared" si="474"/>
        <v>1</v>
      </c>
      <c r="S3054" s="26">
        <f t="shared" si="475"/>
        <v>5000000</v>
      </c>
      <c r="T3054" s="40">
        <f t="shared" si="476"/>
        <v>186.506416446522</v>
      </c>
      <c r="U3054" s="40">
        <f t="shared" si="477"/>
        <v>135.11896765032736</v>
      </c>
      <c r="V3054" s="39">
        <f t="shared" si="478"/>
        <v>1</v>
      </c>
      <c r="W3054" s="44">
        <f t="shared" si="479"/>
        <v>-21437371.922177363</v>
      </c>
      <c r="X3054" s="44">
        <f t="shared" si="480"/>
        <v>106937243.98097315</v>
      </c>
    </row>
    <row r="3055" spans="10:24" x14ac:dyDescent="0.25">
      <c r="J3055">
        <v>3052</v>
      </c>
      <c r="K3055" s="15">
        <v>0.29908789538008806</v>
      </c>
      <c r="L3055">
        <v>0.90678932252023148</v>
      </c>
      <c r="M3055">
        <v>0.63591861187831611</v>
      </c>
      <c r="N3055" s="16">
        <v>0.93793619547014617</v>
      </c>
      <c r="O3055" s="26">
        <f t="shared" si="471"/>
        <v>2000000</v>
      </c>
      <c r="P3055" s="40">
        <f t="shared" si="472"/>
        <v>199.81859990576075</v>
      </c>
      <c r="Q3055" s="40">
        <f t="shared" si="473"/>
        <v>141.95140967706172</v>
      </c>
      <c r="R3055" s="39">
        <f t="shared" si="474"/>
        <v>1</v>
      </c>
      <c r="S3055" s="26">
        <f t="shared" si="475"/>
        <v>5000000</v>
      </c>
      <c r="T3055" s="40">
        <f t="shared" si="476"/>
        <v>196.60619996858691</v>
      </c>
      <c r="U3055" s="40">
        <f t="shared" si="477"/>
        <v>128.47570483853085</v>
      </c>
      <c r="V3055" s="39">
        <f t="shared" si="478"/>
        <v>1</v>
      </c>
      <c r="W3055" s="44">
        <f t="shared" si="479"/>
        <v>65734380.457398057</v>
      </c>
      <c r="X3055" s="44">
        <f t="shared" si="480"/>
        <v>190652475.6502803</v>
      </c>
    </row>
    <row r="3056" spans="10:24" x14ac:dyDescent="0.25">
      <c r="J3056">
        <v>3053</v>
      </c>
      <c r="K3056" s="15">
        <v>0.48806101372794952</v>
      </c>
      <c r="L3056">
        <v>0.30574359398879047</v>
      </c>
      <c r="M3056">
        <v>0.6644751181348455</v>
      </c>
      <c r="N3056" s="16">
        <v>0.12258345155393224</v>
      </c>
      <c r="O3056" s="26">
        <f t="shared" si="471"/>
        <v>5000000</v>
      </c>
      <c r="P3056" s="40">
        <f t="shared" si="472"/>
        <v>172.38072389446666</v>
      </c>
      <c r="Q3056" s="40">
        <f t="shared" si="473"/>
        <v>143.49415416980091</v>
      </c>
      <c r="R3056" s="39">
        <f t="shared" si="474"/>
        <v>1</v>
      </c>
      <c r="S3056" s="26">
        <f t="shared" si="475"/>
        <v>6000000</v>
      </c>
      <c r="T3056" s="40">
        <f t="shared" si="476"/>
        <v>187.46024129815555</v>
      </c>
      <c r="U3056" s="40">
        <f t="shared" si="477"/>
        <v>129.24707708490044</v>
      </c>
      <c r="V3056" s="39">
        <f t="shared" si="478"/>
        <v>0.9</v>
      </c>
      <c r="W3056" s="44">
        <f t="shared" si="479"/>
        <v>94432848.623328745</v>
      </c>
      <c r="X3056" s="44">
        <f t="shared" si="480"/>
        <v>164351086.75157762</v>
      </c>
    </row>
    <row r="3057" spans="10:24" x14ac:dyDescent="0.25">
      <c r="J3057">
        <v>3054</v>
      </c>
      <c r="K3057" s="15">
        <v>5.6272074682375495E-2</v>
      </c>
      <c r="L3057">
        <v>0.21941650596923623</v>
      </c>
      <c r="M3057">
        <v>0.71916372768234915</v>
      </c>
      <c r="N3057" s="16">
        <v>0.54084592353577632</v>
      </c>
      <c r="O3057" s="26">
        <f t="shared" si="471"/>
        <v>2000000</v>
      </c>
      <c r="P3057" s="40">
        <f t="shared" si="472"/>
        <v>168.38751964583579</v>
      </c>
      <c r="Q3057" s="40">
        <f t="shared" si="473"/>
        <v>146.60718009403894</v>
      </c>
      <c r="R3057" s="39">
        <f t="shared" si="474"/>
        <v>1</v>
      </c>
      <c r="S3057" s="26">
        <f t="shared" si="475"/>
        <v>2000000</v>
      </c>
      <c r="T3057" s="40">
        <f t="shared" si="476"/>
        <v>186.1291732152786</v>
      </c>
      <c r="U3057" s="40">
        <f t="shared" si="477"/>
        <v>130.80359004701947</v>
      </c>
      <c r="V3057" s="39">
        <f t="shared" si="478"/>
        <v>1</v>
      </c>
      <c r="W3057" s="44">
        <f t="shared" si="479"/>
        <v>-6439320.8964062855</v>
      </c>
      <c r="X3057" s="44">
        <f t="shared" si="480"/>
        <v>-39348833.663481742</v>
      </c>
    </row>
    <row r="3058" spans="10:24" x14ac:dyDescent="0.25">
      <c r="J3058">
        <v>3055</v>
      </c>
      <c r="K3058" s="15">
        <v>0.85493734919156317</v>
      </c>
      <c r="L3058">
        <v>0.11987783725085477</v>
      </c>
      <c r="M3058">
        <v>6.8118937772684629E-2</v>
      </c>
      <c r="N3058" s="16">
        <v>0.28330045425395078</v>
      </c>
      <c r="O3058" s="26">
        <f t="shared" si="471"/>
        <v>7000000</v>
      </c>
      <c r="P3058" s="40">
        <f t="shared" si="472"/>
        <v>162.36603447839019</v>
      </c>
      <c r="Q3058" s="40">
        <f t="shared" si="473"/>
        <v>105.20103744182887</v>
      </c>
      <c r="R3058" s="39">
        <f t="shared" si="474"/>
        <v>1</v>
      </c>
      <c r="S3058" s="26">
        <f t="shared" si="475"/>
        <v>7000000</v>
      </c>
      <c r="T3058" s="40">
        <f t="shared" si="476"/>
        <v>184.12201149279673</v>
      </c>
      <c r="U3058" s="40">
        <f t="shared" si="477"/>
        <v>110.10051872091444</v>
      </c>
      <c r="V3058" s="39">
        <f t="shared" si="478"/>
        <v>1</v>
      </c>
      <c r="W3058" s="44">
        <f t="shared" si="479"/>
        <v>350154979.25592923</v>
      </c>
      <c r="X3058" s="44">
        <f t="shared" si="480"/>
        <v>368150449.40317607</v>
      </c>
    </row>
    <row r="3059" spans="10:24" x14ac:dyDescent="0.25">
      <c r="J3059">
        <v>3056</v>
      </c>
      <c r="K3059" s="15">
        <v>0.91386225674704069</v>
      </c>
      <c r="L3059">
        <v>0.8372726393519262</v>
      </c>
      <c r="M3059">
        <v>0.51046436337397394</v>
      </c>
      <c r="N3059" s="16">
        <v>0.34867122807768602</v>
      </c>
      <c r="O3059" s="26">
        <f t="shared" si="471"/>
        <v>7000000</v>
      </c>
      <c r="P3059" s="40">
        <f t="shared" si="472"/>
        <v>194.74965514106518</v>
      </c>
      <c r="Q3059" s="40">
        <f t="shared" si="473"/>
        <v>135.52466555378777</v>
      </c>
      <c r="R3059" s="39">
        <f t="shared" si="474"/>
        <v>1</v>
      </c>
      <c r="S3059" s="26">
        <f t="shared" si="475"/>
        <v>9000000</v>
      </c>
      <c r="T3059" s="40">
        <f t="shared" si="476"/>
        <v>194.91655171368839</v>
      </c>
      <c r="U3059" s="40">
        <f t="shared" si="477"/>
        <v>125.26233277689389</v>
      </c>
      <c r="V3059" s="39">
        <f t="shared" si="478"/>
        <v>1</v>
      </c>
      <c r="W3059" s="44">
        <f t="shared" si="479"/>
        <v>364574927.11094183</v>
      </c>
      <c r="X3059" s="44">
        <f t="shared" si="480"/>
        <v>476887970.43115056</v>
      </c>
    </row>
    <row r="3060" spans="10:24" x14ac:dyDescent="0.25">
      <c r="J3060">
        <v>3057</v>
      </c>
      <c r="K3060" s="15">
        <v>0.83077087303628772</v>
      </c>
      <c r="L3060">
        <v>3.1111376944264024E-2</v>
      </c>
      <c r="M3060">
        <v>0.95963718183167557</v>
      </c>
      <c r="N3060" s="16">
        <v>0.80879916472355828</v>
      </c>
      <c r="O3060" s="26">
        <f t="shared" si="471"/>
        <v>7000000</v>
      </c>
      <c r="P3060" s="40">
        <f t="shared" si="472"/>
        <v>152.02942375306426</v>
      </c>
      <c r="Q3060" s="40">
        <f t="shared" si="473"/>
        <v>169.92982383279184</v>
      </c>
      <c r="R3060" s="39">
        <f t="shared" si="474"/>
        <v>1</v>
      </c>
      <c r="S3060" s="26">
        <f t="shared" si="475"/>
        <v>7000000</v>
      </c>
      <c r="T3060" s="40">
        <f t="shared" si="476"/>
        <v>180.67647458435476</v>
      </c>
      <c r="U3060" s="40">
        <f t="shared" si="477"/>
        <v>142.46491191639592</v>
      </c>
      <c r="V3060" s="39">
        <f t="shared" si="478"/>
        <v>1</v>
      </c>
      <c r="W3060" s="44">
        <f t="shared" si="479"/>
        <v>-175302800.55809301</v>
      </c>
      <c r="X3060" s="44">
        <f t="shared" si="480"/>
        <v>117480938.6757119</v>
      </c>
    </row>
    <row r="3061" spans="10:24" x14ac:dyDescent="0.25">
      <c r="J3061">
        <v>3058</v>
      </c>
      <c r="K3061" s="15">
        <v>9.845386461320127E-2</v>
      </c>
      <c r="L3061">
        <v>0.18168004995397291</v>
      </c>
      <c r="M3061">
        <v>0.51563782884195397</v>
      </c>
      <c r="N3061" s="16">
        <v>0.19871481777648659</v>
      </c>
      <c r="O3061" s="26">
        <f t="shared" si="471"/>
        <v>2000000</v>
      </c>
      <c r="P3061" s="40">
        <f t="shared" si="472"/>
        <v>166.3652834299817</v>
      </c>
      <c r="Q3061" s="40">
        <f t="shared" si="473"/>
        <v>135.78416534695339</v>
      </c>
      <c r="R3061" s="39">
        <f t="shared" si="474"/>
        <v>1</v>
      </c>
      <c r="S3061" s="26">
        <f t="shared" si="475"/>
        <v>2000000</v>
      </c>
      <c r="T3061" s="40">
        <f t="shared" si="476"/>
        <v>185.45509447666058</v>
      </c>
      <c r="U3061" s="40">
        <f t="shared" si="477"/>
        <v>125.39208267347669</v>
      </c>
      <c r="V3061" s="39">
        <f t="shared" si="478"/>
        <v>0.9</v>
      </c>
      <c r="W3061" s="44">
        <f t="shared" si="479"/>
        <v>11162236.166056633</v>
      </c>
      <c r="X3061" s="44">
        <f t="shared" si="480"/>
        <v>-41886578.754269004</v>
      </c>
    </row>
    <row r="3062" spans="10:24" x14ac:dyDescent="0.25">
      <c r="J3062">
        <v>3059</v>
      </c>
      <c r="K3062" s="15">
        <v>0.91576240750620619</v>
      </c>
      <c r="L3062">
        <v>0.87528574397351411</v>
      </c>
      <c r="M3062">
        <v>0.40801004848879896</v>
      </c>
      <c r="N3062" s="16">
        <v>0.76367412420528524</v>
      </c>
      <c r="O3062" s="26">
        <f t="shared" si="471"/>
        <v>7000000</v>
      </c>
      <c r="P3062" s="40">
        <f t="shared" si="472"/>
        <v>197.27607875821434</v>
      </c>
      <c r="Q3062" s="40">
        <f t="shared" si="473"/>
        <v>130.3466625957729</v>
      </c>
      <c r="R3062" s="39">
        <f t="shared" si="474"/>
        <v>1</v>
      </c>
      <c r="S3062" s="26">
        <f t="shared" si="475"/>
        <v>9000000</v>
      </c>
      <c r="T3062" s="40">
        <f t="shared" si="476"/>
        <v>195.75869291940478</v>
      </c>
      <c r="U3062" s="40">
        <f t="shared" si="477"/>
        <v>122.67333129788645</v>
      </c>
      <c r="V3062" s="39">
        <f t="shared" si="478"/>
        <v>1</v>
      </c>
      <c r="W3062" s="44">
        <f t="shared" si="479"/>
        <v>418505913.13709009</v>
      </c>
      <c r="X3062" s="44">
        <f t="shared" si="480"/>
        <v>507768254.593665</v>
      </c>
    </row>
    <row r="3063" spans="10:24" x14ac:dyDescent="0.25">
      <c r="J3063">
        <v>3060</v>
      </c>
      <c r="K3063" s="15">
        <v>0.58957475101515833</v>
      </c>
      <c r="L3063">
        <v>0.95490049051846826</v>
      </c>
      <c r="M3063">
        <v>0.84614782777149289</v>
      </c>
      <c r="N3063" s="16">
        <v>0.58848324849784783</v>
      </c>
      <c r="O3063" s="26">
        <f t="shared" si="471"/>
        <v>6000000</v>
      </c>
      <c r="P3063" s="40">
        <f t="shared" si="472"/>
        <v>205.41523228317044</v>
      </c>
      <c r="Q3063" s="40">
        <f t="shared" si="473"/>
        <v>155.40101702506558</v>
      </c>
      <c r="R3063" s="39">
        <f t="shared" si="474"/>
        <v>1</v>
      </c>
      <c r="S3063" s="26">
        <f t="shared" si="475"/>
        <v>6000000</v>
      </c>
      <c r="T3063" s="40">
        <f t="shared" si="476"/>
        <v>198.47174409439015</v>
      </c>
      <c r="U3063" s="40">
        <f t="shared" si="477"/>
        <v>135.20050851253279</v>
      </c>
      <c r="V3063" s="39">
        <f t="shared" si="478"/>
        <v>1</v>
      </c>
      <c r="W3063" s="44">
        <f t="shared" si="479"/>
        <v>250085291.54862911</v>
      </c>
      <c r="X3063" s="44">
        <f t="shared" si="480"/>
        <v>229627413.49114412</v>
      </c>
    </row>
    <row r="3064" spans="10:24" x14ac:dyDescent="0.25">
      <c r="J3064">
        <v>3061</v>
      </c>
      <c r="K3064" s="15">
        <v>0.18233024881473614</v>
      </c>
      <c r="L3064">
        <v>8.7221996766307597E-2</v>
      </c>
      <c r="M3064">
        <v>0.58989373778701792</v>
      </c>
      <c r="N3064" s="16">
        <v>0.81014009395098985</v>
      </c>
      <c r="O3064" s="26">
        <f t="shared" si="471"/>
        <v>2000000</v>
      </c>
      <c r="P3064" s="40">
        <f t="shared" si="472"/>
        <v>159.62906914057123</v>
      </c>
      <c r="Q3064" s="40">
        <f t="shared" si="473"/>
        <v>139.54543279235156</v>
      </c>
      <c r="R3064" s="39">
        <f t="shared" si="474"/>
        <v>1</v>
      </c>
      <c r="S3064" s="26">
        <f t="shared" si="475"/>
        <v>5000000</v>
      </c>
      <c r="T3064" s="40">
        <f t="shared" si="476"/>
        <v>183.20968971352374</v>
      </c>
      <c r="U3064" s="40">
        <f t="shared" si="477"/>
        <v>127.27271639617578</v>
      </c>
      <c r="V3064" s="39">
        <f t="shared" si="478"/>
        <v>1</v>
      </c>
      <c r="W3064" s="44">
        <f t="shared" si="479"/>
        <v>-9832727.3035606593</v>
      </c>
      <c r="X3064" s="44">
        <f t="shared" si="480"/>
        <v>129684866.58673984</v>
      </c>
    </row>
    <row r="3065" spans="10:24" x14ac:dyDescent="0.25">
      <c r="J3065">
        <v>3062</v>
      </c>
      <c r="K3065" s="15">
        <v>0.5009448038830312</v>
      </c>
      <c r="L3065">
        <v>7.1599621276468128E-2</v>
      </c>
      <c r="M3065">
        <v>9.0223422918377816E-2</v>
      </c>
      <c r="N3065" s="16">
        <v>0.47420329329906585</v>
      </c>
      <c r="O3065" s="26">
        <f t="shared" si="471"/>
        <v>5000000</v>
      </c>
      <c r="P3065" s="40">
        <f t="shared" si="472"/>
        <v>158.04029064087666</v>
      </c>
      <c r="Q3065" s="40">
        <f t="shared" si="473"/>
        <v>108.21239071225739</v>
      </c>
      <c r="R3065" s="39">
        <f t="shared" si="474"/>
        <v>1</v>
      </c>
      <c r="S3065" s="26">
        <f t="shared" si="475"/>
        <v>6000000</v>
      </c>
      <c r="T3065" s="40">
        <f t="shared" si="476"/>
        <v>182.68009688029221</v>
      </c>
      <c r="U3065" s="40">
        <f t="shared" si="477"/>
        <v>111.60619535612869</v>
      </c>
      <c r="V3065" s="39">
        <f t="shared" si="478"/>
        <v>1</v>
      </c>
      <c r="W3065" s="44">
        <f t="shared" si="479"/>
        <v>199139499.64309636</v>
      </c>
      <c r="X3065" s="44">
        <f t="shared" si="480"/>
        <v>276443409.14498109</v>
      </c>
    </row>
    <row r="3066" spans="10:24" x14ac:dyDescent="0.25">
      <c r="J3066">
        <v>3063</v>
      </c>
      <c r="K3066" s="15">
        <v>0.14136639758571956</v>
      </c>
      <c r="L3066">
        <v>0.31219348594641227</v>
      </c>
      <c r="M3066">
        <v>0.31782740540073651</v>
      </c>
      <c r="N3066" s="16">
        <v>0.98964704574722218</v>
      </c>
      <c r="O3066" s="26">
        <f t="shared" si="471"/>
        <v>2000000</v>
      </c>
      <c r="P3066" s="40">
        <f t="shared" si="472"/>
        <v>172.65536409081281</v>
      </c>
      <c r="Q3066" s="40">
        <f t="shared" si="473"/>
        <v>125.52434426989009</v>
      </c>
      <c r="R3066" s="39">
        <f t="shared" si="474"/>
        <v>1</v>
      </c>
      <c r="S3066" s="26">
        <f t="shared" si="475"/>
        <v>2000000</v>
      </c>
      <c r="T3066" s="40">
        <f t="shared" si="476"/>
        <v>187.55178803027093</v>
      </c>
      <c r="U3066" s="40">
        <f t="shared" si="477"/>
        <v>120.26217213494505</v>
      </c>
      <c r="V3066" s="39">
        <f t="shared" si="478"/>
        <v>1</v>
      </c>
      <c r="W3066" s="44">
        <f t="shared" si="479"/>
        <v>44262039.641845435</v>
      </c>
      <c r="X3066" s="44">
        <f t="shared" si="480"/>
        <v>-15420768.209348232</v>
      </c>
    </row>
    <row r="3067" spans="10:24" x14ac:dyDescent="0.25">
      <c r="J3067">
        <v>3064</v>
      </c>
      <c r="K3067" s="15">
        <v>0.2849952238505149</v>
      </c>
      <c r="L3067">
        <v>0.2300248318515552</v>
      </c>
      <c r="M3067">
        <v>0.95727662368845945</v>
      </c>
      <c r="N3067" s="16">
        <v>0.9218120956394783</v>
      </c>
      <c r="O3067" s="26">
        <f t="shared" si="471"/>
        <v>2000000</v>
      </c>
      <c r="P3067" s="40">
        <f t="shared" si="472"/>
        <v>168.91852390102153</v>
      </c>
      <c r="Q3067" s="40">
        <f t="shared" si="473"/>
        <v>169.39842550916393</v>
      </c>
      <c r="R3067" s="39">
        <f t="shared" si="474"/>
        <v>1</v>
      </c>
      <c r="S3067" s="26">
        <f t="shared" si="475"/>
        <v>5000000</v>
      </c>
      <c r="T3067" s="40">
        <f t="shared" si="476"/>
        <v>186.30617463367383</v>
      </c>
      <c r="U3067" s="40">
        <f t="shared" si="477"/>
        <v>142.19921275458196</v>
      </c>
      <c r="V3067" s="39">
        <f t="shared" si="478"/>
        <v>1</v>
      </c>
      <c r="W3067" s="44">
        <f t="shared" si="479"/>
        <v>-50959803.216284797</v>
      </c>
      <c r="X3067" s="44">
        <f t="shared" si="480"/>
        <v>70534809.395459354</v>
      </c>
    </row>
    <row r="3068" spans="10:24" x14ac:dyDescent="0.25">
      <c r="J3068">
        <v>3065</v>
      </c>
      <c r="K3068" s="15">
        <v>0.18284338536635758</v>
      </c>
      <c r="L3068">
        <v>0.41968123961463544</v>
      </c>
      <c r="M3068">
        <v>6.9212053840972731E-2</v>
      </c>
      <c r="N3068" s="16">
        <v>0.85850332540849084</v>
      </c>
      <c r="O3068" s="26">
        <f t="shared" si="471"/>
        <v>2000000</v>
      </c>
      <c r="P3068" s="40">
        <f t="shared" si="472"/>
        <v>176.95936482708393</v>
      </c>
      <c r="Q3068" s="40">
        <f t="shared" si="473"/>
        <v>105.36629831264123</v>
      </c>
      <c r="R3068" s="39">
        <f t="shared" si="474"/>
        <v>1</v>
      </c>
      <c r="S3068" s="26">
        <f t="shared" si="475"/>
        <v>5000000</v>
      </c>
      <c r="T3068" s="40">
        <f t="shared" si="476"/>
        <v>188.98645494236132</v>
      </c>
      <c r="U3068" s="40">
        <f t="shared" si="477"/>
        <v>110.18314915632061</v>
      </c>
      <c r="V3068" s="39">
        <f t="shared" si="478"/>
        <v>1</v>
      </c>
      <c r="W3068" s="44">
        <f t="shared" si="479"/>
        <v>93186133.028885394</v>
      </c>
      <c r="X3068" s="44">
        <f t="shared" si="480"/>
        <v>244016528.93020356</v>
      </c>
    </row>
    <row r="3069" spans="10:24" x14ac:dyDescent="0.25">
      <c r="J3069">
        <v>3066</v>
      </c>
      <c r="K3069" s="15">
        <v>0.53222333255091081</v>
      </c>
      <c r="L3069">
        <v>0.35648472956990551</v>
      </c>
      <c r="M3069">
        <v>0.35781103306295059</v>
      </c>
      <c r="N3069" s="16">
        <v>0.70671512221151755</v>
      </c>
      <c r="O3069" s="26">
        <f t="shared" si="471"/>
        <v>5000000</v>
      </c>
      <c r="P3069" s="40">
        <f t="shared" si="472"/>
        <v>174.48193568876175</v>
      </c>
      <c r="Q3069" s="40">
        <f t="shared" si="473"/>
        <v>127.71368034130266</v>
      </c>
      <c r="R3069" s="39">
        <f t="shared" si="474"/>
        <v>1</v>
      </c>
      <c r="S3069" s="26">
        <f t="shared" si="475"/>
        <v>6000000</v>
      </c>
      <c r="T3069" s="40">
        <f t="shared" si="476"/>
        <v>188.16064522958726</v>
      </c>
      <c r="U3069" s="40">
        <f t="shared" si="477"/>
        <v>121.35684017065134</v>
      </c>
      <c r="V3069" s="39">
        <f t="shared" si="478"/>
        <v>1</v>
      </c>
      <c r="W3069" s="44">
        <f t="shared" si="479"/>
        <v>183841276.73729545</v>
      </c>
      <c r="X3069" s="44">
        <f t="shared" si="480"/>
        <v>250822830.35361552</v>
      </c>
    </row>
    <row r="3070" spans="10:24" x14ac:dyDescent="0.25">
      <c r="J3070">
        <v>3067</v>
      </c>
      <c r="K3070" s="15">
        <v>0.90825332244114554</v>
      </c>
      <c r="L3070">
        <v>0.31594049549465641</v>
      </c>
      <c r="M3070">
        <v>0.85994715197715654</v>
      </c>
      <c r="N3070" s="16">
        <v>0.71876686776734711</v>
      </c>
      <c r="O3070" s="26">
        <f t="shared" si="471"/>
        <v>7000000</v>
      </c>
      <c r="P3070" s="40">
        <f t="shared" si="472"/>
        <v>172.81378468605774</v>
      </c>
      <c r="Q3070" s="40">
        <f t="shared" si="473"/>
        <v>156.60163867832017</v>
      </c>
      <c r="R3070" s="39">
        <f t="shared" si="474"/>
        <v>1</v>
      </c>
      <c r="S3070" s="26">
        <f t="shared" si="475"/>
        <v>9000000</v>
      </c>
      <c r="T3070" s="40">
        <f t="shared" si="476"/>
        <v>187.60459489535259</v>
      </c>
      <c r="U3070" s="40">
        <f t="shared" si="477"/>
        <v>135.80081933916009</v>
      </c>
      <c r="V3070" s="39">
        <f t="shared" si="478"/>
        <v>1</v>
      </c>
      <c r="W3070" s="44">
        <f t="shared" si="479"/>
        <v>63485022.054163009</v>
      </c>
      <c r="X3070" s="44">
        <f t="shared" si="480"/>
        <v>316233980.00573254</v>
      </c>
    </row>
    <row r="3071" spans="10:24" x14ac:dyDescent="0.25">
      <c r="J3071">
        <v>3068</v>
      </c>
      <c r="K3071" s="15">
        <v>0.72994757226461382</v>
      </c>
      <c r="L3071">
        <v>0.35053629966982791</v>
      </c>
      <c r="M3071">
        <v>0.22544519744841995</v>
      </c>
      <c r="N3071" s="16">
        <v>0.43317952847554886</v>
      </c>
      <c r="O3071" s="26">
        <f t="shared" si="471"/>
        <v>6000000</v>
      </c>
      <c r="P3071" s="40">
        <f t="shared" si="472"/>
        <v>174.24190541284159</v>
      </c>
      <c r="Q3071" s="40">
        <f t="shared" si="473"/>
        <v>119.92137133799032</v>
      </c>
      <c r="R3071" s="39">
        <f t="shared" si="474"/>
        <v>1</v>
      </c>
      <c r="S3071" s="26">
        <f t="shared" si="475"/>
        <v>7000000</v>
      </c>
      <c r="T3071" s="40">
        <f t="shared" si="476"/>
        <v>188.08063513761385</v>
      </c>
      <c r="U3071" s="40">
        <f t="shared" si="477"/>
        <v>117.46068566899517</v>
      </c>
      <c r="V3071" s="39">
        <f t="shared" si="478"/>
        <v>1</v>
      </c>
      <c r="W3071" s="44">
        <f t="shared" si="479"/>
        <v>275923204.44910759</v>
      </c>
      <c r="X3071" s="44">
        <f t="shared" si="480"/>
        <v>344339646.28033078</v>
      </c>
    </row>
    <row r="3072" spans="10:24" x14ac:dyDescent="0.25">
      <c r="J3072">
        <v>3069</v>
      </c>
      <c r="K3072" s="15">
        <v>9.1084082842675773E-2</v>
      </c>
      <c r="L3072">
        <v>0.7436135676530059</v>
      </c>
      <c r="M3072">
        <v>0.54095983835370653</v>
      </c>
      <c r="N3072" s="16">
        <v>0.28423031717746472</v>
      </c>
      <c r="O3072" s="26">
        <f t="shared" si="471"/>
        <v>2000000</v>
      </c>
      <c r="P3072" s="40">
        <f t="shared" si="472"/>
        <v>189.81789273087614</v>
      </c>
      <c r="Q3072" s="40">
        <f t="shared" si="473"/>
        <v>137.05704279051267</v>
      </c>
      <c r="R3072" s="39">
        <f t="shared" si="474"/>
        <v>1</v>
      </c>
      <c r="S3072" s="26">
        <f t="shared" si="475"/>
        <v>2000000</v>
      </c>
      <c r="T3072" s="40">
        <f t="shared" si="476"/>
        <v>193.27263091029204</v>
      </c>
      <c r="U3072" s="40">
        <f t="shared" si="477"/>
        <v>126.02852139525633</v>
      </c>
      <c r="V3072" s="39">
        <f t="shared" si="478"/>
        <v>1</v>
      </c>
      <c r="W3072" s="44">
        <f t="shared" si="479"/>
        <v>55521699.880726948</v>
      </c>
      <c r="X3072" s="44">
        <f t="shared" si="480"/>
        <v>-15511780.969928592</v>
      </c>
    </row>
    <row r="3073" spans="10:24" x14ac:dyDescent="0.25">
      <c r="J3073">
        <v>3070</v>
      </c>
      <c r="K3073" s="15">
        <v>0.99670470549632206</v>
      </c>
      <c r="L3073">
        <v>2.3398003689261482E-2</v>
      </c>
      <c r="M3073">
        <v>0.23785402415853685</v>
      </c>
      <c r="N3073" s="16">
        <v>0.99274245411723594</v>
      </c>
      <c r="O3073" s="26">
        <f t="shared" si="471"/>
        <v>9000000</v>
      </c>
      <c r="P3073" s="40">
        <f t="shared" si="472"/>
        <v>150.17787270610205</v>
      </c>
      <c r="Q3073" s="40">
        <f t="shared" si="473"/>
        <v>120.7355488003349</v>
      </c>
      <c r="R3073" s="39">
        <f t="shared" si="474"/>
        <v>1</v>
      </c>
      <c r="S3073" s="26">
        <f t="shared" si="475"/>
        <v>9000000</v>
      </c>
      <c r="T3073" s="40">
        <f t="shared" si="476"/>
        <v>180.05929090203401</v>
      </c>
      <c r="U3073" s="40">
        <f t="shared" si="477"/>
        <v>117.86777440016745</v>
      </c>
      <c r="V3073" s="39">
        <f t="shared" si="478"/>
        <v>1</v>
      </c>
      <c r="W3073" s="44">
        <f t="shared" si="479"/>
        <v>214980915.15190437</v>
      </c>
      <c r="X3073" s="44">
        <f t="shared" si="480"/>
        <v>409723648.51679897</v>
      </c>
    </row>
    <row r="3074" spans="10:24" x14ac:dyDescent="0.25">
      <c r="J3074">
        <v>3071</v>
      </c>
      <c r="K3074" s="15">
        <v>0.70133895974141824</v>
      </c>
      <c r="L3074">
        <v>0.87146780976163007</v>
      </c>
      <c r="M3074">
        <v>0.12451801300406662</v>
      </c>
      <c r="N3074" s="16">
        <v>6.5348954569637074E-2</v>
      </c>
      <c r="O3074" s="26">
        <f t="shared" si="471"/>
        <v>6000000</v>
      </c>
      <c r="P3074" s="40">
        <f t="shared" si="472"/>
        <v>197.00035440822748</v>
      </c>
      <c r="Q3074" s="40">
        <f t="shared" si="473"/>
        <v>111.94612102203547</v>
      </c>
      <c r="R3074" s="39">
        <f t="shared" si="474"/>
        <v>1</v>
      </c>
      <c r="S3074" s="26">
        <f t="shared" si="475"/>
        <v>7000000</v>
      </c>
      <c r="T3074" s="40">
        <f t="shared" si="476"/>
        <v>195.66678480274248</v>
      </c>
      <c r="U3074" s="40">
        <f t="shared" si="477"/>
        <v>113.47306051101774</v>
      </c>
      <c r="V3074" s="39">
        <f t="shared" si="478"/>
        <v>0.9</v>
      </c>
      <c r="W3074" s="44">
        <f t="shared" si="479"/>
        <v>460325400.31715208</v>
      </c>
      <c r="X3074" s="44">
        <f t="shared" si="480"/>
        <v>367820463.03786594</v>
      </c>
    </row>
    <row r="3075" spans="10:24" x14ac:dyDescent="0.25">
      <c r="J3075">
        <v>3072</v>
      </c>
      <c r="K3075" s="15">
        <v>0.88738672378157246</v>
      </c>
      <c r="L3075">
        <v>0.77607297119216956</v>
      </c>
      <c r="M3075">
        <v>0.11848332405790374</v>
      </c>
      <c r="N3075" s="16">
        <v>0.84710019775416268</v>
      </c>
      <c r="O3075" s="26">
        <f t="shared" si="471"/>
        <v>7000000</v>
      </c>
      <c r="P3075" s="40">
        <f t="shared" si="472"/>
        <v>191.38496236637008</v>
      </c>
      <c r="Q3075" s="40">
        <f t="shared" si="473"/>
        <v>111.34794631068739</v>
      </c>
      <c r="R3075" s="39">
        <f t="shared" si="474"/>
        <v>1</v>
      </c>
      <c r="S3075" s="26">
        <f t="shared" si="475"/>
        <v>7000000</v>
      </c>
      <c r="T3075" s="40">
        <f t="shared" si="476"/>
        <v>193.79498745545669</v>
      </c>
      <c r="U3075" s="40">
        <f t="shared" si="477"/>
        <v>113.1739731553437</v>
      </c>
      <c r="V3075" s="39">
        <f t="shared" si="478"/>
        <v>1</v>
      </c>
      <c r="W3075" s="44">
        <f t="shared" si="479"/>
        <v>510259112.38977873</v>
      </c>
      <c r="X3075" s="44">
        <f t="shared" si="480"/>
        <v>414347100.10079098</v>
      </c>
    </row>
    <row r="3076" spans="10:24" x14ac:dyDescent="0.25">
      <c r="J3076">
        <v>3073</v>
      </c>
      <c r="K3076" s="15">
        <v>5.8284643339246878E-2</v>
      </c>
      <c r="L3076">
        <v>0.95529110873537093</v>
      </c>
      <c r="M3076">
        <v>0.34558154183246326</v>
      </c>
      <c r="N3076" s="16">
        <v>0.3398098508875359</v>
      </c>
      <c r="O3076" s="26">
        <f t="shared" si="471"/>
        <v>2000000</v>
      </c>
      <c r="P3076" s="40">
        <f t="shared" si="472"/>
        <v>205.47715400902379</v>
      </c>
      <c r="Q3076" s="40">
        <f t="shared" si="473"/>
        <v>127.05445667822312</v>
      </c>
      <c r="R3076" s="39">
        <f t="shared" si="474"/>
        <v>1</v>
      </c>
      <c r="S3076" s="26">
        <f t="shared" si="475"/>
        <v>2000000</v>
      </c>
      <c r="T3076" s="40">
        <f t="shared" si="476"/>
        <v>198.49238466967461</v>
      </c>
      <c r="U3076" s="40">
        <f t="shared" si="477"/>
        <v>121.02722833911156</v>
      </c>
      <c r="V3076" s="39">
        <f t="shared" si="478"/>
        <v>1</v>
      </c>
      <c r="W3076" s="44">
        <f t="shared" si="479"/>
        <v>106845394.66160133</v>
      </c>
      <c r="X3076" s="44">
        <f t="shared" si="480"/>
        <v>4930312.661126107</v>
      </c>
    </row>
    <row r="3077" spans="10:24" x14ac:dyDescent="0.25">
      <c r="J3077">
        <v>3074</v>
      </c>
      <c r="K3077" s="15">
        <v>0.90984237874126239</v>
      </c>
      <c r="L3077">
        <v>0.36131544798234061</v>
      </c>
      <c r="M3077">
        <v>5.6513264661640528E-2</v>
      </c>
      <c r="N3077" s="16">
        <v>0.26096197473252614</v>
      </c>
      <c r="O3077" s="26">
        <f t="shared" ref="O3077:O3140" si="481">VLOOKUP(K3077,$E$5:$H$10,4)</f>
        <v>7000000</v>
      </c>
      <c r="P3077" s="40">
        <f t="shared" ref="P3077:P3140" si="482">_xlfn.NORM.INV(L3077,$E$12,$E$13)</f>
        <v>174.67582701376463</v>
      </c>
      <c r="Q3077" s="40">
        <f t="shared" ref="Q3077:Q3140" si="483">_xlfn.NORM.INV(M3077,$E$15,$E$16)</f>
        <v>103.30529763839859</v>
      </c>
      <c r="R3077" s="39">
        <f t="shared" ref="R3077:R3140" si="484">VLOOKUP(N3077,$E$19:$H$21,4)</f>
        <v>1</v>
      </c>
      <c r="S3077" s="26">
        <f t="shared" ref="S3077:S3140" si="485">VLOOKUP(K3077,$G$5:$H$10,2)</f>
        <v>9000000</v>
      </c>
      <c r="T3077" s="40">
        <f t="shared" ref="T3077:T3140" si="486">_xlfn.NORM.INV(L3077,$G$12,$G$13)</f>
        <v>188.22527567125488</v>
      </c>
      <c r="U3077" s="40">
        <f t="shared" ref="U3077:U3140" si="487">_xlfn.NORM.INV(M3077,$G$15,$G$16)</f>
        <v>109.1526488191993</v>
      </c>
      <c r="V3077" s="39">
        <f t="shared" ref="V3077:V3140" si="488">VLOOKUP(N3077,$G$19:$H$21,2)</f>
        <v>1</v>
      </c>
      <c r="W3077" s="44">
        <f t="shared" ref="W3077:W3140" si="489">O3077*(P3077-Q3077)*R3077-$D$23-$D$24</f>
        <v>449593705.62756234</v>
      </c>
      <c r="X3077" s="44">
        <f t="shared" ref="X3077:X3140" si="490">S3077*(T3077-U3077)*V3077-$F$23-$F$24</f>
        <v>561653641.66850019</v>
      </c>
    </row>
    <row r="3078" spans="10:24" x14ac:dyDescent="0.25">
      <c r="J3078">
        <v>3075</v>
      </c>
      <c r="K3078" s="15">
        <v>0.59035092997662408</v>
      </c>
      <c r="L3078">
        <v>0.55667902872923825</v>
      </c>
      <c r="M3078">
        <v>0.30259217225156787</v>
      </c>
      <c r="N3078" s="16">
        <v>0.53648861489784883</v>
      </c>
      <c r="O3078" s="26">
        <f t="shared" si="481"/>
        <v>6000000</v>
      </c>
      <c r="P3078" s="40">
        <f t="shared" si="482"/>
        <v>182.13831923888046</v>
      </c>
      <c r="Q3078" s="40">
        <f t="shared" si="483"/>
        <v>124.66080752314267</v>
      </c>
      <c r="R3078" s="39">
        <f t="shared" si="484"/>
        <v>1</v>
      </c>
      <c r="S3078" s="26">
        <f t="shared" si="485"/>
        <v>6000000</v>
      </c>
      <c r="T3078" s="40">
        <f t="shared" si="486"/>
        <v>190.71277307962683</v>
      </c>
      <c r="U3078" s="40">
        <f t="shared" si="487"/>
        <v>119.83040376157133</v>
      </c>
      <c r="V3078" s="39">
        <f t="shared" si="488"/>
        <v>1</v>
      </c>
      <c r="W3078" s="44">
        <f t="shared" si="489"/>
        <v>294865070.29442674</v>
      </c>
      <c r="X3078" s="44">
        <f t="shared" si="490"/>
        <v>275294215.90833294</v>
      </c>
    </row>
    <row r="3079" spans="10:24" x14ac:dyDescent="0.25">
      <c r="J3079">
        <v>3076</v>
      </c>
      <c r="K3079" s="15">
        <v>0.56248038799023092</v>
      </c>
      <c r="L3079">
        <v>0.70873717501057765</v>
      </c>
      <c r="M3079">
        <v>0.96832136587557183</v>
      </c>
      <c r="N3079" s="16">
        <v>0.3810123714433894</v>
      </c>
      <c r="O3079" s="26">
        <f t="shared" si="481"/>
        <v>6000000</v>
      </c>
      <c r="P3079" s="40">
        <f t="shared" si="482"/>
        <v>188.24548921760515</v>
      </c>
      <c r="Q3079" s="40">
        <f t="shared" si="483"/>
        <v>172.13351940594669</v>
      </c>
      <c r="R3079" s="39">
        <f t="shared" si="484"/>
        <v>1</v>
      </c>
      <c r="S3079" s="26">
        <f t="shared" si="485"/>
        <v>6000000</v>
      </c>
      <c r="T3079" s="40">
        <f t="shared" si="486"/>
        <v>192.74849640586839</v>
      </c>
      <c r="U3079" s="40">
        <f t="shared" si="487"/>
        <v>143.56675970297334</v>
      </c>
      <c r="V3079" s="39">
        <f t="shared" si="488"/>
        <v>1</v>
      </c>
      <c r="W3079" s="44">
        <f t="shared" si="489"/>
        <v>46671818.869950816</v>
      </c>
      <c r="X3079" s="44">
        <f t="shared" si="490"/>
        <v>145090420.21737033</v>
      </c>
    </row>
    <row r="3080" spans="10:24" x14ac:dyDescent="0.25">
      <c r="J3080">
        <v>3077</v>
      </c>
      <c r="K3080" s="15">
        <v>0.97754222926629564</v>
      </c>
      <c r="L3080">
        <v>0.45988878046508008</v>
      </c>
      <c r="M3080">
        <v>0.74731053215021792</v>
      </c>
      <c r="N3080" s="16">
        <v>0.37954105417874107</v>
      </c>
      <c r="O3080" s="26">
        <f t="shared" si="481"/>
        <v>9000000</v>
      </c>
      <c r="P3080" s="40">
        <f t="shared" si="482"/>
        <v>178.48929119867728</v>
      </c>
      <c r="Q3080" s="40">
        <f t="shared" si="483"/>
        <v>148.32100645348078</v>
      </c>
      <c r="R3080" s="39">
        <f t="shared" si="484"/>
        <v>1</v>
      </c>
      <c r="S3080" s="26">
        <f t="shared" si="485"/>
        <v>9000000</v>
      </c>
      <c r="T3080" s="40">
        <f t="shared" si="486"/>
        <v>189.4964303995591</v>
      </c>
      <c r="U3080" s="40">
        <f t="shared" si="487"/>
        <v>131.66050322674039</v>
      </c>
      <c r="V3080" s="39">
        <f t="shared" si="488"/>
        <v>1</v>
      </c>
      <c r="W3080" s="44">
        <f t="shared" si="489"/>
        <v>221514562.70676851</v>
      </c>
      <c r="X3080" s="44">
        <f t="shared" si="490"/>
        <v>370523344.55536842</v>
      </c>
    </row>
    <row r="3081" spans="10:24" x14ac:dyDescent="0.25">
      <c r="J3081">
        <v>3078</v>
      </c>
      <c r="K3081" s="15">
        <v>9.5858151485319731E-2</v>
      </c>
      <c r="L3081">
        <v>0.35499280332316974</v>
      </c>
      <c r="M3081">
        <v>0.44385816656741051</v>
      </c>
      <c r="N3081" s="16">
        <v>0.41336737667554213</v>
      </c>
      <c r="O3081" s="26">
        <f t="shared" si="481"/>
        <v>2000000</v>
      </c>
      <c r="P3081" s="40">
        <f t="shared" si="482"/>
        <v>174.4218686971391</v>
      </c>
      <c r="Q3081" s="40">
        <f t="shared" si="483"/>
        <v>132.17611106893651</v>
      </c>
      <c r="R3081" s="39">
        <f t="shared" si="484"/>
        <v>1</v>
      </c>
      <c r="S3081" s="26">
        <f t="shared" si="485"/>
        <v>2000000</v>
      </c>
      <c r="T3081" s="40">
        <f t="shared" si="486"/>
        <v>188.14062289904638</v>
      </c>
      <c r="U3081" s="40">
        <f t="shared" si="487"/>
        <v>123.58805553446825</v>
      </c>
      <c r="V3081" s="39">
        <f t="shared" si="488"/>
        <v>1</v>
      </c>
      <c r="W3081" s="44">
        <f t="shared" si="489"/>
        <v>34491515.25640519</v>
      </c>
      <c r="X3081" s="44">
        <f t="shared" si="490"/>
        <v>-20894865.270843759</v>
      </c>
    </row>
    <row r="3082" spans="10:24" x14ac:dyDescent="0.25">
      <c r="J3082">
        <v>3079</v>
      </c>
      <c r="K3082" s="15">
        <v>0.66040036698972016</v>
      </c>
      <c r="L3082">
        <v>0.2565500162520099</v>
      </c>
      <c r="M3082">
        <v>0.56894098551106564</v>
      </c>
      <c r="N3082" s="16">
        <v>0.4917777645153093</v>
      </c>
      <c r="O3082" s="26">
        <f t="shared" si="481"/>
        <v>6000000</v>
      </c>
      <c r="P3082" s="40">
        <f t="shared" si="482"/>
        <v>170.18972589159165</v>
      </c>
      <c r="Q3082" s="40">
        <f t="shared" si="483"/>
        <v>138.4735727037172</v>
      </c>
      <c r="R3082" s="39">
        <f t="shared" si="484"/>
        <v>1</v>
      </c>
      <c r="S3082" s="26">
        <f t="shared" si="485"/>
        <v>7000000</v>
      </c>
      <c r="T3082" s="40">
        <f t="shared" si="486"/>
        <v>186.72990863053056</v>
      </c>
      <c r="U3082" s="40">
        <f t="shared" si="487"/>
        <v>126.7367863518586</v>
      </c>
      <c r="V3082" s="39">
        <f t="shared" si="488"/>
        <v>1</v>
      </c>
      <c r="W3082" s="44">
        <f t="shared" si="489"/>
        <v>140296919.12724674</v>
      </c>
      <c r="X3082" s="44">
        <f t="shared" si="490"/>
        <v>269951855.95070374</v>
      </c>
    </row>
    <row r="3083" spans="10:24" x14ac:dyDescent="0.25">
      <c r="J3083">
        <v>3080</v>
      </c>
      <c r="K3083" s="15">
        <v>0.38158753433697723</v>
      </c>
      <c r="L3083">
        <v>0.85231720291441726</v>
      </c>
      <c r="M3083">
        <v>0.22742758106845518</v>
      </c>
      <c r="N3083" s="16">
        <v>8.7488241308099846E-2</v>
      </c>
      <c r="O3083" s="26">
        <f t="shared" si="481"/>
        <v>5000000</v>
      </c>
      <c r="P3083" s="40">
        <f t="shared" si="482"/>
        <v>195.69635098581998</v>
      </c>
      <c r="Q3083" s="40">
        <f t="shared" si="483"/>
        <v>120.05309424659201</v>
      </c>
      <c r="R3083" s="39">
        <f t="shared" si="484"/>
        <v>1</v>
      </c>
      <c r="S3083" s="26">
        <f t="shared" si="485"/>
        <v>6000000</v>
      </c>
      <c r="T3083" s="40">
        <f t="shared" si="486"/>
        <v>195.23211699527332</v>
      </c>
      <c r="U3083" s="40">
        <f t="shared" si="487"/>
        <v>117.526547123296</v>
      </c>
      <c r="V3083" s="39">
        <f t="shared" si="488"/>
        <v>0.9</v>
      </c>
      <c r="W3083" s="44">
        <f t="shared" si="489"/>
        <v>328216283.69613981</v>
      </c>
      <c r="X3083" s="44">
        <f t="shared" si="490"/>
        <v>269610077.30867755</v>
      </c>
    </row>
    <row r="3084" spans="10:24" x14ac:dyDescent="0.25">
      <c r="J3084">
        <v>3081</v>
      </c>
      <c r="K3084" s="15">
        <v>0.50149342122566154</v>
      </c>
      <c r="L3084">
        <v>0.60550896520691289</v>
      </c>
      <c r="M3084">
        <v>0.28493945318053882</v>
      </c>
      <c r="N3084" s="16">
        <v>0.67447066613396534</v>
      </c>
      <c r="O3084" s="26">
        <f t="shared" si="481"/>
        <v>5000000</v>
      </c>
      <c r="P3084" s="40">
        <f t="shared" si="482"/>
        <v>184.01449027227292</v>
      </c>
      <c r="Q3084" s="40">
        <f t="shared" si="483"/>
        <v>123.63540303509029</v>
      </c>
      <c r="R3084" s="39">
        <f t="shared" si="484"/>
        <v>1</v>
      </c>
      <c r="S3084" s="26">
        <f t="shared" si="485"/>
        <v>6000000</v>
      </c>
      <c r="T3084" s="40">
        <f t="shared" si="486"/>
        <v>191.33816342409096</v>
      </c>
      <c r="U3084" s="40">
        <f t="shared" si="487"/>
        <v>119.31770151754515</v>
      </c>
      <c r="V3084" s="39">
        <f t="shared" si="488"/>
        <v>1</v>
      </c>
      <c r="W3084" s="44">
        <f t="shared" si="489"/>
        <v>251895436.18591315</v>
      </c>
      <c r="X3084" s="44">
        <f t="shared" si="490"/>
        <v>282122771.43927491</v>
      </c>
    </row>
    <row r="3085" spans="10:24" x14ac:dyDescent="0.25">
      <c r="J3085">
        <v>3082</v>
      </c>
      <c r="K3085" s="15">
        <v>7.0782013176704073E-2</v>
      </c>
      <c r="L3085">
        <v>0.1403195326388752</v>
      </c>
      <c r="M3085">
        <v>0.98486024774960212</v>
      </c>
      <c r="N3085" s="16">
        <v>0.67530752838943331</v>
      </c>
      <c r="O3085" s="26">
        <f t="shared" si="481"/>
        <v>2000000</v>
      </c>
      <c r="P3085" s="40">
        <f t="shared" si="482"/>
        <v>163.81672731565203</v>
      </c>
      <c r="Q3085" s="40">
        <f t="shared" si="483"/>
        <v>178.32829587231521</v>
      </c>
      <c r="R3085" s="39">
        <f t="shared" si="484"/>
        <v>1</v>
      </c>
      <c r="S3085" s="26">
        <f t="shared" si="485"/>
        <v>2000000</v>
      </c>
      <c r="T3085" s="40">
        <f t="shared" si="486"/>
        <v>184.60557577188402</v>
      </c>
      <c r="U3085" s="40">
        <f t="shared" si="487"/>
        <v>146.6641479361576</v>
      </c>
      <c r="V3085" s="39">
        <f t="shared" si="488"/>
        <v>1</v>
      </c>
      <c r="W3085" s="44">
        <f t="shared" si="489"/>
        <v>-79023137.113326356</v>
      </c>
      <c r="X3085" s="44">
        <f t="shared" si="490"/>
        <v>-74117144.328547165</v>
      </c>
    </row>
    <row r="3086" spans="10:24" x14ac:dyDescent="0.25">
      <c r="J3086">
        <v>3083</v>
      </c>
      <c r="K3086" s="15">
        <v>0.82373287162761211</v>
      </c>
      <c r="L3086">
        <v>0.37320040210568095</v>
      </c>
      <c r="M3086">
        <v>1.5591142856857587E-2</v>
      </c>
      <c r="N3086" s="16">
        <v>0.39337099417334087</v>
      </c>
      <c r="O3086" s="26">
        <f t="shared" si="481"/>
        <v>7000000</v>
      </c>
      <c r="P3086" s="40">
        <f t="shared" si="482"/>
        <v>175.14916787431272</v>
      </c>
      <c r="Q3086" s="40">
        <f t="shared" si="483"/>
        <v>91.905225525198659</v>
      </c>
      <c r="R3086" s="39">
        <f t="shared" si="484"/>
        <v>1</v>
      </c>
      <c r="S3086" s="26">
        <f t="shared" si="485"/>
        <v>7000000</v>
      </c>
      <c r="T3086" s="40">
        <f t="shared" si="486"/>
        <v>188.38305595810425</v>
      </c>
      <c r="U3086" s="40">
        <f t="shared" si="487"/>
        <v>103.45261276259933</v>
      </c>
      <c r="V3086" s="39">
        <f t="shared" si="488"/>
        <v>1</v>
      </c>
      <c r="W3086" s="44">
        <f t="shared" si="489"/>
        <v>532707596.44379842</v>
      </c>
      <c r="X3086" s="44">
        <f t="shared" si="490"/>
        <v>444513102.36853445</v>
      </c>
    </row>
    <row r="3087" spans="10:24" x14ac:dyDescent="0.25">
      <c r="J3087">
        <v>3084</v>
      </c>
      <c r="K3087" s="15">
        <v>0.25831617112084204</v>
      </c>
      <c r="L3087">
        <v>0.7693073454865087</v>
      </c>
      <c r="M3087">
        <v>4.916803877901943E-3</v>
      </c>
      <c r="N3087" s="16">
        <v>0.68235341031033425</v>
      </c>
      <c r="O3087" s="26">
        <f t="shared" si="481"/>
        <v>2000000</v>
      </c>
      <c r="P3087" s="40">
        <f t="shared" si="482"/>
        <v>191.04851486830833</v>
      </c>
      <c r="Q3087" s="40">
        <f t="shared" si="483"/>
        <v>83.367479292795394</v>
      </c>
      <c r="R3087" s="39">
        <f t="shared" si="484"/>
        <v>1</v>
      </c>
      <c r="S3087" s="26">
        <f t="shared" si="485"/>
        <v>5000000</v>
      </c>
      <c r="T3087" s="40">
        <f t="shared" si="486"/>
        <v>193.68283828943612</v>
      </c>
      <c r="U3087" s="40">
        <f t="shared" si="487"/>
        <v>99.183739646397697</v>
      </c>
      <c r="V3087" s="39">
        <f t="shared" si="488"/>
        <v>1</v>
      </c>
      <c r="W3087" s="44">
        <f t="shared" si="489"/>
        <v>165362071.15102586</v>
      </c>
      <c r="X3087" s="44">
        <f t="shared" si="490"/>
        <v>322495493.21519214</v>
      </c>
    </row>
    <row r="3088" spans="10:24" x14ac:dyDescent="0.25">
      <c r="J3088">
        <v>3085</v>
      </c>
      <c r="K3088" s="15">
        <v>0.8366209233444416</v>
      </c>
      <c r="L3088">
        <v>0.14862044284743292</v>
      </c>
      <c r="M3088">
        <v>0.54952173893558387</v>
      </c>
      <c r="N3088" s="16">
        <v>0.3901739479540125</v>
      </c>
      <c r="O3088" s="26">
        <f t="shared" si="481"/>
        <v>7000000</v>
      </c>
      <c r="P3088" s="40">
        <f t="shared" si="482"/>
        <v>164.36447317211449</v>
      </c>
      <c r="Q3088" s="40">
        <f t="shared" si="483"/>
        <v>137.48906225895306</v>
      </c>
      <c r="R3088" s="39">
        <f t="shared" si="484"/>
        <v>1</v>
      </c>
      <c r="S3088" s="26">
        <f t="shared" si="485"/>
        <v>7000000</v>
      </c>
      <c r="T3088" s="40">
        <f t="shared" si="486"/>
        <v>184.78815772403817</v>
      </c>
      <c r="U3088" s="40">
        <f t="shared" si="487"/>
        <v>126.24453112947653</v>
      </c>
      <c r="V3088" s="39">
        <f t="shared" si="488"/>
        <v>1</v>
      </c>
      <c r="W3088" s="44">
        <f t="shared" si="489"/>
        <v>138127876.39213002</v>
      </c>
      <c r="X3088" s="44">
        <f t="shared" si="490"/>
        <v>259805386.16193151</v>
      </c>
    </row>
    <row r="3089" spans="10:24" x14ac:dyDescent="0.25">
      <c r="J3089">
        <v>3086</v>
      </c>
      <c r="K3089" s="15">
        <v>0.18618104392554657</v>
      </c>
      <c r="L3089">
        <v>0.30093024803324464</v>
      </c>
      <c r="M3089">
        <v>3.3358946078351326E-2</v>
      </c>
      <c r="N3089" s="16">
        <v>0.87997737854495306</v>
      </c>
      <c r="O3089" s="26">
        <f t="shared" si="481"/>
        <v>2000000</v>
      </c>
      <c r="P3089" s="40">
        <f t="shared" si="482"/>
        <v>172.17409657662677</v>
      </c>
      <c r="Q3089" s="40">
        <f t="shared" si="483"/>
        <v>98.32860583042762</v>
      </c>
      <c r="R3089" s="39">
        <f t="shared" si="484"/>
        <v>1</v>
      </c>
      <c r="S3089" s="26">
        <f t="shared" si="485"/>
        <v>5000000</v>
      </c>
      <c r="T3089" s="40">
        <f t="shared" si="486"/>
        <v>187.39136552554226</v>
      </c>
      <c r="U3089" s="40">
        <f t="shared" si="487"/>
        <v>106.66430291521381</v>
      </c>
      <c r="V3089" s="39">
        <f t="shared" si="488"/>
        <v>1</v>
      </c>
      <c r="W3089" s="44">
        <f t="shared" si="489"/>
        <v>97690981.492398292</v>
      </c>
      <c r="X3089" s="44">
        <f t="shared" si="490"/>
        <v>253635313.05164224</v>
      </c>
    </row>
    <row r="3090" spans="10:24" x14ac:dyDescent="0.25">
      <c r="J3090">
        <v>3087</v>
      </c>
      <c r="K3090" s="15">
        <v>0.94585648333930605</v>
      </c>
      <c r="L3090">
        <v>0.35338450558502621</v>
      </c>
      <c r="M3090">
        <v>0.36993205267272411</v>
      </c>
      <c r="N3090" s="16">
        <v>0.44806746225441407</v>
      </c>
      <c r="O3090" s="26">
        <f t="shared" si="481"/>
        <v>7000000</v>
      </c>
      <c r="P3090" s="40">
        <f t="shared" si="482"/>
        <v>174.35701605693254</v>
      </c>
      <c r="Q3090" s="40">
        <f t="shared" si="483"/>
        <v>128.35933376356161</v>
      </c>
      <c r="R3090" s="39">
        <f t="shared" si="484"/>
        <v>1</v>
      </c>
      <c r="S3090" s="26">
        <f t="shared" si="485"/>
        <v>9000000</v>
      </c>
      <c r="T3090" s="40">
        <f t="shared" si="486"/>
        <v>188.11900535231084</v>
      </c>
      <c r="U3090" s="40">
        <f t="shared" si="487"/>
        <v>121.6796668817808</v>
      </c>
      <c r="V3090" s="39">
        <f t="shared" si="488"/>
        <v>1</v>
      </c>
      <c r="W3090" s="44">
        <f t="shared" si="489"/>
        <v>271983776.0535965</v>
      </c>
      <c r="X3090" s="44">
        <f t="shared" si="490"/>
        <v>447954046.2347703</v>
      </c>
    </row>
    <row r="3091" spans="10:24" x14ac:dyDescent="0.25">
      <c r="J3091">
        <v>3088</v>
      </c>
      <c r="K3091" s="15">
        <v>0.18988784990557739</v>
      </c>
      <c r="L3091">
        <v>0.69512520489772811</v>
      </c>
      <c r="M3091">
        <v>0.37896226997344029</v>
      </c>
      <c r="N3091" s="16">
        <v>0.85612938772106084</v>
      </c>
      <c r="O3091" s="26">
        <f t="shared" si="481"/>
        <v>2000000</v>
      </c>
      <c r="P3091" s="40">
        <f t="shared" si="482"/>
        <v>187.65646399741669</v>
      </c>
      <c r="Q3091" s="40">
        <f t="shared" si="483"/>
        <v>128.83585247204479</v>
      </c>
      <c r="R3091" s="39">
        <f t="shared" si="484"/>
        <v>1</v>
      </c>
      <c r="S3091" s="26">
        <f t="shared" si="485"/>
        <v>5000000</v>
      </c>
      <c r="T3091" s="40">
        <f t="shared" si="486"/>
        <v>192.55215466580557</v>
      </c>
      <c r="U3091" s="40">
        <f t="shared" si="487"/>
        <v>121.9179262360224</v>
      </c>
      <c r="V3091" s="39">
        <f t="shared" si="488"/>
        <v>1</v>
      </c>
      <c r="W3091" s="44">
        <f t="shared" si="489"/>
        <v>67641223.050743803</v>
      </c>
      <c r="X3091" s="44">
        <f t="shared" si="490"/>
        <v>203171142.14891589</v>
      </c>
    </row>
    <row r="3092" spans="10:24" x14ac:dyDescent="0.25">
      <c r="J3092">
        <v>3089</v>
      </c>
      <c r="K3092" s="15">
        <v>0.83849385707672575</v>
      </c>
      <c r="L3092">
        <v>0.38602564876376988</v>
      </c>
      <c r="M3092">
        <v>0.50663281699184781</v>
      </c>
      <c r="N3092" s="16">
        <v>0.81811255888872259</v>
      </c>
      <c r="O3092" s="26">
        <f t="shared" si="481"/>
        <v>7000000</v>
      </c>
      <c r="P3092" s="40">
        <f t="shared" si="482"/>
        <v>175.65460863732818</v>
      </c>
      <c r="Q3092" s="40">
        <f t="shared" si="483"/>
        <v>135.33253545315617</v>
      </c>
      <c r="R3092" s="39">
        <f t="shared" si="484"/>
        <v>1</v>
      </c>
      <c r="S3092" s="26">
        <f t="shared" si="485"/>
        <v>7000000</v>
      </c>
      <c r="T3092" s="40">
        <f t="shared" si="486"/>
        <v>188.55153621244273</v>
      </c>
      <c r="U3092" s="40">
        <f t="shared" si="487"/>
        <v>125.16626772657808</v>
      </c>
      <c r="V3092" s="39">
        <f t="shared" si="488"/>
        <v>1</v>
      </c>
      <c r="W3092" s="44">
        <f t="shared" si="489"/>
        <v>232254512.28920406</v>
      </c>
      <c r="X3092" s="44">
        <f t="shared" si="490"/>
        <v>293696879.40105247</v>
      </c>
    </row>
    <row r="3093" spans="10:24" x14ac:dyDescent="0.25">
      <c r="J3093">
        <v>3090</v>
      </c>
      <c r="K3093" s="15">
        <v>0.79267225450109036</v>
      </c>
      <c r="L3093">
        <v>0.51342945360331194</v>
      </c>
      <c r="M3093">
        <v>0.89732043319866817</v>
      </c>
      <c r="N3093" s="16">
        <v>0.1194395919618545</v>
      </c>
      <c r="O3093" s="26">
        <f t="shared" si="481"/>
        <v>7000000</v>
      </c>
      <c r="P3093" s="40">
        <f t="shared" si="482"/>
        <v>180.50503512364833</v>
      </c>
      <c r="Q3093" s="40">
        <f t="shared" si="483"/>
        <v>160.32860236999727</v>
      </c>
      <c r="R3093" s="39">
        <f t="shared" si="484"/>
        <v>1</v>
      </c>
      <c r="S3093" s="26">
        <f t="shared" si="485"/>
        <v>7000000</v>
      </c>
      <c r="T3093" s="40">
        <f t="shared" si="486"/>
        <v>190.1683450412161</v>
      </c>
      <c r="U3093" s="40">
        <f t="shared" si="487"/>
        <v>137.66430118499864</v>
      </c>
      <c r="V3093" s="39">
        <f t="shared" si="488"/>
        <v>0.9</v>
      </c>
      <c r="W3093" s="44">
        <f t="shared" si="489"/>
        <v>91235029.275557399</v>
      </c>
      <c r="X3093" s="44">
        <f t="shared" si="490"/>
        <v>180775476.29417002</v>
      </c>
    </row>
    <row r="3094" spans="10:24" x14ac:dyDescent="0.25">
      <c r="J3094">
        <v>3091</v>
      </c>
      <c r="K3094" s="15">
        <v>0.40749782085928266</v>
      </c>
      <c r="L3094">
        <v>0.70863093793317944</v>
      </c>
      <c r="M3094">
        <v>0.62824759836497079</v>
      </c>
      <c r="N3094" s="16">
        <v>0.26917709401334522</v>
      </c>
      <c r="O3094" s="26">
        <f t="shared" si="481"/>
        <v>5000000</v>
      </c>
      <c r="P3094" s="40">
        <f t="shared" si="482"/>
        <v>188.24084368431892</v>
      </c>
      <c r="Q3094" s="40">
        <f t="shared" si="483"/>
        <v>141.54431251346534</v>
      </c>
      <c r="R3094" s="39">
        <f t="shared" si="484"/>
        <v>1</v>
      </c>
      <c r="S3094" s="26">
        <f t="shared" si="485"/>
        <v>6000000</v>
      </c>
      <c r="T3094" s="40">
        <f t="shared" si="486"/>
        <v>192.74694789477297</v>
      </c>
      <c r="U3094" s="40">
        <f t="shared" si="487"/>
        <v>128.27215625673267</v>
      </c>
      <c r="V3094" s="39">
        <f t="shared" si="488"/>
        <v>1</v>
      </c>
      <c r="W3094" s="44">
        <f t="shared" si="489"/>
        <v>183482655.85426787</v>
      </c>
      <c r="X3094" s="44">
        <f t="shared" si="490"/>
        <v>236848749.82824183</v>
      </c>
    </row>
    <row r="3095" spans="10:24" x14ac:dyDescent="0.25">
      <c r="J3095">
        <v>3092</v>
      </c>
      <c r="K3095" s="15">
        <v>0.7094548811352881</v>
      </c>
      <c r="L3095">
        <v>0.22717677183357932</v>
      </c>
      <c r="M3095">
        <v>0.94759490720874773</v>
      </c>
      <c r="N3095" s="16">
        <v>0.8686205381021268</v>
      </c>
      <c r="O3095" s="26">
        <f t="shared" si="481"/>
        <v>6000000</v>
      </c>
      <c r="P3095" s="40">
        <f t="shared" si="482"/>
        <v>168.7773485197836</v>
      </c>
      <c r="Q3095" s="40">
        <f t="shared" si="483"/>
        <v>167.43936135141723</v>
      </c>
      <c r="R3095" s="39">
        <f t="shared" si="484"/>
        <v>1</v>
      </c>
      <c r="S3095" s="26">
        <f t="shared" si="485"/>
        <v>7000000</v>
      </c>
      <c r="T3095" s="40">
        <f t="shared" si="486"/>
        <v>186.25911617326119</v>
      </c>
      <c r="U3095" s="40">
        <f t="shared" si="487"/>
        <v>141.21968067570862</v>
      </c>
      <c r="V3095" s="39">
        <f t="shared" si="488"/>
        <v>1</v>
      </c>
      <c r="W3095" s="44">
        <f t="shared" si="489"/>
        <v>-41972076.989801794</v>
      </c>
      <c r="X3095" s="44">
        <f t="shared" si="490"/>
        <v>165276048.48286802</v>
      </c>
    </row>
    <row r="3096" spans="10:24" x14ac:dyDescent="0.25">
      <c r="J3096">
        <v>3093</v>
      </c>
      <c r="K3096" s="15">
        <v>0.29540038864945162</v>
      </c>
      <c r="L3096">
        <v>0.30684574383544383</v>
      </c>
      <c r="M3096">
        <v>0.22490267636915628</v>
      </c>
      <c r="N3096" s="16">
        <v>6.4856753151623647E-2</v>
      </c>
      <c r="O3096" s="26">
        <f t="shared" si="481"/>
        <v>2000000</v>
      </c>
      <c r="P3096" s="40">
        <f t="shared" si="482"/>
        <v>172.42783283489231</v>
      </c>
      <c r="Q3096" s="40">
        <f t="shared" si="483"/>
        <v>119.88520854236741</v>
      </c>
      <c r="R3096" s="39">
        <f t="shared" si="484"/>
        <v>1</v>
      </c>
      <c r="S3096" s="26">
        <f t="shared" si="485"/>
        <v>5000000</v>
      </c>
      <c r="T3096" s="40">
        <f t="shared" si="486"/>
        <v>187.47594427829745</v>
      </c>
      <c r="U3096" s="40">
        <f t="shared" si="487"/>
        <v>117.4426042711837</v>
      </c>
      <c r="V3096" s="39">
        <f t="shared" si="488"/>
        <v>0.9</v>
      </c>
      <c r="W3096" s="44">
        <f t="shared" si="489"/>
        <v>55085248.585049808</v>
      </c>
      <c r="X3096" s="44">
        <f t="shared" si="490"/>
        <v>165150030.03201193</v>
      </c>
    </row>
    <row r="3097" spans="10:24" x14ac:dyDescent="0.25">
      <c r="J3097">
        <v>3094</v>
      </c>
      <c r="K3097" s="15">
        <v>8.9238002880789424E-2</v>
      </c>
      <c r="L3097">
        <v>0.83118398794880122</v>
      </c>
      <c r="M3097">
        <v>0.32682342543170206</v>
      </c>
      <c r="N3097" s="16">
        <v>0.22468550222427064</v>
      </c>
      <c r="O3097" s="26">
        <f t="shared" si="481"/>
        <v>2000000</v>
      </c>
      <c r="P3097" s="40">
        <f t="shared" si="482"/>
        <v>194.38281824425061</v>
      </c>
      <c r="Q3097" s="40">
        <f t="shared" si="483"/>
        <v>126.02596579826164</v>
      </c>
      <c r="R3097" s="39">
        <f t="shared" si="484"/>
        <v>1</v>
      </c>
      <c r="S3097" s="26">
        <f t="shared" si="485"/>
        <v>2000000</v>
      </c>
      <c r="T3097" s="40">
        <f t="shared" si="486"/>
        <v>194.79427274808353</v>
      </c>
      <c r="U3097" s="40">
        <f t="shared" si="487"/>
        <v>120.51298289913082</v>
      </c>
      <c r="V3097" s="39">
        <f t="shared" si="488"/>
        <v>1</v>
      </c>
      <c r="W3097" s="44">
        <f t="shared" si="489"/>
        <v>86713704.891977966</v>
      </c>
      <c r="X3097" s="44">
        <f t="shared" si="490"/>
        <v>-1437420.3020945787</v>
      </c>
    </row>
    <row r="3098" spans="10:24" x14ac:dyDescent="0.25">
      <c r="J3098">
        <v>3095</v>
      </c>
      <c r="K3098" s="15">
        <v>0.29708591508200244</v>
      </c>
      <c r="L3098">
        <v>0.66109511566257906</v>
      </c>
      <c r="M3098">
        <v>0.79879086625192319</v>
      </c>
      <c r="N3098" s="16">
        <v>0.99694584490829308</v>
      </c>
      <c r="O3098" s="26">
        <f t="shared" si="481"/>
        <v>2000000</v>
      </c>
      <c r="P3098" s="40">
        <f t="shared" si="482"/>
        <v>186.23180619218451</v>
      </c>
      <c r="Q3098" s="40">
        <f t="shared" si="483"/>
        <v>151.74620256995138</v>
      </c>
      <c r="R3098" s="39">
        <f t="shared" si="484"/>
        <v>1</v>
      </c>
      <c r="S3098" s="26">
        <f t="shared" si="485"/>
        <v>5000000</v>
      </c>
      <c r="T3098" s="40">
        <f t="shared" si="486"/>
        <v>192.07726873072818</v>
      </c>
      <c r="U3098" s="40">
        <f t="shared" si="487"/>
        <v>133.37310128497569</v>
      </c>
      <c r="V3098" s="39">
        <f t="shared" si="488"/>
        <v>1</v>
      </c>
      <c r="W3098" s="44">
        <f t="shared" si="489"/>
        <v>18971207.24446626</v>
      </c>
      <c r="X3098" s="44">
        <f t="shared" si="490"/>
        <v>143520837.22876245</v>
      </c>
    </row>
    <row r="3099" spans="10:24" x14ac:dyDescent="0.25">
      <c r="J3099">
        <v>3096</v>
      </c>
      <c r="K3099" s="15">
        <v>0.55968246009593092</v>
      </c>
      <c r="L3099">
        <v>0.25484075941473405</v>
      </c>
      <c r="M3099">
        <v>0.77347864760165352</v>
      </c>
      <c r="N3099" s="16">
        <v>0.35574174788686286</v>
      </c>
      <c r="O3099" s="26">
        <f t="shared" si="481"/>
        <v>6000000</v>
      </c>
      <c r="P3099" s="40">
        <f t="shared" si="482"/>
        <v>170.10999478932297</v>
      </c>
      <c r="Q3099" s="40">
        <f t="shared" si="483"/>
        <v>150.00704090317572</v>
      </c>
      <c r="R3099" s="39">
        <f t="shared" si="484"/>
        <v>1</v>
      </c>
      <c r="S3099" s="26">
        <f t="shared" si="485"/>
        <v>6000000</v>
      </c>
      <c r="T3099" s="40">
        <f t="shared" si="486"/>
        <v>186.70333159644099</v>
      </c>
      <c r="U3099" s="40">
        <f t="shared" si="487"/>
        <v>132.50352045158786</v>
      </c>
      <c r="V3099" s="39">
        <f t="shared" si="488"/>
        <v>1</v>
      </c>
      <c r="W3099" s="44">
        <f t="shared" si="489"/>
        <v>70617723.316883489</v>
      </c>
      <c r="X3099" s="44">
        <f t="shared" si="490"/>
        <v>175198866.86911875</v>
      </c>
    </row>
    <row r="3100" spans="10:24" x14ac:dyDescent="0.25">
      <c r="J3100">
        <v>3097</v>
      </c>
      <c r="K3100" s="15">
        <v>0.33694826909698028</v>
      </c>
      <c r="L3100">
        <v>8.1020665635429312E-2</v>
      </c>
      <c r="M3100">
        <v>0.87226243377174528</v>
      </c>
      <c r="N3100" s="16">
        <v>9.1628501469165902E-2</v>
      </c>
      <c r="O3100" s="26">
        <f t="shared" si="481"/>
        <v>5000000</v>
      </c>
      <c r="P3100" s="40">
        <f t="shared" si="482"/>
        <v>159.02641611706304</v>
      </c>
      <c r="Q3100" s="40">
        <f t="shared" si="483"/>
        <v>157.74302164794466</v>
      </c>
      <c r="R3100" s="39">
        <f t="shared" si="484"/>
        <v>1</v>
      </c>
      <c r="S3100" s="26">
        <f t="shared" si="485"/>
        <v>6000000</v>
      </c>
      <c r="T3100" s="40">
        <f t="shared" si="486"/>
        <v>183.00880537235435</v>
      </c>
      <c r="U3100" s="40">
        <f t="shared" si="487"/>
        <v>136.37151082397233</v>
      </c>
      <c r="V3100" s="39">
        <f t="shared" si="488"/>
        <v>0.9</v>
      </c>
      <c r="W3100" s="44">
        <f t="shared" si="489"/>
        <v>-43583027.654408112</v>
      </c>
      <c r="X3100" s="44">
        <f t="shared" si="490"/>
        <v>101841390.56126288</v>
      </c>
    </row>
    <row r="3101" spans="10:24" x14ac:dyDescent="0.25">
      <c r="J3101">
        <v>3098</v>
      </c>
      <c r="K3101" s="15">
        <v>0.74066519301423239</v>
      </c>
      <c r="L3101">
        <v>3.9814157563087371E-2</v>
      </c>
      <c r="M3101">
        <v>0.56199090620965586</v>
      </c>
      <c r="N3101" s="16">
        <v>0.31244448654039236</v>
      </c>
      <c r="O3101" s="26">
        <f t="shared" si="481"/>
        <v>6000000</v>
      </c>
      <c r="P3101" s="40">
        <f t="shared" si="482"/>
        <v>153.70729867127534</v>
      </c>
      <c r="Q3101" s="40">
        <f t="shared" si="483"/>
        <v>138.12037637677733</v>
      </c>
      <c r="R3101" s="39">
        <f t="shared" si="484"/>
        <v>1</v>
      </c>
      <c r="S3101" s="26">
        <f t="shared" si="485"/>
        <v>7000000</v>
      </c>
      <c r="T3101" s="40">
        <f t="shared" si="486"/>
        <v>181.23576622375845</v>
      </c>
      <c r="U3101" s="40">
        <f t="shared" si="487"/>
        <v>126.56018818838866</v>
      </c>
      <c r="V3101" s="39">
        <f t="shared" si="488"/>
        <v>1</v>
      </c>
      <c r="W3101" s="44">
        <f t="shared" si="489"/>
        <v>43521533.766988054</v>
      </c>
      <c r="X3101" s="44">
        <f t="shared" si="490"/>
        <v>232729046.24758846</v>
      </c>
    </row>
    <row r="3102" spans="10:24" x14ac:dyDescent="0.25">
      <c r="J3102">
        <v>3099</v>
      </c>
      <c r="K3102" s="15">
        <v>0.40651507216513127</v>
      </c>
      <c r="L3102">
        <v>0.72117334414742518</v>
      </c>
      <c r="M3102">
        <v>0.34080066245233132</v>
      </c>
      <c r="N3102" s="16">
        <v>0.34740838839383692</v>
      </c>
      <c r="O3102" s="26">
        <f t="shared" si="481"/>
        <v>5000000</v>
      </c>
      <c r="P3102" s="40">
        <f t="shared" si="482"/>
        <v>188.79496033450656</v>
      </c>
      <c r="Q3102" s="40">
        <f t="shared" si="483"/>
        <v>126.79442081310209</v>
      </c>
      <c r="R3102" s="39">
        <f t="shared" si="484"/>
        <v>1</v>
      </c>
      <c r="S3102" s="26">
        <f t="shared" si="485"/>
        <v>6000000</v>
      </c>
      <c r="T3102" s="40">
        <f t="shared" si="486"/>
        <v>192.93165344483552</v>
      </c>
      <c r="U3102" s="40">
        <f t="shared" si="487"/>
        <v>120.89721040655105</v>
      </c>
      <c r="V3102" s="39">
        <f t="shared" si="488"/>
        <v>1</v>
      </c>
      <c r="W3102" s="44">
        <f t="shared" si="489"/>
        <v>260002697.60702229</v>
      </c>
      <c r="X3102" s="44">
        <f t="shared" si="490"/>
        <v>282206658.22970676</v>
      </c>
    </row>
    <row r="3103" spans="10:24" x14ac:dyDescent="0.25">
      <c r="J3103">
        <v>3100</v>
      </c>
      <c r="K3103" s="15">
        <v>0.16349145686762778</v>
      </c>
      <c r="L3103">
        <v>0.63081294736596494</v>
      </c>
      <c r="M3103">
        <v>0.18683007931586004</v>
      </c>
      <c r="N3103" s="16">
        <v>9.5532764333150721E-2</v>
      </c>
      <c r="O3103" s="26">
        <f t="shared" si="481"/>
        <v>2000000</v>
      </c>
      <c r="P3103" s="40">
        <f t="shared" si="482"/>
        <v>185.01010840346791</v>
      </c>
      <c r="Q3103" s="40">
        <f t="shared" si="483"/>
        <v>117.2072349213966</v>
      </c>
      <c r="R3103" s="39">
        <f t="shared" si="484"/>
        <v>1</v>
      </c>
      <c r="S3103" s="26">
        <f t="shared" si="485"/>
        <v>5000000</v>
      </c>
      <c r="T3103" s="40">
        <f t="shared" si="486"/>
        <v>191.67003613448929</v>
      </c>
      <c r="U3103" s="40">
        <f t="shared" si="487"/>
        <v>116.1036174606983</v>
      </c>
      <c r="V3103" s="39">
        <f t="shared" si="488"/>
        <v>0.9</v>
      </c>
      <c r="W3103" s="44">
        <f t="shared" si="489"/>
        <v>85605746.964142621</v>
      </c>
      <c r="X3103" s="44">
        <f t="shared" si="490"/>
        <v>190048884.03205949</v>
      </c>
    </row>
    <row r="3104" spans="10:24" x14ac:dyDescent="0.25">
      <c r="J3104">
        <v>3101</v>
      </c>
      <c r="K3104" s="15">
        <v>0.21627876410716174</v>
      </c>
      <c r="L3104">
        <v>0.78749377736524029</v>
      </c>
      <c r="M3104">
        <v>0.4405125492378078</v>
      </c>
      <c r="N3104" s="16">
        <v>0.60856015680397058</v>
      </c>
      <c r="O3104" s="26">
        <f t="shared" si="481"/>
        <v>2000000</v>
      </c>
      <c r="P3104" s="40">
        <f t="shared" si="482"/>
        <v>191.96633106325359</v>
      </c>
      <c r="Q3104" s="40">
        <f t="shared" si="483"/>
        <v>132.00660305244244</v>
      </c>
      <c r="R3104" s="39">
        <f t="shared" si="484"/>
        <v>1</v>
      </c>
      <c r="S3104" s="26">
        <f t="shared" si="485"/>
        <v>5000000</v>
      </c>
      <c r="T3104" s="40">
        <f t="shared" si="486"/>
        <v>193.98877702108453</v>
      </c>
      <c r="U3104" s="40">
        <f t="shared" si="487"/>
        <v>123.50330152622122</v>
      </c>
      <c r="V3104" s="39">
        <f t="shared" si="488"/>
        <v>1</v>
      </c>
      <c r="W3104" s="44">
        <f t="shared" si="489"/>
        <v>69919456.0216223</v>
      </c>
      <c r="X3104" s="44">
        <f t="shared" si="490"/>
        <v>202427377.47431654</v>
      </c>
    </row>
    <row r="3105" spans="10:24" x14ac:dyDescent="0.25">
      <c r="J3105">
        <v>3102</v>
      </c>
      <c r="K3105" s="15">
        <v>0.53648986430248569</v>
      </c>
      <c r="L3105">
        <v>0.24668898899229719</v>
      </c>
      <c r="M3105">
        <v>0.32484894505959572</v>
      </c>
      <c r="N3105" s="16">
        <v>0.75151914153153399</v>
      </c>
      <c r="O3105" s="26">
        <f t="shared" si="481"/>
        <v>5000000</v>
      </c>
      <c r="P3105" s="40">
        <f t="shared" si="482"/>
        <v>169.72580954431135</v>
      </c>
      <c r="Q3105" s="40">
        <f t="shared" si="483"/>
        <v>125.91636146379089</v>
      </c>
      <c r="R3105" s="39">
        <f t="shared" si="484"/>
        <v>1</v>
      </c>
      <c r="S3105" s="26">
        <f t="shared" si="485"/>
        <v>6000000</v>
      </c>
      <c r="T3105" s="40">
        <f t="shared" si="486"/>
        <v>186.5752698481038</v>
      </c>
      <c r="U3105" s="40">
        <f t="shared" si="487"/>
        <v>120.45818073189544</v>
      </c>
      <c r="V3105" s="39">
        <f t="shared" si="488"/>
        <v>1</v>
      </c>
      <c r="W3105" s="44">
        <f t="shared" si="489"/>
        <v>169047240.40260226</v>
      </c>
      <c r="X3105" s="44">
        <f t="shared" si="490"/>
        <v>246702534.69725019</v>
      </c>
    </row>
    <row r="3106" spans="10:24" x14ac:dyDescent="0.25">
      <c r="J3106">
        <v>3103</v>
      </c>
      <c r="K3106" s="15">
        <v>0.55263242116323996</v>
      </c>
      <c r="L3106">
        <v>0.28729472343964546</v>
      </c>
      <c r="M3106">
        <v>0.67414148250841865</v>
      </c>
      <c r="N3106" s="16">
        <v>0.17490339655924847</v>
      </c>
      <c r="O3106" s="26">
        <f t="shared" si="481"/>
        <v>6000000</v>
      </c>
      <c r="P3106" s="40">
        <f t="shared" si="482"/>
        <v>171.58042089042542</v>
      </c>
      <c r="Q3106" s="40">
        <f t="shared" si="483"/>
        <v>144.02756281996656</v>
      </c>
      <c r="R3106" s="39">
        <f t="shared" si="484"/>
        <v>1</v>
      </c>
      <c r="S3106" s="26">
        <f t="shared" si="485"/>
        <v>6000000</v>
      </c>
      <c r="T3106" s="40">
        <f t="shared" si="486"/>
        <v>187.1934736301418</v>
      </c>
      <c r="U3106" s="40">
        <f t="shared" si="487"/>
        <v>129.5137814099833</v>
      </c>
      <c r="V3106" s="39">
        <f t="shared" si="488"/>
        <v>0.9</v>
      </c>
      <c r="W3106" s="44">
        <f t="shared" si="489"/>
        <v>115317148.42275313</v>
      </c>
      <c r="X3106" s="44">
        <f t="shared" si="490"/>
        <v>161470337.9888559</v>
      </c>
    </row>
    <row r="3107" spans="10:24" x14ac:dyDescent="0.25">
      <c r="J3107">
        <v>3104</v>
      </c>
      <c r="K3107" s="15">
        <v>6.0921638031046221E-2</v>
      </c>
      <c r="L3107">
        <v>0.50399793890548295</v>
      </c>
      <c r="M3107">
        <v>0.80504452468401189</v>
      </c>
      <c r="N3107" s="16">
        <v>0.49393488247265438</v>
      </c>
      <c r="O3107" s="26">
        <f t="shared" si="481"/>
        <v>2000000</v>
      </c>
      <c r="P3107" s="40">
        <f t="shared" si="482"/>
        <v>180.15032271664364</v>
      </c>
      <c r="Q3107" s="40">
        <f t="shared" si="483"/>
        <v>152.19557734151923</v>
      </c>
      <c r="R3107" s="39">
        <f t="shared" si="484"/>
        <v>1</v>
      </c>
      <c r="S3107" s="26">
        <f t="shared" si="485"/>
        <v>2000000</v>
      </c>
      <c r="T3107" s="40">
        <f t="shared" si="486"/>
        <v>190.05010757221456</v>
      </c>
      <c r="U3107" s="40">
        <f t="shared" si="487"/>
        <v>133.59778867075963</v>
      </c>
      <c r="V3107" s="39">
        <f t="shared" si="488"/>
        <v>1</v>
      </c>
      <c r="W3107" s="44">
        <f t="shared" si="489"/>
        <v>5909490.7502488345</v>
      </c>
      <c r="X3107" s="44">
        <f t="shared" si="490"/>
        <v>-37095362.197090134</v>
      </c>
    </row>
    <row r="3108" spans="10:24" x14ac:dyDescent="0.25">
      <c r="J3108">
        <v>3105</v>
      </c>
      <c r="K3108" s="15">
        <v>0.1789558313210684</v>
      </c>
      <c r="L3108">
        <v>0.53490172694379834</v>
      </c>
      <c r="M3108">
        <v>0.6714595494343073</v>
      </c>
      <c r="N3108" s="16">
        <v>0.12339501444613377</v>
      </c>
      <c r="O3108" s="26">
        <f t="shared" si="481"/>
        <v>2000000</v>
      </c>
      <c r="P3108" s="40">
        <f t="shared" si="482"/>
        <v>181.31396331415735</v>
      </c>
      <c r="Q3108" s="40">
        <f t="shared" si="483"/>
        <v>143.87894004762771</v>
      </c>
      <c r="R3108" s="39">
        <f t="shared" si="484"/>
        <v>1</v>
      </c>
      <c r="S3108" s="26">
        <f t="shared" si="485"/>
        <v>5000000</v>
      </c>
      <c r="T3108" s="40">
        <f t="shared" si="486"/>
        <v>190.43798777138579</v>
      </c>
      <c r="U3108" s="40">
        <f t="shared" si="487"/>
        <v>129.43947002381384</v>
      </c>
      <c r="V3108" s="39">
        <f t="shared" si="488"/>
        <v>0.9</v>
      </c>
      <c r="W3108" s="44">
        <f t="shared" si="489"/>
        <v>24870046.533059284</v>
      </c>
      <c r="X3108" s="44">
        <f t="shared" si="490"/>
        <v>124493329.86407381</v>
      </c>
    </row>
    <row r="3109" spans="10:24" x14ac:dyDescent="0.25">
      <c r="J3109">
        <v>3106</v>
      </c>
      <c r="K3109" s="15">
        <v>0.50135197094121375</v>
      </c>
      <c r="L3109">
        <v>5.4667131572917804E-2</v>
      </c>
      <c r="M3109">
        <v>0.60083651036218155</v>
      </c>
      <c r="N3109" s="16">
        <v>0.30511518128656601</v>
      </c>
      <c r="O3109" s="26">
        <f t="shared" si="481"/>
        <v>5000000</v>
      </c>
      <c r="P3109" s="40">
        <f t="shared" si="482"/>
        <v>155.98211071547456</v>
      </c>
      <c r="Q3109" s="40">
        <f t="shared" si="483"/>
        <v>140.11025805621449</v>
      </c>
      <c r="R3109" s="39">
        <f t="shared" si="484"/>
        <v>1</v>
      </c>
      <c r="S3109" s="26">
        <f t="shared" si="485"/>
        <v>6000000</v>
      </c>
      <c r="T3109" s="40">
        <f t="shared" si="486"/>
        <v>181.9940369051582</v>
      </c>
      <c r="U3109" s="40">
        <f t="shared" si="487"/>
        <v>127.55512902810725</v>
      </c>
      <c r="V3109" s="39">
        <f t="shared" si="488"/>
        <v>1</v>
      </c>
      <c r="W3109" s="44">
        <f t="shared" si="489"/>
        <v>29359263.296300352</v>
      </c>
      <c r="X3109" s="44">
        <f t="shared" si="490"/>
        <v>176633447.26230574</v>
      </c>
    </row>
    <row r="3110" spans="10:24" x14ac:dyDescent="0.25">
      <c r="J3110">
        <v>3107</v>
      </c>
      <c r="K3110" s="15">
        <v>0.72000817469057699</v>
      </c>
      <c r="L3110">
        <v>0.29435782729606796</v>
      </c>
      <c r="M3110">
        <v>7.5459030837278229E-3</v>
      </c>
      <c r="N3110" s="16">
        <v>0.71150741535163786</v>
      </c>
      <c r="O3110" s="26">
        <f t="shared" si="481"/>
        <v>6000000</v>
      </c>
      <c r="P3110" s="40">
        <f t="shared" si="482"/>
        <v>171.88952776634596</v>
      </c>
      <c r="Q3110" s="40">
        <f t="shared" si="483"/>
        <v>86.396630679512384</v>
      </c>
      <c r="R3110" s="39">
        <f t="shared" si="484"/>
        <v>1</v>
      </c>
      <c r="S3110" s="26">
        <f t="shared" si="485"/>
        <v>7000000</v>
      </c>
      <c r="T3110" s="40">
        <f t="shared" si="486"/>
        <v>187.29650925544865</v>
      </c>
      <c r="U3110" s="40">
        <f t="shared" si="487"/>
        <v>100.69831533975619</v>
      </c>
      <c r="V3110" s="39">
        <f t="shared" si="488"/>
        <v>1</v>
      </c>
      <c r="W3110" s="44">
        <f t="shared" si="489"/>
        <v>462957382.52100146</v>
      </c>
      <c r="X3110" s="44">
        <f t="shared" si="490"/>
        <v>456187357.40984726</v>
      </c>
    </row>
    <row r="3111" spans="10:24" x14ac:dyDescent="0.25">
      <c r="J3111">
        <v>3108</v>
      </c>
      <c r="K3111" s="15">
        <v>0.52138047617552008</v>
      </c>
      <c r="L3111">
        <v>0.49277781237381557</v>
      </c>
      <c r="M3111">
        <v>6.8991098508189297E-2</v>
      </c>
      <c r="N3111" s="16">
        <v>0.82555541046283187</v>
      </c>
      <c r="O3111" s="26">
        <f t="shared" si="481"/>
        <v>5000000</v>
      </c>
      <c r="P3111" s="40">
        <f t="shared" si="482"/>
        <v>179.7284350701112</v>
      </c>
      <c r="Q3111" s="40">
        <f t="shared" si="483"/>
        <v>105.33305668325983</v>
      </c>
      <c r="R3111" s="39">
        <f t="shared" si="484"/>
        <v>1</v>
      </c>
      <c r="S3111" s="26">
        <f t="shared" si="485"/>
        <v>6000000</v>
      </c>
      <c r="T3111" s="40">
        <f t="shared" si="486"/>
        <v>189.90947835670374</v>
      </c>
      <c r="U3111" s="40">
        <f t="shared" si="487"/>
        <v>110.16652834162991</v>
      </c>
      <c r="V3111" s="39">
        <f t="shared" si="488"/>
        <v>1</v>
      </c>
      <c r="W3111" s="44">
        <f t="shared" si="489"/>
        <v>321976891.93425691</v>
      </c>
      <c r="X3111" s="44">
        <f t="shared" si="490"/>
        <v>328457700.09044296</v>
      </c>
    </row>
    <row r="3112" spans="10:24" x14ac:dyDescent="0.25">
      <c r="J3112">
        <v>3109</v>
      </c>
      <c r="K3112" s="15">
        <v>0.38686483166241614</v>
      </c>
      <c r="L3112">
        <v>0.40958211057607041</v>
      </c>
      <c r="M3112">
        <v>0.62757405460908633</v>
      </c>
      <c r="N3112" s="16">
        <v>0.77000004969316427</v>
      </c>
      <c r="O3112" s="26">
        <f t="shared" si="481"/>
        <v>5000000</v>
      </c>
      <c r="P3112" s="40">
        <f t="shared" si="482"/>
        <v>176.57069889392437</v>
      </c>
      <c r="Q3112" s="40">
        <f t="shared" si="483"/>
        <v>141.50869944337583</v>
      </c>
      <c r="R3112" s="39">
        <f t="shared" si="484"/>
        <v>1</v>
      </c>
      <c r="S3112" s="26">
        <f t="shared" si="485"/>
        <v>6000000</v>
      </c>
      <c r="T3112" s="40">
        <f t="shared" si="486"/>
        <v>188.85689963130812</v>
      </c>
      <c r="U3112" s="40">
        <f t="shared" si="487"/>
        <v>128.25434972168793</v>
      </c>
      <c r="V3112" s="39">
        <f t="shared" si="488"/>
        <v>1</v>
      </c>
      <c r="W3112" s="44">
        <f t="shared" si="489"/>
        <v>125309997.25274271</v>
      </c>
      <c r="X3112" s="44">
        <f t="shared" si="490"/>
        <v>213615299.45772117</v>
      </c>
    </row>
    <row r="3113" spans="10:24" x14ac:dyDescent="0.25">
      <c r="J3113">
        <v>3110</v>
      </c>
      <c r="K3113" s="15">
        <v>0.61030270165521905</v>
      </c>
      <c r="L3113">
        <v>2.6129513563148521E-2</v>
      </c>
      <c r="M3113">
        <v>1.7790388319412709E-2</v>
      </c>
      <c r="N3113" s="16">
        <v>0.6411826650673258</v>
      </c>
      <c r="O3113" s="26">
        <f t="shared" si="481"/>
        <v>6000000</v>
      </c>
      <c r="P3113" s="40">
        <f t="shared" si="482"/>
        <v>150.88509271841016</v>
      </c>
      <c r="Q3113" s="40">
        <f t="shared" si="483"/>
        <v>92.966276778413857</v>
      </c>
      <c r="R3113" s="39">
        <f t="shared" si="484"/>
        <v>1</v>
      </c>
      <c r="S3113" s="26">
        <f t="shared" si="485"/>
        <v>7000000</v>
      </c>
      <c r="T3113" s="40">
        <f t="shared" si="486"/>
        <v>180.29503090613673</v>
      </c>
      <c r="U3113" s="40">
        <f t="shared" si="487"/>
        <v>103.98313838920693</v>
      </c>
      <c r="V3113" s="39">
        <f t="shared" si="488"/>
        <v>1</v>
      </c>
      <c r="W3113" s="44">
        <f t="shared" si="489"/>
        <v>297512895.63997781</v>
      </c>
      <c r="X3113" s="44">
        <f t="shared" si="490"/>
        <v>384183247.61850864</v>
      </c>
    </row>
    <row r="3114" spans="10:24" x14ac:dyDescent="0.25">
      <c r="J3114">
        <v>3111</v>
      </c>
      <c r="K3114" s="15">
        <v>0.64382030803363433</v>
      </c>
      <c r="L3114">
        <v>2.1970983121227583E-2</v>
      </c>
      <c r="M3114">
        <v>0.52687935943912945</v>
      </c>
      <c r="N3114" s="16">
        <v>6.1991874369313305E-2</v>
      </c>
      <c r="O3114" s="26">
        <f t="shared" si="481"/>
        <v>6000000</v>
      </c>
      <c r="P3114" s="40">
        <f t="shared" si="482"/>
        <v>149.78034036256039</v>
      </c>
      <c r="Q3114" s="40">
        <f t="shared" si="483"/>
        <v>136.34855241297768</v>
      </c>
      <c r="R3114" s="39">
        <f t="shared" si="484"/>
        <v>1</v>
      </c>
      <c r="S3114" s="26">
        <f t="shared" si="485"/>
        <v>7000000</v>
      </c>
      <c r="T3114" s="40">
        <f t="shared" si="486"/>
        <v>179.92678012085346</v>
      </c>
      <c r="U3114" s="40">
        <f t="shared" si="487"/>
        <v>125.67427620648884</v>
      </c>
      <c r="V3114" s="39">
        <f t="shared" si="488"/>
        <v>0.9</v>
      </c>
      <c r="W3114" s="44">
        <f t="shared" si="489"/>
        <v>30590727.69749628</v>
      </c>
      <c r="X3114" s="44">
        <f t="shared" si="490"/>
        <v>191790774.66049719</v>
      </c>
    </row>
    <row r="3115" spans="10:24" x14ac:dyDescent="0.25">
      <c r="J3115">
        <v>3112</v>
      </c>
      <c r="K3115" s="15">
        <v>0.22438267130789458</v>
      </c>
      <c r="L3115">
        <v>0.55897658329960864</v>
      </c>
      <c r="M3115">
        <v>0.20824792033327177</v>
      </c>
      <c r="N3115" s="16">
        <v>0.26485069406782502</v>
      </c>
      <c r="O3115" s="26">
        <f t="shared" si="481"/>
        <v>2000000</v>
      </c>
      <c r="P3115" s="40">
        <f t="shared" si="482"/>
        <v>182.22562491224738</v>
      </c>
      <c r="Q3115" s="40">
        <f t="shared" si="483"/>
        <v>118.74968806198581</v>
      </c>
      <c r="R3115" s="39">
        <f t="shared" si="484"/>
        <v>1</v>
      </c>
      <c r="S3115" s="26">
        <f t="shared" si="485"/>
        <v>5000000</v>
      </c>
      <c r="T3115" s="40">
        <f t="shared" si="486"/>
        <v>190.74187497074914</v>
      </c>
      <c r="U3115" s="40">
        <f t="shared" si="487"/>
        <v>116.8748440309929</v>
      </c>
      <c r="V3115" s="39">
        <f t="shared" si="488"/>
        <v>1</v>
      </c>
      <c r="W3115" s="44">
        <f t="shared" si="489"/>
        <v>76951873.700523153</v>
      </c>
      <c r="X3115" s="44">
        <f t="shared" si="490"/>
        <v>219335154.69878119</v>
      </c>
    </row>
    <row r="3116" spans="10:24" x14ac:dyDescent="0.25">
      <c r="J3116">
        <v>3113</v>
      </c>
      <c r="K3116" s="15">
        <v>0.89754377935328922</v>
      </c>
      <c r="L3116">
        <v>0.11218852266334045</v>
      </c>
      <c r="M3116">
        <v>0.43058814809494905</v>
      </c>
      <c r="N3116" s="16">
        <v>0.82678652675402275</v>
      </c>
      <c r="O3116" s="26">
        <f t="shared" si="481"/>
        <v>7000000</v>
      </c>
      <c r="P3116" s="40">
        <f t="shared" si="482"/>
        <v>161.77543079668695</v>
      </c>
      <c r="Q3116" s="40">
        <f t="shared" si="483"/>
        <v>131.50246033299473</v>
      </c>
      <c r="R3116" s="39">
        <f t="shared" si="484"/>
        <v>1</v>
      </c>
      <c r="S3116" s="26">
        <f t="shared" si="485"/>
        <v>7000000</v>
      </c>
      <c r="T3116" s="40">
        <f t="shared" si="486"/>
        <v>183.92514359889566</v>
      </c>
      <c r="U3116" s="40">
        <f t="shared" si="487"/>
        <v>123.25123016649736</v>
      </c>
      <c r="V3116" s="39">
        <f t="shared" si="488"/>
        <v>1</v>
      </c>
      <c r="W3116" s="44">
        <f t="shared" si="489"/>
        <v>161910793.24584553</v>
      </c>
      <c r="X3116" s="44">
        <f t="shared" si="490"/>
        <v>274717394.02678806</v>
      </c>
    </row>
    <row r="3117" spans="10:24" x14ac:dyDescent="0.25">
      <c r="J3117">
        <v>3114</v>
      </c>
      <c r="K3117" s="15">
        <v>0.20861914637972623</v>
      </c>
      <c r="L3117">
        <v>0.29847560774717641</v>
      </c>
      <c r="M3117">
        <v>0.41640120413920756</v>
      </c>
      <c r="N3117" s="16">
        <v>0.47521460461917231</v>
      </c>
      <c r="O3117" s="26">
        <f t="shared" si="481"/>
        <v>2000000</v>
      </c>
      <c r="P3117" s="40">
        <f t="shared" si="482"/>
        <v>172.06815172882267</v>
      </c>
      <c r="Q3117" s="40">
        <f t="shared" si="483"/>
        <v>130.77782488960861</v>
      </c>
      <c r="R3117" s="39">
        <f t="shared" si="484"/>
        <v>1</v>
      </c>
      <c r="S3117" s="26">
        <f t="shared" si="485"/>
        <v>5000000</v>
      </c>
      <c r="T3117" s="40">
        <f t="shared" si="486"/>
        <v>187.35605057627421</v>
      </c>
      <c r="U3117" s="40">
        <f t="shared" si="487"/>
        <v>122.8889124448043</v>
      </c>
      <c r="V3117" s="39">
        <f t="shared" si="488"/>
        <v>1</v>
      </c>
      <c r="W3117" s="44">
        <f t="shared" si="489"/>
        <v>32580653.678428113</v>
      </c>
      <c r="X3117" s="44">
        <f t="shared" si="490"/>
        <v>172335690.65734953</v>
      </c>
    </row>
    <row r="3118" spans="10:24" x14ac:dyDescent="0.25">
      <c r="J3118">
        <v>3115</v>
      </c>
      <c r="K3118" s="15">
        <v>4.8565621981218166E-2</v>
      </c>
      <c r="L3118">
        <v>0.8570971216283565</v>
      </c>
      <c r="M3118">
        <v>0.84582666241542859</v>
      </c>
      <c r="N3118" s="16">
        <v>0.1703418858219462</v>
      </c>
      <c r="O3118" s="26">
        <f t="shared" si="481"/>
        <v>1000000</v>
      </c>
      <c r="P3118" s="40">
        <f t="shared" si="482"/>
        <v>196.01051786943501</v>
      </c>
      <c r="Q3118" s="40">
        <f t="shared" si="483"/>
        <v>155.37394682708316</v>
      </c>
      <c r="R3118" s="39">
        <f t="shared" si="484"/>
        <v>1</v>
      </c>
      <c r="S3118" s="26">
        <f t="shared" si="485"/>
        <v>1000000</v>
      </c>
      <c r="T3118" s="40">
        <f t="shared" si="486"/>
        <v>195.33683928981168</v>
      </c>
      <c r="U3118" s="40">
        <f t="shared" si="487"/>
        <v>135.18697341354158</v>
      </c>
      <c r="V3118" s="39">
        <f t="shared" si="488"/>
        <v>0.9</v>
      </c>
      <c r="W3118" s="44">
        <f t="shared" si="489"/>
        <v>-9363428.9576481506</v>
      </c>
      <c r="X3118" s="44">
        <f t="shared" si="490"/>
        <v>-95865120.711356908</v>
      </c>
    </row>
    <row r="3119" spans="10:24" x14ac:dyDescent="0.25">
      <c r="J3119">
        <v>3116</v>
      </c>
      <c r="K3119" s="15">
        <v>3.130741181497132E-2</v>
      </c>
      <c r="L3119">
        <v>9.3659372934875917E-2</v>
      </c>
      <c r="M3119">
        <v>0.64793123121059459</v>
      </c>
      <c r="N3119" s="16">
        <v>0.36412200979588139</v>
      </c>
      <c r="O3119" s="26">
        <f t="shared" si="481"/>
        <v>1000000</v>
      </c>
      <c r="P3119" s="40">
        <f t="shared" si="482"/>
        <v>160.22171175193833</v>
      </c>
      <c r="Q3119" s="40">
        <f t="shared" si="483"/>
        <v>142.59482389938805</v>
      </c>
      <c r="R3119" s="39">
        <f t="shared" si="484"/>
        <v>1</v>
      </c>
      <c r="S3119" s="26">
        <f t="shared" si="485"/>
        <v>1000000</v>
      </c>
      <c r="T3119" s="40">
        <f t="shared" si="486"/>
        <v>183.40723725064612</v>
      </c>
      <c r="U3119" s="40">
        <f t="shared" si="487"/>
        <v>128.79741194969401</v>
      </c>
      <c r="V3119" s="39">
        <f t="shared" si="488"/>
        <v>1</v>
      </c>
      <c r="W3119" s="44">
        <f t="shared" si="489"/>
        <v>-32373112.147449717</v>
      </c>
      <c r="X3119" s="44">
        <f t="shared" si="490"/>
        <v>-95390174.699047893</v>
      </c>
    </row>
    <row r="3120" spans="10:24" x14ac:dyDescent="0.25">
      <c r="J3120">
        <v>3117</v>
      </c>
      <c r="K3120" s="15">
        <v>0.64027338400547407</v>
      </c>
      <c r="L3120">
        <v>0.61484843494697972</v>
      </c>
      <c r="M3120">
        <v>0.66621439883050371</v>
      </c>
      <c r="N3120" s="16">
        <v>0.85466131383038935</v>
      </c>
      <c r="O3120" s="26">
        <f t="shared" si="481"/>
        <v>6000000</v>
      </c>
      <c r="P3120" s="40">
        <f t="shared" si="482"/>
        <v>184.37967617521718</v>
      </c>
      <c r="Q3120" s="40">
        <f t="shared" si="483"/>
        <v>143.58967540717154</v>
      </c>
      <c r="R3120" s="39">
        <f t="shared" si="484"/>
        <v>1</v>
      </c>
      <c r="S3120" s="26">
        <f t="shared" si="485"/>
        <v>7000000</v>
      </c>
      <c r="T3120" s="40">
        <f t="shared" si="486"/>
        <v>191.45989205840573</v>
      </c>
      <c r="U3120" s="40">
        <f t="shared" si="487"/>
        <v>129.29483770358578</v>
      </c>
      <c r="V3120" s="39">
        <f t="shared" si="488"/>
        <v>1</v>
      </c>
      <c r="W3120" s="44">
        <f t="shared" si="489"/>
        <v>194740004.60827386</v>
      </c>
      <c r="X3120" s="44">
        <f t="shared" si="490"/>
        <v>285155380.48373961</v>
      </c>
    </row>
    <row r="3121" spans="10:24" x14ac:dyDescent="0.25">
      <c r="J3121">
        <v>3118</v>
      </c>
      <c r="K3121" s="15">
        <v>0.5014670103462272</v>
      </c>
      <c r="L3121">
        <v>0.37646858062583832</v>
      </c>
      <c r="M3121">
        <v>9.7357825127339037E-2</v>
      </c>
      <c r="N3121" s="16">
        <v>0.30451542326436054</v>
      </c>
      <c r="O3121" s="26">
        <f t="shared" si="481"/>
        <v>5000000</v>
      </c>
      <c r="P3121" s="40">
        <f t="shared" si="482"/>
        <v>175.2784671866755</v>
      </c>
      <c r="Q3121" s="40">
        <f t="shared" si="483"/>
        <v>109.06490881543492</v>
      </c>
      <c r="R3121" s="39">
        <f t="shared" si="484"/>
        <v>1</v>
      </c>
      <c r="S3121" s="26">
        <f t="shared" si="485"/>
        <v>6000000</v>
      </c>
      <c r="T3121" s="40">
        <f t="shared" si="486"/>
        <v>188.42615572889184</v>
      </c>
      <c r="U3121" s="40">
        <f t="shared" si="487"/>
        <v>112.03245440771747</v>
      </c>
      <c r="V3121" s="39">
        <f t="shared" si="488"/>
        <v>1</v>
      </c>
      <c r="W3121" s="44">
        <f t="shared" si="489"/>
        <v>281067791.8562029</v>
      </c>
      <c r="X3121" s="44">
        <f t="shared" si="490"/>
        <v>308362207.92704624</v>
      </c>
    </row>
    <row r="3122" spans="10:24" x14ac:dyDescent="0.25">
      <c r="J3122">
        <v>3119</v>
      </c>
      <c r="K3122" s="15">
        <v>0.95670059453999534</v>
      </c>
      <c r="L3122">
        <v>0.30599857179623235</v>
      </c>
      <c r="M3122">
        <v>0.11965215641077021</v>
      </c>
      <c r="N3122" s="16">
        <v>0.94001739735803014</v>
      </c>
      <c r="O3122" s="26">
        <f t="shared" si="481"/>
        <v>9000000</v>
      </c>
      <c r="P3122" s="40">
        <f t="shared" si="482"/>
        <v>172.39162901979319</v>
      </c>
      <c r="Q3122" s="40">
        <f t="shared" si="483"/>
        <v>111.46545124574367</v>
      </c>
      <c r="R3122" s="39">
        <f t="shared" si="484"/>
        <v>1</v>
      </c>
      <c r="S3122" s="26">
        <f t="shared" si="485"/>
        <v>9000000</v>
      </c>
      <c r="T3122" s="40">
        <f t="shared" si="486"/>
        <v>187.46387633993106</v>
      </c>
      <c r="U3122" s="40">
        <f t="shared" si="487"/>
        <v>113.23272562287183</v>
      </c>
      <c r="V3122" s="39">
        <f t="shared" si="488"/>
        <v>1</v>
      </c>
      <c r="W3122" s="44">
        <f t="shared" si="489"/>
        <v>498335599.96644568</v>
      </c>
      <c r="X3122" s="44">
        <f t="shared" si="490"/>
        <v>518080356.45353317</v>
      </c>
    </row>
    <row r="3123" spans="10:24" x14ac:dyDescent="0.25">
      <c r="J3123">
        <v>3120</v>
      </c>
      <c r="K3123" s="15">
        <v>0.10131296211608232</v>
      </c>
      <c r="L3123">
        <v>0.38225624577562411</v>
      </c>
      <c r="M3123">
        <v>0.66828286124158398</v>
      </c>
      <c r="N3123" s="16">
        <v>0.27156839826583334</v>
      </c>
      <c r="O3123" s="26">
        <f t="shared" si="481"/>
        <v>2000000</v>
      </c>
      <c r="P3123" s="40">
        <f t="shared" si="482"/>
        <v>175.50659395400723</v>
      </c>
      <c r="Q3123" s="40">
        <f t="shared" si="483"/>
        <v>143.70353113762093</v>
      </c>
      <c r="R3123" s="39">
        <f t="shared" si="484"/>
        <v>1</v>
      </c>
      <c r="S3123" s="26">
        <f t="shared" si="485"/>
        <v>2000000</v>
      </c>
      <c r="T3123" s="40">
        <f t="shared" si="486"/>
        <v>188.50219798466907</v>
      </c>
      <c r="U3123" s="40">
        <f t="shared" si="487"/>
        <v>129.35176556881046</v>
      </c>
      <c r="V3123" s="39">
        <f t="shared" si="488"/>
        <v>1</v>
      </c>
      <c r="W3123" s="44">
        <f t="shared" si="489"/>
        <v>13606125.632772602</v>
      </c>
      <c r="X3123" s="44">
        <f t="shared" si="490"/>
        <v>-31699135.168282792</v>
      </c>
    </row>
    <row r="3124" spans="10:24" x14ac:dyDescent="0.25">
      <c r="J3124">
        <v>3121</v>
      </c>
      <c r="K3124" s="15">
        <v>3.1508744792957621E-2</v>
      </c>
      <c r="L3124">
        <v>0.45413954476077389</v>
      </c>
      <c r="M3124">
        <v>0.2739190676649651</v>
      </c>
      <c r="N3124" s="16">
        <v>0.39866523185408542</v>
      </c>
      <c r="O3124" s="26">
        <f t="shared" si="481"/>
        <v>1000000</v>
      </c>
      <c r="P3124" s="40">
        <f t="shared" si="482"/>
        <v>178.27185789010093</v>
      </c>
      <c r="Q3124" s="40">
        <f t="shared" si="483"/>
        <v>122.97994441936126</v>
      </c>
      <c r="R3124" s="39">
        <f t="shared" si="484"/>
        <v>1</v>
      </c>
      <c r="S3124" s="26">
        <f t="shared" si="485"/>
        <v>1000000</v>
      </c>
      <c r="T3124" s="40">
        <f t="shared" si="486"/>
        <v>189.42395263003365</v>
      </c>
      <c r="U3124" s="40">
        <f t="shared" si="487"/>
        <v>118.98997220968063</v>
      </c>
      <c r="V3124" s="39">
        <f t="shared" si="488"/>
        <v>1</v>
      </c>
      <c r="W3124" s="44">
        <f t="shared" si="489"/>
        <v>5291913.4707396701</v>
      </c>
      <c r="X3124" s="44">
        <f t="shared" si="490"/>
        <v>-79566019.579646975</v>
      </c>
    </row>
    <row r="3125" spans="10:24" x14ac:dyDescent="0.25">
      <c r="J3125">
        <v>3122</v>
      </c>
      <c r="K3125" s="15">
        <v>2.5857401814837755E-2</v>
      </c>
      <c r="L3125">
        <v>0.10172735686924517</v>
      </c>
      <c r="M3125">
        <v>0.7192147451601647</v>
      </c>
      <c r="N3125" s="16">
        <v>0.12826768619101681</v>
      </c>
      <c r="O3125" s="26">
        <f t="shared" si="481"/>
        <v>1000000</v>
      </c>
      <c r="P3125" s="40">
        <f t="shared" si="482"/>
        <v>160.92344420712396</v>
      </c>
      <c r="Q3125" s="40">
        <f t="shared" si="483"/>
        <v>146.61020698501372</v>
      </c>
      <c r="R3125" s="39">
        <f t="shared" si="484"/>
        <v>1</v>
      </c>
      <c r="S3125" s="26">
        <f t="shared" si="485"/>
        <v>1000000</v>
      </c>
      <c r="T3125" s="40">
        <f t="shared" si="486"/>
        <v>183.64114806904132</v>
      </c>
      <c r="U3125" s="40">
        <f t="shared" si="487"/>
        <v>130.80510349250687</v>
      </c>
      <c r="V3125" s="39">
        <f t="shared" si="488"/>
        <v>0.9</v>
      </c>
      <c r="W3125" s="44">
        <f t="shared" si="489"/>
        <v>-35686762.777889758</v>
      </c>
      <c r="X3125" s="44">
        <f t="shared" si="490"/>
        <v>-102447559.88111898</v>
      </c>
    </row>
    <row r="3126" spans="10:24" x14ac:dyDescent="0.25">
      <c r="J3126">
        <v>3123</v>
      </c>
      <c r="K3126" s="15">
        <v>0.43485453303532007</v>
      </c>
      <c r="L3126">
        <v>0.47365981506815502</v>
      </c>
      <c r="M3126">
        <v>0.16753147308577288</v>
      </c>
      <c r="N3126" s="16">
        <v>0.79176070114562869</v>
      </c>
      <c r="O3126" s="26">
        <f t="shared" si="481"/>
        <v>5000000</v>
      </c>
      <c r="P3126" s="40">
        <f t="shared" si="482"/>
        <v>179.00890355664876</v>
      </c>
      <c r="Q3126" s="40">
        <f t="shared" si="483"/>
        <v>115.72067895983815</v>
      </c>
      <c r="R3126" s="39">
        <f t="shared" si="484"/>
        <v>1</v>
      </c>
      <c r="S3126" s="26">
        <f t="shared" si="485"/>
        <v>6000000</v>
      </c>
      <c r="T3126" s="40">
        <f t="shared" si="486"/>
        <v>189.66963451888293</v>
      </c>
      <c r="U3126" s="40">
        <f t="shared" si="487"/>
        <v>115.36033947991908</v>
      </c>
      <c r="V3126" s="39">
        <f t="shared" si="488"/>
        <v>1</v>
      </c>
      <c r="W3126" s="44">
        <f t="shared" si="489"/>
        <v>266441122.98405302</v>
      </c>
      <c r="X3126" s="44">
        <f t="shared" si="490"/>
        <v>295855770.23378313</v>
      </c>
    </row>
    <row r="3127" spans="10:24" x14ac:dyDescent="0.25">
      <c r="J3127">
        <v>3124</v>
      </c>
      <c r="K3127" s="15">
        <v>0.37735185460047516</v>
      </c>
      <c r="L3127">
        <v>8.2122835656899928E-2</v>
      </c>
      <c r="M3127">
        <v>0.52583522535752159</v>
      </c>
      <c r="N3127" s="16">
        <v>0.33330979038186748</v>
      </c>
      <c r="O3127" s="26">
        <f t="shared" si="481"/>
        <v>5000000</v>
      </c>
      <c r="P3127" s="40">
        <f t="shared" si="482"/>
        <v>159.13600136747903</v>
      </c>
      <c r="Q3127" s="40">
        <f t="shared" si="483"/>
        <v>136.29609274342957</v>
      </c>
      <c r="R3127" s="39">
        <f t="shared" si="484"/>
        <v>1</v>
      </c>
      <c r="S3127" s="26">
        <f t="shared" si="485"/>
        <v>6000000</v>
      </c>
      <c r="T3127" s="40">
        <f t="shared" si="486"/>
        <v>183.04533378915968</v>
      </c>
      <c r="U3127" s="40">
        <f t="shared" si="487"/>
        <v>125.64804637171478</v>
      </c>
      <c r="V3127" s="39">
        <f t="shared" si="488"/>
        <v>1</v>
      </c>
      <c r="W3127" s="44">
        <f t="shared" si="489"/>
        <v>64199543.12024729</v>
      </c>
      <c r="X3127" s="44">
        <f t="shared" si="490"/>
        <v>194383724.50466943</v>
      </c>
    </row>
    <row r="3128" spans="10:24" x14ac:dyDescent="0.25">
      <c r="J3128">
        <v>3125</v>
      </c>
      <c r="K3128" s="15">
        <v>0.38525052050248754</v>
      </c>
      <c r="L3128">
        <v>0.42001827006636328</v>
      </c>
      <c r="M3128">
        <v>0.58729057601594659</v>
      </c>
      <c r="N3128" s="16">
        <v>0.12450448111014645</v>
      </c>
      <c r="O3128" s="26">
        <f t="shared" si="481"/>
        <v>5000000</v>
      </c>
      <c r="P3128" s="40">
        <f t="shared" si="482"/>
        <v>176.97229889743244</v>
      </c>
      <c r="Q3128" s="40">
        <f t="shared" si="483"/>
        <v>139.41161610920523</v>
      </c>
      <c r="R3128" s="39">
        <f t="shared" si="484"/>
        <v>1</v>
      </c>
      <c r="S3128" s="26">
        <f t="shared" si="485"/>
        <v>6000000</v>
      </c>
      <c r="T3128" s="40">
        <f t="shared" si="486"/>
        <v>188.99076629914416</v>
      </c>
      <c r="U3128" s="40">
        <f t="shared" si="487"/>
        <v>127.20580805460261</v>
      </c>
      <c r="V3128" s="39">
        <f t="shared" si="488"/>
        <v>0.9</v>
      </c>
      <c r="W3128" s="44">
        <f t="shared" si="489"/>
        <v>137803413.94113606</v>
      </c>
      <c r="X3128" s="44">
        <f t="shared" si="490"/>
        <v>183638774.52052438</v>
      </c>
    </row>
    <row r="3129" spans="10:24" x14ac:dyDescent="0.25">
      <c r="J3129">
        <v>3126</v>
      </c>
      <c r="K3129" s="15">
        <v>0.61856027738150554</v>
      </c>
      <c r="L3129">
        <v>0.65788459708283498</v>
      </c>
      <c r="M3129">
        <v>0.96326760262402078</v>
      </c>
      <c r="N3129" s="16">
        <v>0.48489712462879431</v>
      </c>
      <c r="O3129" s="26">
        <f t="shared" si="481"/>
        <v>6000000</v>
      </c>
      <c r="P3129" s="40">
        <f t="shared" si="482"/>
        <v>186.10044965645585</v>
      </c>
      <c r="Q3129" s="40">
        <f t="shared" si="483"/>
        <v>170.79864609599773</v>
      </c>
      <c r="R3129" s="39">
        <f t="shared" si="484"/>
        <v>1</v>
      </c>
      <c r="S3129" s="26">
        <f t="shared" si="485"/>
        <v>7000000</v>
      </c>
      <c r="T3129" s="40">
        <f t="shared" si="486"/>
        <v>192.03348321881862</v>
      </c>
      <c r="U3129" s="40">
        <f t="shared" si="487"/>
        <v>142.89932304799885</v>
      </c>
      <c r="V3129" s="39">
        <f t="shared" si="488"/>
        <v>1</v>
      </c>
      <c r="W3129" s="44">
        <f t="shared" si="489"/>
        <v>41810821.362748757</v>
      </c>
      <c r="X3129" s="44">
        <f t="shared" si="490"/>
        <v>193939121.19573838</v>
      </c>
    </row>
    <row r="3130" spans="10:24" x14ac:dyDescent="0.25">
      <c r="J3130">
        <v>3127</v>
      </c>
      <c r="K3130" s="15">
        <v>0.337095234397496</v>
      </c>
      <c r="L3130">
        <v>0.7546600809772801</v>
      </c>
      <c r="M3130">
        <v>0.65919861421349846</v>
      </c>
      <c r="N3130" s="16">
        <v>4.6041763721905271E-2</v>
      </c>
      <c r="O3130" s="26">
        <f t="shared" si="481"/>
        <v>5000000</v>
      </c>
      <c r="P3130" s="40">
        <f t="shared" si="482"/>
        <v>190.33841907166979</v>
      </c>
      <c r="Q3130" s="40">
        <f t="shared" si="483"/>
        <v>143.20553974017989</v>
      </c>
      <c r="R3130" s="39">
        <f t="shared" si="484"/>
        <v>1</v>
      </c>
      <c r="S3130" s="26">
        <f t="shared" si="485"/>
        <v>6000000</v>
      </c>
      <c r="T3130" s="40">
        <f t="shared" si="486"/>
        <v>193.44613969055661</v>
      </c>
      <c r="U3130" s="40">
        <f t="shared" si="487"/>
        <v>129.10276987008996</v>
      </c>
      <c r="V3130" s="39">
        <f t="shared" si="488"/>
        <v>0.9</v>
      </c>
      <c r="W3130" s="44">
        <f t="shared" si="489"/>
        <v>185664396.65744951</v>
      </c>
      <c r="X3130" s="44">
        <f t="shared" si="490"/>
        <v>197454197.0305199</v>
      </c>
    </row>
    <row r="3131" spans="10:24" x14ac:dyDescent="0.25">
      <c r="J3131">
        <v>3128</v>
      </c>
      <c r="K3131" s="15">
        <v>0.86826644659993857</v>
      </c>
      <c r="L3131">
        <v>0.96973700921511774</v>
      </c>
      <c r="M3131">
        <v>0.44683295054932159</v>
      </c>
      <c r="N3131" s="16">
        <v>0.70388961978225062</v>
      </c>
      <c r="O3131" s="26">
        <f t="shared" si="481"/>
        <v>7000000</v>
      </c>
      <c r="P3131" s="40">
        <f t="shared" si="482"/>
        <v>208.15413679043394</v>
      </c>
      <c r="Q3131" s="40">
        <f t="shared" si="483"/>
        <v>132.32665999932232</v>
      </c>
      <c r="R3131" s="39">
        <f t="shared" si="484"/>
        <v>1</v>
      </c>
      <c r="S3131" s="26">
        <f t="shared" si="485"/>
        <v>7000000</v>
      </c>
      <c r="T3131" s="40">
        <f t="shared" si="486"/>
        <v>199.38471226347798</v>
      </c>
      <c r="U3131" s="40">
        <f t="shared" si="487"/>
        <v>123.66332999966116</v>
      </c>
      <c r="V3131" s="39">
        <f t="shared" si="488"/>
        <v>1</v>
      </c>
      <c r="W3131" s="44">
        <f t="shared" si="489"/>
        <v>480792337.53778136</v>
      </c>
      <c r="X3131" s="44">
        <f t="shared" si="490"/>
        <v>380049675.84671777</v>
      </c>
    </row>
    <row r="3132" spans="10:24" x14ac:dyDescent="0.25">
      <c r="J3132">
        <v>3129</v>
      </c>
      <c r="K3132" s="15">
        <v>0.75141222547437658</v>
      </c>
      <c r="L3132">
        <v>0.72925070436077155</v>
      </c>
      <c r="M3132">
        <v>0.97043135717537088</v>
      </c>
      <c r="N3132" s="16">
        <v>0.43326045211311526</v>
      </c>
      <c r="O3132" s="26">
        <f t="shared" si="481"/>
        <v>7000000</v>
      </c>
      <c r="P3132" s="40">
        <f t="shared" si="482"/>
        <v>189.15822601812266</v>
      </c>
      <c r="Q3132" s="40">
        <f t="shared" si="483"/>
        <v>172.74342652414569</v>
      </c>
      <c r="R3132" s="39">
        <f t="shared" si="484"/>
        <v>1</v>
      </c>
      <c r="S3132" s="26">
        <f t="shared" si="485"/>
        <v>7000000</v>
      </c>
      <c r="T3132" s="40">
        <f t="shared" si="486"/>
        <v>193.05274200604089</v>
      </c>
      <c r="U3132" s="40">
        <f t="shared" si="487"/>
        <v>143.87171326207283</v>
      </c>
      <c r="V3132" s="39">
        <f t="shared" si="488"/>
        <v>1</v>
      </c>
      <c r="W3132" s="44">
        <f t="shared" si="489"/>
        <v>64903596.457838804</v>
      </c>
      <c r="X3132" s="44">
        <f t="shared" si="490"/>
        <v>194267201.20777637</v>
      </c>
    </row>
    <row r="3133" spans="10:24" x14ac:dyDescent="0.25">
      <c r="J3133">
        <v>3130</v>
      </c>
      <c r="K3133" s="15">
        <v>0.62959917877021654</v>
      </c>
      <c r="L3133">
        <v>0.2523410650854494</v>
      </c>
      <c r="M3133">
        <v>0.64084834876388919</v>
      </c>
      <c r="N3133" s="16">
        <v>0.63278868862818405</v>
      </c>
      <c r="O3133" s="26">
        <f t="shared" si="481"/>
        <v>6000000</v>
      </c>
      <c r="P3133" s="40">
        <f t="shared" si="482"/>
        <v>169.99288633467194</v>
      </c>
      <c r="Q3133" s="40">
        <f t="shared" si="483"/>
        <v>142.21454632020883</v>
      </c>
      <c r="R3133" s="39">
        <f t="shared" si="484"/>
        <v>1</v>
      </c>
      <c r="S3133" s="26">
        <f t="shared" si="485"/>
        <v>7000000</v>
      </c>
      <c r="T3133" s="40">
        <f t="shared" si="486"/>
        <v>186.66429544489066</v>
      </c>
      <c r="U3133" s="40">
        <f t="shared" si="487"/>
        <v>128.60727316010443</v>
      </c>
      <c r="V3133" s="39">
        <f t="shared" si="488"/>
        <v>1</v>
      </c>
      <c r="W3133" s="44">
        <f t="shared" si="489"/>
        <v>116670040.08677867</v>
      </c>
      <c r="X3133" s="44">
        <f t="shared" si="490"/>
        <v>256399155.99350357</v>
      </c>
    </row>
    <row r="3134" spans="10:24" x14ac:dyDescent="0.25">
      <c r="J3134">
        <v>3131</v>
      </c>
      <c r="K3134" s="15">
        <v>0.45537075277494776</v>
      </c>
      <c r="L3134">
        <v>0.89905482148673233</v>
      </c>
      <c r="M3134">
        <v>0.60347972416663342</v>
      </c>
      <c r="N3134" s="16">
        <v>0.36845587550203862</v>
      </c>
      <c r="O3134" s="26">
        <f t="shared" si="481"/>
        <v>5000000</v>
      </c>
      <c r="P3134" s="40">
        <f t="shared" si="482"/>
        <v>199.14276535612842</v>
      </c>
      <c r="Q3134" s="40">
        <f t="shared" si="483"/>
        <v>140.2472870812764</v>
      </c>
      <c r="R3134" s="39">
        <f t="shared" si="484"/>
        <v>1</v>
      </c>
      <c r="S3134" s="26">
        <f t="shared" si="485"/>
        <v>6000000</v>
      </c>
      <c r="T3134" s="40">
        <f t="shared" si="486"/>
        <v>196.38092178537613</v>
      </c>
      <c r="U3134" s="40">
        <f t="shared" si="487"/>
        <v>127.6236435406382</v>
      </c>
      <c r="V3134" s="39">
        <f t="shared" si="488"/>
        <v>1</v>
      </c>
      <c r="W3134" s="44">
        <f t="shared" si="489"/>
        <v>244477391.37426013</v>
      </c>
      <c r="X3134" s="44">
        <f t="shared" si="490"/>
        <v>262543669.4684276</v>
      </c>
    </row>
    <row r="3135" spans="10:24" x14ac:dyDescent="0.25">
      <c r="J3135">
        <v>3132</v>
      </c>
      <c r="K3135" s="15">
        <v>0.34556371312387624</v>
      </c>
      <c r="L3135">
        <v>0.14516900198227145</v>
      </c>
      <c r="M3135">
        <v>0.45822863364854505</v>
      </c>
      <c r="N3135" s="16">
        <v>0.34429876850260088</v>
      </c>
      <c r="O3135" s="26">
        <f t="shared" si="481"/>
        <v>5000000</v>
      </c>
      <c r="P3135" s="40">
        <f t="shared" si="482"/>
        <v>164.13929370236602</v>
      </c>
      <c r="Q3135" s="40">
        <f t="shared" si="483"/>
        <v>132.90205313950335</v>
      </c>
      <c r="R3135" s="39">
        <f t="shared" si="484"/>
        <v>1</v>
      </c>
      <c r="S3135" s="26">
        <f t="shared" si="485"/>
        <v>6000000</v>
      </c>
      <c r="T3135" s="40">
        <f t="shared" si="486"/>
        <v>184.71309790078868</v>
      </c>
      <c r="U3135" s="40">
        <f t="shared" si="487"/>
        <v>123.95102656975168</v>
      </c>
      <c r="V3135" s="39">
        <f t="shared" si="488"/>
        <v>1</v>
      </c>
      <c r="W3135" s="44">
        <f t="shared" si="489"/>
        <v>106186202.81431332</v>
      </c>
      <c r="X3135" s="44">
        <f t="shared" si="490"/>
        <v>214572427.98622203</v>
      </c>
    </row>
    <row r="3136" spans="10:24" x14ac:dyDescent="0.25">
      <c r="J3136">
        <v>3133</v>
      </c>
      <c r="K3136" s="15">
        <v>0.96575862384053024</v>
      </c>
      <c r="L3136">
        <v>4.4264690285963915E-2</v>
      </c>
      <c r="M3136">
        <v>0.29545072243650705</v>
      </c>
      <c r="N3136" s="16">
        <v>0.65147148530858523</v>
      </c>
      <c r="O3136" s="26">
        <f t="shared" si="481"/>
        <v>9000000</v>
      </c>
      <c r="P3136" s="40">
        <f t="shared" si="482"/>
        <v>154.45189848107049</v>
      </c>
      <c r="Q3136" s="40">
        <f t="shared" si="483"/>
        <v>124.24939643025833</v>
      </c>
      <c r="R3136" s="39">
        <f t="shared" si="484"/>
        <v>1</v>
      </c>
      <c r="S3136" s="26">
        <f t="shared" si="485"/>
        <v>9000000</v>
      </c>
      <c r="T3136" s="40">
        <f t="shared" si="486"/>
        <v>181.48396616035683</v>
      </c>
      <c r="U3136" s="40">
        <f t="shared" si="487"/>
        <v>119.62469821512917</v>
      </c>
      <c r="V3136" s="39">
        <f t="shared" si="488"/>
        <v>1</v>
      </c>
      <c r="W3136" s="44">
        <f t="shared" si="489"/>
        <v>221822518.45730942</v>
      </c>
      <c r="X3136" s="44">
        <f t="shared" si="490"/>
        <v>406733411.50704896</v>
      </c>
    </row>
    <row r="3137" spans="10:24" x14ac:dyDescent="0.25">
      <c r="J3137">
        <v>3134</v>
      </c>
      <c r="K3137" s="15">
        <v>0.85597881967752087</v>
      </c>
      <c r="L3137">
        <v>2.9565115673199971E-2</v>
      </c>
      <c r="M3137">
        <v>0.18847383963420739</v>
      </c>
      <c r="N3137" s="16">
        <v>0.54711431288699452</v>
      </c>
      <c r="O3137" s="26">
        <f t="shared" si="481"/>
        <v>7000000</v>
      </c>
      <c r="P3137" s="40">
        <f t="shared" si="482"/>
        <v>151.69164310029174</v>
      </c>
      <c r="Q3137" s="40">
        <f t="shared" si="483"/>
        <v>117.32931475806433</v>
      </c>
      <c r="R3137" s="39">
        <f t="shared" si="484"/>
        <v>1</v>
      </c>
      <c r="S3137" s="26">
        <f t="shared" si="485"/>
        <v>7000000</v>
      </c>
      <c r="T3137" s="40">
        <f t="shared" si="486"/>
        <v>180.56388103343056</v>
      </c>
      <c r="U3137" s="40">
        <f t="shared" si="487"/>
        <v>116.16465737903216</v>
      </c>
      <c r="V3137" s="39">
        <f t="shared" si="488"/>
        <v>1</v>
      </c>
      <c r="W3137" s="44">
        <f t="shared" si="489"/>
        <v>190536298.39559188</v>
      </c>
      <c r="X3137" s="44">
        <f t="shared" si="490"/>
        <v>300794565.58078879</v>
      </c>
    </row>
    <row r="3138" spans="10:24" x14ac:dyDescent="0.25">
      <c r="J3138">
        <v>3135</v>
      </c>
      <c r="K3138" s="15">
        <v>0.54116650632485264</v>
      </c>
      <c r="L3138">
        <v>0.52555958541814918</v>
      </c>
      <c r="M3138">
        <v>4.6040319392302242E-2</v>
      </c>
      <c r="N3138" s="16">
        <v>7.047518590432722E-2</v>
      </c>
      <c r="O3138" s="26">
        <f t="shared" si="481"/>
        <v>5000000</v>
      </c>
      <c r="P3138" s="40">
        <f t="shared" si="482"/>
        <v>180.96168410155002</v>
      </c>
      <c r="Q3138" s="40">
        <f t="shared" si="483"/>
        <v>101.30954004914634</v>
      </c>
      <c r="R3138" s="39">
        <f t="shared" si="484"/>
        <v>1</v>
      </c>
      <c r="S3138" s="26">
        <f t="shared" si="485"/>
        <v>6000000</v>
      </c>
      <c r="T3138" s="40">
        <f t="shared" si="486"/>
        <v>190.32056136718333</v>
      </c>
      <c r="U3138" s="40">
        <f t="shared" si="487"/>
        <v>108.15477002457317</v>
      </c>
      <c r="V3138" s="39">
        <f t="shared" si="488"/>
        <v>0.9</v>
      </c>
      <c r="W3138" s="44">
        <f t="shared" si="489"/>
        <v>348260720.26201844</v>
      </c>
      <c r="X3138" s="44">
        <f t="shared" si="490"/>
        <v>293695273.25009489</v>
      </c>
    </row>
    <row r="3139" spans="10:24" x14ac:dyDescent="0.25">
      <c r="J3139">
        <v>3136</v>
      </c>
      <c r="K3139" s="15">
        <v>0.12530883328955356</v>
      </c>
      <c r="L3139">
        <v>0.27471792488663416</v>
      </c>
      <c r="M3139">
        <v>0.51264263064303517</v>
      </c>
      <c r="N3139" s="16">
        <v>0.91617490085557651</v>
      </c>
      <c r="O3139" s="26">
        <f t="shared" si="481"/>
        <v>2000000</v>
      </c>
      <c r="P3139" s="40">
        <f t="shared" si="482"/>
        <v>171.02091440219027</v>
      </c>
      <c r="Q3139" s="40">
        <f t="shared" si="483"/>
        <v>135.63391363270614</v>
      </c>
      <c r="R3139" s="39">
        <f t="shared" si="484"/>
        <v>1</v>
      </c>
      <c r="S3139" s="26">
        <f t="shared" si="485"/>
        <v>2000000</v>
      </c>
      <c r="T3139" s="40">
        <f t="shared" si="486"/>
        <v>187.00697146739674</v>
      </c>
      <c r="U3139" s="40">
        <f t="shared" si="487"/>
        <v>125.31695681635307</v>
      </c>
      <c r="V3139" s="39">
        <f t="shared" si="488"/>
        <v>1</v>
      </c>
      <c r="W3139" s="44">
        <f t="shared" si="489"/>
        <v>20774001.538968265</v>
      </c>
      <c r="X3139" s="44">
        <f t="shared" si="490"/>
        <v>-26619970.697912663</v>
      </c>
    </row>
    <row r="3140" spans="10:24" x14ac:dyDescent="0.25">
      <c r="J3140">
        <v>3137</v>
      </c>
      <c r="K3140" s="15">
        <v>0.50228120441425417</v>
      </c>
      <c r="L3140">
        <v>0.29953811547887355</v>
      </c>
      <c r="M3140">
        <v>0.46470576484206361</v>
      </c>
      <c r="N3140" s="16">
        <v>0.1969153356038732</v>
      </c>
      <c r="O3140" s="26">
        <f t="shared" si="481"/>
        <v>5000000</v>
      </c>
      <c r="P3140" s="40">
        <f t="shared" si="482"/>
        <v>172.11405894321408</v>
      </c>
      <c r="Q3140" s="40">
        <f t="shared" si="483"/>
        <v>133.22829497217808</v>
      </c>
      <c r="R3140" s="39">
        <f t="shared" si="484"/>
        <v>1</v>
      </c>
      <c r="S3140" s="26">
        <f t="shared" si="485"/>
        <v>6000000</v>
      </c>
      <c r="T3140" s="40">
        <f t="shared" si="486"/>
        <v>187.37135298107137</v>
      </c>
      <c r="U3140" s="40">
        <f t="shared" si="487"/>
        <v>124.11414748608904</v>
      </c>
      <c r="V3140" s="39">
        <f t="shared" si="488"/>
        <v>0.9</v>
      </c>
      <c r="W3140" s="44">
        <f t="shared" si="489"/>
        <v>144428819.85518</v>
      </c>
      <c r="X3140" s="44">
        <f t="shared" si="490"/>
        <v>191588909.67290461</v>
      </c>
    </row>
    <row r="3141" spans="10:24" x14ac:dyDescent="0.25">
      <c r="J3141">
        <v>3138</v>
      </c>
      <c r="K3141" s="15">
        <v>0.20595482521392805</v>
      </c>
      <c r="L3141">
        <v>0.18255482076310192</v>
      </c>
      <c r="M3141">
        <v>0.6566147606148709</v>
      </c>
      <c r="N3141" s="16">
        <v>0.13696198429696327</v>
      </c>
      <c r="O3141" s="26">
        <f t="shared" ref="O3141:O3204" si="491">VLOOKUP(K3141,$E$5:$H$10,4)</f>
        <v>2000000</v>
      </c>
      <c r="P3141" s="40">
        <f t="shared" ref="P3141:P3204" si="492">_xlfn.NORM.INV(L3141,$E$12,$E$13)</f>
        <v>166.41492437807244</v>
      </c>
      <c r="Q3141" s="40">
        <f t="shared" ref="Q3141:Q3204" si="493">_xlfn.NORM.INV(M3141,$E$15,$E$16)</f>
        <v>143.0648325560966</v>
      </c>
      <c r="R3141" s="39">
        <f t="shared" ref="R3141:R3204" si="494">VLOOKUP(N3141,$E$19:$H$21,4)</f>
        <v>1</v>
      </c>
      <c r="S3141" s="26">
        <f t="shared" ref="S3141:S3204" si="495">VLOOKUP(K3141,$G$5:$H$10,2)</f>
        <v>5000000</v>
      </c>
      <c r="T3141" s="40">
        <f t="shared" ref="T3141:T3204" si="496">_xlfn.NORM.INV(L3141,$G$12,$G$13)</f>
        <v>185.47164145935747</v>
      </c>
      <c r="U3141" s="40">
        <f t="shared" ref="U3141:U3204" si="497">_xlfn.NORM.INV(M3141,$G$15,$G$16)</f>
        <v>129.03241627804829</v>
      </c>
      <c r="V3141" s="39">
        <f t="shared" ref="V3141:V3204" si="498">VLOOKUP(N3141,$G$19:$H$21,2)</f>
        <v>0.9</v>
      </c>
      <c r="W3141" s="44">
        <f t="shared" ref="W3141:W3204" si="499">O3141*(P3141-Q3141)*R3141-$D$23-$D$24</f>
        <v>-3299816.3560483232</v>
      </c>
      <c r="X3141" s="44">
        <f t="shared" ref="X3141:X3204" si="500">S3141*(T3141-U3141)*V3141-$F$23-$F$24</f>
        <v>103976513.31589136</v>
      </c>
    </row>
    <row r="3142" spans="10:24" x14ac:dyDescent="0.25">
      <c r="J3142">
        <v>3139</v>
      </c>
      <c r="K3142" s="15">
        <v>0.87570556341408679</v>
      </c>
      <c r="L3142">
        <v>0.35094819233827701</v>
      </c>
      <c r="M3142">
        <v>0.65236830735282314</v>
      </c>
      <c r="N3142" s="16">
        <v>0.19266313295634363</v>
      </c>
      <c r="O3142" s="26">
        <f t="shared" si="491"/>
        <v>7000000</v>
      </c>
      <c r="P3142" s="40">
        <f t="shared" si="492"/>
        <v>174.25857294110449</v>
      </c>
      <c r="Q3142" s="40">
        <f t="shared" si="493"/>
        <v>142.83444670128796</v>
      </c>
      <c r="R3142" s="39">
        <f t="shared" si="494"/>
        <v>1</v>
      </c>
      <c r="S3142" s="26">
        <f t="shared" si="495"/>
        <v>7000000</v>
      </c>
      <c r="T3142" s="40">
        <f t="shared" si="496"/>
        <v>188.08619098036817</v>
      </c>
      <c r="U3142" s="40">
        <f t="shared" si="497"/>
        <v>128.91722335064398</v>
      </c>
      <c r="V3142" s="39">
        <f t="shared" si="498"/>
        <v>0.9</v>
      </c>
      <c r="W3142" s="44">
        <f t="shared" si="499"/>
        <v>169968883.67871571</v>
      </c>
      <c r="X3142" s="44">
        <f t="shared" si="500"/>
        <v>222764496.06726247</v>
      </c>
    </row>
    <row r="3143" spans="10:24" x14ac:dyDescent="0.25">
      <c r="J3143">
        <v>3140</v>
      </c>
      <c r="K3143" s="15">
        <v>0.86371896868810616</v>
      </c>
      <c r="L3143">
        <v>0.17648292787645325</v>
      </c>
      <c r="M3143">
        <v>0.29501177492257358</v>
      </c>
      <c r="N3143" s="16">
        <v>0.2819761436067163</v>
      </c>
      <c r="O3143" s="26">
        <f t="shared" si="491"/>
        <v>7000000</v>
      </c>
      <c r="P3143" s="40">
        <f t="shared" si="492"/>
        <v>166.06722185932747</v>
      </c>
      <c r="Q3143" s="40">
        <f t="shared" si="493"/>
        <v>124.22396192397279</v>
      </c>
      <c r="R3143" s="39">
        <f t="shared" si="494"/>
        <v>1</v>
      </c>
      <c r="S3143" s="26">
        <f t="shared" si="495"/>
        <v>7000000</v>
      </c>
      <c r="T3143" s="40">
        <f t="shared" si="496"/>
        <v>185.35574061977582</v>
      </c>
      <c r="U3143" s="40">
        <f t="shared" si="497"/>
        <v>119.61198096198639</v>
      </c>
      <c r="V3143" s="39">
        <f t="shared" si="498"/>
        <v>1</v>
      </c>
      <c r="W3143" s="44">
        <f t="shared" si="499"/>
        <v>242902819.54748279</v>
      </c>
      <c r="X3143" s="44">
        <f t="shared" si="500"/>
        <v>310206317.60452598</v>
      </c>
    </row>
    <row r="3144" spans="10:24" x14ac:dyDescent="0.25">
      <c r="J3144">
        <v>3141</v>
      </c>
      <c r="K3144" s="15">
        <v>0.66087102143259169</v>
      </c>
      <c r="L3144">
        <v>0.71906020392915082</v>
      </c>
      <c r="M3144">
        <v>0.26223134630972567</v>
      </c>
      <c r="N3144" s="16">
        <v>0.6096541587187736</v>
      </c>
      <c r="O3144" s="26">
        <f t="shared" si="491"/>
        <v>6000000</v>
      </c>
      <c r="P3144" s="40">
        <f t="shared" si="492"/>
        <v>188.70077909845321</v>
      </c>
      <c r="Q3144" s="40">
        <f t="shared" si="493"/>
        <v>122.27037176106479</v>
      </c>
      <c r="R3144" s="39">
        <f t="shared" si="494"/>
        <v>1</v>
      </c>
      <c r="S3144" s="26">
        <f t="shared" si="495"/>
        <v>7000000</v>
      </c>
      <c r="T3144" s="40">
        <f t="shared" si="496"/>
        <v>192.90025969948439</v>
      </c>
      <c r="U3144" s="40">
        <f t="shared" si="497"/>
        <v>118.63518588053239</v>
      </c>
      <c r="V3144" s="39">
        <f t="shared" si="498"/>
        <v>1</v>
      </c>
      <c r="W3144" s="44">
        <f t="shared" si="499"/>
        <v>348582444.0243305</v>
      </c>
      <c r="X3144" s="44">
        <f t="shared" si="500"/>
        <v>369855516.73266405</v>
      </c>
    </row>
    <row r="3145" spans="10:24" x14ac:dyDescent="0.25">
      <c r="J3145">
        <v>3142</v>
      </c>
      <c r="K3145" s="15">
        <v>0.11146563657851238</v>
      </c>
      <c r="L3145">
        <v>0.58984864615022159</v>
      </c>
      <c r="M3145">
        <v>0.97258674246600429</v>
      </c>
      <c r="N3145" s="16">
        <v>8.4591237096011351E-2</v>
      </c>
      <c r="O3145" s="26">
        <f t="shared" si="491"/>
        <v>2000000</v>
      </c>
      <c r="P3145" s="40">
        <f t="shared" si="492"/>
        <v>183.40733484105482</v>
      </c>
      <c r="Q3145" s="40">
        <f t="shared" si="493"/>
        <v>173.40497047775483</v>
      </c>
      <c r="R3145" s="39">
        <f t="shared" si="494"/>
        <v>1</v>
      </c>
      <c r="S3145" s="26">
        <f t="shared" si="495"/>
        <v>2000000</v>
      </c>
      <c r="T3145" s="40">
        <f t="shared" si="496"/>
        <v>191.13577828035162</v>
      </c>
      <c r="U3145" s="40">
        <f t="shared" si="497"/>
        <v>144.20248523887741</v>
      </c>
      <c r="V3145" s="39">
        <f t="shared" si="498"/>
        <v>0.9</v>
      </c>
      <c r="W3145" s="44">
        <f t="shared" si="499"/>
        <v>-29995271.27340002</v>
      </c>
      <c r="X3145" s="44">
        <f t="shared" si="500"/>
        <v>-65520072.525346443</v>
      </c>
    </row>
    <row r="3146" spans="10:24" x14ac:dyDescent="0.25">
      <c r="J3146">
        <v>3143</v>
      </c>
      <c r="K3146" s="15">
        <v>0.66203267220619033</v>
      </c>
      <c r="L3146">
        <v>0.40835588834197334</v>
      </c>
      <c r="M3146">
        <v>0.56808868294919879</v>
      </c>
      <c r="N3146" s="16">
        <v>0.29499262394924697</v>
      </c>
      <c r="O3146" s="26">
        <f t="shared" si="491"/>
        <v>6000000</v>
      </c>
      <c r="P3146" s="40">
        <f t="shared" si="492"/>
        <v>176.52335571195445</v>
      </c>
      <c r="Q3146" s="40">
        <f t="shared" si="493"/>
        <v>138.43020340815698</v>
      </c>
      <c r="R3146" s="39">
        <f t="shared" si="494"/>
        <v>1</v>
      </c>
      <c r="S3146" s="26">
        <f t="shared" si="495"/>
        <v>7000000</v>
      </c>
      <c r="T3146" s="40">
        <f t="shared" si="496"/>
        <v>188.84111857065147</v>
      </c>
      <c r="U3146" s="40">
        <f t="shared" si="497"/>
        <v>126.71510170407849</v>
      </c>
      <c r="V3146" s="39">
        <f t="shared" si="498"/>
        <v>1</v>
      </c>
      <c r="W3146" s="44">
        <f t="shared" si="499"/>
        <v>178558913.82278481</v>
      </c>
      <c r="X3146" s="44">
        <f t="shared" si="500"/>
        <v>284882118.06601089</v>
      </c>
    </row>
    <row r="3147" spans="10:24" x14ac:dyDescent="0.25">
      <c r="J3147">
        <v>3144</v>
      </c>
      <c r="K3147" s="15">
        <v>2.5659585135925922E-2</v>
      </c>
      <c r="L3147">
        <v>0.49855875098073432</v>
      </c>
      <c r="M3147">
        <v>0.11699188422219275</v>
      </c>
      <c r="N3147" s="16">
        <v>0.57750692326668029</v>
      </c>
      <c r="O3147" s="26">
        <f t="shared" si="491"/>
        <v>1000000</v>
      </c>
      <c r="P3147" s="40">
        <f t="shared" si="492"/>
        <v>179.94580974898591</v>
      </c>
      <c r="Q3147" s="40">
        <f t="shared" si="493"/>
        <v>111.19681307853133</v>
      </c>
      <c r="R3147" s="39">
        <f t="shared" si="494"/>
        <v>1</v>
      </c>
      <c r="S3147" s="26">
        <f t="shared" si="495"/>
        <v>1000000</v>
      </c>
      <c r="T3147" s="40">
        <f t="shared" si="496"/>
        <v>189.9819365829953</v>
      </c>
      <c r="U3147" s="40">
        <f t="shared" si="497"/>
        <v>113.09840653926567</v>
      </c>
      <c r="V3147" s="39">
        <f t="shared" si="498"/>
        <v>1</v>
      </c>
      <c r="W3147" s="44">
        <f t="shared" si="499"/>
        <v>18748996.670454577</v>
      </c>
      <c r="X3147" s="44">
        <f t="shared" si="500"/>
        <v>-73116469.956270367</v>
      </c>
    </row>
    <row r="3148" spans="10:24" x14ac:dyDescent="0.25">
      <c r="J3148">
        <v>3145</v>
      </c>
      <c r="K3148" s="15">
        <v>0.38624900336842483</v>
      </c>
      <c r="L3148">
        <v>0.30529846247953463</v>
      </c>
      <c r="M3148">
        <v>0.54454740994693029</v>
      </c>
      <c r="N3148" s="16">
        <v>8.2588959093145564E-2</v>
      </c>
      <c r="O3148" s="26">
        <f t="shared" si="491"/>
        <v>5000000</v>
      </c>
      <c r="P3148" s="40">
        <f t="shared" si="492"/>
        <v>172.36167644010868</v>
      </c>
      <c r="Q3148" s="40">
        <f t="shared" si="493"/>
        <v>137.23793735688108</v>
      </c>
      <c r="R3148" s="39">
        <f t="shared" si="494"/>
        <v>1</v>
      </c>
      <c r="S3148" s="26">
        <f t="shared" si="495"/>
        <v>6000000</v>
      </c>
      <c r="T3148" s="40">
        <f t="shared" si="496"/>
        <v>187.45389214670288</v>
      </c>
      <c r="U3148" s="40">
        <f t="shared" si="497"/>
        <v>126.11896867844054</v>
      </c>
      <c r="V3148" s="39">
        <f t="shared" si="498"/>
        <v>0.9</v>
      </c>
      <c r="W3148" s="44">
        <f t="shared" si="499"/>
        <v>125618695.41613802</v>
      </c>
      <c r="X3148" s="44">
        <f t="shared" si="500"/>
        <v>181208586.72861665</v>
      </c>
    </row>
    <row r="3149" spans="10:24" x14ac:dyDescent="0.25">
      <c r="J3149">
        <v>3146</v>
      </c>
      <c r="K3149" s="15">
        <v>0.80309318183917044</v>
      </c>
      <c r="L3149">
        <v>0.66649959304815654</v>
      </c>
      <c r="M3149">
        <v>0.58857355191981309</v>
      </c>
      <c r="N3149" s="16">
        <v>0.77978241024563444</v>
      </c>
      <c r="O3149" s="26">
        <f t="shared" si="491"/>
        <v>7000000</v>
      </c>
      <c r="P3149" s="40">
        <f t="shared" si="492"/>
        <v>186.4540176908921</v>
      </c>
      <c r="Q3149" s="40">
        <f t="shared" si="493"/>
        <v>139.47754299920607</v>
      </c>
      <c r="R3149" s="39">
        <f t="shared" si="494"/>
        <v>1</v>
      </c>
      <c r="S3149" s="26">
        <f t="shared" si="495"/>
        <v>7000000</v>
      </c>
      <c r="T3149" s="40">
        <f t="shared" si="496"/>
        <v>192.15133923029737</v>
      </c>
      <c r="U3149" s="40">
        <f t="shared" si="497"/>
        <v>127.23877149960303</v>
      </c>
      <c r="V3149" s="39">
        <f t="shared" si="498"/>
        <v>1</v>
      </c>
      <c r="W3149" s="44">
        <f t="shared" si="499"/>
        <v>278835322.84180224</v>
      </c>
      <c r="X3149" s="44">
        <f t="shared" si="500"/>
        <v>304387974.11486036</v>
      </c>
    </row>
    <row r="3150" spans="10:24" x14ac:dyDescent="0.25">
      <c r="J3150">
        <v>3147</v>
      </c>
      <c r="K3150" s="15">
        <v>0.34307272049524895</v>
      </c>
      <c r="L3150">
        <v>0.15104667351156065</v>
      </c>
      <c r="M3150">
        <v>0.18973128234946213</v>
      </c>
      <c r="N3150" s="16">
        <v>0.54993243364256628</v>
      </c>
      <c r="O3150" s="26">
        <f t="shared" si="491"/>
        <v>5000000</v>
      </c>
      <c r="P3150" s="40">
        <f t="shared" si="492"/>
        <v>164.52067974847449</v>
      </c>
      <c r="Q3150" s="40">
        <f t="shared" si="493"/>
        <v>117.42226061590867</v>
      </c>
      <c r="R3150" s="39">
        <f t="shared" si="494"/>
        <v>1</v>
      </c>
      <c r="S3150" s="26">
        <f t="shared" si="495"/>
        <v>6000000</v>
      </c>
      <c r="T3150" s="40">
        <f t="shared" si="496"/>
        <v>184.84022658282484</v>
      </c>
      <c r="U3150" s="40">
        <f t="shared" si="497"/>
        <v>116.21113030795433</v>
      </c>
      <c r="V3150" s="39">
        <f t="shared" si="498"/>
        <v>1</v>
      </c>
      <c r="W3150" s="44">
        <f t="shared" si="499"/>
        <v>185492095.6628291</v>
      </c>
      <c r="X3150" s="44">
        <f t="shared" si="500"/>
        <v>261774577.64922303</v>
      </c>
    </row>
    <row r="3151" spans="10:24" x14ac:dyDescent="0.25">
      <c r="J3151">
        <v>3148</v>
      </c>
      <c r="K3151" s="15">
        <v>0.72669545077043629</v>
      </c>
      <c r="L3151">
        <v>8.4702792668634674E-2</v>
      </c>
      <c r="M3151">
        <v>0.4092287311286712</v>
      </c>
      <c r="N3151" s="16">
        <v>0.98428814025871103</v>
      </c>
      <c r="O3151" s="26">
        <f t="shared" si="491"/>
        <v>6000000</v>
      </c>
      <c r="P3151" s="40">
        <f t="shared" si="492"/>
        <v>159.38825576466974</v>
      </c>
      <c r="Q3151" s="40">
        <f t="shared" si="493"/>
        <v>130.40941173387682</v>
      </c>
      <c r="R3151" s="39">
        <f t="shared" si="494"/>
        <v>1</v>
      </c>
      <c r="S3151" s="26">
        <f t="shared" si="495"/>
        <v>7000000</v>
      </c>
      <c r="T3151" s="40">
        <f t="shared" si="496"/>
        <v>183.12941858822325</v>
      </c>
      <c r="U3151" s="40">
        <f t="shared" si="497"/>
        <v>122.70470586693841</v>
      </c>
      <c r="V3151" s="39">
        <f t="shared" si="498"/>
        <v>1</v>
      </c>
      <c r="W3151" s="44">
        <f t="shared" si="499"/>
        <v>123873064.18475747</v>
      </c>
      <c r="X3151" s="44">
        <f t="shared" si="500"/>
        <v>272972989.04899383</v>
      </c>
    </row>
    <row r="3152" spans="10:24" x14ac:dyDescent="0.25">
      <c r="J3152">
        <v>3149</v>
      </c>
      <c r="K3152" s="15">
        <v>2.6290393074144269E-2</v>
      </c>
      <c r="L3152">
        <v>7.3199631286603895E-2</v>
      </c>
      <c r="M3152">
        <v>0.38732656787878739</v>
      </c>
      <c r="N3152" s="16">
        <v>0.58034188890965921</v>
      </c>
      <c r="O3152" s="26">
        <f t="shared" si="491"/>
        <v>1000000</v>
      </c>
      <c r="P3152" s="40">
        <f t="shared" si="492"/>
        <v>158.21447749124161</v>
      </c>
      <c r="Q3152" s="40">
        <f t="shared" si="493"/>
        <v>129.27412476744243</v>
      </c>
      <c r="R3152" s="39">
        <f t="shared" si="494"/>
        <v>1</v>
      </c>
      <c r="S3152" s="26">
        <f t="shared" si="495"/>
        <v>1000000</v>
      </c>
      <c r="T3152" s="40">
        <f t="shared" si="496"/>
        <v>182.73815916374721</v>
      </c>
      <c r="U3152" s="40">
        <f t="shared" si="497"/>
        <v>122.13706238372122</v>
      </c>
      <c r="V3152" s="39">
        <f t="shared" si="498"/>
        <v>1</v>
      </c>
      <c r="W3152" s="44">
        <f t="shared" si="499"/>
        <v>-21059647.27620082</v>
      </c>
      <c r="X3152" s="44">
        <f t="shared" si="500"/>
        <v>-89398903.219974011</v>
      </c>
    </row>
    <row r="3153" spans="10:24" x14ac:dyDescent="0.25">
      <c r="J3153">
        <v>3150</v>
      </c>
      <c r="K3153" s="15">
        <v>0.67448762060556111</v>
      </c>
      <c r="L3153">
        <v>0.48620128332765333</v>
      </c>
      <c r="M3153">
        <v>0.72151199625950868</v>
      </c>
      <c r="N3153" s="16">
        <v>0.74018528149472906</v>
      </c>
      <c r="O3153" s="26">
        <f t="shared" si="491"/>
        <v>6000000</v>
      </c>
      <c r="P3153" s="40">
        <f t="shared" si="492"/>
        <v>179.48107270728713</v>
      </c>
      <c r="Q3153" s="40">
        <f t="shared" si="493"/>
        <v>146.74678136217975</v>
      </c>
      <c r="R3153" s="39">
        <f t="shared" si="494"/>
        <v>1</v>
      </c>
      <c r="S3153" s="26">
        <f t="shared" si="495"/>
        <v>7000000</v>
      </c>
      <c r="T3153" s="40">
        <f t="shared" si="496"/>
        <v>189.82702423576237</v>
      </c>
      <c r="U3153" s="40">
        <f t="shared" si="497"/>
        <v>130.87339068108986</v>
      </c>
      <c r="V3153" s="39">
        <f t="shared" si="498"/>
        <v>1</v>
      </c>
      <c r="W3153" s="44">
        <f t="shared" si="499"/>
        <v>146405748.07064429</v>
      </c>
      <c r="X3153" s="44">
        <f t="shared" si="500"/>
        <v>262675434.88270754</v>
      </c>
    </row>
    <row r="3154" spans="10:24" x14ac:dyDescent="0.25">
      <c r="J3154">
        <v>3151</v>
      </c>
      <c r="K3154" s="15">
        <v>0.54166734757053525</v>
      </c>
      <c r="L3154">
        <v>0.17441949898682918</v>
      </c>
      <c r="M3154">
        <v>0.89844949011787056</v>
      </c>
      <c r="N3154" s="16">
        <v>0.24516998206333185</v>
      </c>
      <c r="O3154" s="26">
        <f t="shared" si="491"/>
        <v>5000000</v>
      </c>
      <c r="P3154" s="40">
        <f t="shared" si="492"/>
        <v>165.94734552619252</v>
      </c>
      <c r="Q3154" s="40">
        <f t="shared" si="493"/>
        <v>160.45532392807593</v>
      </c>
      <c r="R3154" s="39">
        <f t="shared" si="494"/>
        <v>1</v>
      </c>
      <c r="S3154" s="26">
        <f t="shared" si="495"/>
        <v>6000000</v>
      </c>
      <c r="T3154" s="40">
        <f t="shared" si="496"/>
        <v>185.31578184206418</v>
      </c>
      <c r="U3154" s="40">
        <f t="shared" si="497"/>
        <v>137.72766196403796</v>
      </c>
      <c r="V3154" s="39">
        <f t="shared" si="498"/>
        <v>1</v>
      </c>
      <c r="W3154" s="44">
        <f t="shared" si="499"/>
        <v>-22539892.009417031</v>
      </c>
      <c r="X3154" s="44">
        <f t="shared" si="500"/>
        <v>135528719.2681573</v>
      </c>
    </row>
    <row r="3155" spans="10:24" x14ac:dyDescent="0.25">
      <c r="J3155">
        <v>3152</v>
      </c>
      <c r="K3155" s="15">
        <v>0.59430029446228061</v>
      </c>
      <c r="L3155">
        <v>0.8843392933432197</v>
      </c>
      <c r="M3155">
        <v>0.66391653525555994</v>
      </c>
      <c r="N3155" s="16">
        <v>0.32025152809178181</v>
      </c>
      <c r="O3155" s="26">
        <f t="shared" si="491"/>
        <v>6000000</v>
      </c>
      <c r="P3155" s="40">
        <f t="shared" si="492"/>
        <v>197.95442819406435</v>
      </c>
      <c r="Q3155" s="40">
        <f t="shared" si="493"/>
        <v>143.46351798138477</v>
      </c>
      <c r="R3155" s="39">
        <f t="shared" si="494"/>
        <v>1</v>
      </c>
      <c r="S3155" s="26">
        <f t="shared" si="495"/>
        <v>6000000</v>
      </c>
      <c r="T3155" s="40">
        <f t="shared" si="496"/>
        <v>195.98480939802144</v>
      </c>
      <c r="U3155" s="40">
        <f t="shared" si="497"/>
        <v>129.23175899069238</v>
      </c>
      <c r="V3155" s="39">
        <f t="shared" si="498"/>
        <v>1</v>
      </c>
      <c r="W3155" s="44">
        <f t="shared" si="499"/>
        <v>276945461.27607751</v>
      </c>
      <c r="X3155" s="44">
        <f t="shared" si="500"/>
        <v>250518302.44397432</v>
      </c>
    </row>
    <row r="3156" spans="10:24" x14ac:dyDescent="0.25">
      <c r="J3156">
        <v>3153</v>
      </c>
      <c r="K3156" s="15">
        <v>0.45462521846615578</v>
      </c>
      <c r="L3156">
        <v>0.48008388567474369</v>
      </c>
      <c r="M3156">
        <v>0.53558472139318902</v>
      </c>
      <c r="N3156" s="16">
        <v>0.48137015259287141</v>
      </c>
      <c r="O3156" s="26">
        <f t="shared" si="491"/>
        <v>5000000</v>
      </c>
      <c r="P3156" s="40">
        <f t="shared" si="492"/>
        <v>179.25085425376139</v>
      </c>
      <c r="Q3156" s="40">
        <f t="shared" si="493"/>
        <v>136.78632557472343</v>
      </c>
      <c r="R3156" s="39">
        <f t="shared" si="494"/>
        <v>1</v>
      </c>
      <c r="S3156" s="26">
        <f t="shared" si="495"/>
        <v>6000000</v>
      </c>
      <c r="T3156" s="40">
        <f t="shared" si="496"/>
        <v>189.75028475125379</v>
      </c>
      <c r="U3156" s="40">
        <f t="shared" si="497"/>
        <v>125.89316278736172</v>
      </c>
      <c r="V3156" s="39">
        <f t="shared" si="498"/>
        <v>1</v>
      </c>
      <c r="W3156" s="44">
        <f t="shared" si="499"/>
        <v>162322643.39518976</v>
      </c>
      <c r="X3156" s="44">
        <f t="shared" si="500"/>
        <v>233142731.78335243</v>
      </c>
    </row>
    <row r="3157" spans="10:24" x14ac:dyDescent="0.25">
      <c r="J3157">
        <v>3154</v>
      </c>
      <c r="K3157" s="15">
        <v>0.68076449978473441</v>
      </c>
      <c r="L3157">
        <v>0.41452856947121264</v>
      </c>
      <c r="M3157">
        <v>0.74953057824162517</v>
      </c>
      <c r="N3157" s="16">
        <v>0.16949906283074379</v>
      </c>
      <c r="O3157" s="26">
        <f t="shared" si="491"/>
        <v>6000000</v>
      </c>
      <c r="P3157" s="40">
        <f t="shared" si="492"/>
        <v>176.76133531507949</v>
      </c>
      <c r="Q3157" s="40">
        <f t="shared" si="493"/>
        <v>148.46026556294947</v>
      </c>
      <c r="R3157" s="39">
        <f t="shared" si="494"/>
        <v>1</v>
      </c>
      <c r="S3157" s="26">
        <f t="shared" si="495"/>
        <v>7000000</v>
      </c>
      <c r="T3157" s="40">
        <f t="shared" si="496"/>
        <v>188.92044510502649</v>
      </c>
      <c r="U3157" s="40">
        <f t="shared" si="497"/>
        <v>131.73013278147474</v>
      </c>
      <c r="V3157" s="39">
        <f t="shared" si="498"/>
        <v>0.9</v>
      </c>
      <c r="W3157" s="44">
        <f t="shared" si="499"/>
        <v>119806418.5127801</v>
      </c>
      <c r="X3157" s="44">
        <f t="shared" si="500"/>
        <v>210298967.638376</v>
      </c>
    </row>
    <row r="3158" spans="10:24" x14ac:dyDescent="0.25">
      <c r="J3158">
        <v>3155</v>
      </c>
      <c r="K3158" s="15">
        <v>0.73716831742914946</v>
      </c>
      <c r="L3158">
        <v>0.75827752722051456</v>
      </c>
      <c r="M3158">
        <v>0.20687604909141166</v>
      </c>
      <c r="N3158" s="16">
        <v>0.51819516698023349</v>
      </c>
      <c r="O3158" s="26">
        <f t="shared" si="491"/>
        <v>6000000</v>
      </c>
      <c r="P3158" s="40">
        <f t="shared" si="492"/>
        <v>190.51158887035297</v>
      </c>
      <c r="Q3158" s="40">
        <f t="shared" si="493"/>
        <v>118.6538281700138</v>
      </c>
      <c r="R3158" s="39">
        <f t="shared" si="494"/>
        <v>1</v>
      </c>
      <c r="S3158" s="26">
        <f t="shared" si="495"/>
        <v>7000000</v>
      </c>
      <c r="T3158" s="40">
        <f t="shared" si="496"/>
        <v>193.50386295678433</v>
      </c>
      <c r="U3158" s="40">
        <f t="shared" si="497"/>
        <v>116.8269140850069</v>
      </c>
      <c r="V3158" s="39">
        <f t="shared" si="498"/>
        <v>1</v>
      </c>
      <c r="W3158" s="44">
        <f t="shared" si="499"/>
        <v>381146564.20203501</v>
      </c>
      <c r="X3158" s="44">
        <f t="shared" si="500"/>
        <v>386738642.10244197</v>
      </c>
    </row>
    <row r="3159" spans="10:24" x14ac:dyDescent="0.25">
      <c r="J3159">
        <v>3156</v>
      </c>
      <c r="K3159" s="15">
        <v>0.39283071318752227</v>
      </c>
      <c r="L3159">
        <v>0.68261445798888609</v>
      </c>
      <c r="M3159">
        <v>0.33050546465547748</v>
      </c>
      <c r="N3159" s="16">
        <v>0.97620939896495029</v>
      </c>
      <c r="O3159" s="26">
        <f t="shared" si="491"/>
        <v>5000000</v>
      </c>
      <c r="P3159" s="40">
        <f t="shared" si="492"/>
        <v>187.125334388261</v>
      </c>
      <c r="Q3159" s="40">
        <f t="shared" si="493"/>
        <v>126.22964288529064</v>
      </c>
      <c r="R3159" s="39">
        <f t="shared" si="494"/>
        <v>1</v>
      </c>
      <c r="S3159" s="26">
        <f t="shared" si="495"/>
        <v>6000000</v>
      </c>
      <c r="T3159" s="40">
        <f t="shared" si="496"/>
        <v>192.37511146275367</v>
      </c>
      <c r="U3159" s="40">
        <f t="shared" si="497"/>
        <v>120.61482144264532</v>
      </c>
      <c r="V3159" s="39">
        <f t="shared" si="498"/>
        <v>1</v>
      </c>
      <c r="W3159" s="44">
        <f t="shared" si="499"/>
        <v>254478457.51485175</v>
      </c>
      <c r="X3159" s="44">
        <f t="shared" si="500"/>
        <v>280561740.12065005</v>
      </c>
    </row>
    <row r="3160" spans="10:24" x14ac:dyDescent="0.25">
      <c r="J3160">
        <v>3157</v>
      </c>
      <c r="K3160" s="15">
        <v>0.48039941710251055</v>
      </c>
      <c r="L3160">
        <v>0.80375069865453386</v>
      </c>
      <c r="M3160">
        <v>0.6211786767398173</v>
      </c>
      <c r="N3160" s="16">
        <v>0.96558315547247131</v>
      </c>
      <c r="O3160" s="26">
        <f t="shared" si="491"/>
        <v>5000000</v>
      </c>
      <c r="P3160" s="40">
        <f t="shared" si="492"/>
        <v>192.82642377302201</v>
      </c>
      <c r="Q3160" s="40">
        <f t="shared" si="493"/>
        <v>141.17155767615361</v>
      </c>
      <c r="R3160" s="39">
        <f t="shared" si="494"/>
        <v>1</v>
      </c>
      <c r="S3160" s="26">
        <f t="shared" si="495"/>
        <v>6000000</v>
      </c>
      <c r="T3160" s="40">
        <f t="shared" si="496"/>
        <v>194.27547459100734</v>
      </c>
      <c r="U3160" s="40">
        <f t="shared" si="497"/>
        <v>128.08577883807681</v>
      </c>
      <c r="V3160" s="39">
        <f t="shared" si="498"/>
        <v>1</v>
      </c>
      <c r="W3160" s="44">
        <f t="shared" si="499"/>
        <v>208274330.48434201</v>
      </c>
      <c r="X3160" s="44">
        <f t="shared" si="500"/>
        <v>247138174.51758319</v>
      </c>
    </row>
    <row r="3161" spans="10:24" x14ac:dyDescent="0.25">
      <c r="J3161">
        <v>3158</v>
      </c>
      <c r="K3161" s="15">
        <v>0.13221163512653999</v>
      </c>
      <c r="L3161">
        <v>3.8878626999499732E-2</v>
      </c>
      <c r="M3161">
        <v>0.46163764911150285</v>
      </c>
      <c r="N3161" s="16">
        <v>0.71922166934067844</v>
      </c>
      <c r="O3161" s="26">
        <f t="shared" si="491"/>
        <v>2000000</v>
      </c>
      <c r="P3161" s="40">
        <f t="shared" si="492"/>
        <v>153.54225152993124</v>
      </c>
      <c r="Q3161" s="40">
        <f t="shared" si="493"/>
        <v>133.07382339647552</v>
      </c>
      <c r="R3161" s="39">
        <f t="shared" si="494"/>
        <v>1</v>
      </c>
      <c r="S3161" s="26">
        <f t="shared" si="495"/>
        <v>2000000</v>
      </c>
      <c r="T3161" s="40">
        <f t="shared" si="496"/>
        <v>181.18075050997709</v>
      </c>
      <c r="U3161" s="40">
        <f t="shared" si="497"/>
        <v>124.03691169823776</v>
      </c>
      <c r="V3161" s="39">
        <f t="shared" si="498"/>
        <v>1</v>
      </c>
      <c r="W3161" s="44">
        <f t="shared" si="499"/>
        <v>-9063143.7330885679</v>
      </c>
      <c r="X3161" s="44">
        <f t="shared" si="500"/>
        <v>-35712322.376521349</v>
      </c>
    </row>
    <row r="3162" spans="10:24" x14ac:dyDescent="0.25">
      <c r="J3162">
        <v>3159</v>
      </c>
      <c r="K3162" s="15">
        <v>0.38670997619988623</v>
      </c>
      <c r="L3162">
        <v>0.46317317884068721</v>
      </c>
      <c r="M3162">
        <v>0.16394974787382344</v>
      </c>
      <c r="N3162" s="16">
        <v>0.74558967588949543</v>
      </c>
      <c r="O3162" s="26">
        <f t="shared" si="491"/>
        <v>5000000</v>
      </c>
      <c r="P3162" s="40">
        <f t="shared" si="492"/>
        <v>178.61336030667988</v>
      </c>
      <c r="Q3162" s="40">
        <f t="shared" si="493"/>
        <v>115.43292909975636</v>
      </c>
      <c r="R3162" s="39">
        <f t="shared" si="494"/>
        <v>1</v>
      </c>
      <c r="S3162" s="26">
        <f t="shared" si="495"/>
        <v>6000000</v>
      </c>
      <c r="T3162" s="40">
        <f t="shared" si="496"/>
        <v>189.53778676889328</v>
      </c>
      <c r="U3162" s="40">
        <f t="shared" si="497"/>
        <v>115.21646454987818</v>
      </c>
      <c r="V3162" s="39">
        <f t="shared" si="498"/>
        <v>1</v>
      </c>
      <c r="W3162" s="44">
        <f t="shared" si="499"/>
        <v>265902156.0346176</v>
      </c>
      <c r="X3162" s="44">
        <f t="shared" si="500"/>
        <v>295927933.31409061</v>
      </c>
    </row>
    <row r="3163" spans="10:24" x14ac:dyDescent="0.25">
      <c r="J3163">
        <v>3160</v>
      </c>
      <c r="K3163" s="15">
        <v>0.17868264018788405</v>
      </c>
      <c r="L3163">
        <v>0.21038064186244365</v>
      </c>
      <c r="M3163">
        <v>0.22350446069361951</v>
      </c>
      <c r="N3163" s="16">
        <v>0.54078364492122166</v>
      </c>
      <c r="O3163" s="26">
        <f t="shared" si="491"/>
        <v>2000000</v>
      </c>
      <c r="P3163" s="40">
        <f t="shared" si="492"/>
        <v>167.92348200866752</v>
      </c>
      <c r="Q3163" s="40">
        <f t="shared" si="493"/>
        <v>119.79177903799943</v>
      </c>
      <c r="R3163" s="39">
        <f t="shared" si="494"/>
        <v>1</v>
      </c>
      <c r="S3163" s="26">
        <f t="shared" si="495"/>
        <v>5000000</v>
      </c>
      <c r="T3163" s="40">
        <f t="shared" si="496"/>
        <v>185.97449400288917</v>
      </c>
      <c r="U3163" s="40">
        <f t="shared" si="497"/>
        <v>117.39588951899972</v>
      </c>
      <c r="V3163" s="39">
        <f t="shared" si="498"/>
        <v>1</v>
      </c>
      <c r="W3163" s="44">
        <f t="shared" si="499"/>
        <v>46263405.94133617</v>
      </c>
      <c r="X3163" s="44">
        <f t="shared" si="500"/>
        <v>192893022.41944724</v>
      </c>
    </row>
    <row r="3164" spans="10:24" x14ac:dyDescent="0.25">
      <c r="J3164">
        <v>3161</v>
      </c>
      <c r="K3164" s="15">
        <v>0.90587290875403992</v>
      </c>
      <c r="L3164">
        <v>0.43899039372278181</v>
      </c>
      <c r="M3164">
        <v>0.62783746234399196</v>
      </c>
      <c r="N3164" s="16">
        <v>0.42438526937691834</v>
      </c>
      <c r="O3164" s="26">
        <f t="shared" si="491"/>
        <v>7000000</v>
      </c>
      <c r="P3164" s="40">
        <f t="shared" si="492"/>
        <v>177.69705862247568</v>
      </c>
      <c r="Q3164" s="40">
        <f t="shared" si="493"/>
        <v>141.52262444654721</v>
      </c>
      <c r="R3164" s="39">
        <f t="shared" si="494"/>
        <v>1</v>
      </c>
      <c r="S3164" s="26">
        <f t="shared" si="495"/>
        <v>9000000</v>
      </c>
      <c r="T3164" s="40">
        <f t="shared" si="496"/>
        <v>189.23235287415855</v>
      </c>
      <c r="U3164" s="40">
        <f t="shared" si="497"/>
        <v>128.26131222327362</v>
      </c>
      <c r="V3164" s="39">
        <f t="shared" si="498"/>
        <v>1</v>
      </c>
      <c r="W3164" s="44">
        <f t="shared" si="499"/>
        <v>203221039.23149928</v>
      </c>
      <c r="X3164" s="44">
        <f t="shared" si="500"/>
        <v>398739365.8579644</v>
      </c>
    </row>
    <row r="3165" spans="10:24" x14ac:dyDescent="0.25">
      <c r="J3165">
        <v>3162</v>
      </c>
      <c r="K3165" s="15">
        <v>0.243458995096136</v>
      </c>
      <c r="L3165">
        <v>0.14527143693952016</v>
      </c>
      <c r="M3165">
        <v>0.87820977899317465</v>
      </c>
      <c r="N3165" s="16">
        <v>0.50305901518846119</v>
      </c>
      <c r="O3165" s="26">
        <f t="shared" si="491"/>
        <v>2000000</v>
      </c>
      <c r="P3165" s="40">
        <f t="shared" si="492"/>
        <v>164.14602825122728</v>
      </c>
      <c r="Q3165" s="40">
        <f t="shared" si="493"/>
        <v>158.32168212480218</v>
      </c>
      <c r="R3165" s="39">
        <f t="shared" si="494"/>
        <v>1</v>
      </c>
      <c r="S3165" s="26">
        <f t="shared" si="495"/>
        <v>5000000</v>
      </c>
      <c r="T3165" s="40">
        <f t="shared" si="496"/>
        <v>184.71534275040909</v>
      </c>
      <c r="U3165" s="40">
        <f t="shared" si="497"/>
        <v>136.66084106240109</v>
      </c>
      <c r="V3165" s="39">
        <f t="shared" si="498"/>
        <v>1</v>
      </c>
      <c r="W3165" s="44">
        <f t="shared" si="499"/>
        <v>-38351307.747149803</v>
      </c>
      <c r="X3165" s="44">
        <f t="shared" si="500"/>
        <v>90272508.440040022</v>
      </c>
    </row>
    <row r="3166" spans="10:24" x14ac:dyDescent="0.25">
      <c r="J3166">
        <v>3163</v>
      </c>
      <c r="K3166" s="15">
        <v>0.36933093075597689</v>
      </c>
      <c r="L3166">
        <v>0.52654655680285767</v>
      </c>
      <c r="M3166">
        <v>0.35739931851490703</v>
      </c>
      <c r="N3166" s="16">
        <v>0.86503475508457361</v>
      </c>
      <c r="O3166" s="26">
        <f t="shared" si="491"/>
        <v>5000000</v>
      </c>
      <c r="P3166" s="40">
        <f t="shared" si="492"/>
        <v>180.99887299646042</v>
      </c>
      <c r="Q3166" s="40">
        <f t="shared" si="493"/>
        <v>127.6916193712708</v>
      </c>
      <c r="R3166" s="39">
        <f t="shared" si="494"/>
        <v>1</v>
      </c>
      <c r="S3166" s="26">
        <f t="shared" si="495"/>
        <v>6000000</v>
      </c>
      <c r="T3166" s="40">
        <f t="shared" si="496"/>
        <v>190.33295766548682</v>
      </c>
      <c r="U3166" s="40">
        <f t="shared" si="497"/>
        <v>121.3458096856354</v>
      </c>
      <c r="V3166" s="39">
        <f t="shared" si="498"/>
        <v>1</v>
      </c>
      <c r="W3166" s="44">
        <f t="shared" si="499"/>
        <v>216536268.12594807</v>
      </c>
      <c r="X3166" s="44">
        <f t="shared" si="500"/>
        <v>263922887.87910849</v>
      </c>
    </row>
    <row r="3167" spans="10:24" x14ac:dyDescent="0.25">
      <c r="J3167">
        <v>3164</v>
      </c>
      <c r="K3167" s="15">
        <v>0.36613009295863042</v>
      </c>
      <c r="L3167">
        <v>0.24052192368606629</v>
      </c>
      <c r="M3167">
        <v>0.72569537469298884</v>
      </c>
      <c r="N3167" s="16">
        <v>9.4824251531004267E-2</v>
      </c>
      <c r="O3167" s="26">
        <f t="shared" si="491"/>
        <v>5000000</v>
      </c>
      <c r="P3167" s="40">
        <f t="shared" si="492"/>
        <v>169.43063008602539</v>
      </c>
      <c r="Q3167" s="40">
        <f t="shared" si="493"/>
        <v>146.9969086815116</v>
      </c>
      <c r="R3167" s="39">
        <f t="shared" si="494"/>
        <v>1</v>
      </c>
      <c r="S3167" s="26">
        <f t="shared" si="495"/>
        <v>6000000</v>
      </c>
      <c r="T3167" s="40">
        <f t="shared" si="496"/>
        <v>186.47687669534179</v>
      </c>
      <c r="U3167" s="40">
        <f t="shared" si="497"/>
        <v>130.99845434075579</v>
      </c>
      <c r="V3167" s="39">
        <f t="shared" si="498"/>
        <v>0.9</v>
      </c>
      <c r="W3167" s="44">
        <f t="shared" si="499"/>
        <v>62168607.022568956</v>
      </c>
      <c r="X3167" s="44">
        <f t="shared" si="500"/>
        <v>149583480.71476442</v>
      </c>
    </row>
    <row r="3168" spans="10:24" x14ac:dyDescent="0.25">
      <c r="J3168">
        <v>3165</v>
      </c>
      <c r="K3168" s="15">
        <v>0.82939665639952609</v>
      </c>
      <c r="L3168">
        <v>2.141918184059588E-2</v>
      </c>
      <c r="M3168">
        <v>0.45733911679730743</v>
      </c>
      <c r="N3168" s="16">
        <v>0.97786382650296766</v>
      </c>
      <c r="O3168" s="26">
        <f t="shared" si="491"/>
        <v>7000000</v>
      </c>
      <c r="P3168" s="40">
        <f t="shared" si="492"/>
        <v>149.62076238967003</v>
      </c>
      <c r="Q3168" s="40">
        <f t="shared" si="493"/>
        <v>132.85720804779936</v>
      </c>
      <c r="R3168" s="39">
        <f t="shared" si="494"/>
        <v>1</v>
      </c>
      <c r="S3168" s="26">
        <f t="shared" si="495"/>
        <v>7000000</v>
      </c>
      <c r="T3168" s="40">
        <f t="shared" si="496"/>
        <v>179.87358746322334</v>
      </c>
      <c r="U3168" s="40">
        <f t="shared" si="497"/>
        <v>123.92860402389968</v>
      </c>
      <c r="V3168" s="39">
        <f t="shared" si="498"/>
        <v>1</v>
      </c>
      <c r="W3168" s="44">
        <f t="shared" si="499"/>
        <v>67344880.393094718</v>
      </c>
      <c r="X3168" s="44">
        <f t="shared" si="500"/>
        <v>241614884.07526565</v>
      </c>
    </row>
    <row r="3169" spans="10:24" x14ac:dyDescent="0.25">
      <c r="J3169">
        <v>3166</v>
      </c>
      <c r="K3169" s="15">
        <v>0.45668663417557631</v>
      </c>
      <c r="L3169">
        <v>0.659766014156007</v>
      </c>
      <c r="M3169">
        <v>0.83185346405308747</v>
      </c>
      <c r="N3169" s="16">
        <v>0.1031228318754307</v>
      </c>
      <c r="O3169" s="26">
        <f t="shared" si="491"/>
        <v>5000000</v>
      </c>
      <c r="P3169" s="40">
        <f t="shared" si="492"/>
        <v>186.17736935755772</v>
      </c>
      <c r="Q3169" s="40">
        <f t="shared" si="493"/>
        <v>154.23030856365861</v>
      </c>
      <c r="R3169" s="39">
        <f t="shared" si="494"/>
        <v>1</v>
      </c>
      <c r="S3169" s="26">
        <f t="shared" si="495"/>
        <v>6000000</v>
      </c>
      <c r="T3169" s="40">
        <f t="shared" si="496"/>
        <v>192.0591231191859</v>
      </c>
      <c r="U3169" s="40">
        <f t="shared" si="497"/>
        <v>134.61515428182932</v>
      </c>
      <c r="V3169" s="39">
        <f t="shared" si="498"/>
        <v>0.9</v>
      </c>
      <c r="W3169" s="44">
        <f t="shared" si="499"/>
        <v>109735303.96949556</v>
      </c>
      <c r="X3169" s="44">
        <f t="shared" si="500"/>
        <v>160197431.72172552</v>
      </c>
    </row>
    <row r="3170" spans="10:24" x14ac:dyDescent="0.25">
      <c r="J3170">
        <v>3167</v>
      </c>
      <c r="K3170" s="15">
        <v>0.82321483142977814</v>
      </c>
      <c r="L3170">
        <v>5.356993289882872E-2</v>
      </c>
      <c r="M3170">
        <v>0.44391570909474265</v>
      </c>
      <c r="N3170" s="16">
        <v>5.6653080177985649E-2</v>
      </c>
      <c r="O3170" s="26">
        <f t="shared" si="491"/>
        <v>7000000</v>
      </c>
      <c r="P3170" s="40">
        <f t="shared" si="492"/>
        <v>155.83225664036698</v>
      </c>
      <c r="Q3170" s="40">
        <f t="shared" si="493"/>
        <v>132.17902469234065</v>
      </c>
      <c r="R3170" s="39">
        <f t="shared" si="494"/>
        <v>1</v>
      </c>
      <c r="S3170" s="26">
        <f t="shared" si="495"/>
        <v>7000000</v>
      </c>
      <c r="T3170" s="40">
        <f t="shared" si="496"/>
        <v>181.94408554678898</v>
      </c>
      <c r="U3170" s="40">
        <f t="shared" si="497"/>
        <v>123.58951234617032</v>
      </c>
      <c r="V3170" s="39">
        <f t="shared" si="498"/>
        <v>0.9</v>
      </c>
      <c r="W3170" s="44">
        <f t="shared" si="499"/>
        <v>115572623.6361843</v>
      </c>
      <c r="X3170" s="44">
        <f t="shared" si="500"/>
        <v>217633811.16389757</v>
      </c>
    </row>
    <row r="3171" spans="10:24" x14ac:dyDescent="0.25">
      <c r="J3171">
        <v>3168</v>
      </c>
      <c r="K3171" s="15">
        <v>0.28638997851046621</v>
      </c>
      <c r="L3171">
        <v>0.13109176123709176</v>
      </c>
      <c r="M3171">
        <v>0.85699219135866045</v>
      </c>
      <c r="N3171" s="16">
        <v>0.76326467191606873</v>
      </c>
      <c r="O3171" s="26">
        <f t="shared" si="491"/>
        <v>2000000</v>
      </c>
      <c r="P3171" s="40">
        <f t="shared" si="492"/>
        <v>163.18132262792429</v>
      </c>
      <c r="Q3171" s="40">
        <f t="shared" si="493"/>
        <v>156.33806100682278</v>
      </c>
      <c r="R3171" s="39">
        <f t="shared" si="494"/>
        <v>1</v>
      </c>
      <c r="S3171" s="26">
        <f t="shared" si="495"/>
        <v>5000000</v>
      </c>
      <c r="T3171" s="40">
        <f t="shared" si="496"/>
        <v>184.39377420930811</v>
      </c>
      <c r="U3171" s="40">
        <f t="shared" si="497"/>
        <v>135.66903050341139</v>
      </c>
      <c r="V3171" s="39">
        <f t="shared" si="498"/>
        <v>1</v>
      </c>
      <c r="W3171" s="44">
        <f t="shared" si="499"/>
        <v>-36313476.757796988</v>
      </c>
      <c r="X3171" s="44">
        <f t="shared" si="500"/>
        <v>93623718.529483557</v>
      </c>
    </row>
    <row r="3172" spans="10:24" x14ac:dyDescent="0.25">
      <c r="J3172">
        <v>3169</v>
      </c>
      <c r="K3172" s="15">
        <v>0.72240114661928101</v>
      </c>
      <c r="L3172">
        <v>2.8139464159012917E-2</v>
      </c>
      <c r="M3172">
        <v>0.64661006528556475</v>
      </c>
      <c r="N3172" s="16">
        <v>0.38943049721599288</v>
      </c>
      <c r="O3172" s="26">
        <f t="shared" si="491"/>
        <v>6000000</v>
      </c>
      <c r="P3172" s="40">
        <f t="shared" si="492"/>
        <v>151.36695748477212</v>
      </c>
      <c r="Q3172" s="40">
        <f t="shared" si="493"/>
        <v>142.52368645761354</v>
      </c>
      <c r="R3172" s="39">
        <f t="shared" si="494"/>
        <v>1</v>
      </c>
      <c r="S3172" s="26">
        <f t="shared" si="495"/>
        <v>7000000</v>
      </c>
      <c r="T3172" s="40">
        <f t="shared" si="496"/>
        <v>180.45565249492404</v>
      </c>
      <c r="U3172" s="40">
        <f t="shared" si="497"/>
        <v>128.76184322880675</v>
      </c>
      <c r="V3172" s="39">
        <f t="shared" si="498"/>
        <v>1</v>
      </c>
      <c r="W3172" s="44">
        <f t="shared" si="499"/>
        <v>3059626.1629514769</v>
      </c>
      <c r="X3172" s="44">
        <f t="shared" si="500"/>
        <v>211856664.86282098</v>
      </c>
    </row>
    <row r="3173" spans="10:24" x14ac:dyDescent="0.25">
      <c r="J3173">
        <v>3170</v>
      </c>
      <c r="K3173" s="15">
        <v>0.26593702254919893</v>
      </c>
      <c r="L3173">
        <v>0.69447449811325301</v>
      </c>
      <c r="M3173">
        <v>0.72784774443423328</v>
      </c>
      <c r="N3173" s="16">
        <v>0.52465979036152632</v>
      </c>
      <c r="O3173" s="26">
        <f t="shared" si="491"/>
        <v>2000000</v>
      </c>
      <c r="P3173" s="40">
        <f t="shared" si="492"/>
        <v>187.62860686532414</v>
      </c>
      <c r="Q3173" s="40">
        <f t="shared" si="493"/>
        <v>147.12633279665707</v>
      </c>
      <c r="R3173" s="39">
        <f t="shared" si="494"/>
        <v>1</v>
      </c>
      <c r="S3173" s="26">
        <f t="shared" si="495"/>
        <v>5000000</v>
      </c>
      <c r="T3173" s="40">
        <f t="shared" si="496"/>
        <v>192.54286895510805</v>
      </c>
      <c r="U3173" s="40">
        <f t="shared" si="497"/>
        <v>131.06316639832855</v>
      </c>
      <c r="V3173" s="39">
        <f t="shared" si="498"/>
        <v>1</v>
      </c>
      <c r="W3173" s="44">
        <f t="shared" si="499"/>
        <v>31004548.137334153</v>
      </c>
      <c r="X3173" s="44">
        <f t="shared" si="500"/>
        <v>157398512.78389752</v>
      </c>
    </row>
    <row r="3174" spans="10:24" x14ac:dyDescent="0.25">
      <c r="J3174">
        <v>3171</v>
      </c>
      <c r="K3174" s="15">
        <v>0.80252783606877731</v>
      </c>
      <c r="L3174">
        <v>0.38415020257231658</v>
      </c>
      <c r="M3174">
        <v>0.59936263455692318</v>
      </c>
      <c r="N3174" s="16">
        <v>0.22149792090300557</v>
      </c>
      <c r="O3174" s="26">
        <f t="shared" si="491"/>
        <v>7000000</v>
      </c>
      <c r="P3174" s="40">
        <f t="shared" si="492"/>
        <v>175.5810185138771</v>
      </c>
      <c r="Q3174" s="40">
        <f t="shared" si="493"/>
        <v>140.03395410420472</v>
      </c>
      <c r="R3174" s="39">
        <f t="shared" si="494"/>
        <v>1</v>
      </c>
      <c r="S3174" s="26">
        <f t="shared" si="495"/>
        <v>7000000</v>
      </c>
      <c r="T3174" s="40">
        <f t="shared" si="496"/>
        <v>188.52700617129236</v>
      </c>
      <c r="U3174" s="40">
        <f t="shared" si="497"/>
        <v>127.51697705210236</v>
      </c>
      <c r="V3174" s="39">
        <f t="shared" si="498"/>
        <v>1</v>
      </c>
      <c r="W3174" s="44">
        <f t="shared" si="499"/>
        <v>198829450.86770663</v>
      </c>
      <c r="X3174" s="44">
        <f t="shared" si="500"/>
        <v>277070203.83432996</v>
      </c>
    </row>
    <row r="3175" spans="10:24" x14ac:dyDescent="0.25">
      <c r="J3175">
        <v>3172</v>
      </c>
      <c r="K3175" s="15">
        <v>0.93816618375267158</v>
      </c>
      <c r="L3175">
        <v>0.35483026806989404</v>
      </c>
      <c r="M3175">
        <v>0.57912461222076617</v>
      </c>
      <c r="N3175" s="16">
        <v>9.7648625530053934E-2</v>
      </c>
      <c r="O3175" s="26">
        <f t="shared" si="491"/>
        <v>7000000</v>
      </c>
      <c r="P3175" s="40">
        <f t="shared" si="492"/>
        <v>174.41531941625175</v>
      </c>
      <c r="Q3175" s="40">
        <f t="shared" si="493"/>
        <v>138.9930906493849</v>
      </c>
      <c r="R3175" s="39">
        <f t="shared" si="494"/>
        <v>1</v>
      </c>
      <c r="S3175" s="26">
        <f t="shared" si="495"/>
        <v>9000000</v>
      </c>
      <c r="T3175" s="40">
        <f t="shared" si="496"/>
        <v>188.13843980541725</v>
      </c>
      <c r="U3175" s="40">
        <f t="shared" si="497"/>
        <v>126.99654532469245</v>
      </c>
      <c r="V3175" s="39">
        <f t="shared" si="498"/>
        <v>0.9</v>
      </c>
      <c r="W3175" s="44">
        <f t="shared" si="499"/>
        <v>197955601.36806795</v>
      </c>
      <c r="X3175" s="44">
        <f t="shared" si="500"/>
        <v>345249345.29387087</v>
      </c>
    </row>
    <row r="3176" spans="10:24" x14ac:dyDescent="0.25">
      <c r="J3176">
        <v>3173</v>
      </c>
      <c r="K3176" s="15">
        <v>0.63935333824873852</v>
      </c>
      <c r="L3176">
        <v>8.7313443319288142E-2</v>
      </c>
      <c r="M3176">
        <v>0.76868824047364459</v>
      </c>
      <c r="N3176" s="16">
        <v>9.6741155888081409E-2</v>
      </c>
      <c r="O3176" s="26">
        <f t="shared" si="491"/>
        <v>6000000</v>
      </c>
      <c r="P3176" s="40">
        <f t="shared" si="492"/>
        <v>159.63771225668526</v>
      </c>
      <c r="Q3176" s="40">
        <f t="shared" si="493"/>
        <v>149.69067432321745</v>
      </c>
      <c r="R3176" s="39">
        <f t="shared" si="494"/>
        <v>1</v>
      </c>
      <c r="S3176" s="26">
        <f t="shared" si="495"/>
        <v>7000000</v>
      </c>
      <c r="T3176" s="40">
        <f t="shared" si="496"/>
        <v>183.21257075222843</v>
      </c>
      <c r="U3176" s="40">
        <f t="shared" si="497"/>
        <v>132.34533716160874</v>
      </c>
      <c r="V3176" s="39">
        <f t="shared" si="498"/>
        <v>0.9</v>
      </c>
      <c r="W3176" s="44">
        <f t="shared" si="499"/>
        <v>9682227.6008068696</v>
      </c>
      <c r="X3176" s="44">
        <f t="shared" si="500"/>
        <v>170463571.62090409</v>
      </c>
    </row>
    <row r="3177" spans="10:24" x14ac:dyDescent="0.25">
      <c r="J3177">
        <v>3174</v>
      </c>
      <c r="K3177" s="15">
        <v>0.38691125914725155</v>
      </c>
      <c r="L3177">
        <v>0.51114758080063882</v>
      </c>
      <c r="M3177">
        <v>0.65767516785799518</v>
      </c>
      <c r="N3177" s="16">
        <v>0.76981456189909725</v>
      </c>
      <c r="O3177" s="26">
        <f t="shared" si="491"/>
        <v>5000000</v>
      </c>
      <c r="P3177" s="40">
        <f t="shared" si="492"/>
        <v>180.41919717793229</v>
      </c>
      <c r="Q3177" s="40">
        <f t="shared" si="493"/>
        <v>143.12252976016958</v>
      </c>
      <c r="R3177" s="39">
        <f t="shared" si="494"/>
        <v>1</v>
      </c>
      <c r="S3177" s="26">
        <f t="shared" si="495"/>
        <v>6000000</v>
      </c>
      <c r="T3177" s="40">
        <f t="shared" si="496"/>
        <v>190.13973239264411</v>
      </c>
      <c r="U3177" s="40">
        <f t="shared" si="497"/>
        <v>129.06126488008479</v>
      </c>
      <c r="V3177" s="39">
        <f t="shared" si="498"/>
        <v>1</v>
      </c>
      <c r="W3177" s="44">
        <f t="shared" si="499"/>
        <v>136483337.08881351</v>
      </c>
      <c r="X3177" s="44">
        <f t="shared" si="500"/>
        <v>216470805.07535589</v>
      </c>
    </row>
    <row r="3178" spans="10:24" x14ac:dyDescent="0.25">
      <c r="J3178">
        <v>3175</v>
      </c>
      <c r="K3178" s="15">
        <v>0.46094995254641069</v>
      </c>
      <c r="L3178">
        <v>0.34081888979464581</v>
      </c>
      <c r="M3178">
        <v>0.78621706683206916</v>
      </c>
      <c r="N3178" s="16">
        <v>0.90792072020244197</v>
      </c>
      <c r="O3178" s="26">
        <f t="shared" si="491"/>
        <v>5000000</v>
      </c>
      <c r="P3178" s="40">
        <f t="shared" si="492"/>
        <v>173.84656111773555</v>
      </c>
      <c r="Q3178" s="40">
        <f t="shared" si="493"/>
        <v>150.86727699453991</v>
      </c>
      <c r="R3178" s="39">
        <f t="shared" si="494"/>
        <v>1</v>
      </c>
      <c r="S3178" s="26">
        <f t="shared" si="495"/>
        <v>6000000</v>
      </c>
      <c r="T3178" s="40">
        <f t="shared" si="496"/>
        <v>187.94885370591186</v>
      </c>
      <c r="U3178" s="40">
        <f t="shared" si="497"/>
        <v>132.93363849726995</v>
      </c>
      <c r="V3178" s="39">
        <f t="shared" si="498"/>
        <v>1</v>
      </c>
      <c r="W3178" s="44">
        <f t="shared" si="499"/>
        <v>64896420.615978196</v>
      </c>
      <c r="X3178" s="44">
        <f t="shared" si="500"/>
        <v>180091291.25185144</v>
      </c>
    </row>
    <row r="3179" spans="10:24" x14ac:dyDescent="0.25">
      <c r="J3179">
        <v>3176</v>
      </c>
      <c r="K3179" s="15">
        <v>0.80748118336454067</v>
      </c>
      <c r="L3179">
        <v>0.61333445649766671</v>
      </c>
      <c r="M3179">
        <v>0.19748486494492778</v>
      </c>
      <c r="N3179" s="16">
        <v>0.84964109803962751</v>
      </c>
      <c r="O3179" s="26">
        <f t="shared" si="491"/>
        <v>7000000</v>
      </c>
      <c r="P3179" s="40">
        <f t="shared" si="492"/>
        <v>184.3203067072275</v>
      </c>
      <c r="Q3179" s="40">
        <f t="shared" si="493"/>
        <v>117.98721322765147</v>
      </c>
      <c r="R3179" s="39">
        <f t="shared" si="494"/>
        <v>1</v>
      </c>
      <c r="S3179" s="26">
        <f t="shared" si="495"/>
        <v>7000000</v>
      </c>
      <c r="T3179" s="40">
        <f t="shared" si="496"/>
        <v>191.4401022357425</v>
      </c>
      <c r="U3179" s="40">
        <f t="shared" si="497"/>
        <v>116.49360661382573</v>
      </c>
      <c r="V3179" s="39">
        <f t="shared" si="498"/>
        <v>1</v>
      </c>
      <c r="W3179" s="44">
        <f t="shared" si="499"/>
        <v>414331654.35703224</v>
      </c>
      <c r="X3179" s="44">
        <f t="shared" si="500"/>
        <v>374625469.3534174</v>
      </c>
    </row>
    <row r="3180" spans="10:24" x14ac:dyDescent="0.25">
      <c r="J3180">
        <v>3177</v>
      </c>
      <c r="K3180" s="15">
        <v>0.51391474455107211</v>
      </c>
      <c r="L3180">
        <v>0.95666969595601559</v>
      </c>
      <c r="M3180">
        <v>0.66649854182850199</v>
      </c>
      <c r="N3180" s="16">
        <v>0.72141965910700401</v>
      </c>
      <c r="O3180" s="26">
        <f t="shared" si="491"/>
        <v>5000000</v>
      </c>
      <c r="P3180" s="40">
        <f t="shared" si="492"/>
        <v>205.69923523256259</v>
      </c>
      <c r="Q3180" s="40">
        <f t="shared" si="493"/>
        <v>143.60529910976214</v>
      </c>
      <c r="R3180" s="39">
        <f t="shared" si="494"/>
        <v>1</v>
      </c>
      <c r="S3180" s="26">
        <f t="shared" si="495"/>
        <v>6000000</v>
      </c>
      <c r="T3180" s="40">
        <f t="shared" si="496"/>
        <v>198.56641174418752</v>
      </c>
      <c r="U3180" s="40">
        <f t="shared" si="497"/>
        <v>129.30264955488107</v>
      </c>
      <c r="V3180" s="39">
        <f t="shared" si="498"/>
        <v>1</v>
      </c>
      <c r="W3180" s="44">
        <f t="shared" si="499"/>
        <v>260469680.61400223</v>
      </c>
      <c r="X3180" s="44">
        <f t="shared" si="500"/>
        <v>265582573.13583869</v>
      </c>
    </row>
    <row r="3181" spans="10:24" x14ac:dyDescent="0.25">
      <c r="J3181">
        <v>3178</v>
      </c>
      <c r="K3181" s="15">
        <v>0.78770353528094506</v>
      </c>
      <c r="L3181">
        <v>0.77079988095207319</v>
      </c>
      <c r="M3181">
        <v>0.26107837207647222</v>
      </c>
      <c r="N3181" s="16">
        <v>7.2632506894785731E-2</v>
      </c>
      <c r="O3181" s="26">
        <f t="shared" si="491"/>
        <v>7000000</v>
      </c>
      <c r="P3181" s="40">
        <f t="shared" si="492"/>
        <v>191.12225483791156</v>
      </c>
      <c r="Q3181" s="40">
        <f t="shared" si="493"/>
        <v>122.199512236323</v>
      </c>
      <c r="R3181" s="39">
        <f t="shared" si="494"/>
        <v>1</v>
      </c>
      <c r="S3181" s="26">
        <f t="shared" si="495"/>
        <v>7000000</v>
      </c>
      <c r="T3181" s="40">
        <f t="shared" si="496"/>
        <v>193.70741827930385</v>
      </c>
      <c r="U3181" s="40">
        <f t="shared" si="497"/>
        <v>118.59975611816149</v>
      </c>
      <c r="V3181" s="39">
        <f t="shared" si="498"/>
        <v>0.9</v>
      </c>
      <c r="W3181" s="44">
        <f t="shared" si="499"/>
        <v>432459198.21111989</v>
      </c>
      <c r="X3181" s="44">
        <f t="shared" si="500"/>
        <v>323178271.61519688</v>
      </c>
    </row>
    <row r="3182" spans="10:24" x14ac:dyDescent="0.25">
      <c r="J3182">
        <v>3179</v>
      </c>
      <c r="K3182" s="15">
        <v>0.49133435932386293</v>
      </c>
      <c r="L3182">
        <v>0.36252279996399428</v>
      </c>
      <c r="M3182">
        <v>0.94838010402785167</v>
      </c>
      <c r="N3182" s="16">
        <v>0.33573389599787451</v>
      </c>
      <c r="O3182" s="26">
        <f t="shared" si="491"/>
        <v>5000000</v>
      </c>
      <c r="P3182" s="40">
        <f t="shared" si="492"/>
        <v>174.72414680145872</v>
      </c>
      <c r="Q3182" s="40">
        <f t="shared" si="493"/>
        <v>167.58692013281598</v>
      </c>
      <c r="R3182" s="39">
        <f t="shared" si="494"/>
        <v>1</v>
      </c>
      <c r="S3182" s="26">
        <f t="shared" si="495"/>
        <v>6000000</v>
      </c>
      <c r="T3182" s="40">
        <f t="shared" si="496"/>
        <v>188.24138226715291</v>
      </c>
      <c r="U3182" s="40">
        <f t="shared" si="497"/>
        <v>141.29346006640799</v>
      </c>
      <c r="V3182" s="39">
        <f t="shared" si="498"/>
        <v>1</v>
      </c>
      <c r="W3182" s="44">
        <f t="shared" si="499"/>
        <v>-14313866.6567863</v>
      </c>
      <c r="X3182" s="44">
        <f t="shared" si="500"/>
        <v>131687533.20446956</v>
      </c>
    </row>
    <row r="3183" spans="10:24" x14ac:dyDescent="0.25">
      <c r="J3183">
        <v>3180</v>
      </c>
      <c r="K3183" s="15">
        <v>0.91908283362938836</v>
      </c>
      <c r="L3183">
        <v>0.74312837340182158</v>
      </c>
      <c r="M3183">
        <v>0.48139166389275512</v>
      </c>
      <c r="N3183" s="16">
        <v>0.71181882495594939</v>
      </c>
      <c r="O3183" s="26">
        <f t="shared" si="491"/>
        <v>7000000</v>
      </c>
      <c r="P3183" s="40">
        <f t="shared" si="492"/>
        <v>189.79530306516762</v>
      </c>
      <c r="Q3183" s="40">
        <f t="shared" si="493"/>
        <v>134.06677783756993</v>
      </c>
      <c r="R3183" s="39">
        <f t="shared" si="494"/>
        <v>1</v>
      </c>
      <c r="S3183" s="26">
        <f t="shared" si="495"/>
        <v>9000000</v>
      </c>
      <c r="T3183" s="40">
        <f t="shared" si="496"/>
        <v>193.26510102172253</v>
      </c>
      <c r="U3183" s="40">
        <f t="shared" si="497"/>
        <v>124.53338891878496</v>
      </c>
      <c r="V3183" s="39">
        <f t="shared" si="498"/>
        <v>1</v>
      </c>
      <c r="W3183" s="44">
        <f t="shared" si="499"/>
        <v>340099676.59318382</v>
      </c>
      <c r="X3183" s="44">
        <f t="shared" si="500"/>
        <v>468585408.92643809</v>
      </c>
    </row>
    <row r="3184" spans="10:24" x14ac:dyDescent="0.25">
      <c r="J3184">
        <v>3181</v>
      </c>
      <c r="K3184" s="15">
        <v>5.483511703807864E-2</v>
      </c>
      <c r="L3184">
        <v>0.11394547866226101</v>
      </c>
      <c r="M3184">
        <v>0.50447991519075552</v>
      </c>
      <c r="N3184" s="16">
        <v>0.24650350797622445</v>
      </c>
      <c r="O3184" s="26">
        <f t="shared" si="491"/>
        <v>2000000</v>
      </c>
      <c r="P3184" s="40">
        <f t="shared" si="492"/>
        <v>161.91285772051836</v>
      </c>
      <c r="Q3184" s="40">
        <f t="shared" si="493"/>
        <v>135.22459436208337</v>
      </c>
      <c r="R3184" s="39">
        <f t="shared" si="494"/>
        <v>1</v>
      </c>
      <c r="S3184" s="26">
        <f t="shared" si="495"/>
        <v>2000000</v>
      </c>
      <c r="T3184" s="40">
        <f t="shared" si="496"/>
        <v>183.97095257350611</v>
      </c>
      <c r="U3184" s="40">
        <f t="shared" si="497"/>
        <v>125.11229718104168</v>
      </c>
      <c r="V3184" s="39">
        <f t="shared" si="498"/>
        <v>1</v>
      </c>
      <c r="W3184" s="44">
        <f t="shared" si="499"/>
        <v>3376526.7168699875</v>
      </c>
      <c r="X3184" s="44">
        <f t="shared" si="500"/>
        <v>-32282689.215071142</v>
      </c>
    </row>
    <row r="3185" spans="10:24" x14ac:dyDescent="0.25">
      <c r="J3185">
        <v>3182</v>
      </c>
      <c r="K3185" s="15">
        <v>9.7717089594047901E-2</v>
      </c>
      <c r="L3185">
        <v>0.71598188787008232</v>
      </c>
      <c r="M3185">
        <v>0.68900797918232681</v>
      </c>
      <c r="N3185" s="16">
        <v>0.61478584664085356</v>
      </c>
      <c r="O3185" s="26">
        <f t="shared" si="491"/>
        <v>2000000</v>
      </c>
      <c r="P3185" s="40">
        <f t="shared" si="492"/>
        <v>188.56419052409143</v>
      </c>
      <c r="Q3185" s="40">
        <f t="shared" si="493"/>
        <v>144.86080800204587</v>
      </c>
      <c r="R3185" s="39">
        <f t="shared" si="494"/>
        <v>1</v>
      </c>
      <c r="S3185" s="26">
        <f t="shared" si="495"/>
        <v>2000000</v>
      </c>
      <c r="T3185" s="40">
        <f t="shared" si="496"/>
        <v>192.85473017469715</v>
      </c>
      <c r="U3185" s="40">
        <f t="shared" si="497"/>
        <v>129.93040400102294</v>
      </c>
      <c r="V3185" s="39">
        <f t="shared" si="498"/>
        <v>1</v>
      </c>
      <c r="W3185" s="44">
        <f t="shared" si="499"/>
        <v>37406765.04409112</v>
      </c>
      <c r="X3185" s="44">
        <f t="shared" si="500"/>
        <v>-24151347.652651563</v>
      </c>
    </row>
    <row r="3186" spans="10:24" x14ac:dyDescent="0.25">
      <c r="J3186">
        <v>3183</v>
      </c>
      <c r="K3186" s="15">
        <v>0.45253046246650552</v>
      </c>
      <c r="L3186">
        <v>7.0278808854218333E-4</v>
      </c>
      <c r="M3186">
        <v>0.42489553383253864</v>
      </c>
      <c r="N3186" s="16">
        <v>0.21163068567848053</v>
      </c>
      <c r="O3186" s="26">
        <f t="shared" si="491"/>
        <v>5000000</v>
      </c>
      <c r="P3186" s="40">
        <f t="shared" si="492"/>
        <v>132.09744700707779</v>
      </c>
      <c r="Q3186" s="40">
        <f t="shared" si="493"/>
        <v>131.21229968516519</v>
      </c>
      <c r="R3186" s="39">
        <f t="shared" si="494"/>
        <v>1</v>
      </c>
      <c r="S3186" s="26">
        <f t="shared" si="495"/>
        <v>6000000</v>
      </c>
      <c r="T3186" s="40">
        <f t="shared" si="496"/>
        <v>174.03248233569261</v>
      </c>
      <c r="U3186" s="40">
        <f t="shared" si="497"/>
        <v>123.1061498425826</v>
      </c>
      <c r="V3186" s="39">
        <f t="shared" si="498"/>
        <v>1</v>
      </c>
      <c r="W3186" s="44">
        <f t="shared" si="499"/>
        <v>-45574263.390437007</v>
      </c>
      <c r="X3186" s="44">
        <f t="shared" si="500"/>
        <v>155557994.95866007</v>
      </c>
    </row>
    <row r="3187" spans="10:24" x14ac:dyDescent="0.25">
      <c r="J3187">
        <v>3184</v>
      </c>
      <c r="K3187" s="15">
        <v>0.27979406863588718</v>
      </c>
      <c r="L3187">
        <v>0.14084948840832168</v>
      </c>
      <c r="M3187">
        <v>8.6454664666635761E-2</v>
      </c>
      <c r="N3187" s="16">
        <v>0.74287664447126478</v>
      </c>
      <c r="O3187" s="26">
        <f t="shared" si="491"/>
        <v>2000000</v>
      </c>
      <c r="P3187" s="40">
        <f t="shared" si="492"/>
        <v>163.85234146956273</v>
      </c>
      <c r="Q3187" s="40">
        <f t="shared" si="493"/>
        <v>107.74170181454656</v>
      </c>
      <c r="R3187" s="39">
        <f t="shared" si="494"/>
        <v>1</v>
      </c>
      <c r="S3187" s="26">
        <f t="shared" si="495"/>
        <v>5000000</v>
      </c>
      <c r="T3187" s="40">
        <f t="shared" si="496"/>
        <v>184.61744715652091</v>
      </c>
      <c r="U3187" s="40">
        <f t="shared" si="497"/>
        <v>111.37085090727328</v>
      </c>
      <c r="V3187" s="39">
        <f t="shared" si="498"/>
        <v>1</v>
      </c>
      <c r="W3187" s="44">
        <f t="shared" si="499"/>
        <v>62221279.310032338</v>
      </c>
      <c r="X3187" s="44">
        <f t="shared" si="500"/>
        <v>216232981.24623817</v>
      </c>
    </row>
    <row r="3188" spans="10:24" x14ac:dyDescent="0.25">
      <c r="J3188">
        <v>3185</v>
      </c>
      <c r="K3188" s="15">
        <v>0.88025841161194962</v>
      </c>
      <c r="L3188">
        <v>0.78162543300687148</v>
      </c>
      <c r="M3188">
        <v>0.96551151312484074</v>
      </c>
      <c r="N3188" s="16">
        <v>8.5941365635623157E-2</v>
      </c>
      <c r="O3188" s="26">
        <f t="shared" si="491"/>
        <v>7000000</v>
      </c>
      <c r="P3188" s="40">
        <f t="shared" si="492"/>
        <v>191.66541753514693</v>
      </c>
      <c r="Q3188" s="40">
        <f t="shared" si="493"/>
        <v>171.37141106338888</v>
      </c>
      <c r="R3188" s="39">
        <f t="shared" si="494"/>
        <v>1</v>
      </c>
      <c r="S3188" s="26">
        <f t="shared" si="495"/>
        <v>7000000</v>
      </c>
      <c r="T3188" s="40">
        <f t="shared" si="496"/>
        <v>193.88847251171563</v>
      </c>
      <c r="U3188" s="40">
        <f t="shared" si="497"/>
        <v>143.18570553169445</v>
      </c>
      <c r="V3188" s="39">
        <f t="shared" si="498"/>
        <v>0.9</v>
      </c>
      <c r="W3188" s="44">
        <f t="shared" si="499"/>
        <v>92058045.302306354</v>
      </c>
      <c r="X3188" s="44">
        <f t="shared" si="500"/>
        <v>169427431.97413343</v>
      </c>
    </row>
    <row r="3189" spans="10:24" x14ac:dyDescent="0.25">
      <c r="J3189">
        <v>3186</v>
      </c>
      <c r="K3189" s="15">
        <v>0.23900077622122795</v>
      </c>
      <c r="L3189">
        <v>0.25448585771854881</v>
      </c>
      <c r="M3189">
        <v>0.44052509088739866</v>
      </c>
      <c r="N3189" s="16">
        <v>0.9566706477506266</v>
      </c>
      <c r="O3189" s="26">
        <f t="shared" si="491"/>
        <v>2000000</v>
      </c>
      <c r="P3189" s="40">
        <f t="shared" si="492"/>
        <v>170.09340479870701</v>
      </c>
      <c r="Q3189" s="40">
        <f t="shared" si="493"/>
        <v>132.00723887786467</v>
      </c>
      <c r="R3189" s="39">
        <f t="shared" si="494"/>
        <v>1</v>
      </c>
      <c r="S3189" s="26">
        <f t="shared" si="495"/>
        <v>5000000</v>
      </c>
      <c r="T3189" s="40">
        <f t="shared" si="496"/>
        <v>186.697801599569</v>
      </c>
      <c r="U3189" s="40">
        <f t="shared" si="497"/>
        <v>123.50361943893233</v>
      </c>
      <c r="V3189" s="39">
        <f t="shared" si="498"/>
        <v>1</v>
      </c>
      <c r="W3189" s="44">
        <f t="shared" si="499"/>
        <v>26172331.841684699</v>
      </c>
      <c r="X3189" s="44">
        <f t="shared" si="500"/>
        <v>165970910.80318338</v>
      </c>
    </row>
    <row r="3190" spans="10:24" x14ac:dyDescent="0.25">
      <c r="J3190">
        <v>3187</v>
      </c>
      <c r="K3190" s="15">
        <v>0.44444733165191819</v>
      </c>
      <c r="L3190">
        <v>0.31752359375323835</v>
      </c>
      <c r="M3190">
        <v>0.53281821103458382</v>
      </c>
      <c r="N3190" s="16">
        <v>8.9336044374369816E-2</v>
      </c>
      <c r="O3190" s="26">
        <f t="shared" si="491"/>
        <v>5000000</v>
      </c>
      <c r="P3190" s="40">
        <f t="shared" si="492"/>
        <v>172.88047568470111</v>
      </c>
      <c r="Q3190" s="40">
        <f t="shared" si="493"/>
        <v>136.64712116005609</v>
      </c>
      <c r="R3190" s="39">
        <f t="shared" si="494"/>
        <v>1</v>
      </c>
      <c r="S3190" s="26">
        <f t="shared" si="495"/>
        <v>6000000</v>
      </c>
      <c r="T3190" s="40">
        <f t="shared" si="496"/>
        <v>187.62682522823371</v>
      </c>
      <c r="U3190" s="40">
        <f t="shared" si="497"/>
        <v>125.82356058002804</v>
      </c>
      <c r="V3190" s="39">
        <f t="shared" si="498"/>
        <v>0.9</v>
      </c>
      <c r="W3190" s="44">
        <f t="shared" si="499"/>
        <v>131166772.62322512</v>
      </c>
      <c r="X3190" s="44">
        <f t="shared" si="500"/>
        <v>183737629.10031062</v>
      </c>
    </row>
    <row r="3191" spans="10:24" x14ac:dyDescent="0.25">
      <c r="J3191">
        <v>3188</v>
      </c>
      <c r="K3191" s="15">
        <v>0.41986103680942455</v>
      </c>
      <c r="L3191">
        <v>0.37507250547341386</v>
      </c>
      <c r="M3191">
        <v>0.1495976099919385</v>
      </c>
      <c r="N3191" s="16">
        <v>0.20657467088556025</v>
      </c>
      <c r="O3191" s="26">
        <f t="shared" si="491"/>
        <v>5000000</v>
      </c>
      <c r="P3191" s="40">
        <f t="shared" si="492"/>
        <v>175.22327758542647</v>
      </c>
      <c r="Q3191" s="40">
        <f t="shared" si="493"/>
        <v>114.23678489234467</v>
      </c>
      <c r="R3191" s="39">
        <f t="shared" si="494"/>
        <v>1</v>
      </c>
      <c r="S3191" s="26">
        <f t="shared" si="495"/>
        <v>6000000</v>
      </c>
      <c r="T3191" s="40">
        <f t="shared" si="496"/>
        <v>188.40775919514215</v>
      </c>
      <c r="U3191" s="40">
        <f t="shared" si="497"/>
        <v>114.61839244617234</v>
      </c>
      <c r="V3191" s="39">
        <f t="shared" si="498"/>
        <v>1</v>
      </c>
      <c r="W3191" s="44">
        <f t="shared" si="499"/>
        <v>254932463.46540898</v>
      </c>
      <c r="X3191" s="44">
        <f t="shared" si="500"/>
        <v>292736200.49381888</v>
      </c>
    </row>
    <row r="3192" spans="10:24" x14ac:dyDescent="0.25">
      <c r="J3192">
        <v>3189</v>
      </c>
      <c r="K3192" s="15">
        <v>0.93353916358876154</v>
      </c>
      <c r="L3192">
        <v>0.85320540993169136</v>
      </c>
      <c r="M3192">
        <v>0.2820448848928736</v>
      </c>
      <c r="N3192" s="16">
        <v>0.27601932114595018</v>
      </c>
      <c r="O3192" s="26">
        <f t="shared" si="491"/>
        <v>7000000</v>
      </c>
      <c r="P3192" s="40">
        <f t="shared" si="492"/>
        <v>195.75420709942532</v>
      </c>
      <c r="Q3192" s="40">
        <f t="shared" si="493"/>
        <v>123.46444996778823</v>
      </c>
      <c r="R3192" s="39">
        <f t="shared" si="494"/>
        <v>1</v>
      </c>
      <c r="S3192" s="26">
        <f t="shared" si="495"/>
        <v>9000000</v>
      </c>
      <c r="T3192" s="40">
        <f t="shared" si="496"/>
        <v>195.25140236647511</v>
      </c>
      <c r="U3192" s="40">
        <f t="shared" si="497"/>
        <v>119.23222498389411</v>
      </c>
      <c r="V3192" s="39">
        <f t="shared" si="498"/>
        <v>1</v>
      </c>
      <c r="W3192" s="44">
        <f t="shared" si="499"/>
        <v>456028299.92145962</v>
      </c>
      <c r="X3192" s="44">
        <f t="shared" si="500"/>
        <v>534172596.44322896</v>
      </c>
    </row>
    <row r="3193" spans="10:24" x14ac:dyDescent="0.25">
      <c r="J3193">
        <v>3190</v>
      </c>
      <c r="K3193" s="15">
        <v>0.6981493219873659</v>
      </c>
      <c r="L3193">
        <v>0.62651305388315615</v>
      </c>
      <c r="M3193">
        <v>0.78779570826832968</v>
      </c>
      <c r="N3193" s="16">
        <v>0.8996967463745601</v>
      </c>
      <c r="O3193" s="26">
        <f t="shared" si="491"/>
        <v>6000000</v>
      </c>
      <c r="P3193" s="40">
        <f t="shared" si="492"/>
        <v>184.83948126591505</v>
      </c>
      <c r="Q3193" s="40">
        <f t="shared" si="493"/>
        <v>150.97592437475362</v>
      </c>
      <c r="R3193" s="39">
        <f t="shared" si="494"/>
        <v>1</v>
      </c>
      <c r="S3193" s="26">
        <f t="shared" si="495"/>
        <v>7000000</v>
      </c>
      <c r="T3193" s="40">
        <f t="shared" si="496"/>
        <v>191.61316042197168</v>
      </c>
      <c r="U3193" s="40">
        <f t="shared" si="497"/>
        <v>132.98796218737681</v>
      </c>
      <c r="V3193" s="39">
        <f t="shared" si="498"/>
        <v>1</v>
      </c>
      <c r="W3193" s="44">
        <f t="shared" si="499"/>
        <v>153181341.34696862</v>
      </c>
      <c r="X3193" s="44">
        <f t="shared" si="500"/>
        <v>260376387.64216411</v>
      </c>
    </row>
    <row r="3194" spans="10:24" x14ac:dyDescent="0.25">
      <c r="J3194">
        <v>3191</v>
      </c>
      <c r="K3194" s="15">
        <v>0.78952607769292904</v>
      </c>
      <c r="L3194">
        <v>0.30375996898981938</v>
      </c>
      <c r="M3194">
        <v>0.75679680464485</v>
      </c>
      <c r="N3194" s="16">
        <v>0.60605928966184397</v>
      </c>
      <c r="O3194" s="26">
        <f t="shared" si="491"/>
        <v>7000000</v>
      </c>
      <c r="P3194" s="40">
        <f t="shared" si="492"/>
        <v>172.29574813917196</v>
      </c>
      <c r="Q3194" s="40">
        <f t="shared" si="493"/>
        <v>148.92071662041769</v>
      </c>
      <c r="R3194" s="39">
        <f t="shared" si="494"/>
        <v>1</v>
      </c>
      <c r="S3194" s="26">
        <f t="shared" si="495"/>
        <v>7000000</v>
      </c>
      <c r="T3194" s="40">
        <f t="shared" si="496"/>
        <v>187.43191604639065</v>
      </c>
      <c r="U3194" s="40">
        <f t="shared" si="497"/>
        <v>131.96035831020885</v>
      </c>
      <c r="V3194" s="39">
        <f t="shared" si="498"/>
        <v>1</v>
      </c>
      <c r="W3194" s="44">
        <f t="shared" si="499"/>
        <v>113625220.63127989</v>
      </c>
      <c r="X3194" s="44">
        <f t="shared" si="500"/>
        <v>238300904.15327263</v>
      </c>
    </row>
    <row r="3195" spans="10:24" x14ac:dyDescent="0.25">
      <c r="J3195">
        <v>3192</v>
      </c>
      <c r="K3195" s="15">
        <v>0.94119333025348195</v>
      </c>
      <c r="L3195">
        <v>0.94739625740440725</v>
      </c>
      <c r="M3195">
        <v>0.83011521364634266</v>
      </c>
      <c r="N3195" s="16">
        <v>0.61771788440114217</v>
      </c>
      <c r="O3195" s="26">
        <f t="shared" si="491"/>
        <v>7000000</v>
      </c>
      <c r="P3195" s="40">
        <f t="shared" si="492"/>
        <v>204.30173132911065</v>
      </c>
      <c r="Q3195" s="40">
        <f t="shared" si="493"/>
        <v>154.0924129129196</v>
      </c>
      <c r="R3195" s="39">
        <f t="shared" si="494"/>
        <v>1</v>
      </c>
      <c r="S3195" s="26">
        <f t="shared" si="495"/>
        <v>9000000</v>
      </c>
      <c r="T3195" s="40">
        <f t="shared" si="496"/>
        <v>198.10057710970355</v>
      </c>
      <c r="U3195" s="40">
        <f t="shared" si="497"/>
        <v>134.5462064564598</v>
      </c>
      <c r="V3195" s="39">
        <f t="shared" si="498"/>
        <v>1</v>
      </c>
      <c r="W3195" s="44">
        <f t="shared" si="499"/>
        <v>301465228.91333735</v>
      </c>
      <c r="X3195" s="44">
        <f t="shared" si="500"/>
        <v>421989335.87919378</v>
      </c>
    </row>
    <row r="3196" spans="10:24" x14ac:dyDescent="0.25">
      <c r="J3196">
        <v>3193</v>
      </c>
      <c r="K3196" s="15">
        <v>0.50636592344410658</v>
      </c>
      <c r="L3196">
        <v>0.370400696134913</v>
      </c>
      <c r="M3196">
        <v>0.79732804166440585</v>
      </c>
      <c r="N3196" s="16">
        <v>5.5554675377317286E-3</v>
      </c>
      <c r="O3196" s="26">
        <f t="shared" si="491"/>
        <v>5000000</v>
      </c>
      <c r="P3196" s="40">
        <f t="shared" si="492"/>
        <v>175.03811579357395</v>
      </c>
      <c r="Q3196" s="40">
        <f t="shared" si="493"/>
        <v>151.64230422341052</v>
      </c>
      <c r="R3196" s="39">
        <f t="shared" si="494"/>
        <v>1</v>
      </c>
      <c r="S3196" s="26">
        <f t="shared" si="495"/>
        <v>6000000</v>
      </c>
      <c r="T3196" s="40">
        <f t="shared" si="496"/>
        <v>188.34603859785798</v>
      </c>
      <c r="U3196" s="40">
        <f t="shared" si="497"/>
        <v>133.32115211170526</v>
      </c>
      <c r="V3196" s="39">
        <f t="shared" si="498"/>
        <v>0.05</v>
      </c>
      <c r="W3196" s="44">
        <f t="shared" si="499"/>
        <v>66979057.850817159</v>
      </c>
      <c r="X3196" s="44">
        <f t="shared" si="500"/>
        <v>-133492534.05415419</v>
      </c>
    </row>
    <row r="3197" spans="10:24" x14ac:dyDescent="0.25">
      <c r="J3197">
        <v>3194</v>
      </c>
      <c r="K3197" s="15">
        <v>0.36711151730292124</v>
      </c>
      <c r="L3197">
        <v>6.7105281670432282E-2</v>
      </c>
      <c r="M3197">
        <v>0.60393507535309854</v>
      </c>
      <c r="N3197" s="16">
        <v>0.93581534716056103</v>
      </c>
      <c r="O3197" s="26">
        <f t="shared" si="491"/>
        <v>5000000</v>
      </c>
      <c r="P3197" s="40">
        <f t="shared" si="492"/>
        <v>157.53446257546975</v>
      </c>
      <c r="Q3197" s="40">
        <f t="shared" si="493"/>
        <v>140.27091803003898</v>
      </c>
      <c r="R3197" s="39">
        <f t="shared" si="494"/>
        <v>1</v>
      </c>
      <c r="S3197" s="26">
        <f t="shared" si="495"/>
        <v>6000000</v>
      </c>
      <c r="T3197" s="40">
        <f t="shared" si="496"/>
        <v>182.51148752515658</v>
      </c>
      <c r="U3197" s="40">
        <f t="shared" si="497"/>
        <v>127.63545901501949</v>
      </c>
      <c r="V3197" s="39">
        <f t="shared" si="498"/>
        <v>1</v>
      </c>
      <c r="W3197" s="44">
        <f t="shared" si="499"/>
        <v>36317722.727153808</v>
      </c>
      <c r="X3197" s="44">
        <f t="shared" si="500"/>
        <v>179256171.06082255</v>
      </c>
    </row>
    <row r="3198" spans="10:24" x14ac:dyDescent="0.25">
      <c r="J3198">
        <v>3195</v>
      </c>
      <c r="K3198" s="15">
        <v>0.46710856357802399</v>
      </c>
      <c r="L3198">
        <v>6.2542506186897273E-2</v>
      </c>
      <c r="M3198">
        <v>0.5474772197055876</v>
      </c>
      <c r="N3198" s="16">
        <v>6.6284221118701803E-2</v>
      </c>
      <c r="O3198" s="26">
        <f t="shared" si="491"/>
        <v>5000000</v>
      </c>
      <c r="P3198" s="40">
        <f t="shared" si="492"/>
        <v>156.99337481886181</v>
      </c>
      <c r="Q3198" s="40">
        <f t="shared" si="493"/>
        <v>137.38580114067867</v>
      </c>
      <c r="R3198" s="39">
        <f t="shared" si="494"/>
        <v>1</v>
      </c>
      <c r="S3198" s="26">
        <f t="shared" si="495"/>
        <v>6000000</v>
      </c>
      <c r="T3198" s="40">
        <f t="shared" si="496"/>
        <v>182.33112493962059</v>
      </c>
      <c r="U3198" s="40">
        <f t="shared" si="497"/>
        <v>126.19290057033933</v>
      </c>
      <c r="V3198" s="39">
        <f t="shared" si="498"/>
        <v>0.9</v>
      </c>
      <c r="W3198" s="44">
        <f t="shared" si="499"/>
        <v>48037868.390915722</v>
      </c>
      <c r="X3198" s="44">
        <f t="shared" si="500"/>
        <v>153146411.59411883</v>
      </c>
    </row>
    <row r="3199" spans="10:24" x14ac:dyDescent="0.25">
      <c r="J3199">
        <v>3196</v>
      </c>
      <c r="K3199" s="15">
        <v>0.90145526040821666</v>
      </c>
      <c r="L3199">
        <v>0.79808879375993524</v>
      </c>
      <c r="M3199">
        <v>0.4044260237861147</v>
      </c>
      <c r="N3199" s="16">
        <v>0.91090708645112106</v>
      </c>
      <c r="O3199" s="26">
        <f t="shared" si="491"/>
        <v>7000000</v>
      </c>
      <c r="P3199" s="40">
        <f t="shared" si="492"/>
        <v>192.52221078720851</v>
      </c>
      <c r="Q3199" s="40">
        <f t="shared" si="493"/>
        <v>130.16185539497621</v>
      </c>
      <c r="R3199" s="39">
        <f t="shared" si="494"/>
        <v>1</v>
      </c>
      <c r="S3199" s="26">
        <f t="shared" si="495"/>
        <v>9000000</v>
      </c>
      <c r="T3199" s="40">
        <f t="shared" si="496"/>
        <v>194.17407026240284</v>
      </c>
      <c r="U3199" s="40">
        <f t="shared" si="497"/>
        <v>122.58092769748811</v>
      </c>
      <c r="V3199" s="39">
        <f t="shared" si="498"/>
        <v>1</v>
      </c>
      <c r="W3199" s="44">
        <f t="shared" si="499"/>
        <v>386522487.74562603</v>
      </c>
      <c r="X3199" s="44">
        <f t="shared" si="500"/>
        <v>494338283.08423257</v>
      </c>
    </row>
    <row r="3200" spans="10:24" x14ac:dyDescent="0.25">
      <c r="J3200">
        <v>3197</v>
      </c>
      <c r="K3200" s="15">
        <v>0.64674872056117061</v>
      </c>
      <c r="L3200">
        <v>0.47491610654770133</v>
      </c>
      <c r="M3200">
        <v>0.67920284919923757</v>
      </c>
      <c r="N3200" s="16">
        <v>0.81468284413348846</v>
      </c>
      <c r="O3200" s="26">
        <f t="shared" si="491"/>
        <v>6000000</v>
      </c>
      <c r="P3200" s="40">
        <f t="shared" si="492"/>
        <v>179.05623775669042</v>
      </c>
      <c r="Q3200" s="40">
        <f t="shared" si="493"/>
        <v>144.30941715569958</v>
      </c>
      <c r="R3200" s="39">
        <f t="shared" si="494"/>
        <v>1</v>
      </c>
      <c r="S3200" s="26">
        <f t="shared" si="495"/>
        <v>7000000</v>
      </c>
      <c r="T3200" s="40">
        <f t="shared" si="496"/>
        <v>189.68541258556348</v>
      </c>
      <c r="U3200" s="40">
        <f t="shared" si="497"/>
        <v>129.65470857784979</v>
      </c>
      <c r="V3200" s="39">
        <f t="shared" si="498"/>
        <v>1</v>
      </c>
      <c r="W3200" s="44">
        <f t="shared" si="499"/>
        <v>158480923.60594505</v>
      </c>
      <c r="X3200" s="44">
        <f t="shared" si="500"/>
        <v>270214928.05399585</v>
      </c>
    </row>
    <row r="3201" spans="10:24" x14ac:dyDescent="0.25">
      <c r="J3201">
        <v>3198</v>
      </c>
      <c r="K3201" s="15">
        <v>0.40141061650981047</v>
      </c>
      <c r="L3201">
        <v>0.77172818999609183</v>
      </c>
      <c r="M3201">
        <v>0.4603583674931192</v>
      </c>
      <c r="N3201" s="16">
        <v>0.97144714281412414</v>
      </c>
      <c r="O3201" s="26">
        <f t="shared" si="491"/>
        <v>5000000</v>
      </c>
      <c r="P3201" s="40">
        <f t="shared" si="492"/>
        <v>191.1682545641944</v>
      </c>
      <c r="Q3201" s="40">
        <f t="shared" si="493"/>
        <v>133.00938149463943</v>
      </c>
      <c r="R3201" s="39">
        <f t="shared" si="494"/>
        <v>1</v>
      </c>
      <c r="S3201" s="26">
        <f t="shared" si="495"/>
        <v>6000000</v>
      </c>
      <c r="T3201" s="40">
        <f t="shared" si="496"/>
        <v>193.72275152139812</v>
      </c>
      <c r="U3201" s="40">
        <f t="shared" si="497"/>
        <v>124.00469074731971</v>
      </c>
      <c r="V3201" s="39">
        <f t="shared" si="498"/>
        <v>1</v>
      </c>
      <c r="W3201" s="44">
        <f t="shared" si="499"/>
        <v>240794365.34777486</v>
      </c>
      <c r="X3201" s="44">
        <f t="shared" si="500"/>
        <v>268308364.64447045</v>
      </c>
    </row>
    <row r="3202" spans="10:24" x14ac:dyDescent="0.25">
      <c r="J3202">
        <v>3199</v>
      </c>
      <c r="K3202" s="15">
        <v>0.63486857071292713</v>
      </c>
      <c r="L3202">
        <v>0.30182863956163353</v>
      </c>
      <c r="M3202">
        <v>0.1517939060437451</v>
      </c>
      <c r="N3202" s="16">
        <v>0.30966626607482128</v>
      </c>
      <c r="O3202" s="26">
        <f t="shared" si="491"/>
        <v>6000000</v>
      </c>
      <c r="P3202" s="40">
        <f t="shared" si="492"/>
        <v>172.21277443479454</v>
      </c>
      <c r="Q3202" s="40">
        <f t="shared" si="493"/>
        <v>114.42460191018313</v>
      </c>
      <c r="R3202" s="39">
        <f t="shared" si="494"/>
        <v>1</v>
      </c>
      <c r="S3202" s="26">
        <f t="shared" si="495"/>
        <v>7000000</v>
      </c>
      <c r="T3202" s="40">
        <f t="shared" si="496"/>
        <v>187.4042581449315</v>
      </c>
      <c r="U3202" s="40">
        <f t="shared" si="497"/>
        <v>114.71230095509156</v>
      </c>
      <c r="V3202" s="39">
        <f t="shared" si="498"/>
        <v>1</v>
      </c>
      <c r="W3202" s="44">
        <f t="shared" si="499"/>
        <v>296729035.14766848</v>
      </c>
      <c r="X3202" s="44">
        <f t="shared" si="500"/>
        <v>358843700.32887959</v>
      </c>
    </row>
    <row r="3203" spans="10:24" x14ac:dyDescent="0.25">
      <c r="J3203">
        <v>3200</v>
      </c>
      <c r="K3203" s="15">
        <v>0.38905215932467141</v>
      </c>
      <c r="L3203">
        <v>0.93376675504725726</v>
      </c>
      <c r="M3203">
        <v>0.26382071700698273</v>
      </c>
      <c r="N3203" s="16">
        <v>8.4659185526626879E-2</v>
      </c>
      <c r="O3203" s="26">
        <f t="shared" si="491"/>
        <v>5000000</v>
      </c>
      <c r="P3203" s="40">
        <f t="shared" si="492"/>
        <v>202.56669452775114</v>
      </c>
      <c r="Q3203" s="40">
        <f t="shared" si="493"/>
        <v>122.36779031455349</v>
      </c>
      <c r="R3203" s="39">
        <f t="shared" si="494"/>
        <v>1</v>
      </c>
      <c r="S3203" s="26">
        <f t="shared" si="495"/>
        <v>6000000</v>
      </c>
      <c r="T3203" s="40">
        <f t="shared" si="496"/>
        <v>197.52223150925039</v>
      </c>
      <c r="U3203" s="40">
        <f t="shared" si="497"/>
        <v>118.68389515727674</v>
      </c>
      <c r="V3203" s="39">
        <f t="shared" si="498"/>
        <v>0.9</v>
      </c>
      <c r="W3203" s="44">
        <f t="shared" si="499"/>
        <v>350994521.06598824</v>
      </c>
      <c r="X3203" s="44">
        <f t="shared" si="500"/>
        <v>275727016.30065775</v>
      </c>
    </row>
    <row r="3204" spans="10:24" x14ac:dyDescent="0.25">
      <c r="J3204">
        <v>3201</v>
      </c>
      <c r="K3204" s="15">
        <v>0.88019305781633417</v>
      </c>
      <c r="L3204">
        <v>0.58129342741484791</v>
      </c>
      <c r="M3204">
        <v>0.175190574131316</v>
      </c>
      <c r="N3204" s="16">
        <v>0.19598057117234546</v>
      </c>
      <c r="O3204" s="26">
        <f t="shared" si="491"/>
        <v>7000000</v>
      </c>
      <c r="P3204" s="40">
        <f t="shared" si="492"/>
        <v>183.07805230527757</v>
      </c>
      <c r="Q3204" s="40">
        <f t="shared" si="493"/>
        <v>116.32299514164598</v>
      </c>
      <c r="R3204" s="39">
        <f t="shared" si="494"/>
        <v>1</v>
      </c>
      <c r="S3204" s="26">
        <f t="shared" si="495"/>
        <v>7000000</v>
      </c>
      <c r="T3204" s="40">
        <f t="shared" si="496"/>
        <v>191.02601743509251</v>
      </c>
      <c r="U3204" s="40">
        <f t="shared" si="497"/>
        <v>115.66149757082299</v>
      </c>
      <c r="V3204" s="39">
        <f t="shared" si="498"/>
        <v>0.9</v>
      </c>
      <c r="W3204" s="44">
        <f t="shared" si="499"/>
        <v>417285400.14542115</v>
      </c>
      <c r="X3204" s="44">
        <f t="shared" si="500"/>
        <v>324796475.14489806</v>
      </c>
    </row>
    <row r="3205" spans="10:24" x14ac:dyDescent="0.25">
      <c r="J3205">
        <v>3202</v>
      </c>
      <c r="K3205" s="15">
        <v>2.9071492882371319E-2</v>
      </c>
      <c r="L3205">
        <v>0.20047321167811916</v>
      </c>
      <c r="M3205">
        <v>0.37100404760127237</v>
      </c>
      <c r="N3205" s="16">
        <v>0.73506273142812051</v>
      </c>
      <c r="O3205" s="26">
        <f t="shared" ref="O3205:O3268" si="501">VLOOKUP(K3205,$E$5:$H$10,4)</f>
        <v>1000000</v>
      </c>
      <c r="P3205" s="40">
        <f t="shared" ref="P3205:P3268" si="502">_xlfn.NORM.INV(L3205,$E$12,$E$13)</f>
        <v>167.40101756531183</v>
      </c>
      <c r="Q3205" s="40">
        <f t="shared" ref="Q3205:Q3268" si="503">_xlfn.NORM.INV(M3205,$E$15,$E$16)</f>
        <v>128.41609452928489</v>
      </c>
      <c r="R3205" s="39">
        <f t="shared" ref="R3205:R3268" si="504">VLOOKUP(N3205,$E$19:$H$21,4)</f>
        <v>1</v>
      </c>
      <c r="S3205" s="26">
        <f t="shared" ref="S3205:S3268" si="505">VLOOKUP(K3205,$G$5:$H$10,2)</f>
        <v>1000000</v>
      </c>
      <c r="T3205" s="40">
        <f t="shared" ref="T3205:T3268" si="506">_xlfn.NORM.INV(L3205,$G$12,$G$13)</f>
        <v>185.80033918843728</v>
      </c>
      <c r="U3205" s="40">
        <f t="shared" ref="U3205:U3268" si="507">_xlfn.NORM.INV(M3205,$G$15,$G$16)</f>
        <v>121.70804726464245</v>
      </c>
      <c r="V3205" s="39">
        <f t="shared" ref="V3205:V3268" si="508">VLOOKUP(N3205,$G$19:$H$21,2)</f>
        <v>1</v>
      </c>
      <c r="W3205" s="44">
        <f t="shared" ref="W3205:W3268" si="509">O3205*(P3205-Q3205)*R3205-$D$23-$D$24</f>
        <v>-11015076.96397306</v>
      </c>
      <c r="X3205" s="44">
        <f t="shared" ref="X3205:X3268" si="510">S3205*(T3205-U3205)*V3205-$F$23-$F$24</f>
        <v>-85907708.076205164</v>
      </c>
    </row>
    <row r="3206" spans="10:24" x14ac:dyDescent="0.25">
      <c r="J3206">
        <v>3203</v>
      </c>
      <c r="K3206" s="15">
        <v>0.67966207220788644</v>
      </c>
      <c r="L3206">
        <v>0.13897035806275049</v>
      </c>
      <c r="M3206">
        <v>0.23040134336479379</v>
      </c>
      <c r="N3206" s="16">
        <v>0.40813781185094145</v>
      </c>
      <c r="O3206" s="26">
        <f t="shared" si="501"/>
        <v>6000000</v>
      </c>
      <c r="P3206" s="40">
        <f t="shared" si="502"/>
        <v>163.7256455273654</v>
      </c>
      <c r="Q3206" s="40">
        <f t="shared" si="503"/>
        <v>120.24948489488767</v>
      </c>
      <c r="R3206" s="39">
        <f t="shared" si="504"/>
        <v>1</v>
      </c>
      <c r="S3206" s="26">
        <f t="shared" si="505"/>
        <v>7000000</v>
      </c>
      <c r="T3206" s="40">
        <f t="shared" si="506"/>
        <v>184.57521517578846</v>
      </c>
      <c r="U3206" s="40">
        <f t="shared" si="507"/>
        <v>117.62474244744384</v>
      </c>
      <c r="V3206" s="39">
        <f t="shared" si="508"/>
        <v>1</v>
      </c>
      <c r="W3206" s="44">
        <f t="shared" si="509"/>
        <v>210856963.79486638</v>
      </c>
      <c r="X3206" s="44">
        <f t="shared" si="510"/>
        <v>318653309.09841233</v>
      </c>
    </row>
    <row r="3207" spans="10:24" x14ac:dyDescent="0.25">
      <c r="J3207">
        <v>3204</v>
      </c>
      <c r="K3207" s="15">
        <v>0.23849087145437697</v>
      </c>
      <c r="L3207">
        <v>0.62720812762273903</v>
      </c>
      <c r="M3207">
        <v>9.2344886383136093E-2</v>
      </c>
      <c r="N3207" s="16">
        <v>0.19096809828865846</v>
      </c>
      <c r="O3207" s="26">
        <f t="shared" si="501"/>
        <v>2000000</v>
      </c>
      <c r="P3207" s="40">
        <f t="shared" si="502"/>
        <v>184.86702000854487</v>
      </c>
      <c r="Q3207" s="40">
        <f t="shared" si="503"/>
        <v>108.47094480028629</v>
      </c>
      <c r="R3207" s="39">
        <f t="shared" si="504"/>
        <v>1</v>
      </c>
      <c r="S3207" s="26">
        <f t="shared" si="505"/>
        <v>5000000</v>
      </c>
      <c r="T3207" s="40">
        <f t="shared" si="506"/>
        <v>191.62234000284829</v>
      </c>
      <c r="U3207" s="40">
        <f t="shared" si="507"/>
        <v>111.73547240014315</v>
      </c>
      <c r="V3207" s="39">
        <f t="shared" si="508"/>
        <v>0.9</v>
      </c>
      <c r="W3207" s="44">
        <f t="shared" si="509"/>
        <v>102792150.41651717</v>
      </c>
      <c r="X3207" s="44">
        <f t="shared" si="510"/>
        <v>209490904.2121731</v>
      </c>
    </row>
    <row r="3208" spans="10:24" x14ac:dyDescent="0.25">
      <c r="J3208">
        <v>3205</v>
      </c>
      <c r="K3208" s="15">
        <v>0.80649740508158707</v>
      </c>
      <c r="L3208">
        <v>0.994578474960226</v>
      </c>
      <c r="M3208">
        <v>0.71604149668705208</v>
      </c>
      <c r="N3208" s="16">
        <v>0.51380341583812716</v>
      </c>
      <c r="O3208" s="26">
        <f t="shared" si="501"/>
        <v>7000000</v>
      </c>
      <c r="P3208" s="40">
        <f t="shared" si="502"/>
        <v>218.21574979698894</v>
      </c>
      <c r="Q3208" s="40">
        <f t="shared" si="503"/>
        <v>146.42243822839467</v>
      </c>
      <c r="R3208" s="39">
        <f t="shared" si="504"/>
        <v>1</v>
      </c>
      <c r="S3208" s="26">
        <f t="shared" si="505"/>
        <v>7000000</v>
      </c>
      <c r="T3208" s="40">
        <f t="shared" si="506"/>
        <v>202.73858326566298</v>
      </c>
      <c r="U3208" s="40">
        <f t="shared" si="507"/>
        <v>130.71121911419735</v>
      </c>
      <c r="V3208" s="39">
        <f t="shared" si="508"/>
        <v>1</v>
      </c>
      <c r="W3208" s="44">
        <f t="shared" si="509"/>
        <v>452553180.98015994</v>
      </c>
      <c r="X3208" s="44">
        <f t="shared" si="510"/>
        <v>354191549.06025946</v>
      </c>
    </row>
    <row r="3209" spans="10:24" x14ac:dyDescent="0.25">
      <c r="J3209">
        <v>3206</v>
      </c>
      <c r="K3209" s="15">
        <v>0.45207470573852848</v>
      </c>
      <c r="L3209">
        <v>0.84777590014572779</v>
      </c>
      <c r="M3209">
        <v>0.23529817874590497</v>
      </c>
      <c r="N3209" s="16">
        <v>0.98857616536735404</v>
      </c>
      <c r="O3209" s="26">
        <f t="shared" si="501"/>
        <v>5000000</v>
      </c>
      <c r="P3209" s="40">
        <f t="shared" si="502"/>
        <v>195.40411649800706</v>
      </c>
      <c r="Q3209" s="40">
        <f t="shared" si="503"/>
        <v>120.56981844386307</v>
      </c>
      <c r="R3209" s="39">
        <f t="shared" si="504"/>
        <v>1</v>
      </c>
      <c r="S3209" s="26">
        <f t="shared" si="505"/>
        <v>6000000</v>
      </c>
      <c r="T3209" s="40">
        <f t="shared" si="506"/>
        <v>195.13470549933569</v>
      </c>
      <c r="U3209" s="40">
        <f t="shared" si="507"/>
        <v>117.78490922193153</v>
      </c>
      <c r="V3209" s="39">
        <f t="shared" si="508"/>
        <v>1</v>
      </c>
      <c r="W3209" s="44">
        <f t="shared" si="509"/>
        <v>324171490.27071995</v>
      </c>
      <c r="X3209" s="44">
        <f t="shared" si="510"/>
        <v>314098777.66442502</v>
      </c>
    </row>
    <row r="3210" spans="10:24" x14ac:dyDescent="0.25">
      <c r="J3210">
        <v>3207</v>
      </c>
      <c r="K3210" s="15">
        <v>0.54988653061074522</v>
      </c>
      <c r="L3210">
        <v>4.4443503820125518E-2</v>
      </c>
      <c r="M3210">
        <v>0.34687172095422292</v>
      </c>
      <c r="N3210" s="16">
        <v>0.17615011309668327</v>
      </c>
      <c r="O3210" s="26">
        <f t="shared" si="501"/>
        <v>5000000</v>
      </c>
      <c r="P3210" s="40">
        <f t="shared" si="502"/>
        <v>154.48052714562095</v>
      </c>
      <c r="Q3210" s="40">
        <f t="shared" si="503"/>
        <v>127.12439919651</v>
      </c>
      <c r="R3210" s="39">
        <f t="shared" si="504"/>
        <v>1</v>
      </c>
      <c r="S3210" s="26">
        <f t="shared" si="505"/>
        <v>6000000</v>
      </c>
      <c r="T3210" s="40">
        <f t="shared" si="506"/>
        <v>181.49350904854032</v>
      </c>
      <c r="U3210" s="40">
        <f t="shared" si="507"/>
        <v>121.06219959825499</v>
      </c>
      <c r="V3210" s="39">
        <f t="shared" si="508"/>
        <v>0.9</v>
      </c>
      <c r="W3210" s="44">
        <f t="shared" si="509"/>
        <v>86780639.745554775</v>
      </c>
      <c r="X3210" s="44">
        <f t="shared" si="510"/>
        <v>176329071.03154075</v>
      </c>
    </row>
    <row r="3211" spans="10:24" x14ac:dyDescent="0.25">
      <c r="J3211">
        <v>3208</v>
      </c>
      <c r="K3211" s="15">
        <v>0.9313657603493094</v>
      </c>
      <c r="L3211">
        <v>0.52032668399072413</v>
      </c>
      <c r="M3211">
        <v>0.66052860066668817</v>
      </c>
      <c r="N3211" s="16">
        <v>0.36045649907924271</v>
      </c>
      <c r="O3211" s="26">
        <f t="shared" si="501"/>
        <v>7000000</v>
      </c>
      <c r="P3211" s="40">
        <f t="shared" si="502"/>
        <v>180.76460259424297</v>
      </c>
      <c r="Q3211" s="40">
        <f t="shared" si="503"/>
        <v>143.27812412117956</v>
      </c>
      <c r="R3211" s="39">
        <f t="shared" si="504"/>
        <v>1</v>
      </c>
      <c r="S3211" s="26">
        <f t="shared" si="505"/>
        <v>9000000</v>
      </c>
      <c r="T3211" s="40">
        <f t="shared" si="506"/>
        <v>190.25486753141433</v>
      </c>
      <c r="U3211" s="40">
        <f t="shared" si="507"/>
        <v>129.13906206058979</v>
      </c>
      <c r="V3211" s="39">
        <f t="shared" si="508"/>
        <v>1</v>
      </c>
      <c r="W3211" s="44">
        <f t="shared" si="509"/>
        <v>212405349.3114439</v>
      </c>
      <c r="X3211" s="44">
        <f t="shared" si="510"/>
        <v>400042249.23742092</v>
      </c>
    </row>
    <row r="3212" spans="10:24" x14ac:dyDescent="0.25">
      <c r="J3212">
        <v>3209</v>
      </c>
      <c r="K3212" s="15">
        <v>0.7204882010577307</v>
      </c>
      <c r="L3212">
        <v>0.42519445634532516</v>
      </c>
      <c r="M3212">
        <v>0.8861603349867736</v>
      </c>
      <c r="N3212" s="16">
        <v>6.7798814718097455E-2</v>
      </c>
      <c r="O3212" s="26">
        <f t="shared" si="501"/>
        <v>6000000</v>
      </c>
      <c r="P3212" s="40">
        <f t="shared" si="502"/>
        <v>177.17066662945783</v>
      </c>
      <c r="Q3212" s="40">
        <f t="shared" si="503"/>
        <v>159.12716793659698</v>
      </c>
      <c r="R3212" s="39">
        <f t="shared" si="504"/>
        <v>1</v>
      </c>
      <c r="S3212" s="26">
        <f t="shared" si="505"/>
        <v>7000000</v>
      </c>
      <c r="T3212" s="40">
        <f t="shared" si="506"/>
        <v>189.05688887648594</v>
      </c>
      <c r="U3212" s="40">
        <f t="shared" si="507"/>
        <v>137.06358396829847</v>
      </c>
      <c r="V3212" s="39">
        <f t="shared" si="508"/>
        <v>0.9</v>
      </c>
      <c r="W3212" s="44">
        <f t="shared" si="509"/>
        <v>58260992.15716511</v>
      </c>
      <c r="X3212" s="44">
        <f t="shared" si="510"/>
        <v>177557820.92158103</v>
      </c>
    </row>
    <row r="3213" spans="10:24" x14ac:dyDescent="0.25">
      <c r="J3213">
        <v>3210</v>
      </c>
      <c r="K3213" s="15">
        <v>0.83981290397128761</v>
      </c>
      <c r="L3213">
        <v>0.3936289988955296</v>
      </c>
      <c r="M3213">
        <v>0.39545563629337166</v>
      </c>
      <c r="N3213" s="16">
        <v>0.45018503501648144</v>
      </c>
      <c r="O3213" s="26">
        <f t="shared" si="501"/>
        <v>7000000</v>
      </c>
      <c r="P3213" s="40">
        <f t="shared" si="502"/>
        <v>175.95190574471022</v>
      </c>
      <c r="Q3213" s="40">
        <f t="shared" si="503"/>
        <v>129.69745076260176</v>
      </c>
      <c r="R3213" s="39">
        <f t="shared" si="504"/>
        <v>1</v>
      </c>
      <c r="S3213" s="26">
        <f t="shared" si="505"/>
        <v>7000000</v>
      </c>
      <c r="T3213" s="40">
        <f t="shared" si="506"/>
        <v>188.65063524823674</v>
      </c>
      <c r="U3213" s="40">
        <f t="shared" si="507"/>
        <v>122.34872538130088</v>
      </c>
      <c r="V3213" s="39">
        <f t="shared" si="508"/>
        <v>1</v>
      </c>
      <c r="W3213" s="44">
        <f t="shared" si="509"/>
        <v>273781184.8747592</v>
      </c>
      <c r="X3213" s="44">
        <f t="shared" si="510"/>
        <v>314113369.068551</v>
      </c>
    </row>
    <row r="3214" spans="10:24" x14ac:dyDescent="0.25">
      <c r="J3214">
        <v>3211</v>
      </c>
      <c r="K3214" s="15">
        <v>0.2344406460240579</v>
      </c>
      <c r="L3214">
        <v>0.9202349775529135</v>
      </c>
      <c r="M3214">
        <v>0.23345648910162142</v>
      </c>
      <c r="N3214" s="16">
        <v>0.70064442197451182</v>
      </c>
      <c r="O3214" s="26">
        <f t="shared" si="501"/>
        <v>2000000</v>
      </c>
      <c r="P3214" s="40">
        <f t="shared" si="502"/>
        <v>201.09980834749999</v>
      </c>
      <c r="Q3214" s="40">
        <f t="shared" si="503"/>
        <v>120.44977996435871</v>
      </c>
      <c r="R3214" s="39">
        <f t="shared" si="504"/>
        <v>1</v>
      </c>
      <c r="S3214" s="26">
        <f t="shared" si="505"/>
        <v>5000000</v>
      </c>
      <c r="T3214" s="40">
        <f t="shared" si="506"/>
        <v>197.03326944916665</v>
      </c>
      <c r="U3214" s="40">
        <f t="shared" si="507"/>
        <v>117.72488998217935</v>
      </c>
      <c r="V3214" s="39">
        <f t="shared" si="508"/>
        <v>1</v>
      </c>
      <c r="W3214" s="44">
        <f t="shared" si="509"/>
        <v>111300056.76628256</v>
      </c>
      <c r="X3214" s="44">
        <f t="shared" si="510"/>
        <v>246541897.3349365</v>
      </c>
    </row>
    <row r="3215" spans="10:24" x14ac:dyDescent="0.25">
      <c r="J3215">
        <v>3212</v>
      </c>
      <c r="K3215" s="15">
        <v>0.20235735460514126</v>
      </c>
      <c r="L3215">
        <v>0.69226380118697695</v>
      </c>
      <c r="M3215">
        <v>0.49113771450151578</v>
      </c>
      <c r="N3215" s="16">
        <v>0.55631560103825173</v>
      </c>
      <c r="O3215" s="26">
        <f t="shared" si="501"/>
        <v>2000000</v>
      </c>
      <c r="P3215" s="40">
        <f t="shared" si="502"/>
        <v>187.53416114324358</v>
      </c>
      <c r="Q3215" s="40">
        <f t="shared" si="503"/>
        <v>134.55567434407178</v>
      </c>
      <c r="R3215" s="39">
        <f t="shared" si="504"/>
        <v>1</v>
      </c>
      <c r="S3215" s="26">
        <f t="shared" si="505"/>
        <v>5000000</v>
      </c>
      <c r="T3215" s="40">
        <f t="shared" si="506"/>
        <v>192.51138704774786</v>
      </c>
      <c r="U3215" s="40">
        <f t="shared" si="507"/>
        <v>124.77783717203589</v>
      </c>
      <c r="V3215" s="39">
        <f t="shared" si="508"/>
        <v>1</v>
      </c>
      <c r="W3215" s="44">
        <f t="shared" si="509"/>
        <v>55956973.598343611</v>
      </c>
      <c r="X3215" s="44">
        <f t="shared" si="510"/>
        <v>188667749.37855989</v>
      </c>
    </row>
    <row r="3216" spans="10:24" x14ac:dyDescent="0.25">
      <c r="J3216">
        <v>3213</v>
      </c>
      <c r="K3216" s="15">
        <v>0.89490834720410417</v>
      </c>
      <c r="L3216">
        <v>0.68412168555046482</v>
      </c>
      <c r="M3216">
        <v>4.2291586884407817E-2</v>
      </c>
      <c r="N3216" s="16">
        <v>0.86058951624178726</v>
      </c>
      <c r="O3216" s="26">
        <f t="shared" si="501"/>
        <v>7000000</v>
      </c>
      <c r="P3216" s="40">
        <f t="shared" si="502"/>
        <v>187.18883770065659</v>
      </c>
      <c r="Q3216" s="40">
        <f t="shared" si="503"/>
        <v>100.50617999201705</v>
      </c>
      <c r="R3216" s="39">
        <f t="shared" si="504"/>
        <v>1</v>
      </c>
      <c r="S3216" s="26">
        <f t="shared" si="505"/>
        <v>7000000</v>
      </c>
      <c r="T3216" s="40">
        <f t="shared" si="506"/>
        <v>192.39627923355221</v>
      </c>
      <c r="U3216" s="40">
        <f t="shared" si="507"/>
        <v>107.75308999600853</v>
      </c>
      <c r="V3216" s="39">
        <f t="shared" si="508"/>
        <v>1</v>
      </c>
      <c r="W3216" s="44">
        <f t="shared" si="509"/>
        <v>556778603.96047676</v>
      </c>
      <c r="X3216" s="44">
        <f t="shared" si="510"/>
        <v>442502324.6628058</v>
      </c>
    </row>
    <row r="3217" spans="10:24" x14ac:dyDescent="0.25">
      <c r="J3217">
        <v>3214</v>
      </c>
      <c r="K3217" s="15">
        <v>0.56289098410758265</v>
      </c>
      <c r="L3217">
        <v>0.19833264619003599</v>
      </c>
      <c r="M3217">
        <v>0.18080693912316892</v>
      </c>
      <c r="N3217" s="16">
        <v>0.75456116699739439</v>
      </c>
      <c r="O3217" s="26">
        <f t="shared" si="501"/>
        <v>6000000</v>
      </c>
      <c r="P3217" s="40">
        <f t="shared" si="502"/>
        <v>167.2861216472877</v>
      </c>
      <c r="Q3217" s="40">
        <f t="shared" si="503"/>
        <v>116.75411643779501</v>
      </c>
      <c r="R3217" s="39">
        <f t="shared" si="504"/>
        <v>1</v>
      </c>
      <c r="S3217" s="26">
        <f t="shared" si="505"/>
        <v>6000000</v>
      </c>
      <c r="T3217" s="40">
        <f t="shared" si="506"/>
        <v>185.7620405490959</v>
      </c>
      <c r="U3217" s="40">
        <f t="shared" si="507"/>
        <v>115.8770582188975</v>
      </c>
      <c r="V3217" s="39">
        <f t="shared" si="508"/>
        <v>1</v>
      </c>
      <c r="W3217" s="44">
        <f t="shared" si="509"/>
        <v>253192031.25695616</v>
      </c>
      <c r="X3217" s="44">
        <f t="shared" si="510"/>
        <v>269309893.98119038</v>
      </c>
    </row>
    <row r="3218" spans="10:24" x14ac:dyDescent="0.25">
      <c r="J3218">
        <v>3215</v>
      </c>
      <c r="K3218" s="15">
        <v>0.48709935255194448</v>
      </c>
      <c r="L3218">
        <v>0.42669173130824367</v>
      </c>
      <c r="M3218">
        <v>0.34457947475823913</v>
      </c>
      <c r="N3218" s="16">
        <v>0.12417784792256559</v>
      </c>
      <c r="O3218" s="26">
        <f t="shared" si="501"/>
        <v>5000000</v>
      </c>
      <c r="P3218" s="40">
        <f t="shared" si="502"/>
        <v>177.22795323843343</v>
      </c>
      <c r="Q3218" s="40">
        <f t="shared" si="503"/>
        <v>127.00006605845148</v>
      </c>
      <c r="R3218" s="39">
        <f t="shared" si="504"/>
        <v>1</v>
      </c>
      <c r="S3218" s="26">
        <f t="shared" si="505"/>
        <v>6000000</v>
      </c>
      <c r="T3218" s="40">
        <f t="shared" si="506"/>
        <v>189.07598441281115</v>
      </c>
      <c r="U3218" s="40">
        <f t="shared" si="507"/>
        <v>121.00003302922573</v>
      </c>
      <c r="V3218" s="39">
        <f t="shared" si="508"/>
        <v>0.9</v>
      </c>
      <c r="W3218" s="44">
        <f t="shared" si="509"/>
        <v>201139435.89990973</v>
      </c>
      <c r="X3218" s="44">
        <f t="shared" si="510"/>
        <v>217610137.47136128</v>
      </c>
    </row>
    <row r="3219" spans="10:24" x14ac:dyDescent="0.25">
      <c r="J3219">
        <v>3216</v>
      </c>
      <c r="K3219" s="15">
        <v>0.98816753385803191</v>
      </c>
      <c r="L3219">
        <v>0.99147251653879076</v>
      </c>
      <c r="M3219">
        <v>0.36362026461872932</v>
      </c>
      <c r="N3219" s="16">
        <v>0.84644041656066227</v>
      </c>
      <c r="O3219" s="26">
        <f t="shared" si="501"/>
        <v>9000000</v>
      </c>
      <c r="P3219" s="40">
        <f t="shared" si="502"/>
        <v>215.78280908201288</v>
      </c>
      <c r="Q3219" s="40">
        <f t="shared" si="503"/>
        <v>128.02402839187332</v>
      </c>
      <c r="R3219" s="39">
        <f t="shared" si="504"/>
        <v>1</v>
      </c>
      <c r="S3219" s="26">
        <f t="shared" si="505"/>
        <v>9000000</v>
      </c>
      <c r="T3219" s="40">
        <f t="shared" si="506"/>
        <v>201.92760302733763</v>
      </c>
      <c r="U3219" s="40">
        <f t="shared" si="507"/>
        <v>121.51201419593666</v>
      </c>
      <c r="V3219" s="39">
        <f t="shared" si="508"/>
        <v>1</v>
      </c>
      <c r="W3219" s="44">
        <f t="shared" si="509"/>
        <v>739829026.21125603</v>
      </c>
      <c r="X3219" s="44">
        <f t="shared" si="510"/>
        <v>573740299.48260868</v>
      </c>
    </row>
    <row r="3220" spans="10:24" x14ac:dyDescent="0.25">
      <c r="J3220">
        <v>3217</v>
      </c>
      <c r="K3220" s="15">
        <v>0.60356000050697067</v>
      </c>
      <c r="L3220">
        <v>0.56936839726214628</v>
      </c>
      <c r="M3220">
        <v>0.98820226805234268</v>
      </c>
      <c r="N3220" s="16">
        <v>4.568241272736473E-3</v>
      </c>
      <c r="O3220" s="26">
        <f t="shared" si="501"/>
        <v>6000000</v>
      </c>
      <c r="P3220" s="40">
        <f t="shared" si="502"/>
        <v>182.62149572129223</v>
      </c>
      <c r="Q3220" s="40">
        <f t="shared" si="503"/>
        <v>180.27306047059005</v>
      </c>
      <c r="R3220" s="39">
        <f t="shared" si="504"/>
        <v>1</v>
      </c>
      <c r="S3220" s="26">
        <f t="shared" si="505"/>
        <v>7000000</v>
      </c>
      <c r="T3220" s="40">
        <f t="shared" si="506"/>
        <v>190.87383190709741</v>
      </c>
      <c r="U3220" s="40">
        <f t="shared" si="507"/>
        <v>147.63653023529503</v>
      </c>
      <c r="V3220" s="39">
        <f t="shared" si="508"/>
        <v>0.05</v>
      </c>
      <c r="W3220" s="44">
        <f t="shared" si="509"/>
        <v>-35909388.495786913</v>
      </c>
      <c r="X3220" s="44">
        <f t="shared" si="510"/>
        <v>-134866944.41486916</v>
      </c>
    </row>
    <row r="3221" spans="10:24" x14ac:dyDescent="0.25">
      <c r="J3221">
        <v>3218</v>
      </c>
      <c r="K3221" s="15">
        <v>0.93464617726338495</v>
      </c>
      <c r="L3221">
        <v>0.80449952981681017</v>
      </c>
      <c r="M3221">
        <v>0.81509401471057008</v>
      </c>
      <c r="N3221" s="16">
        <v>0.87222065785921177</v>
      </c>
      <c r="O3221" s="26">
        <f t="shared" si="501"/>
        <v>7000000</v>
      </c>
      <c r="P3221" s="40">
        <f t="shared" si="502"/>
        <v>192.86705348940561</v>
      </c>
      <c r="Q3221" s="40">
        <f t="shared" si="503"/>
        <v>152.93651255344656</v>
      </c>
      <c r="R3221" s="39">
        <f t="shared" si="504"/>
        <v>1</v>
      </c>
      <c r="S3221" s="26">
        <f t="shared" si="505"/>
        <v>9000000</v>
      </c>
      <c r="T3221" s="40">
        <f t="shared" si="506"/>
        <v>194.28901782980188</v>
      </c>
      <c r="U3221" s="40">
        <f t="shared" si="507"/>
        <v>133.96825627672328</v>
      </c>
      <c r="V3221" s="39">
        <f t="shared" si="508"/>
        <v>1</v>
      </c>
      <c r="W3221" s="44">
        <f t="shared" si="509"/>
        <v>229513786.55171329</v>
      </c>
      <c r="X3221" s="44">
        <f t="shared" si="510"/>
        <v>392886853.97770739</v>
      </c>
    </row>
    <row r="3222" spans="10:24" x14ac:dyDescent="0.25">
      <c r="J3222">
        <v>3219</v>
      </c>
      <c r="K3222" s="15">
        <v>0.38542481933707029</v>
      </c>
      <c r="L3222">
        <v>0.19192281514299947</v>
      </c>
      <c r="M3222">
        <v>0.85613959898976799</v>
      </c>
      <c r="N3222" s="16">
        <v>0.66280370222681861</v>
      </c>
      <c r="O3222" s="26">
        <f t="shared" si="501"/>
        <v>5000000</v>
      </c>
      <c r="P3222" s="40">
        <f t="shared" si="502"/>
        <v>166.93751286499506</v>
      </c>
      <c r="Q3222" s="40">
        <f t="shared" si="503"/>
        <v>156.26269700854419</v>
      </c>
      <c r="R3222" s="39">
        <f t="shared" si="504"/>
        <v>1</v>
      </c>
      <c r="S3222" s="26">
        <f t="shared" si="505"/>
        <v>6000000</v>
      </c>
      <c r="T3222" s="40">
        <f t="shared" si="506"/>
        <v>185.64583762166501</v>
      </c>
      <c r="U3222" s="40">
        <f t="shared" si="507"/>
        <v>135.6313485042721</v>
      </c>
      <c r="V3222" s="39">
        <f t="shared" si="508"/>
        <v>1</v>
      </c>
      <c r="W3222" s="44">
        <f t="shared" si="509"/>
        <v>3374079.2822543159</v>
      </c>
      <c r="X3222" s="44">
        <f t="shared" si="510"/>
        <v>150086934.70435745</v>
      </c>
    </row>
    <row r="3223" spans="10:24" x14ac:dyDescent="0.25">
      <c r="J3223">
        <v>3220</v>
      </c>
      <c r="K3223" s="15">
        <v>0.9410346969454898</v>
      </c>
      <c r="L3223">
        <v>0.57080475692413801</v>
      </c>
      <c r="M3223">
        <v>0.44662142615764555</v>
      </c>
      <c r="N3223" s="16">
        <v>9.5534651764400347E-2</v>
      </c>
      <c r="O3223" s="26">
        <f t="shared" si="501"/>
        <v>7000000</v>
      </c>
      <c r="P3223" s="40">
        <f t="shared" si="502"/>
        <v>182.67635076026451</v>
      </c>
      <c r="Q3223" s="40">
        <f t="shared" si="503"/>
        <v>132.31596019896736</v>
      </c>
      <c r="R3223" s="39">
        <f t="shared" si="504"/>
        <v>1</v>
      </c>
      <c r="S3223" s="26">
        <f t="shared" si="505"/>
        <v>9000000</v>
      </c>
      <c r="T3223" s="40">
        <f t="shared" si="506"/>
        <v>190.89211692008817</v>
      </c>
      <c r="U3223" s="40">
        <f t="shared" si="507"/>
        <v>123.65798009948368</v>
      </c>
      <c r="V3223" s="39">
        <f t="shared" si="508"/>
        <v>0.9</v>
      </c>
      <c r="W3223" s="44">
        <f t="shared" si="509"/>
        <v>302522733.92908007</v>
      </c>
      <c r="X3223" s="44">
        <f t="shared" si="510"/>
        <v>394596508.24689639</v>
      </c>
    </row>
    <row r="3224" spans="10:24" x14ac:dyDescent="0.25">
      <c r="J3224">
        <v>3221</v>
      </c>
      <c r="K3224" s="15">
        <v>0.26218807681159795</v>
      </c>
      <c r="L3224">
        <v>0.90857420743501804</v>
      </c>
      <c r="M3224">
        <v>0.34886258974917916</v>
      </c>
      <c r="N3224" s="16">
        <v>0.38177274604939182</v>
      </c>
      <c r="O3224" s="26">
        <f t="shared" si="501"/>
        <v>2000000</v>
      </c>
      <c r="P3224" s="40">
        <f t="shared" si="502"/>
        <v>199.98039273177275</v>
      </c>
      <c r="Q3224" s="40">
        <f t="shared" si="503"/>
        <v>127.2321388067422</v>
      </c>
      <c r="R3224" s="39">
        <f t="shared" si="504"/>
        <v>1</v>
      </c>
      <c r="S3224" s="26">
        <f t="shared" si="505"/>
        <v>5000000</v>
      </c>
      <c r="T3224" s="40">
        <f t="shared" si="506"/>
        <v>196.66013091059091</v>
      </c>
      <c r="U3224" s="40">
        <f t="shared" si="507"/>
        <v>121.1160694033711</v>
      </c>
      <c r="V3224" s="39">
        <f t="shared" si="508"/>
        <v>1</v>
      </c>
      <c r="W3224" s="44">
        <f t="shared" si="509"/>
        <v>95496507.850061119</v>
      </c>
      <c r="X3224" s="44">
        <f t="shared" si="510"/>
        <v>227720307.53609902</v>
      </c>
    </row>
    <row r="3225" spans="10:24" x14ac:dyDescent="0.25">
      <c r="J3225">
        <v>3222</v>
      </c>
      <c r="K3225" s="15">
        <v>0.18146794518838694</v>
      </c>
      <c r="L3225">
        <v>0.35510537622320426</v>
      </c>
      <c r="M3225">
        <v>0.15051030658783859</v>
      </c>
      <c r="N3225" s="16">
        <v>0.1147371090903706</v>
      </c>
      <c r="O3225" s="26">
        <f t="shared" si="501"/>
        <v>2000000</v>
      </c>
      <c r="P3225" s="40">
        <f t="shared" si="502"/>
        <v>174.42640414540932</v>
      </c>
      <c r="Q3225" s="40">
        <f t="shared" si="503"/>
        <v>114.31505598381491</v>
      </c>
      <c r="R3225" s="39">
        <f t="shared" si="504"/>
        <v>1</v>
      </c>
      <c r="S3225" s="26">
        <f t="shared" si="505"/>
        <v>5000000</v>
      </c>
      <c r="T3225" s="40">
        <f t="shared" si="506"/>
        <v>188.14213471513645</v>
      </c>
      <c r="U3225" s="40">
        <f t="shared" si="507"/>
        <v>114.65752799190746</v>
      </c>
      <c r="V3225" s="39">
        <f t="shared" si="508"/>
        <v>0.9</v>
      </c>
      <c r="W3225" s="44">
        <f t="shared" si="509"/>
        <v>70222696.323188812</v>
      </c>
      <c r="X3225" s="44">
        <f t="shared" si="510"/>
        <v>180680730.25453049</v>
      </c>
    </row>
    <row r="3226" spans="10:24" x14ac:dyDescent="0.25">
      <c r="J3226">
        <v>3223</v>
      </c>
      <c r="K3226" s="15">
        <v>0.72369324682927672</v>
      </c>
      <c r="L3226">
        <v>4.9226347564966244E-2</v>
      </c>
      <c r="M3226">
        <v>0.55655450240155835</v>
      </c>
      <c r="N3226" s="16">
        <v>0.93972652293500336</v>
      </c>
      <c r="O3226" s="26">
        <f t="shared" si="501"/>
        <v>6000000</v>
      </c>
      <c r="P3226" s="40">
        <f t="shared" si="502"/>
        <v>155.21397493527473</v>
      </c>
      <c r="Q3226" s="40">
        <f t="shared" si="503"/>
        <v>137.84478587973339</v>
      </c>
      <c r="R3226" s="39">
        <f t="shared" si="504"/>
        <v>1</v>
      </c>
      <c r="S3226" s="26">
        <f t="shared" si="505"/>
        <v>7000000</v>
      </c>
      <c r="T3226" s="40">
        <f t="shared" si="506"/>
        <v>181.7379916450916</v>
      </c>
      <c r="U3226" s="40">
        <f t="shared" si="507"/>
        <v>126.4223929398667</v>
      </c>
      <c r="V3226" s="39">
        <f t="shared" si="508"/>
        <v>1</v>
      </c>
      <c r="W3226" s="44">
        <f t="shared" si="509"/>
        <v>54215134.333248049</v>
      </c>
      <c r="X3226" s="44">
        <f t="shared" si="510"/>
        <v>237209190.93657428</v>
      </c>
    </row>
    <row r="3227" spans="10:24" x14ac:dyDescent="0.25">
      <c r="J3227">
        <v>3224</v>
      </c>
      <c r="K3227" s="15">
        <v>0.7056600631840807</v>
      </c>
      <c r="L3227">
        <v>0.5625475307843939</v>
      </c>
      <c r="M3227">
        <v>0.42553789121513574</v>
      </c>
      <c r="N3227" s="16">
        <v>0.75147881157237251</v>
      </c>
      <c r="O3227" s="26">
        <f t="shared" si="501"/>
        <v>6000000</v>
      </c>
      <c r="P3227" s="40">
        <f t="shared" si="502"/>
        <v>182.36146966655863</v>
      </c>
      <c r="Q3227" s="40">
        <f t="shared" si="503"/>
        <v>131.24508035243022</v>
      </c>
      <c r="R3227" s="39">
        <f t="shared" si="504"/>
        <v>1</v>
      </c>
      <c r="S3227" s="26">
        <f t="shared" si="505"/>
        <v>7000000</v>
      </c>
      <c r="T3227" s="40">
        <f t="shared" si="506"/>
        <v>190.78715655551954</v>
      </c>
      <c r="U3227" s="40">
        <f t="shared" si="507"/>
        <v>123.12254017621511</v>
      </c>
      <c r="V3227" s="39">
        <f t="shared" si="508"/>
        <v>1</v>
      </c>
      <c r="W3227" s="44">
        <f t="shared" si="509"/>
        <v>256698335.88477045</v>
      </c>
      <c r="X3227" s="44">
        <f t="shared" si="510"/>
        <v>323652314.65513104</v>
      </c>
    </row>
    <row r="3228" spans="10:24" x14ac:dyDescent="0.25">
      <c r="J3228">
        <v>3225</v>
      </c>
      <c r="K3228" s="15">
        <v>0.83943443461384515</v>
      </c>
      <c r="L3228">
        <v>0.9655798344899692</v>
      </c>
      <c r="M3228">
        <v>0.22284569636057483</v>
      </c>
      <c r="N3228" s="16">
        <v>0.90283627494434771</v>
      </c>
      <c r="O3228" s="26">
        <f t="shared" si="501"/>
        <v>7000000</v>
      </c>
      <c r="P3228" s="40">
        <f t="shared" si="502"/>
        <v>207.29199338644617</v>
      </c>
      <c r="Q3228" s="40">
        <f t="shared" si="503"/>
        <v>119.74764490109658</v>
      </c>
      <c r="R3228" s="39">
        <f t="shared" si="504"/>
        <v>1</v>
      </c>
      <c r="S3228" s="26">
        <f t="shared" si="505"/>
        <v>7000000</v>
      </c>
      <c r="T3228" s="40">
        <f t="shared" si="506"/>
        <v>199.0973311288154</v>
      </c>
      <c r="U3228" s="40">
        <f t="shared" si="507"/>
        <v>117.37382245054829</v>
      </c>
      <c r="V3228" s="39">
        <f t="shared" si="508"/>
        <v>1</v>
      </c>
      <c r="W3228" s="44">
        <f t="shared" si="509"/>
        <v>562810439.39744711</v>
      </c>
      <c r="X3228" s="44">
        <f t="shared" si="510"/>
        <v>422064560.74786973</v>
      </c>
    </row>
    <row r="3229" spans="10:24" x14ac:dyDescent="0.25">
      <c r="J3229">
        <v>3226</v>
      </c>
      <c r="K3229" s="15">
        <v>0.96272963268803813</v>
      </c>
      <c r="L3229">
        <v>0.9499088959443317</v>
      </c>
      <c r="M3229">
        <v>0.16784852417990426</v>
      </c>
      <c r="N3229" s="16">
        <v>0.68334112083192589</v>
      </c>
      <c r="O3229" s="26">
        <f t="shared" si="501"/>
        <v>9000000</v>
      </c>
      <c r="P3229" s="40">
        <f t="shared" si="502"/>
        <v>204.65956388738567</v>
      </c>
      <c r="Q3229" s="40">
        <f t="shared" si="503"/>
        <v>115.7459582310221</v>
      </c>
      <c r="R3229" s="39">
        <f t="shared" si="504"/>
        <v>1</v>
      </c>
      <c r="S3229" s="26">
        <f t="shared" si="505"/>
        <v>9000000</v>
      </c>
      <c r="T3229" s="40">
        <f t="shared" si="506"/>
        <v>198.21985462912855</v>
      </c>
      <c r="U3229" s="40">
        <f t="shared" si="507"/>
        <v>115.37297911551104</v>
      </c>
      <c r="V3229" s="39">
        <f t="shared" si="508"/>
        <v>1</v>
      </c>
      <c r="W3229" s="44">
        <f t="shared" si="509"/>
        <v>750222450.9072721</v>
      </c>
      <c r="X3229" s="44">
        <f t="shared" si="510"/>
        <v>595621879.62255752</v>
      </c>
    </row>
    <row r="3230" spans="10:24" x14ac:dyDescent="0.25">
      <c r="J3230">
        <v>3227</v>
      </c>
      <c r="K3230" s="15">
        <v>0.81205608425235909</v>
      </c>
      <c r="L3230">
        <v>0.89933757053239527</v>
      </c>
      <c r="M3230">
        <v>0.48474862477601155</v>
      </c>
      <c r="N3230" s="16">
        <v>0.29334813811899396</v>
      </c>
      <c r="O3230" s="26">
        <f t="shared" si="501"/>
        <v>7000000</v>
      </c>
      <c r="P3230" s="40">
        <f t="shared" si="502"/>
        <v>199.16679140858827</v>
      </c>
      <c r="Q3230" s="40">
        <f t="shared" si="503"/>
        <v>134.23522309628771</v>
      </c>
      <c r="R3230" s="39">
        <f t="shared" si="504"/>
        <v>1</v>
      </c>
      <c r="S3230" s="26">
        <f t="shared" si="505"/>
        <v>7000000</v>
      </c>
      <c r="T3230" s="40">
        <f t="shared" si="506"/>
        <v>196.38893046952941</v>
      </c>
      <c r="U3230" s="40">
        <f t="shared" si="507"/>
        <v>124.61761154814386</v>
      </c>
      <c r="V3230" s="39">
        <f t="shared" si="508"/>
        <v>1</v>
      </c>
      <c r="W3230" s="44">
        <f t="shared" si="509"/>
        <v>404520978.18610388</v>
      </c>
      <c r="X3230" s="44">
        <f t="shared" si="510"/>
        <v>352399232.44969893</v>
      </c>
    </row>
    <row r="3231" spans="10:24" x14ac:dyDescent="0.25">
      <c r="J3231">
        <v>3228</v>
      </c>
      <c r="K3231" s="15">
        <v>0.98223947170942694</v>
      </c>
      <c r="L3231">
        <v>0.53895912241166111</v>
      </c>
      <c r="M3231">
        <v>0.84713443454384707</v>
      </c>
      <c r="N3231" s="16">
        <v>0.57775016834673776</v>
      </c>
      <c r="O3231" s="26">
        <f t="shared" si="501"/>
        <v>9000000</v>
      </c>
      <c r="P3231" s="40">
        <f t="shared" si="502"/>
        <v>181.46717666177514</v>
      </c>
      <c r="Q3231" s="40">
        <f t="shared" si="503"/>
        <v>155.48441030467902</v>
      </c>
      <c r="R3231" s="39">
        <f t="shared" si="504"/>
        <v>1</v>
      </c>
      <c r="S3231" s="26">
        <f t="shared" si="505"/>
        <v>9000000</v>
      </c>
      <c r="T3231" s="40">
        <f t="shared" si="506"/>
        <v>190.48905888725838</v>
      </c>
      <c r="U3231" s="40">
        <f t="shared" si="507"/>
        <v>135.24220515233949</v>
      </c>
      <c r="V3231" s="39">
        <f t="shared" si="508"/>
        <v>1</v>
      </c>
      <c r="W3231" s="44">
        <f t="shared" si="509"/>
        <v>183844897.21386513</v>
      </c>
      <c r="X3231" s="44">
        <f t="shared" si="510"/>
        <v>347221683.61426997</v>
      </c>
    </row>
    <row r="3232" spans="10:24" x14ac:dyDescent="0.25">
      <c r="J3232">
        <v>3229</v>
      </c>
      <c r="K3232" s="15">
        <v>0.36795684743334378</v>
      </c>
      <c r="L3232">
        <v>0.27905417365871865</v>
      </c>
      <c r="M3232">
        <v>0.79278792608573567</v>
      </c>
      <c r="N3232" s="16">
        <v>3.9225326231890345E-2</v>
      </c>
      <c r="O3232" s="26">
        <f t="shared" si="501"/>
        <v>5000000</v>
      </c>
      <c r="P3232" s="40">
        <f t="shared" si="502"/>
        <v>171.21519658661697</v>
      </c>
      <c r="Q3232" s="40">
        <f t="shared" si="503"/>
        <v>151.32265733693919</v>
      </c>
      <c r="R3232" s="39">
        <f t="shared" si="504"/>
        <v>1</v>
      </c>
      <c r="S3232" s="26">
        <f t="shared" si="505"/>
        <v>6000000</v>
      </c>
      <c r="T3232" s="40">
        <f t="shared" si="506"/>
        <v>187.071732195539</v>
      </c>
      <c r="U3232" s="40">
        <f t="shared" si="507"/>
        <v>133.16132866846959</v>
      </c>
      <c r="V3232" s="39">
        <f t="shared" si="508"/>
        <v>0.9</v>
      </c>
      <c r="W3232" s="44">
        <f t="shared" si="509"/>
        <v>49462696.248388901</v>
      </c>
      <c r="X3232" s="44">
        <f t="shared" si="510"/>
        <v>141116179.04617482</v>
      </c>
    </row>
    <row r="3233" spans="10:24" x14ac:dyDescent="0.25">
      <c r="J3233">
        <v>3230</v>
      </c>
      <c r="K3233" s="15">
        <v>0.62851334222286837</v>
      </c>
      <c r="L3233">
        <v>0.74117253158562002</v>
      </c>
      <c r="M3233">
        <v>0.57715040863016387</v>
      </c>
      <c r="N3233" s="16">
        <v>0.61739745077004571</v>
      </c>
      <c r="O3233" s="26">
        <f t="shared" si="501"/>
        <v>6000000</v>
      </c>
      <c r="P3233" s="40">
        <f t="shared" si="502"/>
        <v>189.704467096831</v>
      </c>
      <c r="Q3233" s="40">
        <f t="shared" si="503"/>
        <v>138.89217678260235</v>
      </c>
      <c r="R3233" s="39">
        <f t="shared" si="504"/>
        <v>1</v>
      </c>
      <c r="S3233" s="26">
        <f t="shared" si="505"/>
        <v>7000000</v>
      </c>
      <c r="T3233" s="40">
        <f t="shared" si="506"/>
        <v>193.23482236561034</v>
      </c>
      <c r="U3233" s="40">
        <f t="shared" si="507"/>
        <v>126.94608839130117</v>
      </c>
      <c r="V3233" s="39">
        <f t="shared" si="508"/>
        <v>1</v>
      </c>
      <c r="W3233" s="44">
        <f t="shared" si="509"/>
        <v>254873741.88537186</v>
      </c>
      <c r="X3233" s="44">
        <f t="shared" si="510"/>
        <v>314021137.82016414</v>
      </c>
    </row>
    <row r="3234" spans="10:24" x14ac:dyDescent="0.25">
      <c r="J3234">
        <v>3231</v>
      </c>
      <c r="K3234" s="15">
        <v>0.26083104945689262</v>
      </c>
      <c r="L3234">
        <v>9.1093561952779845E-2</v>
      </c>
      <c r="M3234">
        <v>0.46633937915197332</v>
      </c>
      <c r="N3234" s="16">
        <v>0.24664134345443345</v>
      </c>
      <c r="O3234" s="26">
        <f t="shared" si="501"/>
        <v>2000000</v>
      </c>
      <c r="P3234" s="40">
        <f t="shared" si="502"/>
        <v>159.98923412878744</v>
      </c>
      <c r="Q3234" s="40">
        <f t="shared" si="503"/>
        <v>133.31049948211572</v>
      </c>
      <c r="R3234" s="39">
        <f t="shared" si="504"/>
        <v>1</v>
      </c>
      <c r="S3234" s="26">
        <f t="shared" si="505"/>
        <v>5000000</v>
      </c>
      <c r="T3234" s="40">
        <f t="shared" si="506"/>
        <v>183.32974470959581</v>
      </c>
      <c r="U3234" s="40">
        <f t="shared" si="507"/>
        <v>124.15524974105786</v>
      </c>
      <c r="V3234" s="39">
        <f t="shared" si="508"/>
        <v>1</v>
      </c>
      <c r="W3234" s="44">
        <f t="shared" si="509"/>
        <v>3357469.2933434546</v>
      </c>
      <c r="X3234" s="44">
        <f t="shared" si="510"/>
        <v>145872474.84268981</v>
      </c>
    </row>
    <row r="3235" spans="10:24" x14ac:dyDescent="0.25">
      <c r="J3235">
        <v>3232</v>
      </c>
      <c r="K3235" s="15">
        <v>0.19967653609215408</v>
      </c>
      <c r="L3235">
        <v>0.14725889965191208</v>
      </c>
      <c r="M3235">
        <v>0.50886405336432816</v>
      </c>
      <c r="N3235" s="16">
        <v>0.39426484190332223</v>
      </c>
      <c r="O3235" s="26">
        <f t="shared" si="501"/>
        <v>2000000</v>
      </c>
      <c r="P3235" s="40">
        <f t="shared" si="502"/>
        <v>164.27606632259753</v>
      </c>
      <c r="Q3235" s="40">
        <f t="shared" si="503"/>
        <v>135.44441430545717</v>
      </c>
      <c r="R3235" s="39">
        <f t="shared" si="504"/>
        <v>1</v>
      </c>
      <c r="S3235" s="26">
        <f t="shared" si="505"/>
        <v>5000000</v>
      </c>
      <c r="T3235" s="40">
        <f t="shared" si="506"/>
        <v>184.75868877419919</v>
      </c>
      <c r="U3235" s="40">
        <f t="shared" si="507"/>
        <v>125.22220715272859</v>
      </c>
      <c r="V3235" s="39">
        <f t="shared" si="508"/>
        <v>1</v>
      </c>
      <c r="W3235" s="44">
        <f t="shared" si="509"/>
        <v>7663304.0342807099</v>
      </c>
      <c r="X3235" s="44">
        <f t="shared" si="510"/>
        <v>147682408.10735297</v>
      </c>
    </row>
    <row r="3236" spans="10:24" x14ac:dyDescent="0.25">
      <c r="J3236">
        <v>3233</v>
      </c>
      <c r="K3236" s="15">
        <v>0.36858822821851855</v>
      </c>
      <c r="L3236">
        <v>0.93204306647287571</v>
      </c>
      <c r="M3236">
        <v>0.87015582474332553</v>
      </c>
      <c r="N3236" s="16">
        <v>0.24048473964456052</v>
      </c>
      <c r="O3236" s="26">
        <f t="shared" si="501"/>
        <v>5000000</v>
      </c>
      <c r="P3236" s="40">
        <f t="shared" si="502"/>
        <v>202.36772149072854</v>
      </c>
      <c r="Q3236" s="40">
        <f t="shared" si="503"/>
        <v>157.54256075533721</v>
      </c>
      <c r="R3236" s="39">
        <f t="shared" si="504"/>
        <v>1</v>
      </c>
      <c r="S3236" s="26">
        <f t="shared" si="505"/>
        <v>6000000</v>
      </c>
      <c r="T3236" s="40">
        <f t="shared" si="506"/>
        <v>197.45590716357617</v>
      </c>
      <c r="U3236" s="40">
        <f t="shared" si="507"/>
        <v>136.2712803776686</v>
      </c>
      <c r="V3236" s="39">
        <f t="shared" si="508"/>
        <v>1</v>
      </c>
      <c r="W3236" s="44">
        <f t="shared" si="509"/>
        <v>174125803.67695668</v>
      </c>
      <c r="X3236" s="44">
        <f t="shared" si="510"/>
        <v>217107760.7154454</v>
      </c>
    </row>
    <row r="3237" spans="10:24" x14ac:dyDescent="0.25">
      <c r="J3237">
        <v>3234</v>
      </c>
      <c r="K3237" s="15">
        <v>0.32348758192059512</v>
      </c>
      <c r="L3237">
        <v>0.8485651788516545</v>
      </c>
      <c r="M3237">
        <v>0.36908102264437193</v>
      </c>
      <c r="N3237" s="16">
        <v>8.7645104246591332E-2</v>
      </c>
      <c r="O3237" s="26">
        <f t="shared" si="501"/>
        <v>5000000</v>
      </c>
      <c r="P3237" s="40">
        <f t="shared" si="502"/>
        <v>195.45448583304366</v>
      </c>
      <c r="Q3237" s="40">
        <f t="shared" si="503"/>
        <v>128.31423471340787</v>
      </c>
      <c r="R3237" s="39">
        <f t="shared" si="504"/>
        <v>1</v>
      </c>
      <c r="S3237" s="26">
        <f t="shared" si="505"/>
        <v>6000000</v>
      </c>
      <c r="T3237" s="40">
        <f t="shared" si="506"/>
        <v>195.15149527768122</v>
      </c>
      <c r="U3237" s="40">
        <f t="shared" si="507"/>
        <v>121.65711735670394</v>
      </c>
      <c r="V3237" s="39">
        <f t="shared" si="508"/>
        <v>0.9</v>
      </c>
      <c r="W3237" s="44">
        <f t="shared" si="509"/>
        <v>285701255.59817898</v>
      </c>
      <c r="X3237" s="44">
        <f t="shared" si="510"/>
        <v>246869640.77327734</v>
      </c>
    </row>
    <row r="3238" spans="10:24" x14ac:dyDescent="0.25">
      <c r="J3238">
        <v>3235</v>
      </c>
      <c r="K3238" s="15">
        <v>9.5041879156974929E-2</v>
      </c>
      <c r="L3238">
        <v>0.13895897992549777</v>
      </c>
      <c r="M3238">
        <v>0.96882040591765739</v>
      </c>
      <c r="N3238" s="16">
        <v>0.56107829630148853</v>
      </c>
      <c r="O3238" s="26">
        <f t="shared" si="501"/>
        <v>2000000</v>
      </c>
      <c r="P3238" s="40">
        <f t="shared" si="502"/>
        <v>163.72487484512925</v>
      </c>
      <c r="Q3238" s="40">
        <f t="shared" si="503"/>
        <v>172.27466292788958</v>
      </c>
      <c r="R3238" s="39">
        <f t="shared" si="504"/>
        <v>1</v>
      </c>
      <c r="S3238" s="26">
        <f t="shared" si="505"/>
        <v>2000000</v>
      </c>
      <c r="T3238" s="40">
        <f t="shared" si="506"/>
        <v>184.57495828170974</v>
      </c>
      <c r="U3238" s="40">
        <f t="shared" si="507"/>
        <v>143.63733146394478</v>
      </c>
      <c r="V3238" s="39">
        <f t="shared" si="508"/>
        <v>1</v>
      </c>
      <c r="W3238" s="44">
        <f t="shared" si="509"/>
        <v>-67099576.165520661</v>
      </c>
      <c r="X3238" s="44">
        <f t="shared" si="510"/>
        <v>-68124746.364470065</v>
      </c>
    </row>
    <row r="3239" spans="10:24" x14ac:dyDescent="0.25">
      <c r="J3239">
        <v>3236</v>
      </c>
      <c r="K3239" s="15">
        <v>0.53805241613746424</v>
      </c>
      <c r="L3239">
        <v>0.91379368332770938</v>
      </c>
      <c r="M3239">
        <v>0.96703627243723334</v>
      </c>
      <c r="N3239" s="16">
        <v>0.60027321752300533</v>
      </c>
      <c r="O3239" s="26">
        <f t="shared" si="501"/>
        <v>5000000</v>
      </c>
      <c r="P3239" s="40">
        <f t="shared" si="502"/>
        <v>200.46738653350781</v>
      </c>
      <c r="Q3239" s="40">
        <f t="shared" si="503"/>
        <v>171.77833182135072</v>
      </c>
      <c r="R3239" s="39">
        <f t="shared" si="504"/>
        <v>1</v>
      </c>
      <c r="S3239" s="26">
        <f t="shared" si="505"/>
        <v>6000000</v>
      </c>
      <c r="T3239" s="40">
        <f t="shared" si="506"/>
        <v>196.82246217783594</v>
      </c>
      <c r="U3239" s="40">
        <f t="shared" si="507"/>
        <v>143.38916591067536</v>
      </c>
      <c r="V3239" s="39">
        <f t="shared" si="508"/>
        <v>1</v>
      </c>
      <c r="W3239" s="44">
        <f t="shared" si="509"/>
        <v>93445273.560785443</v>
      </c>
      <c r="X3239" s="44">
        <f t="shared" si="510"/>
        <v>170599777.60296351</v>
      </c>
    </row>
    <row r="3240" spans="10:24" x14ac:dyDescent="0.25">
      <c r="J3240">
        <v>3237</v>
      </c>
      <c r="K3240" s="15">
        <v>0.85842107930293721</v>
      </c>
      <c r="L3240">
        <v>0.10052088240440582</v>
      </c>
      <c r="M3240">
        <v>0.40706154637186054</v>
      </c>
      <c r="N3240" s="16">
        <v>0.72098146967495591</v>
      </c>
      <c r="O3240" s="26">
        <f t="shared" si="501"/>
        <v>7000000</v>
      </c>
      <c r="P3240" s="40">
        <f t="shared" si="502"/>
        <v>160.82116241240192</v>
      </c>
      <c r="Q3240" s="40">
        <f t="shared" si="503"/>
        <v>130.29779318158299</v>
      </c>
      <c r="R3240" s="39">
        <f t="shared" si="504"/>
        <v>1</v>
      </c>
      <c r="S3240" s="26">
        <f t="shared" si="505"/>
        <v>7000000</v>
      </c>
      <c r="T3240" s="40">
        <f t="shared" si="506"/>
        <v>183.60705413746729</v>
      </c>
      <c r="U3240" s="40">
        <f t="shared" si="507"/>
        <v>122.64889659079149</v>
      </c>
      <c r="V3240" s="39">
        <f t="shared" si="508"/>
        <v>1</v>
      </c>
      <c r="W3240" s="44">
        <f t="shared" si="509"/>
        <v>163663584.61573249</v>
      </c>
      <c r="X3240" s="44">
        <f t="shared" si="510"/>
        <v>276707102.82673055</v>
      </c>
    </row>
    <row r="3241" spans="10:24" x14ac:dyDescent="0.25">
      <c r="J3241">
        <v>3238</v>
      </c>
      <c r="K3241" s="15">
        <v>9.5462467027302433E-2</v>
      </c>
      <c r="L3241">
        <v>0.43919915234109541</v>
      </c>
      <c r="M3241">
        <v>0.12231075108161393</v>
      </c>
      <c r="N3241" s="16">
        <v>0.94478654591411382</v>
      </c>
      <c r="O3241" s="26">
        <f t="shared" si="501"/>
        <v>2000000</v>
      </c>
      <c r="P3241" s="40">
        <f t="shared" si="502"/>
        <v>177.70500055906257</v>
      </c>
      <c r="Q3241" s="40">
        <f t="shared" si="503"/>
        <v>111.72974371792304</v>
      </c>
      <c r="R3241" s="39">
        <f t="shared" si="504"/>
        <v>1</v>
      </c>
      <c r="S3241" s="26">
        <f t="shared" si="505"/>
        <v>2000000</v>
      </c>
      <c r="T3241" s="40">
        <f t="shared" si="506"/>
        <v>189.2350001863542</v>
      </c>
      <c r="U3241" s="40">
        <f t="shared" si="507"/>
        <v>113.36487185896152</v>
      </c>
      <c r="V3241" s="39">
        <f t="shared" si="508"/>
        <v>1</v>
      </c>
      <c r="W3241" s="44">
        <f t="shared" si="509"/>
        <v>81950513.68227905</v>
      </c>
      <c r="X3241" s="44">
        <f t="shared" si="510"/>
        <v>1740256.6547853649</v>
      </c>
    </row>
    <row r="3242" spans="10:24" x14ac:dyDescent="0.25">
      <c r="J3242">
        <v>3239</v>
      </c>
      <c r="K3242" s="15">
        <v>0.28796571151404382</v>
      </c>
      <c r="L3242">
        <v>0.29346971617815965</v>
      </c>
      <c r="M3242">
        <v>0.41696864989779425</v>
      </c>
      <c r="N3242" s="16">
        <v>0.60386489244917985</v>
      </c>
      <c r="O3242" s="26">
        <f t="shared" si="501"/>
        <v>2000000</v>
      </c>
      <c r="P3242" s="40">
        <f t="shared" si="502"/>
        <v>171.85085229233738</v>
      </c>
      <c r="Q3242" s="40">
        <f t="shared" si="503"/>
        <v>130.80690897111566</v>
      </c>
      <c r="R3242" s="39">
        <f t="shared" si="504"/>
        <v>1</v>
      </c>
      <c r="S3242" s="26">
        <f t="shared" si="505"/>
        <v>5000000</v>
      </c>
      <c r="T3242" s="40">
        <f t="shared" si="506"/>
        <v>187.28361743077912</v>
      </c>
      <c r="U3242" s="40">
        <f t="shared" si="507"/>
        <v>122.90345448555783</v>
      </c>
      <c r="V3242" s="39">
        <f t="shared" si="508"/>
        <v>1</v>
      </c>
      <c r="W3242" s="44">
        <f t="shared" si="509"/>
        <v>32087886.642443433</v>
      </c>
      <c r="X3242" s="44">
        <f t="shared" si="510"/>
        <v>171900814.72610641</v>
      </c>
    </row>
    <row r="3243" spans="10:24" x14ac:dyDescent="0.25">
      <c r="J3243">
        <v>3240</v>
      </c>
      <c r="K3243" s="15">
        <v>0.19483621988665667</v>
      </c>
      <c r="L3243">
        <v>0.14779724192670407</v>
      </c>
      <c r="M3243">
        <v>0.73391842616011971</v>
      </c>
      <c r="N3243" s="16">
        <v>0.37298797934440453</v>
      </c>
      <c r="O3243" s="26">
        <f t="shared" si="501"/>
        <v>2000000</v>
      </c>
      <c r="P3243" s="40">
        <f t="shared" si="502"/>
        <v>164.31108676121949</v>
      </c>
      <c r="Q3243" s="40">
        <f t="shared" si="503"/>
        <v>147.49414701817381</v>
      </c>
      <c r="R3243" s="39">
        <f t="shared" si="504"/>
        <v>1</v>
      </c>
      <c r="S3243" s="26">
        <f t="shared" si="505"/>
        <v>5000000</v>
      </c>
      <c r="T3243" s="40">
        <f t="shared" si="506"/>
        <v>184.77036225373982</v>
      </c>
      <c r="U3243" s="40">
        <f t="shared" si="507"/>
        <v>131.2470735090869</v>
      </c>
      <c r="V3243" s="39">
        <f t="shared" si="508"/>
        <v>1</v>
      </c>
      <c r="W3243" s="44">
        <f t="shared" si="509"/>
        <v>-16366120.51390864</v>
      </c>
      <c r="X3243" s="44">
        <f t="shared" si="510"/>
        <v>117616443.72326458</v>
      </c>
    </row>
    <row r="3244" spans="10:24" x14ac:dyDescent="0.25">
      <c r="J3244">
        <v>3241</v>
      </c>
      <c r="K3244" s="15">
        <v>0.18791169372279815</v>
      </c>
      <c r="L3244">
        <v>0.11178974329639557</v>
      </c>
      <c r="M3244">
        <v>0.4947140769462649</v>
      </c>
      <c r="N3244" s="16">
        <v>0.98566976994014877</v>
      </c>
      <c r="O3244" s="26">
        <f t="shared" si="501"/>
        <v>2000000</v>
      </c>
      <c r="P3244" s="40">
        <f t="shared" si="502"/>
        <v>161.74402502384896</v>
      </c>
      <c r="Q3244" s="40">
        <f t="shared" si="503"/>
        <v>134.73499536210633</v>
      </c>
      <c r="R3244" s="39">
        <f t="shared" si="504"/>
        <v>1</v>
      </c>
      <c r="S3244" s="26">
        <f t="shared" si="505"/>
        <v>5000000</v>
      </c>
      <c r="T3244" s="40">
        <f t="shared" si="506"/>
        <v>183.91467500794965</v>
      </c>
      <c r="U3244" s="40">
        <f t="shared" si="507"/>
        <v>124.86749768105317</v>
      </c>
      <c r="V3244" s="39">
        <f t="shared" si="508"/>
        <v>1</v>
      </c>
      <c r="W3244" s="44">
        <f t="shared" si="509"/>
        <v>4018059.3234852627</v>
      </c>
      <c r="X3244" s="44">
        <f t="shared" si="510"/>
        <v>145235886.63448244</v>
      </c>
    </row>
    <row r="3245" spans="10:24" x14ac:dyDescent="0.25">
      <c r="J3245">
        <v>3242</v>
      </c>
      <c r="K3245" s="15">
        <v>9.9621367311441889E-2</v>
      </c>
      <c r="L3245">
        <v>0.91401718516136687</v>
      </c>
      <c r="M3245">
        <v>0.91062449113173927</v>
      </c>
      <c r="N3245" s="16">
        <v>0.68686412249139372</v>
      </c>
      <c r="O3245" s="26">
        <f t="shared" si="501"/>
        <v>2000000</v>
      </c>
      <c r="P3245" s="40">
        <f t="shared" si="502"/>
        <v>200.48872568807116</v>
      </c>
      <c r="Q3245" s="40">
        <f t="shared" si="503"/>
        <v>161.8922120433173</v>
      </c>
      <c r="R3245" s="39">
        <f t="shared" si="504"/>
        <v>1</v>
      </c>
      <c r="S3245" s="26">
        <f t="shared" si="505"/>
        <v>2000000</v>
      </c>
      <c r="T3245" s="40">
        <f t="shared" si="506"/>
        <v>196.82957522935706</v>
      </c>
      <c r="U3245" s="40">
        <f t="shared" si="507"/>
        <v>138.44610602165864</v>
      </c>
      <c r="V3245" s="39">
        <f t="shared" si="508"/>
        <v>1</v>
      </c>
      <c r="W3245" s="44">
        <f t="shared" si="509"/>
        <v>27193027.289507717</v>
      </c>
      <c r="X3245" s="44">
        <f t="shared" si="510"/>
        <v>-33233061.584603146</v>
      </c>
    </row>
    <row r="3246" spans="10:24" x14ac:dyDescent="0.25">
      <c r="J3246">
        <v>3243</v>
      </c>
      <c r="K3246" s="15">
        <v>0.69913300222867625</v>
      </c>
      <c r="L3246">
        <v>0.85960945877070116</v>
      </c>
      <c r="M3246">
        <v>0.63749248457424867</v>
      </c>
      <c r="N3246" s="16">
        <v>0.97459712575405977</v>
      </c>
      <c r="O3246" s="26">
        <f t="shared" si="501"/>
        <v>6000000</v>
      </c>
      <c r="P3246" s="40">
        <f t="shared" si="502"/>
        <v>196.17849546437532</v>
      </c>
      <c r="Q3246" s="40">
        <f t="shared" si="503"/>
        <v>142.03528608326408</v>
      </c>
      <c r="R3246" s="39">
        <f t="shared" si="504"/>
        <v>1</v>
      </c>
      <c r="S3246" s="26">
        <f t="shared" si="505"/>
        <v>7000000</v>
      </c>
      <c r="T3246" s="40">
        <f t="shared" si="506"/>
        <v>195.39283182145843</v>
      </c>
      <c r="U3246" s="40">
        <f t="shared" si="507"/>
        <v>128.51764304163203</v>
      </c>
      <c r="V3246" s="39">
        <f t="shared" si="508"/>
        <v>1</v>
      </c>
      <c r="W3246" s="44">
        <f t="shared" si="509"/>
        <v>274859256.28666741</v>
      </c>
      <c r="X3246" s="44">
        <f t="shared" si="510"/>
        <v>318126321.45878482</v>
      </c>
    </row>
    <row r="3247" spans="10:24" x14ac:dyDescent="0.25">
      <c r="J3247">
        <v>3244</v>
      </c>
      <c r="K3247" s="15">
        <v>0.84989740204303432</v>
      </c>
      <c r="L3247">
        <v>0.6656536803070191</v>
      </c>
      <c r="M3247">
        <v>0.16911946170360115</v>
      </c>
      <c r="N3247" s="16">
        <v>5.5630685742373953E-2</v>
      </c>
      <c r="O3247" s="26">
        <f t="shared" si="501"/>
        <v>7000000</v>
      </c>
      <c r="P3247" s="40">
        <f t="shared" si="502"/>
        <v>186.41914459722526</v>
      </c>
      <c r="Q3247" s="40">
        <f t="shared" si="503"/>
        <v>115.84698596574407</v>
      </c>
      <c r="R3247" s="39">
        <f t="shared" si="504"/>
        <v>1</v>
      </c>
      <c r="S3247" s="26">
        <f t="shared" si="505"/>
        <v>7000000</v>
      </c>
      <c r="T3247" s="40">
        <f t="shared" si="506"/>
        <v>192.13971486574175</v>
      </c>
      <c r="U3247" s="40">
        <f t="shared" si="507"/>
        <v>115.42349298287203</v>
      </c>
      <c r="V3247" s="39">
        <f t="shared" si="508"/>
        <v>0.9</v>
      </c>
      <c r="W3247" s="44">
        <f t="shared" si="509"/>
        <v>444005110.42036831</v>
      </c>
      <c r="X3247" s="44">
        <f t="shared" si="510"/>
        <v>333312197.86207926</v>
      </c>
    </row>
    <row r="3248" spans="10:24" x14ac:dyDescent="0.25">
      <c r="J3248">
        <v>3245</v>
      </c>
      <c r="K3248" s="15">
        <v>0.93288264502178087</v>
      </c>
      <c r="L3248">
        <v>0.97500530291696086</v>
      </c>
      <c r="M3248">
        <v>0.45557082816875438</v>
      </c>
      <c r="N3248" s="16">
        <v>0.56619107852208939</v>
      </c>
      <c r="O3248" s="26">
        <f t="shared" si="501"/>
        <v>7000000</v>
      </c>
      <c r="P3248" s="40">
        <f t="shared" si="502"/>
        <v>209.40082088937967</v>
      </c>
      <c r="Q3248" s="40">
        <f t="shared" si="503"/>
        <v>132.76802734950758</v>
      </c>
      <c r="R3248" s="39">
        <f t="shared" si="504"/>
        <v>1</v>
      </c>
      <c r="S3248" s="26">
        <f t="shared" si="505"/>
        <v>9000000</v>
      </c>
      <c r="T3248" s="40">
        <f t="shared" si="506"/>
        <v>199.80027362979322</v>
      </c>
      <c r="U3248" s="40">
        <f t="shared" si="507"/>
        <v>123.88401367475379</v>
      </c>
      <c r="V3248" s="39">
        <f t="shared" si="508"/>
        <v>1</v>
      </c>
      <c r="W3248" s="44">
        <f t="shared" si="509"/>
        <v>486429554.77910465</v>
      </c>
      <c r="X3248" s="44">
        <f t="shared" si="510"/>
        <v>533246339.59535491</v>
      </c>
    </row>
    <row r="3249" spans="10:24" x14ac:dyDescent="0.25">
      <c r="J3249">
        <v>3246</v>
      </c>
      <c r="K3249" s="15">
        <v>0.10863909549196604</v>
      </c>
      <c r="L3249">
        <v>0.79221683584566815</v>
      </c>
      <c r="M3249">
        <v>5.4164269393682241E-2</v>
      </c>
      <c r="N3249" s="16">
        <v>0.50296287722546462</v>
      </c>
      <c r="O3249" s="26">
        <f t="shared" si="501"/>
        <v>2000000</v>
      </c>
      <c r="P3249" s="40">
        <f t="shared" si="502"/>
        <v>192.21205875214056</v>
      </c>
      <c r="Q3249" s="40">
        <f t="shared" si="503"/>
        <v>102.88497163385229</v>
      </c>
      <c r="R3249" s="39">
        <f t="shared" si="504"/>
        <v>1</v>
      </c>
      <c r="S3249" s="26">
        <f t="shared" si="505"/>
        <v>2000000</v>
      </c>
      <c r="T3249" s="40">
        <f t="shared" si="506"/>
        <v>194.07068625071352</v>
      </c>
      <c r="U3249" s="40">
        <f t="shared" si="507"/>
        <v>108.94248581692614</v>
      </c>
      <c r="V3249" s="39">
        <f t="shared" si="508"/>
        <v>1</v>
      </c>
      <c r="W3249" s="44">
        <f t="shared" si="509"/>
        <v>128654174.23657656</v>
      </c>
      <c r="X3249" s="44">
        <f t="shared" si="510"/>
        <v>20256400.867574781</v>
      </c>
    </row>
    <row r="3250" spans="10:24" x14ac:dyDescent="0.25">
      <c r="J3250">
        <v>3247</v>
      </c>
      <c r="K3250" s="15">
        <v>0.16614615862040072</v>
      </c>
      <c r="L3250">
        <v>1.7554862237210922E-2</v>
      </c>
      <c r="M3250">
        <v>0.25747875798030451</v>
      </c>
      <c r="N3250" s="16">
        <v>0.62340144581255919</v>
      </c>
      <c r="O3250" s="26">
        <f t="shared" si="501"/>
        <v>2000000</v>
      </c>
      <c r="P3250" s="40">
        <f t="shared" si="502"/>
        <v>148.39364056533094</v>
      </c>
      <c r="Q3250" s="40">
        <f t="shared" si="503"/>
        <v>121.97724333020156</v>
      </c>
      <c r="R3250" s="39">
        <f t="shared" si="504"/>
        <v>1</v>
      </c>
      <c r="S3250" s="26">
        <f t="shared" si="505"/>
        <v>5000000</v>
      </c>
      <c r="T3250" s="40">
        <f t="shared" si="506"/>
        <v>179.46454685511031</v>
      </c>
      <c r="U3250" s="40">
        <f t="shared" si="507"/>
        <v>118.48862166510078</v>
      </c>
      <c r="V3250" s="39">
        <f t="shared" si="508"/>
        <v>1</v>
      </c>
      <c r="W3250" s="44">
        <f t="shared" si="509"/>
        <v>2832794.4702587649</v>
      </c>
      <c r="X3250" s="44">
        <f t="shared" si="510"/>
        <v>154879625.95004767</v>
      </c>
    </row>
    <row r="3251" spans="10:24" x14ac:dyDescent="0.25">
      <c r="J3251">
        <v>3248</v>
      </c>
      <c r="K3251" s="15">
        <v>0.23753193144033324</v>
      </c>
      <c r="L3251">
        <v>0.32467232587534356</v>
      </c>
      <c r="M3251">
        <v>0.11026098030216158</v>
      </c>
      <c r="N3251" s="16">
        <v>1.3703854676710536E-2</v>
      </c>
      <c r="O3251" s="26">
        <f t="shared" si="501"/>
        <v>2000000</v>
      </c>
      <c r="P3251" s="40">
        <f t="shared" si="502"/>
        <v>173.17990799451994</v>
      </c>
      <c r="Q3251" s="40">
        <f t="shared" si="503"/>
        <v>110.49717261808082</v>
      </c>
      <c r="R3251" s="39">
        <f t="shared" si="504"/>
        <v>1</v>
      </c>
      <c r="S3251" s="26">
        <f t="shared" si="505"/>
        <v>5000000</v>
      </c>
      <c r="T3251" s="40">
        <f t="shared" si="506"/>
        <v>187.72663599817332</v>
      </c>
      <c r="U3251" s="40">
        <f t="shared" si="507"/>
        <v>112.74858630904041</v>
      </c>
      <c r="V3251" s="39">
        <f t="shared" si="508"/>
        <v>0.05</v>
      </c>
      <c r="W3251" s="44">
        <f t="shared" si="509"/>
        <v>75365470.752878219</v>
      </c>
      <c r="X3251" s="44">
        <f t="shared" si="510"/>
        <v>-131255487.57771677</v>
      </c>
    </row>
    <row r="3252" spans="10:24" x14ac:dyDescent="0.25">
      <c r="J3252">
        <v>3249</v>
      </c>
      <c r="K3252" s="15">
        <v>0.57383388128267176</v>
      </c>
      <c r="L3252">
        <v>0.3562538969303406</v>
      </c>
      <c r="M3252">
        <v>0.97885314398383938</v>
      </c>
      <c r="N3252" s="16">
        <v>0.90517476756452031</v>
      </c>
      <c r="O3252" s="26">
        <f t="shared" si="501"/>
        <v>6000000</v>
      </c>
      <c r="P3252" s="40">
        <f t="shared" si="502"/>
        <v>174.47264785941104</v>
      </c>
      <c r="Q3252" s="40">
        <f t="shared" si="503"/>
        <v>175.61236951580401</v>
      </c>
      <c r="R3252" s="39">
        <f t="shared" si="504"/>
        <v>1</v>
      </c>
      <c r="S3252" s="26">
        <f t="shared" si="505"/>
        <v>6000000</v>
      </c>
      <c r="T3252" s="40">
        <f t="shared" si="506"/>
        <v>188.15754928647036</v>
      </c>
      <c r="U3252" s="40">
        <f t="shared" si="507"/>
        <v>145.306184757902</v>
      </c>
      <c r="V3252" s="39">
        <f t="shared" si="508"/>
        <v>1</v>
      </c>
      <c r="W3252" s="44">
        <f t="shared" si="509"/>
        <v>-56838329.938357785</v>
      </c>
      <c r="X3252" s="44">
        <f t="shared" si="510"/>
        <v>107108187.17141011</v>
      </c>
    </row>
    <row r="3253" spans="10:24" x14ac:dyDescent="0.25">
      <c r="J3253">
        <v>3250</v>
      </c>
      <c r="K3253" s="15">
        <v>0.99450546420448915</v>
      </c>
      <c r="L3253">
        <v>0.98116873899828438</v>
      </c>
      <c r="M3253">
        <v>0.64648743945620013</v>
      </c>
      <c r="N3253" s="16">
        <v>0.36469532286157469</v>
      </c>
      <c r="O3253" s="26">
        <f t="shared" si="501"/>
        <v>9000000</v>
      </c>
      <c r="P3253" s="40">
        <f t="shared" si="502"/>
        <v>211.17763187412146</v>
      </c>
      <c r="Q3253" s="40">
        <f t="shared" si="503"/>
        <v>142.51708857686694</v>
      </c>
      <c r="R3253" s="39">
        <f t="shared" si="504"/>
        <v>1</v>
      </c>
      <c r="S3253" s="26">
        <f t="shared" si="505"/>
        <v>9000000</v>
      </c>
      <c r="T3253" s="40">
        <f t="shared" si="506"/>
        <v>200.39254395804048</v>
      </c>
      <c r="U3253" s="40">
        <f t="shared" si="507"/>
        <v>128.75854428843348</v>
      </c>
      <c r="V3253" s="39">
        <f t="shared" si="508"/>
        <v>1</v>
      </c>
      <c r="W3253" s="44">
        <f t="shared" si="509"/>
        <v>567944889.6752907</v>
      </c>
      <c r="X3253" s="44">
        <f t="shared" si="510"/>
        <v>494705997.02646291</v>
      </c>
    </row>
    <row r="3254" spans="10:24" x14ac:dyDescent="0.25">
      <c r="J3254">
        <v>3251</v>
      </c>
      <c r="K3254" s="15">
        <v>0.54678976639660593</v>
      </c>
      <c r="L3254">
        <v>0.82512873608448278</v>
      </c>
      <c r="M3254">
        <v>0.92221730478003416</v>
      </c>
      <c r="N3254" s="16">
        <v>0.16026486381411365</v>
      </c>
      <c r="O3254" s="26">
        <f t="shared" si="501"/>
        <v>5000000</v>
      </c>
      <c r="P3254" s="40">
        <f t="shared" si="502"/>
        <v>194.02633229632045</v>
      </c>
      <c r="Q3254" s="40">
        <f t="shared" si="503"/>
        <v>163.40290559052289</v>
      </c>
      <c r="R3254" s="39">
        <f t="shared" si="504"/>
        <v>1</v>
      </c>
      <c r="S3254" s="26">
        <f t="shared" si="505"/>
        <v>6000000</v>
      </c>
      <c r="T3254" s="40">
        <f t="shared" si="506"/>
        <v>194.67544409877348</v>
      </c>
      <c r="U3254" s="40">
        <f t="shared" si="507"/>
        <v>139.20145279526145</v>
      </c>
      <c r="V3254" s="39">
        <f t="shared" si="508"/>
        <v>0.9</v>
      </c>
      <c r="W3254" s="44">
        <f t="shared" si="509"/>
        <v>103117133.52898777</v>
      </c>
      <c r="X3254" s="44">
        <f t="shared" si="510"/>
        <v>149559553.03896499</v>
      </c>
    </row>
    <row r="3255" spans="10:24" x14ac:dyDescent="0.25">
      <c r="J3255">
        <v>3252</v>
      </c>
      <c r="K3255" s="15">
        <v>0.52006351284732399</v>
      </c>
      <c r="L3255">
        <v>6.0381169031171744E-3</v>
      </c>
      <c r="M3255">
        <v>0.92890654214593549</v>
      </c>
      <c r="N3255" s="16">
        <v>0.59123838861489841</v>
      </c>
      <c r="O3255" s="26">
        <f t="shared" si="501"/>
        <v>5000000</v>
      </c>
      <c r="P3255" s="40">
        <f t="shared" si="502"/>
        <v>142.35136765813533</v>
      </c>
      <c r="Q3255" s="40">
        <f t="shared" si="503"/>
        <v>164.3539127920879</v>
      </c>
      <c r="R3255" s="39">
        <f t="shared" si="504"/>
        <v>1</v>
      </c>
      <c r="S3255" s="26">
        <f t="shared" si="505"/>
        <v>6000000</v>
      </c>
      <c r="T3255" s="40">
        <f t="shared" si="506"/>
        <v>177.45045588604512</v>
      </c>
      <c r="U3255" s="40">
        <f t="shared" si="507"/>
        <v>139.67695639604395</v>
      </c>
      <c r="V3255" s="39">
        <f t="shared" si="508"/>
        <v>1</v>
      </c>
      <c r="W3255" s="44">
        <f t="shared" si="509"/>
        <v>-160012725.66976285</v>
      </c>
      <c r="X3255" s="44">
        <f t="shared" si="510"/>
        <v>76640996.940007031</v>
      </c>
    </row>
    <row r="3256" spans="10:24" x14ac:dyDescent="0.25">
      <c r="J3256">
        <v>3253</v>
      </c>
      <c r="K3256" s="15">
        <v>0.4241637273731641</v>
      </c>
      <c r="L3256">
        <v>0.120460221108599</v>
      </c>
      <c r="M3256">
        <v>0.98384804011874127</v>
      </c>
      <c r="N3256" s="16">
        <v>0.38888913474220355</v>
      </c>
      <c r="O3256" s="26">
        <f t="shared" si="501"/>
        <v>5000000</v>
      </c>
      <c r="P3256" s="40">
        <f t="shared" si="502"/>
        <v>162.40966118740283</v>
      </c>
      <c r="Q3256" s="40">
        <f t="shared" si="503"/>
        <v>177.81259201365899</v>
      </c>
      <c r="R3256" s="39">
        <f t="shared" si="504"/>
        <v>1</v>
      </c>
      <c r="S3256" s="26">
        <f t="shared" si="505"/>
        <v>6000000</v>
      </c>
      <c r="T3256" s="40">
        <f t="shared" si="506"/>
        <v>184.13655372913428</v>
      </c>
      <c r="U3256" s="40">
        <f t="shared" si="507"/>
        <v>146.40629600682948</v>
      </c>
      <c r="V3256" s="39">
        <f t="shared" si="508"/>
        <v>1</v>
      </c>
      <c r="W3256" s="44">
        <f t="shared" si="509"/>
        <v>-127014654.13128076</v>
      </c>
      <c r="X3256" s="44">
        <f t="shared" si="510"/>
        <v>76381546.333828807</v>
      </c>
    </row>
    <row r="3257" spans="10:24" x14ac:dyDescent="0.25">
      <c r="J3257">
        <v>3254</v>
      </c>
      <c r="K3257" s="15">
        <v>0.94968812799447089</v>
      </c>
      <c r="L3257">
        <v>0.69143303649815069</v>
      </c>
      <c r="M3257">
        <v>0.41660656096834447</v>
      </c>
      <c r="N3257" s="16">
        <v>0.58165244037931763</v>
      </c>
      <c r="O3257" s="26">
        <f t="shared" si="501"/>
        <v>7000000</v>
      </c>
      <c r="P3257" s="40">
        <f t="shared" si="502"/>
        <v>187.49874636215793</v>
      </c>
      <c r="Q3257" s="40">
        <f t="shared" si="503"/>
        <v>130.78835135465798</v>
      </c>
      <c r="R3257" s="39">
        <f t="shared" si="504"/>
        <v>1</v>
      </c>
      <c r="S3257" s="26">
        <f t="shared" si="505"/>
        <v>9000000</v>
      </c>
      <c r="T3257" s="40">
        <f t="shared" si="506"/>
        <v>192.49958212071931</v>
      </c>
      <c r="U3257" s="40">
        <f t="shared" si="507"/>
        <v>122.89417567732899</v>
      </c>
      <c r="V3257" s="39">
        <f t="shared" si="508"/>
        <v>1</v>
      </c>
      <c r="W3257" s="44">
        <f t="shared" si="509"/>
        <v>346972765.05249971</v>
      </c>
      <c r="X3257" s="44">
        <f t="shared" si="510"/>
        <v>476448657.99051285</v>
      </c>
    </row>
    <row r="3258" spans="10:24" x14ac:dyDescent="0.25">
      <c r="J3258">
        <v>3255</v>
      </c>
      <c r="K3258" s="15">
        <v>0.34261055613644464</v>
      </c>
      <c r="L3258">
        <v>0.50168918989549594</v>
      </c>
      <c r="M3258">
        <v>7.6213182534182855E-2</v>
      </c>
      <c r="N3258" s="16">
        <v>1.6041697752491757E-2</v>
      </c>
      <c r="O3258" s="26">
        <f t="shared" si="501"/>
        <v>5000000</v>
      </c>
      <c r="P3258" s="40">
        <f t="shared" si="502"/>
        <v>180.06351275707797</v>
      </c>
      <c r="Q3258" s="40">
        <f t="shared" si="503"/>
        <v>106.37973132461337</v>
      </c>
      <c r="R3258" s="39">
        <f t="shared" si="504"/>
        <v>1</v>
      </c>
      <c r="S3258" s="26">
        <f t="shared" si="505"/>
        <v>6000000</v>
      </c>
      <c r="T3258" s="40">
        <f t="shared" si="506"/>
        <v>190.02117091902599</v>
      </c>
      <c r="U3258" s="40">
        <f t="shared" si="507"/>
        <v>110.68986566230669</v>
      </c>
      <c r="V3258" s="39">
        <f t="shared" si="508"/>
        <v>0.05</v>
      </c>
      <c r="W3258" s="44">
        <f t="shared" si="509"/>
        <v>318418907.162323</v>
      </c>
      <c r="X3258" s="44">
        <f t="shared" si="510"/>
        <v>-126200608.42298421</v>
      </c>
    </row>
    <row r="3259" spans="10:24" x14ac:dyDescent="0.25">
      <c r="J3259">
        <v>3256</v>
      </c>
      <c r="K3259" s="15">
        <v>1.3526761292321221E-2</v>
      </c>
      <c r="L3259">
        <v>0.47669524395126928</v>
      </c>
      <c r="M3259">
        <v>0.76988676802621492</v>
      </c>
      <c r="N3259" s="16">
        <v>0.20394429819127791</v>
      </c>
      <c r="O3259" s="26">
        <f t="shared" si="501"/>
        <v>1000000</v>
      </c>
      <c r="P3259" s="40">
        <f t="shared" si="502"/>
        <v>179.12325563685579</v>
      </c>
      <c r="Q3259" s="40">
        <f t="shared" si="503"/>
        <v>149.76947990517164</v>
      </c>
      <c r="R3259" s="39">
        <f t="shared" si="504"/>
        <v>1</v>
      </c>
      <c r="S3259" s="26">
        <f t="shared" si="505"/>
        <v>1000000</v>
      </c>
      <c r="T3259" s="40">
        <f t="shared" si="506"/>
        <v>189.70775187895194</v>
      </c>
      <c r="U3259" s="40">
        <f t="shared" si="507"/>
        <v>132.38473995258582</v>
      </c>
      <c r="V3259" s="39">
        <f t="shared" si="508"/>
        <v>1</v>
      </c>
      <c r="W3259" s="44">
        <f t="shared" si="509"/>
        <v>-20646224.268315848</v>
      </c>
      <c r="X3259" s="44">
        <f t="shared" si="510"/>
        <v>-92676988.073633879</v>
      </c>
    </row>
    <row r="3260" spans="10:24" x14ac:dyDescent="0.25">
      <c r="J3260">
        <v>3257</v>
      </c>
      <c r="K3260" s="15">
        <v>0.99367828184468354</v>
      </c>
      <c r="L3260">
        <v>0.42763032050627015</v>
      </c>
      <c r="M3260">
        <v>0.94203658536219148</v>
      </c>
      <c r="N3260" s="16">
        <v>0.31783408943704738</v>
      </c>
      <c r="O3260" s="26">
        <f t="shared" si="501"/>
        <v>9000000</v>
      </c>
      <c r="P3260" s="40">
        <f t="shared" si="502"/>
        <v>177.26384354705471</v>
      </c>
      <c r="Q3260" s="40">
        <f t="shared" si="503"/>
        <v>166.44204590686633</v>
      </c>
      <c r="R3260" s="39">
        <f t="shared" si="504"/>
        <v>1</v>
      </c>
      <c r="S3260" s="26">
        <f t="shared" si="505"/>
        <v>9000000</v>
      </c>
      <c r="T3260" s="40">
        <f t="shared" si="506"/>
        <v>189.08794784901824</v>
      </c>
      <c r="U3260" s="40">
        <f t="shared" si="507"/>
        <v>140.72102295343316</v>
      </c>
      <c r="V3260" s="39">
        <f t="shared" si="508"/>
        <v>1</v>
      </c>
      <c r="W3260" s="44">
        <f t="shared" si="509"/>
        <v>47396178.761695415</v>
      </c>
      <c r="X3260" s="44">
        <f t="shared" si="510"/>
        <v>285302324.06026566</v>
      </c>
    </row>
    <row r="3261" spans="10:24" x14ac:dyDescent="0.25">
      <c r="J3261">
        <v>3258</v>
      </c>
      <c r="K3261" s="15">
        <v>0.78479253002925797</v>
      </c>
      <c r="L3261">
        <v>0.1884513256363759</v>
      </c>
      <c r="M3261">
        <v>0.73255769328485865</v>
      </c>
      <c r="N3261" s="16">
        <v>9.8746883147145303E-2</v>
      </c>
      <c r="O3261" s="26">
        <f t="shared" si="501"/>
        <v>7000000</v>
      </c>
      <c r="P3261" s="40">
        <f t="shared" si="502"/>
        <v>166.74573534286517</v>
      </c>
      <c r="Q3261" s="40">
        <f t="shared" si="503"/>
        <v>147.41133831410249</v>
      </c>
      <c r="R3261" s="39">
        <f t="shared" si="504"/>
        <v>1</v>
      </c>
      <c r="S3261" s="26">
        <f t="shared" si="505"/>
        <v>7000000</v>
      </c>
      <c r="T3261" s="40">
        <f t="shared" si="506"/>
        <v>185.58191178095507</v>
      </c>
      <c r="U3261" s="40">
        <f t="shared" si="507"/>
        <v>131.20566915705126</v>
      </c>
      <c r="V3261" s="39">
        <f t="shared" si="508"/>
        <v>0.9</v>
      </c>
      <c r="W3261" s="44">
        <f t="shared" si="509"/>
        <v>85340779.201338768</v>
      </c>
      <c r="X3261" s="44">
        <f t="shared" si="510"/>
        <v>192570328.53059399</v>
      </c>
    </row>
    <row r="3262" spans="10:24" x14ac:dyDescent="0.25">
      <c r="J3262">
        <v>3259</v>
      </c>
      <c r="K3262" s="15">
        <v>0.9542680748880128</v>
      </c>
      <c r="L3262">
        <v>4.8438625555053849E-2</v>
      </c>
      <c r="M3262">
        <v>0.38177579703501408</v>
      </c>
      <c r="N3262" s="16">
        <v>0.53220181756791052</v>
      </c>
      <c r="O3262" s="26">
        <f t="shared" si="501"/>
        <v>9000000</v>
      </c>
      <c r="P3262" s="40">
        <f t="shared" si="502"/>
        <v>155.0972257323337</v>
      </c>
      <c r="Q3262" s="40">
        <f t="shared" si="503"/>
        <v>128.9835957373551</v>
      </c>
      <c r="R3262" s="39">
        <f t="shared" si="504"/>
        <v>1</v>
      </c>
      <c r="S3262" s="26">
        <f t="shared" si="505"/>
        <v>9000000</v>
      </c>
      <c r="T3262" s="40">
        <f t="shared" si="506"/>
        <v>181.69907524411124</v>
      </c>
      <c r="U3262" s="40">
        <f t="shared" si="507"/>
        <v>121.99179786867755</v>
      </c>
      <c r="V3262" s="39">
        <f t="shared" si="508"/>
        <v>1</v>
      </c>
      <c r="W3262" s="44">
        <f t="shared" si="509"/>
        <v>185022669.95480734</v>
      </c>
      <c r="X3262" s="44">
        <f t="shared" si="510"/>
        <v>387365496.37890327</v>
      </c>
    </row>
    <row r="3263" spans="10:24" x14ac:dyDescent="0.25">
      <c r="J3263">
        <v>3260</v>
      </c>
      <c r="K3263" s="15">
        <v>0.89320728030776686</v>
      </c>
      <c r="L3263">
        <v>0.42570417700833763</v>
      </c>
      <c r="M3263">
        <v>0.79398312985951425</v>
      </c>
      <c r="N3263" s="16">
        <v>0.44807001292591808</v>
      </c>
      <c r="O3263" s="26">
        <f t="shared" si="501"/>
        <v>7000000</v>
      </c>
      <c r="P3263" s="40">
        <f t="shared" si="502"/>
        <v>177.19017342931494</v>
      </c>
      <c r="Q3263" s="40">
        <f t="shared" si="503"/>
        <v>151.40639886146661</v>
      </c>
      <c r="R3263" s="39">
        <f t="shared" si="504"/>
        <v>1</v>
      </c>
      <c r="S3263" s="26">
        <f t="shared" si="505"/>
        <v>7000000</v>
      </c>
      <c r="T3263" s="40">
        <f t="shared" si="506"/>
        <v>189.06339114310498</v>
      </c>
      <c r="U3263" s="40">
        <f t="shared" si="507"/>
        <v>133.20319943073332</v>
      </c>
      <c r="V3263" s="39">
        <f t="shared" si="508"/>
        <v>1</v>
      </c>
      <c r="W3263" s="44">
        <f t="shared" si="509"/>
        <v>130486421.97493827</v>
      </c>
      <c r="X3263" s="44">
        <f t="shared" si="510"/>
        <v>241021341.98660159</v>
      </c>
    </row>
    <row r="3264" spans="10:24" x14ac:dyDescent="0.25">
      <c r="J3264">
        <v>3261</v>
      </c>
      <c r="K3264" s="15">
        <v>0.88539964519526082</v>
      </c>
      <c r="L3264">
        <v>0.28668086555801275</v>
      </c>
      <c r="M3264">
        <v>0.83294150129701883</v>
      </c>
      <c r="N3264" s="16">
        <v>0.68548276127156993</v>
      </c>
      <c r="O3264" s="26">
        <f t="shared" si="501"/>
        <v>7000000</v>
      </c>
      <c r="P3264" s="40">
        <f t="shared" si="502"/>
        <v>171.55338852202237</v>
      </c>
      <c r="Q3264" s="40">
        <f t="shared" si="503"/>
        <v>154.31708981436435</v>
      </c>
      <c r="R3264" s="39">
        <f t="shared" si="504"/>
        <v>1</v>
      </c>
      <c r="S3264" s="26">
        <f t="shared" si="505"/>
        <v>7000000</v>
      </c>
      <c r="T3264" s="40">
        <f t="shared" si="506"/>
        <v>187.18446284067412</v>
      </c>
      <c r="U3264" s="40">
        <f t="shared" si="507"/>
        <v>134.65854490718218</v>
      </c>
      <c r="V3264" s="39">
        <f t="shared" si="508"/>
        <v>1</v>
      </c>
      <c r="W3264" s="44">
        <f t="shared" si="509"/>
        <v>70654090.953606158</v>
      </c>
      <c r="X3264" s="44">
        <f t="shared" si="510"/>
        <v>217681425.53444356</v>
      </c>
    </row>
    <row r="3265" spans="10:24" x14ac:dyDescent="0.25">
      <c r="J3265">
        <v>3262</v>
      </c>
      <c r="K3265" s="15">
        <v>0.66671200977887901</v>
      </c>
      <c r="L3265">
        <v>0.4732818833418323</v>
      </c>
      <c r="M3265">
        <v>0.78358879616591959</v>
      </c>
      <c r="N3265" s="16">
        <v>0.8487024745570797</v>
      </c>
      <c r="O3265" s="26">
        <f t="shared" si="501"/>
        <v>6000000</v>
      </c>
      <c r="P3265" s="40">
        <f t="shared" si="502"/>
        <v>178.99466204066906</v>
      </c>
      <c r="Q3265" s="40">
        <f t="shared" si="503"/>
        <v>150.68742143114875</v>
      </c>
      <c r="R3265" s="39">
        <f t="shared" si="504"/>
        <v>1</v>
      </c>
      <c r="S3265" s="26">
        <f t="shared" si="505"/>
        <v>7000000</v>
      </c>
      <c r="T3265" s="40">
        <f t="shared" si="506"/>
        <v>189.66488734688969</v>
      </c>
      <c r="U3265" s="40">
        <f t="shared" si="507"/>
        <v>132.84371071557436</v>
      </c>
      <c r="V3265" s="39">
        <f t="shared" si="508"/>
        <v>1</v>
      </c>
      <c r="W3265" s="44">
        <f t="shared" si="509"/>
        <v>119843443.65712184</v>
      </c>
      <c r="X3265" s="44">
        <f t="shared" si="510"/>
        <v>247748236.41920727</v>
      </c>
    </row>
    <row r="3266" spans="10:24" x14ac:dyDescent="0.25">
      <c r="J3266">
        <v>3263</v>
      </c>
      <c r="K3266" s="15">
        <v>0.50619655702679212</v>
      </c>
      <c r="L3266">
        <v>0.10105584130612921</v>
      </c>
      <c r="M3266">
        <v>0.11778913291901294</v>
      </c>
      <c r="N3266" s="16">
        <v>0.43651498196634031</v>
      </c>
      <c r="O3266" s="26">
        <f t="shared" si="501"/>
        <v>5000000</v>
      </c>
      <c r="P3266" s="40">
        <f t="shared" si="502"/>
        <v>160.86662464093487</v>
      </c>
      <c r="Q3266" s="40">
        <f t="shared" si="503"/>
        <v>111.2777698086155</v>
      </c>
      <c r="R3266" s="39">
        <f t="shared" si="504"/>
        <v>1</v>
      </c>
      <c r="S3266" s="26">
        <f t="shared" si="505"/>
        <v>6000000</v>
      </c>
      <c r="T3266" s="40">
        <f t="shared" si="506"/>
        <v>183.62220821364497</v>
      </c>
      <c r="U3266" s="40">
        <f t="shared" si="507"/>
        <v>113.13888490430776</v>
      </c>
      <c r="V3266" s="39">
        <f t="shared" si="508"/>
        <v>1</v>
      </c>
      <c r="W3266" s="44">
        <f t="shared" si="509"/>
        <v>197944274.16159686</v>
      </c>
      <c r="X3266" s="44">
        <f t="shared" si="510"/>
        <v>272899939.85602325</v>
      </c>
    </row>
    <row r="3267" spans="10:24" x14ac:dyDescent="0.25">
      <c r="J3267">
        <v>3264</v>
      </c>
      <c r="K3267" s="15">
        <v>0.55256459016446091</v>
      </c>
      <c r="L3267">
        <v>0.65781090132088715</v>
      </c>
      <c r="M3267">
        <v>0.84156545970952989</v>
      </c>
      <c r="N3267" s="16">
        <v>0.45639967674721305</v>
      </c>
      <c r="O3267" s="26">
        <f t="shared" si="501"/>
        <v>6000000</v>
      </c>
      <c r="P3267" s="40">
        <f t="shared" si="502"/>
        <v>186.09743996058486</v>
      </c>
      <c r="Q3267" s="40">
        <f t="shared" si="503"/>
        <v>155.01825133146411</v>
      </c>
      <c r="R3267" s="39">
        <f t="shared" si="504"/>
        <v>1</v>
      </c>
      <c r="S3267" s="26">
        <f t="shared" si="505"/>
        <v>6000000</v>
      </c>
      <c r="T3267" s="40">
        <f t="shared" si="506"/>
        <v>192.03247998686163</v>
      </c>
      <c r="U3267" s="40">
        <f t="shared" si="507"/>
        <v>135.00912566573206</v>
      </c>
      <c r="V3267" s="39">
        <f t="shared" si="508"/>
        <v>1</v>
      </c>
      <c r="W3267" s="44">
        <f t="shared" si="509"/>
        <v>136475131.77472451</v>
      </c>
      <c r="X3267" s="44">
        <f t="shared" si="510"/>
        <v>192140125.92677742</v>
      </c>
    </row>
    <row r="3268" spans="10:24" x14ac:dyDescent="0.25">
      <c r="J3268">
        <v>3265</v>
      </c>
      <c r="K3268" s="15">
        <v>0.21162671491125595</v>
      </c>
      <c r="L3268">
        <v>0.4161692823977966</v>
      </c>
      <c r="M3268">
        <v>7.9821635709293126E-2</v>
      </c>
      <c r="N3268" s="16">
        <v>0.60880329823470813</v>
      </c>
      <c r="O3268" s="26">
        <f t="shared" si="501"/>
        <v>2000000</v>
      </c>
      <c r="P3268" s="40">
        <f t="shared" si="502"/>
        <v>176.82445148759109</v>
      </c>
      <c r="Q3268" s="40">
        <f t="shared" si="503"/>
        <v>106.8745532730821</v>
      </c>
      <c r="R3268" s="39">
        <f t="shared" si="504"/>
        <v>1</v>
      </c>
      <c r="S3268" s="26">
        <f t="shared" si="505"/>
        <v>5000000</v>
      </c>
      <c r="T3268" s="40">
        <f t="shared" si="506"/>
        <v>188.94148382919704</v>
      </c>
      <c r="U3268" s="40">
        <f t="shared" si="507"/>
        <v>110.93727663654104</v>
      </c>
      <c r="V3268" s="39">
        <f t="shared" si="508"/>
        <v>1</v>
      </c>
      <c r="W3268" s="44">
        <f t="shared" si="509"/>
        <v>89899796.429017991</v>
      </c>
      <c r="X3268" s="44">
        <f t="shared" si="510"/>
        <v>240021035.96327996</v>
      </c>
    </row>
    <row r="3269" spans="10:24" x14ac:dyDescent="0.25">
      <c r="J3269">
        <v>3266</v>
      </c>
      <c r="K3269" s="15">
        <v>0.20292923877546587</v>
      </c>
      <c r="L3269">
        <v>0.97793892439941354</v>
      </c>
      <c r="M3269">
        <v>0.72462292185755151</v>
      </c>
      <c r="N3269" s="16">
        <v>0.86089434765801165</v>
      </c>
      <c r="O3269" s="26">
        <f t="shared" ref="O3269:O3332" si="511">VLOOKUP(K3269,$E$5:$H$10,4)</f>
        <v>2000000</v>
      </c>
      <c r="P3269" s="40">
        <f t="shared" ref="P3269:P3332" si="512">_xlfn.NORM.INV(L3269,$E$12,$E$13)</f>
        <v>210.19392758777084</v>
      </c>
      <c r="Q3269" s="40">
        <f t="shared" ref="Q3269:Q3332" si="513">_xlfn.NORM.INV(M3269,$E$15,$E$16)</f>
        <v>146.93260841431126</v>
      </c>
      <c r="R3269" s="39">
        <f t="shared" ref="R3269:R3332" si="514">VLOOKUP(N3269,$E$19:$H$21,4)</f>
        <v>1</v>
      </c>
      <c r="S3269" s="26">
        <f t="shared" ref="S3269:S3332" si="515">VLOOKUP(K3269,$G$5:$H$10,2)</f>
        <v>5000000</v>
      </c>
      <c r="T3269" s="40">
        <f t="shared" ref="T3269:T3332" si="516">_xlfn.NORM.INV(L3269,$G$12,$G$13)</f>
        <v>200.06464252925696</v>
      </c>
      <c r="U3269" s="40">
        <f t="shared" ref="U3269:U3332" si="517">_xlfn.NORM.INV(M3269,$G$15,$G$16)</f>
        <v>130.96630420715564</v>
      </c>
      <c r="V3269" s="39">
        <f t="shared" ref="V3269:V3332" si="518">VLOOKUP(N3269,$G$19:$H$21,2)</f>
        <v>1</v>
      </c>
      <c r="W3269" s="44">
        <f t="shared" ref="W3269:W3332" si="519">O3269*(P3269-Q3269)*R3269-$D$23-$D$24</f>
        <v>76522638.346919164</v>
      </c>
      <c r="X3269" s="44">
        <f t="shared" ref="X3269:X3332" si="520">S3269*(T3269-U3269)*V3269-$F$23-$F$24</f>
        <v>195491691.61050653</v>
      </c>
    </row>
    <row r="3270" spans="10:24" x14ac:dyDescent="0.25">
      <c r="J3270">
        <v>3267</v>
      </c>
      <c r="K3270" s="15">
        <v>0.65775431455646571</v>
      </c>
      <c r="L3270">
        <v>0.94465793889155703</v>
      </c>
      <c r="M3270">
        <v>0.96254404121230364</v>
      </c>
      <c r="N3270" s="16">
        <v>0.77598060807557612</v>
      </c>
      <c r="O3270" s="26">
        <f t="shared" si="511"/>
        <v>6000000</v>
      </c>
      <c r="P3270" s="40">
        <f t="shared" si="512"/>
        <v>203.92688598712965</v>
      </c>
      <c r="Q3270" s="40">
        <f t="shared" si="513"/>
        <v>170.62006527314773</v>
      </c>
      <c r="R3270" s="39">
        <f t="shared" si="514"/>
        <v>1</v>
      </c>
      <c r="S3270" s="26">
        <f t="shared" si="515"/>
        <v>7000000</v>
      </c>
      <c r="T3270" s="40">
        <f t="shared" si="516"/>
        <v>197.97562866237655</v>
      </c>
      <c r="U3270" s="40">
        <f t="shared" si="517"/>
        <v>142.81003263657385</v>
      </c>
      <c r="V3270" s="39">
        <f t="shared" si="518"/>
        <v>1</v>
      </c>
      <c r="W3270" s="44">
        <f t="shared" si="519"/>
        <v>149840924.28389153</v>
      </c>
      <c r="X3270" s="44">
        <f t="shared" si="520"/>
        <v>236159172.18061888</v>
      </c>
    </row>
    <row r="3271" spans="10:24" x14ac:dyDescent="0.25">
      <c r="J3271">
        <v>3268</v>
      </c>
      <c r="K3271" s="15">
        <v>0.22514162125882176</v>
      </c>
      <c r="L3271">
        <v>0.94502701368717412</v>
      </c>
      <c r="M3271">
        <v>0.96742156693526093</v>
      </c>
      <c r="N3271" s="16">
        <v>0.37048663976044316</v>
      </c>
      <c r="O3271" s="26">
        <f t="shared" si="511"/>
        <v>2000000</v>
      </c>
      <c r="P3271" s="40">
        <f t="shared" si="512"/>
        <v>203.97654036972898</v>
      </c>
      <c r="Q3271" s="40">
        <f t="shared" si="513"/>
        <v>171.88360630736707</v>
      </c>
      <c r="R3271" s="39">
        <f t="shared" si="514"/>
        <v>1</v>
      </c>
      <c r="S3271" s="26">
        <f t="shared" si="515"/>
        <v>5000000</v>
      </c>
      <c r="T3271" s="40">
        <f t="shared" si="516"/>
        <v>197.992180123243</v>
      </c>
      <c r="U3271" s="40">
        <f t="shared" si="517"/>
        <v>143.44180315368354</v>
      </c>
      <c r="V3271" s="39">
        <f t="shared" si="518"/>
        <v>1</v>
      </c>
      <c r="W3271" s="44">
        <f t="shared" si="519"/>
        <v>14185868.124723814</v>
      </c>
      <c r="X3271" s="44">
        <f t="shared" si="520"/>
        <v>122751884.84779733</v>
      </c>
    </row>
    <row r="3272" spans="10:24" x14ac:dyDescent="0.25">
      <c r="J3272">
        <v>3269</v>
      </c>
      <c r="K3272" s="15">
        <v>3.6257405560887301E-2</v>
      </c>
      <c r="L3272">
        <v>1.5662105958256345E-2</v>
      </c>
      <c r="M3272">
        <v>0.93464068117896326</v>
      </c>
      <c r="N3272" s="16">
        <v>0.22551445598480557</v>
      </c>
      <c r="O3272" s="26">
        <f t="shared" si="511"/>
        <v>1000000</v>
      </c>
      <c r="P3272" s="40">
        <f t="shared" si="512"/>
        <v>147.70605602689943</v>
      </c>
      <c r="Q3272" s="40">
        <f t="shared" si="513"/>
        <v>165.22548139401886</v>
      </c>
      <c r="R3272" s="39">
        <f t="shared" si="514"/>
        <v>1</v>
      </c>
      <c r="S3272" s="26">
        <f t="shared" si="515"/>
        <v>1000000</v>
      </c>
      <c r="T3272" s="40">
        <f t="shared" si="516"/>
        <v>179.23535200896649</v>
      </c>
      <c r="U3272" s="40">
        <f t="shared" si="517"/>
        <v>140.11274069700943</v>
      </c>
      <c r="V3272" s="39">
        <f t="shared" si="518"/>
        <v>1</v>
      </c>
      <c r="W3272" s="44">
        <f t="shared" si="519"/>
        <v>-67519425.367119431</v>
      </c>
      <c r="X3272" s="44">
        <f t="shared" si="520"/>
        <v>-110877388.68804294</v>
      </c>
    </row>
    <row r="3273" spans="10:24" x14ac:dyDescent="0.25">
      <c r="J3273">
        <v>3270</v>
      </c>
      <c r="K3273" s="15">
        <v>6.6490587593397321E-2</v>
      </c>
      <c r="L3273">
        <v>0.83572550917132604</v>
      </c>
      <c r="M3273">
        <v>0.5588836692851149</v>
      </c>
      <c r="N3273" s="16">
        <v>5.2489405727550009E-2</v>
      </c>
      <c r="O3273" s="26">
        <f t="shared" si="511"/>
        <v>2000000</v>
      </c>
      <c r="P3273" s="40">
        <f t="shared" si="512"/>
        <v>194.6556111592125</v>
      </c>
      <c r="Q3273" s="40">
        <f t="shared" si="513"/>
        <v>137.9627903906165</v>
      </c>
      <c r="R3273" s="39">
        <f t="shared" si="514"/>
        <v>1</v>
      </c>
      <c r="S3273" s="26">
        <f t="shared" si="515"/>
        <v>2000000</v>
      </c>
      <c r="T3273" s="40">
        <f t="shared" si="516"/>
        <v>194.88520371973749</v>
      </c>
      <c r="U3273" s="40">
        <f t="shared" si="517"/>
        <v>126.48139519530825</v>
      </c>
      <c r="V3273" s="39">
        <f t="shared" si="518"/>
        <v>0.9</v>
      </c>
      <c r="W3273" s="44">
        <f t="shared" si="519"/>
        <v>63385641.537191987</v>
      </c>
      <c r="X3273" s="44">
        <f t="shared" si="520"/>
        <v>-26873144.656027377</v>
      </c>
    </row>
    <row r="3274" spans="10:24" x14ac:dyDescent="0.25">
      <c r="J3274">
        <v>3271</v>
      </c>
      <c r="K3274" s="15">
        <v>0.58213362479747144</v>
      </c>
      <c r="L3274">
        <v>0.65846728708993429</v>
      </c>
      <c r="M3274">
        <v>0.99414012321829348</v>
      </c>
      <c r="N3274" s="16">
        <v>0.30200150051956132</v>
      </c>
      <c r="O3274" s="26">
        <f t="shared" si="511"/>
        <v>6000000</v>
      </c>
      <c r="P3274" s="40">
        <f t="shared" si="512"/>
        <v>186.12425506921744</v>
      </c>
      <c r="Q3274" s="40">
        <f t="shared" si="513"/>
        <v>185.40944159023854</v>
      </c>
      <c r="R3274" s="39">
        <f t="shared" si="514"/>
        <v>1</v>
      </c>
      <c r="S3274" s="26">
        <f t="shared" si="515"/>
        <v>6000000</v>
      </c>
      <c r="T3274" s="40">
        <f t="shared" si="516"/>
        <v>192.04141835640581</v>
      </c>
      <c r="U3274" s="40">
        <f t="shared" si="517"/>
        <v>150.20472079511927</v>
      </c>
      <c r="V3274" s="39">
        <f t="shared" si="518"/>
        <v>1</v>
      </c>
      <c r="W3274" s="44">
        <f t="shared" si="519"/>
        <v>-45711119.126126617</v>
      </c>
      <c r="X3274" s="44">
        <f t="shared" si="520"/>
        <v>101020185.36771926</v>
      </c>
    </row>
    <row r="3275" spans="10:24" x14ac:dyDescent="0.25">
      <c r="J3275">
        <v>3272</v>
      </c>
      <c r="K3275" s="15">
        <v>0.83832530793004767</v>
      </c>
      <c r="L3275">
        <v>0.31828322157465994</v>
      </c>
      <c r="M3275">
        <v>0.74936527413974585</v>
      </c>
      <c r="N3275" s="16">
        <v>0.29467031497434149</v>
      </c>
      <c r="O3275" s="26">
        <f t="shared" si="511"/>
        <v>7000000</v>
      </c>
      <c r="P3275" s="40">
        <f t="shared" si="512"/>
        <v>172.91242645995888</v>
      </c>
      <c r="Q3275" s="40">
        <f t="shared" si="513"/>
        <v>148.44987392976822</v>
      </c>
      <c r="R3275" s="39">
        <f t="shared" si="514"/>
        <v>1</v>
      </c>
      <c r="S3275" s="26">
        <f t="shared" si="515"/>
        <v>7000000</v>
      </c>
      <c r="T3275" s="40">
        <f t="shared" si="516"/>
        <v>187.63747548665296</v>
      </c>
      <c r="U3275" s="40">
        <f t="shared" si="517"/>
        <v>131.72493696488411</v>
      </c>
      <c r="V3275" s="39">
        <f t="shared" si="518"/>
        <v>1</v>
      </c>
      <c r="W3275" s="44">
        <f t="shared" si="519"/>
        <v>121237867.71133465</v>
      </c>
      <c r="X3275" s="44">
        <f t="shared" si="520"/>
        <v>241387769.65238196</v>
      </c>
    </row>
    <row r="3276" spans="10:24" x14ac:dyDescent="0.25">
      <c r="J3276">
        <v>3273</v>
      </c>
      <c r="K3276" s="15">
        <v>0.92325280379417407</v>
      </c>
      <c r="L3276">
        <v>0.74887761263959784</v>
      </c>
      <c r="M3276">
        <v>0.45818772960125242</v>
      </c>
      <c r="N3276" s="16">
        <v>0.4370463869418808</v>
      </c>
      <c r="O3276" s="26">
        <f t="shared" si="511"/>
        <v>7000000</v>
      </c>
      <c r="P3276" s="40">
        <f t="shared" si="512"/>
        <v>190.06442912645181</v>
      </c>
      <c r="Q3276" s="40">
        <f t="shared" si="513"/>
        <v>132.8999911904516</v>
      </c>
      <c r="R3276" s="39">
        <f t="shared" si="514"/>
        <v>1</v>
      </c>
      <c r="S3276" s="26">
        <f t="shared" si="515"/>
        <v>9000000</v>
      </c>
      <c r="T3276" s="40">
        <f t="shared" si="516"/>
        <v>193.35480970881727</v>
      </c>
      <c r="U3276" s="40">
        <f t="shared" si="517"/>
        <v>123.9499955952258</v>
      </c>
      <c r="V3276" s="39">
        <f t="shared" si="518"/>
        <v>1</v>
      </c>
      <c r="W3276" s="44">
        <f t="shared" si="519"/>
        <v>350151065.55200148</v>
      </c>
      <c r="X3276" s="44">
        <f t="shared" si="520"/>
        <v>474643327.02232325</v>
      </c>
    </row>
    <row r="3277" spans="10:24" x14ac:dyDescent="0.25">
      <c r="J3277">
        <v>3274</v>
      </c>
      <c r="K3277" s="15">
        <v>2.5823388039827533E-2</v>
      </c>
      <c r="L3277">
        <v>0.74365547414488986</v>
      </c>
      <c r="M3277">
        <v>0.85727900352125486</v>
      </c>
      <c r="N3277" s="16">
        <v>7.9209494843981543E-2</v>
      </c>
      <c r="O3277" s="26">
        <f t="shared" si="511"/>
        <v>1000000</v>
      </c>
      <c r="P3277" s="40">
        <f t="shared" si="512"/>
        <v>189.81984485692951</v>
      </c>
      <c r="Q3277" s="40">
        <f t="shared" si="513"/>
        <v>156.36348166938558</v>
      </c>
      <c r="R3277" s="39">
        <f t="shared" si="514"/>
        <v>1</v>
      </c>
      <c r="S3277" s="26">
        <f t="shared" si="515"/>
        <v>1000000</v>
      </c>
      <c r="T3277" s="40">
        <f t="shared" si="516"/>
        <v>193.27328161897651</v>
      </c>
      <c r="U3277" s="40">
        <f t="shared" si="517"/>
        <v>135.68174083469279</v>
      </c>
      <c r="V3277" s="39">
        <f t="shared" si="518"/>
        <v>0.9</v>
      </c>
      <c r="W3277" s="44">
        <f t="shared" si="519"/>
        <v>-16543636.812456071</v>
      </c>
      <c r="X3277" s="44">
        <f t="shared" si="520"/>
        <v>-98167613.29414466</v>
      </c>
    </row>
    <row r="3278" spans="10:24" x14ac:dyDescent="0.25">
      <c r="J3278">
        <v>3275</v>
      </c>
      <c r="K3278" s="15">
        <v>0.4728625355716416</v>
      </c>
      <c r="L3278">
        <v>0.53606778526406906</v>
      </c>
      <c r="M3278">
        <v>0.17802163910081414</v>
      </c>
      <c r="N3278" s="16">
        <v>6.9608987066167805E-2</v>
      </c>
      <c r="O3278" s="26">
        <f t="shared" si="511"/>
        <v>5000000</v>
      </c>
      <c r="P3278" s="40">
        <f t="shared" si="512"/>
        <v>181.35798069009502</v>
      </c>
      <c r="Q3278" s="40">
        <f t="shared" si="513"/>
        <v>116.54138436948865</v>
      </c>
      <c r="R3278" s="39">
        <f t="shared" si="514"/>
        <v>1</v>
      </c>
      <c r="S3278" s="26">
        <f t="shared" si="515"/>
        <v>6000000</v>
      </c>
      <c r="T3278" s="40">
        <f t="shared" si="516"/>
        <v>190.45266023003168</v>
      </c>
      <c r="U3278" s="40">
        <f t="shared" si="517"/>
        <v>115.77069218474432</v>
      </c>
      <c r="V3278" s="39">
        <f t="shared" si="518"/>
        <v>0.9</v>
      </c>
      <c r="W3278" s="44">
        <f t="shared" si="519"/>
        <v>274082981.60303181</v>
      </c>
      <c r="X3278" s="44">
        <f t="shared" si="520"/>
        <v>253282627.44455177</v>
      </c>
    </row>
    <row r="3279" spans="10:24" x14ac:dyDescent="0.25">
      <c r="J3279">
        <v>3276</v>
      </c>
      <c r="K3279" s="15">
        <v>0.77791892307442756</v>
      </c>
      <c r="L3279">
        <v>0.64166290635590062</v>
      </c>
      <c r="M3279">
        <v>0.73172859403416768</v>
      </c>
      <c r="N3279" s="16">
        <v>4.53370594921777E-2</v>
      </c>
      <c r="O3279" s="26">
        <f t="shared" si="511"/>
        <v>7000000</v>
      </c>
      <c r="P3279" s="40">
        <f t="shared" si="512"/>
        <v>185.44360841755338</v>
      </c>
      <c r="Q3279" s="40">
        <f t="shared" si="513"/>
        <v>147.3609868930632</v>
      </c>
      <c r="R3279" s="39">
        <f t="shared" si="514"/>
        <v>1</v>
      </c>
      <c r="S3279" s="26">
        <f t="shared" si="515"/>
        <v>7000000</v>
      </c>
      <c r="T3279" s="40">
        <f t="shared" si="516"/>
        <v>191.81453613918447</v>
      </c>
      <c r="U3279" s="40">
        <f t="shared" si="517"/>
        <v>131.18049344653159</v>
      </c>
      <c r="V3279" s="39">
        <f t="shared" si="518"/>
        <v>0.9</v>
      </c>
      <c r="W3279" s="44">
        <f t="shared" si="519"/>
        <v>216578350.67143124</v>
      </c>
      <c r="X3279" s="44">
        <f t="shared" si="520"/>
        <v>231994468.96371317</v>
      </c>
    </row>
    <row r="3280" spans="10:24" x14ac:dyDescent="0.25">
      <c r="J3280">
        <v>3277</v>
      </c>
      <c r="K3280" s="15">
        <v>0.69548242793198756</v>
      </c>
      <c r="L3280">
        <v>0.79022428681068779</v>
      </c>
      <c r="M3280">
        <v>0.38847543155301112</v>
      </c>
      <c r="N3280" s="16">
        <v>0.11257562805220045</v>
      </c>
      <c r="O3280" s="26">
        <f t="shared" si="511"/>
        <v>6000000</v>
      </c>
      <c r="P3280" s="40">
        <f t="shared" si="512"/>
        <v>192.10799581720227</v>
      </c>
      <c r="Q3280" s="40">
        <f t="shared" si="513"/>
        <v>129.33410400051156</v>
      </c>
      <c r="R3280" s="39">
        <f t="shared" si="514"/>
        <v>1</v>
      </c>
      <c r="S3280" s="26">
        <f t="shared" si="515"/>
        <v>7000000</v>
      </c>
      <c r="T3280" s="40">
        <f t="shared" si="516"/>
        <v>194.03599860573408</v>
      </c>
      <c r="U3280" s="40">
        <f t="shared" si="517"/>
        <v>122.16705200025578</v>
      </c>
      <c r="V3280" s="39">
        <f t="shared" si="518"/>
        <v>0.9</v>
      </c>
      <c r="W3280" s="44">
        <f t="shared" si="519"/>
        <v>326643350.90014422</v>
      </c>
      <c r="X3280" s="44">
        <f t="shared" si="520"/>
        <v>302774363.61451334</v>
      </c>
    </row>
    <row r="3281" spans="10:24" x14ac:dyDescent="0.25">
      <c r="J3281">
        <v>3278</v>
      </c>
      <c r="K3281" s="15">
        <v>0.47137171327452732</v>
      </c>
      <c r="L3281">
        <v>0.43513760329939244</v>
      </c>
      <c r="M3281">
        <v>0.46617438390644017</v>
      </c>
      <c r="N3281" s="16">
        <v>0.79169484307797922</v>
      </c>
      <c r="O3281" s="26">
        <f t="shared" si="511"/>
        <v>5000000</v>
      </c>
      <c r="P3281" s="40">
        <f t="shared" si="512"/>
        <v>177.55036611532128</v>
      </c>
      <c r="Q3281" s="40">
        <f t="shared" si="513"/>
        <v>133.30219813535982</v>
      </c>
      <c r="R3281" s="39">
        <f t="shared" si="514"/>
        <v>1</v>
      </c>
      <c r="S3281" s="26">
        <f t="shared" si="515"/>
        <v>6000000</v>
      </c>
      <c r="T3281" s="40">
        <f t="shared" si="516"/>
        <v>189.18345537177376</v>
      </c>
      <c r="U3281" s="40">
        <f t="shared" si="517"/>
        <v>124.15109906767991</v>
      </c>
      <c r="V3281" s="39">
        <f t="shared" si="518"/>
        <v>1</v>
      </c>
      <c r="W3281" s="44">
        <f t="shared" si="519"/>
        <v>171240839.89980733</v>
      </c>
      <c r="X3281" s="44">
        <f t="shared" si="520"/>
        <v>240194137.82456309</v>
      </c>
    </row>
    <row r="3282" spans="10:24" x14ac:dyDescent="0.25">
      <c r="J3282">
        <v>3279</v>
      </c>
      <c r="K3282" s="15">
        <v>0.81150702343476466</v>
      </c>
      <c r="L3282">
        <v>0.13045743828692713</v>
      </c>
      <c r="M3282">
        <v>0.23109330740283429</v>
      </c>
      <c r="N3282" s="16">
        <v>0.30926144207072248</v>
      </c>
      <c r="O3282" s="26">
        <f t="shared" si="511"/>
        <v>7000000</v>
      </c>
      <c r="P3282" s="40">
        <f t="shared" si="512"/>
        <v>163.13652916625892</v>
      </c>
      <c r="Q3282" s="40">
        <f t="shared" si="513"/>
        <v>120.29497903603523</v>
      </c>
      <c r="R3282" s="39">
        <f t="shared" si="514"/>
        <v>1</v>
      </c>
      <c r="S3282" s="26">
        <f t="shared" si="515"/>
        <v>7000000</v>
      </c>
      <c r="T3282" s="40">
        <f t="shared" si="516"/>
        <v>184.37884305541965</v>
      </c>
      <c r="U3282" s="40">
        <f t="shared" si="517"/>
        <v>117.64748951801762</v>
      </c>
      <c r="V3282" s="39">
        <f t="shared" si="518"/>
        <v>1</v>
      </c>
      <c r="W3282" s="44">
        <f t="shared" si="519"/>
        <v>249890850.91156584</v>
      </c>
      <c r="X3282" s="44">
        <f t="shared" si="520"/>
        <v>317119474.76181418</v>
      </c>
    </row>
    <row r="3283" spans="10:24" x14ac:dyDescent="0.25">
      <c r="J3283">
        <v>3280</v>
      </c>
      <c r="K3283" s="15">
        <v>0.70337505634710207</v>
      </c>
      <c r="L3283">
        <v>0.69857691759000906</v>
      </c>
      <c r="M3283">
        <v>0.95084667653632704</v>
      </c>
      <c r="N3283" s="16">
        <v>0.30233636136714026</v>
      </c>
      <c r="O3283" s="26">
        <f t="shared" si="511"/>
        <v>6000000</v>
      </c>
      <c r="P3283" s="40">
        <f t="shared" si="512"/>
        <v>187.80467932388288</v>
      </c>
      <c r="Q3283" s="40">
        <f t="shared" si="513"/>
        <v>168.06238002560218</v>
      </c>
      <c r="R3283" s="39">
        <f t="shared" si="514"/>
        <v>1</v>
      </c>
      <c r="S3283" s="26">
        <f t="shared" si="515"/>
        <v>7000000</v>
      </c>
      <c r="T3283" s="40">
        <f t="shared" si="516"/>
        <v>192.60155977462762</v>
      </c>
      <c r="U3283" s="40">
        <f t="shared" si="517"/>
        <v>141.53119001280109</v>
      </c>
      <c r="V3283" s="39">
        <f t="shared" si="518"/>
        <v>1</v>
      </c>
      <c r="W3283" s="44">
        <f t="shared" si="519"/>
        <v>68453795.789684191</v>
      </c>
      <c r="X3283" s="44">
        <f t="shared" si="520"/>
        <v>207492588.33278567</v>
      </c>
    </row>
    <row r="3284" spans="10:24" x14ac:dyDescent="0.25">
      <c r="J3284">
        <v>3281</v>
      </c>
      <c r="K3284" s="15">
        <v>0.57898968348985913</v>
      </c>
      <c r="L3284">
        <v>0.22608261119045314</v>
      </c>
      <c r="M3284">
        <v>0.52700984890110192</v>
      </c>
      <c r="N3284" s="16">
        <v>0.21707601256611564</v>
      </c>
      <c r="O3284" s="26">
        <f t="shared" si="511"/>
        <v>6000000</v>
      </c>
      <c r="P3284" s="40">
        <f t="shared" si="512"/>
        <v>168.72284738022077</v>
      </c>
      <c r="Q3284" s="40">
        <f t="shared" si="513"/>
        <v>136.35510914500745</v>
      </c>
      <c r="R3284" s="39">
        <f t="shared" si="514"/>
        <v>1</v>
      </c>
      <c r="S3284" s="26">
        <f t="shared" si="515"/>
        <v>6000000</v>
      </c>
      <c r="T3284" s="40">
        <f t="shared" si="516"/>
        <v>186.24094912674025</v>
      </c>
      <c r="U3284" s="40">
        <f t="shared" si="517"/>
        <v>125.67755457250372</v>
      </c>
      <c r="V3284" s="39">
        <f t="shared" si="518"/>
        <v>1</v>
      </c>
      <c r="W3284" s="44">
        <f t="shared" si="519"/>
        <v>144206429.41127995</v>
      </c>
      <c r="X3284" s="44">
        <f t="shared" si="520"/>
        <v>213380367.32541913</v>
      </c>
    </row>
    <row r="3285" spans="10:24" x14ac:dyDescent="0.25">
      <c r="J3285">
        <v>3282</v>
      </c>
      <c r="K3285" s="15">
        <v>0.50426070529545508</v>
      </c>
      <c r="L3285">
        <v>0.95027740709972663</v>
      </c>
      <c r="M3285">
        <v>0.43502557637594119</v>
      </c>
      <c r="N3285" s="16">
        <v>0.63034210235963384</v>
      </c>
      <c r="O3285" s="26">
        <f t="shared" si="511"/>
        <v>5000000</v>
      </c>
      <c r="P3285" s="40">
        <f t="shared" si="512"/>
        <v>204.71323992770837</v>
      </c>
      <c r="Q3285" s="40">
        <f t="shared" si="513"/>
        <v>131.72812976467776</v>
      </c>
      <c r="R3285" s="39">
        <f t="shared" si="514"/>
        <v>1</v>
      </c>
      <c r="S3285" s="26">
        <f t="shared" si="515"/>
        <v>6000000</v>
      </c>
      <c r="T3285" s="40">
        <f t="shared" si="516"/>
        <v>198.23774664256945</v>
      </c>
      <c r="U3285" s="40">
        <f t="shared" si="517"/>
        <v>123.36406488233888</v>
      </c>
      <c r="V3285" s="39">
        <f t="shared" si="518"/>
        <v>1</v>
      </c>
      <c r="W3285" s="44">
        <f t="shared" si="519"/>
        <v>314925550.81515306</v>
      </c>
      <c r="X3285" s="44">
        <f t="shared" si="520"/>
        <v>299242090.56138343</v>
      </c>
    </row>
    <row r="3286" spans="10:24" x14ac:dyDescent="0.25">
      <c r="J3286">
        <v>3283</v>
      </c>
      <c r="K3286" s="15">
        <v>0.63914668665529162</v>
      </c>
      <c r="L3286">
        <v>0.91536992009722051</v>
      </c>
      <c r="M3286">
        <v>0.51694304178231654</v>
      </c>
      <c r="N3286" s="16">
        <v>0.1536748962373885</v>
      </c>
      <c r="O3286" s="26">
        <f t="shared" si="511"/>
        <v>6000000</v>
      </c>
      <c r="P3286" s="40">
        <f t="shared" si="512"/>
        <v>200.61877411939921</v>
      </c>
      <c r="Q3286" s="40">
        <f t="shared" si="513"/>
        <v>135.84965365537482</v>
      </c>
      <c r="R3286" s="39">
        <f t="shared" si="514"/>
        <v>1</v>
      </c>
      <c r="S3286" s="26">
        <f t="shared" si="515"/>
        <v>7000000</v>
      </c>
      <c r="T3286" s="40">
        <f t="shared" si="516"/>
        <v>196.87292470646639</v>
      </c>
      <c r="U3286" s="40">
        <f t="shared" si="517"/>
        <v>125.42482682768741</v>
      </c>
      <c r="V3286" s="39">
        <f t="shared" si="518"/>
        <v>0.9</v>
      </c>
      <c r="W3286" s="44">
        <f t="shared" si="519"/>
        <v>338614722.78414631</v>
      </c>
      <c r="X3286" s="44">
        <f t="shared" si="520"/>
        <v>300123016.63630754</v>
      </c>
    </row>
    <row r="3287" spans="10:24" x14ac:dyDescent="0.25">
      <c r="J3287">
        <v>3284</v>
      </c>
      <c r="K3287" s="15">
        <v>0.80866547587523119</v>
      </c>
      <c r="L3287">
        <v>0.29173287374200685</v>
      </c>
      <c r="M3287">
        <v>3.8600886840751691E-3</v>
      </c>
      <c r="N3287" s="16">
        <v>6.4542590082849349E-2</v>
      </c>
      <c r="O3287" s="26">
        <f t="shared" si="511"/>
        <v>7000000</v>
      </c>
      <c r="P3287" s="40">
        <f t="shared" si="512"/>
        <v>171.77505908418789</v>
      </c>
      <c r="Q3287" s="40">
        <f t="shared" si="513"/>
        <v>81.718624197277023</v>
      </c>
      <c r="R3287" s="39">
        <f t="shared" si="514"/>
        <v>1</v>
      </c>
      <c r="S3287" s="26">
        <f t="shared" si="515"/>
        <v>7000000</v>
      </c>
      <c r="T3287" s="40">
        <f t="shared" si="516"/>
        <v>187.25835302806263</v>
      </c>
      <c r="U3287" s="40">
        <f t="shared" si="517"/>
        <v>98.359312098638512</v>
      </c>
      <c r="V3287" s="39">
        <f t="shared" si="518"/>
        <v>0.9</v>
      </c>
      <c r="W3287" s="44">
        <f t="shared" si="519"/>
        <v>580395044.20837605</v>
      </c>
      <c r="X3287" s="44">
        <f t="shared" si="520"/>
        <v>410063957.85537195</v>
      </c>
    </row>
    <row r="3288" spans="10:24" x14ac:dyDescent="0.25">
      <c r="J3288">
        <v>3285</v>
      </c>
      <c r="K3288" s="15">
        <v>0.47881476945773827</v>
      </c>
      <c r="L3288">
        <v>0.40709403810921718</v>
      </c>
      <c r="M3288">
        <v>0.80190389518624483</v>
      </c>
      <c r="N3288" s="16">
        <v>0.90895211887073046</v>
      </c>
      <c r="O3288" s="26">
        <f t="shared" si="511"/>
        <v>5000000</v>
      </c>
      <c r="P3288" s="40">
        <f t="shared" si="512"/>
        <v>176.47460078044153</v>
      </c>
      <c r="Q3288" s="40">
        <f t="shared" si="513"/>
        <v>151.96882746126255</v>
      </c>
      <c r="R3288" s="39">
        <f t="shared" si="514"/>
        <v>1</v>
      </c>
      <c r="S3288" s="26">
        <f t="shared" si="515"/>
        <v>6000000</v>
      </c>
      <c r="T3288" s="40">
        <f t="shared" si="516"/>
        <v>188.82486692681385</v>
      </c>
      <c r="U3288" s="40">
        <f t="shared" si="517"/>
        <v>133.48441373063127</v>
      </c>
      <c r="V3288" s="39">
        <f t="shared" si="518"/>
        <v>1</v>
      </c>
      <c r="W3288" s="44">
        <f t="shared" si="519"/>
        <v>72528866.595894918</v>
      </c>
      <c r="X3288" s="44">
        <f t="shared" si="520"/>
        <v>182042719.17709547</v>
      </c>
    </row>
    <row r="3289" spans="10:24" x14ac:dyDescent="0.25">
      <c r="J3289">
        <v>3286</v>
      </c>
      <c r="K3289" s="15">
        <v>0.51473921898304642</v>
      </c>
      <c r="L3289">
        <v>0.91516843367914513</v>
      </c>
      <c r="M3289">
        <v>0.38945165749160227</v>
      </c>
      <c r="N3289" s="16">
        <v>0.95269611330198789</v>
      </c>
      <c r="O3289" s="26">
        <f t="shared" si="511"/>
        <v>5000000</v>
      </c>
      <c r="P3289" s="40">
        <f t="shared" si="512"/>
        <v>200.5993054706496</v>
      </c>
      <c r="Q3289" s="40">
        <f t="shared" si="513"/>
        <v>129.38503022131974</v>
      </c>
      <c r="R3289" s="39">
        <f t="shared" si="514"/>
        <v>1</v>
      </c>
      <c r="S3289" s="26">
        <f t="shared" si="515"/>
        <v>6000000</v>
      </c>
      <c r="T3289" s="40">
        <f t="shared" si="516"/>
        <v>196.8664351568832</v>
      </c>
      <c r="U3289" s="40">
        <f t="shared" si="517"/>
        <v>122.19251511065987</v>
      </c>
      <c r="V3289" s="39">
        <f t="shared" si="518"/>
        <v>1</v>
      </c>
      <c r="W3289" s="44">
        <f t="shared" si="519"/>
        <v>306071376.24664927</v>
      </c>
      <c r="X3289" s="44">
        <f t="shared" si="520"/>
        <v>298043520.27733999</v>
      </c>
    </row>
    <row r="3290" spans="10:24" x14ac:dyDescent="0.25">
      <c r="J3290">
        <v>3287</v>
      </c>
      <c r="K3290" s="15">
        <v>6.399671707350163E-2</v>
      </c>
      <c r="L3290">
        <v>0.43992811998072634</v>
      </c>
      <c r="M3290">
        <v>0.97989753274419344</v>
      </c>
      <c r="N3290" s="16">
        <v>0.49133076007254095</v>
      </c>
      <c r="O3290" s="26">
        <f t="shared" si="511"/>
        <v>2000000</v>
      </c>
      <c r="P3290" s="40">
        <f t="shared" si="512"/>
        <v>177.73272810746946</v>
      </c>
      <c r="Q3290" s="40">
        <f t="shared" si="513"/>
        <v>176.03274391597611</v>
      </c>
      <c r="R3290" s="39">
        <f t="shared" si="514"/>
        <v>1</v>
      </c>
      <c r="S3290" s="26">
        <f t="shared" si="515"/>
        <v>2000000</v>
      </c>
      <c r="T3290" s="40">
        <f t="shared" si="516"/>
        <v>189.24424270248983</v>
      </c>
      <c r="U3290" s="40">
        <f t="shared" si="517"/>
        <v>145.51637195798807</v>
      </c>
      <c r="V3290" s="39">
        <f t="shared" si="518"/>
        <v>1</v>
      </c>
      <c r="W3290" s="44">
        <f t="shared" si="519"/>
        <v>-46600031.617013313</v>
      </c>
      <c r="X3290" s="44">
        <f t="shared" si="520"/>
        <v>-62544258.510996491</v>
      </c>
    </row>
    <row r="3291" spans="10:24" x14ac:dyDescent="0.25">
      <c r="J3291">
        <v>3288</v>
      </c>
      <c r="K3291" s="15">
        <v>0.55603038472127686</v>
      </c>
      <c r="L3291">
        <v>0.58449020678583885</v>
      </c>
      <c r="M3291">
        <v>0.90867413844658163</v>
      </c>
      <c r="N3291" s="16">
        <v>0.44838393730393666</v>
      </c>
      <c r="O3291" s="26">
        <f t="shared" si="511"/>
        <v>6000000</v>
      </c>
      <c r="P3291" s="40">
        <f t="shared" si="512"/>
        <v>183.20091141573738</v>
      </c>
      <c r="Q3291" s="40">
        <f t="shared" si="513"/>
        <v>161.65269332414596</v>
      </c>
      <c r="R3291" s="39">
        <f t="shared" si="514"/>
        <v>1</v>
      </c>
      <c r="S3291" s="26">
        <f t="shared" si="515"/>
        <v>6000000</v>
      </c>
      <c r="T3291" s="40">
        <f t="shared" si="516"/>
        <v>191.06697047191247</v>
      </c>
      <c r="U3291" s="40">
        <f t="shared" si="517"/>
        <v>138.32634666207298</v>
      </c>
      <c r="V3291" s="39">
        <f t="shared" si="518"/>
        <v>1</v>
      </c>
      <c r="W3291" s="44">
        <f t="shared" si="519"/>
        <v>79289308.549548537</v>
      </c>
      <c r="X3291" s="44">
        <f t="shared" si="520"/>
        <v>166443742.85903692</v>
      </c>
    </row>
    <row r="3292" spans="10:24" x14ac:dyDescent="0.25">
      <c r="J3292">
        <v>3289</v>
      </c>
      <c r="K3292" s="15">
        <v>0.22450013741110175</v>
      </c>
      <c r="L3292">
        <v>0.4486603858053918</v>
      </c>
      <c r="M3292">
        <v>0.10171719408078195</v>
      </c>
      <c r="N3292" s="16">
        <v>0.65292047626119687</v>
      </c>
      <c r="O3292" s="26">
        <f t="shared" si="511"/>
        <v>2000000</v>
      </c>
      <c r="P3292" s="40">
        <f t="shared" si="512"/>
        <v>178.06430092430392</v>
      </c>
      <c r="Q3292" s="40">
        <f t="shared" si="513"/>
        <v>109.56344844338344</v>
      </c>
      <c r="R3292" s="39">
        <f t="shared" si="514"/>
        <v>1</v>
      </c>
      <c r="S3292" s="26">
        <f t="shared" si="515"/>
        <v>5000000</v>
      </c>
      <c r="T3292" s="40">
        <f t="shared" si="516"/>
        <v>189.35476697476798</v>
      </c>
      <c r="U3292" s="40">
        <f t="shared" si="517"/>
        <v>112.28172422169172</v>
      </c>
      <c r="V3292" s="39">
        <f t="shared" si="518"/>
        <v>1</v>
      </c>
      <c r="W3292" s="44">
        <f t="shared" si="519"/>
        <v>87001704.961840957</v>
      </c>
      <c r="X3292" s="44">
        <f t="shared" si="520"/>
        <v>235365213.76538134</v>
      </c>
    </row>
    <row r="3293" spans="10:24" x14ac:dyDescent="0.25">
      <c r="J3293">
        <v>3290</v>
      </c>
      <c r="K3293" s="15">
        <v>0.72683358335816217</v>
      </c>
      <c r="L3293">
        <v>0.17855683560613222</v>
      </c>
      <c r="M3293">
        <v>0.12605165851474687</v>
      </c>
      <c r="N3293" s="16">
        <v>0.58693475893732072</v>
      </c>
      <c r="O3293" s="26">
        <f t="shared" si="511"/>
        <v>6000000</v>
      </c>
      <c r="P3293" s="40">
        <f t="shared" si="512"/>
        <v>166.18681694087871</v>
      </c>
      <c r="Q3293" s="40">
        <f t="shared" si="513"/>
        <v>112.09488918469123</v>
      </c>
      <c r="R3293" s="39">
        <f t="shared" si="514"/>
        <v>1</v>
      </c>
      <c r="S3293" s="26">
        <f t="shared" si="515"/>
        <v>7000000</v>
      </c>
      <c r="T3293" s="40">
        <f t="shared" si="516"/>
        <v>185.39560564695958</v>
      </c>
      <c r="U3293" s="40">
        <f t="shared" si="517"/>
        <v>113.54744459234561</v>
      </c>
      <c r="V3293" s="39">
        <f t="shared" si="518"/>
        <v>1</v>
      </c>
      <c r="W3293" s="44">
        <f t="shared" si="519"/>
        <v>274551566.53712493</v>
      </c>
      <c r="X3293" s="44">
        <f t="shared" si="520"/>
        <v>352937127.38229775</v>
      </c>
    </row>
    <row r="3294" spans="10:24" x14ac:dyDescent="0.25">
      <c r="J3294">
        <v>3291</v>
      </c>
      <c r="K3294" s="15">
        <v>0.46498063763033304</v>
      </c>
      <c r="L3294">
        <v>0.33613240841251035</v>
      </c>
      <c r="M3294">
        <v>0.57121727653137977</v>
      </c>
      <c r="N3294" s="16">
        <v>0.40473583044119821</v>
      </c>
      <c r="O3294" s="26">
        <f t="shared" si="511"/>
        <v>5000000</v>
      </c>
      <c r="P3294" s="40">
        <f t="shared" si="512"/>
        <v>173.65437408694632</v>
      </c>
      <c r="Q3294" s="40">
        <f t="shared" si="513"/>
        <v>138.58948213749912</v>
      </c>
      <c r="R3294" s="39">
        <f t="shared" si="514"/>
        <v>1</v>
      </c>
      <c r="S3294" s="26">
        <f t="shared" si="515"/>
        <v>6000000</v>
      </c>
      <c r="T3294" s="40">
        <f t="shared" si="516"/>
        <v>187.88479136231544</v>
      </c>
      <c r="U3294" s="40">
        <f t="shared" si="517"/>
        <v>126.79474106874956</v>
      </c>
      <c r="V3294" s="39">
        <f t="shared" si="518"/>
        <v>1</v>
      </c>
      <c r="W3294" s="44">
        <f t="shared" si="519"/>
        <v>125324459.74723601</v>
      </c>
      <c r="X3294" s="44">
        <f t="shared" si="520"/>
        <v>216540301.76139528</v>
      </c>
    </row>
    <row r="3295" spans="10:24" x14ac:dyDescent="0.25">
      <c r="J3295">
        <v>3292</v>
      </c>
      <c r="K3295" s="15">
        <v>0.97939411229270923</v>
      </c>
      <c r="L3295">
        <v>0.25999669011087578</v>
      </c>
      <c r="M3295">
        <v>0.62695288279461159</v>
      </c>
      <c r="N3295" s="16">
        <v>0.88344761395454519</v>
      </c>
      <c r="O3295" s="26">
        <f t="shared" si="511"/>
        <v>9000000</v>
      </c>
      <c r="P3295" s="40">
        <f t="shared" si="512"/>
        <v>170.34966585553036</v>
      </c>
      <c r="Q3295" s="40">
        <f t="shared" si="513"/>
        <v>141.47587378170365</v>
      </c>
      <c r="R3295" s="39">
        <f t="shared" si="514"/>
        <v>1</v>
      </c>
      <c r="S3295" s="26">
        <f t="shared" si="515"/>
        <v>9000000</v>
      </c>
      <c r="T3295" s="40">
        <f t="shared" si="516"/>
        <v>186.78322195184344</v>
      </c>
      <c r="U3295" s="40">
        <f t="shared" si="517"/>
        <v>128.23793689085184</v>
      </c>
      <c r="V3295" s="39">
        <f t="shared" si="518"/>
        <v>1</v>
      </c>
      <c r="W3295" s="44">
        <f t="shared" si="519"/>
        <v>209864128.66444036</v>
      </c>
      <c r="X3295" s="44">
        <f t="shared" si="520"/>
        <v>376907565.54892445</v>
      </c>
    </row>
    <row r="3296" spans="10:24" x14ac:dyDescent="0.25">
      <c r="J3296">
        <v>3293</v>
      </c>
      <c r="K3296" s="15">
        <v>0.88219127621915183</v>
      </c>
      <c r="L3296">
        <v>0.24771653695529261</v>
      </c>
      <c r="M3296">
        <v>0.78017854090950334</v>
      </c>
      <c r="N3296" s="16">
        <v>0.50054925187998456</v>
      </c>
      <c r="O3296" s="26">
        <f t="shared" si="511"/>
        <v>7000000</v>
      </c>
      <c r="P3296" s="40">
        <f t="shared" si="512"/>
        <v>169.7746045080807</v>
      </c>
      <c r="Q3296" s="40">
        <f t="shared" si="513"/>
        <v>150.45592685516533</v>
      </c>
      <c r="R3296" s="39">
        <f t="shared" si="514"/>
        <v>1</v>
      </c>
      <c r="S3296" s="26">
        <f t="shared" si="515"/>
        <v>7000000</v>
      </c>
      <c r="T3296" s="40">
        <f t="shared" si="516"/>
        <v>186.59153483602691</v>
      </c>
      <c r="U3296" s="40">
        <f t="shared" si="517"/>
        <v>132.72796342758267</v>
      </c>
      <c r="V3296" s="39">
        <f t="shared" si="518"/>
        <v>1</v>
      </c>
      <c r="W3296" s="44">
        <f t="shared" si="519"/>
        <v>85230743.570407569</v>
      </c>
      <c r="X3296" s="44">
        <f t="shared" si="520"/>
        <v>227044999.8591097</v>
      </c>
    </row>
    <row r="3297" spans="10:24" x14ac:dyDescent="0.25">
      <c r="J3297">
        <v>3294</v>
      </c>
      <c r="K3297" s="15">
        <v>0.48605771341625814</v>
      </c>
      <c r="L3297">
        <v>0.4109742172807711</v>
      </c>
      <c r="M3297">
        <v>7.8234651880613959E-2</v>
      </c>
      <c r="N3297" s="16">
        <v>0.19486618023774716</v>
      </c>
      <c r="O3297" s="26">
        <f t="shared" si="511"/>
        <v>5000000</v>
      </c>
      <c r="P3297" s="40">
        <f t="shared" si="512"/>
        <v>176.6244053569157</v>
      </c>
      <c r="Q3297" s="40">
        <f t="shared" si="513"/>
        <v>106.65906801852736</v>
      </c>
      <c r="R3297" s="39">
        <f t="shared" si="514"/>
        <v>1</v>
      </c>
      <c r="S3297" s="26">
        <f t="shared" si="515"/>
        <v>6000000</v>
      </c>
      <c r="T3297" s="40">
        <f t="shared" si="516"/>
        <v>188.87480178563857</v>
      </c>
      <c r="U3297" s="40">
        <f t="shared" si="517"/>
        <v>110.82953400926368</v>
      </c>
      <c r="V3297" s="39">
        <f t="shared" si="518"/>
        <v>0.9</v>
      </c>
      <c r="W3297" s="44">
        <f t="shared" si="519"/>
        <v>299826686.69194168</v>
      </c>
      <c r="X3297" s="44">
        <f t="shared" si="520"/>
        <v>271444445.99242437</v>
      </c>
    </row>
    <row r="3298" spans="10:24" x14ac:dyDescent="0.25">
      <c r="J3298">
        <v>3295</v>
      </c>
      <c r="K3298" s="15">
        <v>0.76045592093515657</v>
      </c>
      <c r="L3298">
        <v>0.60547999228425919</v>
      </c>
      <c r="M3298">
        <v>0.67155187929559645</v>
      </c>
      <c r="N3298" s="16">
        <v>0.79625048908435248</v>
      </c>
      <c r="O3298" s="26">
        <f t="shared" si="511"/>
        <v>7000000</v>
      </c>
      <c r="P3298" s="40">
        <f t="shared" si="512"/>
        <v>184.01336119728484</v>
      </c>
      <c r="Q3298" s="40">
        <f t="shared" si="513"/>
        <v>143.88404843779273</v>
      </c>
      <c r="R3298" s="39">
        <f t="shared" si="514"/>
        <v>1</v>
      </c>
      <c r="S3298" s="26">
        <f t="shared" si="515"/>
        <v>7000000</v>
      </c>
      <c r="T3298" s="40">
        <f t="shared" si="516"/>
        <v>191.3377870657616</v>
      </c>
      <c r="U3298" s="40">
        <f t="shared" si="517"/>
        <v>129.44202421889636</v>
      </c>
      <c r="V3298" s="39">
        <f t="shared" si="518"/>
        <v>1</v>
      </c>
      <c r="W3298" s="44">
        <f t="shared" si="519"/>
        <v>230905189.31644475</v>
      </c>
      <c r="X3298" s="44">
        <f t="shared" si="520"/>
        <v>283270339.92805666</v>
      </c>
    </row>
    <row r="3299" spans="10:24" x14ac:dyDescent="0.25">
      <c r="J3299">
        <v>3296</v>
      </c>
      <c r="K3299" s="15">
        <v>3.8105533834000505E-2</v>
      </c>
      <c r="L3299">
        <v>0.15887962915271769</v>
      </c>
      <c r="M3299">
        <v>0.97523033995702368</v>
      </c>
      <c r="N3299" s="16">
        <v>0.72978206483440311</v>
      </c>
      <c r="O3299" s="26">
        <f t="shared" si="511"/>
        <v>1000000</v>
      </c>
      <c r="P3299" s="40">
        <f t="shared" si="512"/>
        <v>165.01390279475743</v>
      </c>
      <c r="Q3299" s="40">
        <f t="shared" si="513"/>
        <v>174.27840862294428</v>
      </c>
      <c r="R3299" s="39">
        <f t="shared" si="514"/>
        <v>1</v>
      </c>
      <c r="S3299" s="26">
        <f t="shared" si="515"/>
        <v>1000000</v>
      </c>
      <c r="T3299" s="40">
        <f t="shared" si="516"/>
        <v>185.00463426491916</v>
      </c>
      <c r="U3299" s="40">
        <f t="shared" si="517"/>
        <v>144.63920431147213</v>
      </c>
      <c r="V3299" s="39">
        <f t="shared" si="518"/>
        <v>1</v>
      </c>
      <c r="W3299" s="44">
        <f t="shared" si="519"/>
        <v>-59264505.828186855</v>
      </c>
      <c r="X3299" s="44">
        <f t="shared" si="520"/>
        <v>-109634570.04655296</v>
      </c>
    </row>
    <row r="3300" spans="10:24" x14ac:dyDescent="0.25">
      <c r="J3300">
        <v>3297</v>
      </c>
      <c r="K3300" s="15">
        <v>0.75797682948148259</v>
      </c>
      <c r="L3300">
        <v>0.73711299315995849</v>
      </c>
      <c r="M3300">
        <v>5.1633149524338173E-2</v>
      </c>
      <c r="N3300" s="16">
        <v>0.19435421680023168</v>
      </c>
      <c r="O3300" s="26">
        <f t="shared" si="511"/>
        <v>7000000</v>
      </c>
      <c r="P3300" s="40">
        <f t="shared" si="512"/>
        <v>189.5170528861434</v>
      </c>
      <c r="Q3300" s="40">
        <f t="shared" si="513"/>
        <v>102.41558530446866</v>
      </c>
      <c r="R3300" s="39">
        <f t="shared" si="514"/>
        <v>1</v>
      </c>
      <c r="S3300" s="26">
        <f t="shared" si="515"/>
        <v>7000000</v>
      </c>
      <c r="T3300" s="40">
        <f t="shared" si="516"/>
        <v>193.1723509620478</v>
      </c>
      <c r="U3300" s="40">
        <f t="shared" si="517"/>
        <v>108.70779265223433</v>
      </c>
      <c r="V3300" s="39">
        <f t="shared" si="518"/>
        <v>0.9</v>
      </c>
      <c r="W3300" s="44">
        <f t="shared" si="519"/>
        <v>559710273.07172322</v>
      </c>
      <c r="X3300" s="44">
        <f t="shared" si="520"/>
        <v>382126717.35182482</v>
      </c>
    </row>
    <row r="3301" spans="10:24" x14ac:dyDescent="0.25">
      <c r="J3301">
        <v>3298</v>
      </c>
      <c r="K3301" s="15">
        <v>0.20235829788015613</v>
      </c>
      <c r="L3301">
        <v>0.54422330603941294</v>
      </c>
      <c r="M3301">
        <v>0.13389555508007012</v>
      </c>
      <c r="N3301" s="16">
        <v>0.34539943845640342</v>
      </c>
      <c r="O3301" s="26">
        <f t="shared" si="511"/>
        <v>2000000</v>
      </c>
      <c r="P3301" s="40">
        <f t="shared" si="512"/>
        <v>181.66619092689953</v>
      </c>
      <c r="Q3301" s="40">
        <f t="shared" si="513"/>
        <v>112.8367253276808</v>
      </c>
      <c r="R3301" s="39">
        <f t="shared" si="514"/>
        <v>1</v>
      </c>
      <c r="S3301" s="26">
        <f t="shared" si="515"/>
        <v>5000000</v>
      </c>
      <c r="T3301" s="40">
        <f t="shared" si="516"/>
        <v>190.55539697563319</v>
      </c>
      <c r="U3301" s="40">
        <f t="shared" si="517"/>
        <v>113.9183626638404</v>
      </c>
      <c r="V3301" s="39">
        <f t="shared" si="518"/>
        <v>1</v>
      </c>
      <c r="W3301" s="44">
        <f t="shared" si="519"/>
        <v>87658931.198437482</v>
      </c>
      <c r="X3301" s="44">
        <f t="shared" si="520"/>
        <v>233185171.55896395</v>
      </c>
    </row>
    <row r="3302" spans="10:24" x14ac:dyDescent="0.25">
      <c r="J3302">
        <v>3299</v>
      </c>
      <c r="K3302" s="15">
        <v>0.51095556997162417</v>
      </c>
      <c r="L3302">
        <v>0.93043538065149523</v>
      </c>
      <c r="M3302">
        <v>3.8611424008602957E-2</v>
      </c>
      <c r="N3302" s="16">
        <v>0.84010789829300903</v>
      </c>
      <c r="O3302" s="26">
        <f t="shared" si="511"/>
        <v>5000000</v>
      </c>
      <c r="P3302" s="40">
        <f t="shared" si="512"/>
        <v>202.18562165399882</v>
      </c>
      <c r="Q3302" s="40">
        <f t="shared" si="513"/>
        <v>99.659357454431159</v>
      </c>
      <c r="R3302" s="39">
        <f t="shared" si="514"/>
        <v>1</v>
      </c>
      <c r="S3302" s="26">
        <f t="shared" si="515"/>
        <v>6000000</v>
      </c>
      <c r="T3302" s="40">
        <f t="shared" si="516"/>
        <v>197.3952072179996</v>
      </c>
      <c r="U3302" s="40">
        <f t="shared" si="517"/>
        <v>107.32967872721558</v>
      </c>
      <c r="V3302" s="39">
        <f t="shared" si="518"/>
        <v>1</v>
      </c>
      <c r="W3302" s="44">
        <f t="shared" si="519"/>
        <v>462631320.99783832</v>
      </c>
      <c r="X3302" s="44">
        <f t="shared" si="520"/>
        <v>390393170.94470406</v>
      </c>
    </row>
    <row r="3303" spans="10:24" x14ac:dyDescent="0.25">
      <c r="J3303">
        <v>3300</v>
      </c>
      <c r="K3303" s="15">
        <v>0.35070605725759429</v>
      </c>
      <c r="L3303">
        <v>0.22083226795196542</v>
      </c>
      <c r="M3303">
        <v>0.36748382331196705</v>
      </c>
      <c r="N3303" s="16">
        <v>0.83385334921112175</v>
      </c>
      <c r="O3303" s="26">
        <f t="shared" si="511"/>
        <v>5000000</v>
      </c>
      <c r="P3303" s="40">
        <f t="shared" si="512"/>
        <v>168.45921856246869</v>
      </c>
      <c r="Q3303" s="40">
        <f t="shared" si="513"/>
        <v>128.22950148372425</v>
      </c>
      <c r="R3303" s="39">
        <f t="shared" si="514"/>
        <v>1</v>
      </c>
      <c r="S3303" s="26">
        <f t="shared" si="515"/>
        <v>6000000</v>
      </c>
      <c r="T3303" s="40">
        <f t="shared" si="516"/>
        <v>186.15307285415622</v>
      </c>
      <c r="U3303" s="40">
        <f t="shared" si="517"/>
        <v>121.61475074186212</v>
      </c>
      <c r="V3303" s="39">
        <f t="shared" si="518"/>
        <v>1</v>
      </c>
      <c r="W3303" s="44">
        <f t="shared" si="519"/>
        <v>151148585.39372221</v>
      </c>
      <c r="X3303" s="44">
        <f t="shared" si="520"/>
        <v>237229932.67376459</v>
      </c>
    </row>
    <row r="3304" spans="10:24" x14ac:dyDescent="0.25">
      <c r="J3304">
        <v>3301</v>
      </c>
      <c r="K3304" s="15">
        <v>0.81620747397975812</v>
      </c>
      <c r="L3304">
        <v>0.83295458458754246</v>
      </c>
      <c r="M3304">
        <v>0.10013577398832896</v>
      </c>
      <c r="N3304" s="16">
        <v>8.0994486205301142E-2</v>
      </c>
      <c r="O3304" s="26">
        <f t="shared" si="511"/>
        <v>7000000</v>
      </c>
      <c r="P3304" s="40">
        <f t="shared" si="512"/>
        <v>194.48860165741416</v>
      </c>
      <c r="Q3304" s="40">
        <f t="shared" si="513"/>
        <v>109.38443399147062</v>
      </c>
      <c r="R3304" s="39">
        <f t="shared" si="514"/>
        <v>1</v>
      </c>
      <c r="S3304" s="26">
        <f t="shared" si="515"/>
        <v>7000000</v>
      </c>
      <c r="T3304" s="40">
        <f t="shared" si="516"/>
        <v>194.82953388580472</v>
      </c>
      <c r="U3304" s="40">
        <f t="shared" si="517"/>
        <v>112.19221699573531</v>
      </c>
      <c r="V3304" s="39">
        <f t="shared" si="518"/>
        <v>0.9</v>
      </c>
      <c r="W3304" s="44">
        <f t="shared" si="519"/>
        <v>545729173.66160488</v>
      </c>
      <c r="X3304" s="44">
        <f t="shared" si="520"/>
        <v>370615096.40743732</v>
      </c>
    </row>
    <row r="3305" spans="10:24" x14ac:dyDescent="0.25">
      <c r="J3305">
        <v>3302</v>
      </c>
      <c r="K3305" s="15">
        <v>0.16294515834634449</v>
      </c>
      <c r="L3305">
        <v>0.56139011136081796</v>
      </c>
      <c r="M3305">
        <v>0.63529729764551324</v>
      </c>
      <c r="N3305" s="16">
        <v>0.63524968165230311</v>
      </c>
      <c r="O3305" s="26">
        <f t="shared" si="511"/>
        <v>2000000</v>
      </c>
      <c r="P3305" s="40">
        <f t="shared" si="512"/>
        <v>182.31741883640535</v>
      </c>
      <c r="Q3305" s="40">
        <f t="shared" si="513"/>
        <v>141.91833168621326</v>
      </c>
      <c r="R3305" s="39">
        <f t="shared" si="514"/>
        <v>1</v>
      </c>
      <c r="S3305" s="26">
        <f t="shared" si="515"/>
        <v>5000000</v>
      </c>
      <c r="T3305" s="40">
        <f t="shared" si="516"/>
        <v>190.77247294546845</v>
      </c>
      <c r="U3305" s="40">
        <f t="shared" si="517"/>
        <v>128.45916584310663</v>
      </c>
      <c r="V3305" s="39">
        <f t="shared" si="518"/>
        <v>1</v>
      </c>
      <c r="W3305" s="44">
        <f t="shared" si="519"/>
        <v>30798174.300384179</v>
      </c>
      <c r="X3305" s="44">
        <f t="shared" si="520"/>
        <v>161566535.51180911</v>
      </c>
    </row>
    <row r="3306" spans="10:24" x14ac:dyDescent="0.25">
      <c r="J3306">
        <v>3303</v>
      </c>
      <c r="K3306" s="15">
        <v>0.77839872843179159</v>
      </c>
      <c r="L3306">
        <v>0.61264287404542894</v>
      </c>
      <c r="M3306">
        <v>9.2329988315115186E-2</v>
      </c>
      <c r="N3306" s="16">
        <v>0.45283967230957589</v>
      </c>
      <c r="O3306" s="26">
        <f t="shared" si="511"/>
        <v>7000000</v>
      </c>
      <c r="P3306" s="40">
        <f t="shared" si="512"/>
        <v>184.29320940686694</v>
      </c>
      <c r="Q3306" s="40">
        <f t="shared" si="513"/>
        <v>108.46914451484264</v>
      </c>
      <c r="R3306" s="39">
        <f t="shared" si="514"/>
        <v>1</v>
      </c>
      <c r="S3306" s="26">
        <f t="shared" si="515"/>
        <v>7000000</v>
      </c>
      <c r="T3306" s="40">
        <f t="shared" si="516"/>
        <v>191.43106980228899</v>
      </c>
      <c r="U3306" s="40">
        <f t="shared" si="517"/>
        <v>111.73457225742132</v>
      </c>
      <c r="V3306" s="39">
        <f t="shared" si="518"/>
        <v>1</v>
      </c>
      <c r="W3306" s="44">
        <f t="shared" si="519"/>
        <v>480768454.24417007</v>
      </c>
      <c r="X3306" s="44">
        <f t="shared" si="520"/>
        <v>407875482.81407368</v>
      </c>
    </row>
    <row r="3307" spans="10:24" x14ac:dyDescent="0.25">
      <c r="J3307">
        <v>3304</v>
      </c>
      <c r="K3307" s="15">
        <v>0.59940198450216897</v>
      </c>
      <c r="L3307">
        <v>0.79555501907019155</v>
      </c>
      <c r="M3307">
        <v>0.63288467296051942</v>
      </c>
      <c r="N3307" s="16">
        <v>0.8044453806297388</v>
      </c>
      <c r="O3307" s="26">
        <f t="shared" si="511"/>
        <v>6000000</v>
      </c>
      <c r="P3307" s="40">
        <f t="shared" si="512"/>
        <v>192.38772950721264</v>
      </c>
      <c r="Q3307" s="40">
        <f t="shared" si="513"/>
        <v>141.79006486979824</v>
      </c>
      <c r="R3307" s="39">
        <f t="shared" si="514"/>
        <v>1</v>
      </c>
      <c r="S3307" s="26">
        <f t="shared" si="515"/>
        <v>6000000</v>
      </c>
      <c r="T3307" s="40">
        <f t="shared" si="516"/>
        <v>194.12924316907089</v>
      </c>
      <c r="U3307" s="40">
        <f t="shared" si="517"/>
        <v>128.39503243489912</v>
      </c>
      <c r="V3307" s="39">
        <f t="shared" si="518"/>
        <v>1</v>
      </c>
      <c r="W3307" s="44">
        <f t="shared" si="519"/>
        <v>253585987.82448637</v>
      </c>
      <c r="X3307" s="44">
        <f t="shared" si="520"/>
        <v>244405264.40503061</v>
      </c>
    </row>
    <row r="3308" spans="10:24" x14ac:dyDescent="0.25">
      <c r="J3308">
        <v>3305</v>
      </c>
      <c r="K3308" s="15">
        <v>0.70454241703044374</v>
      </c>
      <c r="L3308">
        <v>0.92217675631043083</v>
      </c>
      <c r="M3308">
        <v>0.83223551286517616</v>
      </c>
      <c r="N3308" s="16">
        <v>0.98988506947266164</v>
      </c>
      <c r="O3308" s="26">
        <f t="shared" si="511"/>
        <v>6000000</v>
      </c>
      <c r="P3308" s="40">
        <f t="shared" si="512"/>
        <v>201.29800074438145</v>
      </c>
      <c r="Q3308" s="40">
        <f t="shared" si="513"/>
        <v>154.2607392541216</v>
      </c>
      <c r="R3308" s="39">
        <f t="shared" si="514"/>
        <v>1</v>
      </c>
      <c r="S3308" s="26">
        <f t="shared" si="515"/>
        <v>7000000</v>
      </c>
      <c r="T3308" s="40">
        <f t="shared" si="516"/>
        <v>197.09933358146048</v>
      </c>
      <c r="U3308" s="40">
        <f t="shared" si="517"/>
        <v>134.63036962706079</v>
      </c>
      <c r="V3308" s="39">
        <f t="shared" si="518"/>
        <v>1</v>
      </c>
      <c r="W3308" s="44">
        <f t="shared" si="519"/>
        <v>232223568.94155914</v>
      </c>
      <c r="X3308" s="44">
        <f t="shared" si="520"/>
        <v>287282747.68079787</v>
      </c>
    </row>
    <row r="3309" spans="10:24" x14ac:dyDescent="0.25">
      <c r="J3309">
        <v>3306</v>
      </c>
      <c r="K3309" s="15">
        <v>0.98349870475868739</v>
      </c>
      <c r="L3309">
        <v>0.53233594603068102</v>
      </c>
      <c r="M3309">
        <v>0.70460941466543592</v>
      </c>
      <c r="N3309" s="16">
        <v>0.50105629237259486</v>
      </c>
      <c r="O3309" s="26">
        <f t="shared" si="511"/>
        <v>9000000</v>
      </c>
      <c r="P3309" s="40">
        <f t="shared" si="512"/>
        <v>181.21714729014772</v>
      </c>
      <c r="Q3309" s="40">
        <f t="shared" si="513"/>
        <v>145.754087143399</v>
      </c>
      <c r="R3309" s="39">
        <f t="shared" si="514"/>
        <v>1</v>
      </c>
      <c r="S3309" s="26">
        <f t="shared" si="515"/>
        <v>9000000</v>
      </c>
      <c r="T3309" s="40">
        <f t="shared" si="516"/>
        <v>190.40571576338257</v>
      </c>
      <c r="U3309" s="40">
        <f t="shared" si="517"/>
        <v>130.37704357169949</v>
      </c>
      <c r="V3309" s="39">
        <f t="shared" si="518"/>
        <v>1</v>
      </c>
      <c r="W3309" s="44">
        <f t="shared" si="519"/>
        <v>269167541.32073843</v>
      </c>
      <c r="X3309" s="44">
        <f t="shared" si="520"/>
        <v>390258049.72514772</v>
      </c>
    </row>
    <row r="3310" spans="10:24" x14ac:dyDescent="0.25">
      <c r="J3310">
        <v>3307</v>
      </c>
      <c r="K3310" s="15">
        <v>0.57037852941036626</v>
      </c>
      <c r="L3310">
        <v>0.83031807647593991</v>
      </c>
      <c r="M3310">
        <v>0.21346463895018108</v>
      </c>
      <c r="N3310" s="16">
        <v>0.87694928651047621</v>
      </c>
      <c r="O3310" s="26">
        <f t="shared" si="511"/>
        <v>6000000</v>
      </c>
      <c r="P3310" s="40">
        <f t="shared" si="512"/>
        <v>194.33134441683319</v>
      </c>
      <c r="Q3310" s="40">
        <f t="shared" si="513"/>
        <v>119.11085469230933</v>
      </c>
      <c r="R3310" s="39">
        <f t="shared" si="514"/>
        <v>1</v>
      </c>
      <c r="S3310" s="26">
        <f t="shared" si="515"/>
        <v>6000000</v>
      </c>
      <c r="T3310" s="40">
        <f t="shared" si="516"/>
        <v>194.77711480561106</v>
      </c>
      <c r="U3310" s="40">
        <f t="shared" si="517"/>
        <v>117.05542734615466</v>
      </c>
      <c r="V3310" s="39">
        <f t="shared" si="518"/>
        <v>1</v>
      </c>
      <c r="W3310" s="44">
        <f t="shared" si="519"/>
        <v>401322938.34714317</v>
      </c>
      <c r="X3310" s="44">
        <f t="shared" si="520"/>
        <v>316330124.75673842</v>
      </c>
    </row>
    <row r="3311" spans="10:24" x14ac:dyDescent="0.25">
      <c r="J3311">
        <v>3308</v>
      </c>
      <c r="K3311" s="15">
        <v>0.96302526552027545</v>
      </c>
      <c r="L3311">
        <v>0.67934922155513855</v>
      </c>
      <c r="M3311">
        <v>0.35936723633694234</v>
      </c>
      <c r="N3311" s="16">
        <v>5.0056222420084562E-2</v>
      </c>
      <c r="O3311" s="26">
        <f t="shared" si="511"/>
        <v>9000000</v>
      </c>
      <c r="P3311" s="40">
        <f t="shared" si="512"/>
        <v>186.98819666376548</v>
      </c>
      <c r="Q3311" s="40">
        <f t="shared" si="513"/>
        <v>127.7969868748273</v>
      </c>
      <c r="R3311" s="39">
        <f t="shared" si="514"/>
        <v>1</v>
      </c>
      <c r="S3311" s="26">
        <f t="shared" si="515"/>
        <v>9000000</v>
      </c>
      <c r="T3311" s="40">
        <f t="shared" si="516"/>
        <v>192.32939888792183</v>
      </c>
      <c r="U3311" s="40">
        <f t="shared" si="517"/>
        <v>121.39849343741365</v>
      </c>
      <c r="V3311" s="39">
        <f t="shared" si="518"/>
        <v>0.9</v>
      </c>
      <c r="W3311" s="44">
        <f t="shared" si="519"/>
        <v>482720888.1004436</v>
      </c>
      <c r="X3311" s="44">
        <f t="shared" si="520"/>
        <v>424540334.14911628</v>
      </c>
    </row>
    <row r="3312" spans="10:24" x14ac:dyDescent="0.25">
      <c r="J3312">
        <v>3309</v>
      </c>
      <c r="K3312" s="15">
        <v>0.73319891460881581</v>
      </c>
      <c r="L3312">
        <v>0.35394030492516249</v>
      </c>
      <c r="M3312">
        <v>0.11993210477281724</v>
      </c>
      <c r="N3312" s="16">
        <v>0.9736495585215641</v>
      </c>
      <c r="O3312" s="26">
        <f t="shared" si="511"/>
        <v>6000000</v>
      </c>
      <c r="P3312" s="40">
        <f t="shared" si="512"/>
        <v>174.37943985409834</v>
      </c>
      <c r="Q3312" s="40">
        <f t="shared" si="513"/>
        <v>111.49347465596514</v>
      </c>
      <c r="R3312" s="39">
        <f t="shared" si="514"/>
        <v>1</v>
      </c>
      <c r="S3312" s="26">
        <f t="shared" si="515"/>
        <v>7000000</v>
      </c>
      <c r="T3312" s="40">
        <f t="shared" si="516"/>
        <v>188.12647995136612</v>
      </c>
      <c r="U3312" s="40">
        <f t="shared" si="517"/>
        <v>113.24673732798257</v>
      </c>
      <c r="V3312" s="39">
        <f t="shared" si="518"/>
        <v>1</v>
      </c>
      <c r="W3312" s="44">
        <f t="shared" si="519"/>
        <v>327315791.18879914</v>
      </c>
      <c r="X3312" s="44">
        <f t="shared" si="520"/>
        <v>374158198.36368483</v>
      </c>
    </row>
    <row r="3313" spans="10:24" x14ac:dyDescent="0.25">
      <c r="J3313">
        <v>3310</v>
      </c>
      <c r="K3313" s="15">
        <v>0.28962263767862961</v>
      </c>
      <c r="L3313">
        <v>0.95008534356049823</v>
      </c>
      <c r="M3313">
        <v>0.18300367641445137</v>
      </c>
      <c r="N3313" s="16">
        <v>0.8334905009849366</v>
      </c>
      <c r="O3313" s="26">
        <f t="shared" si="511"/>
        <v>2000000</v>
      </c>
      <c r="P3313" s="40">
        <f t="shared" si="512"/>
        <v>204.68522518866254</v>
      </c>
      <c r="Q3313" s="40">
        <f t="shared" si="513"/>
        <v>116.9204507771894</v>
      </c>
      <c r="R3313" s="39">
        <f t="shared" si="514"/>
        <v>1</v>
      </c>
      <c r="S3313" s="26">
        <f t="shared" si="515"/>
        <v>5000000</v>
      </c>
      <c r="T3313" s="40">
        <f t="shared" si="516"/>
        <v>198.22840839622086</v>
      </c>
      <c r="U3313" s="40">
        <f t="shared" si="517"/>
        <v>115.96022538859471</v>
      </c>
      <c r="V3313" s="39">
        <f t="shared" si="518"/>
        <v>1</v>
      </c>
      <c r="W3313" s="44">
        <f t="shared" si="519"/>
        <v>125529548.82294628</v>
      </c>
      <c r="X3313" s="44">
        <f t="shared" si="520"/>
        <v>261340915.03813076</v>
      </c>
    </row>
    <row r="3314" spans="10:24" x14ac:dyDescent="0.25">
      <c r="J3314">
        <v>3311</v>
      </c>
      <c r="K3314" s="15">
        <v>0.67924055147637441</v>
      </c>
      <c r="L3314">
        <v>5.5451179559930175E-2</v>
      </c>
      <c r="M3314">
        <v>0.82369094050972769</v>
      </c>
      <c r="N3314" s="16">
        <v>6.1686464572484723E-2</v>
      </c>
      <c r="O3314" s="26">
        <f t="shared" si="511"/>
        <v>6000000</v>
      </c>
      <c r="P3314" s="40">
        <f t="shared" si="512"/>
        <v>156.08774442896166</v>
      </c>
      <c r="Q3314" s="40">
        <f t="shared" si="513"/>
        <v>153.59045970385259</v>
      </c>
      <c r="R3314" s="39">
        <f t="shared" si="514"/>
        <v>1</v>
      </c>
      <c r="S3314" s="26">
        <f t="shared" si="515"/>
        <v>7000000</v>
      </c>
      <c r="T3314" s="40">
        <f t="shared" si="516"/>
        <v>182.02924814298723</v>
      </c>
      <c r="U3314" s="40">
        <f t="shared" si="517"/>
        <v>134.29522985192631</v>
      </c>
      <c r="V3314" s="39">
        <f t="shared" si="518"/>
        <v>0.9</v>
      </c>
      <c r="W3314" s="44">
        <f t="shared" si="519"/>
        <v>-35016291.649345592</v>
      </c>
      <c r="X3314" s="44">
        <f t="shared" si="520"/>
        <v>150724315.23368376</v>
      </c>
    </row>
    <row r="3315" spans="10:24" x14ac:dyDescent="0.25">
      <c r="J3315">
        <v>3312</v>
      </c>
      <c r="K3315" s="15">
        <v>0.48530640880240128</v>
      </c>
      <c r="L3315">
        <v>0.89867869123040578</v>
      </c>
      <c r="M3315">
        <v>0.69525708683504006</v>
      </c>
      <c r="N3315" s="16">
        <v>0.58774651344651307</v>
      </c>
      <c r="O3315" s="26">
        <f t="shared" si="511"/>
        <v>5000000</v>
      </c>
      <c r="P3315" s="40">
        <f t="shared" si="512"/>
        <v>199.11088033646078</v>
      </c>
      <c r="Q3315" s="40">
        <f t="shared" si="513"/>
        <v>145.2161508743678</v>
      </c>
      <c r="R3315" s="39">
        <f t="shared" si="514"/>
        <v>1</v>
      </c>
      <c r="S3315" s="26">
        <f t="shared" si="515"/>
        <v>6000000</v>
      </c>
      <c r="T3315" s="40">
        <f t="shared" si="516"/>
        <v>196.37029344548694</v>
      </c>
      <c r="U3315" s="40">
        <f t="shared" si="517"/>
        <v>130.10807543718391</v>
      </c>
      <c r="V3315" s="39">
        <f t="shared" si="518"/>
        <v>1</v>
      </c>
      <c r="W3315" s="44">
        <f t="shared" si="519"/>
        <v>219473647.31046492</v>
      </c>
      <c r="X3315" s="44">
        <f t="shared" si="520"/>
        <v>247573308.04981816</v>
      </c>
    </row>
    <row r="3316" spans="10:24" x14ac:dyDescent="0.25">
      <c r="J3316">
        <v>3313</v>
      </c>
      <c r="K3316" s="15">
        <v>0.16962014868723374</v>
      </c>
      <c r="L3316">
        <v>0.18479292738827025</v>
      </c>
      <c r="M3316">
        <v>0.84271486360153458</v>
      </c>
      <c r="N3316" s="16">
        <v>0.55762022124993482</v>
      </c>
      <c r="O3316" s="26">
        <f t="shared" si="511"/>
        <v>2000000</v>
      </c>
      <c r="P3316" s="40">
        <f t="shared" si="512"/>
        <v>166.54125912445622</v>
      </c>
      <c r="Q3316" s="40">
        <f t="shared" si="513"/>
        <v>155.11356899996147</v>
      </c>
      <c r="R3316" s="39">
        <f t="shared" si="514"/>
        <v>1</v>
      </c>
      <c r="S3316" s="26">
        <f t="shared" si="515"/>
        <v>5000000</v>
      </c>
      <c r="T3316" s="40">
        <f t="shared" si="516"/>
        <v>185.51375304148542</v>
      </c>
      <c r="U3316" s="40">
        <f t="shared" si="517"/>
        <v>135.05678449998072</v>
      </c>
      <c r="V3316" s="39">
        <f t="shared" si="518"/>
        <v>1</v>
      </c>
      <c r="W3316" s="44">
        <f t="shared" si="519"/>
        <v>-27144619.751010511</v>
      </c>
      <c r="X3316" s="44">
        <f t="shared" si="520"/>
        <v>102284842.70752347</v>
      </c>
    </row>
    <row r="3317" spans="10:24" x14ac:dyDescent="0.25">
      <c r="J3317">
        <v>3314</v>
      </c>
      <c r="K3317" s="15">
        <v>0.19942024178865847</v>
      </c>
      <c r="L3317">
        <v>0.54415008720099323</v>
      </c>
      <c r="M3317">
        <v>0.27933612485434867</v>
      </c>
      <c r="N3317" s="16">
        <v>0.65324846627719235</v>
      </c>
      <c r="O3317" s="26">
        <f t="shared" si="511"/>
        <v>2000000</v>
      </c>
      <c r="P3317" s="40">
        <f t="shared" si="512"/>
        <v>181.66342093259516</v>
      </c>
      <c r="Q3317" s="40">
        <f t="shared" si="513"/>
        <v>123.30370393948735</v>
      </c>
      <c r="R3317" s="39">
        <f t="shared" si="514"/>
        <v>1</v>
      </c>
      <c r="S3317" s="26">
        <f t="shared" si="515"/>
        <v>5000000</v>
      </c>
      <c r="T3317" s="40">
        <f t="shared" si="516"/>
        <v>190.5544736441984</v>
      </c>
      <c r="U3317" s="40">
        <f t="shared" si="517"/>
        <v>119.15185196974367</v>
      </c>
      <c r="V3317" s="39">
        <f t="shared" si="518"/>
        <v>1</v>
      </c>
      <c r="W3317" s="44">
        <f t="shared" si="519"/>
        <v>66719433.986215621</v>
      </c>
      <c r="X3317" s="44">
        <f t="shared" si="520"/>
        <v>207013108.37227362</v>
      </c>
    </row>
    <row r="3318" spans="10:24" x14ac:dyDescent="0.25">
      <c r="J3318">
        <v>3315</v>
      </c>
      <c r="K3318" s="15">
        <v>0.28980594396157289</v>
      </c>
      <c r="L3318">
        <v>0.68476833231688627</v>
      </c>
      <c r="M3318">
        <v>0.86678106334202198</v>
      </c>
      <c r="N3318" s="16">
        <v>0.83328381939434593</v>
      </c>
      <c r="O3318" s="26">
        <f t="shared" si="511"/>
        <v>2000000</v>
      </c>
      <c r="P3318" s="40">
        <f t="shared" si="512"/>
        <v>187.2161220463625</v>
      </c>
      <c r="Q3318" s="40">
        <f t="shared" si="513"/>
        <v>157.22606349568881</v>
      </c>
      <c r="R3318" s="39">
        <f t="shared" si="514"/>
        <v>1</v>
      </c>
      <c r="S3318" s="26">
        <f t="shared" si="515"/>
        <v>5000000</v>
      </c>
      <c r="T3318" s="40">
        <f t="shared" si="516"/>
        <v>192.40537401545416</v>
      </c>
      <c r="U3318" s="40">
        <f t="shared" si="517"/>
        <v>136.11303174784442</v>
      </c>
      <c r="V3318" s="39">
        <f t="shared" si="518"/>
        <v>1</v>
      </c>
      <c r="W3318" s="44">
        <f t="shared" si="519"/>
        <v>9980117.1013473868</v>
      </c>
      <c r="X3318" s="44">
        <f t="shared" si="520"/>
        <v>131461711.3380487</v>
      </c>
    </row>
    <row r="3319" spans="10:24" x14ac:dyDescent="0.25">
      <c r="J3319">
        <v>3316</v>
      </c>
      <c r="K3319" s="15">
        <v>0.74394089341480729</v>
      </c>
      <c r="L3319">
        <v>0.45082771851425685</v>
      </c>
      <c r="M3319">
        <v>0.88044161844433011</v>
      </c>
      <c r="N3319" s="16">
        <v>0.65444333406961019</v>
      </c>
      <c r="O3319" s="26">
        <f t="shared" si="511"/>
        <v>6000000</v>
      </c>
      <c r="P3319" s="40">
        <f t="shared" si="512"/>
        <v>178.14644412937292</v>
      </c>
      <c r="Q3319" s="40">
        <f t="shared" si="513"/>
        <v>158.5439461489278</v>
      </c>
      <c r="R3319" s="39">
        <f t="shared" si="514"/>
        <v>1</v>
      </c>
      <c r="S3319" s="26">
        <f t="shared" si="515"/>
        <v>7000000</v>
      </c>
      <c r="T3319" s="40">
        <f t="shared" si="516"/>
        <v>189.38214804312432</v>
      </c>
      <c r="U3319" s="40">
        <f t="shared" si="517"/>
        <v>136.77197307446392</v>
      </c>
      <c r="V3319" s="39">
        <f t="shared" si="518"/>
        <v>1</v>
      </c>
      <c r="W3319" s="44">
        <f t="shared" si="519"/>
        <v>67614987.88267073</v>
      </c>
      <c r="X3319" s="44">
        <f t="shared" si="520"/>
        <v>218271224.78062284</v>
      </c>
    </row>
    <row r="3320" spans="10:24" x14ac:dyDescent="0.25">
      <c r="J3320">
        <v>3317</v>
      </c>
      <c r="K3320" s="15">
        <v>0.27796327145699862</v>
      </c>
      <c r="L3320">
        <v>0.279646731122007</v>
      </c>
      <c r="M3320">
        <v>0.23313023537689403</v>
      </c>
      <c r="N3320" s="16">
        <v>0.10311269040688353</v>
      </c>
      <c r="O3320" s="26">
        <f t="shared" si="511"/>
        <v>2000000</v>
      </c>
      <c r="P3320" s="40">
        <f t="shared" si="512"/>
        <v>171.24163084365995</v>
      </c>
      <c r="Q3320" s="40">
        <f t="shared" si="513"/>
        <v>120.42846061783951</v>
      </c>
      <c r="R3320" s="39">
        <f t="shared" si="514"/>
        <v>1</v>
      </c>
      <c r="S3320" s="26">
        <f t="shared" si="515"/>
        <v>5000000</v>
      </c>
      <c r="T3320" s="40">
        <f t="shared" si="516"/>
        <v>187.08054361455331</v>
      </c>
      <c r="U3320" s="40">
        <f t="shared" si="517"/>
        <v>117.71423030891975</v>
      </c>
      <c r="V3320" s="39">
        <f t="shared" si="518"/>
        <v>0.9</v>
      </c>
      <c r="W3320" s="44">
        <f t="shared" si="519"/>
        <v>51626340.451640889</v>
      </c>
      <c r="X3320" s="44">
        <f t="shared" si="520"/>
        <v>162148409.87535101</v>
      </c>
    </row>
    <row r="3321" spans="10:24" x14ac:dyDescent="0.25">
      <c r="J3321">
        <v>3318</v>
      </c>
      <c r="K3321" s="15">
        <v>0.24988302924975547</v>
      </c>
      <c r="L3321">
        <v>0.60447535111337491</v>
      </c>
      <c r="M3321">
        <v>0.61353640188900505</v>
      </c>
      <c r="N3321" s="16">
        <v>0.8726291838707767</v>
      </c>
      <c r="O3321" s="26">
        <f t="shared" si="511"/>
        <v>2000000</v>
      </c>
      <c r="P3321" s="40">
        <f t="shared" si="512"/>
        <v>183.97422433774796</v>
      </c>
      <c r="Q3321" s="40">
        <f t="shared" si="513"/>
        <v>140.77096254023141</v>
      </c>
      <c r="R3321" s="39">
        <f t="shared" si="514"/>
        <v>1</v>
      </c>
      <c r="S3321" s="26">
        <f t="shared" si="515"/>
        <v>5000000</v>
      </c>
      <c r="T3321" s="40">
        <f t="shared" si="516"/>
        <v>191.32474144591598</v>
      </c>
      <c r="U3321" s="40">
        <f t="shared" si="517"/>
        <v>127.8854812701157</v>
      </c>
      <c r="V3321" s="39">
        <f t="shared" si="518"/>
        <v>1</v>
      </c>
      <c r="W3321" s="44">
        <f t="shared" si="519"/>
        <v>36406523.595033094</v>
      </c>
      <c r="X3321" s="44">
        <f t="shared" si="520"/>
        <v>167196300.87900138</v>
      </c>
    </row>
    <row r="3322" spans="10:24" x14ac:dyDescent="0.25">
      <c r="J3322">
        <v>3319</v>
      </c>
      <c r="K3322" s="15">
        <v>0.26694971651535437</v>
      </c>
      <c r="L3322">
        <v>0.96810414602109407</v>
      </c>
      <c r="M3322">
        <v>0.97586684275383584</v>
      </c>
      <c r="N3322" s="16">
        <v>0.9737159162064456</v>
      </c>
      <c r="O3322" s="26">
        <f t="shared" si="511"/>
        <v>2000000</v>
      </c>
      <c r="P3322" s="40">
        <f t="shared" si="512"/>
        <v>207.80449239280929</v>
      </c>
      <c r="Q3322" s="40">
        <f t="shared" si="513"/>
        <v>174.50032314079553</v>
      </c>
      <c r="R3322" s="39">
        <f t="shared" si="514"/>
        <v>1</v>
      </c>
      <c r="S3322" s="26">
        <f t="shared" si="515"/>
        <v>5000000</v>
      </c>
      <c r="T3322" s="40">
        <f t="shared" si="516"/>
        <v>199.26816413093644</v>
      </c>
      <c r="U3322" s="40">
        <f t="shared" si="517"/>
        <v>144.75016157039778</v>
      </c>
      <c r="V3322" s="39">
        <f t="shared" si="518"/>
        <v>1</v>
      </c>
      <c r="W3322" s="44">
        <f t="shared" si="519"/>
        <v>16608338.504027531</v>
      </c>
      <c r="X3322" s="44">
        <f t="shared" si="520"/>
        <v>122590012.80269331</v>
      </c>
    </row>
    <row r="3323" spans="10:24" x14ac:dyDescent="0.25">
      <c r="J3323">
        <v>3320</v>
      </c>
      <c r="K3323" s="15">
        <v>0.98843724775443897</v>
      </c>
      <c r="L3323">
        <v>0.8918613866583025</v>
      </c>
      <c r="M3323">
        <v>8.1477880964585525E-2</v>
      </c>
      <c r="N3323" s="16">
        <v>0.26282291747206266</v>
      </c>
      <c r="O3323" s="26">
        <f t="shared" si="511"/>
        <v>9000000</v>
      </c>
      <c r="P3323" s="40">
        <f t="shared" si="512"/>
        <v>198.54731987288784</v>
      </c>
      <c r="Q3323" s="40">
        <f t="shared" si="513"/>
        <v>107.09601491974354</v>
      </c>
      <c r="R3323" s="39">
        <f t="shared" si="514"/>
        <v>1</v>
      </c>
      <c r="S3323" s="26">
        <f t="shared" si="515"/>
        <v>9000000</v>
      </c>
      <c r="T3323" s="40">
        <f t="shared" si="516"/>
        <v>196.1824399576293</v>
      </c>
      <c r="U3323" s="40">
        <f t="shared" si="517"/>
        <v>111.04800745987177</v>
      </c>
      <c r="V3323" s="39">
        <f t="shared" si="518"/>
        <v>1</v>
      </c>
      <c r="W3323" s="44">
        <f t="shared" si="519"/>
        <v>773061744.57829869</v>
      </c>
      <c r="X3323" s="44">
        <f t="shared" si="520"/>
        <v>616209892.47981775</v>
      </c>
    </row>
    <row r="3324" spans="10:24" x14ac:dyDescent="0.25">
      <c r="J3324">
        <v>3321</v>
      </c>
      <c r="K3324" s="15">
        <v>0.51102126078390908</v>
      </c>
      <c r="L3324">
        <v>0.89950117761789017</v>
      </c>
      <c r="M3324">
        <v>0.63956952880881801</v>
      </c>
      <c r="N3324" s="16">
        <v>0.34148856969343855</v>
      </c>
      <c r="O3324" s="26">
        <f t="shared" si="511"/>
        <v>5000000</v>
      </c>
      <c r="P3324" s="40">
        <f t="shared" si="512"/>
        <v>199.18071609152895</v>
      </c>
      <c r="Q3324" s="40">
        <f t="shared" si="513"/>
        <v>142.14616799545968</v>
      </c>
      <c r="R3324" s="39">
        <f t="shared" si="514"/>
        <v>1</v>
      </c>
      <c r="S3324" s="26">
        <f t="shared" si="515"/>
        <v>6000000</v>
      </c>
      <c r="T3324" s="40">
        <f t="shared" si="516"/>
        <v>196.39357203050966</v>
      </c>
      <c r="U3324" s="40">
        <f t="shared" si="517"/>
        <v>128.57308399772984</v>
      </c>
      <c r="V3324" s="39">
        <f t="shared" si="518"/>
        <v>1</v>
      </c>
      <c r="W3324" s="44">
        <f t="shared" si="519"/>
        <v>235172740.48034638</v>
      </c>
      <c r="X3324" s="44">
        <f t="shared" si="520"/>
        <v>256922928.19667894</v>
      </c>
    </row>
    <row r="3325" spans="10:24" x14ac:dyDescent="0.25">
      <c r="J3325">
        <v>3322</v>
      </c>
      <c r="K3325" s="15">
        <v>7.0075736239642583E-2</v>
      </c>
      <c r="L3325">
        <v>0.12319326477685233</v>
      </c>
      <c r="M3325">
        <v>6.9565342907834449E-2</v>
      </c>
      <c r="N3325" s="16">
        <v>0.69412643020750064</v>
      </c>
      <c r="O3325" s="26">
        <f t="shared" si="511"/>
        <v>2000000</v>
      </c>
      <c r="P3325" s="40">
        <f t="shared" si="512"/>
        <v>162.61243646449728</v>
      </c>
      <c r="Q3325" s="40">
        <f t="shared" si="513"/>
        <v>105.41927942482971</v>
      </c>
      <c r="R3325" s="39">
        <f t="shared" si="514"/>
        <v>1</v>
      </c>
      <c r="S3325" s="26">
        <f t="shared" si="515"/>
        <v>2000000</v>
      </c>
      <c r="T3325" s="40">
        <f t="shared" si="516"/>
        <v>184.20414548816575</v>
      </c>
      <c r="U3325" s="40">
        <f t="shared" si="517"/>
        <v>110.20963971241486</v>
      </c>
      <c r="V3325" s="39">
        <f t="shared" si="518"/>
        <v>1</v>
      </c>
      <c r="W3325" s="44">
        <f t="shared" si="519"/>
        <v>64386314.079335138</v>
      </c>
      <c r="X3325" s="44">
        <f t="shared" si="520"/>
        <v>-2010988.4484982193</v>
      </c>
    </row>
    <row r="3326" spans="10:24" x14ac:dyDescent="0.25">
      <c r="J3326">
        <v>3323</v>
      </c>
      <c r="K3326" s="15">
        <v>0.34987952459520721</v>
      </c>
      <c r="L3326">
        <v>0.37991751614761005</v>
      </c>
      <c r="M3326">
        <v>0.41504669494705826</v>
      </c>
      <c r="N3326" s="16">
        <v>0.79582758920826557</v>
      </c>
      <c r="O3326" s="26">
        <f t="shared" si="511"/>
        <v>5000000</v>
      </c>
      <c r="P3326" s="40">
        <f t="shared" si="512"/>
        <v>175.41453859007044</v>
      </c>
      <c r="Q3326" s="40">
        <f t="shared" si="513"/>
        <v>130.70836412807233</v>
      </c>
      <c r="R3326" s="39">
        <f t="shared" si="514"/>
        <v>1</v>
      </c>
      <c r="S3326" s="26">
        <f t="shared" si="515"/>
        <v>6000000</v>
      </c>
      <c r="T3326" s="40">
        <f t="shared" si="516"/>
        <v>188.47151286335682</v>
      </c>
      <c r="U3326" s="40">
        <f t="shared" si="517"/>
        <v>122.85418206403617</v>
      </c>
      <c r="V3326" s="39">
        <f t="shared" si="518"/>
        <v>1</v>
      </c>
      <c r="W3326" s="44">
        <f t="shared" si="519"/>
        <v>173530872.30999053</v>
      </c>
      <c r="X3326" s="44">
        <f t="shared" si="520"/>
        <v>243703984.79592395</v>
      </c>
    </row>
    <row r="3327" spans="10:24" x14ac:dyDescent="0.25">
      <c r="J3327">
        <v>3324</v>
      </c>
      <c r="K3327" s="15">
        <v>0.62750206923242347</v>
      </c>
      <c r="L3327">
        <v>0.86278778572918002</v>
      </c>
      <c r="M3327">
        <v>8.6936642987021417E-2</v>
      </c>
      <c r="N3327" s="16">
        <v>4.9340031468867562E-2</v>
      </c>
      <c r="O3327" s="26">
        <f t="shared" si="511"/>
        <v>6000000</v>
      </c>
      <c r="P3327" s="40">
        <f t="shared" si="512"/>
        <v>196.39395364449189</v>
      </c>
      <c r="Q3327" s="40">
        <f t="shared" si="513"/>
        <v>107.80274028109039</v>
      </c>
      <c r="R3327" s="39">
        <f t="shared" si="514"/>
        <v>1</v>
      </c>
      <c r="S3327" s="26">
        <f t="shared" si="515"/>
        <v>7000000</v>
      </c>
      <c r="T3327" s="40">
        <f t="shared" si="516"/>
        <v>195.46465121483064</v>
      </c>
      <c r="U3327" s="40">
        <f t="shared" si="517"/>
        <v>111.4013701405452</v>
      </c>
      <c r="V3327" s="39">
        <f t="shared" si="518"/>
        <v>0.9</v>
      </c>
      <c r="W3327" s="44">
        <f t="shared" si="519"/>
        <v>481547280.18040895</v>
      </c>
      <c r="X3327" s="44">
        <f t="shared" si="520"/>
        <v>379598670.76799828</v>
      </c>
    </row>
    <row r="3328" spans="10:24" x14ac:dyDescent="0.25">
      <c r="J3328">
        <v>3325</v>
      </c>
      <c r="K3328" s="15">
        <v>8.3642992661650095E-2</v>
      </c>
      <c r="L3328">
        <v>0.88379744492726608</v>
      </c>
      <c r="M3328">
        <v>0.70587457213806293</v>
      </c>
      <c r="N3328" s="16">
        <v>0.75352561352423042</v>
      </c>
      <c r="O3328" s="26">
        <f t="shared" si="511"/>
        <v>2000000</v>
      </c>
      <c r="P3328" s="40">
        <f t="shared" si="512"/>
        <v>197.91279414613092</v>
      </c>
      <c r="Q3328" s="40">
        <f t="shared" si="513"/>
        <v>145.82745006566572</v>
      </c>
      <c r="R3328" s="39">
        <f t="shared" si="514"/>
        <v>1</v>
      </c>
      <c r="S3328" s="26">
        <f t="shared" si="515"/>
        <v>2000000</v>
      </c>
      <c r="T3328" s="40">
        <f t="shared" si="516"/>
        <v>195.97093138204363</v>
      </c>
      <c r="U3328" s="40">
        <f t="shared" si="517"/>
        <v>130.41372503283287</v>
      </c>
      <c r="V3328" s="39">
        <f t="shared" si="518"/>
        <v>1</v>
      </c>
      <c r="W3328" s="44">
        <f t="shared" si="519"/>
        <v>54170688.16093041</v>
      </c>
      <c r="X3328" s="44">
        <f t="shared" si="520"/>
        <v>-18885587.301578477</v>
      </c>
    </row>
    <row r="3329" spans="10:24" x14ac:dyDescent="0.25">
      <c r="J3329">
        <v>3326</v>
      </c>
      <c r="K3329" s="15">
        <v>0.97814086269100042</v>
      </c>
      <c r="L3329">
        <v>0.1581808532741662</v>
      </c>
      <c r="M3329">
        <v>0.57955853438169358</v>
      </c>
      <c r="N3329" s="16">
        <v>0.19020443762067862</v>
      </c>
      <c r="O3329" s="26">
        <f t="shared" si="511"/>
        <v>9000000</v>
      </c>
      <c r="P3329" s="40">
        <f t="shared" si="512"/>
        <v>164.97056255752253</v>
      </c>
      <c r="Q3329" s="40">
        <f t="shared" si="513"/>
        <v>139.01528466400524</v>
      </c>
      <c r="R3329" s="39">
        <f t="shared" si="514"/>
        <v>1</v>
      </c>
      <c r="S3329" s="26">
        <f t="shared" si="515"/>
        <v>9000000</v>
      </c>
      <c r="T3329" s="40">
        <f t="shared" si="516"/>
        <v>184.99018751917419</v>
      </c>
      <c r="U3329" s="40">
        <f t="shared" si="517"/>
        <v>127.00764233200262</v>
      </c>
      <c r="V3329" s="39">
        <f t="shared" si="518"/>
        <v>0.9</v>
      </c>
      <c r="W3329" s="44">
        <f t="shared" si="519"/>
        <v>183597501.04165563</v>
      </c>
      <c r="X3329" s="44">
        <f t="shared" si="520"/>
        <v>319658616.01608968</v>
      </c>
    </row>
    <row r="3330" spans="10:24" x14ac:dyDescent="0.25">
      <c r="J3330">
        <v>3327</v>
      </c>
      <c r="K3330" s="15">
        <v>0.13333208600797086</v>
      </c>
      <c r="L3330">
        <v>2.7193148249601728E-2</v>
      </c>
      <c r="M3330">
        <v>0.10899100247567539</v>
      </c>
      <c r="N3330" s="16">
        <v>0.21491522712685407</v>
      </c>
      <c r="O3330" s="26">
        <f t="shared" si="511"/>
        <v>2000000</v>
      </c>
      <c r="P3330" s="40">
        <f t="shared" si="512"/>
        <v>151.14379414321448</v>
      </c>
      <c r="Q3330" s="40">
        <f t="shared" si="513"/>
        <v>110.36176249722227</v>
      </c>
      <c r="R3330" s="39">
        <f t="shared" si="514"/>
        <v>1</v>
      </c>
      <c r="S3330" s="26">
        <f t="shared" si="515"/>
        <v>2000000</v>
      </c>
      <c r="T3330" s="40">
        <f t="shared" si="516"/>
        <v>180.38126471440484</v>
      </c>
      <c r="U3330" s="40">
        <f t="shared" si="517"/>
        <v>112.68088124861114</v>
      </c>
      <c r="V3330" s="39">
        <f t="shared" si="518"/>
        <v>1</v>
      </c>
      <c r="W3330" s="44">
        <f t="shared" si="519"/>
        <v>31564063.291984409</v>
      </c>
      <c r="X3330" s="44">
        <f t="shared" si="520"/>
        <v>-14599233.068412602</v>
      </c>
    </row>
    <row r="3331" spans="10:24" x14ac:dyDescent="0.25">
      <c r="J3331">
        <v>3328</v>
      </c>
      <c r="K3331" s="15">
        <v>0.60096383001548193</v>
      </c>
      <c r="L3331">
        <v>0.85916762959890736</v>
      </c>
      <c r="M3331">
        <v>0.84103954404974157</v>
      </c>
      <c r="N3331" s="16">
        <v>0.66374062655368748</v>
      </c>
      <c r="O3331" s="26">
        <f t="shared" si="511"/>
        <v>6000000</v>
      </c>
      <c r="P3331" s="40">
        <f t="shared" si="512"/>
        <v>196.14880747431175</v>
      </c>
      <c r="Q3331" s="40">
        <f t="shared" si="513"/>
        <v>154.97478953014169</v>
      </c>
      <c r="R3331" s="39">
        <f t="shared" si="514"/>
        <v>1</v>
      </c>
      <c r="S3331" s="26">
        <f t="shared" si="515"/>
        <v>7000000</v>
      </c>
      <c r="T3331" s="40">
        <f t="shared" si="516"/>
        <v>195.38293582477058</v>
      </c>
      <c r="U3331" s="40">
        <f t="shared" si="517"/>
        <v>134.98739476507086</v>
      </c>
      <c r="V3331" s="39">
        <f t="shared" si="518"/>
        <v>1</v>
      </c>
      <c r="W3331" s="44">
        <f t="shared" si="519"/>
        <v>197044107.66502038</v>
      </c>
      <c r="X3331" s="44">
        <f t="shared" si="520"/>
        <v>272768787.41789806</v>
      </c>
    </row>
    <row r="3332" spans="10:24" x14ac:dyDescent="0.25">
      <c r="J3332">
        <v>3329</v>
      </c>
      <c r="K3332" s="15">
        <v>0.77490008418748468</v>
      </c>
      <c r="L3332">
        <v>0.18799894013459739</v>
      </c>
      <c r="M3332">
        <v>0.35307925317578726</v>
      </c>
      <c r="N3332" s="16">
        <v>0.55139935567623299</v>
      </c>
      <c r="O3332" s="26">
        <f t="shared" si="511"/>
        <v>7000000</v>
      </c>
      <c r="P3332" s="40">
        <f t="shared" si="512"/>
        <v>166.72058429913898</v>
      </c>
      <c r="Q3332" s="40">
        <f t="shared" si="513"/>
        <v>127.45959365951195</v>
      </c>
      <c r="R3332" s="39">
        <f t="shared" si="514"/>
        <v>1</v>
      </c>
      <c r="S3332" s="26">
        <f t="shared" si="515"/>
        <v>7000000</v>
      </c>
      <c r="T3332" s="40">
        <f t="shared" si="516"/>
        <v>185.573528099713</v>
      </c>
      <c r="U3332" s="40">
        <f t="shared" si="517"/>
        <v>121.22979682975597</v>
      </c>
      <c r="V3332" s="39">
        <f t="shared" si="518"/>
        <v>1</v>
      </c>
      <c r="W3332" s="44">
        <f t="shared" si="519"/>
        <v>224826934.47738916</v>
      </c>
      <c r="X3332" s="44">
        <f t="shared" si="520"/>
        <v>300406118.88969922</v>
      </c>
    </row>
    <row r="3333" spans="10:24" x14ac:dyDescent="0.25">
      <c r="J3333">
        <v>3330</v>
      </c>
      <c r="K3333" s="15">
        <v>3.3415142796856978E-2</v>
      </c>
      <c r="L3333">
        <v>0.18172832404096506</v>
      </c>
      <c r="M3333">
        <v>0.71203706283109069</v>
      </c>
      <c r="N3333" s="16">
        <v>0.39870557897825987</v>
      </c>
      <c r="O3333" s="26">
        <f t="shared" ref="O3333:O3396" si="521">VLOOKUP(K3333,$E$5:$H$10,4)</f>
        <v>1000000</v>
      </c>
      <c r="P3333" s="40">
        <f t="shared" ref="P3333:P3396" si="522">_xlfn.NORM.INV(L3333,$E$12,$E$13)</f>
        <v>166.36802674919431</v>
      </c>
      <c r="Q3333" s="40">
        <f t="shared" ref="Q3333:Q3396" si="523">_xlfn.NORM.INV(M3333,$E$15,$E$16)</f>
        <v>146.18691217158823</v>
      </c>
      <c r="R3333" s="39">
        <f t="shared" ref="R3333:R3396" si="524">VLOOKUP(N3333,$E$19:$H$21,4)</f>
        <v>1</v>
      </c>
      <c r="S3333" s="26">
        <f t="shared" ref="S3333:S3396" si="525">VLOOKUP(K3333,$G$5:$H$10,2)</f>
        <v>1000000</v>
      </c>
      <c r="T3333" s="40">
        <f t="shared" ref="T3333:T3396" si="526">_xlfn.NORM.INV(L3333,$G$12,$G$13)</f>
        <v>185.4560089163981</v>
      </c>
      <c r="U3333" s="40">
        <f t="shared" ref="U3333:U3396" si="527">_xlfn.NORM.INV(M3333,$G$15,$G$16)</f>
        <v>130.59345608579412</v>
      </c>
      <c r="V3333" s="39">
        <f t="shared" ref="V3333:V3396" si="528">VLOOKUP(N3333,$G$19:$H$21,2)</f>
        <v>1</v>
      </c>
      <c r="W3333" s="44">
        <f t="shared" ref="W3333:W3396" si="529">O3333*(P3333-Q3333)*R3333-$D$23-$D$24</f>
        <v>-29818885.422393918</v>
      </c>
      <c r="X3333" s="44">
        <f t="shared" ref="X3333:X3396" si="530">S3333*(T3333-U3333)*V3333-$F$23-$F$24</f>
        <v>-95137447.169396013</v>
      </c>
    </row>
    <row r="3334" spans="10:24" x14ac:dyDescent="0.25">
      <c r="J3334">
        <v>3331</v>
      </c>
      <c r="K3334" s="15">
        <v>0.51453476013609245</v>
      </c>
      <c r="L3334">
        <v>0.82519576714573606</v>
      </c>
      <c r="M3334">
        <v>0.3912006374061564</v>
      </c>
      <c r="N3334" s="16">
        <v>0.71513379856982739</v>
      </c>
      <c r="O3334" s="26">
        <f t="shared" si="521"/>
        <v>5000000</v>
      </c>
      <c r="P3334" s="40">
        <f t="shared" si="522"/>
        <v>194.03023514523613</v>
      </c>
      <c r="Q3334" s="40">
        <f t="shared" si="523"/>
        <v>129.47617753538626</v>
      </c>
      <c r="R3334" s="39">
        <f t="shared" si="524"/>
        <v>1</v>
      </c>
      <c r="S3334" s="26">
        <f t="shared" si="525"/>
        <v>6000000</v>
      </c>
      <c r="T3334" s="40">
        <f t="shared" si="526"/>
        <v>194.67674504841204</v>
      </c>
      <c r="U3334" s="40">
        <f t="shared" si="527"/>
        <v>122.23808876769313</v>
      </c>
      <c r="V3334" s="39">
        <f t="shared" si="528"/>
        <v>1</v>
      </c>
      <c r="W3334" s="44">
        <f t="shared" si="529"/>
        <v>272770288.04924941</v>
      </c>
      <c r="X3334" s="44">
        <f t="shared" si="530"/>
        <v>284631937.68431348</v>
      </c>
    </row>
    <row r="3335" spans="10:24" x14ac:dyDescent="0.25">
      <c r="J3335">
        <v>3332</v>
      </c>
      <c r="K3335" s="15">
        <v>1.1629572945087374E-2</v>
      </c>
      <c r="L3335">
        <v>0.31695766537031678</v>
      </c>
      <c r="M3335">
        <v>0.66038585756603807</v>
      </c>
      <c r="N3335" s="16">
        <v>0.62242318215630388</v>
      </c>
      <c r="O3335" s="26">
        <f t="shared" si="521"/>
        <v>1000000</v>
      </c>
      <c r="P3335" s="40">
        <f t="shared" si="522"/>
        <v>172.8566511125187</v>
      </c>
      <c r="Q3335" s="40">
        <f t="shared" si="523"/>
        <v>143.27032866847784</v>
      </c>
      <c r="R3335" s="39">
        <f t="shared" si="524"/>
        <v>1</v>
      </c>
      <c r="S3335" s="26">
        <f t="shared" si="525"/>
        <v>1000000</v>
      </c>
      <c r="T3335" s="40">
        <f t="shared" si="526"/>
        <v>187.6188837041729</v>
      </c>
      <c r="U3335" s="40">
        <f t="shared" si="527"/>
        <v>129.13516433423891</v>
      </c>
      <c r="V3335" s="39">
        <f t="shared" si="528"/>
        <v>1</v>
      </c>
      <c r="W3335" s="44">
        <f t="shared" si="529"/>
        <v>-20413677.555959139</v>
      </c>
      <c r="X3335" s="44">
        <f t="shared" si="530"/>
        <v>-91516280.630066007</v>
      </c>
    </row>
    <row r="3336" spans="10:24" x14ac:dyDescent="0.25">
      <c r="J3336">
        <v>3333</v>
      </c>
      <c r="K3336" s="15">
        <v>0.57988446050137066</v>
      </c>
      <c r="L3336">
        <v>0.43469722513678655</v>
      </c>
      <c r="M3336">
        <v>0.38762435843299869</v>
      </c>
      <c r="N3336" s="16">
        <v>0.7184301648590361</v>
      </c>
      <c r="O3336" s="26">
        <f t="shared" si="521"/>
        <v>6000000</v>
      </c>
      <c r="P3336" s="40">
        <f t="shared" si="522"/>
        <v>177.53358433594011</v>
      </c>
      <c r="Q3336" s="40">
        <f t="shared" si="523"/>
        <v>129.28967657349935</v>
      </c>
      <c r="R3336" s="39">
        <f t="shared" si="524"/>
        <v>1</v>
      </c>
      <c r="S3336" s="26">
        <f t="shared" si="525"/>
        <v>6000000</v>
      </c>
      <c r="T3336" s="40">
        <f t="shared" si="526"/>
        <v>189.17786144531337</v>
      </c>
      <c r="U3336" s="40">
        <f t="shared" si="527"/>
        <v>122.14483828674967</v>
      </c>
      <c r="V3336" s="39">
        <f t="shared" si="528"/>
        <v>1</v>
      </c>
      <c r="W3336" s="44">
        <f t="shared" si="529"/>
        <v>239463446.57464451</v>
      </c>
      <c r="X3336" s="44">
        <f t="shared" si="530"/>
        <v>252198138.95138216</v>
      </c>
    </row>
    <row r="3337" spans="10:24" x14ac:dyDescent="0.25">
      <c r="J3337">
        <v>3334</v>
      </c>
      <c r="K3337" s="15">
        <v>0.46985959106733288</v>
      </c>
      <c r="L3337">
        <v>0.59626227777142882</v>
      </c>
      <c r="M3337">
        <v>0.54609574737444666</v>
      </c>
      <c r="N3337" s="16">
        <v>0.20141096974635031</v>
      </c>
      <c r="O3337" s="26">
        <f t="shared" si="521"/>
        <v>5000000</v>
      </c>
      <c r="P3337" s="40">
        <f t="shared" si="522"/>
        <v>183.65526235441993</v>
      </c>
      <c r="Q3337" s="40">
        <f t="shared" si="523"/>
        <v>137.31606422955082</v>
      </c>
      <c r="R3337" s="39">
        <f t="shared" si="524"/>
        <v>1</v>
      </c>
      <c r="S3337" s="26">
        <f t="shared" si="525"/>
        <v>6000000</v>
      </c>
      <c r="T3337" s="40">
        <f t="shared" si="526"/>
        <v>191.21842078480665</v>
      </c>
      <c r="U3337" s="40">
        <f t="shared" si="527"/>
        <v>126.15803211477541</v>
      </c>
      <c r="V3337" s="39">
        <f t="shared" si="528"/>
        <v>1</v>
      </c>
      <c r="W3337" s="44">
        <f t="shared" si="529"/>
        <v>181695990.62434557</v>
      </c>
      <c r="X3337" s="44">
        <f t="shared" si="530"/>
        <v>240362332.02018744</v>
      </c>
    </row>
    <row r="3338" spans="10:24" x14ac:dyDescent="0.25">
      <c r="J3338">
        <v>3335</v>
      </c>
      <c r="K3338" s="15">
        <v>0.84791454694868418</v>
      </c>
      <c r="L3338">
        <v>0.83820134697069859</v>
      </c>
      <c r="M3338">
        <v>5.8062274549216197E-2</v>
      </c>
      <c r="N3338" s="16">
        <v>0.29050625734911084</v>
      </c>
      <c r="O3338" s="26">
        <f t="shared" si="521"/>
        <v>7000000</v>
      </c>
      <c r="P3338" s="40">
        <f t="shared" si="522"/>
        <v>194.80638713642676</v>
      </c>
      <c r="Q3338" s="40">
        <f t="shared" si="523"/>
        <v>103.57499645963128</v>
      </c>
      <c r="R3338" s="39">
        <f t="shared" si="524"/>
        <v>1</v>
      </c>
      <c r="S3338" s="26">
        <f t="shared" si="525"/>
        <v>7000000</v>
      </c>
      <c r="T3338" s="40">
        <f t="shared" si="526"/>
        <v>194.93546237880892</v>
      </c>
      <c r="U3338" s="40">
        <f t="shared" si="527"/>
        <v>109.28749822981564</v>
      </c>
      <c r="V3338" s="39">
        <f t="shared" si="528"/>
        <v>1</v>
      </c>
      <c r="W3338" s="44">
        <f t="shared" si="529"/>
        <v>588619734.73756838</v>
      </c>
      <c r="X3338" s="44">
        <f t="shared" si="530"/>
        <v>449535749.04295301</v>
      </c>
    </row>
    <row r="3339" spans="10:24" x14ac:dyDescent="0.25">
      <c r="J3339">
        <v>3336</v>
      </c>
      <c r="K3339" s="15">
        <v>0.6572067941047931</v>
      </c>
      <c r="L3339">
        <v>0.85006819668483458</v>
      </c>
      <c r="M3339">
        <v>0.68182441346524236</v>
      </c>
      <c r="N3339" s="16">
        <v>0.21023308110696359</v>
      </c>
      <c r="O3339" s="26">
        <f t="shared" si="521"/>
        <v>6000000</v>
      </c>
      <c r="P3339" s="40">
        <f t="shared" si="522"/>
        <v>195.55088886241319</v>
      </c>
      <c r="Q3339" s="40">
        <f t="shared" si="523"/>
        <v>144.45613177197677</v>
      </c>
      <c r="R3339" s="39">
        <f t="shared" si="524"/>
        <v>1</v>
      </c>
      <c r="S3339" s="26">
        <f t="shared" si="525"/>
        <v>7000000</v>
      </c>
      <c r="T3339" s="40">
        <f t="shared" si="526"/>
        <v>195.1836296208044</v>
      </c>
      <c r="U3339" s="40">
        <f t="shared" si="527"/>
        <v>129.72806588598837</v>
      </c>
      <c r="V3339" s="39">
        <f t="shared" si="528"/>
        <v>1</v>
      </c>
      <c r="W3339" s="44">
        <f t="shared" si="529"/>
        <v>256568542.54261851</v>
      </c>
      <c r="X3339" s="44">
        <f t="shared" si="530"/>
        <v>308188946.14371216</v>
      </c>
    </row>
    <row r="3340" spans="10:24" x14ac:dyDescent="0.25">
      <c r="J3340">
        <v>3337</v>
      </c>
      <c r="K3340" s="15">
        <v>0.39845563048591792</v>
      </c>
      <c r="L3340">
        <v>0.39141838502180692</v>
      </c>
      <c r="M3340">
        <v>0.65969777000101704</v>
      </c>
      <c r="N3340" s="16">
        <v>0.94636751540504749</v>
      </c>
      <c r="O3340" s="26">
        <f t="shared" si="521"/>
        <v>5000000</v>
      </c>
      <c r="P3340" s="40">
        <f t="shared" si="522"/>
        <v>175.86563796798293</v>
      </c>
      <c r="Q3340" s="40">
        <f t="shared" si="523"/>
        <v>143.23276858703281</v>
      </c>
      <c r="R3340" s="39">
        <f t="shared" si="524"/>
        <v>1</v>
      </c>
      <c r="S3340" s="26">
        <f t="shared" si="525"/>
        <v>6000000</v>
      </c>
      <c r="T3340" s="40">
        <f t="shared" si="526"/>
        <v>188.62187932266099</v>
      </c>
      <c r="U3340" s="40">
        <f t="shared" si="527"/>
        <v>129.1163842935164</v>
      </c>
      <c r="V3340" s="39">
        <f t="shared" si="528"/>
        <v>1</v>
      </c>
      <c r="W3340" s="44">
        <f t="shared" si="529"/>
        <v>113164346.90475062</v>
      </c>
      <c r="X3340" s="44">
        <f t="shared" si="530"/>
        <v>207032970.17486751</v>
      </c>
    </row>
    <row r="3341" spans="10:24" x14ac:dyDescent="0.25">
      <c r="J3341">
        <v>3338</v>
      </c>
      <c r="K3341" s="15">
        <v>0.27843831723199552</v>
      </c>
      <c r="L3341">
        <v>0.54255287629680538</v>
      </c>
      <c r="M3341">
        <v>0.76345272776818252</v>
      </c>
      <c r="N3341" s="16">
        <v>0.76445788360687505</v>
      </c>
      <c r="O3341" s="26">
        <f t="shared" si="521"/>
        <v>2000000</v>
      </c>
      <c r="P3341" s="40">
        <f t="shared" si="522"/>
        <v>181.60300965131995</v>
      </c>
      <c r="Q3341" s="40">
        <f t="shared" si="523"/>
        <v>149.34906267515703</v>
      </c>
      <c r="R3341" s="39">
        <f t="shared" si="524"/>
        <v>1</v>
      </c>
      <c r="S3341" s="26">
        <f t="shared" si="525"/>
        <v>5000000</v>
      </c>
      <c r="T3341" s="40">
        <f t="shared" si="526"/>
        <v>190.53433655043997</v>
      </c>
      <c r="U3341" s="40">
        <f t="shared" si="527"/>
        <v>132.17453133757851</v>
      </c>
      <c r="V3341" s="39">
        <f t="shared" si="528"/>
        <v>1</v>
      </c>
      <c r="W3341" s="44">
        <f t="shared" si="529"/>
        <v>14507893.952325843</v>
      </c>
      <c r="X3341" s="44">
        <f t="shared" si="530"/>
        <v>141799026.06430727</v>
      </c>
    </row>
    <row r="3342" spans="10:24" x14ac:dyDescent="0.25">
      <c r="J3342">
        <v>3339</v>
      </c>
      <c r="K3342" s="15">
        <v>0.26424306060760583</v>
      </c>
      <c r="L3342">
        <v>0.25312319323525079</v>
      </c>
      <c r="M3342">
        <v>0.36995284552453633</v>
      </c>
      <c r="N3342" s="16">
        <v>0.90399689806094985</v>
      </c>
      <c r="O3342" s="26">
        <f t="shared" si="521"/>
        <v>2000000</v>
      </c>
      <c r="P3342" s="40">
        <f t="shared" si="522"/>
        <v>170.02959361627742</v>
      </c>
      <c r="Q3342" s="40">
        <f t="shared" si="523"/>
        <v>128.36043522591606</v>
      </c>
      <c r="R3342" s="39">
        <f t="shared" si="524"/>
        <v>1</v>
      </c>
      <c r="S3342" s="26">
        <f t="shared" si="525"/>
        <v>5000000</v>
      </c>
      <c r="T3342" s="40">
        <f t="shared" si="526"/>
        <v>186.67653120542582</v>
      </c>
      <c r="U3342" s="40">
        <f t="shared" si="527"/>
        <v>121.68021761295803</v>
      </c>
      <c r="V3342" s="39">
        <f t="shared" si="528"/>
        <v>1</v>
      </c>
      <c r="W3342" s="44">
        <f t="shared" si="529"/>
        <v>33338316.780722722</v>
      </c>
      <c r="X3342" s="44">
        <f t="shared" si="530"/>
        <v>174981567.96233892</v>
      </c>
    </row>
    <row r="3343" spans="10:24" x14ac:dyDescent="0.25">
      <c r="J3343">
        <v>3340</v>
      </c>
      <c r="K3343" s="15">
        <v>0.29648329348181857</v>
      </c>
      <c r="L3343">
        <v>0.90409679997285286</v>
      </c>
      <c r="M3343">
        <v>0.25711600265243972</v>
      </c>
      <c r="N3343" s="16">
        <v>0.28629963525506352</v>
      </c>
      <c r="O3343" s="26">
        <f t="shared" si="521"/>
        <v>2000000</v>
      </c>
      <c r="P3343" s="40">
        <f t="shared" si="522"/>
        <v>199.57880876297725</v>
      </c>
      <c r="Q3343" s="40">
        <f t="shared" si="523"/>
        <v>121.95475490793436</v>
      </c>
      <c r="R3343" s="39">
        <f t="shared" si="524"/>
        <v>1</v>
      </c>
      <c r="S3343" s="26">
        <f t="shared" si="525"/>
        <v>5000000</v>
      </c>
      <c r="T3343" s="40">
        <f t="shared" si="526"/>
        <v>196.5262695876591</v>
      </c>
      <c r="U3343" s="40">
        <f t="shared" si="527"/>
        <v>118.47737745396718</v>
      </c>
      <c r="V3343" s="39">
        <f t="shared" si="528"/>
        <v>1</v>
      </c>
      <c r="W3343" s="44">
        <f t="shared" si="529"/>
        <v>105248107.71008578</v>
      </c>
      <c r="X3343" s="44">
        <f t="shared" si="530"/>
        <v>240244460.66845959</v>
      </c>
    </row>
    <row r="3344" spans="10:24" x14ac:dyDescent="0.25">
      <c r="J3344">
        <v>3341</v>
      </c>
      <c r="K3344" s="15">
        <v>0.89099604013148392</v>
      </c>
      <c r="L3344">
        <v>0.4396507799638586</v>
      </c>
      <c r="M3344">
        <v>0.51076096642811797</v>
      </c>
      <c r="N3344" s="16">
        <v>0.49402986373852609</v>
      </c>
      <c r="O3344" s="26">
        <f t="shared" si="521"/>
        <v>7000000</v>
      </c>
      <c r="P3344" s="40">
        <f t="shared" si="522"/>
        <v>177.72217991710176</v>
      </c>
      <c r="Q3344" s="40">
        <f t="shared" si="523"/>
        <v>135.53954028965634</v>
      </c>
      <c r="R3344" s="39">
        <f t="shared" si="524"/>
        <v>1</v>
      </c>
      <c r="S3344" s="26">
        <f t="shared" si="525"/>
        <v>7000000</v>
      </c>
      <c r="T3344" s="40">
        <f t="shared" si="526"/>
        <v>189.24072663903391</v>
      </c>
      <c r="U3344" s="40">
        <f t="shared" si="527"/>
        <v>125.26977014482817</v>
      </c>
      <c r="V3344" s="39">
        <f t="shared" si="528"/>
        <v>1</v>
      </c>
      <c r="W3344" s="44">
        <f t="shared" si="529"/>
        <v>245278477.39211786</v>
      </c>
      <c r="X3344" s="44">
        <f t="shared" si="530"/>
        <v>297796695.45944017</v>
      </c>
    </row>
    <row r="3345" spans="10:24" x14ac:dyDescent="0.25">
      <c r="J3345">
        <v>3342</v>
      </c>
      <c r="K3345" s="15">
        <v>0.53668114478058426</v>
      </c>
      <c r="L3345">
        <v>0.31885734833322033</v>
      </c>
      <c r="M3345">
        <v>0.62377671338655749</v>
      </c>
      <c r="N3345" s="16">
        <v>0.64948254018805718</v>
      </c>
      <c r="O3345" s="26">
        <f t="shared" si="521"/>
        <v>5000000</v>
      </c>
      <c r="P3345" s="40">
        <f t="shared" si="522"/>
        <v>172.93655353135239</v>
      </c>
      <c r="Q3345" s="40">
        <f t="shared" si="523"/>
        <v>141.30830016039539</v>
      </c>
      <c r="R3345" s="39">
        <f t="shared" si="524"/>
        <v>1</v>
      </c>
      <c r="S3345" s="26">
        <f t="shared" si="525"/>
        <v>6000000</v>
      </c>
      <c r="T3345" s="40">
        <f t="shared" si="526"/>
        <v>187.64551784378412</v>
      </c>
      <c r="U3345" s="40">
        <f t="shared" si="527"/>
        <v>128.1541500801977</v>
      </c>
      <c r="V3345" s="39">
        <f t="shared" si="528"/>
        <v>1</v>
      </c>
      <c r="W3345" s="44">
        <f t="shared" si="529"/>
        <v>108141266.854785</v>
      </c>
      <c r="X3345" s="44">
        <f t="shared" si="530"/>
        <v>206948206.58151853</v>
      </c>
    </row>
    <row r="3346" spans="10:24" x14ac:dyDescent="0.25">
      <c r="J3346">
        <v>3343</v>
      </c>
      <c r="K3346" s="15">
        <v>3.8906431008617792E-2</v>
      </c>
      <c r="L3346">
        <v>0.37698010920349712</v>
      </c>
      <c r="M3346">
        <v>0.99823378471683422</v>
      </c>
      <c r="N3346" s="16">
        <v>0.79757175063087604</v>
      </c>
      <c r="O3346" s="26">
        <f t="shared" si="521"/>
        <v>1000000</v>
      </c>
      <c r="P3346" s="40">
        <f t="shared" si="522"/>
        <v>175.29867289017491</v>
      </c>
      <c r="Q3346" s="40">
        <f t="shared" si="523"/>
        <v>193.34304930782483</v>
      </c>
      <c r="R3346" s="39">
        <f t="shared" si="524"/>
        <v>1</v>
      </c>
      <c r="S3346" s="26">
        <f t="shared" si="525"/>
        <v>1000000</v>
      </c>
      <c r="T3346" s="40">
        <f t="shared" si="526"/>
        <v>188.43289096339163</v>
      </c>
      <c r="U3346" s="40">
        <f t="shared" si="527"/>
        <v>154.17152465391243</v>
      </c>
      <c r="V3346" s="39">
        <f t="shared" si="528"/>
        <v>1</v>
      </c>
      <c r="W3346" s="44">
        <f t="shared" si="529"/>
        <v>-68044376.41764991</v>
      </c>
      <c r="X3346" s="44">
        <f t="shared" si="530"/>
        <v>-115738633.69052079</v>
      </c>
    </row>
    <row r="3347" spans="10:24" x14ac:dyDescent="0.25">
      <c r="J3347">
        <v>3344</v>
      </c>
      <c r="K3347" s="15">
        <v>0.12189720847017305</v>
      </c>
      <c r="L3347">
        <v>7.6098733060873114E-2</v>
      </c>
      <c r="M3347">
        <v>0.88709760809225613</v>
      </c>
      <c r="N3347" s="16">
        <v>0.68297576764186729</v>
      </c>
      <c r="O3347" s="26">
        <f t="shared" si="521"/>
        <v>2000000</v>
      </c>
      <c r="P3347" s="40">
        <f t="shared" si="522"/>
        <v>158.52281130477641</v>
      </c>
      <c r="Q3347" s="40">
        <f t="shared" si="523"/>
        <v>159.22472967618137</v>
      </c>
      <c r="R3347" s="39">
        <f t="shared" si="524"/>
        <v>1</v>
      </c>
      <c r="S3347" s="26">
        <f t="shared" si="525"/>
        <v>2000000</v>
      </c>
      <c r="T3347" s="40">
        <f t="shared" si="526"/>
        <v>182.84093710159215</v>
      </c>
      <c r="U3347" s="40">
        <f t="shared" si="527"/>
        <v>137.11236483809068</v>
      </c>
      <c r="V3347" s="39">
        <f t="shared" si="528"/>
        <v>1</v>
      </c>
      <c r="W3347" s="44">
        <f t="shared" si="529"/>
        <v>-51403836.742809914</v>
      </c>
      <c r="X3347" s="44">
        <f t="shared" si="530"/>
        <v>-58542855.472997069</v>
      </c>
    </row>
    <row r="3348" spans="10:24" x14ac:dyDescent="0.25">
      <c r="J3348">
        <v>3345</v>
      </c>
      <c r="K3348" s="15">
        <v>3.9986472668580686E-2</v>
      </c>
      <c r="L3348">
        <v>0.89715726755187264</v>
      </c>
      <c r="M3348">
        <v>0.60937690033911862</v>
      </c>
      <c r="N3348" s="16">
        <v>0.30146001709623915</v>
      </c>
      <c r="O3348" s="26">
        <f t="shared" si="521"/>
        <v>1000000</v>
      </c>
      <c r="P3348" s="40">
        <f t="shared" si="522"/>
        <v>198.98277984604525</v>
      </c>
      <c r="Q3348" s="40">
        <f t="shared" si="523"/>
        <v>140.55390781029132</v>
      </c>
      <c r="R3348" s="39">
        <f t="shared" si="524"/>
        <v>1</v>
      </c>
      <c r="S3348" s="26">
        <f t="shared" si="525"/>
        <v>1000000</v>
      </c>
      <c r="T3348" s="40">
        <f t="shared" si="526"/>
        <v>196.32759328201507</v>
      </c>
      <c r="U3348" s="40">
        <f t="shared" si="527"/>
        <v>127.77695390514566</v>
      </c>
      <c r="V3348" s="39">
        <f t="shared" si="528"/>
        <v>1</v>
      </c>
      <c r="W3348" s="44">
        <f t="shared" si="529"/>
        <v>8428872.0357539281</v>
      </c>
      <c r="X3348" s="44">
        <f t="shared" si="530"/>
        <v>-81449360.62313059</v>
      </c>
    </row>
    <row r="3349" spans="10:24" x14ac:dyDescent="0.25">
      <c r="J3349">
        <v>3346</v>
      </c>
      <c r="K3349" s="15">
        <v>0.11473559276919343</v>
      </c>
      <c r="L3349">
        <v>0.3711386710263348</v>
      </c>
      <c r="M3349">
        <v>8.2652335150873224E-2</v>
      </c>
      <c r="N3349" s="16">
        <v>8.2646984795908818E-4</v>
      </c>
      <c r="O3349" s="26">
        <f t="shared" si="521"/>
        <v>2000000</v>
      </c>
      <c r="P3349" s="40">
        <f t="shared" si="522"/>
        <v>175.06741418416226</v>
      </c>
      <c r="Q3349" s="40">
        <f t="shared" si="523"/>
        <v>107.25100543179074</v>
      </c>
      <c r="R3349" s="39">
        <f t="shared" si="524"/>
        <v>1</v>
      </c>
      <c r="S3349" s="26">
        <f t="shared" si="525"/>
        <v>2000000</v>
      </c>
      <c r="T3349" s="40">
        <f t="shared" si="526"/>
        <v>188.35580472805407</v>
      </c>
      <c r="U3349" s="40">
        <f t="shared" si="527"/>
        <v>111.12550271589538</v>
      </c>
      <c r="V3349" s="39">
        <f t="shared" si="528"/>
        <v>0.05</v>
      </c>
      <c r="W3349" s="44">
        <f t="shared" si="529"/>
        <v>85632817.50474304</v>
      </c>
      <c r="X3349" s="44">
        <f t="shared" si="530"/>
        <v>-142276969.79878414</v>
      </c>
    </row>
    <row r="3350" spans="10:24" x14ac:dyDescent="0.25">
      <c r="J3350">
        <v>3347</v>
      </c>
      <c r="K3350" s="15">
        <v>9.4345768695856203E-2</v>
      </c>
      <c r="L3350">
        <v>0.59161128846146072</v>
      </c>
      <c r="M3350">
        <v>0.18507571104959897</v>
      </c>
      <c r="N3350" s="16">
        <v>0.46412041481240962</v>
      </c>
      <c r="O3350" s="26">
        <f t="shared" si="521"/>
        <v>2000000</v>
      </c>
      <c r="P3350" s="40">
        <f t="shared" si="522"/>
        <v>183.47537656899385</v>
      </c>
      <c r="Q3350" s="40">
        <f t="shared" si="523"/>
        <v>117.07620473692421</v>
      </c>
      <c r="R3350" s="39">
        <f t="shared" si="524"/>
        <v>1</v>
      </c>
      <c r="S3350" s="26">
        <f t="shared" si="525"/>
        <v>2000000</v>
      </c>
      <c r="T3350" s="40">
        <f t="shared" si="526"/>
        <v>191.15845885633129</v>
      </c>
      <c r="U3350" s="40">
        <f t="shared" si="527"/>
        <v>116.03810236846211</v>
      </c>
      <c r="V3350" s="39">
        <f t="shared" si="528"/>
        <v>1</v>
      </c>
      <c r="W3350" s="44">
        <f t="shared" si="529"/>
        <v>82798343.664139286</v>
      </c>
      <c r="X3350" s="44">
        <f t="shared" si="530"/>
        <v>240712.97573837638</v>
      </c>
    </row>
    <row r="3351" spans="10:24" x14ac:dyDescent="0.25">
      <c r="J3351">
        <v>3348</v>
      </c>
      <c r="K3351" s="15">
        <v>0.89982517021021202</v>
      </c>
      <c r="L3351">
        <v>6.974863819536925E-2</v>
      </c>
      <c r="M3351">
        <v>0.3680211268790996</v>
      </c>
      <c r="N3351" s="16">
        <v>0.61426077671321266</v>
      </c>
      <c r="O3351" s="26">
        <f t="shared" si="521"/>
        <v>7000000</v>
      </c>
      <c r="P3351" s="40">
        <f t="shared" si="522"/>
        <v>157.83501432680123</v>
      </c>
      <c r="Q3351" s="40">
        <f t="shared" si="523"/>
        <v>128.25801953613279</v>
      </c>
      <c r="R3351" s="39">
        <f t="shared" si="524"/>
        <v>1</v>
      </c>
      <c r="S3351" s="26">
        <f t="shared" si="525"/>
        <v>7000000</v>
      </c>
      <c r="T3351" s="40">
        <f t="shared" si="526"/>
        <v>182.61167144226707</v>
      </c>
      <c r="U3351" s="40">
        <f t="shared" si="527"/>
        <v>121.6290097680664</v>
      </c>
      <c r="V3351" s="39">
        <f t="shared" si="528"/>
        <v>1</v>
      </c>
      <c r="W3351" s="44">
        <f t="shared" si="529"/>
        <v>157038963.53467906</v>
      </c>
      <c r="X3351" s="44">
        <f t="shared" si="530"/>
        <v>276878631.7194047</v>
      </c>
    </row>
    <row r="3352" spans="10:24" x14ac:dyDescent="0.25">
      <c r="J3352">
        <v>3349</v>
      </c>
      <c r="K3352" s="15">
        <v>6.8769033693451997E-2</v>
      </c>
      <c r="L3352">
        <v>0.93315872994566651</v>
      </c>
      <c r="M3352">
        <v>0.17023967196763279</v>
      </c>
      <c r="N3352" s="16">
        <v>0.19539515232085769</v>
      </c>
      <c r="O3352" s="26">
        <f t="shared" si="521"/>
        <v>2000000</v>
      </c>
      <c r="P3352" s="40">
        <f t="shared" si="522"/>
        <v>202.49605512290324</v>
      </c>
      <c r="Q3352" s="40">
        <f t="shared" si="523"/>
        <v>115.93562877797798</v>
      </c>
      <c r="R3352" s="39">
        <f t="shared" si="524"/>
        <v>1</v>
      </c>
      <c r="S3352" s="26">
        <f t="shared" si="525"/>
        <v>2000000</v>
      </c>
      <c r="T3352" s="40">
        <f t="shared" si="526"/>
        <v>197.49868504096776</v>
      </c>
      <c r="U3352" s="40">
        <f t="shared" si="527"/>
        <v>115.467814388989</v>
      </c>
      <c r="V3352" s="39">
        <f t="shared" si="528"/>
        <v>0.9</v>
      </c>
      <c r="W3352" s="44">
        <f t="shared" si="529"/>
        <v>123120852.68985051</v>
      </c>
      <c r="X3352" s="44">
        <f t="shared" si="530"/>
        <v>-2344432.8264382184</v>
      </c>
    </row>
    <row r="3353" spans="10:24" x14ac:dyDescent="0.25">
      <c r="J3353">
        <v>3350</v>
      </c>
      <c r="K3353" s="15">
        <v>0.58325779002560019</v>
      </c>
      <c r="L3353">
        <v>0.78068204524251517</v>
      </c>
      <c r="M3353">
        <v>0.33346839686879537</v>
      </c>
      <c r="N3353" s="16">
        <v>0.84312676507497419</v>
      </c>
      <c r="O3353" s="26">
        <f t="shared" si="521"/>
        <v>6000000</v>
      </c>
      <c r="P3353" s="40">
        <f t="shared" si="522"/>
        <v>191.61748118891893</v>
      </c>
      <c r="Q3353" s="40">
        <f t="shared" si="523"/>
        <v>126.39288266196797</v>
      </c>
      <c r="R3353" s="39">
        <f t="shared" si="524"/>
        <v>1</v>
      </c>
      <c r="S3353" s="26">
        <f t="shared" si="525"/>
        <v>6000000</v>
      </c>
      <c r="T3353" s="40">
        <f t="shared" si="526"/>
        <v>193.87249372963964</v>
      </c>
      <c r="U3353" s="40">
        <f t="shared" si="527"/>
        <v>120.69644133098399</v>
      </c>
      <c r="V3353" s="39">
        <f t="shared" si="528"/>
        <v>1</v>
      </c>
      <c r="W3353" s="44">
        <f t="shared" si="529"/>
        <v>341347591.16170573</v>
      </c>
      <c r="X3353" s="44">
        <f t="shared" si="530"/>
        <v>289056314.39193392</v>
      </c>
    </row>
    <row r="3354" spans="10:24" x14ac:dyDescent="0.25">
      <c r="J3354">
        <v>3351</v>
      </c>
      <c r="K3354" s="15">
        <v>0.99784475860381627</v>
      </c>
      <c r="L3354">
        <v>0.60879687851501685</v>
      </c>
      <c r="M3354">
        <v>0.79494589063495213</v>
      </c>
      <c r="N3354" s="16">
        <v>5.4930351722976001E-2</v>
      </c>
      <c r="O3354" s="26">
        <f t="shared" si="521"/>
        <v>9000000</v>
      </c>
      <c r="P3354" s="40">
        <f t="shared" si="522"/>
        <v>184.14276981746113</v>
      </c>
      <c r="Q3354" s="40">
        <f t="shared" si="523"/>
        <v>151.4740640713122</v>
      </c>
      <c r="R3354" s="39">
        <f t="shared" si="524"/>
        <v>1</v>
      </c>
      <c r="S3354" s="26">
        <f t="shared" si="525"/>
        <v>9000000</v>
      </c>
      <c r="T3354" s="40">
        <f t="shared" si="526"/>
        <v>191.38092327248705</v>
      </c>
      <c r="U3354" s="40">
        <f t="shared" si="527"/>
        <v>133.23703203565611</v>
      </c>
      <c r="V3354" s="39">
        <f t="shared" si="528"/>
        <v>0.9</v>
      </c>
      <c r="W3354" s="44">
        <f t="shared" si="529"/>
        <v>244018351.71534038</v>
      </c>
      <c r="X3354" s="44">
        <f t="shared" si="530"/>
        <v>320965519.01833057</v>
      </c>
    </row>
    <row r="3355" spans="10:24" x14ac:dyDescent="0.25">
      <c r="J3355">
        <v>3352</v>
      </c>
      <c r="K3355" s="15">
        <v>0.10492264251720085</v>
      </c>
      <c r="L3355">
        <v>0.43948628238536314</v>
      </c>
      <c r="M3355">
        <v>0.94310908519190428</v>
      </c>
      <c r="N3355" s="16">
        <v>0.46120741692717615</v>
      </c>
      <c r="O3355" s="26">
        <f t="shared" si="521"/>
        <v>2000000</v>
      </c>
      <c r="P3355" s="40">
        <f t="shared" si="522"/>
        <v>177.71592297911403</v>
      </c>
      <c r="Q3355" s="40">
        <f t="shared" si="523"/>
        <v>166.62841819421368</v>
      </c>
      <c r="R3355" s="39">
        <f t="shared" si="524"/>
        <v>1</v>
      </c>
      <c r="S3355" s="26">
        <f t="shared" si="525"/>
        <v>2000000</v>
      </c>
      <c r="T3355" s="40">
        <f t="shared" si="526"/>
        <v>189.23864099303802</v>
      </c>
      <c r="U3355" s="40">
        <f t="shared" si="527"/>
        <v>140.81420909710684</v>
      </c>
      <c r="V3355" s="39">
        <f t="shared" si="528"/>
        <v>1</v>
      </c>
      <c r="W3355" s="44">
        <f t="shared" si="529"/>
        <v>-27824990.430199306</v>
      </c>
      <c r="X3355" s="44">
        <f t="shared" si="530"/>
        <v>-53151136.208137646</v>
      </c>
    </row>
    <row r="3356" spans="10:24" x14ac:dyDescent="0.25">
      <c r="J3356">
        <v>3353</v>
      </c>
      <c r="K3356" s="15">
        <v>0.79183324856842152</v>
      </c>
      <c r="L3356">
        <v>0.54485983266829829</v>
      </c>
      <c r="M3356">
        <v>0.43481181966673432</v>
      </c>
      <c r="N3356" s="16">
        <v>0.16502986391053809</v>
      </c>
      <c r="O3356" s="26">
        <f t="shared" si="521"/>
        <v>7000000</v>
      </c>
      <c r="P3356" s="40">
        <f t="shared" si="522"/>
        <v>181.69027422619814</v>
      </c>
      <c r="Q3356" s="40">
        <f t="shared" si="523"/>
        <v>131.71726874817915</v>
      </c>
      <c r="R3356" s="39">
        <f t="shared" si="524"/>
        <v>1</v>
      </c>
      <c r="S3356" s="26">
        <f t="shared" si="525"/>
        <v>7000000</v>
      </c>
      <c r="T3356" s="40">
        <f t="shared" si="526"/>
        <v>190.56342474206605</v>
      </c>
      <c r="U3356" s="40">
        <f t="shared" si="527"/>
        <v>123.35863437408958</v>
      </c>
      <c r="V3356" s="39">
        <f t="shared" si="528"/>
        <v>0.9</v>
      </c>
      <c r="W3356" s="44">
        <f t="shared" si="529"/>
        <v>299811038.34613293</v>
      </c>
      <c r="X3356" s="44">
        <f t="shared" si="530"/>
        <v>273390179.31825179</v>
      </c>
    </row>
    <row r="3357" spans="10:24" x14ac:dyDescent="0.25">
      <c r="J3357">
        <v>3354</v>
      </c>
      <c r="K3357" s="15">
        <v>0.86537259935834221</v>
      </c>
      <c r="L3357">
        <v>0.34282230811723613</v>
      </c>
      <c r="M3357">
        <v>0.35025308169832226</v>
      </c>
      <c r="N3357" s="16">
        <v>7.0785013039135314E-2</v>
      </c>
      <c r="O3357" s="26">
        <f t="shared" si="521"/>
        <v>7000000</v>
      </c>
      <c r="P3357" s="40">
        <f t="shared" si="522"/>
        <v>173.9284098791037</v>
      </c>
      <c r="Q3357" s="40">
        <f t="shared" si="523"/>
        <v>127.30725422955503</v>
      </c>
      <c r="R3357" s="39">
        <f t="shared" si="524"/>
        <v>1</v>
      </c>
      <c r="S3357" s="26">
        <f t="shared" si="525"/>
        <v>7000000</v>
      </c>
      <c r="T3357" s="40">
        <f t="shared" si="526"/>
        <v>187.97613662636789</v>
      </c>
      <c r="U3357" s="40">
        <f t="shared" si="527"/>
        <v>121.15362711477752</v>
      </c>
      <c r="V3357" s="39">
        <f t="shared" si="528"/>
        <v>0.9</v>
      </c>
      <c r="W3357" s="44">
        <f t="shared" si="529"/>
        <v>276348089.54684067</v>
      </c>
      <c r="X3357" s="44">
        <f t="shared" si="530"/>
        <v>270981809.92301935</v>
      </c>
    </row>
    <row r="3358" spans="10:24" x14ac:dyDescent="0.25">
      <c r="J3358">
        <v>3355</v>
      </c>
      <c r="K3358" s="15">
        <v>0.47462202333000736</v>
      </c>
      <c r="L3358">
        <v>0.79561522188467693</v>
      </c>
      <c r="M3358">
        <v>8.1307701861766946E-2</v>
      </c>
      <c r="N3358" s="16">
        <v>0.4603123171758281</v>
      </c>
      <c r="O3358" s="26">
        <f t="shared" si="521"/>
        <v>5000000</v>
      </c>
      <c r="P3358" s="40">
        <f t="shared" si="522"/>
        <v>192.39091323633784</v>
      </c>
      <c r="Q3358" s="40">
        <f t="shared" si="523"/>
        <v>107.07341727355174</v>
      </c>
      <c r="R3358" s="39">
        <f t="shared" si="524"/>
        <v>1</v>
      </c>
      <c r="S3358" s="26">
        <f t="shared" si="525"/>
        <v>6000000</v>
      </c>
      <c r="T3358" s="40">
        <f t="shared" si="526"/>
        <v>194.13030441211262</v>
      </c>
      <c r="U3358" s="40">
        <f t="shared" si="527"/>
        <v>111.03670863677587</v>
      </c>
      <c r="V3358" s="39">
        <f t="shared" si="528"/>
        <v>1</v>
      </c>
      <c r="W3358" s="44">
        <f t="shared" si="529"/>
        <v>376587479.81393051</v>
      </c>
      <c r="X3358" s="44">
        <f t="shared" si="530"/>
        <v>348561574.65202051</v>
      </c>
    </row>
    <row r="3359" spans="10:24" x14ac:dyDescent="0.25">
      <c r="J3359">
        <v>3356</v>
      </c>
      <c r="K3359" s="15">
        <v>0.69094168709227655</v>
      </c>
      <c r="L3359">
        <v>0.83805196189852704</v>
      </c>
      <c r="M3359">
        <v>0.87503955325070393</v>
      </c>
      <c r="N3359" s="16">
        <v>0.76803994262285913</v>
      </c>
      <c r="O3359" s="26">
        <f t="shared" si="521"/>
        <v>6000000</v>
      </c>
      <c r="P3359" s="40">
        <f t="shared" si="522"/>
        <v>194.79724736019966</v>
      </c>
      <c r="Q3359" s="40">
        <f t="shared" si="523"/>
        <v>158.01083088606975</v>
      </c>
      <c r="R3359" s="39">
        <f t="shared" si="524"/>
        <v>1</v>
      </c>
      <c r="S3359" s="26">
        <f t="shared" si="525"/>
        <v>7000000</v>
      </c>
      <c r="T3359" s="40">
        <f t="shared" si="526"/>
        <v>194.93241578673323</v>
      </c>
      <c r="U3359" s="40">
        <f t="shared" si="527"/>
        <v>136.50541544303488</v>
      </c>
      <c r="V3359" s="39">
        <f t="shared" si="528"/>
        <v>1</v>
      </c>
      <c r="W3359" s="44">
        <f t="shared" si="529"/>
        <v>170718498.84477943</v>
      </c>
      <c r="X3359" s="44">
        <f t="shared" si="530"/>
        <v>258989002.4058885</v>
      </c>
    </row>
    <row r="3360" spans="10:24" x14ac:dyDescent="0.25">
      <c r="J3360">
        <v>3357</v>
      </c>
      <c r="K3360" s="15">
        <v>0.55631064831910115</v>
      </c>
      <c r="L3360">
        <v>0.79256868922294643</v>
      </c>
      <c r="M3360">
        <v>0.49258580489252812</v>
      </c>
      <c r="N3360" s="16">
        <v>1.3441270769818714E-2</v>
      </c>
      <c r="O3360" s="26">
        <f t="shared" si="521"/>
        <v>6000000</v>
      </c>
      <c r="P3360" s="40">
        <f t="shared" si="522"/>
        <v>192.23049572944973</v>
      </c>
      <c r="Q3360" s="40">
        <f t="shared" si="523"/>
        <v>134.62828597921904</v>
      </c>
      <c r="R3360" s="39">
        <f t="shared" si="524"/>
        <v>1</v>
      </c>
      <c r="S3360" s="26">
        <f t="shared" si="525"/>
        <v>6000000</v>
      </c>
      <c r="T3360" s="40">
        <f t="shared" si="526"/>
        <v>194.07683190981658</v>
      </c>
      <c r="U3360" s="40">
        <f t="shared" si="527"/>
        <v>124.81414298960952</v>
      </c>
      <c r="V3360" s="39">
        <f t="shared" si="528"/>
        <v>0.05</v>
      </c>
      <c r="W3360" s="44">
        <f t="shared" si="529"/>
        <v>295613258.50138414</v>
      </c>
      <c r="X3360" s="44">
        <f t="shared" si="530"/>
        <v>-129221193.32393788</v>
      </c>
    </row>
    <row r="3361" spans="10:24" x14ac:dyDescent="0.25">
      <c r="J3361">
        <v>3358</v>
      </c>
      <c r="K3361" s="15">
        <v>0.94014896857182839</v>
      </c>
      <c r="L3361">
        <v>0.33626242893386293</v>
      </c>
      <c r="M3361">
        <v>0.58164962335038328</v>
      </c>
      <c r="N3361" s="16">
        <v>0.26575733669186041</v>
      </c>
      <c r="O3361" s="26">
        <f t="shared" si="521"/>
        <v>7000000</v>
      </c>
      <c r="P3361" s="40">
        <f t="shared" si="522"/>
        <v>173.65972000097898</v>
      </c>
      <c r="Q3361" s="40">
        <f t="shared" si="523"/>
        <v>139.12230841695975</v>
      </c>
      <c r="R3361" s="39">
        <f t="shared" si="524"/>
        <v>1</v>
      </c>
      <c r="S3361" s="26">
        <f t="shared" si="525"/>
        <v>9000000</v>
      </c>
      <c r="T3361" s="40">
        <f t="shared" si="526"/>
        <v>187.88657333365967</v>
      </c>
      <c r="U3361" s="40">
        <f t="shared" si="527"/>
        <v>127.06115420847988</v>
      </c>
      <c r="V3361" s="39">
        <f t="shared" si="528"/>
        <v>1</v>
      </c>
      <c r="W3361" s="44">
        <f t="shared" si="529"/>
        <v>191761881.08813459</v>
      </c>
      <c r="X3361" s="44">
        <f t="shared" si="530"/>
        <v>397428772.12661815</v>
      </c>
    </row>
    <row r="3362" spans="10:24" x14ac:dyDescent="0.25">
      <c r="J3362">
        <v>3359</v>
      </c>
      <c r="K3362" s="15">
        <v>0.20023410037030454</v>
      </c>
      <c r="L3362">
        <v>0.28039760275596914</v>
      </c>
      <c r="M3362">
        <v>0.56479850817812371</v>
      </c>
      <c r="N3362" s="16">
        <v>0.46424171539616899</v>
      </c>
      <c r="O3362" s="26">
        <f t="shared" si="521"/>
        <v>2000000</v>
      </c>
      <c r="P3362" s="40">
        <f t="shared" si="522"/>
        <v>171.27508855346156</v>
      </c>
      <c r="Q3362" s="40">
        <f t="shared" si="523"/>
        <v>138.26293266402823</v>
      </c>
      <c r="R3362" s="39">
        <f t="shared" si="524"/>
        <v>1</v>
      </c>
      <c r="S3362" s="26">
        <f t="shared" si="525"/>
        <v>5000000</v>
      </c>
      <c r="T3362" s="40">
        <f t="shared" si="526"/>
        <v>187.09169618448718</v>
      </c>
      <c r="U3362" s="40">
        <f t="shared" si="527"/>
        <v>126.63146633201411</v>
      </c>
      <c r="V3362" s="39">
        <f t="shared" si="528"/>
        <v>1</v>
      </c>
      <c r="W3362" s="44">
        <f t="shared" si="529"/>
        <v>16024311.778866664</v>
      </c>
      <c r="X3362" s="44">
        <f t="shared" si="530"/>
        <v>152301149.26236534</v>
      </c>
    </row>
    <row r="3363" spans="10:24" x14ac:dyDescent="0.25">
      <c r="J3363">
        <v>3360</v>
      </c>
      <c r="K3363" s="15">
        <v>0.20767389978238371</v>
      </c>
      <c r="L3363">
        <v>4.2928492209426405E-3</v>
      </c>
      <c r="M3363">
        <v>0.37938865202484218</v>
      </c>
      <c r="N3363" s="16">
        <v>0.72047981770985436</v>
      </c>
      <c r="O3363" s="26">
        <f t="shared" si="521"/>
        <v>2000000</v>
      </c>
      <c r="P3363" s="40">
        <f t="shared" si="522"/>
        <v>140.57812644462814</v>
      </c>
      <c r="Q3363" s="40">
        <f t="shared" si="523"/>
        <v>128.85826398323633</v>
      </c>
      <c r="R3363" s="39">
        <f t="shared" si="524"/>
        <v>1</v>
      </c>
      <c r="S3363" s="26">
        <f t="shared" si="525"/>
        <v>5000000</v>
      </c>
      <c r="T3363" s="40">
        <f t="shared" si="526"/>
        <v>176.85937548154271</v>
      </c>
      <c r="U3363" s="40">
        <f t="shared" si="527"/>
        <v>121.92913199161816</v>
      </c>
      <c r="V3363" s="39">
        <f t="shared" si="528"/>
        <v>1</v>
      </c>
      <c r="W3363" s="44">
        <f t="shared" si="529"/>
        <v>-26560275.077216376</v>
      </c>
      <c r="X3363" s="44">
        <f t="shared" si="530"/>
        <v>124651217.44962275</v>
      </c>
    </row>
    <row r="3364" spans="10:24" x14ac:dyDescent="0.25">
      <c r="J3364">
        <v>3361</v>
      </c>
      <c r="K3364" s="15">
        <v>0.78063067309861911</v>
      </c>
      <c r="L3364">
        <v>1.090461472400539E-2</v>
      </c>
      <c r="M3364">
        <v>0.6874829500928048</v>
      </c>
      <c r="N3364" s="16">
        <v>0.12155871805844209</v>
      </c>
      <c r="O3364" s="26">
        <f t="shared" si="521"/>
        <v>7000000</v>
      </c>
      <c r="P3364" s="40">
        <f t="shared" si="522"/>
        <v>145.5948895225502</v>
      </c>
      <c r="Q3364" s="40">
        <f t="shared" si="523"/>
        <v>144.77456502815585</v>
      </c>
      <c r="R3364" s="39">
        <f t="shared" si="524"/>
        <v>1</v>
      </c>
      <c r="S3364" s="26">
        <f t="shared" si="525"/>
        <v>7000000</v>
      </c>
      <c r="T3364" s="40">
        <f t="shared" si="526"/>
        <v>178.53162984085006</v>
      </c>
      <c r="U3364" s="40">
        <f t="shared" si="527"/>
        <v>129.88728251407792</v>
      </c>
      <c r="V3364" s="39">
        <f t="shared" si="528"/>
        <v>0.9</v>
      </c>
      <c r="W3364" s="44">
        <f t="shared" si="529"/>
        <v>-44257728.539239511</v>
      </c>
      <c r="X3364" s="44">
        <f t="shared" si="530"/>
        <v>156459388.15866446</v>
      </c>
    </row>
    <row r="3365" spans="10:24" x14ac:dyDescent="0.25">
      <c r="J3365">
        <v>3362</v>
      </c>
      <c r="K3365" s="15">
        <v>0.8433037670557616</v>
      </c>
      <c r="L3365">
        <v>0.29494291262588934</v>
      </c>
      <c r="M3365">
        <v>0.56338853327207317</v>
      </c>
      <c r="N3365" s="16">
        <v>0.54746720631059309</v>
      </c>
      <c r="O3365" s="26">
        <f t="shared" si="521"/>
        <v>7000000</v>
      </c>
      <c r="P3365" s="40">
        <f t="shared" si="522"/>
        <v>171.9149776241089</v>
      </c>
      <c r="Q3365" s="40">
        <f t="shared" si="523"/>
        <v>138.19132077072842</v>
      </c>
      <c r="R3365" s="39">
        <f t="shared" si="524"/>
        <v>1</v>
      </c>
      <c r="S3365" s="26">
        <f t="shared" si="525"/>
        <v>7000000</v>
      </c>
      <c r="T3365" s="40">
        <f t="shared" si="526"/>
        <v>187.30499254136964</v>
      </c>
      <c r="U3365" s="40">
        <f t="shared" si="527"/>
        <v>126.59566038536421</v>
      </c>
      <c r="V3365" s="39">
        <f t="shared" si="528"/>
        <v>1</v>
      </c>
      <c r="W3365" s="44">
        <f t="shared" si="529"/>
        <v>186065597.97366333</v>
      </c>
      <c r="X3365" s="44">
        <f t="shared" si="530"/>
        <v>274965325.09203804</v>
      </c>
    </row>
    <row r="3366" spans="10:24" x14ac:dyDescent="0.25">
      <c r="J3366">
        <v>3363</v>
      </c>
      <c r="K3366" s="15">
        <v>0.36427496556866812</v>
      </c>
      <c r="L3366">
        <v>3.7489214585076258E-2</v>
      </c>
      <c r="M3366">
        <v>0.7292438374681246</v>
      </c>
      <c r="N3366" s="16">
        <v>0.77461338793072965</v>
      </c>
      <c r="O3366" s="26">
        <f t="shared" si="521"/>
        <v>5000000</v>
      </c>
      <c r="P3366" s="40">
        <f t="shared" si="522"/>
        <v>153.2910559129609</v>
      </c>
      <c r="Q3366" s="40">
        <f t="shared" si="523"/>
        <v>147.21055323894228</v>
      </c>
      <c r="R3366" s="39">
        <f t="shared" si="524"/>
        <v>1</v>
      </c>
      <c r="S3366" s="26">
        <f t="shared" si="525"/>
        <v>6000000</v>
      </c>
      <c r="T3366" s="40">
        <f t="shared" si="526"/>
        <v>181.09701863765363</v>
      </c>
      <c r="U3366" s="40">
        <f t="shared" si="527"/>
        <v>131.10527661947114</v>
      </c>
      <c r="V3366" s="39">
        <f t="shared" si="528"/>
        <v>1</v>
      </c>
      <c r="W3366" s="44">
        <f t="shared" si="529"/>
        <v>-19597486.629906911</v>
      </c>
      <c r="X3366" s="44">
        <f t="shared" si="530"/>
        <v>149950452.10909498</v>
      </c>
    </row>
    <row r="3367" spans="10:24" x14ac:dyDescent="0.25">
      <c r="J3367">
        <v>3364</v>
      </c>
      <c r="K3367" s="15">
        <v>0.50686957204242133</v>
      </c>
      <c r="L3367">
        <v>0.56761411589148603</v>
      </c>
      <c r="M3367">
        <v>0.91625274326118389</v>
      </c>
      <c r="N3367" s="16">
        <v>0.23457888880550126</v>
      </c>
      <c r="O3367" s="26">
        <f t="shared" si="521"/>
        <v>5000000</v>
      </c>
      <c r="P3367" s="40">
        <f t="shared" si="522"/>
        <v>182.5545465993963</v>
      </c>
      <c r="Q3367" s="40">
        <f t="shared" si="523"/>
        <v>162.60598580101654</v>
      </c>
      <c r="R3367" s="39">
        <f t="shared" si="524"/>
        <v>1</v>
      </c>
      <c r="S3367" s="26">
        <f t="shared" si="525"/>
        <v>6000000</v>
      </c>
      <c r="T3367" s="40">
        <f t="shared" si="526"/>
        <v>190.8515155331321</v>
      </c>
      <c r="U3367" s="40">
        <f t="shared" si="527"/>
        <v>138.80299290050826</v>
      </c>
      <c r="V3367" s="39">
        <f t="shared" si="528"/>
        <v>1</v>
      </c>
      <c r="W3367" s="44">
        <f t="shared" si="529"/>
        <v>49742803.99189879</v>
      </c>
      <c r="X3367" s="44">
        <f t="shared" si="530"/>
        <v>162291135.79574305</v>
      </c>
    </row>
    <row r="3368" spans="10:24" x14ac:dyDescent="0.25">
      <c r="J3368">
        <v>3365</v>
      </c>
      <c r="K3368" s="15">
        <v>0.21712115223749051</v>
      </c>
      <c r="L3368">
        <v>0.18336002852841649</v>
      </c>
      <c r="M3368">
        <v>0.7855512310902919</v>
      </c>
      <c r="N3368" s="16">
        <v>0.92997004006001893</v>
      </c>
      <c r="O3368" s="26">
        <f t="shared" si="521"/>
        <v>2000000</v>
      </c>
      <c r="P3368" s="40">
        <f t="shared" si="522"/>
        <v>166.4604866569083</v>
      </c>
      <c r="Q3368" s="40">
        <f t="shared" si="523"/>
        <v>150.82159216666184</v>
      </c>
      <c r="R3368" s="39">
        <f t="shared" si="524"/>
        <v>1</v>
      </c>
      <c r="S3368" s="26">
        <f t="shared" si="525"/>
        <v>5000000</v>
      </c>
      <c r="T3368" s="40">
        <f t="shared" si="526"/>
        <v>185.4868288856361</v>
      </c>
      <c r="U3368" s="40">
        <f t="shared" si="527"/>
        <v>132.91079608333092</v>
      </c>
      <c r="V3368" s="39">
        <f t="shared" si="528"/>
        <v>1</v>
      </c>
      <c r="W3368" s="44">
        <f t="shared" si="529"/>
        <v>-18722211.019507084</v>
      </c>
      <c r="X3368" s="44">
        <f t="shared" si="530"/>
        <v>112880164.0115259</v>
      </c>
    </row>
    <row r="3369" spans="10:24" x14ac:dyDescent="0.25">
      <c r="J3369">
        <v>3366</v>
      </c>
      <c r="K3369" s="15">
        <v>3.3004094835471398E-2</v>
      </c>
      <c r="L3369">
        <v>0.7198463634592922</v>
      </c>
      <c r="M3369">
        <v>0.78869479473283921</v>
      </c>
      <c r="N3369" s="16">
        <v>0.63478085374289661</v>
      </c>
      <c r="O3369" s="26">
        <f t="shared" si="521"/>
        <v>1000000</v>
      </c>
      <c r="P3369" s="40">
        <f t="shared" si="522"/>
        <v>188.73577744588749</v>
      </c>
      <c r="Q3369" s="40">
        <f t="shared" si="523"/>
        <v>151.03801367667148</v>
      </c>
      <c r="R3369" s="39">
        <f t="shared" si="524"/>
        <v>1</v>
      </c>
      <c r="S3369" s="26">
        <f t="shared" si="525"/>
        <v>1000000</v>
      </c>
      <c r="T3369" s="40">
        <f t="shared" si="526"/>
        <v>192.91192581529583</v>
      </c>
      <c r="U3369" s="40">
        <f t="shared" si="527"/>
        <v>133.01900683833574</v>
      </c>
      <c r="V3369" s="39">
        <f t="shared" si="528"/>
        <v>1</v>
      </c>
      <c r="W3369" s="44">
        <f t="shared" si="529"/>
        <v>-12302236.230783992</v>
      </c>
      <c r="X3369" s="44">
        <f t="shared" si="530"/>
        <v>-90107081.023039907</v>
      </c>
    </row>
    <row r="3370" spans="10:24" x14ac:dyDescent="0.25">
      <c r="J3370">
        <v>3367</v>
      </c>
      <c r="K3370" s="15">
        <v>0.97873367626116303</v>
      </c>
      <c r="L3370">
        <v>3.7537939242535345E-2</v>
      </c>
      <c r="M3370">
        <v>0.96282665081531071</v>
      </c>
      <c r="N3370" s="16">
        <v>0.67215409193196718</v>
      </c>
      <c r="O3370" s="26">
        <f t="shared" si="521"/>
        <v>9000000</v>
      </c>
      <c r="P3370" s="40">
        <f t="shared" si="522"/>
        <v>153.29999246478363</v>
      </c>
      <c r="Q3370" s="40">
        <f t="shared" si="523"/>
        <v>170.68947723938874</v>
      </c>
      <c r="R3370" s="39">
        <f t="shared" si="524"/>
        <v>1</v>
      </c>
      <c r="S3370" s="26">
        <f t="shared" si="525"/>
        <v>9000000</v>
      </c>
      <c r="T3370" s="40">
        <f t="shared" si="526"/>
        <v>181.09999748826121</v>
      </c>
      <c r="U3370" s="40">
        <f t="shared" si="527"/>
        <v>142.84473861969437</v>
      </c>
      <c r="V3370" s="39">
        <f t="shared" si="528"/>
        <v>1</v>
      </c>
      <c r="W3370" s="44">
        <f t="shared" si="529"/>
        <v>-206505362.97144598</v>
      </c>
      <c r="X3370" s="44">
        <f t="shared" si="530"/>
        <v>194297329.8171016</v>
      </c>
    </row>
    <row r="3371" spans="10:24" x14ac:dyDescent="0.25">
      <c r="J3371">
        <v>3368</v>
      </c>
      <c r="K3371" s="15">
        <v>4.2657838206867527E-2</v>
      </c>
      <c r="L3371">
        <v>0.7554554867093215</v>
      </c>
      <c r="M3371">
        <v>0.88336296794122271</v>
      </c>
      <c r="N3371" s="16">
        <v>0.21036495113377851</v>
      </c>
      <c r="O3371" s="26">
        <f t="shared" si="521"/>
        <v>1000000</v>
      </c>
      <c r="P3371" s="40">
        <f t="shared" si="522"/>
        <v>190.37637692281191</v>
      </c>
      <c r="Q3371" s="40">
        <f t="shared" si="523"/>
        <v>158.83934616651334</v>
      </c>
      <c r="R3371" s="39">
        <f t="shared" si="524"/>
        <v>1</v>
      </c>
      <c r="S3371" s="26">
        <f t="shared" si="525"/>
        <v>1000000</v>
      </c>
      <c r="T3371" s="40">
        <f t="shared" si="526"/>
        <v>193.45879230760397</v>
      </c>
      <c r="U3371" s="40">
        <f t="shared" si="527"/>
        <v>136.91967308325667</v>
      </c>
      <c r="V3371" s="39">
        <f t="shared" si="528"/>
        <v>1</v>
      </c>
      <c r="W3371" s="44">
        <f t="shared" si="529"/>
        <v>-18462969.243701424</v>
      </c>
      <c r="X3371" s="44">
        <f t="shared" si="530"/>
        <v>-93460880.775652707</v>
      </c>
    </row>
    <row r="3372" spans="10:24" x14ac:dyDescent="0.25">
      <c r="J3372">
        <v>3369</v>
      </c>
      <c r="K3372" s="15">
        <v>0.92539067614145409</v>
      </c>
      <c r="L3372">
        <v>0.83660836240185432</v>
      </c>
      <c r="M3372">
        <v>0.28261872598021476</v>
      </c>
      <c r="N3372" s="16">
        <v>6.4474690042354399E-2</v>
      </c>
      <c r="O3372" s="26">
        <f t="shared" si="521"/>
        <v>7000000</v>
      </c>
      <c r="P3372" s="40">
        <f t="shared" si="522"/>
        <v>194.70920551785753</v>
      </c>
      <c r="Q3372" s="40">
        <f t="shared" si="523"/>
        <v>123.49840764521421</v>
      </c>
      <c r="R3372" s="39">
        <f t="shared" si="524"/>
        <v>1</v>
      </c>
      <c r="S3372" s="26">
        <f t="shared" si="525"/>
        <v>9000000</v>
      </c>
      <c r="T3372" s="40">
        <f t="shared" si="526"/>
        <v>194.90306850595252</v>
      </c>
      <c r="U3372" s="40">
        <f t="shared" si="527"/>
        <v>119.24920382260711</v>
      </c>
      <c r="V3372" s="39">
        <f t="shared" si="528"/>
        <v>0.9</v>
      </c>
      <c r="W3372" s="44">
        <f t="shared" si="529"/>
        <v>448475585.10850316</v>
      </c>
      <c r="X3372" s="44">
        <f t="shared" si="530"/>
        <v>462796303.93509769</v>
      </c>
    </row>
    <row r="3373" spans="10:24" x14ac:dyDescent="0.25">
      <c r="J3373">
        <v>3370</v>
      </c>
      <c r="K3373" s="15">
        <v>0.4722299421981645</v>
      </c>
      <c r="L3373">
        <v>0.73359158560826854</v>
      </c>
      <c r="M3373">
        <v>0.79375760127091177</v>
      </c>
      <c r="N3373" s="16">
        <v>0.68395894495278731</v>
      </c>
      <c r="O3373" s="26">
        <f t="shared" si="521"/>
        <v>5000000</v>
      </c>
      <c r="P3373" s="40">
        <f t="shared" si="522"/>
        <v>189.3556779921623</v>
      </c>
      <c r="Q3373" s="40">
        <f t="shared" si="523"/>
        <v>151.39057529402359</v>
      </c>
      <c r="R3373" s="39">
        <f t="shared" si="524"/>
        <v>1</v>
      </c>
      <c r="S3373" s="26">
        <f t="shared" si="525"/>
        <v>6000000</v>
      </c>
      <c r="T3373" s="40">
        <f t="shared" si="526"/>
        <v>193.11855933072076</v>
      </c>
      <c r="U3373" s="40">
        <f t="shared" si="527"/>
        <v>133.19528764701181</v>
      </c>
      <c r="V3373" s="39">
        <f t="shared" si="528"/>
        <v>1</v>
      </c>
      <c r="W3373" s="44">
        <f t="shared" si="529"/>
        <v>139825513.49069354</v>
      </c>
      <c r="X3373" s="44">
        <f t="shared" si="530"/>
        <v>209539630.10225368</v>
      </c>
    </row>
    <row r="3374" spans="10:24" x14ac:dyDescent="0.25">
      <c r="J3374">
        <v>3371</v>
      </c>
      <c r="K3374" s="15">
        <v>0.59624455629190565</v>
      </c>
      <c r="L3374">
        <v>0.86803329862765755</v>
      </c>
      <c r="M3374">
        <v>0.59887563666258559</v>
      </c>
      <c r="N3374" s="16">
        <v>0.7754662357251938</v>
      </c>
      <c r="O3374" s="26">
        <f t="shared" si="521"/>
        <v>6000000</v>
      </c>
      <c r="P3374" s="40">
        <f t="shared" si="522"/>
        <v>196.75713744672575</v>
      </c>
      <c r="Q3374" s="40">
        <f t="shared" si="523"/>
        <v>140.00875791126549</v>
      </c>
      <c r="R3374" s="39">
        <f t="shared" si="524"/>
        <v>1</v>
      </c>
      <c r="S3374" s="26">
        <f t="shared" si="525"/>
        <v>6000000</v>
      </c>
      <c r="T3374" s="40">
        <f t="shared" si="526"/>
        <v>195.58571248224192</v>
      </c>
      <c r="U3374" s="40">
        <f t="shared" si="527"/>
        <v>127.50437895563275</v>
      </c>
      <c r="V3374" s="39">
        <f t="shared" si="528"/>
        <v>1</v>
      </c>
      <c r="W3374" s="44">
        <f t="shared" si="529"/>
        <v>290490277.21276158</v>
      </c>
      <c r="X3374" s="44">
        <f t="shared" si="530"/>
        <v>258488001.15965503</v>
      </c>
    </row>
    <row r="3375" spans="10:24" x14ac:dyDescent="0.25">
      <c r="J3375">
        <v>3372</v>
      </c>
      <c r="K3375" s="15">
        <v>8.2738172993890302E-4</v>
      </c>
      <c r="L3375">
        <v>2.7181863451478883E-2</v>
      </c>
      <c r="M3375">
        <v>0.64540936623845335</v>
      </c>
      <c r="N3375" s="16">
        <v>0.90657673763660351</v>
      </c>
      <c r="O3375" s="26">
        <f t="shared" si="521"/>
        <v>1000000</v>
      </c>
      <c r="P3375" s="40">
        <f t="shared" si="522"/>
        <v>151.14109410888869</v>
      </c>
      <c r="Q3375" s="40">
        <f t="shared" si="523"/>
        <v>142.45911796957856</v>
      </c>
      <c r="R3375" s="39">
        <f t="shared" si="524"/>
        <v>1</v>
      </c>
      <c r="S3375" s="26">
        <f t="shared" si="525"/>
        <v>1000000</v>
      </c>
      <c r="T3375" s="40">
        <f t="shared" si="526"/>
        <v>180.38036470296291</v>
      </c>
      <c r="U3375" s="40">
        <f t="shared" si="527"/>
        <v>128.72955898478926</v>
      </c>
      <c r="V3375" s="39">
        <f t="shared" si="528"/>
        <v>1</v>
      </c>
      <c r="W3375" s="44">
        <f t="shared" si="529"/>
        <v>-41318023.860689864</v>
      </c>
      <c r="X3375" s="44">
        <f t="shared" si="530"/>
        <v>-98349194.281826347</v>
      </c>
    </row>
    <row r="3376" spans="10:24" x14ac:dyDescent="0.25">
      <c r="J3376">
        <v>3373</v>
      </c>
      <c r="K3376" s="15">
        <v>0.22807714582889183</v>
      </c>
      <c r="L3376">
        <v>0.35049620579258389</v>
      </c>
      <c r="M3376">
        <v>6.8192025802593537E-2</v>
      </c>
      <c r="N3376" s="16">
        <v>0.6977530604223583</v>
      </c>
      <c r="O3376" s="26">
        <f t="shared" si="521"/>
        <v>2000000</v>
      </c>
      <c r="P3376" s="40">
        <f t="shared" si="522"/>
        <v>174.24028260629379</v>
      </c>
      <c r="Q3376" s="40">
        <f t="shared" si="523"/>
        <v>105.21215070096186</v>
      </c>
      <c r="R3376" s="39">
        <f t="shared" si="524"/>
        <v>1</v>
      </c>
      <c r="S3376" s="26">
        <f t="shared" si="525"/>
        <v>5000000</v>
      </c>
      <c r="T3376" s="40">
        <f t="shared" si="526"/>
        <v>188.08009420209794</v>
      </c>
      <c r="U3376" s="40">
        <f t="shared" si="527"/>
        <v>110.10607535048094</v>
      </c>
      <c r="V3376" s="39">
        <f t="shared" si="528"/>
        <v>1</v>
      </c>
      <c r="W3376" s="44">
        <f t="shared" si="529"/>
        <v>88056263.810663879</v>
      </c>
      <c r="X3376" s="44">
        <f t="shared" si="530"/>
        <v>239870094.25808501</v>
      </c>
    </row>
    <row r="3377" spans="10:24" x14ac:dyDescent="0.25">
      <c r="J3377">
        <v>3374</v>
      </c>
      <c r="K3377" s="15">
        <v>0.89290698802237156</v>
      </c>
      <c r="L3377">
        <v>0.90958280187195806</v>
      </c>
      <c r="M3377">
        <v>0.79055068655178073</v>
      </c>
      <c r="N3377" s="16">
        <v>0.73504948705634576</v>
      </c>
      <c r="O3377" s="26">
        <f t="shared" si="521"/>
        <v>7000000</v>
      </c>
      <c r="P3377" s="40">
        <f t="shared" si="522"/>
        <v>200.0728551476349</v>
      </c>
      <c r="Q3377" s="40">
        <f t="shared" si="523"/>
        <v>151.16666984981546</v>
      </c>
      <c r="R3377" s="39">
        <f t="shared" si="524"/>
        <v>1</v>
      </c>
      <c r="S3377" s="26">
        <f t="shared" si="525"/>
        <v>7000000</v>
      </c>
      <c r="T3377" s="40">
        <f t="shared" si="526"/>
        <v>196.6909517158783</v>
      </c>
      <c r="U3377" s="40">
        <f t="shared" si="527"/>
        <v>133.08333492490772</v>
      </c>
      <c r="V3377" s="39">
        <f t="shared" si="528"/>
        <v>1</v>
      </c>
      <c r="W3377" s="44">
        <f t="shared" si="529"/>
        <v>292343297.08473605</v>
      </c>
      <c r="X3377" s="44">
        <f t="shared" si="530"/>
        <v>295253317.53679407</v>
      </c>
    </row>
    <row r="3378" spans="10:24" x14ac:dyDescent="0.25">
      <c r="J3378">
        <v>3375</v>
      </c>
      <c r="K3378" s="15">
        <v>0.36837182327507967</v>
      </c>
      <c r="L3378">
        <v>0.3345459185704216</v>
      </c>
      <c r="M3378">
        <v>0.93384569092962022</v>
      </c>
      <c r="N3378" s="16">
        <v>0.97840796163579447</v>
      </c>
      <c r="O3378" s="26">
        <f t="shared" si="521"/>
        <v>5000000</v>
      </c>
      <c r="P3378" s="40">
        <f t="shared" si="522"/>
        <v>173.58907888321812</v>
      </c>
      <c r="Q3378" s="40">
        <f t="shared" si="523"/>
        <v>165.10120260661017</v>
      </c>
      <c r="R3378" s="39">
        <f t="shared" si="524"/>
        <v>1</v>
      </c>
      <c r="S3378" s="26">
        <f t="shared" si="525"/>
        <v>6000000</v>
      </c>
      <c r="T3378" s="40">
        <f t="shared" si="526"/>
        <v>187.86302629440604</v>
      </c>
      <c r="U3378" s="40">
        <f t="shared" si="527"/>
        <v>140.05060130330509</v>
      </c>
      <c r="V3378" s="39">
        <f t="shared" si="528"/>
        <v>1</v>
      </c>
      <c r="W3378" s="44">
        <f t="shared" si="529"/>
        <v>-7560618.6169602573</v>
      </c>
      <c r="X3378" s="44">
        <f t="shared" si="530"/>
        <v>136874549.94660574</v>
      </c>
    </row>
    <row r="3379" spans="10:24" x14ac:dyDescent="0.25">
      <c r="J3379">
        <v>3376</v>
      </c>
      <c r="K3379" s="15">
        <v>0.99228947367656484</v>
      </c>
      <c r="L3379">
        <v>0.1694832715143948</v>
      </c>
      <c r="M3379">
        <v>0.18263031526597007</v>
      </c>
      <c r="N3379" s="16">
        <v>0.66664318020376823</v>
      </c>
      <c r="O3379" s="26">
        <f t="shared" si="521"/>
        <v>9000000</v>
      </c>
      <c r="P3379" s="40">
        <f t="shared" si="522"/>
        <v>165.65686170903177</v>
      </c>
      <c r="Q3379" s="40">
        <f t="shared" si="523"/>
        <v>116.89226869217001</v>
      </c>
      <c r="R3379" s="39">
        <f t="shared" si="524"/>
        <v>1</v>
      </c>
      <c r="S3379" s="26">
        <f t="shared" si="525"/>
        <v>9000000</v>
      </c>
      <c r="T3379" s="40">
        <f t="shared" si="526"/>
        <v>185.2189539030106</v>
      </c>
      <c r="U3379" s="40">
        <f t="shared" si="527"/>
        <v>115.946134346085</v>
      </c>
      <c r="V3379" s="39">
        <f t="shared" si="528"/>
        <v>1</v>
      </c>
      <c r="W3379" s="44">
        <f t="shared" si="529"/>
        <v>388881337.15175593</v>
      </c>
      <c r="X3379" s="44">
        <f t="shared" si="530"/>
        <v>473455376.01233041</v>
      </c>
    </row>
    <row r="3380" spans="10:24" x14ac:dyDescent="0.25">
      <c r="J3380">
        <v>3377</v>
      </c>
      <c r="K3380" s="15">
        <v>0.25079342428143581</v>
      </c>
      <c r="L3380">
        <v>0.76933806880625</v>
      </c>
      <c r="M3380">
        <v>0.94874011591705854</v>
      </c>
      <c r="N3380" s="16">
        <v>9.1526260172417606E-2</v>
      </c>
      <c r="O3380" s="26">
        <f t="shared" si="521"/>
        <v>2000000</v>
      </c>
      <c r="P3380" s="40">
        <f t="shared" si="522"/>
        <v>191.05003008518713</v>
      </c>
      <c r="Q3380" s="40">
        <f t="shared" si="523"/>
        <v>167.65517287572266</v>
      </c>
      <c r="R3380" s="39">
        <f t="shared" si="524"/>
        <v>1</v>
      </c>
      <c r="S3380" s="26">
        <f t="shared" si="525"/>
        <v>5000000</v>
      </c>
      <c r="T3380" s="40">
        <f t="shared" si="526"/>
        <v>193.68334336172904</v>
      </c>
      <c r="U3380" s="40">
        <f t="shared" si="527"/>
        <v>141.32758643786133</v>
      </c>
      <c r="V3380" s="39">
        <f t="shared" si="528"/>
        <v>0.9</v>
      </c>
      <c r="W3380" s="44">
        <f t="shared" si="529"/>
        <v>-3210285.581071049</v>
      </c>
      <c r="X3380" s="44">
        <f t="shared" si="530"/>
        <v>85600906.157404721</v>
      </c>
    </row>
    <row r="3381" spans="10:24" x14ac:dyDescent="0.25">
      <c r="J3381">
        <v>3378</v>
      </c>
      <c r="K3381" s="15">
        <v>0.85394209233902185</v>
      </c>
      <c r="L3381">
        <v>0.18092803565291871</v>
      </c>
      <c r="M3381">
        <v>1.975435066157849E-2</v>
      </c>
      <c r="N3381" s="16">
        <v>0.85551901703003297</v>
      </c>
      <c r="O3381" s="26">
        <f t="shared" si="521"/>
        <v>7000000</v>
      </c>
      <c r="P3381" s="40">
        <f t="shared" si="522"/>
        <v>166.32248891914116</v>
      </c>
      <c r="Q3381" s="40">
        <f t="shared" si="523"/>
        <v>93.82301903050481</v>
      </c>
      <c r="R3381" s="39">
        <f t="shared" si="524"/>
        <v>1</v>
      </c>
      <c r="S3381" s="26">
        <f t="shared" si="525"/>
        <v>7000000</v>
      </c>
      <c r="T3381" s="40">
        <f t="shared" si="526"/>
        <v>185.44082963971371</v>
      </c>
      <c r="U3381" s="40">
        <f t="shared" si="527"/>
        <v>104.4115095152524</v>
      </c>
      <c r="V3381" s="39">
        <f t="shared" si="528"/>
        <v>1</v>
      </c>
      <c r="W3381" s="44">
        <f t="shared" si="529"/>
        <v>457496289.22045451</v>
      </c>
      <c r="X3381" s="44">
        <f t="shared" si="530"/>
        <v>417205240.87122917</v>
      </c>
    </row>
    <row r="3382" spans="10:24" x14ac:dyDescent="0.25">
      <c r="J3382">
        <v>3379</v>
      </c>
      <c r="K3382" s="15">
        <v>0.46310749457723699</v>
      </c>
      <c r="L3382">
        <v>0.13660803831439527</v>
      </c>
      <c r="M3382">
        <v>0.60731866304654181</v>
      </c>
      <c r="N3382" s="16">
        <v>0.2338978160493288</v>
      </c>
      <c r="O3382" s="26">
        <f t="shared" si="521"/>
        <v>5000000</v>
      </c>
      <c r="P3382" s="40">
        <f t="shared" si="522"/>
        <v>163.56470537931142</v>
      </c>
      <c r="Q3382" s="40">
        <f t="shared" si="523"/>
        <v>140.44674611747288</v>
      </c>
      <c r="R3382" s="39">
        <f t="shared" si="524"/>
        <v>1</v>
      </c>
      <c r="S3382" s="26">
        <f t="shared" si="525"/>
        <v>6000000</v>
      </c>
      <c r="T3382" s="40">
        <f t="shared" si="526"/>
        <v>184.52156845977049</v>
      </c>
      <c r="U3382" s="40">
        <f t="shared" si="527"/>
        <v>127.72337305873644</v>
      </c>
      <c r="V3382" s="39">
        <f t="shared" si="528"/>
        <v>1</v>
      </c>
      <c r="W3382" s="44">
        <f t="shared" si="529"/>
        <v>65589796.309192672</v>
      </c>
      <c r="X3382" s="44">
        <f t="shared" si="530"/>
        <v>190789172.40620428</v>
      </c>
    </row>
    <row r="3383" spans="10:24" x14ac:dyDescent="0.25">
      <c r="J3383">
        <v>3380</v>
      </c>
      <c r="K3383" s="15">
        <v>0.84848459039023949</v>
      </c>
      <c r="L3383">
        <v>0.23870981834562932</v>
      </c>
      <c r="M3383">
        <v>0.21275978343285284</v>
      </c>
      <c r="N3383" s="16">
        <v>0.78701352082452514</v>
      </c>
      <c r="O3383" s="26">
        <f t="shared" si="521"/>
        <v>7000000</v>
      </c>
      <c r="P3383" s="40">
        <f t="shared" si="522"/>
        <v>169.34311716483066</v>
      </c>
      <c r="Q3383" s="40">
        <f t="shared" si="523"/>
        <v>119.06236003948028</v>
      </c>
      <c r="R3383" s="39">
        <f t="shared" si="524"/>
        <v>1</v>
      </c>
      <c r="S3383" s="26">
        <f t="shared" si="525"/>
        <v>7000000</v>
      </c>
      <c r="T3383" s="40">
        <f t="shared" si="526"/>
        <v>186.44770572161022</v>
      </c>
      <c r="U3383" s="40">
        <f t="shared" si="527"/>
        <v>117.03118001974015</v>
      </c>
      <c r="V3383" s="39">
        <f t="shared" si="528"/>
        <v>1</v>
      </c>
      <c r="W3383" s="44">
        <f t="shared" si="529"/>
        <v>301965299.87745261</v>
      </c>
      <c r="X3383" s="44">
        <f t="shared" si="530"/>
        <v>335915679.91309053</v>
      </c>
    </row>
    <row r="3384" spans="10:24" x14ac:dyDescent="0.25">
      <c r="J3384">
        <v>3381</v>
      </c>
      <c r="K3384" s="15">
        <v>0.90826406407409965</v>
      </c>
      <c r="L3384">
        <v>0.2331970804290413</v>
      </c>
      <c r="M3384">
        <v>0.29660467863632567</v>
      </c>
      <c r="N3384" s="16">
        <v>0.47289970338442144</v>
      </c>
      <c r="O3384" s="26">
        <f t="shared" si="521"/>
        <v>7000000</v>
      </c>
      <c r="P3384" s="40">
        <f t="shared" si="522"/>
        <v>169.07462251251187</v>
      </c>
      <c r="Q3384" s="40">
        <f t="shared" si="523"/>
        <v>124.31617890222876</v>
      </c>
      <c r="R3384" s="39">
        <f t="shared" si="524"/>
        <v>1</v>
      </c>
      <c r="S3384" s="26">
        <f t="shared" si="525"/>
        <v>9000000</v>
      </c>
      <c r="T3384" s="40">
        <f t="shared" si="526"/>
        <v>186.35820750417062</v>
      </c>
      <c r="U3384" s="40">
        <f t="shared" si="527"/>
        <v>119.65808945111438</v>
      </c>
      <c r="V3384" s="39">
        <f t="shared" si="528"/>
        <v>1</v>
      </c>
      <c r="W3384" s="44">
        <f t="shared" si="529"/>
        <v>263309105.27198178</v>
      </c>
      <c r="X3384" s="44">
        <f t="shared" si="530"/>
        <v>450301062.47750616</v>
      </c>
    </row>
    <row r="3385" spans="10:24" x14ac:dyDescent="0.25">
      <c r="J3385">
        <v>3382</v>
      </c>
      <c r="K3385" s="15">
        <v>0.61095098152298355</v>
      </c>
      <c r="L3385">
        <v>0.4346024752094082</v>
      </c>
      <c r="M3385">
        <v>0.28829812549944944</v>
      </c>
      <c r="N3385" s="16">
        <v>0.82241051067164939</v>
      </c>
      <c r="O3385" s="26">
        <f t="shared" si="521"/>
        <v>6000000</v>
      </c>
      <c r="P3385" s="40">
        <f t="shared" si="522"/>
        <v>177.52997323545051</v>
      </c>
      <c r="Q3385" s="40">
        <f t="shared" si="523"/>
        <v>123.83273173694904</v>
      </c>
      <c r="R3385" s="39">
        <f t="shared" si="524"/>
        <v>1</v>
      </c>
      <c r="S3385" s="26">
        <f t="shared" si="525"/>
        <v>7000000</v>
      </c>
      <c r="T3385" s="40">
        <f t="shared" si="526"/>
        <v>189.17665774515018</v>
      </c>
      <c r="U3385" s="40">
        <f t="shared" si="527"/>
        <v>119.41636586847453</v>
      </c>
      <c r="V3385" s="39">
        <f t="shared" si="528"/>
        <v>1</v>
      </c>
      <c r="W3385" s="44">
        <f t="shared" si="529"/>
        <v>272183448.99100882</v>
      </c>
      <c r="X3385" s="44">
        <f t="shared" si="530"/>
        <v>338322043.13672954</v>
      </c>
    </row>
    <row r="3386" spans="10:24" x14ac:dyDescent="0.25">
      <c r="J3386">
        <v>3383</v>
      </c>
      <c r="K3386" s="15">
        <v>0.31829803517238053</v>
      </c>
      <c r="L3386">
        <v>0.54950927008042016</v>
      </c>
      <c r="M3386">
        <v>1.7017644772476803E-2</v>
      </c>
      <c r="N3386" s="16">
        <v>4.7038786942488864E-2</v>
      </c>
      <c r="O3386" s="26">
        <f t="shared" si="521"/>
        <v>5000000</v>
      </c>
      <c r="P3386" s="40">
        <f t="shared" si="522"/>
        <v>181.86632422858111</v>
      </c>
      <c r="Q3386" s="40">
        <f t="shared" si="523"/>
        <v>92.606932939277542</v>
      </c>
      <c r="R3386" s="39">
        <f t="shared" si="524"/>
        <v>1</v>
      </c>
      <c r="S3386" s="26">
        <f t="shared" si="525"/>
        <v>6000000</v>
      </c>
      <c r="T3386" s="40">
        <f t="shared" si="526"/>
        <v>190.62210807619371</v>
      </c>
      <c r="U3386" s="40">
        <f t="shared" si="527"/>
        <v>103.80346646963878</v>
      </c>
      <c r="V3386" s="39">
        <f t="shared" si="528"/>
        <v>0.9</v>
      </c>
      <c r="W3386" s="44">
        <f t="shared" si="529"/>
        <v>396296956.44651783</v>
      </c>
      <c r="X3386" s="44">
        <f t="shared" si="530"/>
        <v>318820664.67539668</v>
      </c>
    </row>
    <row r="3387" spans="10:24" x14ac:dyDescent="0.25">
      <c r="J3387">
        <v>3384</v>
      </c>
      <c r="K3387" s="15">
        <v>0.73355857986509354</v>
      </c>
      <c r="L3387">
        <v>0.27917945657812959</v>
      </c>
      <c r="M3387">
        <v>0.76549275943982764</v>
      </c>
      <c r="N3387" s="16">
        <v>0.37110540154587668</v>
      </c>
      <c r="O3387" s="26">
        <f t="shared" si="521"/>
        <v>6000000</v>
      </c>
      <c r="P3387" s="40">
        <f t="shared" si="522"/>
        <v>171.22078778647642</v>
      </c>
      <c r="Q3387" s="40">
        <f t="shared" si="523"/>
        <v>149.48166975899198</v>
      </c>
      <c r="R3387" s="39">
        <f t="shared" si="524"/>
        <v>1</v>
      </c>
      <c r="S3387" s="26">
        <f t="shared" si="525"/>
        <v>7000000</v>
      </c>
      <c r="T3387" s="40">
        <f t="shared" si="526"/>
        <v>187.07359592882548</v>
      </c>
      <c r="U3387" s="40">
        <f t="shared" si="527"/>
        <v>132.24083487949599</v>
      </c>
      <c r="V3387" s="39">
        <f t="shared" si="528"/>
        <v>1</v>
      </c>
      <c r="W3387" s="44">
        <f t="shared" si="529"/>
        <v>80434708.164906621</v>
      </c>
      <c r="X3387" s="44">
        <f t="shared" si="530"/>
        <v>233829327.34530646</v>
      </c>
    </row>
    <row r="3388" spans="10:24" x14ac:dyDescent="0.25">
      <c r="J3388">
        <v>3385</v>
      </c>
      <c r="K3388" s="15">
        <v>0.46003727868137012</v>
      </c>
      <c r="L3388">
        <v>2.3518218188503304E-2</v>
      </c>
      <c r="M3388">
        <v>0.92137362694052505</v>
      </c>
      <c r="N3388" s="16">
        <v>5.713645657616695E-2</v>
      </c>
      <c r="O3388" s="26">
        <f t="shared" si="521"/>
        <v>5000000</v>
      </c>
      <c r="P3388" s="40">
        <f t="shared" si="522"/>
        <v>150.21042045048503</v>
      </c>
      <c r="Q3388" s="40">
        <f t="shared" si="523"/>
        <v>163.28743732059274</v>
      </c>
      <c r="R3388" s="39">
        <f t="shared" si="524"/>
        <v>1</v>
      </c>
      <c r="S3388" s="26">
        <f t="shared" si="525"/>
        <v>6000000</v>
      </c>
      <c r="T3388" s="40">
        <f t="shared" si="526"/>
        <v>180.07014015016168</v>
      </c>
      <c r="U3388" s="40">
        <f t="shared" si="527"/>
        <v>139.14371866029637</v>
      </c>
      <c r="V3388" s="39">
        <f t="shared" si="528"/>
        <v>0.9</v>
      </c>
      <c r="W3388" s="44">
        <f t="shared" si="529"/>
        <v>-115385084.35053855</v>
      </c>
      <c r="X3388" s="44">
        <f t="shared" si="530"/>
        <v>71002676.045272648</v>
      </c>
    </row>
    <row r="3389" spans="10:24" x14ac:dyDescent="0.25">
      <c r="J3389">
        <v>3386</v>
      </c>
      <c r="K3389" s="15">
        <v>0.44341714219513395</v>
      </c>
      <c r="L3389">
        <v>0.6669625198038176</v>
      </c>
      <c r="M3389">
        <v>0.61708289138408834</v>
      </c>
      <c r="N3389" s="16">
        <v>0.55525785242391312</v>
      </c>
      <c r="O3389" s="26">
        <f t="shared" si="521"/>
        <v>5000000</v>
      </c>
      <c r="P3389" s="40">
        <f t="shared" si="522"/>
        <v>186.47311680005993</v>
      </c>
      <c r="Q3389" s="40">
        <f t="shared" si="523"/>
        <v>140.95656591253521</v>
      </c>
      <c r="R3389" s="39">
        <f t="shared" si="524"/>
        <v>1</v>
      </c>
      <c r="S3389" s="26">
        <f t="shared" si="525"/>
        <v>6000000</v>
      </c>
      <c r="T3389" s="40">
        <f t="shared" si="526"/>
        <v>192.15770560001997</v>
      </c>
      <c r="U3389" s="40">
        <f t="shared" si="527"/>
        <v>127.97828295626761</v>
      </c>
      <c r="V3389" s="39">
        <f t="shared" si="528"/>
        <v>1</v>
      </c>
      <c r="W3389" s="44">
        <f t="shared" si="529"/>
        <v>177582754.43762359</v>
      </c>
      <c r="X3389" s="44">
        <f t="shared" si="530"/>
        <v>235076535.86251414</v>
      </c>
    </row>
    <row r="3390" spans="10:24" x14ac:dyDescent="0.25">
      <c r="J3390">
        <v>3387</v>
      </c>
      <c r="K3390" s="15">
        <v>0.31104365288971025</v>
      </c>
      <c r="L3390">
        <v>0.30243678030787779</v>
      </c>
      <c r="M3390">
        <v>0.80488725633444536</v>
      </c>
      <c r="N3390" s="16">
        <v>2.287116082145435E-2</v>
      </c>
      <c r="O3390" s="26">
        <f t="shared" si="521"/>
        <v>5000000</v>
      </c>
      <c r="P3390" s="40">
        <f t="shared" si="522"/>
        <v>172.23892694612337</v>
      </c>
      <c r="Q3390" s="40">
        <f t="shared" si="523"/>
        <v>152.18417026611652</v>
      </c>
      <c r="R3390" s="39">
        <f t="shared" si="524"/>
        <v>1</v>
      </c>
      <c r="S3390" s="26">
        <f t="shared" si="525"/>
        <v>6000000</v>
      </c>
      <c r="T3390" s="40">
        <f t="shared" si="526"/>
        <v>187.4129756487078</v>
      </c>
      <c r="U3390" s="40">
        <f t="shared" si="527"/>
        <v>133.59208513305825</v>
      </c>
      <c r="V3390" s="39">
        <f t="shared" si="528"/>
        <v>0.9</v>
      </c>
      <c r="W3390" s="44">
        <f t="shared" si="529"/>
        <v>50273783.400034234</v>
      </c>
      <c r="X3390" s="44">
        <f t="shared" si="530"/>
        <v>140632808.78450757</v>
      </c>
    </row>
    <row r="3391" spans="10:24" x14ac:dyDescent="0.25">
      <c r="J3391">
        <v>3388</v>
      </c>
      <c r="K3391" s="15">
        <v>0.99929826447499503</v>
      </c>
      <c r="L3391">
        <v>0.89378044377630961</v>
      </c>
      <c r="M3391">
        <v>0.9867679137732448</v>
      </c>
      <c r="N3391" s="16">
        <v>5.2029131920018346E-2</v>
      </c>
      <c r="O3391" s="26">
        <f t="shared" si="521"/>
        <v>9000000</v>
      </c>
      <c r="P3391" s="40">
        <f t="shared" si="522"/>
        <v>198.70329770433167</v>
      </c>
      <c r="Q3391" s="40">
        <f t="shared" si="523"/>
        <v>179.38663224979535</v>
      </c>
      <c r="R3391" s="39">
        <f t="shared" si="524"/>
        <v>1</v>
      </c>
      <c r="S3391" s="26">
        <f t="shared" si="525"/>
        <v>9000000</v>
      </c>
      <c r="T3391" s="40">
        <f t="shared" si="526"/>
        <v>196.23443256811055</v>
      </c>
      <c r="U3391" s="40">
        <f t="shared" si="527"/>
        <v>147.19331612489768</v>
      </c>
      <c r="V3391" s="39">
        <f t="shared" si="528"/>
        <v>0.9</v>
      </c>
      <c r="W3391" s="44">
        <f t="shared" si="529"/>
        <v>123849989.09082687</v>
      </c>
      <c r="X3391" s="44">
        <f t="shared" si="530"/>
        <v>247233043.19002426</v>
      </c>
    </row>
    <row r="3392" spans="10:24" x14ac:dyDescent="0.25">
      <c r="J3392">
        <v>3389</v>
      </c>
      <c r="K3392" s="15">
        <v>8.4574011252744774E-2</v>
      </c>
      <c r="L3392">
        <v>1.8103724212828465E-2</v>
      </c>
      <c r="M3392">
        <v>0.28787682575006313</v>
      </c>
      <c r="N3392" s="16">
        <v>0.3087845608097578</v>
      </c>
      <c r="O3392" s="26">
        <f t="shared" si="521"/>
        <v>2000000</v>
      </c>
      <c r="P3392" s="40">
        <f t="shared" si="522"/>
        <v>148.58114890444944</v>
      </c>
      <c r="Q3392" s="40">
        <f t="shared" si="523"/>
        <v>123.80803947611319</v>
      </c>
      <c r="R3392" s="39">
        <f t="shared" si="524"/>
        <v>1</v>
      </c>
      <c r="S3392" s="26">
        <f t="shared" si="525"/>
        <v>2000000</v>
      </c>
      <c r="T3392" s="40">
        <f t="shared" si="526"/>
        <v>179.52704963481648</v>
      </c>
      <c r="U3392" s="40">
        <f t="shared" si="527"/>
        <v>119.40401973805659</v>
      </c>
      <c r="V3392" s="39">
        <f t="shared" si="528"/>
        <v>1</v>
      </c>
      <c r="W3392" s="44">
        <f t="shared" si="529"/>
        <v>-453781.1433275193</v>
      </c>
      <c r="X3392" s="44">
        <f t="shared" si="530"/>
        <v>-29753940.20648022</v>
      </c>
    </row>
    <row r="3393" spans="10:24" x14ac:dyDescent="0.25">
      <c r="J3393">
        <v>3390</v>
      </c>
      <c r="K3393" s="15">
        <v>0.10229315338579625</v>
      </c>
      <c r="L3393">
        <v>0.64985868189863571</v>
      </c>
      <c r="M3393">
        <v>0.61959545525412563</v>
      </c>
      <c r="N3393" s="16">
        <v>0.73045517785463754</v>
      </c>
      <c r="O3393" s="26">
        <f t="shared" si="521"/>
        <v>2000000</v>
      </c>
      <c r="P3393" s="40">
        <f t="shared" si="522"/>
        <v>185.77408447594735</v>
      </c>
      <c r="Q3393" s="40">
        <f t="shared" si="523"/>
        <v>141.08836962561995</v>
      </c>
      <c r="R3393" s="39">
        <f t="shared" si="524"/>
        <v>1</v>
      </c>
      <c r="S3393" s="26">
        <f t="shared" si="525"/>
        <v>2000000</v>
      </c>
      <c r="T3393" s="40">
        <f t="shared" si="526"/>
        <v>191.92469482531578</v>
      </c>
      <c r="U3393" s="40">
        <f t="shared" si="527"/>
        <v>128.04418481280999</v>
      </c>
      <c r="V3393" s="39">
        <f t="shared" si="528"/>
        <v>1</v>
      </c>
      <c r="W3393" s="44">
        <f t="shared" si="529"/>
        <v>39371429.700654805</v>
      </c>
      <c r="X3393" s="44">
        <f t="shared" si="530"/>
        <v>-22238979.974988416</v>
      </c>
    </row>
    <row r="3394" spans="10:24" x14ac:dyDescent="0.25">
      <c r="J3394">
        <v>3391</v>
      </c>
      <c r="K3394" s="15">
        <v>0.23209632544253012</v>
      </c>
      <c r="L3394">
        <v>0.56383002914784652</v>
      </c>
      <c r="M3394">
        <v>0.34556502141642609</v>
      </c>
      <c r="N3394" s="16">
        <v>0.69942474274904987</v>
      </c>
      <c r="O3394" s="26">
        <f t="shared" si="521"/>
        <v>2000000</v>
      </c>
      <c r="P3394" s="40">
        <f t="shared" si="522"/>
        <v>182.4103047556369</v>
      </c>
      <c r="Q3394" s="40">
        <f t="shared" si="523"/>
        <v>127.05356045345992</v>
      </c>
      <c r="R3394" s="39">
        <f t="shared" si="524"/>
        <v>1</v>
      </c>
      <c r="S3394" s="26">
        <f t="shared" si="525"/>
        <v>5000000</v>
      </c>
      <c r="T3394" s="40">
        <f t="shared" si="526"/>
        <v>190.80343491854563</v>
      </c>
      <c r="U3394" s="40">
        <f t="shared" si="527"/>
        <v>121.02678022672997</v>
      </c>
      <c r="V3394" s="39">
        <f t="shared" si="528"/>
        <v>1</v>
      </c>
      <c r="W3394" s="44">
        <f t="shared" si="529"/>
        <v>60713488.604353949</v>
      </c>
      <c r="X3394" s="44">
        <f t="shared" si="530"/>
        <v>198883273.45907831</v>
      </c>
    </row>
    <row r="3395" spans="10:24" x14ac:dyDescent="0.25">
      <c r="J3395">
        <v>3392</v>
      </c>
      <c r="K3395" s="15">
        <v>0.31051864160915299</v>
      </c>
      <c r="L3395">
        <v>0.76792296074533462</v>
      </c>
      <c r="M3395">
        <v>0.67101197225645315</v>
      </c>
      <c r="N3395" s="16">
        <v>0.44895844955775011</v>
      </c>
      <c r="O3395" s="26">
        <f t="shared" si="521"/>
        <v>5000000</v>
      </c>
      <c r="P3395" s="40">
        <f t="shared" si="522"/>
        <v>190.98035608527081</v>
      </c>
      <c r="Q3395" s="40">
        <f t="shared" si="523"/>
        <v>143.8541848745916</v>
      </c>
      <c r="R3395" s="39">
        <f t="shared" si="524"/>
        <v>1</v>
      </c>
      <c r="S3395" s="26">
        <f t="shared" si="525"/>
        <v>6000000</v>
      </c>
      <c r="T3395" s="40">
        <f t="shared" si="526"/>
        <v>193.66011869509026</v>
      </c>
      <c r="U3395" s="40">
        <f t="shared" si="527"/>
        <v>129.42709243729578</v>
      </c>
      <c r="V3395" s="39">
        <f t="shared" si="528"/>
        <v>1</v>
      </c>
      <c r="W3395" s="44">
        <f t="shared" si="529"/>
        <v>185630856.05339608</v>
      </c>
      <c r="X3395" s="44">
        <f t="shared" si="530"/>
        <v>235398157.54676688</v>
      </c>
    </row>
    <row r="3396" spans="10:24" x14ac:dyDescent="0.25">
      <c r="J3396">
        <v>3393</v>
      </c>
      <c r="K3396" s="15">
        <v>0.87429591282034169</v>
      </c>
      <c r="L3396">
        <v>0.70489069708867114</v>
      </c>
      <c r="M3396">
        <v>0.77638871834842393</v>
      </c>
      <c r="N3396" s="16">
        <v>0.34318379946466959</v>
      </c>
      <c r="O3396" s="26">
        <f t="shared" si="521"/>
        <v>7000000</v>
      </c>
      <c r="P3396" s="40">
        <f t="shared" si="522"/>
        <v>188.07778903525235</v>
      </c>
      <c r="Q3396" s="40">
        <f t="shared" si="523"/>
        <v>150.2010714346095</v>
      </c>
      <c r="R3396" s="39">
        <f t="shared" si="524"/>
        <v>1</v>
      </c>
      <c r="S3396" s="26">
        <f t="shared" si="525"/>
        <v>7000000</v>
      </c>
      <c r="T3396" s="40">
        <f t="shared" si="526"/>
        <v>192.69259634508413</v>
      </c>
      <c r="U3396" s="40">
        <f t="shared" si="527"/>
        <v>132.60053571730475</v>
      </c>
      <c r="V3396" s="39">
        <f t="shared" si="528"/>
        <v>1</v>
      </c>
      <c r="W3396" s="44">
        <f t="shared" si="529"/>
        <v>215137023.20449993</v>
      </c>
      <c r="X3396" s="44">
        <f t="shared" si="530"/>
        <v>270644424.39445561</v>
      </c>
    </row>
    <row r="3397" spans="10:24" x14ac:dyDescent="0.25">
      <c r="J3397">
        <v>3394</v>
      </c>
      <c r="K3397" s="15">
        <v>0.78118667540073294</v>
      </c>
      <c r="L3397">
        <v>8.3351986144136636E-2</v>
      </c>
      <c r="M3397">
        <v>0.21148548948362667</v>
      </c>
      <c r="N3397" s="16">
        <v>0.8179767966088427</v>
      </c>
      <c r="O3397" s="26">
        <f t="shared" ref="O3397:O3460" si="531">VLOOKUP(K3397,$E$5:$H$10,4)</f>
        <v>7000000</v>
      </c>
      <c r="P3397" s="40">
        <f t="shared" ref="P3397:P3460" si="532">_xlfn.NORM.INV(L3397,$E$12,$E$13)</f>
        <v>159.256912915692</v>
      </c>
      <c r="Q3397" s="40">
        <f t="shared" ref="Q3397:Q3460" si="533">_xlfn.NORM.INV(M3397,$E$15,$E$16)</f>
        <v>118.97444880518729</v>
      </c>
      <c r="R3397" s="39">
        <f t="shared" ref="R3397:R3460" si="534">VLOOKUP(N3397,$E$19:$H$21,4)</f>
        <v>1</v>
      </c>
      <c r="S3397" s="26">
        <f t="shared" ref="S3397:S3460" si="535">VLOOKUP(K3397,$G$5:$H$10,2)</f>
        <v>7000000</v>
      </c>
      <c r="T3397" s="40">
        <f t="shared" ref="T3397:T3460" si="536">_xlfn.NORM.INV(L3397,$G$12,$G$13)</f>
        <v>183.08563763856401</v>
      </c>
      <c r="U3397" s="40">
        <f t="shared" ref="U3397:U3460" si="537">_xlfn.NORM.INV(M3397,$G$15,$G$16)</f>
        <v>116.98722440259364</v>
      </c>
      <c r="V3397" s="39">
        <f t="shared" ref="V3397:V3460" si="538">VLOOKUP(N3397,$G$19:$H$21,2)</f>
        <v>1</v>
      </c>
      <c r="W3397" s="44">
        <f t="shared" ref="W3397:W3460" si="539">O3397*(P3397-Q3397)*R3397-$D$23-$D$24</f>
        <v>231977248.77353293</v>
      </c>
      <c r="X3397" s="44">
        <f t="shared" ref="X3397:X3460" si="540">S3397*(T3397-U3397)*V3397-$F$23-$F$24</f>
        <v>312688892.65179259</v>
      </c>
    </row>
    <row r="3398" spans="10:24" x14ac:dyDescent="0.25">
      <c r="J3398">
        <v>3395</v>
      </c>
      <c r="K3398" s="15">
        <v>0.62648785059275258</v>
      </c>
      <c r="L3398">
        <v>0.76009463821550149</v>
      </c>
      <c r="M3398">
        <v>0.94934683915296247</v>
      </c>
      <c r="N3398" s="16">
        <v>0.31949892637263</v>
      </c>
      <c r="O3398" s="26">
        <f t="shared" si="531"/>
        <v>6000000</v>
      </c>
      <c r="P3398" s="40">
        <f t="shared" si="532"/>
        <v>190.59910533972621</v>
      </c>
      <c r="Q3398" s="40">
        <f t="shared" si="533"/>
        <v>167.77106631697029</v>
      </c>
      <c r="R3398" s="39">
        <f t="shared" si="534"/>
        <v>1</v>
      </c>
      <c r="S3398" s="26">
        <f t="shared" si="535"/>
        <v>7000000</v>
      </c>
      <c r="T3398" s="40">
        <f t="shared" si="536"/>
        <v>193.53303511324208</v>
      </c>
      <c r="U3398" s="40">
        <f t="shared" si="537"/>
        <v>141.38553315848515</v>
      </c>
      <c r="V3398" s="39">
        <f t="shared" si="538"/>
        <v>1</v>
      </c>
      <c r="W3398" s="44">
        <f t="shared" si="539"/>
        <v>86968234.136535496</v>
      </c>
      <c r="X3398" s="44">
        <f t="shared" si="540"/>
        <v>215032513.68329853</v>
      </c>
    </row>
    <row r="3399" spans="10:24" x14ac:dyDescent="0.25">
      <c r="J3399">
        <v>3396</v>
      </c>
      <c r="K3399" s="15">
        <v>0.8811808123973055</v>
      </c>
      <c r="L3399">
        <v>0.16499225876442591</v>
      </c>
      <c r="M3399">
        <v>0.5766975169407238</v>
      </c>
      <c r="N3399" s="16">
        <v>0.7726711754525738</v>
      </c>
      <c r="O3399" s="26">
        <f t="shared" si="531"/>
        <v>7000000</v>
      </c>
      <c r="P3399" s="40">
        <f t="shared" si="532"/>
        <v>165.38782405659947</v>
      </c>
      <c r="Q3399" s="40">
        <f t="shared" si="533"/>
        <v>138.86904072148729</v>
      </c>
      <c r="R3399" s="39">
        <f t="shared" si="534"/>
        <v>1</v>
      </c>
      <c r="S3399" s="26">
        <f t="shared" si="535"/>
        <v>7000000</v>
      </c>
      <c r="T3399" s="40">
        <f t="shared" si="536"/>
        <v>185.12927468553315</v>
      </c>
      <c r="U3399" s="40">
        <f t="shared" si="537"/>
        <v>126.93452036074365</v>
      </c>
      <c r="V3399" s="39">
        <f t="shared" si="538"/>
        <v>1</v>
      </c>
      <c r="W3399" s="44">
        <f t="shared" si="539"/>
        <v>135631483.34578523</v>
      </c>
      <c r="X3399" s="44">
        <f t="shared" si="540"/>
        <v>257363280.27352649</v>
      </c>
    </row>
    <row r="3400" spans="10:24" x14ac:dyDescent="0.25">
      <c r="J3400">
        <v>3397</v>
      </c>
      <c r="K3400" s="15">
        <v>0.53026784027590446</v>
      </c>
      <c r="L3400">
        <v>0.11139591945890381</v>
      </c>
      <c r="M3400">
        <v>0.84862758275655459</v>
      </c>
      <c r="N3400" s="16">
        <v>8.0542074879114245E-2</v>
      </c>
      <c r="O3400" s="26">
        <f t="shared" si="531"/>
        <v>5000000</v>
      </c>
      <c r="P3400" s="40">
        <f t="shared" si="532"/>
        <v>161.7129307816266</v>
      </c>
      <c r="Q3400" s="40">
        <f t="shared" si="533"/>
        <v>155.61130092549612</v>
      </c>
      <c r="R3400" s="39">
        <f t="shared" si="534"/>
        <v>1</v>
      </c>
      <c r="S3400" s="26">
        <f t="shared" si="535"/>
        <v>6000000</v>
      </c>
      <c r="T3400" s="40">
        <f t="shared" si="536"/>
        <v>183.90431026054219</v>
      </c>
      <c r="U3400" s="40">
        <f t="shared" si="537"/>
        <v>135.30565046274808</v>
      </c>
      <c r="V3400" s="39">
        <f t="shared" si="538"/>
        <v>0.9</v>
      </c>
      <c r="W3400" s="44">
        <f t="shared" si="539"/>
        <v>-19491850.719347637</v>
      </c>
      <c r="X3400" s="44">
        <f t="shared" si="540"/>
        <v>112432762.90808821</v>
      </c>
    </row>
    <row r="3401" spans="10:24" x14ac:dyDescent="0.25">
      <c r="J3401">
        <v>3398</v>
      </c>
      <c r="K3401" s="15">
        <v>0.88415138765004575</v>
      </c>
      <c r="L3401">
        <v>0.52499194703748586</v>
      </c>
      <c r="M3401">
        <v>0.18305329954292415</v>
      </c>
      <c r="N3401" s="16">
        <v>0.74213245892438062</v>
      </c>
      <c r="O3401" s="26">
        <f t="shared" si="531"/>
        <v>7000000</v>
      </c>
      <c r="P3401" s="40">
        <f t="shared" si="532"/>
        <v>180.94029828670205</v>
      </c>
      <c r="Q3401" s="40">
        <f t="shared" si="533"/>
        <v>116.92419373289064</v>
      </c>
      <c r="R3401" s="39">
        <f t="shared" si="534"/>
        <v>1</v>
      </c>
      <c r="S3401" s="26">
        <f t="shared" si="535"/>
        <v>7000000</v>
      </c>
      <c r="T3401" s="40">
        <f t="shared" si="536"/>
        <v>190.31343276223402</v>
      </c>
      <c r="U3401" s="40">
        <f t="shared" si="537"/>
        <v>115.96209686644532</v>
      </c>
      <c r="V3401" s="39">
        <f t="shared" si="538"/>
        <v>1</v>
      </c>
      <c r="W3401" s="44">
        <f t="shared" si="539"/>
        <v>398112731.87667984</v>
      </c>
      <c r="X3401" s="44">
        <f t="shared" si="540"/>
        <v>370459351.27052087</v>
      </c>
    </row>
    <row r="3402" spans="10:24" x14ac:dyDescent="0.25">
      <c r="J3402">
        <v>3399</v>
      </c>
      <c r="K3402" s="15">
        <v>0.26757636908935212</v>
      </c>
      <c r="L3402">
        <v>4.835801072639434E-2</v>
      </c>
      <c r="M3402">
        <v>0.74895547536419405</v>
      </c>
      <c r="N3402" s="16">
        <v>0.65389833198277914</v>
      </c>
      <c r="O3402" s="26">
        <f t="shared" si="531"/>
        <v>2000000</v>
      </c>
      <c r="P3402" s="40">
        <f t="shared" si="532"/>
        <v>155.08519229691748</v>
      </c>
      <c r="Q3402" s="40">
        <f t="shared" si="533"/>
        <v>148.42412808981837</v>
      </c>
      <c r="R3402" s="39">
        <f t="shared" si="534"/>
        <v>1</v>
      </c>
      <c r="S3402" s="26">
        <f t="shared" si="535"/>
        <v>5000000</v>
      </c>
      <c r="T3402" s="40">
        <f t="shared" si="536"/>
        <v>181.69506409897249</v>
      </c>
      <c r="U3402" s="40">
        <f t="shared" si="537"/>
        <v>131.7120640449092</v>
      </c>
      <c r="V3402" s="39">
        <f t="shared" si="538"/>
        <v>1</v>
      </c>
      <c r="W3402" s="44">
        <f t="shared" si="539"/>
        <v>-36677871.585801765</v>
      </c>
      <c r="X3402" s="44">
        <f t="shared" si="540"/>
        <v>99915000.270316482</v>
      </c>
    </row>
    <row r="3403" spans="10:24" x14ac:dyDescent="0.25">
      <c r="J3403">
        <v>3400</v>
      </c>
      <c r="K3403" s="15">
        <v>0.44352855675766378</v>
      </c>
      <c r="L3403">
        <v>0.40457714229452169</v>
      </c>
      <c r="M3403">
        <v>0.55212735875996766</v>
      </c>
      <c r="N3403" s="16">
        <v>0.97579198006939627</v>
      </c>
      <c r="O3403" s="26">
        <f t="shared" si="531"/>
        <v>5000000</v>
      </c>
      <c r="P3403" s="40">
        <f t="shared" si="532"/>
        <v>176.37724194726829</v>
      </c>
      <c r="Q3403" s="40">
        <f t="shared" si="533"/>
        <v>137.62075910072642</v>
      </c>
      <c r="R3403" s="39">
        <f t="shared" si="534"/>
        <v>1</v>
      </c>
      <c r="S3403" s="26">
        <f t="shared" si="535"/>
        <v>6000000</v>
      </c>
      <c r="T3403" s="40">
        <f t="shared" si="536"/>
        <v>188.79241398242277</v>
      </c>
      <c r="U3403" s="40">
        <f t="shared" si="537"/>
        <v>126.31037955036321</v>
      </c>
      <c r="V3403" s="39">
        <f t="shared" si="538"/>
        <v>1</v>
      </c>
      <c r="W3403" s="44">
        <f t="shared" si="539"/>
        <v>143782414.23270935</v>
      </c>
      <c r="X3403" s="44">
        <f t="shared" si="540"/>
        <v>224892206.5923574</v>
      </c>
    </row>
    <row r="3404" spans="10:24" x14ac:dyDescent="0.25">
      <c r="J3404">
        <v>3401</v>
      </c>
      <c r="K3404" s="15">
        <v>0.76507482232510649</v>
      </c>
      <c r="L3404">
        <v>0.26597241122806925</v>
      </c>
      <c r="M3404">
        <v>0.47552791155996821</v>
      </c>
      <c r="N3404" s="16">
        <v>3.3978790601660536E-2</v>
      </c>
      <c r="O3404" s="26">
        <f t="shared" si="531"/>
        <v>7000000</v>
      </c>
      <c r="P3404" s="40">
        <f t="shared" si="532"/>
        <v>170.62440038643715</v>
      </c>
      <c r="Q3404" s="40">
        <f t="shared" si="533"/>
        <v>133.77238099178635</v>
      </c>
      <c r="R3404" s="39">
        <f t="shared" si="534"/>
        <v>1</v>
      </c>
      <c r="S3404" s="26">
        <f t="shared" si="535"/>
        <v>7000000</v>
      </c>
      <c r="T3404" s="40">
        <f t="shared" si="536"/>
        <v>186.87480012881238</v>
      </c>
      <c r="U3404" s="40">
        <f t="shared" si="537"/>
        <v>124.38619049589317</v>
      </c>
      <c r="V3404" s="39">
        <f t="shared" si="538"/>
        <v>0.9</v>
      </c>
      <c r="W3404" s="44">
        <f t="shared" si="539"/>
        <v>207964135.76255557</v>
      </c>
      <c r="X3404" s="44">
        <f t="shared" si="540"/>
        <v>243678240.68739104</v>
      </c>
    </row>
    <row r="3405" spans="10:24" x14ac:dyDescent="0.25">
      <c r="J3405">
        <v>3402</v>
      </c>
      <c r="K3405" s="15">
        <v>0.37007650744789922</v>
      </c>
      <c r="L3405">
        <v>0.56464877243953293</v>
      </c>
      <c r="M3405">
        <v>0.97288822139633035</v>
      </c>
      <c r="N3405" s="16">
        <v>6.4201355293253326E-2</v>
      </c>
      <c r="O3405" s="26">
        <f t="shared" si="531"/>
        <v>5000000</v>
      </c>
      <c r="P3405" s="40">
        <f t="shared" si="532"/>
        <v>182.44149427050516</v>
      </c>
      <c r="Q3405" s="40">
        <f t="shared" si="533"/>
        <v>173.50092742995758</v>
      </c>
      <c r="R3405" s="39">
        <f t="shared" si="534"/>
        <v>1</v>
      </c>
      <c r="S3405" s="26">
        <f t="shared" si="535"/>
        <v>6000000</v>
      </c>
      <c r="T3405" s="40">
        <f t="shared" si="536"/>
        <v>190.81383142350171</v>
      </c>
      <c r="U3405" s="40">
        <f t="shared" si="537"/>
        <v>144.25046371497879</v>
      </c>
      <c r="V3405" s="39">
        <f t="shared" si="538"/>
        <v>0.9</v>
      </c>
      <c r="W3405" s="44">
        <f t="shared" si="539"/>
        <v>-5297165.7972621247</v>
      </c>
      <c r="X3405" s="44">
        <f t="shared" si="540"/>
        <v>101442185.62602374</v>
      </c>
    </row>
    <row r="3406" spans="10:24" x14ac:dyDescent="0.25">
      <c r="J3406">
        <v>3403</v>
      </c>
      <c r="K3406" s="15">
        <v>0.8466271766431287</v>
      </c>
      <c r="L3406">
        <v>0.46844055301100274</v>
      </c>
      <c r="M3406">
        <v>0.97904907892707616</v>
      </c>
      <c r="N3406" s="16">
        <v>0.57813394872981816</v>
      </c>
      <c r="O3406" s="26">
        <f t="shared" si="531"/>
        <v>7000000</v>
      </c>
      <c r="P3406" s="40">
        <f t="shared" si="532"/>
        <v>178.81214259915185</v>
      </c>
      <c r="Q3406" s="40">
        <f t="shared" si="533"/>
        <v>175.68987420077286</v>
      </c>
      <c r="R3406" s="39">
        <f t="shared" si="534"/>
        <v>1</v>
      </c>
      <c r="S3406" s="26">
        <f t="shared" si="535"/>
        <v>7000000</v>
      </c>
      <c r="T3406" s="40">
        <f t="shared" si="536"/>
        <v>189.60404753305062</v>
      </c>
      <c r="U3406" s="40">
        <f t="shared" si="537"/>
        <v>145.34493710038643</v>
      </c>
      <c r="V3406" s="39">
        <f t="shared" si="538"/>
        <v>1</v>
      </c>
      <c r="W3406" s="44">
        <f t="shared" si="539"/>
        <v>-28144121.211347055</v>
      </c>
      <c r="X3406" s="44">
        <f t="shared" si="540"/>
        <v>159813773.02864933</v>
      </c>
    </row>
    <row r="3407" spans="10:24" x14ac:dyDescent="0.25">
      <c r="J3407">
        <v>3404</v>
      </c>
      <c r="K3407" s="15">
        <v>0.8342806260834239</v>
      </c>
      <c r="L3407">
        <v>0.47627187465974441</v>
      </c>
      <c r="M3407">
        <v>8.9268016185249044E-2</v>
      </c>
      <c r="N3407" s="16">
        <v>0.17919461792531199</v>
      </c>
      <c r="O3407" s="26">
        <f t="shared" si="531"/>
        <v>7000000</v>
      </c>
      <c r="P3407" s="40">
        <f t="shared" si="532"/>
        <v>179.10730948210335</v>
      </c>
      <c r="Q3407" s="40">
        <f t="shared" si="533"/>
        <v>108.09447450778916</v>
      </c>
      <c r="R3407" s="39">
        <f t="shared" si="534"/>
        <v>1</v>
      </c>
      <c r="S3407" s="26">
        <f t="shared" si="535"/>
        <v>7000000</v>
      </c>
      <c r="T3407" s="40">
        <f t="shared" si="536"/>
        <v>189.70243649403446</v>
      </c>
      <c r="U3407" s="40">
        <f t="shared" si="537"/>
        <v>111.54723725389458</v>
      </c>
      <c r="V3407" s="39">
        <f t="shared" si="538"/>
        <v>0.9</v>
      </c>
      <c r="W3407" s="44">
        <f t="shared" si="539"/>
        <v>447089844.82019931</v>
      </c>
      <c r="X3407" s="44">
        <f t="shared" si="540"/>
        <v>342377755.21288121</v>
      </c>
    </row>
    <row r="3408" spans="10:24" x14ac:dyDescent="0.25">
      <c r="J3408">
        <v>3405</v>
      </c>
      <c r="K3408" s="15">
        <v>0.75283676673336619</v>
      </c>
      <c r="L3408">
        <v>5.5779439533296005E-2</v>
      </c>
      <c r="M3408">
        <v>0.36274889410806532</v>
      </c>
      <c r="N3408" s="16">
        <v>0.69567672516569246</v>
      </c>
      <c r="O3408" s="26">
        <f t="shared" si="531"/>
        <v>7000000</v>
      </c>
      <c r="P3408" s="40">
        <f t="shared" si="532"/>
        <v>156.1316203678922</v>
      </c>
      <c r="Q3408" s="40">
        <f t="shared" si="533"/>
        <v>127.97758571140457</v>
      </c>
      <c r="R3408" s="39">
        <f t="shared" si="534"/>
        <v>1</v>
      </c>
      <c r="S3408" s="26">
        <f t="shared" si="535"/>
        <v>7000000</v>
      </c>
      <c r="T3408" s="40">
        <f t="shared" si="536"/>
        <v>182.04387345596407</v>
      </c>
      <c r="U3408" s="40">
        <f t="shared" si="537"/>
        <v>121.48879285570229</v>
      </c>
      <c r="V3408" s="39">
        <f t="shared" si="538"/>
        <v>1</v>
      </c>
      <c r="W3408" s="44">
        <f t="shared" si="539"/>
        <v>147078242.59541336</v>
      </c>
      <c r="X3408" s="44">
        <f t="shared" si="540"/>
        <v>273885564.20183253</v>
      </c>
    </row>
    <row r="3409" spans="10:24" x14ac:dyDescent="0.25">
      <c r="J3409">
        <v>3406</v>
      </c>
      <c r="K3409" s="15">
        <v>0.38463191219044612</v>
      </c>
      <c r="L3409">
        <v>0.51501138410634384</v>
      </c>
      <c r="M3409">
        <v>0.73212068269161046</v>
      </c>
      <c r="N3409" s="16">
        <v>0.38485271082441697</v>
      </c>
      <c r="O3409" s="26">
        <f t="shared" si="531"/>
        <v>5000000</v>
      </c>
      <c r="P3409" s="40">
        <f t="shared" si="532"/>
        <v>180.56455265380197</v>
      </c>
      <c r="Q3409" s="40">
        <f t="shared" si="533"/>
        <v>147.38478875920248</v>
      </c>
      <c r="R3409" s="39">
        <f t="shared" si="534"/>
        <v>1</v>
      </c>
      <c r="S3409" s="26">
        <f t="shared" si="535"/>
        <v>6000000</v>
      </c>
      <c r="T3409" s="40">
        <f t="shared" si="536"/>
        <v>190.18818421793398</v>
      </c>
      <c r="U3409" s="40">
        <f t="shared" si="537"/>
        <v>131.19239437960124</v>
      </c>
      <c r="V3409" s="39">
        <f t="shared" si="538"/>
        <v>1</v>
      </c>
      <c r="W3409" s="44">
        <f t="shared" si="539"/>
        <v>115898819.47299746</v>
      </c>
      <c r="X3409" s="44">
        <f t="shared" si="540"/>
        <v>203974739.02999645</v>
      </c>
    </row>
    <row r="3410" spans="10:24" x14ac:dyDescent="0.25">
      <c r="J3410">
        <v>3407</v>
      </c>
      <c r="K3410" s="15">
        <v>0.42914694065097547</v>
      </c>
      <c r="L3410">
        <v>0.239347749424214</v>
      </c>
      <c r="M3410">
        <v>0.67615948707918638</v>
      </c>
      <c r="N3410" s="16">
        <v>0.45179441822961952</v>
      </c>
      <c r="O3410" s="26">
        <f t="shared" si="531"/>
        <v>5000000</v>
      </c>
      <c r="P3410" s="40">
        <f t="shared" si="532"/>
        <v>169.37396632866862</v>
      </c>
      <c r="Q3410" s="40">
        <f t="shared" si="533"/>
        <v>144.13972229428654</v>
      </c>
      <c r="R3410" s="39">
        <f t="shared" si="534"/>
        <v>1</v>
      </c>
      <c r="S3410" s="26">
        <f t="shared" si="535"/>
        <v>6000000</v>
      </c>
      <c r="T3410" s="40">
        <f t="shared" si="536"/>
        <v>186.45798877622286</v>
      </c>
      <c r="U3410" s="40">
        <f t="shared" si="537"/>
        <v>129.56986114714329</v>
      </c>
      <c r="V3410" s="39">
        <f t="shared" si="538"/>
        <v>1</v>
      </c>
      <c r="W3410" s="44">
        <f t="shared" si="539"/>
        <v>76171220.17191036</v>
      </c>
      <c r="X3410" s="44">
        <f t="shared" si="540"/>
        <v>191328765.77447748</v>
      </c>
    </row>
    <row r="3411" spans="10:24" x14ac:dyDescent="0.25">
      <c r="J3411">
        <v>3408</v>
      </c>
      <c r="K3411" s="15">
        <v>0.62100868468077752</v>
      </c>
      <c r="L3411">
        <v>9.1803837366171925E-2</v>
      </c>
      <c r="M3411">
        <v>0.40874897017912692</v>
      </c>
      <c r="N3411" s="16">
        <v>0.55069792047955224</v>
      </c>
      <c r="O3411" s="26">
        <f t="shared" si="531"/>
        <v>6000000</v>
      </c>
      <c r="P3411" s="40">
        <f t="shared" si="532"/>
        <v>160.05406947881639</v>
      </c>
      <c r="Q3411" s="40">
        <f t="shared" si="533"/>
        <v>130.38471459676796</v>
      </c>
      <c r="R3411" s="39">
        <f t="shared" si="534"/>
        <v>1</v>
      </c>
      <c r="S3411" s="26">
        <f t="shared" si="535"/>
        <v>7000000</v>
      </c>
      <c r="T3411" s="40">
        <f t="shared" si="536"/>
        <v>183.35135649293881</v>
      </c>
      <c r="U3411" s="40">
        <f t="shared" si="537"/>
        <v>122.69235729838398</v>
      </c>
      <c r="V3411" s="39">
        <f t="shared" si="538"/>
        <v>1</v>
      </c>
      <c r="W3411" s="44">
        <f t="shared" si="539"/>
        <v>128016129.29229054</v>
      </c>
      <c r="X3411" s="44">
        <f t="shared" si="540"/>
        <v>274612994.36188376</v>
      </c>
    </row>
    <row r="3412" spans="10:24" x14ac:dyDescent="0.25">
      <c r="J3412">
        <v>3409</v>
      </c>
      <c r="K3412" s="15">
        <v>0.24324252601843854</v>
      </c>
      <c r="L3412">
        <v>0.74736585818111645</v>
      </c>
      <c r="M3412">
        <v>0.98172202996366598</v>
      </c>
      <c r="N3412" s="16">
        <v>0.85373228799078316</v>
      </c>
      <c r="O3412" s="26">
        <f t="shared" si="531"/>
        <v>2000000</v>
      </c>
      <c r="P3412" s="40">
        <f t="shared" si="532"/>
        <v>189.99335181211418</v>
      </c>
      <c r="Q3412" s="40">
        <f t="shared" si="533"/>
        <v>176.81378259103786</v>
      </c>
      <c r="R3412" s="39">
        <f t="shared" si="534"/>
        <v>1</v>
      </c>
      <c r="S3412" s="26">
        <f t="shared" si="535"/>
        <v>5000000</v>
      </c>
      <c r="T3412" s="40">
        <f t="shared" si="536"/>
        <v>193.33111727070474</v>
      </c>
      <c r="U3412" s="40">
        <f t="shared" si="537"/>
        <v>145.90689129551893</v>
      </c>
      <c r="V3412" s="39">
        <f t="shared" si="538"/>
        <v>1</v>
      </c>
      <c r="W3412" s="44">
        <f t="shared" si="539"/>
        <v>-23640861.557847358</v>
      </c>
      <c r="X3412" s="44">
        <f t="shared" si="540"/>
        <v>87121129.875929028</v>
      </c>
    </row>
    <row r="3413" spans="10:24" x14ac:dyDescent="0.25">
      <c r="J3413">
        <v>3410</v>
      </c>
      <c r="K3413" s="15">
        <v>0.64144301212016508</v>
      </c>
      <c r="L3413">
        <v>0.30158605775898217</v>
      </c>
      <c r="M3413">
        <v>0.63954529747506772</v>
      </c>
      <c r="N3413" s="16">
        <v>0.98282933392077643</v>
      </c>
      <c r="O3413" s="26">
        <f t="shared" si="531"/>
        <v>6000000</v>
      </c>
      <c r="P3413" s="40">
        <f t="shared" si="532"/>
        <v>172.202335832751</v>
      </c>
      <c r="Q3413" s="40">
        <f t="shared" si="533"/>
        <v>142.14487315798249</v>
      </c>
      <c r="R3413" s="39">
        <f t="shared" si="534"/>
        <v>1</v>
      </c>
      <c r="S3413" s="26">
        <f t="shared" si="535"/>
        <v>7000000</v>
      </c>
      <c r="T3413" s="40">
        <f t="shared" si="536"/>
        <v>187.400778610917</v>
      </c>
      <c r="U3413" s="40">
        <f t="shared" si="537"/>
        <v>128.57243657899124</v>
      </c>
      <c r="V3413" s="39">
        <f t="shared" si="538"/>
        <v>1</v>
      </c>
      <c r="W3413" s="44">
        <f t="shared" si="539"/>
        <v>130344776.0486111</v>
      </c>
      <c r="X3413" s="44">
        <f t="shared" si="540"/>
        <v>261798394.22348028</v>
      </c>
    </row>
    <row r="3414" spans="10:24" x14ac:dyDescent="0.25">
      <c r="J3414">
        <v>3411</v>
      </c>
      <c r="K3414" s="15">
        <v>0.62533603318063069</v>
      </c>
      <c r="L3414">
        <v>0.32688805727791337</v>
      </c>
      <c r="M3414">
        <v>0.19473313232996781</v>
      </c>
      <c r="N3414" s="16">
        <v>1.0726376158779694E-2</v>
      </c>
      <c r="O3414" s="26">
        <f t="shared" si="531"/>
        <v>6000000</v>
      </c>
      <c r="P3414" s="40">
        <f t="shared" si="532"/>
        <v>173.27216172977583</v>
      </c>
      <c r="Q3414" s="40">
        <f t="shared" si="533"/>
        <v>117.78828600195355</v>
      </c>
      <c r="R3414" s="39">
        <f t="shared" si="534"/>
        <v>1</v>
      </c>
      <c r="S3414" s="26">
        <f t="shared" si="535"/>
        <v>7000000</v>
      </c>
      <c r="T3414" s="40">
        <f t="shared" si="536"/>
        <v>187.75738724325862</v>
      </c>
      <c r="U3414" s="40">
        <f t="shared" si="537"/>
        <v>116.39414300097678</v>
      </c>
      <c r="V3414" s="39">
        <f t="shared" si="538"/>
        <v>0.05</v>
      </c>
      <c r="W3414" s="44">
        <f t="shared" si="539"/>
        <v>282903254.3669337</v>
      </c>
      <c r="X3414" s="44">
        <f t="shared" si="540"/>
        <v>-125022864.51520136</v>
      </c>
    </row>
    <row r="3415" spans="10:24" x14ac:dyDescent="0.25">
      <c r="J3415">
        <v>3412</v>
      </c>
      <c r="K3415" s="15">
        <v>0.89129359874044167</v>
      </c>
      <c r="L3415">
        <v>0.60057378905900272</v>
      </c>
      <c r="M3415">
        <v>0.48868405338820253</v>
      </c>
      <c r="N3415" s="16">
        <v>0.83866159581036659</v>
      </c>
      <c r="O3415" s="26">
        <f t="shared" si="531"/>
        <v>7000000</v>
      </c>
      <c r="P3415" s="40">
        <f t="shared" si="532"/>
        <v>183.82248848066749</v>
      </c>
      <c r="Q3415" s="40">
        <f t="shared" si="533"/>
        <v>134.43262647257765</v>
      </c>
      <c r="R3415" s="39">
        <f t="shared" si="534"/>
        <v>1</v>
      </c>
      <c r="S3415" s="26">
        <f t="shared" si="535"/>
        <v>7000000</v>
      </c>
      <c r="T3415" s="40">
        <f t="shared" si="536"/>
        <v>191.27416282688915</v>
      </c>
      <c r="U3415" s="40">
        <f t="shared" si="537"/>
        <v>124.71631323628883</v>
      </c>
      <c r="V3415" s="39">
        <f t="shared" si="538"/>
        <v>1</v>
      </c>
      <c r="W3415" s="44">
        <f t="shared" si="539"/>
        <v>295729034.05662882</v>
      </c>
      <c r="X3415" s="44">
        <f t="shared" si="540"/>
        <v>315904947.1342023</v>
      </c>
    </row>
    <row r="3416" spans="10:24" x14ac:dyDescent="0.25">
      <c r="J3416">
        <v>3413</v>
      </c>
      <c r="K3416" s="15">
        <v>0.6511496707047143</v>
      </c>
      <c r="L3416">
        <v>0.32775882864836448</v>
      </c>
      <c r="M3416">
        <v>0.19585496753738207</v>
      </c>
      <c r="N3416" s="16">
        <v>0.77199403870013206</v>
      </c>
      <c r="O3416" s="26">
        <f t="shared" si="531"/>
        <v>6000000</v>
      </c>
      <c r="P3416" s="40">
        <f t="shared" si="532"/>
        <v>173.30834725079751</v>
      </c>
      <c r="Q3416" s="40">
        <f t="shared" si="533"/>
        <v>117.86958987265938</v>
      </c>
      <c r="R3416" s="39">
        <f t="shared" si="534"/>
        <v>1</v>
      </c>
      <c r="S3416" s="26">
        <f t="shared" si="535"/>
        <v>7000000</v>
      </c>
      <c r="T3416" s="40">
        <f t="shared" si="536"/>
        <v>187.76944908359917</v>
      </c>
      <c r="U3416" s="40">
        <f t="shared" si="537"/>
        <v>116.43479493632969</v>
      </c>
      <c r="V3416" s="39">
        <f t="shared" si="538"/>
        <v>1</v>
      </c>
      <c r="W3416" s="44">
        <f t="shared" si="539"/>
        <v>282632544.26882881</v>
      </c>
      <c r="X3416" s="44">
        <f t="shared" si="540"/>
        <v>349342579.03088635</v>
      </c>
    </row>
    <row r="3417" spans="10:24" x14ac:dyDescent="0.25">
      <c r="J3417">
        <v>3414</v>
      </c>
      <c r="K3417" s="15">
        <v>0.66028754847984961</v>
      </c>
      <c r="L3417">
        <v>0.31541718486535752</v>
      </c>
      <c r="M3417">
        <v>4.2875938716862239E-2</v>
      </c>
      <c r="N3417" s="16">
        <v>0.249967827291522</v>
      </c>
      <c r="O3417" s="26">
        <f t="shared" si="531"/>
        <v>6000000</v>
      </c>
      <c r="P3417" s="40">
        <f t="shared" si="532"/>
        <v>172.79170802734868</v>
      </c>
      <c r="Q3417" s="40">
        <f t="shared" si="533"/>
        <v>100.63509350024928</v>
      </c>
      <c r="R3417" s="39">
        <f t="shared" si="534"/>
        <v>1</v>
      </c>
      <c r="S3417" s="26">
        <f t="shared" si="535"/>
        <v>7000000</v>
      </c>
      <c r="T3417" s="40">
        <f t="shared" si="536"/>
        <v>187.59723600911622</v>
      </c>
      <c r="U3417" s="40">
        <f t="shared" si="537"/>
        <v>107.81754675012465</v>
      </c>
      <c r="V3417" s="39">
        <f t="shared" si="538"/>
        <v>1</v>
      </c>
      <c r="W3417" s="44">
        <f t="shared" si="539"/>
        <v>382939687.16259634</v>
      </c>
      <c r="X3417" s="44">
        <f t="shared" si="540"/>
        <v>408457824.81294096</v>
      </c>
    </row>
    <row r="3418" spans="10:24" x14ac:dyDescent="0.25">
      <c r="J3418">
        <v>3415</v>
      </c>
      <c r="K3418" s="15">
        <v>0.15265262773103838</v>
      </c>
      <c r="L3418">
        <v>0.44836236567609977</v>
      </c>
      <c r="M3418">
        <v>0.57484622280788911</v>
      </c>
      <c r="N3418" s="16">
        <v>0.19462752637793923</v>
      </c>
      <c r="O3418" s="26">
        <f t="shared" si="531"/>
        <v>2000000</v>
      </c>
      <c r="P3418" s="40">
        <f t="shared" si="532"/>
        <v>178.0530012974796</v>
      </c>
      <c r="Q3418" s="40">
        <f t="shared" si="533"/>
        <v>138.774520467651</v>
      </c>
      <c r="R3418" s="39">
        <f t="shared" si="534"/>
        <v>1</v>
      </c>
      <c r="S3418" s="26">
        <f t="shared" si="535"/>
        <v>5000000</v>
      </c>
      <c r="T3418" s="40">
        <f t="shared" si="536"/>
        <v>189.35100043249321</v>
      </c>
      <c r="U3418" s="40">
        <f t="shared" si="537"/>
        <v>126.8872602338255</v>
      </c>
      <c r="V3418" s="39">
        <f t="shared" si="538"/>
        <v>0.9</v>
      </c>
      <c r="W3418" s="44">
        <f t="shared" si="539"/>
        <v>28556961.659657195</v>
      </c>
      <c r="X3418" s="44">
        <f t="shared" si="540"/>
        <v>131086830.8940047</v>
      </c>
    </row>
    <row r="3419" spans="10:24" x14ac:dyDescent="0.25">
      <c r="J3419">
        <v>3416</v>
      </c>
      <c r="K3419" s="15">
        <v>0.41064294681805436</v>
      </c>
      <c r="L3419">
        <v>0.91780018682980558</v>
      </c>
      <c r="M3419">
        <v>0.58516287544409085</v>
      </c>
      <c r="N3419" s="16">
        <v>0.65509765019099209</v>
      </c>
      <c r="O3419" s="26">
        <f t="shared" si="531"/>
        <v>5000000</v>
      </c>
      <c r="P3419" s="40">
        <f t="shared" si="532"/>
        <v>200.85638651390548</v>
      </c>
      <c r="Q3419" s="40">
        <f t="shared" si="533"/>
        <v>139.30238748293854</v>
      </c>
      <c r="R3419" s="39">
        <f t="shared" si="534"/>
        <v>1</v>
      </c>
      <c r="S3419" s="26">
        <f t="shared" si="535"/>
        <v>6000000</v>
      </c>
      <c r="T3419" s="40">
        <f t="shared" si="536"/>
        <v>196.9521288379685</v>
      </c>
      <c r="U3419" s="40">
        <f t="shared" si="537"/>
        <v>127.15119374146927</v>
      </c>
      <c r="V3419" s="39">
        <f t="shared" si="538"/>
        <v>1</v>
      </c>
      <c r="W3419" s="44">
        <f t="shared" si="539"/>
        <v>257769995.15483469</v>
      </c>
      <c r="X3419" s="44">
        <f t="shared" si="540"/>
        <v>268805610.57899541</v>
      </c>
    </row>
    <row r="3420" spans="10:24" x14ac:dyDescent="0.25">
      <c r="J3420">
        <v>3417</v>
      </c>
      <c r="K3420" s="15">
        <v>0.82955504003675795</v>
      </c>
      <c r="L3420">
        <v>0.7206285005636508</v>
      </c>
      <c r="M3420">
        <v>0.81059708587786727</v>
      </c>
      <c r="N3420" s="16">
        <v>0.7613564562740599</v>
      </c>
      <c r="O3420" s="26">
        <f t="shared" si="531"/>
        <v>7000000</v>
      </c>
      <c r="P3420" s="40">
        <f t="shared" si="532"/>
        <v>188.77064397880946</v>
      </c>
      <c r="Q3420" s="40">
        <f t="shared" si="533"/>
        <v>152.60197455690269</v>
      </c>
      <c r="R3420" s="39">
        <f t="shared" si="534"/>
        <v>1</v>
      </c>
      <c r="S3420" s="26">
        <f t="shared" si="535"/>
        <v>7000000</v>
      </c>
      <c r="T3420" s="40">
        <f t="shared" si="536"/>
        <v>192.92354799293648</v>
      </c>
      <c r="U3420" s="40">
        <f t="shared" si="537"/>
        <v>133.80098727845134</v>
      </c>
      <c r="V3420" s="39">
        <f t="shared" si="538"/>
        <v>1</v>
      </c>
      <c r="W3420" s="44">
        <f t="shared" si="539"/>
        <v>203180685.95334738</v>
      </c>
      <c r="X3420" s="44">
        <f t="shared" si="540"/>
        <v>263857925.00139594</v>
      </c>
    </row>
    <row r="3421" spans="10:24" x14ac:dyDescent="0.25">
      <c r="J3421">
        <v>3418</v>
      </c>
      <c r="K3421" s="15">
        <v>0.88733112500239342</v>
      </c>
      <c r="L3421">
        <v>0.80747373431981251</v>
      </c>
      <c r="M3421">
        <v>0.36071825373145205</v>
      </c>
      <c r="N3421" s="16">
        <v>0.59856348815609761</v>
      </c>
      <c r="O3421" s="26">
        <f t="shared" si="531"/>
        <v>7000000</v>
      </c>
      <c r="P3421" s="40">
        <f t="shared" si="532"/>
        <v>193.02936799319548</v>
      </c>
      <c r="Q3421" s="40">
        <f t="shared" si="533"/>
        <v>127.86920816126667</v>
      </c>
      <c r="R3421" s="39">
        <f t="shared" si="534"/>
        <v>1</v>
      </c>
      <c r="S3421" s="26">
        <f t="shared" si="535"/>
        <v>7000000</v>
      </c>
      <c r="T3421" s="40">
        <f t="shared" si="536"/>
        <v>194.34312266439849</v>
      </c>
      <c r="U3421" s="40">
        <f t="shared" si="537"/>
        <v>121.43460408063333</v>
      </c>
      <c r="V3421" s="39">
        <f t="shared" si="538"/>
        <v>1</v>
      </c>
      <c r="W3421" s="44">
        <f t="shared" si="539"/>
        <v>406121118.82350165</v>
      </c>
      <c r="X3421" s="44">
        <f t="shared" si="540"/>
        <v>360359630.0863561</v>
      </c>
    </row>
    <row r="3422" spans="10:24" x14ac:dyDescent="0.25">
      <c r="J3422">
        <v>3419</v>
      </c>
      <c r="K3422" s="15">
        <v>0.67719318242851445</v>
      </c>
      <c r="L3422">
        <v>0.76284624330530937</v>
      </c>
      <c r="M3422">
        <v>0.54520377861449654</v>
      </c>
      <c r="N3422" s="16">
        <v>0.13105446515229324</v>
      </c>
      <c r="O3422" s="26">
        <f t="shared" si="531"/>
        <v>6000000</v>
      </c>
      <c r="P3422" s="40">
        <f t="shared" si="532"/>
        <v>190.73232096714133</v>
      </c>
      <c r="Q3422" s="40">
        <f t="shared" si="533"/>
        <v>137.27105253395635</v>
      </c>
      <c r="R3422" s="39">
        <f t="shared" si="534"/>
        <v>1</v>
      </c>
      <c r="S3422" s="26">
        <f t="shared" si="535"/>
        <v>7000000</v>
      </c>
      <c r="T3422" s="40">
        <f t="shared" si="536"/>
        <v>193.57744032238043</v>
      </c>
      <c r="U3422" s="40">
        <f t="shared" si="537"/>
        <v>126.13552626697818</v>
      </c>
      <c r="V3422" s="39">
        <f t="shared" si="538"/>
        <v>0.9</v>
      </c>
      <c r="W3422" s="44">
        <f t="shared" si="539"/>
        <v>270767610.59910989</v>
      </c>
      <c r="X3422" s="44">
        <f t="shared" si="540"/>
        <v>274884058.54903418</v>
      </c>
    </row>
    <row r="3423" spans="10:24" x14ac:dyDescent="0.25">
      <c r="J3423">
        <v>3420</v>
      </c>
      <c r="K3423" s="15">
        <v>0.8101224382983061</v>
      </c>
      <c r="L3423">
        <v>9.0887384996206189E-2</v>
      </c>
      <c r="M3423">
        <v>0.27580924378318117</v>
      </c>
      <c r="N3423" s="16">
        <v>0.5041066907627465</v>
      </c>
      <c r="O3423" s="26">
        <f t="shared" si="531"/>
        <v>7000000</v>
      </c>
      <c r="P3423" s="40">
        <f t="shared" si="532"/>
        <v>159.9703437156283</v>
      </c>
      <c r="Q3423" s="40">
        <f t="shared" si="533"/>
        <v>123.09326776146004</v>
      </c>
      <c r="R3423" s="39">
        <f t="shared" si="534"/>
        <v>1</v>
      </c>
      <c r="S3423" s="26">
        <f t="shared" si="535"/>
        <v>7000000</v>
      </c>
      <c r="T3423" s="40">
        <f t="shared" si="536"/>
        <v>183.32344790520943</v>
      </c>
      <c r="U3423" s="40">
        <f t="shared" si="537"/>
        <v>119.04663388073001</v>
      </c>
      <c r="V3423" s="39">
        <f t="shared" si="538"/>
        <v>1</v>
      </c>
      <c r="W3423" s="44">
        <f t="shared" si="539"/>
        <v>208139531.67917785</v>
      </c>
      <c r="X3423" s="44">
        <f t="shared" si="540"/>
        <v>299937698.17135596</v>
      </c>
    </row>
    <row r="3424" spans="10:24" x14ac:dyDescent="0.25">
      <c r="J3424">
        <v>3421</v>
      </c>
      <c r="K3424" s="15">
        <v>0.58530520619699333</v>
      </c>
      <c r="L3424">
        <v>0.41681328585148825</v>
      </c>
      <c r="M3424">
        <v>0.84706785834520693</v>
      </c>
      <c r="N3424" s="16">
        <v>0.74160293894138585</v>
      </c>
      <c r="O3424" s="26">
        <f t="shared" si="531"/>
        <v>6000000</v>
      </c>
      <c r="P3424" s="40">
        <f t="shared" si="532"/>
        <v>176.84921007530605</v>
      </c>
      <c r="Q3424" s="40">
        <f t="shared" si="533"/>
        <v>155.47877172543531</v>
      </c>
      <c r="R3424" s="39">
        <f t="shared" si="534"/>
        <v>1</v>
      </c>
      <c r="S3424" s="26">
        <f t="shared" si="535"/>
        <v>6000000</v>
      </c>
      <c r="T3424" s="40">
        <f t="shared" si="536"/>
        <v>188.94973669176869</v>
      </c>
      <c r="U3424" s="40">
        <f t="shared" si="537"/>
        <v>135.23938586271765</v>
      </c>
      <c r="V3424" s="39">
        <f t="shared" si="538"/>
        <v>1</v>
      </c>
      <c r="W3424" s="44">
        <f t="shared" si="539"/>
        <v>78222630.099224433</v>
      </c>
      <c r="X3424" s="44">
        <f t="shared" si="540"/>
        <v>172262104.97430623</v>
      </c>
    </row>
    <row r="3425" spans="10:24" x14ac:dyDescent="0.25">
      <c r="J3425">
        <v>3422</v>
      </c>
      <c r="K3425" s="15">
        <v>0.28689700828498022</v>
      </c>
      <c r="L3425">
        <v>0.14408432756348521</v>
      </c>
      <c r="M3425">
        <v>0.9267059246070164</v>
      </c>
      <c r="N3425" s="16">
        <v>0.50524372584262478</v>
      </c>
      <c r="O3425" s="26">
        <f t="shared" si="531"/>
        <v>2000000</v>
      </c>
      <c r="P3425" s="40">
        <f t="shared" si="532"/>
        <v>164.067785054138</v>
      </c>
      <c r="Q3425" s="40">
        <f t="shared" si="533"/>
        <v>164.03377629589104</v>
      </c>
      <c r="R3425" s="39">
        <f t="shared" si="534"/>
        <v>1</v>
      </c>
      <c r="S3425" s="26">
        <f t="shared" si="535"/>
        <v>5000000</v>
      </c>
      <c r="T3425" s="40">
        <f t="shared" si="536"/>
        <v>184.68926168471268</v>
      </c>
      <c r="U3425" s="40">
        <f t="shared" si="537"/>
        <v>139.51688814794554</v>
      </c>
      <c r="V3425" s="39">
        <f t="shared" si="538"/>
        <v>1</v>
      </c>
      <c r="W3425" s="44">
        <f t="shared" si="539"/>
        <v>-49931982.483506091</v>
      </c>
      <c r="X3425" s="44">
        <f t="shared" si="540"/>
        <v>75861867.683835685</v>
      </c>
    </row>
    <row r="3426" spans="10:24" x14ac:dyDescent="0.25">
      <c r="J3426">
        <v>3423</v>
      </c>
      <c r="K3426" s="15">
        <v>0.136270040036643</v>
      </c>
      <c r="L3426">
        <v>8.3777240489995242E-2</v>
      </c>
      <c r="M3426">
        <v>0.93079509029826457</v>
      </c>
      <c r="N3426" s="16">
        <v>0.82469298396819146</v>
      </c>
      <c r="O3426" s="26">
        <f t="shared" si="531"/>
        <v>2000000</v>
      </c>
      <c r="P3426" s="40">
        <f t="shared" si="532"/>
        <v>159.29843293959195</v>
      </c>
      <c r="Q3426" s="40">
        <f t="shared" si="533"/>
        <v>164.63477520736174</v>
      </c>
      <c r="R3426" s="39">
        <f t="shared" si="534"/>
        <v>1</v>
      </c>
      <c r="S3426" s="26">
        <f t="shared" si="535"/>
        <v>2000000</v>
      </c>
      <c r="T3426" s="40">
        <f t="shared" si="536"/>
        <v>183.09947764653066</v>
      </c>
      <c r="U3426" s="40">
        <f t="shared" si="537"/>
        <v>139.81738760368086</v>
      </c>
      <c r="V3426" s="39">
        <f t="shared" si="538"/>
        <v>1</v>
      </c>
      <c r="W3426" s="44">
        <f t="shared" si="539"/>
        <v>-60672684.53553959</v>
      </c>
      <c r="X3426" s="44">
        <f t="shared" si="540"/>
        <v>-63435819.914300397</v>
      </c>
    </row>
    <row r="3427" spans="10:24" x14ac:dyDescent="0.25">
      <c r="J3427">
        <v>3424</v>
      </c>
      <c r="K3427" s="15">
        <v>0.75289166341330982</v>
      </c>
      <c r="L3427">
        <v>0.65551086123410074</v>
      </c>
      <c r="M3427">
        <v>2.0999884039336281E-2</v>
      </c>
      <c r="N3427" s="16">
        <v>0.89362677051951911</v>
      </c>
      <c r="O3427" s="26">
        <f t="shared" si="531"/>
        <v>7000000</v>
      </c>
      <c r="P3427" s="40">
        <f t="shared" si="532"/>
        <v>186.00363010444548</v>
      </c>
      <c r="Q3427" s="40">
        <f t="shared" si="533"/>
        <v>94.329551054960234</v>
      </c>
      <c r="R3427" s="39">
        <f t="shared" si="534"/>
        <v>1</v>
      </c>
      <c r="S3427" s="26">
        <f t="shared" si="535"/>
        <v>7000000</v>
      </c>
      <c r="T3427" s="40">
        <f t="shared" si="536"/>
        <v>192.00121003481516</v>
      </c>
      <c r="U3427" s="40">
        <f t="shared" si="537"/>
        <v>104.66477552748012</v>
      </c>
      <c r="V3427" s="39">
        <f t="shared" si="538"/>
        <v>1</v>
      </c>
      <c r="W3427" s="44">
        <f t="shared" si="539"/>
        <v>591718553.34639668</v>
      </c>
      <c r="X3427" s="44">
        <f t="shared" si="540"/>
        <v>461355041.55134535</v>
      </c>
    </row>
    <row r="3428" spans="10:24" x14ac:dyDescent="0.25">
      <c r="J3428">
        <v>3425</v>
      </c>
      <c r="K3428" s="15">
        <v>6.990118629215758E-2</v>
      </c>
      <c r="L3428">
        <v>0.15408932264253228</v>
      </c>
      <c r="M3428">
        <v>0.84619839598595414</v>
      </c>
      <c r="N3428" s="16">
        <v>0.26208659775176957</v>
      </c>
      <c r="O3428" s="26">
        <f t="shared" si="531"/>
        <v>2000000</v>
      </c>
      <c r="P3428" s="40">
        <f t="shared" si="532"/>
        <v>164.71423153248691</v>
      </c>
      <c r="Q3428" s="40">
        <f t="shared" si="533"/>
        <v>155.40528269561148</v>
      </c>
      <c r="R3428" s="39">
        <f t="shared" si="534"/>
        <v>1</v>
      </c>
      <c r="S3428" s="26">
        <f t="shared" si="535"/>
        <v>2000000</v>
      </c>
      <c r="T3428" s="40">
        <f t="shared" si="536"/>
        <v>184.90474384416231</v>
      </c>
      <c r="U3428" s="40">
        <f t="shared" si="537"/>
        <v>135.20264134780572</v>
      </c>
      <c r="V3428" s="39">
        <f t="shared" si="538"/>
        <v>1</v>
      </c>
      <c r="W3428" s="44">
        <f t="shared" si="539"/>
        <v>-31382102.326249141</v>
      </c>
      <c r="X3428" s="44">
        <f t="shared" si="540"/>
        <v>-50595795.007286832</v>
      </c>
    </row>
    <row r="3429" spans="10:24" x14ac:dyDescent="0.25">
      <c r="J3429">
        <v>3426</v>
      </c>
      <c r="K3429" s="15">
        <v>0.30568761445375503</v>
      </c>
      <c r="L3429">
        <v>0.66739888974681583</v>
      </c>
      <c r="M3429">
        <v>0.95441941728339841</v>
      </c>
      <c r="N3429" s="16">
        <v>0.93818599449407247</v>
      </c>
      <c r="O3429" s="26">
        <f t="shared" si="531"/>
        <v>5000000</v>
      </c>
      <c r="P3429" s="40">
        <f t="shared" si="532"/>
        <v>186.49112985992389</v>
      </c>
      <c r="Q3429" s="40">
        <f t="shared" si="533"/>
        <v>168.78608227638529</v>
      </c>
      <c r="R3429" s="39">
        <f t="shared" si="534"/>
        <v>1</v>
      </c>
      <c r="S3429" s="26">
        <f t="shared" si="535"/>
        <v>6000000</v>
      </c>
      <c r="T3429" s="40">
        <f t="shared" si="536"/>
        <v>192.16370995330794</v>
      </c>
      <c r="U3429" s="40">
        <f t="shared" si="537"/>
        <v>141.89304113819264</v>
      </c>
      <c r="V3429" s="39">
        <f t="shared" si="538"/>
        <v>1</v>
      </c>
      <c r="W3429" s="44">
        <f t="shared" si="539"/>
        <v>38525237.917693004</v>
      </c>
      <c r="X3429" s="44">
        <f t="shared" si="540"/>
        <v>151624012.89069182</v>
      </c>
    </row>
    <row r="3430" spans="10:24" x14ac:dyDescent="0.25">
      <c r="J3430">
        <v>3427</v>
      </c>
      <c r="K3430" s="15">
        <v>0.1600313779763517</v>
      </c>
      <c r="L3430">
        <v>0.66561457311970718</v>
      </c>
      <c r="M3430">
        <v>0.70553514260332117</v>
      </c>
      <c r="N3430" s="16">
        <v>0.80025838257406967</v>
      </c>
      <c r="O3430" s="26">
        <f t="shared" si="531"/>
        <v>2000000</v>
      </c>
      <c r="P3430" s="40">
        <f t="shared" si="532"/>
        <v>186.41753322789322</v>
      </c>
      <c r="Q3430" s="40">
        <f t="shared" si="533"/>
        <v>145.80775323864734</v>
      </c>
      <c r="R3430" s="39">
        <f t="shared" si="534"/>
        <v>1</v>
      </c>
      <c r="S3430" s="26">
        <f t="shared" si="535"/>
        <v>5000000</v>
      </c>
      <c r="T3430" s="40">
        <f t="shared" si="536"/>
        <v>192.13917774263106</v>
      </c>
      <c r="U3430" s="40">
        <f t="shared" si="537"/>
        <v>130.40387661932368</v>
      </c>
      <c r="V3430" s="39">
        <f t="shared" si="538"/>
        <v>1</v>
      </c>
      <c r="W3430" s="44">
        <f t="shared" si="539"/>
        <v>31219559.978491753</v>
      </c>
      <c r="X3430" s="44">
        <f t="shared" si="540"/>
        <v>158676505.61653692</v>
      </c>
    </row>
    <row r="3431" spans="10:24" x14ac:dyDescent="0.25">
      <c r="J3431">
        <v>3428</v>
      </c>
      <c r="K3431" s="15">
        <v>0.16599763945704138</v>
      </c>
      <c r="L3431">
        <v>0.14373101751550155</v>
      </c>
      <c r="M3431">
        <v>0.11810748434493512</v>
      </c>
      <c r="N3431" s="16">
        <v>8.1791459123455312E-2</v>
      </c>
      <c r="O3431" s="26">
        <f t="shared" si="531"/>
        <v>2000000</v>
      </c>
      <c r="P3431" s="40">
        <f t="shared" si="532"/>
        <v>164.04441428617068</v>
      </c>
      <c r="Q3431" s="40">
        <f t="shared" si="533"/>
        <v>111.30998849403124</v>
      </c>
      <c r="R3431" s="39">
        <f t="shared" si="534"/>
        <v>1</v>
      </c>
      <c r="S3431" s="26">
        <f t="shared" si="535"/>
        <v>5000000</v>
      </c>
      <c r="T3431" s="40">
        <f t="shared" si="536"/>
        <v>184.68147142872357</v>
      </c>
      <c r="U3431" s="40">
        <f t="shared" si="537"/>
        <v>113.15499424701562</v>
      </c>
      <c r="V3431" s="39">
        <f t="shared" si="538"/>
        <v>0.9</v>
      </c>
      <c r="W3431" s="44">
        <f t="shared" si="539"/>
        <v>55468851.584278867</v>
      </c>
      <c r="X3431" s="44">
        <f t="shared" si="540"/>
        <v>171869147.31768572</v>
      </c>
    </row>
    <row r="3432" spans="10:24" x14ac:dyDescent="0.25">
      <c r="J3432">
        <v>3429</v>
      </c>
      <c r="K3432" s="15">
        <v>0.20690944099323783</v>
      </c>
      <c r="L3432">
        <v>0.7074555217651558</v>
      </c>
      <c r="M3432">
        <v>0.61977371290514516</v>
      </c>
      <c r="N3432" s="16">
        <v>0.39181576404265583</v>
      </c>
      <c r="O3432" s="26">
        <f t="shared" si="531"/>
        <v>2000000</v>
      </c>
      <c r="P3432" s="40">
        <f t="shared" si="532"/>
        <v>188.18949768786868</v>
      </c>
      <c r="Q3432" s="40">
        <f t="shared" si="533"/>
        <v>141.09773062533728</v>
      </c>
      <c r="R3432" s="39">
        <f t="shared" si="534"/>
        <v>1</v>
      </c>
      <c r="S3432" s="26">
        <f t="shared" si="535"/>
        <v>5000000</v>
      </c>
      <c r="T3432" s="40">
        <f t="shared" si="536"/>
        <v>192.7298325626229</v>
      </c>
      <c r="U3432" s="40">
        <f t="shared" si="537"/>
        <v>128.04886531266862</v>
      </c>
      <c r="V3432" s="39">
        <f t="shared" si="538"/>
        <v>1</v>
      </c>
      <c r="W3432" s="44">
        <f t="shared" si="539"/>
        <v>44183534.125062808</v>
      </c>
      <c r="X3432" s="44">
        <f t="shared" si="540"/>
        <v>173404836.24977142</v>
      </c>
    </row>
    <row r="3433" spans="10:24" x14ac:dyDescent="0.25">
      <c r="J3433">
        <v>3430</v>
      </c>
      <c r="K3433" s="15">
        <v>0.16886045700905994</v>
      </c>
      <c r="L3433">
        <v>0.1551682615127582</v>
      </c>
      <c r="M3433">
        <v>0.87625277773499977</v>
      </c>
      <c r="N3433" s="16">
        <v>0.5639835896112525</v>
      </c>
      <c r="O3433" s="26">
        <f t="shared" si="531"/>
        <v>2000000</v>
      </c>
      <c r="P3433" s="40">
        <f t="shared" si="532"/>
        <v>164.78225762037275</v>
      </c>
      <c r="Q3433" s="40">
        <f t="shared" si="533"/>
        <v>158.12913186594685</v>
      </c>
      <c r="R3433" s="39">
        <f t="shared" si="534"/>
        <v>1</v>
      </c>
      <c r="S3433" s="26">
        <f t="shared" si="535"/>
        <v>5000000</v>
      </c>
      <c r="T3433" s="40">
        <f t="shared" si="536"/>
        <v>184.92741920679092</v>
      </c>
      <c r="U3433" s="40">
        <f t="shared" si="537"/>
        <v>136.56456593297344</v>
      </c>
      <c r="V3433" s="39">
        <f t="shared" si="538"/>
        <v>1</v>
      </c>
      <c r="W3433" s="44">
        <f t="shared" si="539"/>
        <v>-36693748.491148196</v>
      </c>
      <c r="X3433" s="44">
        <f t="shared" si="540"/>
        <v>91814266.369087398</v>
      </c>
    </row>
    <row r="3434" spans="10:24" x14ac:dyDescent="0.25">
      <c r="J3434">
        <v>3431</v>
      </c>
      <c r="K3434" s="15">
        <v>0.65543976166912721</v>
      </c>
      <c r="L3434">
        <v>0.77834718354859322</v>
      </c>
      <c r="M3434">
        <v>0.64898947458149336</v>
      </c>
      <c r="N3434" s="16">
        <v>0.62607893154208794</v>
      </c>
      <c r="O3434" s="26">
        <f t="shared" si="531"/>
        <v>6000000</v>
      </c>
      <c r="P3434" s="40">
        <f t="shared" si="532"/>
        <v>191.49934660543633</v>
      </c>
      <c r="Q3434" s="40">
        <f t="shared" si="533"/>
        <v>142.65187376621608</v>
      </c>
      <c r="R3434" s="39">
        <f t="shared" si="534"/>
        <v>1</v>
      </c>
      <c r="S3434" s="26">
        <f t="shared" si="535"/>
        <v>7000000</v>
      </c>
      <c r="T3434" s="40">
        <f t="shared" si="536"/>
        <v>193.83311553514545</v>
      </c>
      <c r="U3434" s="40">
        <f t="shared" si="537"/>
        <v>128.82593688310806</v>
      </c>
      <c r="V3434" s="39">
        <f t="shared" si="538"/>
        <v>1</v>
      </c>
      <c r="W3434" s="44">
        <f t="shared" si="539"/>
        <v>243084837.03532147</v>
      </c>
      <c r="X3434" s="44">
        <f t="shared" si="540"/>
        <v>305050250.56426179</v>
      </c>
    </row>
    <row r="3435" spans="10:24" x14ac:dyDescent="0.25">
      <c r="J3435">
        <v>3432</v>
      </c>
      <c r="K3435" s="15">
        <v>3.911402689574095E-2</v>
      </c>
      <c r="L3435">
        <v>6.3326331545356274E-2</v>
      </c>
      <c r="M3435">
        <v>0.98610779950936944</v>
      </c>
      <c r="N3435" s="16">
        <v>0.56208463229929928</v>
      </c>
      <c r="O3435" s="26">
        <f t="shared" si="531"/>
        <v>1000000</v>
      </c>
      <c r="P3435" s="40">
        <f t="shared" si="532"/>
        <v>157.0884619795691</v>
      </c>
      <c r="Q3435" s="40">
        <f t="shared" si="533"/>
        <v>179.00634310156408</v>
      </c>
      <c r="R3435" s="39">
        <f t="shared" si="534"/>
        <v>1</v>
      </c>
      <c r="S3435" s="26">
        <f t="shared" si="535"/>
        <v>1000000</v>
      </c>
      <c r="T3435" s="40">
        <f t="shared" si="536"/>
        <v>182.36282065985637</v>
      </c>
      <c r="U3435" s="40">
        <f t="shared" si="537"/>
        <v>147.00317155078204</v>
      </c>
      <c r="V3435" s="39">
        <f t="shared" si="538"/>
        <v>1</v>
      </c>
      <c r="W3435" s="44">
        <f t="shared" si="539"/>
        <v>-71917881.121994972</v>
      </c>
      <c r="X3435" s="44">
        <f t="shared" si="540"/>
        <v>-114640350.89092568</v>
      </c>
    </row>
    <row r="3436" spans="10:24" x14ac:dyDescent="0.25">
      <c r="J3436">
        <v>3433</v>
      </c>
      <c r="K3436" s="15">
        <v>0.55053520022906821</v>
      </c>
      <c r="L3436">
        <v>0.38803429643673182</v>
      </c>
      <c r="M3436">
        <v>0.76774204951007774</v>
      </c>
      <c r="N3436" s="16">
        <v>0.80269819153438082</v>
      </c>
      <c r="O3436" s="26">
        <f t="shared" si="531"/>
        <v>6000000</v>
      </c>
      <c r="P3436" s="40">
        <f t="shared" si="532"/>
        <v>175.73330964036901</v>
      </c>
      <c r="Q3436" s="40">
        <f t="shared" si="533"/>
        <v>149.62862114591093</v>
      </c>
      <c r="R3436" s="39">
        <f t="shared" si="534"/>
        <v>1</v>
      </c>
      <c r="S3436" s="26">
        <f t="shared" si="535"/>
        <v>6000000</v>
      </c>
      <c r="T3436" s="40">
        <f t="shared" si="536"/>
        <v>188.57776988012301</v>
      </c>
      <c r="U3436" s="40">
        <f t="shared" si="537"/>
        <v>132.31431057295546</v>
      </c>
      <c r="V3436" s="39">
        <f t="shared" si="538"/>
        <v>1</v>
      </c>
      <c r="W3436" s="44">
        <f t="shared" si="539"/>
        <v>106628130.96674854</v>
      </c>
      <c r="X3436" s="44">
        <f t="shared" si="540"/>
        <v>187580755.8430053</v>
      </c>
    </row>
    <row r="3437" spans="10:24" x14ac:dyDescent="0.25">
      <c r="J3437">
        <v>3434</v>
      </c>
      <c r="K3437" s="15">
        <v>0.54193818626091517</v>
      </c>
      <c r="L3437">
        <v>0.33555480941309801</v>
      </c>
      <c r="M3437">
        <v>0.98789097096800049</v>
      </c>
      <c r="N3437" s="16">
        <v>7.8145022359788152E-2</v>
      </c>
      <c r="O3437" s="26">
        <f t="shared" si="531"/>
        <v>5000000</v>
      </c>
      <c r="P3437" s="40">
        <f t="shared" si="532"/>
        <v>173.63061581205534</v>
      </c>
      <c r="Q3437" s="40">
        <f t="shared" si="533"/>
        <v>180.07304355677843</v>
      </c>
      <c r="R3437" s="39">
        <f t="shared" si="534"/>
        <v>1</v>
      </c>
      <c r="S3437" s="26">
        <f t="shared" si="535"/>
        <v>6000000</v>
      </c>
      <c r="T3437" s="40">
        <f t="shared" si="536"/>
        <v>187.87687193735178</v>
      </c>
      <c r="U3437" s="40">
        <f t="shared" si="537"/>
        <v>147.53652177838921</v>
      </c>
      <c r="V3437" s="39">
        <f t="shared" si="538"/>
        <v>0.9</v>
      </c>
      <c r="W3437" s="44">
        <f t="shared" si="539"/>
        <v>-82212138.723615453</v>
      </c>
      <c r="X3437" s="44">
        <f t="shared" si="540"/>
        <v>67837890.858397841</v>
      </c>
    </row>
    <row r="3438" spans="10:24" x14ac:dyDescent="0.25">
      <c r="J3438">
        <v>3435</v>
      </c>
      <c r="K3438" s="15">
        <v>0.86675262287443211</v>
      </c>
      <c r="L3438">
        <v>0.84207835682068544</v>
      </c>
      <c r="M3438">
        <v>0.23109983634935127</v>
      </c>
      <c r="N3438" s="16">
        <v>0.67535212503938435</v>
      </c>
      <c r="O3438" s="26">
        <f t="shared" si="531"/>
        <v>7000000</v>
      </c>
      <c r="P3438" s="40">
        <f t="shared" si="532"/>
        <v>195.04554639137586</v>
      </c>
      <c r="Q3438" s="40">
        <f t="shared" si="533"/>
        <v>120.29540792822255</v>
      </c>
      <c r="R3438" s="39">
        <f t="shared" si="534"/>
        <v>1</v>
      </c>
      <c r="S3438" s="26">
        <f t="shared" si="535"/>
        <v>7000000</v>
      </c>
      <c r="T3438" s="40">
        <f t="shared" si="536"/>
        <v>195.01518213045861</v>
      </c>
      <c r="U3438" s="40">
        <f t="shared" si="537"/>
        <v>117.64770396411127</v>
      </c>
      <c r="V3438" s="39">
        <f t="shared" si="538"/>
        <v>1</v>
      </c>
      <c r="W3438" s="44">
        <f t="shared" si="539"/>
        <v>473250969.24207324</v>
      </c>
      <c r="X3438" s="44">
        <f t="shared" si="540"/>
        <v>391572347.16443133</v>
      </c>
    </row>
    <row r="3439" spans="10:24" x14ac:dyDescent="0.25">
      <c r="J3439">
        <v>3436</v>
      </c>
      <c r="K3439" s="15">
        <v>0.31235894556445554</v>
      </c>
      <c r="L3439">
        <v>0.46393698470883649</v>
      </c>
      <c r="M3439">
        <v>0.86173242891381452</v>
      </c>
      <c r="N3439" s="16">
        <v>0.73333277852240686</v>
      </c>
      <c r="O3439" s="26">
        <f t="shared" si="531"/>
        <v>5000000</v>
      </c>
      <c r="P3439" s="40">
        <f t="shared" si="532"/>
        <v>178.64219939452312</v>
      </c>
      <c r="Q3439" s="40">
        <f t="shared" si="533"/>
        <v>156.76271687232554</v>
      </c>
      <c r="R3439" s="39">
        <f t="shared" si="534"/>
        <v>1</v>
      </c>
      <c r="S3439" s="26">
        <f t="shared" si="535"/>
        <v>6000000</v>
      </c>
      <c r="T3439" s="40">
        <f t="shared" si="536"/>
        <v>189.54739979817438</v>
      </c>
      <c r="U3439" s="40">
        <f t="shared" si="537"/>
        <v>135.88135843616277</v>
      </c>
      <c r="V3439" s="39">
        <f t="shared" si="538"/>
        <v>1</v>
      </c>
      <c r="W3439" s="44">
        <f t="shared" si="539"/>
        <v>59397412.610987887</v>
      </c>
      <c r="X3439" s="44">
        <f t="shared" si="540"/>
        <v>171996248.17206967</v>
      </c>
    </row>
    <row r="3440" spans="10:24" x14ac:dyDescent="0.25">
      <c r="J3440">
        <v>3437</v>
      </c>
      <c r="K3440" s="15">
        <v>0.63963722412433943</v>
      </c>
      <c r="L3440">
        <v>6.87580090836305E-2</v>
      </c>
      <c r="M3440">
        <v>0.5922897912853019</v>
      </c>
      <c r="N3440" s="16">
        <v>0.3989734315864597</v>
      </c>
      <c r="O3440" s="26">
        <f t="shared" si="531"/>
        <v>6000000</v>
      </c>
      <c r="P3440" s="40">
        <f t="shared" si="532"/>
        <v>157.7234253604835</v>
      </c>
      <c r="Q3440" s="40">
        <f t="shared" si="533"/>
        <v>139.66878294980083</v>
      </c>
      <c r="R3440" s="39">
        <f t="shared" si="534"/>
        <v>1</v>
      </c>
      <c r="S3440" s="26">
        <f t="shared" si="535"/>
        <v>7000000</v>
      </c>
      <c r="T3440" s="40">
        <f t="shared" si="536"/>
        <v>182.57447512016117</v>
      </c>
      <c r="U3440" s="40">
        <f t="shared" si="537"/>
        <v>127.33439147490041</v>
      </c>
      <c r="V3440" s="39">
        <f t="shared" si="538"/>
        <v>1</v>
      </c>
      <c r="W3440" s="44">
        <f t="shared" si="539"/>
        <v>58327854.464096054</v>
      </c>
      <c r="X3440" s="44">
        <f t="shared" si="540"/>
        <v>236680585.51682526</v>
      </c>
    </row>
    <row r="3441" spans="10:24" x14ac:dyDescent="0.25">
      <c r="J3441">
        <v>3438</v>
      </c>
      <c r="K3441" s="15">
        <v>0.32152159303555627</v>
      </c>
      <c r="L3441">
        <v>0.24256594690791689</v>
      </c>
      <c r="M3441">
        <v>0.58463892706243781</v>
      </c>
      <c r="N3441" s="16">
        <v>0.30418332316133323</v>
      </c>
      <c r="O3441" s="26">
        <f t="shared" si="531"/>
        <v>5000000</v>
      </c>
      <c r="P3441" s="40">
        <f t="shared" si="532"/>
        <v>169.52891342983852</v>
      </c>
      <c r="Q3441" s="40">
        <f t="shared" si="533"/>
        <v>139.2755096304374</v>
      </c>
      <c r="R3441" s="39">
        <f t="shared" si="534"/>
        <v>1</v>
      </c>
      <c r="S3441" s="26">
        <f t="shared" si="535"/>
        <v>6000000</v>
      </c>
      <c r="T3441" s="40">
        <f t="shared" si="536"/>
        <v>186.50963780994618</v>
      </c>
      <c r="U3441" s="40">
        <f t="shared" si="537"/>
        <v>127.1377548152187</v>
      </c>
      <c r="V3441" s="39">
        <f t="shared" si="538"/>
        <v>1</v>
      </c>
      <c r="W3441" s="44">
        <f t="shared" si="539"/>
        <v>101267018.99700564</v>
      </c>
      <c r="X3441" s="44">
        <f t="shared" si="540"/>
        <v>206231297.96836489</v>
      </c>
    </row>
    <row r="3442" spans="10:24" x14ac:dyDescent="0.25">
      <c r="J3442">
        <v>3439</v>
      </c>
      <c r="K3442" s="15">
        <v>0.21437273745108498</v>
      </c>
      <c r="L3442">
        <v>0.82082206934592694</v>
      </c>
      <c r="M3442">
        <v>0.11362311249172041</v>
      </c>
      <c r="N3442" s="16">
        <v>7.4369519889686986E-2</v>
      </c>
      <c r="O3442" s="26">
        <f t="shared" si="531"/>
        <v>2000000</v>
      </c>
      <c r="P3442" s="40">
        <f t="shared" si="532"/>
        <v>193.77753719641166</v>
      </c>
      <c r="Q3442" s="40">
        <f t="shared" si="533"/>
        <v>110.85034191547089</v>
      </c>
      <c r="R3442" s="39">
        <f t="shared" si="534"/>
        <v>1</v>
      </c>
      <c r="S3442" s="26">
        <f t="shared" si="535"/>
        <v>5000000</v>
      </c>
      <c r="T3442" s="40">
        <f t="shared" si="536"/>
        <v>194.59251239880388</v>
      </c>
      <c r="U3442" s="40">
        <f t="shared" si="537"/>
        <v>112.92517095773545</v>
      </c>
      <c r="V3442" s="39">
        <f t="shared" si="538"/>
        <v>0.9</v>
      </c>
      <c r="W3442" s="44">
        <f t="shared" si="539"/>
        <v>115854390.56188154</v>
      </c>
      <c r="X3442" s="44">
        <f t="shared" si="540"/>
        <v>217503036.48480797</v>
      </c>
    </row>
    <row r="3443" spans="10:24" x14ac:dyDescent="0.25">
      <c r="J3443">
        <v>3440</v>
      </c>
      <c r="K3443" s="15">
        <v>0.96998553568665491</v>
      </c>
      <c r="L3443">
        <v>0.68683222661319221</v>
      </c>
      <c r="M3443">
        <v>0.36585937816762193</v>
      </c>
      <c r="N3443" s="16">
        <v>0.86312187060260159</v>
      </c>
      <c r="O3443" s="26">
        <f t="shared" si="531"/>
        <v>9000000</v>
      </c>
      <c r="P3443" s="40">
        <f t="shared" si="532"/>
        <v>187.30336564425781</v>
      </c>
      <c r="Q3443" s="40">
        <f t="shared" si="533"/>
        <v>128.14319798939118</v>
      </c>
      <c r="R3443" s="39">
        <f t="shared" si="534"/>
        <v>1</v>
      </c>
      <c r="S3443" s="26">
        <f t="shared" si="535"/>
        <v>9000000</v>
      </c>
      <c r="T3443" s="40">
        <f t="shared" si="536"/>
        <v>192.4344552147526</v>
      </c>
      <c r="U3443" s="40">
        <f t="shared" si="537"/>
        <v>121.57159899469559</v>
      </c>
      <c r="V3443" s="39">
        <f t="shared" si="538"/>
        <v>1</v>
      </c>
      <c r="W3443" s="44">
        <f t="shared" si="539"/>
        <v>482441508.89379966</v>
      </c>
      <c r="X3443" s="44">
        <f t="shared" si="540"/>
        <v>487765705.9805131</v>
      </c>
    </row>
    <row r="3444" spans="10:24" x14ac:dyDescent="0.25">
      <c r="J3444">
        <v>3441</v>
      </c>
      <c r="K3444" s="15">
        <v>0.12715611984663377</v>
      </c>
      <c r="L3444">
        <v>0.10401246313391743</v>
      </c>
      <c r="M3444">
        <v>0.94599998257160323</v>
      </c>
      <c r="N3444" s="16">
        <v>0.9020343901489638</v>
      </c>
      <c r="O3444" s="26">
        <f t="shared" si="531"/>
        <v>2000000</v>
      </c>
      <c r="P3444" s="40">
        <f t="shared" si="532"/>
        <v>161.11477551077672</v>
      </c>
      <c r="Q3444" s="40">
        <f t="shared" si="533"/>
        <v>167.14495465877391</v>
      </c>
      <c r="R3444" s="39">
        <f t="shared" si="534"/>
        <v>1</v>
      </c>
      <c r="S3444" s="26">
        <f t="shared" si="535"/>
        <v>2000000</v>
      </c>
      <c r="T3444" s="40">
        <f t="shared" si="536"/>
        <v>183.70492517025892</v>
      </c>
      <c r="U3444" s="40">
        <f t="shared" si="537"/>
        <v>141.07247732938697</v>
      </c>
      <c r="V3444" s="39">
        <f t="shared" si="538"/>
        <v>1</v>
      </c>
      <c r="W3444" s="44">
        <f t="shared" si="539"/>
        <v>-62060358.295994379</v>
      </c>
      <c r="X3444" s="44">
        <f t="shared" si="540"/>
        <v>-64735104.31825611</v>
      </c>
    </row>
    <row r="3445" spans="10:24" x14ac:dyDescent="0.25">
      <c r="J3445">
        <v>3442</v>
      </c>
      <c r="K3445" s="15">
        <v>0.80622459760483545</v>
      </c>
      <c r="L3445">
        <v>6.069598204554949E-2</v>
      </c>
      <c r="M3445">
        <v>0.56767847053443521</v>
      </c>
      <c r="N3445" s="16">
        <v>0.99451519724455517</v>
      </c>
      <c r="O3445" s="26">
        <f t="shared" si="531"/>
        <v>7000000</v>
      </c>
      <c r="P3445" s="40">
        <f t="shared" si="532"/>
        <v>156.76563919063022</v>
      </c>
      <c r="Q3445" s="40">
        <f t="shared" si="533"/>
        <v>138.40933556829387</v>
      </c>
      <c r="R3445" s="39">
        <f t="shared" si="534"/>
        <v>1</v>
      </c>
      <c r="S3445" s="26">
        <f t="shared" si="535"/>
        <v>7000000</v>
      </c>
      <c r="T3445" s="40">
        <f t="shared" si="536"/>
        <v>182.25521306354341</v>
      </c>
      <c r="U3445" s="40">
        <f t="shared" si="537"/>
        <v>126.70466778414693</v>
      </c>
      <c r="V3445" s="39">
        <f t="shared" si="538"/>
        <v>1</v>
      </c>
      <c r="W3445" s="44">
        <f t="shared" si="539"/>
        <v>78494125.35635449</v>
      </c>
      <c r="X3445" s="44">
        <f t="shared" si="540"/>
        <v>238853816.95577532</v>
      </c>
    </row>
    <row r="3446" spans="10:24" x14ac:dyDescent="0.25">
      <c r="J3446">
        <v>3443</v>
      </c>
      <c r="K3446" s="15">
        <v>0.19115686506426754</v>
      </c>
      <c r="L3446">
        <v>0.34355916703975353</v>
      </c>
      <c r="M3446">
        <v>0.69820254853243058</v>
      </c>
      <c r="N3446" s="16">
        <v>0.79949260294683144</v>
      </c>
      <c r="O3446" s="26">
        <f t="shared" si="531"/>
        <v>2000000</v>
      </c>
      <c r="P3446" s="40">
        <f t="shared" si="532"/>
        <v>173.95846837802637</v>
      </c>
      <c r="Q3446" s="40">
        <f t="shared" si="533"/>
        <v>145.38475655603239</v>
      </c>
      <c r="R3446" s="39">
        <f t="shared" si="534"/>
        <v>1</v>
      </c>
      <c r="S3446" s="26">
        <f t="shared" si="535"/>
        <v>5000000</v>
      </c>
      <c r="T3446" s="40">
        <f t="shared" si="536"/>
        <v>187.98615612600878</v>
      </c>
      <c r="U3446" s="40">
        <f t="shared" si="537"/>
        <v>130.19237827801618</v>
      </c>
      <c r="V3446" s="39">
        <f t="shared" si="538"/>
        <v>1</v>
      </c>
      <c r="W3446" s="44">
        <f t="shared" si="539"/>
        <v>7147423.6439879611</v>
      </c>
      <c r="X3446" s="44">
        <f t="shared" si="540"/>
        <v>138968889.239963</v>
      </c>
    </row>
    <row r="3447" spans="10:24" x14ac:dyDescent="0.25">
      <c r="J3447">
        <v>3444</v>
      </c>
      <c r="K3447" s="15">
        <v>0.18016322532738771</v>
      </c>
      <c r="L3447">
        <v>0.82165966270867608</v>
      </c>
      <c r="M3447">
        <v>0.99545892185157514</v>
      </c>
      <c r="N3447" s="16">
        <v>0.7419988333326345</v>
      </c>
      <c r="O3447" s="26">
        <f t="shared" si="531"/>
        <v>2000000</v>
      </c>
      <c r="P3447" s="40">
        <f t="shared" si="532"/>
        <v>193.82562666895836</v>
      </c>
      <c r="Q3447" s="40">
        <f t="shared" si="533"/>
        <v>187.17892076382094</v>
      </c>
      <c r="R3447" s="39">
        <f t="shared" si="534"/>
        <v>1</v>
      </c>
      <c r="S3447" s="26">
        <f t="shared" si="535"/>
        <v>5000000</v>
      </c>
      <c r="T3447" s="40">
        <f t="shared" si="536"/>
        <v>194.60854222298613</v>
      </c>
      <c r="U3447" s="40">
        <f t="shared" si="537"/>
        <v>151.08946038191047</v>
      </c>
      <c r="V3447" s="39">
        <f t="shared" si="538"/>
        <v>1</v>
      </c>
      <c r="W3447" s="44">
        <f t="shared" si="539"/>
        <v>-36706588.189725153</v>
      </c>
      <c r="X3447" s="44">
        <f t="shared" si="540"/>
        <v>67595409.205378294</v>
      </c>
    </row>
    <row r="3448" spans="10:24" x14ac:dyDescent="0.25">
      <c r="J3448">
        <v>3445</v>
      </c>
      <c r="K3448" s="15">
        <v>0.2619640562885116</v>
      </c>
      <c r="L3448">
        <v>0.28238693837850248</v>
      </c>
      <c r="M3448">
        <v>0.11865803415661547</v>
      </c>
      <c r="N3448" s="16">
        <v>0.80774257776362723</v>
      </c>
      <c r="O3448" s="26">
        <f t="shared" si="531"/>
        <v>2000000</v>
      </c>
      <c r="P3448" s="40">
        <f t="shared" si="532"/>
        <v>171.36352151686378</v>
      </c>
      <c r="Q3448" s="40">
        <f t="shared" si="533"/>
        <v>111.36556213091977</v>
      </c>
      <c r="R3448" s="39">
        <f t="shared" si="534"/>
        <v>1</v>
      </c>
      <c r="S3448" s="26">
        <f t="shared" si="535"/>
        <v>5000000</v>
      </c>
      <c r="T3448" s="40">
        <f t="shared" si="536"/>
        <v>187.1211738389546</v>
      </c>
      <c r="U3448" s="40">
        <f t="shared" si="537"/>
        <v>113.18278106545988</v>
      </c>
      <c r="V3448" s="39">
        <f t="shared" si="538"/>
        <v>1</v>
      </c>
      <c r="W3448" s="44">
        <f t="shared" si="539"/>
        <v>69995918.771888033</v>
      </c>
      <c r="X3448" s="44">
        <f t="shared" si="540"/>
        <v>219691963.8674736</v>
      </c>
    </row>
    <row r="3449" spans="10:24" x14ac:dyDescent="0.25">
      <c r="J3449">
        <v>3446</v>
      </c>
      <c r="K3449" s="15">
        <v>0.75136505331020453</v>
      </c>
      <c r="L3449">
        <v>0.61360976723787986</v>
      </c>
      <c r="M3449">
        <v>0.91491225367267204</v>
      </c>
      <c r="N3449" s="16">
        <v>4.8998476961498394E-2</v>
      </c>
      <c r="O3449" s="26">
        <f t="shared" si="531"/>
        <v>7000000</v>
      </c>
      <c r="P3449" s="40">
        <f t="shared" si="532"/>
        <v>184.33109773960928</v>
      </c>
      <c r="Q3449" s="40">
        <f t="shared" si="533"/>
        <v>162.43280272918844</v>
      </c>
      <c r="R3449" s="39">
        <f t="shared" si="534"/>
        <v>1</v>
      </c>
      <c r="S3449" s="26">
        <f t="shared" si="535"/>
        <v>7000000</v>
      </c>
      <c r="T3449" s="40">
        <f t="shared" si="536"/>
        <v>191.44369924653643</v>
      </c>
      <c r="U3449" s="40">
        <f t="shared" si="537"/>
        <v>138.71640136459422</v>
      </c>
      <c r="V3449" s="39">
        <f t="shared" si="538"/>
        <v>0.9</v>
      </c>
      <c r="W3449" s="44">
        <f t="shared" si="539"/>
        <v>103288065.07294586</v>
      </c>
      <c r="X3449" s="44">
        <f t="shared" si="540"/>
        <v>182181976.65623587</v>
      </c>
    </row>
    <row r="3450" spans="10:24" x14ac:dyDescent="0.25">
      <c r="J3450">
        <v>3447</v>
      </c>
      <c r="K3450" s="15">
        <v>0.31303991961875388</v>
      </c>
      <c r="L3450">
        <v>0.44702859330993028</v>
      </c>
      <c r="M3450">
        <v>0.77362903942564221</v>
      </c>
      <c r="N3450" s="16">
        <v>0.31930955551557527</v>
      </c>
      <c r="O3450" s="26">
        <f t="shared" si="531"/>
        <v>5000000</v>
      </c>
      <c r="P3450" s="40">
        <f t="shared" si="532"/>
        <v>178.00241681872797</v>
      </c>
      <c r="Q3450" s="40">
        <f t="shared" si="533"/>
        <v>150.01703366646433</v>
      </c>
      <c r="R3450" s="39">
        <f t="shared" si="534"/>
        <v>1</v>
      </c>
      <c r="S3450" s="26">
        <f t="shared" si="535"/>
        <v>6000000</v>
      </c>
      <c r="T3450" s="40">
        <f t="shared" si="536"/>
        <v>189.33413893957598</v>
      </c>
      <c r="U3450" s="40">
        <f t="shared" si="537"/>
        <v>132.50851683323216</v>
      </c>
      <c r="V3450" s="39">
        <f t="shared" si="538"/>
        <v>1</v>
      </c>
      <c r="W3450" s="44">
        <f t="shared" si="539"/>
        <v>89926915.761318177</v>
      </c>
      <c r="X3450" s="44">
        <f t="shared" si="540"/>
        <v>190953732.63806289</v>
      </c>
    </row>
    <row r="3451" spans="10:24" x14ac:dyDescent="0.25">
      <c r="J3451">
        <v>3448</v>
      </c>
      <c r="K3451" s="15">
        <v>0.55249287180209261</v>
      </c>
      <c r="L3451">
        <v>0.46086827905683214</v>
      </c>
      <c r="M3451">
        <v>0.54707394132125242</v>
      </c>
      <c r="N3451" s="16">
        <v>0.47051653273696215</v>
      </c>
      <c r="O3451" s="26">
        <f t="shared" si="531"/>
        <v>6000000</v>
      </c>
      <c r="P3451" s="40">
        <f t="shared" si="532"/>
        <v>178.52630247613374</v>
      </c>
      <c r="Q3451" s="40">
        <f t="shared" si="533"/>
        <v>137.36544063268278</v>
      </c>
      <c r="R3451" s="39">
        <f t="shared" si="534"/>
        <v>1</v>
      </c>
      <c r="S3451" s="26">
        <f t="shared" si="535"/>
        <v>6000000</v>
      </c>
      <c r="T3451" s="40">
        <f t="shared" si="536"/>
        <v>189.50876749204457</v>
      </c>
      <c r="U3451" s="40">
        <f t="shared" si="537"/>
        <v>126.18272031634139</v>
      </c>
      <c r="V3451" s="39">
        <f t="shared" si="538"/>
        <v>1</v>
      </c>
      <c r="W3451" s="44">
        <f t="shared" si="539"/>
        <v>196965171.06070575</v>
      </c>
      <c r="X3451" s="44">
        <f t="shared" si="540"/>
        <v>229956283.05421907</v>
      </c>
    </row>
    <row r="3452" spans="10:24" x14ac:dyDescent="0.25">
      <c r="J3452">
        <v>3449</v>
      </c>
      <c r="K3452" s="15">
        <v>8.6515131562936554E-2</v>
      </c>
      <c r="L3452">
        <v>0.61285592026244873</v>
      </c>
      <c r="M3452">
        <v>0.50232375342748892</v>
      </c>
      <c r="N3452" s="16">
        <v>0.43983873426438935</v>
      </c>
      <c r="O3452" s="26">
        <f t="shared" si="531"/>
        <v>2000000</v>
      </c>
      <c r="P3452" s="40">
        <f t="shared" si="532"/>
        <v>184.30155539925045</v>
      </c>
      <c r="Q3452" s="40">
        <f t="shared" si="533"/>
        <v>135.11649637964715</v>
      </c>
      <c r="R3452" s="39">
        <f t="shared" si="534"/>
        <v>1</v>
      </c>
      <c r="S3452" s="26">
        <f t="shared" si="535"/>
        <v>2000000</v>
      </c>
      <c r="T3452" s="40">
        <f t="shared" si="536"/>
        <v>191.43385179975016</v>
      </c>
      <c r="U3452" s="40">
        <f t="shared" si="537"/>
        <v>125.05824818982357</v>
      </c>
      <c r="V3452" s="39">
        <f t="shared" si="538"/>
        <v>1</v>
      </c>
      <c r="W3452" s="44">
        <f t="shared" si="539"/>
        <v>48370118.039206609</v>
      </c>
      <c r="X3452" s="44">
        <f t="shared" si="540"/>
        <v>-17248792.780146822</v>
      </c>
    </row>
    <row r="3453" spans="10:24" x14ac:dyDescent="0.25">
      <c r="J3453">
        <v>3450</v>
      </c>
      <c r="K3453" s="15">
        <v>0.99066061076237333</v>
      </c>
      <c r="L3453">
        <v>0.39858248697466259</v>
      </c>
      <c r="M3453">
        <v>0.22827880069635609</v>
      </c>
      <c r="N3453" s="16">
        <v>0.14654696176745441</v>
      </c>
      <c r="O3453" s="26">
        <f t="shared" si="531"/>
        <v>9000000</v>
      </c>
      <c r="P3453" s="40">
        <f t="shared" si="532"/>
        <v>176.14473186961229</v>
      </c>
      <c r="Q3453" s="40">
        <f t="shared" si="533"/>
        <v>120.10945630935551</v>
      </c>
      <c r="R3453" s="39">
        <f t="shared" si="534"/>
        <v>1</v>
      </c>
      <c r="S3453" s="26">
        <f t="shared" si="535"/>
        <v>9000000</v>
      </c>
      <c r="T3453" s="40">
        <f t="shared" si="536"/>
        <v>188.7149106232041</v>
      </c>
      <c r="U3453" s="40">
        <f t="shared" si="537"/>
        <v>117.55472815467775</v>
      </c>
      <c r="V3453" s="39">
        <f t="shared" si="538"/>
        <v>0.9</v>
      </c>
      <c r="W3453" s="44">
        <f t="shared" si="539"/>
        <v>454317480.04231101</v>
      </c>
      <c r="X3453" s="44">
        <f t="shared" si="540"/>
        <v>426397477.99506354</v>
      </c>
    </row>
    <row r="3454" spans="10:24" x14ac:dyDescent="0.25">
      <c r="J3454">
        <v>3451</v>
      </c>
      <c r="K3454" s="15">
        <v>0.6009210663597564</v>
      </c>
      <c r="L3454">
        <v>0.84465050322287583</v>
      </c>
      <c r="M3454">
        <v>0.58535652230144752</v>
      </c>
      <c r="N3454" s="16">
        <v>0.98986823200619467</v>
      </c>
      <c r="O3454" s="26">
        <f t="shared" si="531"/>
        <v>6000000</v>
      </c>
      <c r="P3454" s="40">
        <f t="shared" si="532"/>
        <v>195.20634634274421</v>
      </c>
      <c r="Q3454" s="40">
        <f t="shared" si="533"/>
        <v>139.31232327257268</v>
      </c>
      <c r="R3454" s="39">
        <f t="shared" si="534"/>
        <v>1</v>
      </c>
      <c r="S3454" s="26">
        <f t="shared" si="535"/>
        <v>7000000</v>
      </c>
      <c r="T3454" s="40">
        <f t="shared" si="536"/>
        <v>195.06878211424808</v>
      </c>
      <c r="U3454" s="40">
        <f t="shared" si="537"/>
        <v>127.15616163628634</v>
      </c>
      <c r="V3454" s="39">
        <f t="shared" si="538"/>
        <v>1</v>
      </c>
      <c r="W3454" s="44">
        <f t="shared" si="539"/>
        <v>285364138.42102915</v>
      </c>
      <c r="X3454" s="44">
        <f t="shared" si="540"/>
        <v>325388343.34573215</v>
      </c>
    </row>
    <row r="3455" spans="10:24" x14ac:dyDescent="0.25">
      <c r="J3455">
        <v>3452</v>
      </c>
      <c r="K3455" s="15">
        <v>0.33256257636573938</v>
      </c>
      <c r="L3455">
        <v>0.97382492586928826</v>
      </c>
      <c r="M3455">
        <v>0.79433573234463817</v>
      </c>
      <c r="N3455" s="16">
        <v>0.51236559464376952</v>
      </c>
      <c r="O3455" s="26">
        <f t="shared" si="531"/>
        <v>5000000</v>
      </c>
      <c r="P3455" s="40">
        <f t="shared" si="532"/>
        <v>209.10364706311512</v>
      </c>
      <c r="Q3455" s="40">
        <f t="shared" si="533"/>
        <v>151.43115880678974</v>
      </c>
      <c r="R3455" s="39">
        <f t="shared" si="534"/>
        <v>1</v>
      </c>
      <c r="S3455" s="26">
        <f t="shared" si="535"/>
        <v>6000000</v>
      </c>
      <c r="T3455" s="40">
        <f t="shared" si="536"/>
        <v>199.70121568770503</v>
      </c>
      <c r="U3455" s="40">
        <f t="shared" si="537"/>
        <v>133.21557940339488</v>
      </c>
      <c r="V3455" s="39">
        <f t="shared" si="538"/>
        <v>1</v>
      </c>
      <c r="W3455" s="44">
        <f t="shared" si="539"/>
        <v>238362441.28162688</v>
      </c>
      <c r="X3455" s="44">
        <f t="shared" si="540"/>
        <v>248913817.70586085</v>
      </c>
    </row>
    <row r="3456" spans="10:24" x14ac:dyDescent="0.25">
      <c r="J3456">
        <v>3453</v>
      </c>
      <c r="K3456" s="15">
        <v>0.28464858080666022</v>
      </c>
      <c r="L3456">
        <v>0.37678384366882922</v>
      </c>
      <c r="M3456">
        <v>0.39391115910723207</v>
      </c>
      <c r="N3456" s="16">
        <v>0.63125665310149848</v>
      </c>
      <c r="O3456" s="26">
        <f t="shared" si="531"/>
        <v>2000000</v>
      </c>
      <c r="P3456" s="40">
        <f t="shared" si="532"/>
        <v>175.29092128757938</v>
      </c>
      <c r="Q3456" s="40">
        <f t="shared" si="533"/>
        <v>129.61720956706654</v>
      </c>
      <c r="R3456" s="39">
        <f t="shared" si="534"/>
        <v>1</v>
      </c>
      <c r="S3456" s="26">
        <f t="shared" si="535"/>
        <v>5000000</v>
      </c>
      <c r="T3456" s="40">
        <f t="shared" si="536"/>
        <v>188.4303070958598</v>
      </c>
      <c r="U3456" s="40">
        <f t="shared" si="537"/>
        <v>122.30860478353327</v>
      </c>
      <c r="V3456" s="39">
        <f t="shared" si="538"/>
        <v>1</v>
      </c>
      <c r="W3456" s="44">
        <f t="shared" si="539"/>
        <v>41347423.441025689</v>
      </c>
      <c r="X3456" s="44">
        <f t="shared" si="540"/>
        <v>180608511.56163269</v>
      </c>
    </row>
    <row r="3457" spans="10:24" x14ac:dyDescent="0.25">
      <c r="J3457">
        <v>3454</v>
      </c>
      <c r="K3457" s="15">
        <v>0.53547787695951587</v>
      </c>
      <c r="L3457">
        <v>0.57772504139484626</v>
      </c>
      <c r="M3457">
        <v>0.49743815335950059</v>
      </c>
      <c r="N3457" s="16">
        <v>0.51199068242231494</v>
      </c>
      <c r="O3457" s="26">
        <f t="shared" si="531"/>
        <v>5000000</v>
      </c>
      <c r="P3457" s="40">
        <f t="shared" si="532"/>
        <v>182.94115463496846</v>
      </c>
      <c r="Q3457" s="40">
        <f t="shared" si="533"/>
        <v>134.87156717281093</v>
      </c>
      <c r="R3457" s="39">
        <f t="shared" si="534"/>
        <v>1</v>
      </c>
      <c r="S3457" s="26">
        <f t="shared" si="535"/>
        <v>6000000</v>
      </c>
      <c r="T3457" s="40">
        <f t="shared" si="536"/>
        <v>190.98038487832281</v>
      </c>
      <c r="U3457" s="40">
        <f t="shared" si="537"/>
        <v>124.93578358640546</v>
      </c>
      <c r="V3457" s="39">
        <f t="shared" si="538"/>
        <v>1</v>
      </c>
      <c r="W3457" s="44">
        <f t="shared" si="539"/>
        <v>190347937.31078765</v>
      </c>
      <c r="X3457" s="44">
        <f t="shared" si="540"/>
        <v>246267607.75150406</v>
      </c>
    </row>
    <row r="3458" spans="10:24" x14ac:dyDescent="0.25">
      <c r="J3458">
        <v>3455</v>
      </c>
      <c r="K3458" s="15">
        <v>0.70957374028961895</v>
      </c>
      <c r="L3458">
        <v>0.11848496705395051</v>
      </c>
      <c r="M3458">
        <v>0.4564164006579724</v>
      </c>
      <c r="N3458" s="16">
        <v>0.8811396106282906</v>
      </c>
      <c r="O3458" s="26">
        <f t="shared" si="531"/>
        <v>6000000</v>
      </c>
      <c r="P3458" s="40">
        <f t="shared" si="532"/>
        <v>162.26108404318657</v>
      </c>
      <c r="Q3458" s="40">
        <f t="shared" si="533"/>
        <v>132.81067782051505</v>
      </c>
      <c r="R3458" s="39">
        <f t="shared" si="534"/>
        <v>1</v>
      </c>
      <c r="S3458" s="26">
        <f t="shared" si="535"/>
        <v>7000000</v>
      </c>
      <c r="T3458" s="40">
        <f t="shared" si="536"/>
        <v>184.08702801439551</v>
      </c>
      <c r="U3458" s="40">
        <f t="shared" si="537"/>
        <v>123.90533891025753</v>
      </c>
      <c r="V3458" s="39">
        <f t="shared" si="538"/>
        <v>1</v>
      </c>
      <c r="W3458" s="44">
        <f t="shared" si="539"/>
        <v>126702437.33602911</v>
      </c>
      <c r="X3458" s="44">
        <f t="shared" si="540"/>
        <v>271271823.72896594</v>
      </c>
    </row>
    <row r="3459" spans="10:24" x14ac:dyDescent="0.25">
      <c r="J3459">
        <v>3456</v>
      </c>
      <c r="K3459" s="15">
        <v>0.99375519678136282</v>
      </c>
      <c r="L3459">
        <v>0.46881517523681593</v>
      </c>
      <c r="M3459">
        <v>0.2183474807706246</v>
      </c>
      <c r="N3459" s="16">
        <v>0.26463155700693641</v>
      </c>
      <c r="O3459" s="26">
        <f t="shared" si="531"/>
        <v>9000000</v>
      </c>
      <c r="P3459" s="40">
        <f t="shared" si="532"/>
        <v>178.82627188980018</v>
      </c>
      <c r="Q3459" s="40">
        <f t="shared" si="533"/>
        <v>119.44427249930456</v>
      </c>
      <c r="R3459" s="39">
        <f t="shared" si="534"/>
        <v>1</v>
      </c>
      <c r="S3459" s="26">
        <f t="shared" si="535"/>
        <v>9000000</v>
      </c>
      <c r="T3459" s="40">
        <f t="shared" si="536"/>
        <v>189.60875729660006</v>
      </c>
      <c r="U3459" s="40">
        <f t="shared" si="537"/>
        <v>117.22213624965228</v>
      </c>
      <c r="V3459" s="39">
        <f t="shared" si="538"/>
        <v>1</v>
      </c>
      <c r="W3459" s="44">
        <f t="shared" si="539"/>
        <v>484437994.51446062</v>
      </c>
      <c r="X3459" s="44">
        <f t="shared" si="540"/>
        <v>501479589.42253006</v>
      </c>
    </row>
    <row r="3460" spans="10:24" x14ac:dyDescent="0.25">
      <c r="J3460">
        <v>3457</v>
      </c>
      <c r="K3460" s="15">
        <v>0.28291460433583437</v>
      </c>
      <c r="L3460">
        <v>0.68140578737227586</v>
      </c>
      <c r="M3460">
        <v>0.13410766379081918</v>
      </c>
      <c r="N3460" s="16">
        <v>0.35195944891171638</v>
      </c>
      <c r="O3460" s="26">
        <f t="shared" si="531"/>
        <v>2000000</v>
      </c>
      <c r="P3460" s="40">
        <f t="shared" si="532"/>
        <v>187.07450219694576</v>
      </c>
      <c r="Q3460" s="40">
        <f t="shared" si="533"/>
        <v>112.85636367079867</v>
      </c>
      <c r="R3460" s="39">
        <f t="shared" si="534"/>
        <v>1</v>
      </c>
      <c r="S3460" s="26">
        <f t="shared" si="535"/>
        <v>5000000</v>
      </c>
      <c r="T3460" s="40">
        <f t="shared" si="536"/>
        <v>192.35816739898192</v>
      </c>
      <c r="U3460" s="40">
        <f t="shared" si="537"/>
        <v>113.92818183539933</v>
      </c>
      <c r="V3460" s="39">
        <f t="shared" si="538"/>
        <v>1</v>
      </c>
      <c r="W3460" s="44">
        <f t="shared" si="539"/>
        <v>98436277.052294165</v>
      </c>
      <c r="X3460" s="44">
        <f t="shared" si="540"/>
        <v>242149927.81791294</v>
      </c>
    </row>
    <row r="3461" spans="10:24" x14ac:dyDescent="0.25">
      <c r="J3461">
        <v>3458</v>
      </c>
      <c r="K3461" s="15">
        <v>0.67167284491821921</v>
      </c>
      <c r="L3461">
        <v>0.87273539309236359</v>
      </c>
      <c r="M3461">
        <v>0.93561589412334578</v>
      </c>
      <c r="N3461" s="16">
        <v>0.16942694399883396</v>
      </c>
      <c r="O3461" s="26">
        <f t="shared" ref="O3461:O3524" si="541">VLOOKUP(K3461,$E$5:$H$10,4)</f>
        <v>6000000</v>
      </c>
      <c r="P3461" s="40">
        <f t="shared" ref="P3461:P3524" si="542">_xlfn.NORM.INV(L3461,$E$12,$E$13)</f>
        <v>197.09125697573893</v>
      </c>
      <c r="Q3461" s="40">
        <f t="shared" ref="Q3461:Q3524" si="543">_xlfn.NORM.INV(M3461,$E$15,$E$16)</f>
        <v>165.3795458547508</v>
      </c>
      <c r="R3461" s="39">
        <f t="shared" ref="R3461:R3524" si="544">VLOOKUP(N3461,$E$19:$H$21,4)</f>
        <v>1</v>
      </c>
      <c r="S3461" s="26">
        <f t="shared" ref="S3461:S3524" si="545">VLOOKUP(K3461,$G$5:$H$10,2)</f>
        <v>7000000</v>
      </c>
      <c r="T3461" s="40">
        <f t="shared" ref="T3461:T3524" si="546">_xlfn.NORM.INV(L3461,$G$12,$G$13)</f>
        <v>195.69708565857962</v>
      </c>
      <c r="U3461" s="40">
        <f t="shared" ref="U3461:U3524" si="547">_xlfn.NORM.INV(M3461,$G$15,$G$16)</f>
        <v>140.1897729273754</v>
      </c>
      <c r="V3461" s="39">
        <f t="shared" ref="V3461:V3524" si="548">VLOOKUP(N3461,$G$19:$H$21,2)</f>
        <v>0.9</v>
      </c>
      <c r="W3461" s="44">
        <f t="shared" ref="W3461:W3524" si="549">O3461*(P3461-Q3461)*R3461-$D$23-$D$24</f>
        <v>140270266.72592875</v>
      </c>
      <c r="X3461" s="44">
        <f t="shared" ref="X3461:X3524" si="550">S3461*(T3461-U3461)*V3461-$F$23-$F$24</f>
        <v>199696070.2065866</v>
      </c>
    </row>
    <row r="3462" spans="10:24" x14ac:dyDescent="0.25">
      <c r="J3462">
        <v>3459</v>
      </c>
      <c r="K3462" s="15">
        <v>0.58299315287639741</v>
      </c>
      <c r="L3462">
        <v>0.55329879247992475</v>
      </c>
      <c r="M3462">
        <v>2.266484878816255E-2</v>
      </c>
      <c r="N3462" s="16">
        <v>0.46368363000463675</v>
      </c>
      <c r="O3462" s="26">
        <f t="shared" si="541"/>
        <v>6000000</v>
      </c>
      <c r="P3462" s="40">
        <f t="shared" si="542"/>
        <v>182.01000302360347</v>
      </c>
      <c r="Q3462" s="40">
        <f t="shared" si="543"/>
        <v>94.968358339428761</v>
      </c>
      <c r="R3462" s="39">
        <f t="shared" si="544"/>
        <v>1</v>
      </c>
      <c r="S3462" s="26">
        <f t="shared" si="545"/>
        <v>6000000</v>
      </c>
      <c r="T3462" s="40">
        <f t="shared" si="546"/>
        <v>190.67000100786782</v>
      </c>
      <c r="U3462" s="40">
        <f t="shared" si="547"/>
        <v>104.98417916971438</v>
      </c>
      <c r="V3462" s="39">
        <f t="shared" si="548"/>
        <v>1</v>
      </c>
      <c r="W3462" s="44">
        <f t="shared" si="549"/>
        <v>472249868.1050483</v>
      </c>
      <c r="X3462" s="44">
        <f t="shared" si="550"/>
        <v>364114931.02892065</v>
      </c>
    </row>
    <row r="3463" spans="10:24" x14ac:dyDescent="0.25">
      <c r="J3463">
        <v>3460</v>
      </c>
      <c r="K3463" s="15">
        <v>0.74231218459669601</v>
      </c>
      <c r="L3463">
        <v>0.57446090810213923</v>
      </c>
      <c r="M3463">
        <v>0.75320400429429735</v>
      </c>
      <c r="N3463" s="16">
        <v>0.79597940539343903</v>
      </c>
      <c r="O3463" s="26">
        <f t="shared" si="541"/>
        <v>6000000</v>
      </c>
      <c r="P3463" s="40">
        <f t="shared" si="542"/>
        <v>182.81614378801117</v>
      </c>
      <c r="Q3463" s="40">
        <f t="shared" si="543"/>
        <v>148.6921386450492</v>
      </c>
      <c r="R3463" s="39">
        <f t="shared" si="544"/>
        <v>1</v>
      </c>
      <c r="S3463" s="26">
        <f t="shared" si="545"/>
        <v>7000000</v>
      </c>
      <c r="T3463" s="40">
        <f t="shared" si="546"/>
        <v>190.93871459600373</v>
      </c>
      <c r="U3463" s="40">
        <f t="shared" si="547"/>
        <v>131.84606932252458</v>
      </c>
      <c r="V3463" s="39">
        <f t="shared" si="548"/>
        <v>1</v>
      </c>
      <c r="W3463" s="44">
        <f t="shared" si="549"/>
        <v>154744030.85777187</v>
      </c>
      <c r="X3463" s="44">
        <f t="shared" si="550"/>
        <v>263648516.91435403</v>
      </c>
    </row>
    <row r="3464" spans="10:24" x14ac:dyDescent="0.25">
      <c r="J3464">
        <v>3461</v>
      </c>
      <c r="K3464" s="15">
        <v>0.37598856993065821</v>
      </c>
      <c r="L3464">
        <v>0.30409823271961067</v>
      </c>
      <c r="M3464">
        <v>0.70718856698561239</v>
      </c>
      <c r="N3464" s="16">
        <v>0.25440749523848893</v>
      </c>
      <c r="O3464" s="26">
        <f t="shared" si="541"/>
        <v>5000000</v>
      </c>
      <c r="P3464" s="40">
        <f t="shared" si="542"/>
        <v>172.31025631257629</v>
      </c>
      <c r="Q3464" s="40">
        <f t="shared" si="543"/>
        <v>145.90379948954634</v>
      </c>
      <c r="R3464" s="39">
        <f t="shared" si="544"/>
        <v>1</v>
      </c>
      <c r="S3464" s="26">
        <f t="shared" si="545"/>
        <v>6000000</v>
      </c>
      <c r="T3464" s="40">
        <f t="shared" si="546"/>
        <v>187.4367521041921</v>
      </c>
      <c r="U3464" s="40">
        <f t="shared" si="547"/>
        <v>130.45189974477319</v>
      </c>
      <c r="V3464" s="39">
        <f t="shared" si="548"/>
        <v>1</v>
      </c>
      <c r="W3464" s="44">
        <f t="shared" si="549"/>
        <v>82032284.115149707</v>
      </c>
      <c r="X3464" s="44">
        <f t="shared" si="550"/>
        <v>191909114.15651345</v>
      </c>
    </row>
    <row r="3465" spans="10:24" x14ac:dyDescent="0.25">
      <c r="J3465">
        <v>3462</v>
      </c>
      <c r="K3465" s="15">
        <v>6.8070721703132553E-2</v>
      </c>
      <c r="L3465">
        <v>0.87992135533544347</v>
      </c>
      <c r="M3465">
        <v>0.83505839015475658</v>
      </c>
      <c r="N3465" s="16">
        <v>8.0093410098517448E-2</v>
      </c>
      <c r="O3465" s="26">
        <f t="shared" si="541"/>
        <v>2000000</v>
      </c>
      <c r="P3465" s="40">
        <f t="shared" si="542"/>
        <v>197.61890608633701</v>
      </c>
      <c r="Q3465" s="40">
        <f t="shared" si="543"/>
        <v>154.48698254380878</v>
      </c>
      <c r="R3465" s="39">
        <f t="shared" si="544"/>
        <v>1</v>
      </c>
      <c r="S3465" s="26">
        <f t="shared" si="545"/>
        <v>2000000</v>
      </c>
      <c r="T3465" s="40">
        <f t="shared" si="546"/>
        <v>195.87296869544568</v>
      </c>
      <c r="U3465" s="40">
        <f t="shared" si="547"/>
        <v>134.74349127190439</v>
      </c>
      <c r="V3465" s="39">
        <f t="shared" si="548"/>
        <v>0.9</v>
      </c>
      <c r="W3465" s="44">
        <f t="shared" si="549"/>
        <v>36263847.085056454</v>
      </c>
      <c r="X3465" s="44">
        <f t="shared" si="550"/>
        <v>-39966940.637625679</v>
      </c>
    </row>
    <row r="3466" spans="10:24" x14ac:dyDescent="0.25">
      <c r="J3466">
        <v>3463</v>
      </c>
      <c r="K3466" s="15">
        <v>0.90216148938708396</v>
      </c>
      <c r="L3466">
        <v>0.15706286824365789</v>
      </c>
      <c r="M3466">
        <v>0.5168264474841181</v>
      </c>
      <c r="N3466" s="16">
        <v>0.66883632158132567</v>
      </c>
      <c r="O3466" s="26">
        <f t="shared" si="541"/>
        <v>7000000</v>
      </c>
      <c r="P3466" s="40">
        <f t="shared" si="542"/>
        <v>164.900959501128</v>
      </c>
      <c r="Q3466" s="40">
        <f t="shared" si="543"/>
        <v>135.84380324335291</v>
      </c>
      <c r="R3466" s="39">
        <f t="shared" si="544"/>
        <v>1</v>
      </c>
      <c r="S3466" s="26">
        <f t="shared" si="545"/>
        <v>9000000</v>
      </c>
      <c r="T3466" s="40">
        <f t="shared" si="546"/>
        <v>184.96698650037601</v>
      </c>
      <c r="U3466" s="40">
        <f t="shared" si="547"/>
        <v>125.42190162167645</v>
      </c>
      <c r="V3466" s="39">
        <f t="shared" si="548"/>
        <v>1</v>
      </c>
      <c r="W3466" s="44">
        <f t="shared" si="549"/>
        <v>153400093.80442563</v>
      </c>
      <c r="X3466" s="44">
        <f t="shared" si="550"/>
        <v>385905763.90829599</v>
      </c>
    </row>
    <row r="3467" spans="10:24" x14ac:dyDescent="0.25">
      <c r="J3467">
        <v>3464</v>
      </c>
      <c r="K3467" s="15">
        <v>0.68982996146978715</v>
      </c>
      <c r="L3467">
        <v>0.55723543917627949</v>
      </c>
      <c r="M3467">
        <v>0.12043018529201188</v>
      </c>
      <c r="N3467" s="16">
        <v>0.23557251668476431</v>
      </c>
      <c r="O3467" s="26">
        <f t="shared" si="541"/>
        <v>6000000</v>
      </c>
      <c r="P3467" s="40">
        <f t="shared" si="542"/>
        <v>182.15945573809526</v>
      </c>
      <c r="Q3467" s="40">
        <f t="shared" si="543"/>
        <v>111.54321976765991</v>
      </c>
      <c r="R3467" s="39">
        <f t="shared" si="544"/>
        <v>1</v>
      </c>
      <c r="S3467" s="26">
        <f t="shared" si="545"/>
        <v>7000000</v>
      </c>
      <c r="T3467" s="40">
        <f t="shared" si="546"/>
        <v>190.7198185793651</v>
      </c>
      <c r="U3467" s="40">
        <f t="shared" si="547"/>
        <v>113.27160988382995</v>
      </c>
      <c r="V3467" s="39">
        <f t="shared" si="548"/>
        <v>1</v>
      </c>
      <c r="W3467" s="44">
        <f t="shared" si="549"/>
        <v>373697415.82261211</v>
      </c>
      <c r="X3467" s="44">
        <f t="shared" si="550"/>
        <v>392137460.86874604</v>
      </c>
    </row>
    <row r="3468" spans="10:24" x14ac:dyDescent="0.25">
      <c r="J3468">
        <v>3465</v>
      </c>
      <c r="K3468" s="15">
        <v>5.0034536351420522E-2</v>
      </c>
      <c r="L3468">
        <v>0.94389529795096994</v>
      </c>
      <c r="M3468">
        <v>0.15440103608920419</v>
      </c>
      <c r="N3468" s="16">
        <v>0.13205565982045209</v>
      </c>
      <c r="O3468" s="26">
        <f t="shared" si="541"/>
        <v>2000000</v>
      </c>
      <c r="P3468" s="40">
        <f t="shared" si="542"/>
        <v>203.82510484318806</v>
      </c>
      <c r="Q3468" s="40">
        <f t="shared" si="543"/>
        <v>114.6452227018747</v>
      </c>
      <c r="R3468" s="39">
        <f t="shared" si="544"/>
        <v>1</v>
      </c>
      <c r="S3468" s="26">
        <f t="shared" si="545"/>
        <v>2000000</v>
      </c>
      <c r="T3468" s="40">
        <f t="shared" si="546"/>
        <v>197.94170161439601</v>
      </c>
      <c r="U3468" s="40">
        <f t="shared" si="547"/>
        <v>114.82261135093735</v>
      </c>
      <c r="V3468" s="39">
        <f t="shared" si="548"/>
        <v>0.9</v>
      </c>
      <c r="W3468" s="44">
        <f t="shared" si="549"/>
        <v>128359764.28262672</v>
      </c>
      <c r="X3468" s="44">
        <f t="shared" si="550"/>
        <v>-385637.52577441931</v>
      </c>
    </row>
    <row r="3469" spans="10:24" x14ac:dyDescent="0.25">
      <c r="J3469">
        <v>3466</v>
      </c>
      <c r="K3469" s="15">
        <v>0.67604105878391718</v>
      </c>
      <c r="L3469">
        <v>0.82380186251916865</v>
      </c>
      <c r="M3469">
        <v>0.45467342332292271</v>
      </c>
      <c r="N3469" s="16">
        <v>0.34810608944624089</v>
      </c>
      <c r="O3469" s="26">
        <f t="shared" si="541"/>
        <v>6000000</v>
      </c>
      <c r="P3469" s="40">
        <f t="shared" si="542"/>
        <v>193.94927022612563</v>
      </c>
      <c r="Q3469" s="40">
        <f t="shared" si="543"/>
        <v>132.72275135731002</v>
      </c>
      <c r="R3469" s="39">
        <f t="shared" si="544"/>
        <v>1</v>
      </c>
      <c r="S3469" s="26">
        <f t="shared" si="545"/>
        <v>7000000</v>
      </c>
      <c r="T3469" s="40">
        <f t="shared" si="546"/>
        <v>194.64975674204189</v>
      </c>
      <c r="U3469" s="40">
        <f t="shared" si="547"/>
        <v>123.86137567865501</v>
      </c>
      <c r="V3469" s="39">
        <f t="shared" si="548"/>
        <v>1</v>
      </c>
      <c r="W3469" s="44">
        <f t="shared" si="549"/>
        <v>317359113.21289372</v>
      </c>
      <c r="X3469" s="44">
        <f t="shared" si="550"/>
        <v>345518667.44370818</v>
      </c>
    </row>
    <row r="3470" spans="10:24" x14ac:dyDescent="0.25">
      <c r="J3470">
        <v>3467</v>
      </c>
      <c r="K3470" s="15">
        <v>0.59310382144981344</v>
      </c>
      <c r="L3470">
        <v>0.56015777379398424</v>
      </c>
      <c r="M3470">
        <v>0.13120541117123408</v>
      </c>
      <c r="N3470" s="16">
        <v>0.23402419280804065</v>
      </c>
      <c r="O3470" s="26">
        <f t="shared" si="541"/>
        <v>6000000</v>
      </c>
      <c r="P3470" s="40">
        <f t="shared" si="542"/>
        <v>182.27053860676673</v>
      </c>
      <c r="Q3470" s="40">
        <f t="shared" si="543"/>
        <v>112.58577642807867</v>
      </c>
      <c r="R3470" s="39">
        <f t="shared" si="544"/>
        <v>1</v>
      </c>
      <c r="S3470" s="26">
        <f t="shared" si="545"/>
        <v>6000000</v>
      </c>
      <c r="T3470" s="40">
        <f t="shared" si="546"/>
        <v>190.75684620225559</v>
      </c>
      <c r="U3470" s="40">
        <f t="shared" si="547"/>
        <v>113.79288821403934</v>
      </c>
      <c r="V3470" s="39">
        <f t="shared" si="548"/>
        <v>1</v>
      </c>
      <c r="W3470" s="44">
        <f t="shared" si="549"/>
        <v>368108573.07212836</v>
      </c>
      <c r="X3470" s="44">
        <f t="shared" si="550"/>
        <v>311783747.92929751</v>
      </c>
    </row>
    <row r="3471" spans="10:24" x14ac:dyDescent="0.25">
      <c r="J3471">
        <v>3468</v>
      </c>
      <c r="K3471" s="15">
        <v>0.42792099809652984</v>
      </c>
      <c r="L3471">
        <v>0.9278189846267213</v>
      </c>
      <c r="M3471">
        <v>0.173230575903907</v>
      </c>
      <c r="N3471" s="16">
        <v>0.60384571369618056</v>
      </c>
      <c r="O3471" s="26">
        <f t="shared" si="541"/>
        <v>5000000</v>
      </c>
      <c r="P3471" s="40">
        <f t="shared" si="542"/>
        <v>201.89607344939361</v>
      </c>
      <c r="Q3471" s="40">
        <f t="shared" si="543"/>
        <v>116.17048660414004</v>
      </c>
      <c r="R3471" s="39">
        <f t="shared" si="544"/>
        <v>1</v>
      </c>
      <c r="S3471" s="26">
        <f t="shared" si="545"/>
        <v>6000000</v>
      </c>
      <c r="T3471" s="40">
        <f t="shared" si="546"/>
        <v>197.29869114979786</v>
      </c>
      <c r="U3471" s="40">
        <f t="shared" si="547"/>
        <v>115.58524330207001</v>
      </c>
      <c r="V3471" s="39">
        <f t="shared" si="548"/>
        <v>1</v>
      </c>
      <c r="W3471" s="44">
        <f t="shared" si="549"/>
        <v>378627934.22626787</v>
      </c>
      <c r="X3471" s="44">
        <f t="shared" si="550"/>
        <v>340280687.08636707</v>
      </c>
    </row>
    <row r="3472" spans="10:24" x14ac:dyDescent="0.25">
      <c r="J3472">
        <v>3469</v>
      </c>
      <c r="K3472" s="15">
        <v>0.87048549624367411</v>
      </c>
      <c r="L3472">
        <v>0.68638080135042834</v>
      </c>
      <c r="M3472">
        <v>0.50387056358886584</v>
      </c>
      <c r="N3472" s="16">
        <v>0.41419374705487599</v>
      </c>
      <c r="O3472" s="26">
        <f t="shared" si="541"/>
        <v>7000000</v>
      </c>
      <c r="P3472" s="40">
        <f t="shared" si="542"/>
        <v>187.28426227081204</v>
      </c>
      <c r="Q3472" s="40">
        <f t="shared" si="543"/>
        <v>135.19404432689836</v>
      </c>
      <c r="R3472" s="39">
        <f t="shared" si="544"/>
        <v>1</v>
      </c>
      <c r="S3472" s="26">
        <f t="shared" si="545"/>
        <v>7000000</v>
      </c>
      <c r="T3472" s="40">
        <f t="shared" si="546"/>
        <v>192.42808742360401</v>
      </c>
      <c r="U3472" s="40">
        <f t="shared" si="547"/>
        <v>125.09702216344918</v>
      </c>
      <c r="V3472" s="39">
        <f t="shared" si="548"/>
        <v>1</v>
      </c>
      <c r="W3472" s="44">
        <f t="shared" si="549"/>
        <v>314631525.60739571</v>
      </c>
      <c r="X3472" s="44">
        <f t="shared" si="550"/>
        <v>321317456.82108378</v>
      </c>
    </row>
    <row r="3473" spans="10:24" x14ac:dyDescent="0.25">
      <c r="J3473">
        <v>3470</v>
      </c>
      <c r="K3473" s="15">
        <v>0.90585526698889518</v>
      </c>
      <c r="L3473">
        <v>4.8437801471849729E-2</v>
      </c>
      <c r="M3473">
        <v>0.31580773567000109</v>
      </c>
      <c r="N3473" s="16">
        <v>0.7150454196657875</v>
      </c>
      <c r="O3473" s="26">
        <f t="shared" si="541"/>
        <v>7000000</v>
      </c>
      <c r="P3473" s="40">
        <f t="shared" si="542"/>
        <v>155.09710280187795</v>
      </c>
      <c r="Q3473" s="40">
        <f t="shared" si="543"/>
        <v>125.41091398035836</v>
      </c>
      <c r="R3473" s="39">
        <f t="shared" si="544"/>
        <v>1</v>
      </c>
      <c r="S3473" s="26">
        <f t="shared" si="545"/>
        <v>9000000</v>
      </c>
      <c r="T3473" s="40">
        <f t="shared" si="546"/>
        <v>181.69903426729266</v>
      </c>
      <c r="U3473" s="40">
        <f t="shared" si="547"/>
        <v>120.20545699017917</v>
      </c>
      <c r="V3473" s="39">
        <f t="shared" si="548"/>
        <v>1</v>
      </c>
      <c r="W3473" s="44">
        <f t="shared" si="549"/>
        <v>157803321.75063714</v>
      </c>
      <c r="X3473" s="44">
        <f t="shared" si="550"/>
        <v>403442195.49402142</v>
      </c>
    </row>
    <row r="3474" spans="10:24" x14ac:dyDescent="0.25">
      <c r="J3474">
        <v>3471</v>
      </c>
      <c r="K3474" s="15">
        <v>0.75369734589570836</v>
      </c>
      <c r="L3474">
        <v>0.68022582802314702</v>
      </c>
      <c r="M3474">
        <v>0.59509612595052253</v>
      </c>
      <c r="N3474" s="16">
        <v>0.99665595930090511</v>
      </c>
      <c r="O3474" s="26">
        <f t="shared" si="541"/>
        <v>7000000</v>
      </c>
      <c r="P3474" s="40">
        <f t="shared" si="542"/>
        <v>187.02495574837985</v>
      </c>
      <c r="Q3474" s="40">
        <f t="shared" si="543"/>
        <v>139.81348112515786</v>
      </c>
      <c r="R3474" s="39">
        <f t="shared" si="544"/>
        <v>1</v>
      </c>
      <c r="S3474" s="26">
        <f t="shared" si="545"/>
        <v>7000000</v>
      </c>
      <c r="T3474" s="40">
        <f t="shared" si="546"/>
        <v>192.34165191612661</v>
      </c>
      <c r="U3474" s="40">
        <f t="shared" si="547"/>
        <v>127.40674056257893</v>
      </c>
      <c r="V3474" s="39">
        <f t="shared" si="548"/>
        <v>1</v>
      </c>
      <c r="W3474" s="44">
        <f t="shared" si="549"/>
        <v>280480322.36255389</v>
      </c>
      <c r="X3474" s="44">
        <f t="shared" si="550"/>
        <v>304544379.47483373</v>
      </c>
    </row>
    <row r="3475" spans="10:24" x14ac:dyDescent="0.25">
      <c r="J3475">
        <v>3472</v>
      </c>
      <c r="K3475" s="15">
        <v>0.53822065074675529</v>
      </c>
      <c r="L3475">
        <v>0.70611192330113426</v>
      </c>
      <c r="M3475">
        <v>0.17120830577356483</v>
      </c>
      <c r="N3475" s="16">
        <v>0.67786714556074679</v>
      </c>
      <c r="O3475" s="26">
        <f t="shared" si="541"/>
        <v>5000000</v>
      </c>
      <c r="P3475" s="40">
        <f t="shared" si="542"/>
        <v>188.13092220479973</v>
      </c>
      <c r="Q3475" s="40">
        <f t="shared" si="543"/>
        <v>116.01197644314581</v>
      </c>
      <c r="R3475" s="39">
        <f t="shared" si="544"/>
        <v>1</v>
      </c>
      <c r="S3475" s="26">
        <f t="shared" si="545"/>
        <v>6000000</v>
      </c>
      <c r="T3475" s="40">
        <f t="shared" si="546"/>
        <v>192.71030740159992</v>
      </c>
      <c r="U3475" s="40">
        <f t="shared" si="547"/>
        <v>115.50598822157291</v>
      </c>
      <c r="V3475" s="39">
        <f t="shared" si="548"/>
        <v>1</v>
      </c>
      <c r="W3475" s="44">
        <f t="shared" si="549"/>
        <v>310594728.80826962</v>
      </c>
      <c r="X3475" s="44">
        <f t="shared" si="550"/>
        <v>313225915.08016211</v>
      </c>
    </row>
    <row r="3476" spans="10:24" x14ac:dyDescent="0.25">
      <c r="J3476">
        <v>3473</v>
      </c>
      <c r="K3476" s="15">
        <v>0.27853275899325747</v>
      </c>
      <c r="L3476">
        <v>0.38826121659623458</v>
      </c>
      <c r="M3476">
        <v>0.19685654669845065</v>
      </c>
      <c r="N3476" s="16">
        <v>0.35670904370631584</v>
      </c>
      <c r="O3476" s="26">
        <f t="shared" si="541"/>
        <v>2000000</v>
      </c>
      <c r="P3476" s="40">
        <f t="shared" si="542"/>
        <v>175.74219319957754</v>
      </c>
      <c r="Q3476" s="40">
        <f t="shared" si="543"/>
        <v>117.94193983721588</v>
      </c>
      <c r="R3476" s="39">
        <f t="shared" si="544"/>
        <v>1</v>
      </c>
      <c r="S3476" s="26">
        <f t="shared" si="545"/>
        <v>5000000</v>
      </c>
      <c r="T3476" s="40">
        <f t="shared" si="546"/>
        <v>188.58073106652586</v>
      </c>
      <c r="U3476" s="40">
        <f t="shared" si="547"/>
        <v>116.47096991860795</v>
      </c>
      <c r="V3476" s="39">
        <f t="shared" si="548"/>
        <v>1</v>
      </c>
      <c r="W3476" s="44">
        <f t="shared" si="549"/>
        <v>65600506.724723324</v>
      </c>
      <c r="X3476" s="44">
        <f t="shared" si="550"/>
        <v>210548805.73958951</v>
      </c>
    </row>
    <row r="3477" spans="10:24" x14ac:dyDescent="0.25">
      <c r="J3477">
        <v>3474</v>
      </c>
      <c r="K3477" s="15">
        <v>0.26060501716166107</v>
      </c>
      <c r="L3477">
        <v>0.13152122840091107</v>
      </c>
      <c r="M3477">
        <v>0.92669436492273516</v>
      </c>
      <c r="N3477" s="16">
        <v>0.10672872798740396</v>
      </c>
      <c r="O3477" s="26">
        <f t="shared" si="541"/>
        <v>2000000</v>
      </c>
      <c r="P3477" s="40">
        <f t="shared" si="542"/>
        <v>163.2115650080145</v>
      </c>
      <c r="Q3477" s="40">
        <f t="shared" si="543"/>
        <v>164.03211420070588</v>
      </c>
      <c r="R3477" s="39">
        <f t="shared" si="544"/>
        <v>1</v>
      </c>
      <c r="S3477" s="26">
        <f t="shared" si="545"/>
        <v>5000000</v>
      </c>
      <c r="T3477" s="40">
        <f t="shared" si="546"/>
        <v>184.40385500267149</v>
      </c>
      <c r="U3477" s="40">
        <f t="shared" si="547"/>
        <v>139.51605710035292</v>
      </c>
      <c r="V3477" s="39">
        <f t="shared" si="548"/>
        <v>0.9</v>
      </c>
      <c r="W3477" s="44">
        <f t="shared" si="549"/>
        <v>-51641098.385382749</v>
      </c>
      <c r="X3477" s="44">
        <f t="shared" si="550"/>
        <v>51995090.560433567</v>
      </c>
    </row>
    <row r="3478" spans="10:24" x14ac:dyDescent="0.25">
      <c r="J3478">
        <v>3475</v>
      </c>
      <c r="K3478" s="15">
        <v>0.65218266494440313</v>
      </c>
      <c r="L3478">
        <v>0.18356936072643881</v>
      </c>
      <c r="M3478">
        <v>0.54369755330780301</v>
      </c>
      <c r="N3478" s="16">
        <v>0.86992036453379773</v>
      </c>
      <c r="O3478" s="26">
        <f t="shared" si="541"/>
        <v>6000000</v>
      </c>
      <c r="P3478" s="40">
        <f t="shared" si="542"/>
        <v>166.47231116682352</v>
      </c>
      <c r="Q3478" s="40">
        <f t="shared" si="543"/>
        <v>137.19506940513094</v>
      </c>
      <c r="R3478" s="39">
        <f t="shared" si="544"/>
        <v>1</v>
      </c>
      <c r="S3478" s="26">
        <f t="shared" si="545"/>
        <v>7000000</v>
      </c>
      <c r="T3478" s="40">
        <f t="shared" si="546"/>
        <v>185.49077038894117</v>
      </c>
      <c r="U3478" s="40">
        <f t="shared" si="547"/>
        <v>126.09753470256547</v>
      </c>
      <c r="V3478" s="39">
        <f t="shared" si="548"/>
        <v>1</v>
      </c>
      <c r="W3478" s="44">
        <f t="shared" si="549"/>
        <v>125663450.57015547</v>
      </c>
      <c r="X3478" s="44">
        <f t="shared" si="550"/>
        <v>265752649.80462992</v>
      </c>
    </row>
    <row r="3479" spans="10:24" x14ac:dyDescent="0.25">
      <c r="J3479">
        <v>3476</v>
      </c>
      <c r="K3479" s="15">
        <v>0.97757928380266668</v>
      </c>
      <c r="L3479">
        <v>0.6025026424014106</v>
      </c>
      <c r="M3479">
        <v>0.122886143956488</v>
      </c>
      <c r="N3479" s="16">
        <v>0.90378116754563587</v>
      </c>
      <c r="O3479" s="26">
        <f t="shared" si="541"/>
        <v>9000000</v>
      </c>
      <c r="P3479" s="40">
        <f t="shared" si="542"/>
        <v>183.89745376540176</v>
      </c>
      <c r="Q3479" s="40">
        <f t="shared" si="543"/>
        <v>111.7864112930682</v>
      </c>
      <c r="R3479" s="39">
        <f t="shared" si="544"/>
        <v>1</v>
      </c>
      <c r="S3479" s="26">
        <f t="shared" si="545"/>
        <v>9000000</v>
      </c>
      <c r="T3479" s="40">
        <f t="shared" si="546"/>
        <v>191.29915125513392</v>
      </c>
      <c r="U3479" s="40">
        <f t="shared" si="547"/>
        <v>113.3932056465341</v>
      </c>
      <c r="V3479" s="39">
        <f t="shared" si="548"/>
        <v>1</v>
      </c>
      <c r="W3479" s="44">
        <f t="shared" si="549"/>
        <v>598999382.25100207</v>
      </c>
      <c r="X3479" s="44">
        <f t="shared" si="550"/>
        <v>551153510.4773984</v>
      </c>
    </row>
    <row r="3480" spans="10:24" x14ac:dyDescent="0.25">
      <c r="J3480">
        <v>3477</v>
      </c>
      <c r="K3480" s="15">
        <v>0.3516116682255972</v>
      </c>
      <c r="L3480">
        <v>0.26547711885114345</v>
      </c>
      <c r="M3480">
        <v>0.94788650341166469</v>
      </c>
      <c r="N3480" s="16">
        <v>0.3573847624072195</v>
      </c>
      <c r="O3480" s="26">
        <f t="shared" si="541"/>
        <v>5000000</v>
      </c>
      <c r="P3480" s="40">
        <f t="shared" si="542"/>
        <v>170.60174967069327</v>
      </c>
      <c r="Q3480" s="40">
        <f t="shared" si="543"/>
        <v>167.49395348525854</v>
      </c>
      <c r="R3480" s="39">
        <f t="shared" si="544"/>
        <v>1</v>
      </c>
      <c r="S3480" s="26">
        <f t="shared" si="545"/>
        <v>6000000</v>
      </c>
      <c r="T3480" s="40">
        <f t="shared" si="546"/>
        <v>186.86724989023108</v>
      </c>
      <c r="U3480" s="40">
        <f t="shared" si="547"/>
        <v>141.24697674262927</v>
      </c>
      <c r="V3480" s="39">
        <f t="shared" si="548"/>
        <v>1</v>
      </c>
      <c r="W3480" s="44">
        <f t="shared" si="549"/>
        <v>-34461019.072826385</v>
      </c>
      <c r="X3480" s="44">
        <f t="shared" si="550"/>
        <v>123721638.88561082</v>
      </c>
    </row>
    <row r="3481" spans="10:24" x14ac:dyDescent="0.25">
      <c r="J3481">
        <v>3478</v>
      </c>
      <c r="K3481" s="15">
        <v>0.80066559809608051</v>
      </c>
      <c r="L3481">
        <v>0.46603245043955233</v>
      </c>
      <c r="M3481">
        <v>0.73816648129013829</v>
      </c>
      <c r="N3481" s="16">
        <v>0.57486245277700865</v>
      </c>
      <c r="O3481" s="26">
        <f t="shared" si="541"/>
        <v>7000000</v>
      </c>
      <c r="P3481" s="40">
        <f t="shared" si="542"/>
        <v>178.72129264022738</v>
      </c>
      <c r="Q3481" s="40">
        <f t="shared" si="543"/>
        <v>147.7540598431026</v>
      </c>
      <c r="R3481" s="39">
        <f t="shared" si="544"/>
        <v>1</v>
      </c>
      <c r="S3481" s="26">
        <f t="shared" si="545"/>
        <v>7000000</v>
      </c>
      <c r="T3481" s="40">
        <f t="shared" si="546"/>
        <v>189.57376421340913</v>
      </c>
      <c r="U3481" s="40">
        <f t="shared" si="547"/>
        <v>131.3770299215513</v>
      </c>
      <c r="V3481" s="39">
        <f t="shared" si="548"/>
        <v>1</v>
      </c>
      <c r="W3481" s="44">
        <f t="shared" si="549"/>
        <v>166770629.57987344</v>
      </c>
      <c r="X3481" s="44">
        <f t="shared" si="550"/>
        <v>257377140.04300487</v>
      </c>
    </row>
    <row r="3482" spans="10:24" x14ac:dyDescent="0.25">
      <c r="J3482">
        <v>3479</v>
      </c>
      <c r="K3482" s="15">
        <v>2.8677097551565445E-2</v>
      </c>
      <c r="L3482">
        <v>0.36207990985425487</v>
      </c>
      <c r="M3482">
        <v>0.85775861368552098</v>
      </c>
      <c r="N3482" s="16">
        <v>0.24243249405252176</v>
      </c>
      <c r="O3482" s="26">
        <f t="shared" si="541"/>
        <v>1000000</v>
      </c>
      <c r="P3482" s="40">
        <f t="shared" si="542"/>
        <v>174.70642815029544</v>
      </c>
      <c r="Q3482" s="40">
        <f t="shared" si="543"/>
        <v>156.40606763914349</v>
      </c>
      <c r="R3482" s="39">
        <f t="shared" si="544"/>
        <v>1</v>
      </c>
      <c r="S3482" s="26">
        <f t="shared" si="545"/>
        <v>1000000</v>
      </c>
      <c r="T3482" s="40">
        <f t="shared" si="546"/>
        <v>188.23547605009847</v>
      </c>
      <c r="U3482" s="40">
        <f t="shared" si="547"/>
        <v>135.70303381957174</v>
      </c>
      <c r="V3482" s="39">
        <f t="shared" si="548"/>
        <v>1</v>
      </c>
      <c r="W3482" s="44">
        <f t="shared" si="549"/>
        <v>-31699639.488848049</v>
      </c>
      <c r="X3482" s="44">
        <f t="shared" si="550"/>
        <v>-97467557.769473284</v>
      </c>
    </row>
    <row r="3483" spans="10:24" x14ac:dyDescent="0.25">
      <c r="J3483">
        <v>3480</v>
      </c>
      <c r="K3483" s="15">
        <v>0.2513137947865427</v>
      </c>
      <c r="L3483">
        <v>0.2967122686441348</v>
      </c>
      <c r="M3483">
        <v>0.86843370802766429</v>
      </c>
      <c r="N3483" s="16">
        <v>0.3877241040508157</v>
      </c>
      <c r="O3483" s="26">
        <f t="shared" si="541"/>
        <v>2000000</v>
      </c>
      <c r="P3483" s="40">
        <f t="shared" si="542"/>
        <v>171.99179950502537</v>
      </c>
      <c r="Q3483" s="40">
        <f t="shared" si="543"/>
        <v>157.38035419071787</v>
      </c>
      <c r="R3483" s="39">
        <f t="shared" si="544"/>
        <v>1</v>
      </c>
      <c r="S3483" s="26">
        <f t="shared" si="545"/>
        <v>5000000</v>
      </c>
      <c r="T3483" s="40">
        <f t="shared" si="546"/>
        <v>187.33059983500846</v>
      </c>
      <c r="U3483" s="40">
        <f t="shared" si="547"/>
        <v>136.19017709535893</v>
      </c>
      <c r="V3483" s="39">
        <f t="shared" si="548"/>
        <v>1</v>
      </c>
      <c r="W3483" s="44">
        <f t="shared" si="549"/>
        <v>-20777109.371384993</v>
      </c>
      <c r="X3483" s="44">
        <f t="shared" si="550"/>
        <v>105702113.69824761</v>
      </c>
    </row>
    <row r="3484" spans="10:24" x14ac:dyDescent="0.25">
      <c r="J3484">
        <v>3481</v>
      </c>
      <c r="K3484" s="15">
        <v>0.92882256695554544</v>
      </c>
      <c r="L3484">
        <v>0.82608151908116967</v>
      </c>
      <c r="M3484">
        <v>0.8235106147213781</v>
      </c>
      <c r="N3484" s="16">
        <v>3.7454618384262117E-2</v>
      </c>
      <c r="O3484" s="26">
        <f t="shared" si="541"/>
        <v>7000000</v>
      </c>
      <c r="P3484" s="40">
        <f t="shared" si="542"/>
        <v>194.0818970957607</v>
      </c>
      <c r="Q3484" s="40">
        <f t="shared" si="543"/>
        <v>153.57653918754471</v>
      </c>
      <c r="R3484" s="39">
        <f t="shared" si="544"/>
        <v>1</v>
      </c>
      <c r="S3484" s="26">
        <f t="shared" si="545"/>
        <v>9000000</v>
      </c>
      <c r="T3484" s="40">
        <f t="shared" si="546"/>
        <v>194.69396569858691</v>
      </c>
      <c r="U3484" s="40">
        <f t="shared" si="547"/>
        <v>134.28826959377236</v>
      </c>
      <c r="V3484" s="39">
        <f t="shared" si="548"/>
        <v>0.9</v>
      </c>
      <c r="W3484" s="44">
        <f t="shared" si="549"/>
        <v>233537505.35751188</v>
      </c>
      <c r="X3484" s="44">
        <f t="shared" si="550"/>
        <v>339286138.44899791</v>
      </c>
    </row>
    <row r="3485" spans="10:24" x14ac:dyDescent="0.25">
      <c r="J3485">
        <v>3482</v>
      </c>
      <c r="K3485" s="15">
        <v>0.22116598635030926</v>
      </c>
      <c r="L3485">
        <v>0.41446290560783539</v>
      </c>
      <c r="M3485">
        <v>0.77369256676471398</v>
      </c>
      <c r="N3485" s="16">
        <v>0.63209911653226836</v>
      </c>
      <c r="O3485" s="26">
        <f t="shared" si="541"/>
        <v>2000000</v>
      </c>
      <c r="P3485" s="40">
        <f t="shared" si="542"/>
        <v>176.75880812214888</v>
      </c>
      <c r="Q3485" s="40">
        <f t="shared" si="543"/>
        <v>150.02125585779157</v>
      </c>
      <c r="R3485" s="39">
        <f t="shared" si="544"/>
        <v>1</v>
      </c>
      <c r="S3485" s="26">
        <f t="shared" si="545"/>
        <v>5000000</v>
      </c>
      <c r="T3485" s="40">
        <f t="shared" si="546"/>
        <v>188.91960270738295</v>
      </c>
      <c r="U3485" s="40">
        <f t="shared" si="547"/>
        <v>132.51062792889579</v>
      </c>
      <c r="V3485" s="39">
        <f t="shared" si="548"/>
        <v>1</v>
      </c>
      <c r="W3485" s="44">
        <f t="shared" si="549"/>
        <v>3475104.5287146121</v>
      </c>
      <c r="X3485" s="44">
        <f t="shared" si="550"/>
        <v>132044873.89243579</v>
      </c>
    </row>
    <row r="3486" spans="10:24" x14ac:dyDescent="0.25">
      <c r="J3486">
        <v>3483</v>
      </c>
      <c r="K3486" s="15">
        <v>0.44358133976041858</v>
      </c>
      <c r="L3486">
        <v>0.29051591430364654</v>
      </c>
      <c r="M3486">
        <v>0.89409757011485558</v>
      </c>
      <c r="N3486" s="16">
        <v>0.62584706631828357</v>
      </c>
      <c r="O3486" s="26">
        <f t="shared" si="541"/>
        <v>5000000</v>
      </c>
      <c r="P3486" s="40">
        <f t="shared" si="542"/>
        <v>171.72182751272152</v>
      </c>
      <c r="Q3486" s="40">
        <f t="shared" si="543"/>
        <v>159.97235812986196</v>
      </c>
      <c r="R3486" s="39">
        <f t="shared" si="544"/>
        <v>1</v>
      </c>
      <c r="S3486" s="26">
        <f t="shared" si="545"/>
        <v>6000000</v>
      </c>
      <c r="T3486" s="40">
        <f t="shared" si="546"/>
        <v>187.24060917090716</v>
      </c>
      <c r="U3486" s="40">
        <f t="shared" si="547"/>
        <v>137.48617906493098</v>
      </c>
      <c r="V3486" s="39">
        <f t="shared" si="548"/>
        <v>1</v>
      </c>
      <c r="W3486" s="44">
        <f t="shared" si="549"/>
        <v>8747346.9142977968</v>
      </c>
      <c r="X3486" s="44">
        <f t="shared" si="550"/>
        <v>148526580.63585711</v>
      </c>
    </row>
    <row r="3487" spans="10:24" x14ac:dyDescent="0.25">
      <c r="J3487">
        <v>3484</v>
      </c>
      <c r="K3487" s="15">
        <v>0.61546703327513375</v>
      </c>
      <c r="L3487">
        <v>0.98590224491675782</v>
      </c>
      <c r="M3487">
        <v>0.10058926371217047</v>
      </c>
      <c r="N3487" s="16">
        <v>0.27313969019479378</v>
      </c>
      <c r="O3487" s="26">
        <f t="shared" si="541"/>
        <v>6000000</v>
      </c>
      <c r="P3487" s="40">
        <f t="shared" si="542"/>
        <v>212.91833009120637</v>
      </c>
      <c r="Q3487" s="40">
        <f t="shared" si="543"/>
        <v>109.43597794495194</v>
      </c>
      <c r="R3487" s="39">
        <f t="shared" si="544"/>
        <v>1</v>
      </c>
      <c r="S3487" s="26">
        <f t="shared" si="545"/>
        <v>7000000</v>
      </c>
      <c r="T3487" s="40">
        <f t="shared" si="546"/>
        <v>200.97277669706881</v>
      </c>
      <c r="U3487" s="40">
        <f t="shared" si="547"/>
        <v>112.21798897247598</v>
      </c>
      <c r="V3487" s="39">
        <f t="shared" si="548"/>
        <v>1</v>
      </c>
      <c r="W3487" s="44">
        <f t="shared" si="549"/>
        <v>570894112.87752652</v>
      </c>
      <c r="X3487" s="44">
        <f t="shared" si="550"/>
        <v>471283514.07214987</v>
      </c>
    </row>
    <row r="3488" spans="10:24" x14ac:dyDescent="0.25">
      <c r="J3488">
        <v>3485</v>
      </c>
      <c r="K3488" s="15">
        <v>0.34238212106206956</v>
      </c>
      <c r="L3488">
        <v>0.69673522354590889</v>
      </c>
      <c r="M3488">
        <v>0.94150911661548708</v>
      </c>
      <c r="N3488" s="16">
        <v>0.22206780363013912</v>
      </c>
      <c r="O3488" s="26">
        <f t="shared" si="541"/>
        <v>5000000</v>
      </c>
      <c r="P3488" s="40">
        <f t="shared" si="542"/>
        <v>187.72550374086313</v>
      </c>
      <c r="Q3488" s="40">
        <f t="shared" si="543"/>
        <v>166.35137869249277</v>
      </c>
      <c r="R3488" s="39">
        <f t="shared" si="544"/>
        <v>1</v>
      </c>
      <c r="S3488" s="26">
        <f t="shared" si="545"/>
        <v>6000000</v>
      </c>
      <c r="T3488" s="40">
        <f t="shared" si="546"/>
        <v>192.57516791362104</v>
      </c>
      <c r="U3488" s="40">
        <f t="shared" si="547"/>
        <v>140.6756893462464</v>
      </c>
      <c r="V3488" s="39">
        <f t="shared" si="548"/>
        <v>1</v>
      </c>
      <c r="W3488" s="44">
        <f t="shared" si="549"/>
        <v>56870625.241851792</v>
      </c>
      <c r="X3488" s="44">
        <f t="shared" si="550"/>
        <v>161396871.40424788</v>
      </c>
    </row>
    <row r="3489" spans="10:24" x14ac:dyDescent="0.25">
      <c r="J3489">
        <v>3486</v>
      </c>
      <c r="K3489" s="15">
        <v>0.40550350911806132</v>
      </c>
      <c r="L3489">
        <v>0.75922650921827717</v>
      </c>
      <c r="M3489">
        <v>0.97937916657962831</v>
      </c>
      <c r="N3489" s="16">
        <v>0.11630923599656562</v>
      </c>
      <c r="O3489" s="26">
        <f t="shared" si="541"/>
        <v>5000000</v>
      </c>
      <c r="P3489" s="40">
        <f t="shared" si="542"/>
        <v>190.55724931305221</v>
      </c>
      <c r="Q3489" s="40">
        <f t="shared" si="543"/>
        <v>175.82184333602885</v>
      </c>
      <c r="R3489" s="39">
        <f t="shared" si="544"/>
        <v>1</v>
      </c>
      <c r="S3489" s="26">
        <f t="shared" si="545"/>
        <v>6000000</v>
      </c>
      <c r="T3489" s="40">
        <f t="shared" si="546"/>
        <v>193.51908310435073</v>
      </c>
      <c r="U3489" s="40">
        <f t="shared" si="547"/>
        <v>145.41092166801442</v>
      </c>
      <c r="V3489" s="39">
        <f t="shared" si="548"/>
        <v>0.9</v>
      </c>
      <c r="W3489" s="44">
        <f t="shared" si="549"/>
        <v>23677029.885116816</v>
      </c>
      <c r="X3489" s="44">
        <f t="shared" si="550"/>
        <v>109784071.75621602</v>
      </c>
    </row>
    <row r="3490" spans="10:24" x14ac:dyDescent="0.25">
      <c r="J3490">
        <v>3487</v>
      </c>
      <c r="K3490" s="15">
        <v>0.26302401714972623</v>
      </c>
      <c r="L3490">
        <v>0.6723484887811173</v>
      </c>
      <c r="M3490">
        <v>0.25394625492237433</v>
      </c>
      <c r="N3490" s="16">
        <v>0.93031272358822847</v>
      </c>
      <c r="O3490" s="26">
        <f t="shared" si="541"/>
        <v>2000000</v>
      </c>
      <c r="P3490" s="40">
        <f t="shared" si="542"/>
        <v>186.69611029335394</v>
      </c>
      <c r="Q3490" s="40">
        <f t="shared" si="543"/>
        <v>121.75754353171368</v>
      </c>
      <c r="R3490" s="39">
        <f t="shared" si="544"/>
        <v>1</v>
      </c>
      <c r="S3490" s="26">
        <f t="shared" si="545"/>
        <v>5000000</v>
      </c>
      <c r="T3490" s="40">
        <f t="shared" si="546"/>
        <v>192.23203676445132</v>
      </c>
      <c r="U3490" s="40">
        <f t="shared" si="547"/>
        <v>118.37877176585684</v>
      </c>
      <c r="V3490" s="39">
        <f t="shared" si="548"/>
        <v>1</v>
      </c>
      <c r="W3490" s="44">
        <f t="shared" si="549"/>
        <v>79877133.523280516</v>
      </c>
      <c r="X3490" s="44">
        <f t="shared" si="550"/>
        <v>219266324.99297243</v>
      </c>
    </row>
    <row r="3491" spans="10:24" x14ac:dyDescent="0.25">
      <c r="J3491">
        <v>3488</v>
      </c>
      <c r="K3491" s="15">
        <v>0.68487312049282145</v>
      </c>
      <c r="L3491">
        <v>0.63077187266061152</v>
      </c>
      <c r="M3491">
        <v>0.60163647256284025</v>
      </c>
      <c r="N3491" s="16">
        <v>8.3475051798297728E-2</v>
      </c>
      <c r="O3491" s="26">
        <f t="shared" si="541"/>
        <v>6000000</v>
      </c>
      <c r="P3491" s="40">
        <f t="shared" si="542"/>
        <v>185.0084754534908</v>
      </c>
      <c r="Q3491" s="40">
        <f t="shared" si="543"/>
        <v>140.15170395279767</v>
      </c>
      <c r="R3491" s="39">
        <f t="shared" si="544"/>
        <v>1</v>
      </c>
      <c r="S3491" s="26">
        <f t="shared" si="545"/>
        <v>7000000</v>
      </c>
      <c r="T3491" s="40">
        <f t="shared" si="546"/>
        <v>191.66949181783028</v>
      </c>
      <c r="U3491" s="40">
        <f t="shared" si="547"/>
        <v>127.57585197639884</v>
      </c>
      <c r="V3491" s="39">
        <f t="shared" si="548"/>
        <v>0.9</v>
      </c>
      <c r="W3491" s="44">
        <f t="shared" si="549"/>
        <v>219140629.00415879</v>
      </c>
      <c r="X3491" s="44">
        <f t="shared" si="550"/>
        <v>253789931.00101805</v>
      </c>
    </row>
    <row r="3492" spans="10:24" x14ac:dyDescent="0.25">
      <c r="J3492">
        <v>3489</v>
      </c>
      <c r="K3492" s="15">
        <v>0.12689887015399959</v>
      </c>
      <c r="L3492">
        <v>0.36885696250740296</v>
      </c>
      <c r="M3492">
        <v>0.79915562026346521</v>
      </c>
      <c r="N3492" s="16">
        <v>0.21594901483457829</v>
      </c>
      <c r="O3492" s="26">
        <f t="shared" si="541"/>
        <v>2000000</v>
      </c>
      <c r="P3492" s="40">
        <f t="shared" si="542"/>
        <v>174.97676650410469</v>
      </c>
      <c r="Q3492" s="40">
        <f t="shared" si="543"/>
        <v>151.77217996786919</v>
      </c>
      <c r="R3492" s="39">
        <f t="shared" si="544"/>
        <v>1</v>
      </c>
      <c r="S3492" s="26">
        <f t="shared" si="545"/>
        <v>2000000</v>
      </c>
      <c r="T3492" s="40">
        <f t="shared" si="546"/>
        <v>188.32558883470156</v>
      </c>
      <c r="U3492" s="40">
        <f t="shared" si="547"/>
        <v>133.3860899839346</v>
      </c>
      <c r="V3492" s="39">
        <f t="shared" si="548"/>
        <v>1</v>
      </c>
      <c r="W3492" s="44">
        <f t="shared" si="549"/>
        <v>-3590826.9275290072</v>
      </c>
      <c r="X3492" s="44">
        <f t="shared" si="550"/>
        <v>-40121002.298466071</v>
      </c>
    </row>
    <row r="3493" spans="10:24" x14ac:dyDescent="0.25">
      <c r="J3493">
        <v>3490</v>
      </c>
      <c r="K3493" s="15">
        <v>0.56452465267421648</v>
      </c>
      <c r="L3493">
        <v>0.68012312184673196</v>
      </c>
      <c r="M3493">
        <v>0.32290669582657061</v>
      </c>
      <c r="N3493" s="16">
        <v>0.98225971359581754</v>
      </c>
      <c r="O3493" s="26">
        <f t="shared" si="541"/>
        <v>6000000</v>
      </c>
      <c r="P3493" s="40">
        <f t="shared" si="542"/>
        <v>187.02064675151982</v>
      </c>
      <c r="Q3493" s="40">
        <f t="shared" si="543"/>
        <v>125.80827949026096</v>
      </c>
      <c r="R3493" s="39">
        <f t="shared" si="544"/>
        <v>1</v>
      </c>
      <c r="S3493" s="26">
        <f t="shared" si="545"/>
        <v>6000000</v>
      </c>
      <c r="T3493" s="40">
        <f t="shared" si="546"/>
        <v>192.34021558383995</v>
      </c>
      <c r="U3493" s="40">
        <f t="shared" si="547"/>
        <v>120.40413974513048</v>
      </c>
      <c r="V3493" s="39">
        <f t="shared" si="548"/>
        <v>1</v>
      </c>
      <c r="W3493" s="44">
        <f t="shared" si="549"/>
        <v>317274203.56755316</v>
      </c>
      <c r="X3493" s="44">
        <f t="shared" si="550"/>
        <v>281616455.03225684</v>
      </c>
    </row>
    <row r="3494" spans="10:24" x14ac:dyDescent="0.25">
      <c r="J3494">
        <v>3491</v>
      </c>
      <c r="K3494" s="15">
        <v>0.91236858762827355</v>
      </c>
      <c r="L3494">
        <v>0.32674667423980719</v>
      </c>
      <c r="M3494">
        <v>0.31095717311996784</v>
      </c>
      <c r="N3494" s="16">
        <v>0.60581335339391396</v>
      </c>
      <c r="O3494" s="26">
        <f t="shared" si="541"/>
        <v>7000000</v>
      </c>
      <c r="P3494" s="40">
        <f t="shared" si="542"/>
        <v>173.26628276667162</v>
      </c>
      <c r="Q3494" s="40">
        <f t="shared" si="543"/>
        <v>125.13721916346304</v>
      </c>
      <c r="R3494" s="39">
        <f t="shared" si="544"/>
        <v>1</v>
      </c>
      <c r="S3494" s="26">
        <f t="shared" si="545"/>
        <v>9000000</v>
      </c>
      <c r="T3494" s="40">
        <f t="shared" si="546"/>
        <v>187.75542758889054</v>
      </c>
      <c r="U3494" s="40">
        <f t="shared" si="547"/>
        <v>120.06860958173152</v>
      </c>
      <c r="V3494" s="39">
        <f t="shared" si="548"/>
        <v>1</v>
      </c>
      <c r="W3494" s="44">
        <f t="shared" si="549"/>
        <v>286903445.22246003</v>
      </c>
      <c r="X3494" s="44">
        <f t="shared" si="550"/>
        <v>459181362.06443119</v>
      </c>
    </row>
    <row r="3495" spans="10:24" x14ac:dyDescent="0.25">
      <c r="J3495">
        <v>3492</v>
      </c>
      <c r="K3495" s="15">
        <v>0.22833761225427096</v>
      </c>
      <c r="L3495">
        <v>0.48267199214106293</v>
      </c>
      <c r="M3495">
        <v>0.75862415347609502</v>
      </c>
      <c r="N3495" s="16">
        <v>0.59431092961531684</v>
      </c>
      <c r="O3495" s="26">
        <f t="shared" si="541"/>
        <v>2000000</v>
      </c>
      <c r="P3495" s="40">
        <f t="shared" si="542"/>
        <v>179.34827188866947</v>
      </c>
      <c r="Q3495" s="40">
        <f t="shared" si="543"/>
        <v>149.03767405993611</v>
      </c>
      <c r="R3495" s="39">
        <f t="shared" si="544"/>
        <v>1</v>
      </c>
      <c r="S3495" s="26">
        <f t="shared" si="545"/>
        <v>5000000</v>
      </c>
      <c r="T3495" s="40">
        <f t="shared" si="546"/>
        <v>189.78275729622317</v>
      </c>
      <c r="U3495" s="40">
        <f t="shared" si="547"/>
        <v>132.01883702996804</v>
      </c>
      <c r="V3495" s="39">
        <f t="shared" si="548"/>
        <v>1</v>
      </c>
      <c r="W3495" s="44">
        <f t="shared" si="549"/>
        <v>10621195.657466732</v>
      </c>
      <c r="X3495" s="44">
        <f t="shared" si="550"/>
        <v>138819601.33127564</v>
      </c>
    </row>
    <row r="3496" spans="10:24" x14ac:dyDescent="0.25">
      <c r="J3496">
        <v>3493</v>
      </c>
      <c r="K3496" s="15">
        <v>0.95722795403269356</v>
      </c>
      <c r="L3496">
        <v>0.6023388577855272</v>
      </c>
      <c r="M3496">
        <v>0.7069904158263508</v>
      </c>
      <c r="N3496" s="16">
        <v>0.25267938986694871</v>
      </c>
      <c r="O3496" s="26">
        <f t="shared" si="541"/>
        <v>9000000</v>
      </c>
      <c r="P3496" s="40">
        <f t="shared" si="542"/>
        <v>183.89108448531471</v>
      </c>
      <c r="Q3496" s="40">
        <f t="shared" si="543"/>
        <v>145.89227580160076</v>
      </c>
      <c r="R3496" s="39">
        <f t="shared" si="544"/>
        <v>1</v>
      </c>
      <c r="S3496" s="26">
        <f t="shared" si="545"/>
        <v>9000000</v>
      </c>
      <c r="T3496" s="40">
        <f t="shared" si="546"/>
        <v>191.29702816177158</v>
      </c>
      <c r="U3496" s="40">
        <f t="shared" si="547"/>
        <v>130.44613790080038</v>
      </c>
      <c r="V3496" s="39">
        <f t="shared" si="548"/>
        <v>1</v>
      </c>
      <c r="W3496" s="44">
        <f t="shared" si="549"/>
        <v>291989278.15342551</v>
      </c>
      <c r="X3496" s="44">
        <f t="shared" si="550"/>
        <v>397658012.34874082</v>
      </c>
    </row>
    <row r="3497" spans="10:24" x14ac:dyDescent="0.25">
      <c r="J3497">
        <v>3494</v>
      </c>
      <c r="K3497" s="15">
        <v>0.32044077815438043</v>
      </c>
      <c r="L3497">
        <v>0.56267378759402276</v>
      </c>
      <c r="M3497">
        <v>0.66763175270662867</v>
      </c>
      <c r="N3497" s="16">
        <v>0.40746526028749264</v>
      </c>
      <c r="O3497" s="26">
        <f t="shared" si="541"/>
        <v>5000000</v>
      </c>
      <c r="P3497" s="40">
        <f t="shared" si="542"/>
        <v>182.36627616579025</v>
      </c>
      <c r="Q3497" s="40">
        <f t="shared" si="543"/>
        <v>143.66766149012039</v>
      </c>
      <c r="R3497" s="39">
        <f t="shared" si="544"/>
        <v>1</v>
      </c>
      <c r="S3497" s="26">
        <f t="shared" si="545"/>
        <v>6000000</v>
      </c>
      <c r="T3497" s="40">
        <f t="shared" si="546"/>
        <v>190.78875872193009</v>
      </c>
      <c r="U3497" s="40">
        <f t="shared" si="547"/>
        <v>129.3338307450602</v>
      </c>
      <c r="V3497" s="39">
        <f t="shared" si="548"/>
        <v>1</v>
      </c>
      <c r="W3497" s="44">
        <f t="shared" si="549"/>
        <v>143493073.3783493</v>
      </c>
      <c r="X3497" s="44">
        <f t="shared" si="550"/>
        <v>218729567.86121941</v>
      </c>
    </row>
    <row r="3498" spans="10:24" x14ac:dyDescent="0.25">
      <c r="J3498">
        <v>3495</v>
      </c>
      <c r="K3498" s="15">
        <v>0.73902596939187126</v>
      </c>
      <c r="L3498">
        <v>0.83006252785017787</v>
      </c>
      <c r="M3498">
        <v>0.73848720128714251</v>
      </c>
      <c r="N3498" s="16">
        <v>0.22497476350023271</v>
      </c>
      <c r="O3498" s="26">
        <f t="shared" si="541"/>
        <v>6000000</v>
      </c>
      <c r="P3498" s="40">
        <f t="shared" si="542"/>
        <v>194.31618563469033</v>
      </c>
      <c r="Q3498" s="40">
        <f t="shared" si="543"/>
        <v>147.77376993758764</v>
      </c>
      <c r="R3498" s="39">
        <f t="shared" si="544"/>
        <v>1</v>
      </c>
      <c r="S3498" s="26">
        <f t="shared" si="545"/>
        <v>7000000</v>
      </c>
      <c r="T3498" s="40">
        <f t="shared" si="546"/>
        <v>194.77206187823012</v>
      </c>
      <c r="U3498" s="40">
        <f t="shared" si="547"/>
        <v>131.38688496879382</v>
      </c>
      <c r="V3498" s="39">
        <f t="shared" si="548"/>
        <v>1</v>
      </c>
      <c r="W3498" s="44">
        <f t="shared" si="549"/>
        <v>229254494.18261611</v>
      </c>
      <c r="X3498" s="44">
        <f t="shared" si="550"/>
        <v>293696238.36605406</v>
      </c>
    </row>
    <row r="3499" spans="10:24" x14ac:dyDescent="0.25">
      <c r="J3499">
        <v>3496</v>
      </c>
      <c r="K3499" s="15">
        <v>0.65721215395623234</v>
      </c>
      <c r="L3499">
        <v>0.16058039946694003</v>
      </c>
      <c r="M3499">
        <v>8.5573290557663273E-2</v>
      </c>
      <c r="N3499" s="16">
        <v>0.93815432077322725</v>
      </c>
      <c r="O3499" s="26">
        <f t="shared" si="541"/>
        <v>6000000</v>
      </c>
      <c r="P3499" s="40">
        <f t="shared" si="542"/>
        <v>165.118870637062</v>
      </c>
      <c r="Q3499" s="40">
        <f t="shared" si="543"/>
        <v>107.62942192907033</v>
      </c>
      <c r="R3499" s="39">
        <f t="shared" si="544"/>
        <v>1</v>
      </c>
      <c r="S3499" s="26">
        <f t="shared" si="545"/>
        <v>7000000</v>
      </c>
      <c r="T3499" s="40">
        <f t="shared" si="546"/>
        <v>185.03962354568733</v>
      </c>
      <c r="U3499" s="40">
        <f t="shared" si="547"/>
        <v>111.31471096453517</v>
      </c>
      <c r="V3499" s="39">
        <f t="shared" si="548"/>
        <v>1</v>
      </c>
      <c r="W3499" s="44">
        <f t="shared" si="549"/>
        <v>294936692.24795002</v>
      </c>
      <c r="X3499" s="44">
        <f t="shared" si="550"/>
        <v>366074388.06806517</v>
      </c>
    </row>
    <row r="3500" spans="10:24" x14ac:dyDescent="0.25">
      <c r="J3500">
        <v>3497</v>
      </c>
      <c r="K3500" s="15">
        <v>0.92627924038381759</v>
      </c>
      <c r="L3500">
        <v>0.70516572166695823</v>
      </c>
      <c r="M3500">
        <v>0.18487289486244707</v>
      </c>
      <c r="N3500" s="16">
        <v>0.20670346421582186</v>
      </c>
      <c r="O3500" s="26">
        <f t="shared" si="541"/>
        <v>7000000</v>
      </c>
      <c r="P3500" s="40">
        <f t="shared" si="542"/>
        <v>188.0897459548753</v>
      </c>
      <c r="Q3500" s="40">
        <f t="shared" si="543"/>
        <v>117.06100718686542</v>
      </c>
      <c r="R3500" s="39">
        <f t="shared" si="544"/>
        <v>1</v>
      </c>
      <c r="S3500" s="26">
        <f t="shared" si="545"/>
        <v>9000000</v>
      </c>
      <c r="T3500" s="40">
        <f t="shared" si="546"/>
        <v>192.69658198495844</v>
      </c>
      <c r="U3500" s="40">
        <f t="shared" si="547"/>
        <v>116.03050359343271</v>
      </c>
      <c r="V3500" s="39">
        <f t="shared" si="548"/>
        <v>1</v>
      </c>
      <c r="W3500" s="44">
        <f t="shared" si="549"/>
        <v>447201171.37606913</v>
      </c>
      <c r="X3500" s="44">
        <f t="shared" si="550"/>
        <v>539994705.52373159</v>
      </c>
    </row>
    <row r="3501" spans="10:24" x14ac:dyDescent="0.25">
      <c r="J3501">
        <v>3498</v>
      </c>
      <c r="K3501" s="15">
        <v>0.99723268477858695</v>
      </c>
      <c r="L3501">
        <v>0.15321084435311783</v>
      </c>
      <c r="M3501">
        <v>0.37920819990688637</v>
      </c>
      <c r="N3501" s="16">
        <v>0.19771569115347365</v>
      </c>
      <c r="O3501" s="26">
        <f t="shared" si="541"/>
        <v>9000000</v>
      </c>
      <c r="P3501" s="40">
        <f t="shared" si="542"/>
        <v>164.6586112247752</v>
      </c>
      <c r="Q3501" s="40">
        <f t="shared" si="543"/>
        <v>128.84877999436975</v>
      </c>
      <c r="R3501" s="39">
        <f t="shared" si="544"/>
        <v>1</v>
      </c>
      <c r="S3501" s="26">
        <f t="shared" si="545"/>
        <v>9000000</v>
      </c>
      <c r="T3501" s="40">
        <f t="shared" si="546"/>
        <v>184.88620374159174</v>
      </c>
      <c r="U3501" s="40">
        <f t="shared" si="547"/>
        <v>121.92438999718487</v>
      </c>
      <c r="V3501" s="39">
        <f t="shared" si="548"/>
        <v>0.9</v>
      </c>
      <c r="W3501" s="44">
        <f t="shared" si="549"/>
        <v>272288481.07364905</v>
      </c>
      <c r="X3501" s="44">
        <f t="shared" si="550"/>
        <v>359990691.3296957</v>
      </c>
    </row>
    <row r="3502" spans="10:24" x14ac:dyDescent="0.25">
      <c r="J3502">
        <v>3499</v>
      </c>
      <c r="K3502" s="15">
        <v>5.3225635911282154E-2</v>
      </c>
      <c r="L3502">
        <v>0.34364007683329356</v>
      </c>
      <c r="M3502">
        <v>0.92567864545771539</v>
      </c>
      <c r="N3502" s="16">
        <v>7.8895989953923884E-2</v>
      </c>
      <c r="O3502" s="26">
        <f t="shared" si="541"/>
        <v>2000000</v>
      </c>
      <c r="P3502" s="40">
        <f t="shared" si="542"/>
        <v>173.96176743079769</v>
      </c>
      <c r="Q3502" s="40">
        <f t="shared" si="543"/>
        <v>163.88684625206085</v>
      </c>
      <c r="R3502" s="39">
        <f t="shared" si="544"/>
        <v>1</v>
      </c>
      <c r="S3502" s="26">
        <f t="shared" si="545"/>
        <v>2000000</v>
      </c>
      <c r="T3502" s="40">
        <f t="shared" si="546"/>
        <v>187.98725581026591</v>
      </c>
      <c r="U3502" s="40">
        <f t="shared" si="547"/>
        <v>139.44342312603044</v>
      </c>
      <c r="V3502" s="39">
        <f t="shared" si="548"/>
        <v>0.9</v>
      </c>
      <c r="W3502" s="44">
        <f t="shared" si="549"/>
        <v>-29850157.642526314</v>
      </c>
      <c r="X3502" s="44">
        <f t="shared" si="550"/>
        <v>-62621101.168376148</v>
      </c>
    </row>
    <row r="3503" spans="10:24" x14ac:dyDescent="0.25">
      <c r="J3503">
        <v>3500</v>
      </c>
      <c r="K3503" s="15">
        <v>0.66008275251308901</v>
      </c>
      <c r="L3503">
        <v>0.6030004977228649</v>
      </c>
      <c r="M3503">
        <v>0.24702238922345865</v>
      </c>
      <c r="N3503" s="16">
        <v>0.22524494097034697</v>
      </c>
      <c r="O3503" s="26">
        <f t="shared" si="541"/>
        <v>6000000</v>
      </c>
      <c r="P3503" s="40">
        <f t="shared" si="542"/>
        <v>183.91681875632145</v>
      </c>
      <c r="Q3503" s="40">
        <f t="shared" si="543"/>
        <v>121.32220472982075</v>
      </c>
      <c r="R3503" s="39">
        <f t="shared" si="544"/>
        <v>1</v>
      </c>
      <c r="S3503" s="26">
        <f t="shared" si="545"/>
        <v>7000000</v>
      </c>
      <c r="T3503" s="40">
        <f t="shared" si="546"/>
        <v>191.30560625210714</v>
      </c>
      <c r="U3503" s="40">
        <f t="shared" si="547"/>
        <v>118.16110236491038</v>
      </c>
      <c r="V3503" s="39">
        <f t="shared" si="548"/>
        <v>1</v>
      </c>
      <c r="W3503" s="44">
        <f t="shared" si="549"/>
        <v>325567684.15900415</v>
      </c>
      <c r="X3503" s="44">
        <f t="shared" si="550"/>
        <v>362011527.21037734</v>
      </c>
    </row>
    <row r="3504" spans="10:24" x14ac:dyDescent="0.25">
      <c r="J3504">
        <v>3501</v>
      </c>
      <c r="K3504" s="15">
        <v>0.73229578633273595</v>
      </c>
      <c r="L3504">
        <v>8.2372002738476113E-2</v>
      </c>
      <c r="M3504">
        <v>0.45324089224124831</v>
      </c>
      <c r="N3504" s="16">
        <v>0.67144237758852343</v>
      </c>
      <c r="O3504" s="26">
        <f t="shared" si="541"/>
        <v>6000000</v>
      </c>
      <c r="P3504" s="40">
        <f t="shared" si="542"/>
        <v>159.16062147563392</v>
      </c>
      <c r="Q3504" s="40">
        <f t="shared" si="543"/>
        <v>132.65045281456995</v>
      </c>
      <c r="R3504" s="39">
        <f t="shared" si="544"/>
        <v>1</v>
      </c>
      <c r="S3504" s="26">
        <f t="shared" si="545"/>
        <v>7000000</v>
      </c>
      <c r="T3504" s="40">
        <f t="shared" si="546"/>
        <v>183.05354049187798</v>
      </c>
      <c r="U3504" s="40">
        <f t="shared" si="547"/>
        <v>123.82522640728497</v>
      </c>
      <c r="V3504" s="39">
        <f t="shared" si="548"/>
        <v>1</v>
      </c>
      <c r="W3504" s="44">
        <f t="shared" si="549"/>
        <v>109061011.96638384</v>
      </c>
      <c r="X3504" s="44">
        <f t="shared" si="550"/>
        <v>264598198.59215105</v>
      </c>
    </row>
    <row r="3505" spans="10:24" x14ac:dyDescent="0.25">
      <c r="J3505">
        <v>3502</v>
      </c>
      <c r="K3505" s="15">
        <v>0.49650840432472443</v>
      </c>
      <c r="L3505">
        <v>0.87649076772867995</v>
      </c>
      <c r="M3505">
        <v>3.2800496578948124E-2</v>
      </c>
      <c r="N3505" s="16">
        <v>0.54419979967903631</v>
      </c>
      <c r="O3505" s="26">
        <f t="shared" si="541"/>
        <v>5000000</v>
      </c>
      <c r="P3505" s="40">
        <f t="shared" si="542"/>
        <v>197.36432495760332</v>
      </c>
      <c r="Q3505" s="40">
        <f t="shared" si="543"/>
        <v>98.177192890886047</v>
      </c>
      <c r="R3505" s="39">
        <f t="shared" si="544"/>
        <v>1</v>
      </c>
      <c r="S3505" s="26">
        <f t="shared" si="545"/>
        <v>6000000</v>
      </c>
      <c r="T3505" s="40">
        <f t="shared" si="546"/>
        <v>195.78810831920111</v>
      </c>
      <c r="U3505" s="40">
        <f t="shared" si="547"/>
        <v>106.58859644544302</v>
      </c>
      <c r="V3505" s="39">
        <f t="shared" si="548"/>
        <v>1</v>
      </c>
      <c r="W3505" s="44">
        <f t="shared" si="549"/>
        <v>445935660.33358634</v>
      </c>
      <c r="X3505" s="44">
        <f t="shared" si="550"/>
        <v>385197071.24254858</v>
      </c>
    </row>
    <row r="3506" spans="10:24" x14ac:dyDescent="0.25">
      <c r="J3506">
        <v>3503</v>
      </c>
      <c r="K3506" s="15">
        <v>0.70829986788241939</v>
      </c>
      <c r="L3506">
        <v>4.2298337986857892E-2</v>
      </c>
      <c r="M3506">
        <v>0.20514564407158764</v>
      </c>
      <c r="N3506" s="16">
        <v>0.8058769537116901</v>
      </c>
      <c r="O3506" s="26">
        <f t="shared" si="541"/>
        <v>6000000</v>
      </c>
      <c r="P3506" s="40">
        <f t="shared" si="542"/>
        <v>154.13075816309325</v>
      </c>
      <c r="Q3506" s="40">
        <f t="shared" si="543"/>
        <v>118.53237732018555</v>
      </c>
      <c r="R3506" s="39">
        <f t="shared" si="544"/>
        <v>1</v>
      </c>
      <c r="S3506" s="26">
        <f t="shared" si="545"/>
        <v>7000000</v>
      </c>
      <c r="T3506" s="40">
        <f t="shared" si="546"/>
        <v>181.37691938769774</v>
      </c>
      <c r="U3506" s="40">
        <f t="shared" si="547"/>
        <v>116.76618866009278</v>
      </c>
      <c r="V3506" s="39">
        <f t="shared" si="548"/>
        <v>1</v>
      </c>
      <c r="W3506" s="44">
        <f t="shared" si="549"/>
        <v>163590285.05744621</v>
      </c>
      <c r="X3506" s="44">
        <f t="shared" si="550"/>
        <v>302275115.09323472</v>
      </c>
    </row>
    <row r="3507" spans="10:24" x14ac:dyDescent="0.25">
      <c r="J3507">
        <v>3504</v>
      </c>
      <c r="K3507" s="15">
        <v>0.25494268720363389</v>
      </c>
      <c r="L3507">
        <v>0.42001674901021679</v>
      </c>
      <c r="M3507">
        <v>0.30320001186539225</v>
      </c>
      <c r="N3507" s="16">
        <v>0.28294237424892288</v>
      </c>
      <c r="O3507" s="26">
        <f t="shared" si="541"/>
        <v>2000000</v>
      </c>
      <c r="P3507" s="40">
        <f t="shared" si="542"/>
        <v>176.9722405295893</v>
      </c>
      <c r="Q3507" s="40">
        <f t="shared" si="543"/>
        <v>124.69562086681924</v>
      </c>
      <c r="R3507" s="39">
        <f t="shared" si="544"/>
        <v>1</v>
      </c>
      <c r="S3507" s="26">
        <f t="shared" si="545"/>
        <v>5000000</v>
      </c>
      <c r="T3507" s="40">
        <f t="shared" si="546"/>
        <v>188.99074684319643</v>
      </c>
      <c r="U3507" s="40">
        <f t="shared" si="547"/>
        <v>119.84781043340962</v>
      </c>
      <c r="V3507" s="39">
        <f t="shared" si="548"/>
        <v>1</v>
      </c>
      <c r="W3507" s="44">
        <f t="shared" si="549"/>
        <v>54553239.325540125</v>
      </c>
      <c r="X3507" s="44">
        <f t="shared" si="550"/>
        <v>195714682.04893404</v>
      </c>
    </row>
    <row r="3508" spans="10:24" x14ac:dyDescent="0.25">
      <c r="J3508">
        <v>3505</v>
      </c>
      <c r="K3508" s="15">
        <v>0.79459703626990097</v>
      </c>
      <c r="L3508">
        <v>0.34890024727567326</v>
      </c>
      <c r="M3508">
        <v>0.20089377145029319</v>
      </c>
      <c r="N3508" s="16">
        <v>0.86415516302908857</v>
      </c>
      <c r="O3508" s="26">
        <f t="shared" si="541"/>
        <v>7000000</v>
      </c>
      <c r="P3508" s="40">
        <f t="shared" si="542"/>
        <v>174.17563090058937</v>
      </c>
      <c r="Q3508" s="40">
        <f t="shared" si="543"/>
        <v>118.23133931397774</v>
      </c>
      <c r="R3508" s="39">
        <f t="shared" si="544"/>
        <v>1</v>
      </c>
      <c r="S3508" s="26">
        <f t="shared" si="545"/>
        <v>7000000</v>
      </c>
      <c r="T3508" s="40">
        <f t="shared" si="546"/>
        <v>188.05854363352978</v>
      </c>
      <c r="U3508" s="40">
        <f t="shared" si="547"/>
        <v>116.61566965698887</v>
      </c>
      <c r="V3508" s="39">
        <f t="shared" si="548"/>
        <v>1</v>
      </c>
      <c r="W3508" s="44">
        <f t="shared" si="549"/>
        <v>341610041.1062814</v>
      </c>
      <c r="X3508" s="44">
        <f t="shared" si="550"/>
        <v>350100117.83578634</v>
      </c>
    </row>
    <row r="3509" spans="10:24" x14ac:dyDescent="0.25">
      <c r="J3509">
        <v>3506</v>
      </c>
      <c r="K3509" s="15">
        <v>0.68088431125561688</v>
      </c>
      <c r="L3509">
        <v>0.83616720527844857</v>
      </c>
      <c r="M3509">
        <v>0.21386754671650487</v>
      </c>
      <c r="N3509" s="16">
        <v>0.5350748714460376</v>
      </c>
      <c r="O3509" s="26">
        <f t="shared" si="541"/>
        <v>6000000</v>
      </c>
      <c r="P3509" s="40">
        <f t="shared" si="542"/>
        <v>194.68240126878607</v>
      </c>
      <c r="Q3509" s="40">
        <f t="shared" si="543"/>
        <v>119.13853316367421</v>
      </c>
      <c r="R3509" s="39">
        <f t="shared" si="544"/>
        <v>1</v>
      </c>
      <c r="S3509" s="26">
        <f t="shared" si="545"/>
        <v>7000000</v>
      </c>
      <c r="T3509" s="40">
        <f t="shared" si="546"/>
        <v>194.89413375626202</v>
      </c>
      <c r="U3509" s="40">
        <f t="shared" si="547"/>
        <v>117.0692665818371</v>
      </c>
      <c r="V3509" s="39">
        <f t="shared" si="548"/>
        <v>1</v>
      </c>
      <c r="W3509" s="44">
        <f t="shared" si="549"/>
        <v>403263208.63067114</v>
      </c>
      <c r="X3509" s="44">
        <f t="shared" si="550"/>
        <v>394774070.22097445</v>
      </c>
    </row>
    <row r="3510" spans="10:24" x14ac:dyDescent="0.25">
      <c r="J3510">
        <v>3507</v>
      </c>
      <c r="K3510" s="15">
        <v>0.90794933629154284</v>
      </c>
      <c r="L3510">
        <v>0.51856628344090405</v>
      </c>
      <c r="M3510">
        <v>0.67455914667284411</v>
      </c>
      <c r="N3510" s="16">
        <v>0.78418669451356038</v>
      </c>
      <c r="O3510" s="26">
        <f t="shared" si="541"/>
        <v>7000000</v>
      </c>
      <c r="P3510" s="40">
        <f t="shared" si="542"/>
        <v>180.69833374744911</v>
      </c>
      <c r="Q3510" s="40">
        <f t="shared" si="543"/>
        <v>144.05075293742979</v>
      </c>
      <c r="R3510" s="39">
        <f t="shared" si="544"/>
        <v>1</v>
      </c>
      <c r="S3510" s="26">
        <f t="shared" si="545"/>
        <v>9000000</v>
      </c>
      <c r="T3510" s="40">
        <f t="shared" si="546"/>
        <v>190.23277791581637</v>
      </c>
      <c r="U3510" s="40">
        <f t="shared" si="547"/>
        <v>129.52537646871488</v>
      </c>
      <c r="V3510" s="39">
        <f t="shared" si="548"/>
        <v>1</v>
      </c>
      <c r="W3510" s="44">
        <f t="shared" si="549"/>
        <v>206533065.67013523</v>
      </c>
      <c r="X3510" s="44">
        <f t="shared" si="550"/>
        <v>396366613.02391338</v>
      </c>
    </row>
    <row r="3511" spans="10:24" x14ac:dyDescent="0.25">
      <c r="J3511">
        <v>3508</v>
      </c>
      <c r="K3511" s="15">
        <v>0.44373517945576846</v>
      </c>
      <c r="L3511">
        <v>0.77586374719155426</v>
      </c>
      <c r="M3511">
        <v>0.2193978390425213</v>
      </c>
      <c r="N3511" s="16">
        <v>0.78313494477334111</v>
      </c>
      <c r="O3511" s="26">
        <f t="shared" si="541"/>
        <v>5000000</v>
      </c>
      <c r="P3511" s="40">
        <f t="shared" si="542"/>
        <v>191.37447247382553</v>
      </c>
      <c r="Q3511" s="40">
        <f t="shared" si="543"/>
        <v>119.51543002597676</v>
      </c>
      <c r="R3511" s="39">
        <f t="shared" si="544"/>
        <v>1</v>
      </c>
      <c r="S3511" s="26">
        <f t="shared" si="545"/>
        <v>6000000</v>
      </c>
      <c r="T3511" s="40">
        <f t="shared" si="546"/>
        <v>193.7914908246085</v>
      </c>
      <c r="U3511" s="40">
        <f t="shared" si="547"/>
        <v>117.25771501298838</v>
      </c>
      <c r="V3511" s="39">
        <f t="shared" si="548"/>
        <v>1</v>
      </c>
      <c r="W3511" s="44">
        <f t="shared" si="549"/>
        <v>309295212.23924392</v>
      </c>
      <c r="X3511" s="44">
        <f t="shared" si="550"/>
        <v>309202654.8697207</v>
      </c>
    </row>
    <row r="3512" spans="10:24" x14ac:dyDescent="0.25">
      <c r="J3512">
        <v>3509</v>
      </c>
      <c r="K3512" s="15">
        <v>0.88840434504768551</v>
      </c>
      <c r="L3512">
        <v>0.66636660029825068</v>
      </c>
      <c r="M3512">
        <v>0.65688777006248988</v>
      </c>
      <c r="N3512" s="16">
        <v>5.794335299258413E-2</v>
      </c>
      <c r="O3512" s="26">
        <f t="shared" si="541"/>
        <v>7000000</v>
      </c>
      <c r="P3512" s="40">
        <f t="shared" si="542"/>
        <v>186.44853270438426</v>
      </c>
      <c r="Q3512" s="40">
        <f t="shared" si="543"/>
        <v>143.07968068127843</v>
      </c>
      <c r="R3512" s="39">
        <f t="shared" si="544"/>
        <v>1</v>
      </c>
      <c r="S3512" s="26">
        <f t="shared" si="545"/>
        <v>7000000</v>
      </c>
      <c r="T3512" s="40">
        <f t="shared" si="546"/>
        <v>192.14951090146141</v>
      </c>
      <c r="U3512" s="40">
        <f t="shared" si="547"/>
        <v>129.03984034063922</v>
      </c>
      <c r="V3512" s="39">
        <f t="shared" si="548"/>
        <v>0.9</v>
      </c>
      <c r="W3512" s="44">
        <f t="shared" si="549"/>
        <v>253581964.16174084</v>
      </c>
      <c r="X3512" s="44">
        <f t="shared" si="550"/>
        <v>247590924.53317988</v>
      </c>
    </row>
    <row r="3513" spans="10:24" x14ac:dyDescent="0.25">
      <c r="J3513">
        <v>3510</v>
      </c>
      <c r="K3513" s="15">
        <v>0.54947984030040842</v>
      </c>
      <c r="L3513">
        <v>0.17849369630578227</v>
      </c>
      <c r="M3513">
        <v>0.34023840414886986</v>
      </c>
      <c r="N3513" s="16">
        <v>0.30074496115420368</v>
      </c>
      <c r="O3513" s="26">
        <f t="shared" si="541"/>
        <v>5000000</v>
      </c>
      <c r="P3513" s="40">
        <f t="shared" si="542"/>
        <v>166.18318888411187</v>
      </c>
      <c r="Q3513" s="40">
        <f t="shared" si="543"/>
        <v>126.76374862624847</v>
      </c>
      <c r="R3513" s="39">
        <f t="shared" si="544"/>
        <v>1</v>
      </c>
      <c r="S3513" s="26">
        <f t="shared" si="545"/>
        <v>6000000</v>
      </c>
      <c r="T3513" s="40">
        <f t="shared" si="546"/>
        <v>185.39439629470397</v>
      </c>
      <c r="U3513" s="40">
        <f t="shared" si="547"/>
        <v>120.88187431312423</v>
      </c>
      <c r="V3513" s="39">
        <f t="shared" si="548"/>
        <v>1</v>
      </c>
      <c r="W3513" s="44">
        <f t="shared" si="549"/>
        <v>147097201.28931701</v>
      </c>
      <c r="X3513" s="44">
        <f t="shared" si="550"/>
        <v>237075131.88947845</v>
      </c>
    </row>
    <row r="3514" spans="10:24" x14ac:dyDescent="0.25">
      <c r="J3514">
        <v>3511</v>
      </c>
      <c r="K3514" s="15">
        <v>4.9702488286280322E-2</v>
      </c>
      <c r="L3514">
        <v>0.78280860977971767</v>
      </c>
      <c r="M3514">
        <v>0.31842003573637256</v>
      </c>
      <c r="N3514" s="16">
        <v>0.69558793170571698</v>
      </c>
      <c r="O3514" s="26">
        <f t="shared" si="541"/>
        <v>1000000</v>
      </c>
      <c r="P3514" s="40">
        <f t="shared" si="542"/>
        <v>191.72570723580452</v>
      </c>
      <c r="Q3514" s="40">
        <f t="shared" si="543"/>
        <v>125.55757012379902</v>
      </c>
      <c r="R3514" s="39">
        <f t="shared" si="544"/>
        <v>1</v>
      </c>
      <c r="S3514" s="26">
        <f t="shared" si="545"/>
        <v>1000000</v>
      </c>
      <c r="T3514" s="40">
        <f t="shared" si="546"/>
        <v>193.90856907860152</v>
      </c>
      <c r="U3514" s="40">
        <f t="shared" si="547"/>
        <v>120.27878506189951</v>
      </c>
      <c r="V3514" s="39">
        <f t="shared" si="548"/>
        <v>1</v>
      </c>
      <c r="W3514" s="44">
        <f t="shared" si="549"/>
        <v>16168137.112005495</v>
      </c>
      <c r="X3514" s="44">
        <f t="shared" si="550"/>
        <v>-76370215.983297989</v>
      </c>
    </row>
    <row r="3515" spans="10:24" x14ac:dyDescent="0.25">
      <c r="J3515">
        <v>3512</v>
      </c>
      <c r="K3515" s="15">
        <v>0.28238409052093594</v>
      </c>
      <c r="L3515">
        <v>0.57100832328632323</v>
      </c>
      <c r="M3515">
        <v>7.238432042574372E-2</v>
      </c>
      <c r="N3515" s="16">
        <v>0.63154347609627237</v>
      </c>
      <c r="O3515" s="26">
        <f t="shared" si="541"/>
        <v>2000000</v>
      </c>
      <c r="P3515" s="40">
        <f t="shared" si="542"/>
        <v>182.68412790493372</v>
      </c>
      <c r="Q3515" s="40">
        <f t="shared" si="543"/>
        <v>105.83478182918029</v>
      </c>
      <c r="R3515" s="39">
        <f t="shared" si="544"/>
        <v>1</v>
      </c>
      <c r="S3515" s="26">
        <f t="shared" si="545"/>
        <v>5000000</v>
      </c>
      <c r="T3515" s="40">
        <f t="shared" si="546"/>
        <v>190.89470930164458</v>
      </c>
      <c r="U3515" s="40">
        <f t="shared" si="547"/>
        <v>110.41739091459014</v>
      </c>
      <c r="V3515" s="39">
        <f t="shared" si="548"/>
        <v>1</v>
      </c>
      <c r="W3515" s="44">
        <f t="shared" si="549"/>
        <v>103698692.15150687</v>
      </c>
      <c r="X3515" s="44">
        <f t="shared" si="550"/>
        <v>252386591.93527222</v>
      </c>
    </row>
    <row r="3516" spans="10:24" x14ac:dyDescent="0.25">
      <c r="J3516">
        <v>3513</v>
      </c>
      <c r="K3516" s="15">
        <v>0.11863288741941247</v>
      </c>
      <c r="L3516">
        <v>0.17462113292172809</v>
      </c>
      <c r="M3516">
        <v>0.35086361516350806</v>
      </c>
      <c r="N3516" s="16">
        <v>0.79224789852616828</v>
      </c>
      <c r="O3516" s="26">
        <f t="shared" si="541"/>
        <v>2000000</v>
      </c>
      <c r="P3516" s="40">
        <f t="shared" si="542"/>
        <v>165.95909911163119</v>
      </c>
      <c r="Q3516" s="40">
        <f t="shared" si="543"/>
        <v>127.34020139316699</v>
      </c>
      <c r="R3516" s="39">
        <f t="shared" si="544"/>
        <v>1</v>
      </c>
      <c r="S3516" s="26">
        <f t="shared" si="545"/>
        <v>2000000</v>
      </c>
      <c r="T3516" s="40">
        <f t="shared" si="546"/>
        <v>185.31969970387706</v>
      </c>
      <c r="U3516" s="40">
        <f t="shared" si="547"/>
        <v>121.17010069658349</v>
      </c>
      <c r="V3516" s="39">
        <f t="shared" si="548"/>
        <v>1</v>
      </c>
      <c r="W3516" s="44">
        <f t="shared" si="549"/>
        <v>27237795.436928391</v>
      </c>
      <c r="X3516" s="44">
        <f t="shared" si="550"/>
        <v>-21700801.985412851</v>
      </c>
    </row>
    <row r="3517" spans="10:24" x14ac:dyDescent="0.25">
      <c r="J3517">
        <v>3514</v>
      </c>
      <c r="K3517" s="15">
        <v>0.24719439667388066</v>
      </c>
      <c r="L3517">
        <v>0.33590312798484734</v>
      </c>
      <c r="M3517">
        <v>0.53060084870787982</v>
      </c>
      <c r="N3517" s="16">
        <v>0.36652082892622584</v>
      </c>
      <c r="O3517" s="26">
        <f t="shared" si="541"/>
        <v>2000000</v>
      </c>
      <c r="P3517" s="40">
        <f t="shared" si="542"/>
        <v>173.64494504531447</v>
      </c>
      <c r="Q3517" s="40">
        <f t="shared" si="543"/>
        <v>136.53560650799915</v>
      </c>
      <c r="R3517" s="39">
        <f t="shared" si="544"/>
        <v>1</v>
      </c>
      <c r="S3517" s="26">
        <f t="shared" si="545"/>
        <v>5000000</v>
      </c>
      <c r="T3517" s="40">
        <f t="shared" si="546"/>
        <v>187.88164834843815</v>
      </c>
      <c r="U3517" s="40">
        <f t="shared" si="547"/>
        <v>125.76780325399957</v>
      </c>
      <c r="V3517" s="39">
        <f t="shared" si="548"/>
        <v>1</v>
      </c>
      <c r="W3517" s="44">
        <f t="shared" si="549"/>
        <v>24218677.074630648</v>
      </c>
      <c r="X3517" s="44">
        <f t="shared" si="550"/>
        <v>160569225.47219288</v>
      </c>
    </row>
    <row r="3518" spans="10:24" x14ac:dyDescent="0.25">
      <c r="J3518">
        <v>3515</v>
      </c>
      <c r="K3518" s="15">
        <v>0.34745330232285376</v>
      </c>
      <c r="L3518">
        <v>0.94345924017627969</v>
      </c>
      <c r="M3518">
        <v>0.25413836121135513</v>
      </c>
      <c r="N3518" s="16">
        <v>0.61590542282808225</v>
      </c>
      <c r="O3518" s="26">
        <f t="shared" si="541"/>
        <v>5000000</v>
      </c>
      <c r="P3518" s="40">
        <f t="shared" si="542"/>
        <v>203.76739854252324</v>
      </c>
      <c r="Q3518" s="40">
        <f t="shared" si="543"/>
        <v>121.76953228823858</v>
      </c>
      <c r="R3518" s="39">
        <f t="shared" si="544"/>
        <v>1</v>
      </c>
      <c r="S3518" s="26">
        <f t="shared" si="545"/>
        <v>6000000</v>
      </c>
      <c r="T3518" s="40">
        <f t="shared" si="546"/>
        <v>197.92246618084107</v>
      </c>
      <c r="U3518" s="40">
        <f t="shared" si="547"/>
        <v>118.38476614411928</v>
      </c>
      <c r="V3518" s="39">
        <f t="shared" si="548"/>
        <v>1</v>
      </c>
      <c r="W3518" s="44">
        <f t="shared" si="549"/>
        <v>359989331.27142328</v>
      </c>
      <c r="X3518" s="44">
        <f t="shared" si="550"/>
        <v>327226200.22033072</v>
      </c>
    </row>
    <row r="3519" spans="10:24" x14ac:dyDescent="0.25">
      <c r="J3519">
        <v>3516</v>
      </c>
      <c r="K3519" s="15">
        <v>0.81157896472350588</v>
      </c>
      <c r="L3519">
        <v>0.59738193343895774</v>
      </c>
      <c r="M3519">
        <v>0.80111363975137084</v>
      </c>
      <c r="N3519" s="16">
        <v>0.31051600215346331</v>
      </c>
      <c r="O3519" s="26">
        <f t="shared" si="541"/>
        <v>7000000</v>
      </c>
      <c r="P3519" s="40">
        <f t="shared" si="542"/>
        <v>183.69864479121495</v>
      </c>
      <c r="Q3519" s="40">
        <f t="shared" si="543"/>
        <v>151.91211486711887</v>
      </c>
      <c r="R3519" s="39">
        <f t="shared" si="544"/>
        <v>1</v>
      </c>
      <c r="S3519" s="26">
        <f t="shared" si="545"/>
        <v>7000000</v>
      </c>
      <c r="T3519" s="40">
        <f t="shared" si="546"/>
        <v>191.23288159707164</v>
      </c>
      <c r="U3519" s="40">
        <f t="shared" si="547"/>
        <v>133.45605743355944</v>
      </c>
      <c r="V3519" s="39">
        <f t="shared" si="548"/>
        <v>1</v>
      </c>
      <c r="W3519" s="44">
        <f t="shared" si="549"/>
        <v>172505709.46867251</v>
      </c>
      <c r="X3519" s="44">
        <f t="shared" si="550"/>
        <v>254437769.14458543</v>
      </c>
    </row>
    <row r="3520" spans="10:24" x14ac:dyDescent="0.25">
      <c r="J3520">
        <v>3517</v>
      </c>
      <c r="K3520" s="15">
        <v>0.13847703566552816</v>
      </c>
      <c r="L3520">
        <v>0.60222389449457248</v>
      </c>
      <c r="M3520">
        <v>0.90531069432166333</v>
      </c>
      <c r="N3520" s="16">
        <v>3.0837212158105753E-3</v>
      </c>
      <c r="O3520" s="26">
        <f t="shared" si="541"/>
        <v>2000000</v>
      </c>
      <c r="P3520" s="40">
        <f t="shared" si="542"/>
        <v>183.88661419512778</v>
      </c>
      <c r="Q3520" s="40">
        <f t="shared" si="543"/>
        <v>161.24839116381978</v>
      </c>
      <c r="R3520" s="39">
        <f t="shared" si="544"/>
        <v>1</v>
      </c>
      <c r="S3520" s="26">
        <f t="shared" si="545"/>
        <v>2000000</v>
      </c>
      <c r="T3520" s="40">
        <f t="shared" si="546"/>
        <v>191.29553806504259</v>
      </c>
      <c r="U3520" s="40">
        <f t="shared" si="547"/>
        <v>138.1241955819099</v>
      </c>
      <c r="V3520" s="39">
        <f t="shared" si="548"/>
        <v>0.05</v>
      </c>
      <c r="W3520" s="44">
        <f t="shared" si="549"/>
        <v>-4723553.9373839945</v>
      </c>
      <c r="X3520" s="44">
        <f t="shared" si="550"/>
        <v>-144682865.75168672</v>
      </c>
    </row>
    <row r="3521" spans="10:24" x14ac:dyDescent="0.25">
      <c r="J3521">
        <v>3518</v>
      </c>
      <c r="K3521" s="15">
        <v>0.56419305658595142</v>
      </c>
      <c r="L3521">
        <v>0.57809055967052636</v>
      </c>
      <c r="M3521">
        <v>9.0543515103354566E-2</v>
      </c>
      <c r="N3521" s="16">
        <v>0.87807331171234904</v>
      </c>
      <c r="O3521" s="26">
        <f t="shared" si="541"/>
        <v>6000000</v>
      </c>
      <c r="P3521" s="40">
        <f t="shared" si="542"/>
        <v>182.95516594055766</v>
      </c>
      <c r="Q3521" s="40">
        <f t="shared" si="543"/>
        <v>108.25168892529925</v>
      </c>
      <c r="R3521" s="39">
        <f t="shared" si="544"/>
        <v>1</v>
      </c>
      <c r="S3521" s="26">
        <f t="shared" si="545"/>
        <v>6000000</v>
      </c>
      <c r="T3521" s="40">
        <f t="shared" si="546"/>
        <v>190.98505531351921</v>
      </c>
      <c r="U3521" s="40">
        <f t="shared" si="547"/>
        <v>111.62584446264962</v>
      </c>
      <c r="V3521" s="39">
        <f t="shared" si="548"/>
        <v>1</v>
      </c>
      <c r="W3521" s="44">
        <f t="shared" si="549"/>
        <v>398220862.09155047</v>
      </c>
      <c r="X3521" s="44">
        <f t="shared" si="550"/>
        <v>326155265.10521752</v>
      </c>
    </row>
    <row r="3522" spans="10:24" x14ac:dyDescent="0.25">
      <c r="J3522">
        <v>3519</v>
      </c>
      <c r="K3522" s="15">
        <v>0.70928099562618141</v>
      </c>
      <c r="L3522">
        <v>0.63276253198337573</v>
      </c>
      <c r="M3522">
        <v>0.70722901325019349</v>
      </c>
      <c r="N3522" s="16">
        <v>0.67327695089447592</v>
      </c>
      <c r="O3522" s="26">
        <f t="shared" si="541"/>
        <v>6000000</v>
      </c>
      <c r="P3522" s="40">
        <f t="shared" si="542"/>
        <v>185.08768404708269</v>
      </c>
      <c r="Q3522" s="40">
        <f t="shared" si="543"/>
        <v>145.90615212917166</v>
      </c>
      <c r="R3522" s="39">
        <f t="shared" si="544"/>
        <v>1</v>
      </c>
      <c r="S3522" s="26">
        <f t="shared" si="545"/>
        <v>7000000</v>
      </c>
      <c r="T3522" s="40">
        <f t="shared" si="546"/>
        <v>191.69589468236089</v>
      </c>
      <c r="U3522" s="40">
        <f t="shared" si="547"/>
        <v>130.45307606458584</v>
      </c>
      <c r="V3522" s="39">
        <f t="shared" si="548"/>
        <v>1</v>
      </c>
      <c r="W3522" s="44">
        <f t="shared" si="549"/>
        <v>185089191.5074662</v>
      </c>
      <c r="X3522" s="44">
        <f t="shared" si="550"/>
        <v>278699730.32442528</v>
      </c>
    </row>
    <row r="3523" spans="10:24" x14ac:dyDescent="0.25">
      <c r="J3523">
        <v>3520</v>
      </c>
      <c r="K3523" s="15">
        <v>0.49374296589204103</v>
      </c>
      <c r="L3523">
        <v>6.6577096510611278E-2</v>
      </c>
      <c r="M3523">
        <v>0.83521993540907657</v>
      </c>
      <c r="N3523" s="16">
        <v>0.99938803624204076</v>
      </c>
      <c r="O3523" s="26">
        <f t="shared" si="541"/>
        <v>5000000</v>
      </c>
      <c r="P3523" s="40">
        <f t="shared" si="542"/>
        <v>157.47331497323063</v>
      </c>
      <c r="Q3523" s="40">
        <f t="shared" si="543"/>
        <v>154.50000527294023</v>
      </c>
      <c r="R3523" s="39">
        <f t="shared" si="544"/>
        <v>1</v>
      </c>
      <c r="S3523" s="26">
        <f t="shared" si="545"/>
        <v>6000000</v>
      </c>
      <c r="T3523" s="40">
        <f t="shared" si="546"/>
        <v>182.49110499107687</v>
      </c>
      <c r="U3523" s="40">
        <f t="shared" si="547"/>
        <v>134.7500026364701</v>
      </c>
      <c r="V3523" s="39">
        <f t="shared" si="548"/>
        <v>1</v>
      </c>
      <c r="W3523" s="44">
        <f t="shared" si="549"/>
        <v>-35133451.498548001</v>
      </c>
      <c r="X3523" s="44">
        <f t="shared" si="550"/>
        <v>136446614.1276406</v>
      </c>
    </row>
    <row r="3524" spans="10:24" x14ac:dyDescent="0.25">
      <c r="J3524">
        <v>3521</v>
      </c>
      <c r="K3524" s="15">
        <v>0.87225044469039703</v>
      </c>
      <c r="L3524">
        <v>0.19174149045324895</v>
      </c>
      <c r="M3524">
        <v>0.85464905676325953</v>
      </c>
      <c r="N3524" s="16">
        <v>0.20584957706887441</v>
      </c>
      <c r="O3524" s="26">
        <f t="shared" si="541"/>
        <v>7000000</v>
      </c>
      <c r="P3524" s="40">
        <f t="shared" si="542"/>
        <v>166.92754878485522</v>
      </c>
      <c r="Q3524" s="40">
        <f t="shared" si="543"/>
        <v>156.13166245105771</v>
      </c>
      <c r="R3524" s="39">
        <f t="shared" si="544"/>
        <v>1</v>
      </c>
      <c r="S3524" s="26">
        <f t="shared" si="545"/>
        <v>7000000</v>
      </c>
      <c r="T3524" s="40">
        <f t="shared" si="546"/>
        <v>185.6425162616184</v>
      </c>
      <c r="U3524" s="40">
        <f t="shared" si="547"/>
        <v>135.56583122552885</v>
      </c>
      <c r="V3524" s="39">
        <f t="shared" si="548"/>
        <v>1</v>
      </c>
      <c r="W3524" s="44">
        <f t="shared" si="549"/>
        <v>25571204.336582586</v>
      </c>
      <c r="X3524" s="44">
        <f t="shared" si="550"/>
        <v>200536795.25262678</v>
      </c>
    </row>
    <row r="3525" spans="10:24" x14ac:dyDescent="0.25">
      <c r="J3525">
        <v>3522</v>
      </c>
      <c r="K3525" s="15">
        <v>3.8882588147845287E-2</v>
      </c>
      <c r="L3525">
        <v>0.81278902875788972</v>
      </c>
      <c r="M3525">
        <v>0.36360021816692079</v>
      </c>
      <c r="N3525" s="16">
        <v>0.25173717518076955</v>
      </c>
      <c r="O3525" s="26">
        <f t="shared" ref="O3525:O3588" si="551">VLOOKUP(K3525,$E$5:$H$10,4)</f>
        <v>1000000</v>
      </c>
      <c r="P3525" s="40">
        <f t="shared" ref="P3525:P3588" si="552">_xlfn.NORM.INV(L3525,$E$12,$E$13)</f>
        <v>193.32331339076657</v>
      </c>
      <c r="Q3525" s="40">
        <f t="shared" ref="Q3525:Q3588" si="553">_xlfn.NORM.INV(M3525,$E$15,$E$16)</f>
        <v>128.02296037105074</v>
      </c>
      <c r="R3525" s="39">
        <f t="shared" ref="R3525:R3588" si="554">VLOOKUP(N3525,$E$19:$H$21,4)</f>
        <v>1</v>
      </c>
      <c r="S3525" s="26">
        <f t="shared" ref="S3525:S3588" si="555">VLOOKUP(K3525,$G$5:$H$10,2)</f>
        <v>1000000</v>
      </c>
      <c r="T3525" s="40">
        <f t="shared" ref="T3525:T3588" si="556">_xlfn.NORM.INV(L3525,$G$12,$G$13)</f>
        <v>194.44110446358886</v>
      </c>
      <c r="U3525" s="40">
        <f t="shared" ref="U3525:U3588" si="557">_xlfn.NORM.INV(M3525,$G$15,$G$16)</f>
        <v>121.51148018552537</v>
      </c>
      <c r="V3525" s="39">
        <f t="shared" ref="V3525:V3588" si="558">VLOOKUP(N3525,$G$19:$H$21,2)</f>
        <v>1</v>
      </c>
      <c r="W3525" s="44">
        <f t="shared" ref="W3525:W3588" si="559">O3525*(P3525-Q3525)*R3525-$D$23-$D$24</f>
        <v>15300353.019715831</v>
      </c>
      <c r="X3525" s="44">
        <f t="shared" ref="X3525:X3588" si="560">S3525*(T3525-U3525)*V3525-$F$23-$F$24</f>
        <v>-77070375.721936509</v>
      </c>
    </row>
    <row r="3526" spans="10:24" x14ac:dyDescent="0.25">
      <c r="J3526">
        <v>3523</v>
      </c>
      <c r="K3526" s="15">
        <v>0.15978565150432922</v>
      </c>
      <c r="L3526">
        <v>0.7062135232743757</v>
      </c>
      <c r="M3526">
        <v>0.64707475228406786</v>
      </c>
      <c r="N3526" s="16">
        <v>0.70527699059433901</v>
      </c>
      <c r="O3526" s="26">
        <f t="shared" si="551"/>
        <v>2000000</v>
      </c>
      <c r="P3526" s="40">
        <f t="shared" si="552"/>
        <v>188.13534721250147</v>
      </c>
      <c r="Q3526" s="40">
        <f t="shared" si="553"/>
        <v>142.54869637314349</v>
      </c>
      <c r="R3526" s="39">
        <f t="shared" si="554"/>
        <v>1</v>
      </c>
      <c r="S3526" s="26">
        <f t="shared" si="555"/>
        <v>5000000</v>
      </c>
      <c r="T3526" s="40">
        <f t="shared" si="556"/>
        <v>192.71178240416717</v>
      </c>
      <c r="U3526" s="40">
        <f t="shared" si="557"/>
        <v>128.77434818657176</v>
      </c>
      <c r="V3526" s="39">
        <f t="shared" si="558"/>
        <v>1</v>
      </c>
      <c r="W3526" s="44">
        <f t="shared" si="559"/>
        <v>41173301.678715974</v>
      </c>
      <c r="X3526" s="44">
        <f t="shared" si="560"/>
        <v>169687171.08797705</v>
      </c>
    </row>
    <row r="3527" spans="10:24" x14ac:dyDescent="0.25">
      <c r="J3527">
        <v>3524</v>
      </c>
      <c r="K3527" s="15">
        <v>0.95811492357067995</v>
      </c>
      <c r="L3527">
        <v>9.6904923725187331E-2</v>
      </c>
      <c r="M3527">
        <v>0.10297993516259318</v>
      </c>
      <c r="N3527" s="16">
        <v>0.79926883651815295</v>
      </c>
      <c r="O3527" s="26">
        <f t="shared" si="551"/>
        <v>9000000</v>
      </c>
      <c r="P3527" s="40">
        <f t="shared" si="552"/>
        <v>160.50913800432303</v>
      </c>
      <c r="Q3527" s="40">
        <f t="shared" si="553"/>
        <v>109.70493921699784</v>
      </c>
      <c r="R3527" s="39">
        <f t="shared" si="554"/>
        <v>1</v>
      </c>
      <c r="S3527" s="26">
        <f t="shared" si="555"/>
        <v>9000000</v>
      </c>
      <c r="T3527" s="40">
        <f t="shared" si="556"/>
        <v>183.50304600144102</v>
      </c>
      <c r="U3527" s="40">
        <f t="shared" si="557"/>
        <v>112.35246960849892</v>
      </c>
      <c r="V3527" s="39">
        <f t="shared" si="558"/>
        <v>1</v>
      </c>
      <c r="W3527" s="44">
        <f t="shared" si="559"/>
        <v>407237789.08592671</v>
      </c>
      <c r="X3527" s="44">
        <f t="shared" si="560"/>
        <v>490355187.53647888</v>
      </c>
    </row>
    <row r="3528" spans="10:24" x14ac:dyDescent="0.25">
      <c r="J3528">
        <v>3525</v>
      </c>
      <c r="K3528" s="15">
        <v>0.98415411131997166</v>
      </c>
      <c r="L3528">
        <v>0.15915331092163831</v>
      </c>
      <c r="M3528">
        <v>0.29669441545042152</v>
      </c>
      <c r="N3528" s="16">
        <v>0.69441890309532806</v>
      </c>
      <c r="O3528" s="26">
        <f t="shared" si="551"/>
        <v>9000000</v>
      </c>
      <c r="P3528" s="40">
        <f t="shared" si="552"/>
        <v>165.03084332575617</v>
      </c>
      <c r="Q3528" s="40">
        <f t="shared" si="553"/>
        <v>124.3213672089682</v>
      </c>
      <c r="R3528" s="39">
        <f t="shared" si="554"/>
        <v>1</v>
      </c>
      <c r="S3528" s="26">
        <f t="shared" si="555"/>
        <v>9000000</v>
      </c>
      <c r="T3528" s="40">
        <f t="shared" si="556"/>
        <v>185.01028110858539</v>
      </c>
      <c r="U3528" s="40">
        <f t="shared" si="557"/>
        <v>119.66068360448409</v>
      </c>
      <c r="V3528" s="39">
        <f t="shared" si="558"/>
        <v>1</v>
      </c>
      <c r="W3528" s="44">
        <f t="shared" si="559"/>
        <v>316385285.05109173</v>
      </c>
      <c r="X3528" s="44">
        <f t="shared" si="560"/>
        <v>438146377.53691173</v>
      </c>
    </row>
    <row r="3529" spans="10:24" x14ac:dyDescent="0.25">
      <c r="J3529">
        <v>3526</v>
      </c>
      <c r="K3529" s="15">
        <v>0.18460286509118606</v>
      </c>
      <c r="L3529">
        <v>0.98501990327604205</v>
      </c>
      <c r="M3529">
        <v>0.7162970761815507</v>
      </c>
      <c r="N3529" s="16">
        <v>0.55100508165955309</v>
      </c>
      <c r="O3529" s="26">
        <f t="shared" si="551"/>
        <v>2000000</v>
      </c>
      <c r="P3529" s="40">
        <f t="shared" si="552"/>
        <v>212.55924359972721</v>
      </c>
      <c r="Q3529" s="40">
        <f t="shared" si="553"/>
        <v>146.43752403925555</v>
      </c>
      <c r="R3529" s="39">
        <f t="shared" si="554"/>
        <v>1</v>
      </c>
      <c r="S3529" s="26">
        <f t="shared" si="555"/>
        <v>5000000</v>
      </c>
      <c r="T3529" s="40">
        <f t="shared" si="556"/>
        <v>200.85308119990907</v>
      </c>
      <c r="U3529" s="40">
        <f t="shared" si="557"/>
        <v>130.71876201962777</v>
      </c>
      <c r="V3529" s="39">
        <f t="shared" si="558"/>
        <v>1</v>
      </c>
      <c r="W3529" s="44">
        <f t="shared" si="559"/>
        <v>82243439.120943323</v>
      </c>
      <c r="X3529" s="44">
        <f t="shared" si="560"/>
        <v>200671595.90140647</v>
      </c>
    </row>
    <row r="3530" spans="10:24" x14ac:dyDescent="0.25">
      <c r="J3530">
        <v>3527</v>
      </c>
      <c r="K3530" s="15">
        <v>0.98670620750098248</v>
      </c>
      <c r="L3530">
        <v>0.39340612221087756</v>
      </c>
      <c r="M3530">
        <v>0.11854190989706914</v>
      </c>
      <c r="N3530" s="16">
        <v>0.5745479282878948</v>
      </c>
      <c r="O3530" s="26">
        <f t="shared" si="551"/>
        <v>9000000</v>
      </c>
      <c r="P3530" s="40">
        <f t="shared" si="552"/>
        <v>175.94321424036477</v>
      </c>
      <c r="Q3530" s="40">
        <f t="shared" si="553"/>
        <v>111.35385549853103</v>
      </c>
      <c r="R3530" s="39">
        <f t="shared" si="554"/>
        <v>1</v>
      </c>
      <c r="S3530" s="26">
        <f t="shared" si="555"/>
        <v>9000000</v>
      </c>
      <c r="T3530" s="40">
        <f t="shared" si="556"/>
        <v>188.6477380801216</v>
      </c>
      <c r="U3530" s="40">
        <f t="shared" si="557"/>
        <v>113.17692774926552</v>
      </c>
      <c r="V3530" s="39">
        <f t="shared" si="558"/>
        <v>1</v>
      </c>
      <c r="W3530" s="44">
        <f t="shared" si="559"/>
        <v>531304228.67650366</v>
      </c>
      <c r="X3530" s="44">
        <f t="shared" si="560"/>
        <v>529237292.97770476</v>
      </c>
    </row>
    <row r="3531" spans="10:24" x14ac:dyDescent="0.25">
      <c r="J3531">
        <v>3528</v>
      </c>
      <c r="K3531" s="15">
        <v>0.48164714136056985</v>
      </c>
      <c r="L3531">
        <v>2.7383668097240577E-2</v>
      </c>
      <c r="M3531">
        <v>8.1137691143157942E-2</v>
      </c>
      <c r="N3531" s="16">
        <v>0.52481439912100702</v>
      </c>
      <c r="O3531" s="26">
        <f t="shared" si="551"/>
        <v>5000000</v>
      </c>
      <c r="P3531" s="40">
        <f t="shared" si="552"/>
        <v>151.18923798133028</v>
      </c>
      <c r="Q3531" s="40">
        <f t="shared" si="553"/>
        <v>107.05080633131229</v>
      </c>
      <c r="R3531" s="39">
        <f t="shared" si="554"/>
        <v>1</v>
      </c>
      <c r="S3531" s="26">
        <f t="shared" si="555"/>
        <v>6000000</v>
      </c>
      <c r="T3531" s="40">
        <f t="shared" si="556"/>
        <v>180.39641266044342</v>
      </c>
      <c r="U3531" s="40">
        <f t="shared" si="557"/>
        <v>111.02540316565614</v>
      </c>
      <c r="V3531" s="39">
        <f t="shared" si="558"/>
        <v>1</v>
      </c>
      <c r="W3531" s="44">
        <f t="shared" si="559"/>
        <v>170692158.25008997</v>
      </c>
      <c r="X3531" s="44">
        <f t="shared" si="560"/>
        <v>266226056.96872365</v>
      </c>
    </row>
    <row r="3532" spans="10:24" x14ac:dyDescent="0.25">
      <c r="J3532">
        <v>3529</v>
      </c>
      <c r="K3532" s="15">
        <v>0.24833856086875905</v>
      </c>
      <c r="L3532">
        <v>0.15017052367845951</v>
      </c>
      <c r="M3532">
        <v>0.11761384272243747</v>
      </c>
      <c r="N3532" s="16">
        <v>0.98907884758456754</v>
      </c>
      <c r="O3532" s="26">
        <f t="shared" si="551"/>
        <v>2000000</v>
      </c>
      <c r="P3532" s="40">
        <f t="shared" si="552"/>
        <v>164.46446544635032</v>
      </c>
      <c r="Q3532" s="40">
        <f t="shared" si="553"/>
        <v>111.26000329260137</v>
      </c>
      <c r="R3532" s="39">
        <f t="shared" si="554"/>
        <v>1</v>
      </c>
      <c r="S3532" s="26">
        <f t="shared" si="555"/>
        <v>5000000</v>
      </c>
      <c r="T3532" s="40">
        <f t="shared" si="556"/>
        <v>184.82148848211676</v>
      </c>
      <c r="U3532" s="40">
        <f t="shared" si="557"/>
        <v>113.13000164630068</v>
      </c>
      <c r="V3532" s="39">
        <f t="shared" si="558"/>
        <v>1</v>
      </c>
      <c r="W3532" s="44">
        <f t="shared" si="559"/>
        <v>56408924.307497904</v>
      </c>
      <c r="X3532" s="44">
        <f t="shared" si="560"/>
        <v>208457434.17908037</v>
      </c>
    </row>
    <row r="3533" spans="10:24" x14ac:dyDescent="0.25">
      <c r="J3533">
        <v>3530</v>
      </c>
      <c r="K3533" s="15">
        <v>0.98807919435582692</v>
      </c>
      <c r="L3533">
        <v>0.73705833799987375</v>
      </c>
      <c r="M3533">
        <v>4.6646555123837752E-2</v>
      </c>
      <c r="N3533" s="16">
        <v>0.72400094613990651</v>
      </c>
      <c r="O3533" s="26">
        <f t="shared" si="551"/>
        <v>9000000</v>
      </c>
      <c r="P3533" s="40">
        <f t="shared" si="552"/>
        <v>189.51453982860616</v>
      </c>
      <c r="Q3533" s="40">
        <f t="shared" si="553"/>
        <v>101.4344676181635</v>
      </c>
      <c r="R3533" s="39">
        <f t="shared" si="554"/>
        <v>1</v>
      </c>
      <c r="S3533" s="26">
        <f t="shared" si="555"/>
        <v>9000000</v>
      </c>
      <c r="T3533" s="40">
        <f t="shared" si="556"/>
        <v>193.17151327620206</v>
      </c>
      <c r="U3533" s="40">
        <f t="shared" si="557"/>
        <v>108.21723380908175</v>
      </c>
      <c r="V3533" s="39">
        <f t="shared" si="558"/>
        <v>1</v>
      </c>
      <c r="W3533" s="44">
        <f t="shared" si="559"/>
        <v>742720649.89398396</v>
      </c>
      <c r="X3533" s="44">
        <f t="shared" si="560"/>
        <v>614588515.20408285</v>
      </c>
    </row>
    <row r="3534" spans="10:24" x14ac:dyDescent="0.25">
      <c r="J3534">
        <v>3531</v>
      </c>
      <c r="K3534" s="15">
        <v>0.72121878739737488</v>
      </c>
      <c r="L3534">
        <v>0.43107550359371871</v>
      </c>
      <c r="M3534">
        <v>0.56366430806336065</v>
      </c>
      <c r="N3534" s="16">
        <v>0.71549164184981551</v>
      </c>
      <c r="O3534" s="26">
        <f t="shared" si="551"/>
        <v>6000000</v>
      </c>
      <c r="P3534" s="40">
        <f t="shared" si="552"/>
        <v>177.39544987226688</v>
      </c>
      <c r="Q3534" s="40">
        <f t="shared" si="553"/>
        <v>138.20532398213149</v>
      </c>
      <c r="R3534" s="39">
        <f t="shared" si="554"/>
        <v>1</v>
      </c>
      <c r="S3534" s="26">
        <f t="shared" si="555"/>
        <v>7000000</v>
      </c>
      <c r="T3534" s="40">
        <f t="shared" si="556"/>
        <v>189.13181662408897</v>
      </c>
      <c r="U3534" s="40">
        <f t="shared" si="557"/>
        <v>126.60266199106574</v>
      </c>
      <c r="V3534" s="39">
        <f t="shared" si="558"/>
        <v>1</v>
      </c>
      <c r="W3534" s="44">
        <f t="shared" si="559"/>
        <v>185140755.34081236</v>
      </c>
      <c r="X3534" s="44">
        <f t="shared" si="560"/>
        <v>287704082.4311626</v>
      </c>
    </row>
    <row r="3535" spans="10:24" x14ac:dyDescent="0.25">
      <c r="J3535">
        <v>3532</v>
      </c>
      <c r="K3535" s="15">
        <v>0.31518456410292017</v>
      </c>
      <c r="L3535">
        <v>0.99358473273066206</v>
      </c>
      <c r="M3535">
        <v>8.0994849212185249E-2</v>
      </c>
      <c r="N3535" s="16">
        <v>0.16915868956778646</v>
      </c>
      <c r="O3535" s="26">
        <f t="shared" si="551"/>
        <v>5000000</v>
      </c>
      <c r="P3535" s="40">
        <f t="shared" si="552"/>
        <v>217.32658085344335</v>
      </c>
      <c r="Q3535" s="40">
        <f t="shared" si="553"/>
        <v>107.03178110681127</v>
      </c>
      <c r="R3535" s="39">
        <f t="shared" si="554"/>
        <v>1</v>
      </c>
      <c r="S3535" s="26">
        <f t="shared" si="555"/>
        <v>6000000</v>
      </c>
      <c r="T3535" s="40">
        <f t="shared" si="556"/>
        <v>202.44219361781444</v>
      </c>
      <c r="U3535" s="40">
        <f t="shared" si="557"/>
        <v>111.01589055340563</v>
      </c>
      <c r="V3535" s="39">
        <f t="shared" si="558"/>
        <v>0.9</v>
      </c>
      <c r="W3535" s="44">
        <f t="shared" si="559"/>
        <v>501473998.73316038</v>
      </c>
      <c r="X3535" s="44">
        <f t="shared" si="560"/>
        <v>343702036.54780763</v>
      </c>
    </row>
    <row r="3536" spans="10:24" x14ac:dyDescent="0.25">
      <c r="J3536">
        <v>3533</v>
      </c>
      <c r="K3536" s="15">
        <v>0.61135257427384626</v>
      </c>
      <c r="L3536">
        <v>0.27730740338952775</v>
      </c>
      <c r="M3536">
        <v>0.8614576102786341</v>
      </c>
      <c r="N3536" s="16">
        <v>0.53433171478664432</v>
      </c>
      <c r="O3536" s="26">
        <f t="shared" si="551"/>
        <v>6000000</v>
      </c>
      <c r="P3536" s="40">
        <f t="shared" si="552"/>
        <v>171.13711293088713</v>
      </c>
      <c r="Q3536" s="40">
        <f t="shared" si="553"/>
        <v>156.73782926800828</v>
      </c>
      <c r="R3536" s="39">
        <f t="shared" si="554"/>
        <v>1</v>
      </c>
      <c r="S3536" s="26">
        <f t="shared" si="555"/>
        <v>7000000</v>
      </c>
      <c r="T3536" s="40">
        <f t="shared" si="556"/>
        <v>187.04570431029572</v>
      </c>
      <c r="U3536" s="40">
        <f t="shared" si="557"/>
        <v>135.86891463400414</v>
      </c>
      <c r="V3536" s="39">
        <f t="shared" si="558"/>
        <v>1</v>
      </c>
      <c r="W3536" s="44">
        <f t="shared" si="559"/>
        <v>36395701.977273062</v>
      </c>
      <c r="X3536" s="44">
        <f t="shared" si="560"/>
        <v>208237527.73404104</v>
      </c>
    </row>
    <row r="3537" spans="10:24" x14ac:dyDescent="0.25">
      <c r="J3537">
        <v>3534</v>
      </c>
      <c r="K3537" s="15">
        <v>0.60265184594619192</v>
      </c>
      <c r="L3537">
        <v>0.16653644885168128</v>
      </c>
      <c r="M3537">
        <v>0.57585440034593183</v>
      </c>
      <c r="N3537" s="16">
        <v>0.15227598368791484</v>
      </c>
      <c r="O3537" s="26">
        <f t="shared" si="551"/>
        <v>6000000</v>
      </c>
      <c r="P3537" s="40">
        <f t="shared" si="552"/>
        <v>165.48085680647381</v>
      </c>
      <c r="Q3537" s="40">
        <f t="shared" si="553"/>
        <v>138.82598370684528</v>
      </c>
      <c r="R3537" s="39">
        <f t="shared" si="554"/>
        <v>1</v>
      </c>
      <c r="S3537" s="26">
        <f t="shared" si="555"/>
        <v>7000000</v>
      </c>
      <c r="T3537" s="40">
        <f t="shared" si="556"/>
        <v>185.16028560215793</v>
      </c>
      <c r="U3537" s="40">
        <f t="shared" si="557"/>
        <v>126.91299185342264</v>
      </c>
      <c r="V3537" s="39">
        <f t="shared" si="558"/>
        <v>0.9</v>
      </c>
      <c r="W3537" s="44">
        <f t="shared" si="559"/>
        <v>109929238.5977712</v>
      </c>
      <c r="X3537" s="44">
        <f t="shared" si="560"/>
        <v>216957950.61703235</v>
      </c>
    </row>
    <row r="3538" spans="10:24" x14ac:dyDescent="0.25">
      <c r="J3538">
        <v>3535</v>
      </c>
      <c r="K3538" s="15">
        <v>0.35403761606233319</v>
      </c>
      <c r="L3538">
        <v>0.64338221800635698</v>
      </c>
      <c r="M3538">
        <v>0.43893253688081724</v>
      </c>
      <c r="N3538" s="16">
        <v>0.52761151519083838</v>
      </c>
      <c r="O3538" s="26">
        <f t="shared" si="551"/>
        <v>5000000</v>
      </c>
      <c r="P3538" s="40">
        <f t="shared" si="552"/>
        <v>185.51271174790338</v>
      </c>
      <c r="Q3538" s="40">
        <f t="shared" si="553"/>
        <v>131.92647656501117</v>
      </c>
      <c r="R3538" s="39">
        <f t="shared" si="554"/>
        <v>1</v>
      </c>
      <c r="S3538" s="26">
        <f t="shared" si="555"/>
        <v>6000000</v>
      </c>
      <c r="T3538" s="40">
        <f t="shared" si="556"/>
        <v>191.83757058263447</v>
      </c>
      <c r="U3538" s="40">
        <f t="shared" si="557"/>
        <v>123.46323828250559</v>
      </c>
      <c r="V3538" s="39">
        <f t="shared" si="558"/>
        <v>1</v>
      </c>
      <c r="W3538" s="44">
        <f t="shared" si="559"/>
        <v>217931175.91446105</v>
      </c>
      <c r="X3538" s="44">
        <f t="shared" si="560"/>
        <v>260245993.80077332</v>
      </c>
    </row>
    <row r="3539" spans="10:24" x14ac:dyDescent="0.25">
      <c r="J3539">
        <v>3536</v>
      </c>
      <c r="K3539" s="15">
        <v>0.36721951930629781</v>
      </c>
      <c r="L3539">
        <v>0.97237173636663077</v>
      </c>
      <c r="M3539">
        <v>0.19250192277954725</v>
      </c>
      <c r="N3539" s="16">
        <v>0.12527152415050957</v>
      </c>
      <c r="O3539" s="26">
        <f t="shared" si="551"/>
        <v>5000000</v>
      </c>
      <c r="P3539" s="40">
        <f t="shared" si="552"/>
        <v>208.75280470500317</v>
      </c>
      <c r="Q3539" s="40">
        <f t="shared" si="553"/>
        <v>117.62572963545227</v>
      </c>
      <c r="R3539" s="39">
        <f t="shared" si="554"/>
        <v>1</v>
      </c>
      <c r="S3539" s="26">
        <f t="shared" si="555"/>
        <v>6000000</v>
      </c>
      <c r="T3539" s="40">
        <f t="shared" si="556"/>
        <v>199.58426823500105</v>
      </c>
      <c r="U3539" s="40">
        <f t="shared" si="557"/>
        <v>116.31286481772614</v>
      </c>
      <c r="V3539" s="39">
        <f t="shared" si="558"/>
        <v>0.9</v>
      </c>
      <c r="W3539" s="44">
        <f t="shared" si="559"/>
        <v>405635375.34775448</v>
      </c>
      <c r="X3539" s="44">
        <f t="shared" si="560"/>
        <v>299665578.45328456</v>
      </c>
    </row>
    <row r="3540" spans="10:24" x14ac:dyDescent="0.25">
      <c r="J3540">
        <v>3537</v>
      </c>
      <c r="K3540" s="15">
        <v>0.47343949385902839</v>
      </c>
      <c r="L3540">
        <v>0.99367541680963678</v>
      </c>
      <c r="M3540">
        <v>3.2773469606693473E-2</v>
      </c>
      <c r="N3540" s="16">
        <v>0.40266556190144309</v>
      </c>
      <c r="O3540" s="26">
        <f t="shared" si="551"/>
        <v>5000000</v>
      </c>
      <c r="P3540" s="40">
        <f t="shared" si="552"/>
        <v>217.40245455378999</v>
      </c>
      <c r="Q3540" s="40">
        <f t="shared" si="553"/>
        <v>98.169811297369307</v>
      </c>
      <c r="R3540" s="39">
        <f t="shared" si="554"/>
        <v>1</v>
      </c>
      <c r="S3540" s="26">
        <f t="shared" si="555"/>
        <v>6000000</v>
      </c>
      <c r="T3540" s="40">
        <f t="shared" si="556"/>
        <v>202.46748485126332</v>
      </c>
      <c r="U3540" s="40">
        <f t="shared" si="557"/>
        <v>106.58490564868465</v>
      </c>
      <c r="V3540" s="39">
        <f t="shared" si="558"/>
        <v>1</v>
      </c>
      <c r="W3540" s="44">
        <f t="shared" si="559"/>
        <v>546163216.28210342</v>
      </c>
      <c r="X3540" s="44">
        <f t="shared" si="560"/>
        <v>425295475.21547198</v>
      </c>
    </row>
    <row r="3541" spans="10:24" x14ac:dyDescent="0.25">
      <c r="J3541">
        <v>3538</v>
      </c>
      <c r="K3541" s="15">
        <v>0.87838615184399915</v>
      </c>
      <c r="L3541">
        <v>0.26445185233355939</v>
      </c>
      <c r="M3541">
        <v>0.87576336690252254</v>
      </c>
      <c r="N3541" s="16">
        <v>0.12784706071179164</v>
      </c>
      <c r="O3541" s="26">
        <f t="shared" si="551"/>
        <v>7000000</v>
      </c>
      <c r="P3541" s="40">
        <f t="shared" si="552"/>
        <v>170.55479390803129</v>
      </c>
      <c r="Q3541" s="40">
        <f t="shared" si="553"/>
        <v>158.08131244530284</v>
      </c>
      <c r="R3541" s="39">
        <f t="shared" si="554"/>
        <v>1</v>
      </c>
      <c r="S3541" s="26">
        <f t="shared" si="555"/>
        <v>7000000</v>
      </c>
      <c r="T3541" s="40">
        <f t="shared" si="556"/>
        <v>186.85159796934377</v>
      </c>
      <c r="U3541" s="40">
        <f t="shared" si="557"/>
        <v>136.54065622265142</v>
      </c>
      <c r="V3541" s="39">
        <f t="shared" si="558"/>
        <v>0.9</v>
      </c>
      <c r="W3541" s="44">
        <f t="shared" si="559"/>
        <v>37314370.2390991</v>
      </c>
      <c r="X3541" s="44">
        <f t="shared" si="560"/>
        <v>166958933.00416183</v>
      </c>
    </row>
    <row r="3542" spans="10:24" x14ac:dyDescent="0.25">
      <c r="J3542">
        <v>3539</v>
      </c>
      <c r="K3542" s="15">
        <v>0.67684592124103826</v>
      </c>
      <c r="L3542">
        <v>0.46388107065450934</v>
      </c>
      <c r="M3542">
        <v>0.58808374202165781</v>
      </c>
      <c r="N3542" s="16">
        <v>0.66674814247275371</v>
      </c>
      <c r="O3542" s="26">
        <f t="shared" si="551"/>
        <v>6000000</v>
      </c>
      <c r="P3542" s="40">
        <f t="shared" si="552"/>
        <v>178.64008841401645</v>
      </c>
      <c r="Q3542" s="40">
        <f t="shared" si="553"/>
        <v>139.45236796675266</v>
      </c>
      <c r="R3542" s="39">
        <f t="shared" si="554"/>
        <v>1</v>
      </c>
      <c r="S3542" s="26">
        <f t="shared" si="555"/>
        <v>7000000</v>
      </c>
      <c r="T3542" s="40">
        <f t="shared" si="556"/>
        <v>189.54669613800547</v>
      </c>
      <c r="U3542" s="40">
        <f t="shared" si="557"/>
        <v>127.22618398337633</v>
      </c>
      <c r="V3542" s="39">
        <f t="shared" si="558"/>
        <v>1</v>
      </c>
      <c r="W3542" s="44">
        <f t="shared" si="559"/>
        <v>185126322.68358272</v>
      </c>
      <c r="X3542" s="44">
        <f t="shared" si="560"/>
        <v>286243585.08240402</v>
      </c>
    </row>
    <row r="3543" spans="10:24" x14ac:dyDescent="0.25">
      <c r="J3543">
        <v>3540</v>
      </c>
      <c r="K3543" s="15">
        <v>6.7928518377921909E-2</v>
      </c>
      <c r="L3543">
        <v>0.7420875886920224</v>
      </c>
      <c r="M3543">
        <v>0.52667759709020279</v>
      </c>
      <c r="N3543" s="16">
        <v>0.67678940629631468</v>
      </c>
      <c r="O3543" s="26">
        <f t="shared" si="551"/>
        <v>2000000</v>
      </c>
      <c r="P3543" s="40">
        <f t="shared" si="552"/>
        <v>189.74692097120851</v>
      </c>
      <c r="Q3543" s="40">
        <f t="shared" si="553"/>
        <v>136.33841470192885</v>
      </c>
      <c r="R3543" s="39">
        <f t="shared" si="554"/>
        <v>1</v>
      </c>
      <c r="S3543" s="26">
        <f t="shared" si="555"/>
        <v>2000000</v>
      </c>
      <c r="T3543" s="40">
        <f t="shared" si="556"/>
        <v>193.24897365706951</v>
      </c>
      <c r="U3543" s="40">
        <f t="shared" si="557"/>
        <v>125.66920735096443</v>
      </c>
      <c r="V3543" s="39">
        <f t="shared" si="558"/>
        <v>1</v>
      </c>
      <c r="W3543" s="44">
        <f t="shared" si="559"/>
        <v>56817012.538559318</v>
      </c>
      <c r="X3543" s="44">
        <f t="shared" si="560"/>
        <v>-14840467.387789816</v>
      </c>
    </row>
    <row r="3544" spans="10:24" x14ac:dyDescent="0.25">
      <c r="J3544">
        <v>3541</v>
      </c>
      <c r="K3544" s="15">
        <v>0.47210864569810929</v>
      </c>
      <c r="L3544">
        <v>0.37698491703964354</v>
      </c>
      <c r="M3544">
        <v>0.66812557826164076</v>
      </c>
      <c r="N3544" s="16">
        <v>0.21210966587544078</v>
      </c>
      <c r="O3544" s="26">
        <f t="shared" si="551"/>
        <v>5000000</v>
      </c>
      <c r="P3544" s="40">
        <f t="shared" si="552"/>
        <v>175.29886276223598</v>
      </c>
      <c r="Q3544" s="40">
        <f t="shared" si="553"/>
        <v>143.69486383883739</v>
      </c>
      <c r="R3544" s="39">
        <f t="shared" si="554"/>
        <v>1</v>
      </c>
      <c r="S3544" s="26">
        <f t="shared" si="555"/>
        <v>6000000</v>
      </c>
      <c r="T3544" s="40">
        <f t="shared" si="556"/>
        <v>188.43295425407865</v>
      </c>
      <c r="U3544" s="40">
        <f t="shared" si="557"/>
        <v>129.34743191941868</v>
      </c>
      <c r="V3544" s="39">
        <f t="shared" si="558"/>
        <v>1</v>
      </c>
      <c r="W3544" s="44">
        <f t="shared" si="559"/>
        <v>108019994.61699295</v>
      </c>
      <c r="X3544" s="44">
        <f t="shared" si="560"/>
        <v>204513134.00795984</v>
      </c>
    </row>
    <row r="3545" spans="10:24" x14ac:dyDescent="0.25">
      <c r="J3545">
        <v>3542</v>
      </c>
      <c r="K3545" s="15">
        <v>0.29530961612415818</v>
      </c>
      <c r="L3545">
        <v>0.34908111314917145</v>
      </c>
      <c r="M3545">
        <v>0.83598064680013218</v>
      </c>
      <c r="N3545" s="16">
        <v>0.42084357203613121</v>
      </c>
      <c r="O3545" s="26">
        <f t="shared" si="551"/>
        <v>2000000</v>
      </c>
      <c r="P3545" s="40">
        <f t="shared" si="552"/>
        <v>174.1829631282146</v>
      </c>
      <c r="Q3545" s="40">
        <f t="shared" si="553"/>
        <v>154.56144035243733</v>
      </c>
      <c r="R3545" s="39">
        <f t="shared" si="554"/>
        <v>1</v>
      </c>
      <c r="S3545" s="26">
        <f t="shared" si="555"/>
        <v>5000000</v>
      </c>
      <c r="T3545" s="40">
        <f t="shared" si="556"/>
        <v>188.06098770940486</v>
      </c>
      <c r="U3545" s="40">
        <f t="shared" si="557"/>
        <v>134.78072017621867</v>
      </c>
      <c r="V3545" s="39">
        <f t="shared" si="558"/>
        <v>1</v>
      </c>
      <c r="W3545" s="44">
        <f t="shared" si="559"/>
        <v>-10756954.448445469</v>
      </c>
      <c r="X3545" s="44">
        <f t="shared" si="560"/>
        <v>116401337.66593096</v>
      </c>
    </row>
    <row r="3546" spans="10:24" x14ac:dyDescent="0.25">
      <c r="J3546">
        <v>3543</v>
      </c>
      <c r="K3546" s="15">
        <v>0.73061452966471663</v>
      </c>
      <c r="L3546">
        <v>0.33742696204877931</v>
      </c>
      <c r="M3546">
        <v>0.14361788994585833</v>
      </c>
      <c r="N3546" s="16">
        <v>0.34355043575539723</v>
      </c>
      <c r="O3546" s="26">
        <f t="shared" si="551"/>
        <v>6000000</v>
      </c>
      <c r="P3546" s="40">
        <f t="shared" si="552"/>
        <v>173.70756506386996</v>
      </c>
      <c r="Q3546" s="40">
        <f t="shared" si="553"/>
        <v>113.71589723700394</v>
      </c>
      <c r="R3546" s="39">
        <f t="shared" si="554"/>
        <v>1</v>
      </c>
      <c r="S3546" s="26">
        <f t="shared" si="555"/>
        <v>7000000</v>
      </c>
      <c r="T3546" s="40">
        <f t="shared" si="556"/>
        <v>187.90252168795666</v>
      </c>
      <c r="U3546" s="40">
        <f t="shared" si="557"/>
        <v>114.35794861850198</v>
      </c>
      <c r="V3546" s="39">
        <f t="shared" si="558"/>
        <v>1</v>
      </c>
      <c r="W3546" s="44">
        <f t="shared" si="559"/>
        <v>309950006.96119612</v>
      </c>
      <c r="X3546" s="44">
        <f t="shared" si="560"/>
        <v>364812011.48618281</v>
      </c>
    </row>
    <row r="3547" spans="10:24" x14ac:dyDescent="0.25">
      <c r="J3547">
        <v>3544</v>
      </c>
      <c r="K3547" s="15">
        <v>0.59685962966314565</v>
      </c>
      <c r="L3547">
        <v>0.60338962448156319</v>
      </c>
      <c r="M3547">
        <v>0.65223685806636256</v>
      </c>
      <c r="N3547" s="16">
        <v>0.66601451822822433</v>
      </c>
      <c r="O3547" s="26">
        <f t="shared" si="551"/>
        <v>6000000</v>
      </c>
      <c r="P3547" s="40">
        <f t="shared" si="552"/>
        <v>183.93195909634613</v>
      </c>
      <c r="Q3547" s="40">
        <f t="shared" si="553"/>
        <v>142.82733180831957</v>
      </c>
      <c r="R3547" s="39">
        <f t="shared" si="554"/>
        <v>1</v>
      </c>
      <c r="S3547" s="26">
        <f t="shared" si="555"/>
        <v>6000000</v>
      </c>
      <c r="T3547" s="40">
        <f t="shared" si="556"/>
        <v>191.31065303211537</v>
      </c>
      <c r="U3547" s="40">
        <f t="shared" si="557"/>
        <v>128.91366590415979</v>
      </c>
      <c r="V3547" s="39">
        <f t="shared" si="558"/>
        <v>1</v>
      </c>
      <c r="W3547" s="44">
        <f t="shared" si="559"/>
        <v>196627763.72815937</v>
      </c>
      <c r="X3547" s="44">
        <f t="shared" si="560"/>
        <v>224381922.76773351</v>
      </c>
    </row>
    <row r="3548" spans="10:24" x14ac:dyDescent="0.25">
      <c r="J3548">
        <v>3545</v>
      </c>
      <c r="K3548" s="15">
        <v>0.86329650420948223</v>
      </c>
      <c r="L3548">
        <v>0.68769040367549183</v>
      </c>
      <c r="M3548">
        <v>0.33029554725762589</v>
      </c>
      <c r="N3548" s="16">
        <v>0.59717156320801468</v>
      </c>
      <c r="O3548" s="26">
        <f t="shared" si="551"/>
        <v>7000000</v>
      </c>
      <c r="P3548" s="40">
        <f t="shared" si="552"/>
        <v>187.33971462622657</v>
      </c>
      <c r="Q3548" s="40">
        <f t="shared" si="553"/>
        <v>126.21805563157746</v>
      </c>
      <c r="R3548" s="39">
        <f t="shared" si="554"/>
        <v>1</v>
      </c>
      <c r="S3548" s="26">
        <f t="shared" si="555"/>
        <v>7000000</v>
      </c>
      <c r="T3548" s="40">
        <f t="shared" si="556"/>
        <v>192.44657154207553</v>
      </c>
      <c r="U3548" s="40">
        <f t="shared" si="557"/>
        <v>120.60902781578872</v>
      </c>
      <c r="V3548" s="39">
        <f t="shared" si="558"/>
        <v>1</v>
      </c>
      <c r="W3548" s="44">
        <f t="shared" si="559"/>
        <v>377851612.96254379</v>
      </c>
      <c r="X3548" s="44">
        <f t="shared" si="560"/>
        <v>352862806.08400768</v>
      </c>
    </row>
    <row r="3549" spans="10:24" x14ac:dyDescent="0.25">
      <c r="J3549">
        <v>3546</v>
      </c>
      <c r="K3549" s="15">
        <v>0.10648342685078227</v>
      </c>
      <c r="L3549">
        <v>0.12352367444682899</v>
      </c>
      <c r="M3549">
        <v>0.66705599771939916</v>
      </c>
      <c r="N3549" s="16">
        <v>0.47540920232297901</v>
      </c>
      <c r="O3549" s="26">
        <f t="shared" si="551"/>
        <v>2000000</v>
      </c>
      <c r="P3549" s="40">
        <f t="shared" si="552"/>
        <v>162.63673623062067</v>
      </c>
      <c r="Q3549" s="40">
        <f t="shared" si="553"/>
        <v>143.63596629270987</v>
      </c>
      <c r="R3549" s="39">
        <f t="shared" si="554"/>
        <v>1</v>
      </c>
      <c r="S3549" s="26">
        <f t="shared" si="555"/>
        <v>2000000</v>
      </c>
      <c r="T3549" s="40">
        <f t="shared" si="556"/>
        <v>184.21224541020689</v>
      </c>
      <c r="U3549" s="40">
        <f t="shared" si="557"/>
        <v>129.31798314635495</v>
      </c>
      <c r="V3549" s="39">
        <f t="shared" si="558"/>
        <v>1</v>
      </c>
      <c r="W3549" s="44">
        <f t="shared" si="559"/>
        <v>-11998460.124178395</v>
      </c>
      <c r="X3549" s="44">
        <f t="shared" si="560"/>
        <v>-40211475.472296119</v>
      </c>
    </row>
    <row r="3550" spans="10:24" x14ac:dyDescent="0.25">
      <c r="J3550">
        <v>3547</v>
      </c>
      <c r="K3550" s="15">
        <v>0.55002955552944588</v>
      </c>
      <c r="L3550">
        <v>0.764396312130595</v>
      </c>
      <c r="M3550">
        <v>0.3980243669133996</v>
      </c>
      <c r="N3550" s="16">
        <v>1.6345499707009381E-2</v>
      </c>
      <c r="O3550" s="26">
        <f t="shared" si="551"/>
        <v>6000000</v>
      </c>
      <c r="P3550" s="40">
        <f t="shared" si="552"/>
        <v>190.80773942342196</v>
      </c>
      <c r="Q3550" s="40">
        <f t="shared" si="553"/>
        <v>129.83071753185845</v>
      </c>
      <c r="R3550" s="39">
        <f t="shared" si="554"/>
        <v>1</v>
      </c>
      <c r="S3550" s="26">
        <f t="shared" si="555"/>
        <v>6000000</v>
      </c>
      <c r="T3550" s="40">
        <f t="shared" si="556"/>
        <v>193.60257980780733</v>
      </c>
      <c r="U3550" s="40">
        <f t="shared" si="557"/>
        <v>122.41535876592923</v>
      </c>
      <c r="V3550" s="39">
        <f t="shared" si="558"/>
        <v>0.05</v>
      </c>
      <c r="W3550" s="44">
        <f t="shared" si="559"/>
        <v>315862131.34938103</v>
      </c>
      <c r="X3550" s="44">
        <f t="shared" si="560"/>
        <v>-128643833.68743657</v>
      </c>
    </row>
    <row r="3551" spans="10:24" x14ac:dyDescent="0.25">
      <c r="J3551">
        <v>3548</v>
      </c>
      <c r="K3551" s="15">
        <v>0.66066736548469862</v>
      </c>
      <c r="L3551">
        <v>0.6339713844725211</v>
      </c>
      <c r="M3551">
        <v>0.47028293544643773</v>
      </c>
      <c r="N3551" s="16">
        <v>8.7623030446022154E-2</v>
      </c>
      <c r="O3551" s="26">
        <f t="shared" si="551"/>
        <v>6000000</v>
      </c>
      <c r="P3551" s="40">
        <f t="shared" si="552"/>
        <v>185.13585362873397</v>
      </c>
      <c r="Q3551" s="40">
        <f t="shared" si="553"/>
        <v>133.50882689612195</v>
      </c>
      <c r="R3551" s="39">
        <f t="shared" si="554"/>
        <v>1</v>
      </c>
      <c r="S3551" s="26">
        <f t="shared" si="555"/>
        <v>7000000</v>
      </c>
      <c r="T3551" s="40">
        <f t="shared" si="556"/>
        <v>191.71195120957799</v>
      </c>
      <c r="U3551" s="40">
        <f t="shared" si="557"/>
        <v>124.25441344806097</v>
      </c>
      <c r="V3551" s="39">
        <f t="shared" si="558"/>
        <v>0.9</v>
      </c>
      <c r="W3551" s="44">
        <f t="shared" si="559"/>
        <v>259762160.39567214</v>
      </c>
      <c r="X3551" s="44">
        <f t="shared" si="560"/>
        <v>274982487.8975572</v>
      </c>
    </row>
    <row r="3552" spans="10:24" x14ac:dyDescent="0.25">
      <c r="J3552">
        <v>3549</v>
      </c>
      <c r="K3552" s="15">
        <v>0.23086875324675749</v>
      </c>
      <c r="L3552">
        <v>0.98170304099300076</v>
      </c>
      <c r="M3552">
        <v>8.0211449165861426E-2</v>
      </c>
      <c r="N3552" s="16">
        <v>0.60513457830568873</v>
      </c>
      <c r="O3552" s="26">
        <f t="shared" si="551"/>
        <v>2000000</v>
      </c>
      <c r="P3552" s="40">
        <f t="shared" si="552"/>
        <v>211.35398894265907</v>
      </c>
      <c r="Q3552" s="40">
        <f t="shared" si="553"/>
        <v>106.92698657753306</v>
      </c>
      <c r="R3552" s="39">
        <f t="shared" si="554"/>
        <v>1</v>
      </c>
      <c r="S3552" s="26">
        <f t="shared" si="555"/>
        <v>5000000</v>
      </c>
      <c r="T3552" s="40">
        <f t="shared" si="556"/>
        <v>200.45132964755302</v>
      </c>
      <c r="U3552" s="40">
        <f t="shared" si="557"/>
        <v>110.96349328876653</v>
      </c>
      <c r="V3552" s="39">
        <f t="shared" si="558"/>
        <v>1</v>
      </c>
      <c r="W3552" s="44">
        <f t="shared" si="559"/>
        <v>158854004.73025203</v>
      </c>
      <c r="X3552" s="44">
        <f t="shared" si="560"/>
        <v>297439181.7939325</v>
      </c>
    </row>
    <row r="3553" spans="10:24" x14ac:dyDescent="0.25">
      <c r="J3553">
        <v>3550</v>
      </c>
      <c r="K3553" s="15">
        <v>2.9282135729920444E-2</v>
      </c>
      <c r="L3553">
        <v>0.53443326381747636</v>
      </c>
      <c r="M3553">
        <v>0.85556653372459923</v>
      </c>
      <c r="N3553" s="16">
        <v>0.79315618161842949</v>
      </c>
      <c r="O3553" s="26">
        <f t="shared" si="551"/>
        <v>1000000</v>
      </c>
      <c r="P3553" s="40">
        <f t="shared" si="552"/>
        <v>181.29628257049572</v>
      </c>
      <c r="Q3553" s="40">
        <f t="shared" si="553"/>
        <v>156.21221071355603</v>
      </c>
      <c r="R3553" s="39">
        <f t="shared" si="554"/>
        <v>1</v>
      </c>
      <c r="S3553" s="26">
        <f t="shared" si="555"/>
        <v>1000000</v>
      </c>
      <c r="T3553" s="40">
        <f t="shared" si="556"/>
        <v>190.43209419016523</v>
      </c>
      <c r="U3553" s="40">
        <f t="shared" si="557"/>
        <v>135.60610535677802</v>
      </c>
      <c r="V3553" s="39">
        <f t="shared" si="558"/>
        <v>1</v>
      </c>
      <c r="W3553" s="44">
        <f t="shared" si="559"/>
        <v>-24915928.143060312</v>
      </c>
      <c r="X3553" s="44">
        <f t="shared" si="560"/>
        <v>-95174011.166612789</v>
      </c>
    </row>
    <row r="3554" spans="10:24" x14ac:dyDescent="0.25">
      <c r="J3554">
        <v>3551</v>
      </c>
      <c r="K3554" s="15">
        <v>0.30429361989924997</v>
      </c>
      <c r="L3554">
        <v>0.79677339211042586</v>
      </c>
      <c r="M3554">
        <v>0.54584193989639096</v>
      </c>
      <c r="N3554" s="16">
        <v>6.4461552678727552E-2</v>
      </c>
      <c r="O3554" s="26">
        <f t="shared" si="551"/>
        <v>5000000</v>
      </c>
      <c r="P3554" s="40">
        <f t="shared" si="552"/>
        <v>192.45227029330695</v>
      </c>
      <c r="Q3554" s="40">
        <f t="shared" si="553"/>
        <v>137.30325508000931</v>
      </c>
      <c r="R3554" s="39">
        <f t="shared" si="554"/>
        <v>1</v>
      </c>
      <c r="S3554" s="26">
        <f t="shared" si="555"/>
        <v>6000000</v>
      </c>
      <c r="T3554" s="40">
        <f t="shared" si="556"/>
        <v>194.15075676443564</v>
      </c>
      <c r="U3554" s="40">
        <f t="shared" si="557"/>
        <v>126.15162754000465</v>
      </c>
      <c r="V3554" s="39">
        <f t="shared" si="558"/>
        <v>0.9</v>
      </c>
      <c r="W3554" s="44">
        <f t="shared" si="559"/>
        <v>225745076.06648821</v>
      </c>
      <c r="X3554" s="44">
        <f t="shared" si="560"/>
        <v>217195297.81192732</v>
      </c>
    </row>
    <row r="3555" spans="10:24" x14ac:dyDescent="0.25">
      <c r="J3555">
        <v>3552</v>
      </c>
      <c r="K3555" s="15">
        <v>0.80690406284030891</v>
      </c>
      <c r="L3555">
        <v>0.11220582430058357</v>
      </c>
      <c r="M3555">
        <v>0.58010750912762021</v>
      </c>
      <c r="N3555" s="16">
        <v>4.3159035905304788E-2</v>
      </c>
      <c r="O3555" s="26">
        <f t="shared" si="551"/>
        <v>7000000</v>
      </c>
      <c r="P3555" s="40">
        <f t="shared" si="552"/>
        <v>161.7767915753567</v>
      </c>
      <c r="Q3555" s="40">
        <f t="shared" si="553"/>
        <v>139.04337041589213</v>
      </c>
      <c r="R3555" s="39">
        <f t="shared" si="554"/>
        <v>1</v>
      </c>
      <c r="S3555" s="26">
        <f t="shared" si="555"/>
        <v>7000000</v>
      </c>
      <c r="T3555" s="40">
        <f t="shared" si="556"/>
        <v>183.92559719178556</v>
      </c>
      <c r="U3555" s="40">
        <f t="shared" si="557"/>
        <v>127.02168520794606</v>
      </c>
      <c r="V3555" s="39">
        <f t="shared" si="558"/>
        <v>0.9</v>
      </c>
      <c r="W3555" s="44">
        <f t="shared" si="559"/>
        <v>109133948.11625198</v>
      </c>
      <c r="X3555" s="44">
        <f t="shared" si="560"/>
        <v>208494645.49818885</v>
      </c>
    </row>
    <row r="3556" spans="10:24" x14ac:dyDescent="0.25">
      <c r="J3556">
        <v>3553</v>
      </c>
      <c r="K3556" s="15">
        <v>0.59494543426411106</v>
      </c>
      <c r="L3556">
        <v>0.6751529389917682</v>
      </c>
      <c r="M3556">
        <v>0.85810614793226248</v>
      </c>
      <c r="N3556" s="16">
        <v>0.99589656534042315</v>
      </c>
      <c r="O3556" s="26">
        <f t="shared" si="551"/>
        <v>6000000</v>
      </c>
      <c r="P3556" s="40">
        <f t="shared" si="552"/>
        <v>186.8128074379884</v>
      </c>
      <c r="Q3556" s="40">
        <f t="shared" si="553"/>
        <v>156.43698695244655</v>
      </c>
      <c r="R3556" s="39">
        <f t="shared" si="554"/>
        <v>1</v>
      </c>
      <c r="S3556" s="26">
        <f t="shared" si="555"/>
        <v>6000000</v>
      </c>
      <c r="T3556" s="40">
        <f t="shared" si="556"/>
        <v>192.2709358126628</v>
      </c>
      <c r="U3556" s="40">
        <f t="shared" si="557"/>
        <v>135.71849347622327</v>
      </c>
      <c r="V3556" s="39">
        <f t="shared" si="558"/>
        <v>1</v>
      </c>
      <c r="W3556" s="44">
        <f t="shared" si="559"/>
        <v>132254922.9132511</v>
      </c>
      <c r="X3556" s="44">
        <f t="shared" si="560"/>
        <v>189314654.01863718</v>
      </c>
    </row>
    <row r="3557" spans="10:24" x14ac:dyDescent="0.25">
      <c r="J3557">
        <v>3554</v>
      </c>
      <c r="K3557" s="15">
        <v>0.85734619619915886</v>
      </c>
      <c r="L3557">
        <v>0.70134783427089831</v>
      </c>
      <c r="M3557">
        <v>0.74313531176740533</v>
      </c>
      <c r="N3557" s="16">
        <v>2.1613994919609358E-2</v>
      </c>
      <c r="O3557" s="26">
        <f t="shared" si="551"/>
        <v>7000000</v>
      </c>
      <c r="P3557" s="40">
        <f t="shared" si="552"/>
        <v>187.92421468575273</v>
      </c>
      <c r="Q3557" s="40">
        <f t="shared" si="553"/>
        <v>148.06083459310875</v>
      </c>
      <c r="R3557" s="39">
        <f t="shared" si="554"/>
        <v>1</v>
      </c>
      <c r="S3557" s="26">
        <f t="shared" si="555"/>
        <v>7000000</v>
      </c>
      <c r="T3557" s="40">
        <f t="shared" si="556"/>
        <v>192.6414048952509</v>
      </c>
      <c r="U3557" s="40">
        <f t="shared" si="557"/>
        <v>131.53041729655439</v>
      </c>
      <c r="V3557" s="39">
        <f t="shared" si="558"/>
        <v>0.9</v>
      </c>
      <c r="W3557" s="44">
        <f t="shared" si="559"/>
        <v>229043660.64850783</v>
      </c>
      <c r="X3557" s="44">
        <f t="shared" si="560"/>
        <v>234999221.87178802</v>
      </c>
    </row>
    <row r="3558" spans="10:24" x14ac:dyDescent="0.25">
      <c r="J3558">
        <v>3555</v>
      </c>
      <c r="K3558" s="15">
        <v>0.32787615816642324</v>
      </c>
      <c r="L3558">
        <v>0.12308572239950399</v>
      </c>
      <c r="M3558">
        <v>0.99465812688728605</v>
      </c>
      <c r="N3558" s="16">
        <v>0.27274748203623023</v>
      </c>
      <c r="O3558" s="26">
        <f t="shared" si="551"/>
        <v>5000000</v>
      </c>
      <c r="P3558" s="40">
        <f t="shared" si="552"/>
        <v>162.60451747953496</v>
      </c>
      <c r="Q3558" s="40">
        <f t="shared" si="553"/>
        <v>186.05752405731295</v>
      </c>
      <c r="R3558" s="39">
        <f t="shared" si="554"/>
        <v>1</v>
      </c>
      <c r="S3558" s="26">
        <f t="shared" si="555"/>
        <v>6000000</v>
      </c>
      <c r="T3558" s="40">
        <f t="shared" si="556"/>
        <v>184.20150582651166</v>
      </c>
      <c r="U3558" s="40">
        <f t="shared" si="557"/>
        <v>150.52876202865647</v>
      </c>
      <c r="V3558" s="39">
        <f t="shared" si="558"/>
        <v>1</v>
      </c>
      <c r="W3558" s="44">
        <f t="shared" si="559"/>
        <v>-167265032.88888991</v>
      </c>
      <c r="X3558" s="44">
        <f t="shared" si="560"/>
        <v>52036462.787131131</v>
      </c>
    </row>
    <row r="3559" spans="10:24" x14ac:dyDescent="0.25">
      <c r="J3559">
        <v>3556</v>
      </c>
      <c r="K3559" s="15">
        <v>0.6292627644328006</v>
      </c>
      <c r="L3559">
        <v>0.75886150465165159</v>
      </c>
      <c r="M3559">
        <v>0.65092679984922319</v>
      </c>
      <c r="N3559" s="16">
        <v>0.99447161358378244</v>
      </c>
      <c r="O3559" s="26">
        <f t="shared" si="551"/>
        <v>6000000</v>
      </c>
      <c r="P3559" s="40">
        <f t="shared" si="552"/>
        <v>190.53967549564584</v>
      </c>
      <c r="Q3559" s="40">
        <f t="shared" si="553"/>
        <v>142.75647684317084</v>
      </c>
      <c r="R3559" s="39">
        <f t="shared" si="554"/>
        <v>1</v>
      </c>
      <c r="S3559" s="26">
        <f t="shared" si="555"/>
        <v>7000000</v>
      </c>
      <c r="T3559" s="40">
        <f t="shared" si="556"/>
        <v>193.51322516521529</v>
      </c>
      <c r="U3559" s="40">
        <f t="shared" si="557"/>
        <v>128.87823842158542</v>
      </c>
      <c r="V3559" s="39">
        <f t="shared" si="558"/>
        <v>1</v>
      </c>
      <c r="W3559" s="44">
        <f t="shared" si="559"/>
        <v>236699191.91484994</v>
      </c>
      <c r="X3559" s="44">
        <f t="shared" si="560"/>
        <v>302444907.20540905</v>
      </c>
    </row>
    <row r="3560" spans="10:24" x14ac:dyDescent="0.25">
      <c r="J3560">
        <v>3557</v>
      </c>
      <c r="K3560" s="15">
        <v>0.18374385279231209</v>
      </c>
      <c r="L3560">
        <v>2.4987309560762228E-2</v>
      </c>
      <c r="M3560">
        <v>0.64083212814745316</v>
      </c>
      <c r="N3560" s="16">
        <v>0.28573631956955803</v>
      </c>
      <c r="O3560" s="26">
        <f t="shared" si="551"/>
        <v>2000000</v>
      </c>
      <c r="P3560" s="40">
        <f t="shared" si="552"/>
        <v>150.59728252157791</v>
      </c>
      <c r="Q3560" s="40">
        <f t="shared" si="553"/>
        <v>142.21367847954428</v>
      </c>
      <c r="R3560" s="39">
        <f t="shared" si="554"/>
        <v>1</v>
      </c>
      <c r="S3560" s="26">
        <f t="shared" si="555"/>
        <v>5000000</v>
      </c>
      <c r="T3560" s="40">
        <f t="shared" si="556"/>
        <v>180.19909417385929</v>
      </c>
      <c r="U3560" s="40">
        <f t="shared" si="557"/>
        <v>128.60683923977214</v>
      </c>
      <c r="V3560" s="39">
        <f t="shared" si="558"/>
        <v>1</v>
      </c>
      <c r="W3560" s="44">
        <f t="shared" si="559"/>
        <v>-33232791.915932752</v>
      </c>
      <c r="X3560" s="44">
        <f t="shared" si="560"/>
        <v>107961274.67043576</v>
      </c>
    </row>
    <row r="3561" spans="10:24" x14ac:dyDescent="0.25">
      <c r="J3561">
        <v>3558</v>
      </c>
      <c r="K3561" s="15">
        <v>0.83292809022205172</v>
      </c>
      <c r="L3561">
        <v>0.57074526422769045</v>
      </c>
      <c r="M3561">
        <v>0.16348263927564732</v>
      </c>
      <c r="N3561" s="16">
        <v>0.82324933390485555</v>
      </c>
      <c r="O3561" s="26">
        <f t="shared" si="551"/>
        <v>7000000</v>
      </c>
      <c r="P3561" s="40">
        <f t="shared" si="552"/>
        <v>182.67407800935936</v>
      </c>
      <c r="Q3561" s="40">
        <f t="shared" si="553"/>
        <v>115.39510332432468</v>
      </c>
      <c r="R3561" s="39">
        <f t="shared" si="554"/>
        <v>1</v>
      </c>
      <c r="S3561" s="26">
        <f t="shared" si="555"/>
        <v>7000000</v>
      </c>
      <c r="T3561" s="40">
        <f t="shared" si="556"/>
        <v>190.89135933645312</v>
      </c>
      <c r="U3561" s="40">
        <f t="shared" si="557"/>
        <v>115.19755166216234</v>
      </c>
      <c r="V3561" s="39">
        <f t="shared" si="558"/>
        <v>1</v>
      </c>
      <c r="W3561" s="44">
        <f t="shared" si="559"/>
        <v>420952822.79524279</v>
      </c>
      <c r="X3561" s="44">
        <f t="shared" si="560"/>
        <v>379856653.72003549</v>
      </c>
    </row>
    <row r="3562" spans="10:24" x14ac:dyDescent="0.25">
      <c r="J3562">
        <v>3559</v>
      </c>
      <c r="K3562" s="15">
        <v>0.80433553474148389</v>
      </c>
      <c r="L3562">
        <v>0.57340862717215169</v>
      </c>
      <c r="M3562">
        <v>8.4579873279072348E-2</v>
      </c>
      <c r="N3562" s="16">
        <v>0.86661484585711079</v>
      </c>
      <c r="O3562" s="26">
        <f t="shared" si="551"/>
        <v>7000000</v>
      </c>
      <c r="P3562" s="40">
        <f t="shared" si="552"/>
        <v>182.77588526203633</v>
      </c>
      <c r="Q3562" s="40">
        <f t="shared" si="553"/>
        <v>107.50182566710563</v>
      </c>
      <c r="R3562" s="39">
        <f t="shared" si="554"/>
        <v>1</v>
      </c>
      <c r="S3562" s="26">
        <f t="shared" si="555"/>
        <v>7000000</v>
      </c>
      <c r="T3562" s="40">
        <f t="shared" si="556"/>
        <v>190.92529508734543</v>
      </c>
      <c r="U3562" s="40">
        <f t="shared" si="557"/>
        <v>111.25091283355282</v>
      </c>
      <c r="V3562" s="39">
        <f t="shared" si="558"/>
        <v>1</v>
      </c>
      <c r="W3562" s="44">
        <f t="shared" si="559"/>
        <v>476918417.16451484</v>
      </c>
      <c r="X3562" s="44">
        <f t="shared" si="560"/>
        <v>407720675.77654827</v>
      </c>
    </row>
    <row r="3563" spans="10:24" x14ac:dyDescent="0.25">
      <c r="J3563">
        <v>3560</v>
      </c>
      <c r="K3563" s="15">
        <v>0.43186425567421816</v>
      </c>
      <c r="L3563">
        <v>0.96018330427525123</v>
      </c>
      <c r="M3563">
        <v>0.36569941027574182</v>
      </c>
      <c r="N3563" s="16">
        <v>0.91735302513492023</v>
      </c>
      <c r="O3563" s="26">
        <f t="shared" si="551"/>
        <v>5000000</v>
      </c>
      <c r="P3563" s="40">
        <f t="shared" si="552"/>
        <v>206.29225785490877</v>
      </c>
      <c r="Q3563" s="40">
        <f t="shared" si="553"/>
        <v>128.13469233431266</v>
      </c>
      <c r="R3563" s="39">
        <f t="shared" si="554"/>
        <v>1</v>
      </c>
      <c r="S3563" s="26">
        <f t="shared" si="555"/>
        <v>6000000</v>
      </c>
      <c r="T3563" s="40">
        <f t="shared" si="556"/>
        <v>198.76408595163625</v>
      </c>
      <c r="U3563" s="40">
        <f t="shared" si="557"/>
        <v>121.56734616715633</v>
      </c>
      <c r="V3563" s="39">
        <f t="shared" si="558"/>
        <v>1</v>
      </c>
      <c r="W3563" s="44">
        <f t="shared" si="559"/>
        <v>340787827.60298055</v>
      </c>
      <c r="X3563" s="44">
        <f t="shared" si="560"/>
        <v>313180438.7068795</v>
      </c>
    </row>
    <row r="3564" spans="10:24" x14ac:dyDescent="0.25">
      <c r="J3564">
        <v>3561</v>
      </c>
      <c r="K3564" s="15">
        <v>0.74341561260987021</v>
      </c>
      <c r="L3564">
        <v>0.60346865562986685</v>
      </c>
      <c r="M3564">
        <v>6.5613545557511532E-2</v>
      </c>
      <c r="N3564" s="16">
        <v>0.80052113993665397</v>
      </c>
      <c r="O3564" s="26">
        <f t="shared" si="551"/>
        <v>6000000</v>
      </c>
      <c r="P3564" s="40">
        <f t="shared" si="552"/>
        <v>183.93503456906521</v>
      </c>
      <c r="Q3564" s="40">
        <f t="shared" si="553"/>
        <v>104.81438806765726</v>
      </c>
      <c r="R3564" s="39">
        <f t="shared" si="554"/>
        <v>1</v>
      </c>
      <c r="S3564" s="26">
        <f t="shared" si="555"/>
        <v>7000000</v>
      </c>
      <c r="T3564" s="40">
        <f t="shared" si="556"/>
        <v>191.31167818968839</v>
      </c>
      <c r="U3564" s="40">
        <f t="shared" si="557"/>
        <v>109.90719403382863</v>
      </c>
      <c r="V3564" s="39">
        <f t="shared" si="558"/>
        <v>1</v>
      </c>
      <c r="W3564" s="44">
        <f t="shared" si="559"/>
        <v>424723879.00844771</v>
      </c>
      <c r="X3564" s="44">
        <f t="shared" si="560"/>
        <v>419831389.09101832</v>
      </c>
    </row>
    <row r="3565" spans="10:24" x14ac:dyDescent="0.25">
      <c r="J3565">
        <v>3562</v>
      </c>
      <c r="K3565" s="15">
        <v>0.31916821528085038</v>
      </c>
      <c r="L3565">
        <v>0.37655295329332905</v>
      </c>
      <c r="M3565">
        <v>0.94674914039281355</v>
      </c>
      <c r="N3565" s="16">
        <v>0.42221911450184035</v>
      </c>
      <c r="O3565" s="26">
        <f t="shared" si="551"/>
        <v>5000000</v>
      </c>
      <c r="P3565" s="40">
        <f t="shared" si="552"/>
        <v>175.28180054969047</v>
      </c>
      <c r="Q3565" s="40">
        <f t="shared" si="553"/>
        <v>167.28237056458872</v>
      </c>
      <c r="R3565" s="39">
        <f t="shared" si="554"/>
        <v>1</v>
      </c>
      <c r="S3565" s="26">
        <f t="shared" si="555"/>
        <v>6000000</v>
      </c>
      <c r="T3565" s="40">
        <f t="shared" si="556"/>
        <v>188.42726684989682</v>
      </c>
      <c r="U3565" s="40">
        <f t="shared" si="557"/>
        <v>141.14118528229437</v>
      </c>
      <c r="V3565" s="39">
        <f t="shared" si="558"/>
        <v>1</v>
      </c>
      <c r="W3565" s="44">
        <f t="shared" si="559"/>
        <v>-10002850.074491218</v>
      </c>
      <c r="X3565" s="44">
        <f t="shared" si="560"/>
        <v>133716489.40561473</v>
      </c>
    </row>
    <row r="3566" spans="10:24" x14ac:dyDescent="0.25">
      <c r="J3566">
        <v>3563</v>
      </c>
      <c r="K3566" s="15">
        <v>0.69202016596912364</v>
      </c>
      <c r="L3566">
        <v>0.66493132954140988</v>
      </c>
      <c r="M3566">
        <v>0.5382292772435906</v>
      </c>
      <c r="N3566" s="16">
        <v>0.43962429930835789</v>
      </c>
      <c r="O3566" s="26">
        <f t="shared" si="551"/>
        <v>6000000</v>
      </c>
      <c r="P3566" s="40">
        <f t="shared" si="552"/>
        <v>186.38939284230096</v>
      </c>
      <c r="Q3566" s="40">
        <f t="shared" si="553"/>
        <v>136.91947437691593</v>
      </c>
      <c r="R3566" s="39">
        <f t="shared" si="554"/>
        <v>1</v>
      </c>
      <c r="S3566" s="26">
        <f t="shared" si="555"/>
        <v>7000000</v>
      </c>
      <c r="T3566" s="40">
        <f t="shared" si="556"/>
        <v>192.12979761410031</v>
      </c>
      <c r="U3566" s="40">
        <f t="shared" si="557"/>
        <v>125.95973718845796</v>
      </c>
      <c r="V3566" s="39">
        <f t="shared" si="558"/>
        <v>1</v>
      </c>
      <c r="W3566" s="44">
        <f t="shared" si="559"/>
        <v>246819510.79231024</v>
      </c>
      <c r="X3566" s="44">
        <f t="shared" si="560"/>
        <v>313190422.97949642</v>
      </c>
    </row>
    <row r="3567" spans="10:24" x14ac:dyDescent="0.25">
      <c r="J3567">
        <v>3564</v>
      </c>
      <c r="K3567" s="15">
        <v>0.78741686153453871</v>
      </c>
      <c r="L3567">
        <v>0.58110185813416937</v>
      </c>
      <c r="M3567">
        <v>0.78463532495798061</v>
      </c>
      <c r="N3567" s="16">
        <v>8.5628216260060674E-2</v>
      </c>
      <c r="O3567" s="26">
        <f t="shared" si="551"/>
        <v>7000000</v>
      </c>
      <c r="P3567" s="40">
        <f t="shared" si="552"/>
        <v>183.07069652130863</v>
      </c>
      <c r="Q3567" s="40">
        <f t="shared" si="553"/>
        <v>150.75888384966677</v>
      </c>
      <c r="R3567" s="39">
        <f t="shared" si="554"/>
        <v>1</v>
      </c>
      <c r="S3567" s="26">
        <f t="shared" si="555"/>
        <v>7000000</v>
      </c>
      <c r="T3567" s="40">
        <f t="shared" si="556"/>
        <v>191.02356550710289</v>
      </c>
      <c r="U3567" s="40">
        <f t="shared" si="557"/>
        <v>132.87944192483337</v>
      </c>
      <c r="V3567" s="39">
        <f t="shared" si="558"/>
        <v>0.9</v>
      </c>
      <c r="W3567" s="44">
        <f t="shared" si="559"/>
        <v>176182688.70149302</v>
      </c>
      <c r="X3567" s="44">
        <f t="shared" si="560"/>
        <v>216307978.56829798</v>
      </c>
    </row>
    <row r="3568" spans="10:24" x14ac:dyDescent="0.25">
      <c r="J3568">
        <v>3565</v>
      </c>
      <c r="K3568" s="15">
        <v>0.18489202538038674</v>
      </c>
      <c r="L3568">
        <v>0.92894053010404254</v>
      </c>
      <c r="M3568">
        <v>0.89342461357869862</v>
      </c>
      <c r="N3568" s="16">
        <v>9.2370021103704625E-2</v>
      </c>
      <c r="O3568" s="26">
        <f t="shared" si="551"/>
        <v>2000000</v>
      </c>
      <c r="P3568" s="40">
        <f t="shared" si="552"/>
        <v>202.01918734288694</v>
      </c>
      <c r="Q3568" s="40">
        <f t="shared" si="553"/>
        <v>159.89896502552179</v>
      </c>
      <c r="R3568" s="39">
        <f t="shared" si="554"/>
        <v>1</v>
      </c>
      <c r="S3568" s="26">
        <f t="shared" si="555"/>
        <v>5000000</v>
      </c>
      <c r="T3568" s="40">
        <f t="shared" si="556"/>
        <v>197.33972911429564</v>
      </c>
      <c r="U3568" s="40">
        <f t="shared" si="557"/>
        <v>137.44948251276088</v>
      </c>
      <c r="V3568" s="39">
        <f t="shared" si="558"/>
        <v>0.9</v>
      </c>
      <c r="W3568" s="44">
        <f t="shared" si="559"/>
        <v>34240444.634730294</v>
      </c>
      <c r="X3568" s="44">
        <f t="shared" si="560"/>
        <v>119506109.70690644</v>
      </c>
    </row>
    <row r="3569" spans="10:24" x14ac:dyDescent="0.25">
      <c r="J3569">
        <v>3566</v>
      </c>
      <c r="K3569" s="15">
        <v>0.94543703074542418</v>
      </c>
      <c r="L3569">
        <v>0.57219181355791415</v>
      </c>
      <c r="M3569">
        <v>0.9737481938640371</v>
      </c>
      <c r="N3569" s="16">
        <v>0.12064794131584478</v>
      </c>
      <c r="O3569" s="26">
        <f t="shared" si="551"/>
        <v>7000000</v>
      </c>
      <c r="P3569" s="40">
        <f t="shared" si="552"/>
        <v>182.72935688532425</v>
      </c>
      <c r="Q3569" s="40">
        <f t="shared" si="553"/>
        <v>173.77962648581814</v>
      </c>
      <c r="R3569" s="39">
        <f t="shared" si="554"/>
        <v>1</v>
      </c>
      <c r="S3569" s="26">
        <f t="shared" si="555"/>
        <v>9000000</v>
      </c>
      <c r="T3569" s="40">
        <f t="shared" si="556"/>
        <v>190.90978562844143</v>
      </c>
      <c r="U3569" s="40">
        <f t="shared" si="557"/>
        <v>144.38981324290907</v>
      </c>
      <c r="V3569" s="39">
        <f t="shared" si="558"/>
        <v>0.9</v>
      </c>
      <c r="W3569" s="44">
        <f t="shared" si="559"/>
        <v>12648112.796542764</v>
      </c>
      <c r="X3569" s="44">
        <f t="shared" si="560"/>
        <v>226811776.32281208</v>
      </c>
    </row>
    <row r="3570" spans="10:24" x14ac:dyDescent="0.25">
      <c r="J3570">
        <v>3567</v>
      </c>
      <c r="K3570" s="15">
        <v>0.85253863354381998</v>
      </c>
      <c r="L3570">
        <v>0.6975164849582699</v>
      </c>
      <c r="M3570">
        <v>0.56796992024808823</v>
      </c>
      <c r="N3570" s="16">
        <v>0.8848150069439441</v>
      </c>
      <c r="O3570" s="26">
        <f t="shared" si="551"/>
        <v>7000000</v>
      </c>
      <c r="P3570" s="40">
        <f t="shared" si="552"/>
        <v>187.75906424817683</v>
      </c>
      <c r="Q3570" s="40">
        <f t="shared" si="553"/>
        <v>138.42416146968384</v>
      </c>
      <c r="R3570" s="39">
        <f t="shared" si="554"/>
        <v>1</v>
      </c>
      <c r="S3570" s="26">
        <f t="shared" si="555"/>
        <v>7000000</v>
      </c>
      <c r="T3570" s="40">
        <f t="shared" si="556"/>
        <v>192.58635474939229</v>
      </c>
      <c r="U3570" s="40">
        <f t="shared" si="557"/>
        <v>126.71208073484192</v>
      </c>
      <c r="V3570" s="39">
        <f t="shared" si="558"/>
        <v>1</v>
      </c>
      <c r="W3570" s="44">
        <f t="shared" si="559"/>
        <v>295344319.44945091</v>
      </c>
      <c r="X3570" s="44">
        <f t="shared" si="560"/>
        <v>311119918.10185254</v>
      </c>
    </row>
    <row r="3571" spans="10:24" x14ac:dyDescent="0.25">
      <c r="J3571">
        <v>3568</v>
      </c>
      <c r="K3571" s="15">
        <v>0.34458207799692198</v>
      </c>
      <c r="L3571">
        <v>8.2706953785345982E-2</v>
      </c>
      <c r="M3571">
        <v>0.78461060501797286</v>
      </c>
      <c r="N3571" s="16">
        <v>0.51626871941065433</v>
      </c>
      <c r="O3571" s="26">
        <f t="shared" si="551"/>
        <v>5000000</v>
      </c>
      <c r="P3571" s="40">
        <f t="shared" si="552"/>
        <v>159.19362966388951</v>
      </c>
      <c r="Q3571" s="40">
        <f t="shared" si="553"/>
        <v>150.75719352526761</v>
      </c>
      <c r="R3571" s="39">
        <f t="shared" si="554"/>
        <v>1</v>
      </c>
      <c r="S3571" s="26">
        <f t="shared" si="555"/>
        <v>6000000</v>
      </c>
      <c r="T3571" s="40">
        <f t="shared" si="556"/>
        <v>183.0645432212965</v>
      </c>
      <c r="U3571" s="40">
        <f t="shared" si="557"/>
        <v>132.8785967626338</v>
      </c>
      <c r="V3571" s="39">
        <f t="shared" si="558"/>
        <v>1</v>
      </c>
      <c r="W3571" s="44">
        <f t="shared" si="559"/>
        <v>-7817819.3068905026</v>
      </c>
      <c r="X3571" s="44">
        <f t="shared" si="560"/>
        <v>151115678.75197619</v>
      </c>
    </row>
    <row r="3572" spans="10:24" x14ac:dyDescent="0.25">
      <c r="J3572">
        <v>3569</v>
      </c>
      <c r="K3572" s="15">
        <v>0.33153744855646627</v>
      </c>
      <c r="L3572">
        <v>5.8695056860029959E-2</v>
      </c>
      <c r="M3572">
        <v>0.80556623047725895</v>
      </c>
      <c r="N3572" s="16">
        <v>0.10443768693486744</v>
      </c>
      <c r="O3572" s="26">
        <f t="shared" si="551"/>
        <v>5000000</v>
      </c>
      <c r="P3572" s="40">
        <f t="shared" si="552"/>
        <v>156.51265843114666</v>
      </c>
      <c r="Q3572" s="40">
        <f t="shared" si="553"/>
        <v>152.23345812332002</v>
      </c>
      <c r="R3572" s="39">
        <f t="shared" si="554"/>
        <v>1</v>
      </c>
      <c r="S3572" s="26">
        <f t="shared" si="555"/>
        <v>6000000</v>
      </c>
      <c r="T3572" s="40">
        <f t="shared" si="556"/>
        <v>182.17088614371556</v>
      </c>
      <c r="U3572" s="40">
        <f t="shared" si="557"/>
        <v>133.61672906166001</v>
      </c>
      <c r="V3572" s="39">
        <f t="shared" si="558"/>
        <v>0.9</v>
      </c>
      <c r="W3572" s="44">
        <f t="shared" si="559"/>
        <v>-28603998.46086679</v>
      </c>
      <c r="X3572" s="44">
        <f t="shared" si="560"/>
        <v>112192448.24309996</v>
      </c>
    </row>
    <row r="3573" spans="10:24" x14ac:dyDescent="0.25">
      <c r="J3573">
        <v>3570</v>
      </c>
      <c r="K3573" s="15">
        <v>0.12298689393943851</v>
      </c>
      <c r="L3573">
        <v>0.41849500429179709</v>
      </c>
      <c r="M3573">
        <v>0.77641203501634592</v>
      </c>
      <c r="N3573" s="16">
        <v>0.79730488174691383</v>
      </c>
      <c r="O3573" s="26">
        <f t="shared" si="551"/>
        <v>2000000</v>
      </c>
      <c r="P3573" s="40">
        <f t="shared" si="552"/>
        <v>176.9138231380889</v>
      </c>
      <c r="Q3573" s="40">
        <f t="shared" si="553"/>
        <v>150.20263185358763</v>
      </c>
      <c r="R3573" s="39">
        <f t="shared" si="554"/>
        <v>1</v>
      </c>
      <c r="S3573" s="26">
        <f t="shared" si="555"/>
        <v>2000000</v>
      </c>
      <c r="T3573" s="40">
        <f t="shared" si="556"/>
        <v>188.97127437936297</v>
      </c>
      <c r="U3573" s="40">
        <f t="shared" si="557"/>
        <v>132.60131592679383</v>
      </c>
      <c r="V3573" s="39">
        <f t="shared" si="558"/>
        <v>1</v>
      </c>
      <c r="W3573" s="44">
        <f t="shared" si="559"/>
        <v>3422382.5690025389</v>
      </c>
      <c r="X3573" s="44">
        <f t="shared" si="560"/>
        <v>-37260083.094861731</v>
      </c>
    </row>
    <row r="3574" spans="10:24" x14ac:dyDescent="0.25">
      <c r="J3574">
        <v>3571</v>
      </c>
      <c r="K3574" s="15">
        <v>0.70630646179126033</v>
      </c>
      <c r="L3574">
        <v>0.74147153954413503</v>
      </c>
      <c r="M3574">
        <v>0.66332874074840953</v>
      </c>
      <c r="N3574" s="16">
        <v>8.5497967852350865E-2</v>
      </c>
      <c r="O3574" s="26">
        <f t="shared" si="551"/>
        <v>6000000</v>
      </c>
      <c r="P3574" s="40">
        <f t="shared" si="552"/>
        <v>189.71833094038672</v>
      </c>
      <c r="Q3574" s="40">
        <f t="shared" si="553"/>
        <v>143.43130107249789</v>
      </c>
      <c r="R3574" s="39">
        <f t="shared" si="554"/>
        <v>1</v>
      </c>
      <c r="S3574" s="26">
        <f t="shared" si="555"/>
        <v>7000000</v>
      </c>
      <c r="T3574" s="40">
        <f t="shared" si="556"/>
        <v>193.23944364679556</v>
      </c>
      <c r="U3574" s="40">
        <f t="shared" si="557"/>
        <v>129.21565053624894</v>
      </c>
      <c r="V3574" s="39">
        <f t="shared" si="558"/>
        <v>0.9</v>
      </c>
      <c r="W3574" s="44">
        <f t="shared" si="559"/>
        <v>227722179.20733303</v>
      </c>
      <c r="X3574" s="44">
        <f t="shared" si="560"/>
        <v>253349896.59644371</v>
      </c>
    </row>
    <row r="3575" spans="10:24" x14ac:dyDescent="0.25">
      <c r="J3575">
        <v>3572</v>
      </c>
      <c r="K3575" s="15">
        <v>0.57389637674713423</v>
      </c>
      <c r="L3575">
        <v>1.625253891797418E-2</v>
      </c>
      <c r="M3575">
        <v>0.13882611880380336</v>
      </c>
      <c r="N3575" s="16">
        <v>0.11449069268295142</v>
      </c>
      <c r="O3575" s="26">
        <f t="shared" si="551"/>
        <v>6000000</v>
      </c>
      <c r="P3575" s="40">
        <f t="shared" si="552"/>
        <v>147.92784371027636</v>
      </c>
      <c r="Q3575" s="40">
        <f t="shared" si="553"/>
        <v>113.28783000108696</v>
      </c>
      <c r="R3575" s="39">
        <f t="shared" si="554"/>
        <v>1</v>
      </c>
      <c r="S3575" s="26">
        <f t="shared" si="555"/>
        <v>6000000</v>
      </c>
      <c r="T3575" s="40">
        <f t="shared" si="556"/>
        <v>179.30928123675878</v>
      </c>
      <c r="U3575" s="40">
        <f t="shared" si="557"/>
        <v>114.14391500054349</v>
      </c>
      <c r="V3575" s="39">
        <f t="shared" si="558"/>
        <v>0.9</v>
      </c>
      <c r="W3575" s="44">
        <f t="shared" si="559"/>
        <v>157840082.25513643</v>
      </c>
      <c r="X3575" s="44">
        <f t="shared" si="560"/>
        <v>201892977.67556262</v>
      </c>
    </row>
    <row r="3576" spans="10:24" x14ac:dyDescent="0.25">
      <c r="J3576">
        <v>3573</v>
      </c>
      <c r="K3576" s="15">
        <v>0.4821475410228917</v>
      </c>
      <c r="L3576">
        <v>0.43167467144727589</v>
      </c>
      <c r="M3576">
        <v>0.17918182870666211</v>
      </c>
      <c r="N3576" s="16">
        <v>0.86240202725784354</v>
      </c>
      <c r="O3576" s="26">
        <f t="shared" si="551"/>
        <v>5000000</v>
      </c>
      <c r="P3576" s="40">
        <f t="shared" si="552"/>
        <v>177.4183174048714</v>
      </c>
      <c r="Q3576" s="40">
        <f t="shared" si="553"/>
        <v>116.63024836633691</v>
      </c>
      <c r="R3576" s="39">
        <f t="shared" si="554"/>
        <v>1</v>
      </c>
      <c r="S3576" s="26">
        <f t="shared" si="555"/>
        <v>6000000</v>
      </c>
      <c r="T3576" s="40">
        <f t="shared" si="556"/>
        <v>189.13943913495714</v>
      </c>
      <c r="U3576" s="40">
        <f t="shared" si="557"/>
        <v>115.81512418316846</v>
      </c>
      <c r="V3576" s="39">
        <f t="shared" si="558"/>
        <v>1</v>
      </c>
      <c r="W3576" s="44">
        <f t="shared" si="559"/>
        <v>253940345.19267243</v>
      </c>
      <c r="X3576" s="44">
        <f t="shared" si="560"/>
        <v>289945889.7107321</v>
      </c>
    </row>
    <row r="3577" spans="10:24" x14ac:dyDescent="0.25">
      <c r="J3577">
        <v>3574</v>
      </c>
      <c r="K3577" s="15">
        <v>0.27724385991993261</v>
      </c>
      <c r="L3577">
        <v>0.96117424753636904</v>
      </c>
      <c r="M3577">
        <v>0.81997100463965167</v>
      </c>
      <c r="N3577" s="16">
        <v>0.95204425829385209</v>
      </c>
      <c r="O3577" s="26">
        <f t="shared" si="551"/>
        <v>2000000</v>
      </c>
      <c r="P3577" s="40">
        <f t="shared" si="552"/>
        <v>206.46717278140656</v>
      </c>
      <c r="Q3577" s="40">
        <f t="shared" si="553"/>
        <v>153.30509185653952</v>
      </c>
      <c r="R3577" s="39">
        <f t="shared" si="554"/>
        <v>1</v>
      </c>
      <c r="S3577" s="26">
        <f t="shared" si="555"/>
        <v>5000000</v>
      </c>
      <c r="T3577" s="40">
        <f t="shared" si="556"/>
        <v>198.82239092713553</v>
      </c>
      <c r="U3577" s="40">
        <f t="shared" si="557"/>
        <v>134.15254592826977</v>
      </c>
      <c r="V3577" s="39">
        <f t="shared" si="558"/>
        <v>1</v>
      </c>
      <c r="W3577" s="44">
        <f t="shared" si="559"/>
        <v>56324161.849734083</v>
      </c>
      <c r="X3577" s="44">
        <f t="shared" si="560"/>
        <v>173349224.9943288</v>
      </c>
    </row>
    <row r="3578" spans="10:24" x14ac:dyDescent="0.25">
      <c r="J3578">
        <v>3575</v>
      </c>
      <c r="K3578" s="15">
        <v>0.78090541682440617</v>
      </c>
      <c r="L3578">
        <v>0.31157761894648117</v>
      </c>
      <c r="M3578">
        <v>0.18669462844257245</v>
      </c>
      <c r="N3578" s="16">
        <v>0.75909212073436738</v>
      </c>
      <c r="O3578" s="26">
        <f t="shared" si="551"/>
        <v>7000000</v>
      </c>
      <c r="P3578" s="40">
        <f t="shared" si="552"/>
        <v>172.62924762326702</v>
      </c>
      <c r="Q3578" s="40">
        <f t="shared" si="553"/>
        <v>117.19714560496365</v>
      </c>
      <c r="R3578" s="39">
        <f t="shared" si="554"/>
        <v>1</v>
      </c>
      <c r="S3578" s="26">
        <f t="shared" si="555"/>
        <v>7000000</v>
      </c>
      <c r="T3578" s="40">
        <f t="shared" si="556"/>
        <v>187.54308254108901</v>
      </c>
      <c r="U3578" s="40">
        <f t="shared" si="557"/>
        <v>116.09857280248183</v>
      </c>
      <c r="V3578" s="39">
        <f t="shared" si="558"/>
        <v>1</v>
      </c>
      <c r="W3578" s="44">
        <f t="shared" si="559"/>
        <v>338024714.12812358</v>
      </c>
      <c r="X3578" s="44">
        <f t="shared" si="560"/>
        <v>350111568.17025024</v>
      </c>
    </row>
    <row r="3579" spans="10:24" x14ac:dyDescent="0.25">
      <c r="J3579">
        <v>3576</v>
      </c>
      <c r="K3579" s="15">
        <v>5.0618849494375451E-2</v>
      </c>
      <c r="L3579">
        <v>0.64024201089269839</v>
      </c>
      <c r="M3579">
        <v>0.66948073598260482</v>
      </c>
      <c r="N3579" s="16">
        <v>0.42668894149334347</v>
      </c>
      <c r="O3579" s="26">
        <f t="shared" si="551"/>
        <v>2000000</v>
      </c>
      <c r="P3579" s="40">
        <f t="shared" si="552"/>
        <v>185.3865862907677</v>
      </c>
      <c r="Q3579" s="40">
        <f t="shared" si="553"/>
        <v>143.7695955053552</v>
      </c>
      <c r="R3579" s="39">
        <f t="shared" si="554"/>
        <v>1</v>
      </c>
      <c r="S3579" s="26">
        <f t="shared" si="555"/>
        <v>2000000</v>
      </c>
      <c r="T3579" s="40">
        <f t="shared" si="556"/>
        <v>191.79552876358923</v>
      </c>
      <c r="U3579" s="40">
        <f t="shared" si="557"/>
        <v>129.3847977526776</v>
      </c>
      <c r="V3579" s="39">
        <f t="shared" si="558"/>
        <v>1</v>
      </c>
      <c r="W3579" s="44">
        <f t="shared" si="559"/>
        <v>33233981.570824996</v>
      </c>
      <c r="X3579" s="44">
        <f t="shared" si="560"/>
        <v>-25178537.978176728</v>
      </c>
    </row>
    <row r="3580" spans="10:24" x14ac:dyDescent="0.25">
      <c r="J3580">
        <v>3577</v>
      </c>
      <c r="K3580" s="15">
        <v>0.26802623263843495</v>
      </c>
      <c r="L3580">
        <v>0.15167614568721188</v>
      </c>
      <c r="M3580">
        <v>2.9675295883975328E-2</v>
      </c>
      <c r="N3580" s="16">
        <v>0.22770606801568938</v>
      </c>
      <c r="O3580" s="26">
        <f t="shared" si="551"/>
        <v>2000000</v>
      </c>
      <c r="P3580" s="40">
        <f t="shared" si="552"/>
        <v>164.56093323266819</v>
      </c>
      <c r="Q3580" s="40">
        <f t="shared" si="553"/>
        <v>97.288254244693562</v>
      </c>
      <c r="R3580" s="39">
        <f t="shared" si="554"/>
        <v>1</v>
      </c>
      <c r="S3580" s="26">
        <f t="shared" si="555"/>
        <v>5000000</v>
      </c>
      <c r="T3580" s="40">
        <f t="shared" si="556"/>
        <v>184.85364441088939</v>
      </c>
      <c r="U3580" s="40">
        <f t="shared" si="557"/>
        <v>106.14412712234679</v>
      </c>
      <c r="V3580" s="39">
        <f t="shared" si="558"/>
        <v>1</v>
      </c>
      <c r="W3580" s="44">
        <f t="shared" si="559"/>
        <v>84545357.975949258</v>
      </c>
      <c r="X3580" s="44">
        <f t="shared" si="560"/>
        <v>243547586.44271302</v>
      </c>
    </row>
    <row r="3581" spans="10:24" x14ac:dyDescent="0.25">
      <c r="J3581">
        <v>3578</v>
      </c>
      <c r="K3581" s="15">
        <v>0.68173484612875335</v>
      </c>
      <c r="L3581">
        <v>0.35278562258862456</v>
      </c>
      <c r="M3581">
        <v>0.48460226139647888</v>
      </c>
      <c r="N3581" s="16">
        <v>0.31329984468249639</v>
      </c>
      <c r="O3581" s="26">
        <f t="shared" si="551"/>
        <v>6000000</v>
      </c>
      <c r="P3581" s="40">
        <f t="shared" si="552"/>
        <v>174.33283991912782</v>
      </c>
      <c r="Q3581" s="40">
        <f t="shared" si="553"/>
        <v>134.22788010637314</v>
      </c>
      <c r="R3581" s="39">
        <f t="shared" si="554"/>
        <v>1</v>
      </c>
      <c r="S3581" s="26">
        <f t="shared" si="555"/>
        <v>7000000</v>
      </c>
      <c r="T3581" s="40">
        <f t="shared" si="556"/>
        <v>188.11094663970928</v>
      </c>
      <c r="U3581" s="40">
        <f t="shared" si="557"/>
        <v>124.61394005318657</v>
      </c>
      <c r="V3581" s="39">
        <f t="shared" si="558"/>
        <v>1</v>
      </c>
      <c r="W3581" s="44">
        <f t="shared" si="559"/>
        <v>190629758.87652811</v>
      </c>
      <c r="X3581" s="44">
        <f t="shared" si="560"/>
        <v>294479046.10565901</v>
      </c>
    </row>
    <row r="3582" spans="10:24" x14ac:dyDescent="0.25">
      <c r="J3582">
        <v>3579</v>
      </c>
      <c r="K3582" s="15">
        <v>0.7451091289105608</v>
      </c>
      <c r="L3582">
        <v>0.41242744414819743</v>
      </c>
      <c r="M3582">
        <v>0.26529382381447408</v>
      </c>
      <c r="N3582" s="16">
        <v>0.95815132303579542</v>
      </c>
      <c r="O3582" s="26">
        <f t="shared" si="551"/>
        <v>6000000</v>
      </c>
      <c r="P3582" s="40">
        <f t="shared" si="552"/>
        <v>176.68042367514698</v>
      </c>
      <c r="Q3582" s="40">
        <f t="shared" si="553"/>
        <v>122.45781571624573</v>
      </c>
      <c r="R3582" s="39">
        <f t="shared" si="554"/>
        <v>1</v>
      </c>
      <c r="S3582" s="26">
        <f t="shared" si="555"/>
        <v>7000000</v>
      </c>
      <c r="T3582" s="40">
        <f t="shared" si="556"/>
        <v>188.89347455838234</v>
      </c>
      <c r="U3582" s="40">
        <f t="shared" si="557"/>
        <v>118.72890785812287</v>
      </c>
      <c r="V3582" s="39">
        <f t="shared" si="558"/>
        <v>1</v>
      </c>
      <c r="W3582" s="44">
        <f t="shared" si="559"/>
        <v>275335647.75340748</v>
      </c>
      <c r="X3582" s="44">
        <f t="shared" si="560"/>
        <v>341151966.90181631</v>
      </c>
    </row>
    <row r="3583" spans="10:24" x14ac:dyDescent="0.25">
      <c r="J3583">
        <v>3580</v>
      </c>
      <c r="K3583" s="15">
        <v>0.29986250466450826</v>
      </c>
      <c r="L3583">
        <v>0.24276276750848247</v>
      </c>
      <c r="M3583">
        <v>0.32197737420072448</v>
      </c>
      <c r="N3583" s="16">
        <v>0.95236432762729617</v>
      </c>
      <c r="O3583" s="26">
        <f t="shared" si="551"/>
        <v>2000000</v>
      </c>
      <c r="P3583" s="40">
        <f t="shared" si="552"/>
        <v>169.53835345904125</v>
      </c>
      <c r="Q3583" s="40">
        <f t="shared" si="553"/>
        <v>125.75646984134636</v>
      </c>
      <c r="R3583" s="39">
        <f t="shared" si="554"/>
        <v>1</v>
      </c>
      <c r="S3583" s="26">
        <f t="shared" si="555"/>
        <v>5000000</v>
      </c>
      <c r="T3583" s="40">
        <f t="shared" si="556"/>
        <v>186.51278448634707</v>
      </c>
      <c r="U3583" s="40">
        <f t="shared" si="557"/>
        <v>120.37823492067318</v>
      </c>
      <c r="V3583" s="39">
        <f t="shared" si="558"/>
        <v>1</v>
      </c>
      <c r="W3583" s="44">
        <f t="shared" si="559"/>
        <v>37563767.235389769</v>
      </c>
      <c r="X3583" s="44">
        <f t="shared" si="560"/>
        <v>180672747.82836944</v>
      </c>
    </row>
    <row r="3584" spans="10:24" x14ac:dyDescent="0.25">
      <c r="J3584">
        <v>3581</v>
      </c>
      <c r="K3584" s="15">
        <v>0.30885985125351012</v>
      </c>
      <c r="L3584">
        <v>0.73182980871671677</v>
      </c>
      <c r="M3584">
        <v>0.26525240072879486</v>
      </c>
      <c r="N3584" s="16">
        <v>1.3348935829621711E-2</v>
      </c>
      <c r="O3584" s="26">
        <f t="shared" si="551"/>
        <v>5000000</v>
      </c>
      <c r="P3584" s="40">
        <f t="shared" si="552"/>
        <v>189.27534711369015</v>
      </c>
      <c r="Q3584" s="40">
        <f t="shared" si="553"/>
        <v>122.45528772124891</v>
      </c>
      <c r="R3584" s="39">
        <f t="shared" si="554"/>
        <v>1</v>
      </c>
      <c r="S3584" s="26">
        <f t="shared" si="555"/>
        <v>6000000</v>
      </c>
      <c r="T3584" s="40">
        <f t="shared" si="556"/>
        <v>193.09178237123004</v>
      </c>
      <c r="U3584" s="40">
        <f t="shared" si="557"/>
        <v>118.72764386062445</v>
      </c>
      <c r="V3584" s="39">
        <f t="shared" si="558"/>
        <v>0.05</v>
      </c>
      <c r="W3584" s="44">
        <f t="shared" si="559"/>
        <v>284100296.96220618</v>
      </c>
      <c r="X3584" s="44">
        <f t="shared" si="560"/>
        <v>-127690758.44681832</v>
      </c>
    </row>
    <row r="3585" spans="10:24" x14ac:dyDescent="0.25">
      <c r="J3585">
        <v>3582</v>
      </c>
      <c r="K3585" s="15">
        <v>0.16368825746442617</v>
      </c>
      <c r="L3585">
        <v>0.9759820714787778</v>
      </c>
      <c r="M3585">
        <v>0.19446488606107171</v>
      </c>
      <c r="N3585" s="16">
        <v>0.80181257083889201</v>
      </c>
      <c r="O3585" s="26">
        <f t="shared" si="551"/>
        <v>2000000</v>
      </c>
      <c r="P3585" s="40">
        <f t="shared" si="552"/>
        <v>209.65576614765791</v>
      </c>
      <c r="Q3585" s="40">
        <f t="shared" si="553"/>
        <v>117.76880296527632</v>
      </c>
      <c r="R3585" s="39">
        <f t="shared" si="554"/>
        <v>1</v>
      </c>
      <c r="S3585" s="26">
        <f t="shared" si="555"/>
        <v>5000000</v>
      </c>
      <c r="T3585" s="40">
        <f t="shared" si="556"/>
        <v>199.88525538255263</v>
      </c>
      <c r="U3585" s="40">
        <f t="shared" si="557"/>
        <v>116.38440148263817</v>
      </c>
      <c r="V3585" s="39">
        <f t="shared" si="558"/>
        <v>1</v>
      </c>
      <c r="W3585" s="44">
        <f t="shared" si="559"/>
        <v>133773926.36476317</v>
      </c>
      <c r="X3585" s="44">
        <f t="shared" si="560"/>
        <v>267504269.49957228</v>
      </c>
    </row>
    <row r="3586" spans="10:24" x14ac:dyDescent="0.25">
      <c r="J3586">
        <v>3583</v>
      </c>
      <c r="K3586" s="15">
        <v>0.65428019783906477</v>
      </c>
      <c r="L3586">
        <v>0.5530552606820166</v>
      </c>
      <c r="M3586">
        <v>0.49882394536014596</v>
      </c>
      <c r="N3586" s="16">
        <v>0.54946982671546929</v>
      </c>
      <c r="O3586" s="26">
        <f t="shared" si="551"/>
        <v>6000000</v>
      </c>
      <c r="P3586" s="40">
        <f t="shared" si="552"/>
        <v>182.00076417009092</v>
      </c>
      <c r="Q3586" s="40">
        <f t="shared" si="553"/>
        <v>134.94104127834964</v>
      </c>
      <c r="R3586" s="39">
        <f t="shared" si="554"/>
        <v>1</v>
      </c>
      <c r="S3586" s="26">
        <f t="shared" si="555"/>
        <v>7000000</v>
      </c>
      <c r="T3586" s="40">
        <f t="shared" si="556"/>
        <v>190.6669213900303</v>
      </c>
      <c r="U3586" s="40">
        <f t="shared" si="557"/>
        <v>124.97052063917482</v>
      </c>
      <c r="V3586" s="39">
        <f t="shared" si="558"/>
        <v>1</v>
      </c>
      <c r="W3586" s="44">
        <f t="shared" si="559"/>
        <v>232358337.35044765</v>
      </c>
      <c r="X3586" s="44">
        <f t="shared" si="560"/>
        <v>309874805.2559883</v>
      </c>
    </row>
    <row r="3587" spans="10:24" x14ac:dyDescent="0.25">
      <c r="J3587">
        <v>3584</v>
      </c>
      <c r="K3587" s="15">
        <v>0.89992935277616981</v>
      </c>
      <c r="L3587">
        <v>0.6548498372938355</v>
      </c>
      <c r="M3587">
        <v>0.31589526123096945</v>
      </c>
      <c r="N3587" s="16">
        <v>1.7095393533894665E-4</v>
      </c>
      <c r="O3587" s="26">
        <f t="shared" si="551"/>
        <v>7000000</v>
      </c>
      <c r="P3587" s="40">
        <f t="shared" si="552"/>
        <v>185.97671300509251</v>
      </c>
      <c r="Q3587" s="40">
        <f t="shared" si="553"/>
        <v>125.41583603291211</v>
      </c>
      <c r="R3587" s="39">
        <f t="shared" si="554"/>
        <v>1</v>
      </c>
      <c r="S3587" s="26">
        <f t="shared" si="555"/>
        <v>7000000</v>
      </c>
      <c r="T3587" s="40">
        <f t="shared" si="556"/>
        <v>191.99223766836417</v>
      </c>
      <c r="U3587" s="40">
        <f t="shared" si="557"/>
        <v>120.20791801645606</v>
      </c>
      <c r="V3587" s="39">
        <f t="shared" si="558"/>
        <v>0.05</v>
      </c>
      <c r="W3587" s="44">
        <f t="shared" si="559"/>
        <v>373926138.80526274</v>
      </c>
      <c r="X3587" s="44">
        <f t="shared" si="560"/>
        <v>-124875488.12183216</v>
      </c>
    </row>
    <row r="3588" spans="10:24" x14ac:dyDescent="0.25">
      <c r="J3588">
        <v>3585</v>
      </c>
      <c r="K3588" s="15">
        <v>0.26717805504709846</v>
      </c>
      <c r="L3588">
        <v>0.43889212762834062</v>
      </c>
      <c r="M3588">
        <v>0.79455847783717137</v>
      </c>
      <c r="N3588" s="16">
        <v>0.7542742207426465</v>
      </c>
      <c r="O3588" s="26">
        <f t="shared" si="551"/>
        <v>2000000</v>
      </c>
      <c r="P3588" s="40">
        <f t="shared" si="552"/>
        <v>177.69331999974713</v>
      </c>
      <c r="Q3588" s="40">
        <f t="shared" si="553"/>
        <v>151.4468131075906</v>
      </c>
      <c r="R3588" s="39">
        <f t="shared" si="554"/>
        <v>1</v>
      </c>
      <c r="S3588" s="26">
        <f t="shared" si="555"/>
        <v>5000000</v>
      </c>
      <c r="T3588" s="40">
        <f t="shared" si="556"/>
        <v>189.23110666658238</v>
      </c>
      <c r="U3588" s="40">
        <f t="shared" si="557"/>
        <v>133.22340655379531</v>
      </c>
      <c r="V3588" s="39">
        <f t="shared" si="558"/>
        <v>1</v>
      </c>
      <c r="W3588" s="44">
        <f t="shared" si="559"/>
        <v>2493013.7843130603</v>
      </c>
      <c r="X3588" s="44">
        <f t="shared" si="560"/>
        <v>130038500.56393534</v>
      </c>
    </row>
    <row r="3589" spans="10:24" x14ac:dyDescent="0.25">
      <c r="J3589">
        <v>3586</v>
      </c>
      <c r="K3589" s="15">
        <v>0.99428726332496198</v>
      </c>
      <c r="L3589">
        <v>0.44744039789607781</v>
      </c>
      <c r="M3589">
        <v>0.38777482378681505</v>
      </c>
      <c r="N3589" s="16">
        <v>0.85052195040076595</v>
      </c>
      <c r="O3589" s="26">
        <f t="shared" ref="O3589:O3652" si="561">VLOOKUP(K3589,$E$5:$H$10,4)</f>
        <v>9000000</v>
      </c>
      <c r="P3589" s="40">
        <f t="shared" ref="P3589:P3652" si="562">_xlfn.NORM.INV(L3589,$E$12,$E$13)</f>
        <v>178.01803726391913</v>
      </c>
      <c r="Q3589" s="40">
        <f t="shared" ref="Q3589:Q3652" si="563">_xlfn.NORM.INV(M3589,$E$15,$E$16)</f>
        <v>129.29753315875305</v>
      </c>
      <c r="R3589" s="39">
        <f t="shared" ref="R3589:R3652" si="564">VLOOKUP(N3589,$E$19:$H$21,4)</f>
        <v>1</v>
      </c>
      <c r="S3589" s="26">
        <f t="shared" ref="S3589:S3652" si="565">VLOOKUP(K3589,$G$5:$H$10,2)</f>
        <v>9000000</v>
      </c>
      <c r="T3589" s="40">
        <f t="shared" ref="T3589:T3652" si="566">_xlfn.NORM.INV(L3589,$G$12,$G$13)</f>
        <v>189.33934575463971</v>
      </c>
      <c r="U3589" s="40">
        <f t="shared" ref="U3589:U3652" si="567">_xlfn.NORM.INV(M3589,$G$15,$G$16)</f>
        <v>122.14876657937653</v>
      </c>
      <c r="V3589" s="39">
        <f t="shared" ref="V3589:V3652" si="568">VLOOKUP(N3589,$G$19:$H$21,2)</f>
        <v>1</v>
      </c>
      <c r="W3589" s="44">
        <f t="shared" ref="W3589:W3652" si="569">O3589*(P3589-Q3589)*R3589-$D$23-$D$24</f>
        <v>388484536.94649464</v>
      </c>
      <c r="X3589" s="44">
        <f t="shared" ref="X3589:X3652" si="570">S3589*(T3589-U3589)*V3589-$F$23-$F$24</f>
        <v>454715212.57736862</v>
      </c>
    </row>
    <row r="3590" spans="10:24" x14ac:dyDescent="0.25">
      <c r="J3590">
        <v>3587</v>
      </c>
      <c r="K3590" s="15">
        <v>0.90662373738546853</v>
      </c>
      <c r="L3590">
        <v>0.66400743477003144</v>
      </c>
      <c r="M3590">
        <v>0.31250253345807877</v>
      </c>
      <c r="N3590" s="16">
        <v>0.68953044250192097</v>
      </c>
      <c r="O3590" s="26">
        <f t="shared" si="561"/>
        <v>7000000</v>
      </c>
      <c r="P3590" s="40">
        <f t="shared" si="562"/>
        <v>186.35137659468896</v>
      </c>
      <c r="Q3590" s="40">
        <f t="shared" si="563"/>
        <v>125.22461490085639</v>
      </c>
      <c r="R3590" s="39">
        <f t="shared" si="564"/>
        <v>1</v>
      </c>
      <c r="S3590" s="26">
        <f t="shared" si="565"/>
        <v>9000000</v>
      </c>
      <c r="T3590" s="40">
        <f t="shared" si="566"/>
        <v>192.11712553156298</v>
      </c>
      <c r="U3590" s="40">
        <f t="shared" si="567"/>
        <v>120.1123074504282</v>
      </c>
      <c r="V3590" s="39">
        <f t="shared" si="568"/>
        <v>1</v>
      </c>
      <c r="W3590" s="44">
        <f t="shared" si="569"/>
        <v>377887331.85682791</v>
      </c>
      <c r="X3590" s="44">
        <f t="shared" si="570"/>
        <v>498043362.73021293</v>
      </c>
    </row>
    <row r="3591" spans="10:24" x14ac:dyDescent="0.25">
      <c r="J3591">
        <v>3588</v>
      </c>
      <c r="K3591" s="15">
        <v>0.46881906246518112</v>
      </c>
      <c r="L3591">
        <v>0.499401445448443</v>
      </c>
      <c r="M3591">
        <v>0.60886968871018132</v>
      </c>
      <c r="N3591" s="16">
        <v>2.6845029614854909E-2</v>
      </c>
      <c r="O3591" s="26">
        <f t="shared" si="561"/>
        <v>5000000</v>
      </c>
      <c r="P3591" s="40">
        <f t="shared" si="562"/>
        <v>179.9774946851139</v>
      </c>
      <c r="Q3591" s="40">
        <f t="shared" si="563"/>
        <v>140.52748525339922</v>
      </c>
      <c r="R3591" s="39">
        <f t="shared" si="564"/>
        <v>1</v>
      </c>
      <c r="S3591" s="26">
        <f t="shared" si="565"/>
        <v>6000000</v>
      </c>
      <c r="T3591" s="40">
        <f t="shared" si="566"/>
        <v>189.99249822837129</v>
      </c>
      <c r="U3591" s="40">
        <f t="shared" si="567"/>
        <v>127.76374262669961</v>
      </c>
      <c r="V3591" s="39">
        <f t="shared" si="568"/>
        <v>0.9</v>
      </c>
      <c r="W3591" s="44">
        <f t="shared" si="569"/>
        <v>147250047.15857339</v>
      </c>
      <c r="X3591" s="44">
        <f t="shared" si="570"/>
        <v>186035280.24902707</v>
      </c>
    </row>
    <row r="3592" spans="10:24" x14ac:dyDescent="0.25">
      <c r="J3592">
        <v>3589</v>
      </c>
      <c r="K3592" s="15">
        <v>0.47349636564134956</v>
      </c>
      <c r="L3592">
        <v>0.94116287702341273</v>
      </c>
      <c r="M3592">
        <v>0.49619471356647893</v>
      </c>
      <c r="N3592" s="16">
        <v>0.85368096583897424</v>
      </c>
      <c r="O3592" s="26">
        <f t="shared" si="561"/>
        <v>5000000</v>
      </c>
      <c r="P3592" s="40">
        <f t="shared" si="562"/>
        <v>203.46915874237726</v>
      </c>
      <c r="Q3592" s="40">
        <f t="shared" si="563"/>
        <v>134.80922833581317</v>
      </c>
      <c r="R3592" s="39">
        <f t="shared" si="564"/>
        <v>1</v>
      </c>
      <c r="S3592" s="26">
        <f t="shared" si="565"/>
        <v>6000000</v>
      </c>
      <c r="T3592" s="40">
        <f t="shared" si="566"/>
        <v>197.82305291412575</v>
      </c>
      <c r="U3592" s="40">
        <f t="shared" si="567"/>
        <v>124.90461416790659</v>
      </c>
      <c r="V3592" s="39">
        <f t="shared" si="568"/>
        <v>1</v>
      </c>
      <c r="W3592" s="44">
        <f t="shared" si="569"/>
        <v>293299652.0328204</v>
      </c>
      <c r="X3592" s="44">
        <f t="shared" si="570"/>
        <v>287510632.47731501</v>
      </c>
    </row>
    <row r="3593" spans="10:24" x14ac:dyDescent="0.25">
      <c r="J3593">
        <v>3590</v>
      </c>
      <c r="K3593" s="15">
        <v>0.13233145309226335</v>
      </c>
      <c r="L3593">
        <v>0.31866785389724006</v>
      </c>
      <c r="M3593">
        <v>0.15698032799216677</v>
      </c>
      <c r="N3593" s="16">
        <v>1.7858265740016477E-2</v>
      </c>
      <c r="O3593" s="26">
        <f t="shared" si="561"/>
        <v>2000000</v>
      </c>
      <c r="P3593" s="40">
        <f t="shared" si="562"/>
        <v>172.9285922508721</v>
      </c>
      <c r="Q3593" s="40">
        <f t="shared" si="563"/>
        <v>114.86107713591764</v>
      </c>
      <c r="R3593" s="39">
        <f t="shared" si="564"/>
        <v>1</v>
      </c>
      <c r="S3593" s="26">
        <f t="shared" si="565"/>
        <v>2000000</v>
      </c>
      <c r="T3593" s="40">
        <f t="shared" si="566"/>
        <v>187.64286408362403</v>
      </c>
      <c r="U3593" s="40">
        <f t="shared" si="567"/>
        <v>114.93053856795882</v>
      </c>
      <c r="V3593" s="39">
        <f t="shared" si="568"/>
        <v>0.05</v>
      </c>
      <c r="W3593" s="44">
        <f t="shared" si="569"/>
        <v>66135030.229908913</v>
      </c>
      <c r="X3593" s="44">
        <f t="shared" si="570"/>
        <v>-142728767.44843346</v>
      </c>
    </row>
    <row r="3594" spans="10:24" x14ac:dyDescent="0.25">
      <c r="J3594">
        <v>3591</v>
      </c>
      <c r="K3594" s="15">
        <v>2.1273256822474718E-2</v>
      </c>
      <c r="L3594">
        <v>0.93378559067967004</v>
      </c>
      <c r="M3594">
        <v>0.60325296601171019</v>
      </c>
      <c r="N3594" s="16">
        <v>0.83888232921060679</v>
      </c>
      <c r="O3594" s="26">
        <f t="shared" si="561"/>
        <v>1000000</v>
      </c>
      <c r="P3594" s="40">
        <f t="shared" si="562"/>
        <v>202.56889082605031</v>
      </c>
      <c r="Q3594" s="40">
        <f t="shared" si="563"/>
        <v>140.23552195217377</v>
      </c>
      <c r="R3594" s="39">
        <f t="shared" si="564"/>
        <v>1</v>
      </c>
      <c r="S3594" s="26">
        <f t="shared" si="565"/>
        <v>1000000</v>
      </c>
      <c r="T3594" s="40">
        <f t="shared" si="566"/>
        <v>197.52296360868343</v>
      </c>
      <c r="U3594" s="40">
        <f t="shared" si="567"/>
        <v>127.61776097608688</v>
      </c>
      <c r="V3594" s="39">
        <f t="shared" si="568"/>
        <v>1</v>
      </c>
      <c r="W3594" s="44">
        <f t="shared" si="569"/>
        <v>12333368.873876534</v>
      </c>
      <c r="X3594" s="44">
        <f t="shared" si="570"/>
        <v>-80094797.367403463</v>
      </c>
    </row>
    <row r="3595" spans="10:24" x14ac:dyDescent="0.25">
      <c r="J3595">
        <v>3592</v>
      </c>
      <c r="K3595" s="15">
        <v>0.76146130032004056</v>
      </c>
      <c r="L3595">
        <v>0.25377786900112742</v>
      </c>
      <c r="M3595">
        <v>0.84978098441952832</v>
      </c>
      <c r="N3595" s="16">
        <v>0.80632758779278657</v>
      </c>
      <c r="O3595" s="26">
        <f t="shared" si="561"/>
        <v>7000000</v>
      </c>
      <c r="P3595" s="40">
        <f t="shared" si="562"/>
        <v>170.06027338127092</v>
      </c>
      <c r="Q3595" s="40">
        <f t="shared" si="563"/>
        <v>155.70989010770117</v>
      </c>
      <c r="R3595" s="39">
        <f t="shared" si="564"/>
        <v>1</v>
      </c>
      <c r="S3595" s="26">
        <f t="shared" si="565"/>
        <v>7000000</v>
      </c>
      <c r="T3595" s="40">
        <f t="shared" si="566"/>
        <v>186.68675779375698</v>
      </c>
      <c r="U3595" s="40">
        <f t="shared" si="567"/>
        <v>135.3549450538506</v>
      </c>
      <c r="V3595" s="39">
        <f t="shared" si="568"/>
        <v>1</v>
      </c>
      <c r="W3595" s="44">
        <f t="shared" si="569"/>
        <v>50452682.914988235</v>
      </c>
      <c r="X3595" s="44">
        <f t="shared" si="570"/>
        <v>209322689.17934465</v>
      </c>
    </row>
    <row r="3596" spans="10:24" x14ac:dyDescent="0.25">
      <c r="J3596">
        <v>3593</v>
      </c>
      <c r="K3596" s="15">
        <v>0.39668015207477481</v>
      </c>
      <c r="L3596">
        <v>0.42441116620535957</v>
      </c>
      <c r="M3596">
        <v>0.72747909012804168</v>
      </c>
      <c r="N3596" s="16">
        <v>0.30058926537558561</v>
      </c>
      <c r="O3596" s="26">
        <f t="shared" si="561"/>
        <v>5000000</v>
      </c>
      <c r="P3596" s="40">
        <f t="shared" si="562"/>
        <v>177.14068109757002</v>
      </c>
      <c r="Q3596" s="40">
        <f t="shared" si="563"/>
        <v>147.10412932949248</v>
      </c>
      <c r="R3596" s="39">
        <f t="shared" si="564"/>
        <v>1</v>
      </c>
      <c r="S3596" s="26">
        <f t="shared" si="565"/>
        <v>6000000</v>
      </c>
      <c r="T3596" s="40">
        <f t="shared" si="566"/>
        <v>189.04689369919001</v>
      </c>
      <c r="U3596" s="40">
        <f t="shared" si="567"/>
        <v>131.05206466474624</v>
      </c>
      <c r="V3596" s="39">
        <f t="shared" si="568"/>
        <v>1</v>
      </c>
      <c r="W3596" s="44">
        <f t="shared" si="569"/>
        <v>100182758.84038773</v>
      </c>
      <c r="X3596" s="44">
        <f t="shared" si="570"/>
        <v>197968974.2066626</v>
      </c>
    </row>
    <row r="3597" spans="10:24" x14ac:dyDescent="0.25">
      <c r="J3597">
        <v>3594</v>
      </c>
      <c r="K3597" s="15">
        <v>3.9272632409749431E-2</v>
      </c>
      <c r="L3597">
        <v>0.32248771548045785</v>
      </c>
      <c r="M3597">
        <v>0.45517729970129839</v>
      </c>
      <c r="N3597" s="16">
        <v>0.61203783669368417</v>
      </c>
      <c r="O3597" s="26">
        <f t="shared" si="561"/>
        <v>1000000</v>
      </c>
      <c r="P3597" s="40">
        <f t="shared" si="562"/>
        <v>173.0886967548802</v>
      </c>
      <c r="Q3597" s="40">
        <f t="shared" si="563"/>
        <v>132.74817441922855</v>
      </c>
      <c r="R3597" s="39">
        <f t="shared" si="564"/>
        <v>1</v>
      </c>
      <c r="S3597" s="26">
        <f t="shared" si="565"/>
        <v>1000000</v>
      </c>
      <c r="T3597" s="40">
        <f t="shared" si="566"/>
        <v>187.69623225162672</v>
      </c>
      <c r="U3597" s="40">
        <f t="shared" si="567"/>
        <v>123.87408720961427</v>
      </c>
      <c r="V3597" s="39">
        <f t="shared" si="568"/>
        <v>1</v>
      </c>
      <c r="W3597" s="44">
        <f t="shared" si="569"/>
        <v>-9659477.6643483415</v>
      </c>
      <c r="X3597" s="44">
        <f t="shared" si="570"/>
        <v>-86177854.957987547</v>
      </c>
    </row>
    <row r="3598" spans="10:24" x14ac:dyDescent="0.25">
      <c r="J3598">
        <v>3595</v>
      </c>
      <c r="K3598" s="15">
        <v>0.54446313912583455</v>
      </c>
      <c r="L3598">
        <v>0.60555936117367348</v>
      </c>
      <c r="M3598">
        <v>0.39685007027232311</v>
      </c>
      <c r="N3598" s="16">
        <v>0.81134511640868301</v>
      </c>
      <c r="O3598" s="26">
        <f t="shared" si="561"/>
        <v>5000000</v>
      </c>
      <c r="P3598" s="40">
        <f t="shared" si="562"/>
        <v>184.01645425762814</v>
      </c>
      <c r="Q3598" s="40">
        <f t="shared" si="563"/>
        <v>129.7698233876398</v>
      </c>
      <c r="R3598" s="39">
        <f t="shared" si="564"/>
        <v>1</v>
      </c>
      <c r="S3598" s="26">
        <f t="shared" si="565"/>
        <v>6000000</v>
      </c>
      <c r="T3598" s="40">
        <f t="shared" si="566"/>
        <v>191.33881808587606</v>
      </c>
      <c r="U3598" s="40">
        <f t="shared" si="567"/>
        <v>122.3849116938199</v>
      </c>
      <c r="V3598" s="39">
        <f t="shared" si="568"/>
        <v>1</v>
      </c>
      <c r="W3598" s="44">
        <f t="shared" si="569"/>
        <v>221233154.34994167</v>
      </c>
      <c r="X3598" s="44">
        <f t="shared" si="570"/>
        <v>263723438.35233694</v>
      </c>
    </row>
    <row r="3599" spans="10:24" x14ac:dyDescent="0.25">
      <c r="J3599">
        <v>3596</v>
      </c>
      <c r="K3599" s="15">
        <v>0.33262068451979088</v>
      </c>
      <c r="L3599">
        <v>0.11133508016351656</v>
      </c>
      <c r="M3599">
        <v>0.75983866279988932</v>
      </c>
      <c r="N3599" s="16">
        <v>0.58500810644517309</v>
      </c>
      <c r="O3599" s="26">
        <f t="shared" si="561"/>
        <v>5000000</v>
      </c>
      <c r="P3599" s="40">
        <f t="shared" si="562"/>
        <v>161.70812022157963</v>
      </c>
      <c r="Q3599" s="40">
        <f t="shared" si="563"/>
        <v>149.11567354342259</v>
      </c>
      <c r="R3599" s="39">
        <f t="shared" si="564"/>
        <v>1</v>
      </c>
      <c r="S3599" s="26">
        <f t="shared" si="565"/>
        <v>6000000</v>
      </c>
      <c r="T3599" s="40">
        <f t="shared" si="566"/>
        <v>183.90270674052655</v>
      </c>
      <c r="U3599" s="40">
        <f t="shared" si="567"/>
        <v>132.05783677171129</v>
      </c>
      <c r="V3599" s="39">
        <f t="shared" si="568"/>
        <v>1</v>
      </c>
      <c r="W3599" s="44">
        <f t="shared" si="569"/>
        <v>12962233.390785232</v>
      </c>
      <c r="X3599" s="44">
        <f t="shared" si="570"/>
        <v>161069219.81289154</v>
      </c>
    </row>
    <row r="3600" spans="10:24" x14ac:dyDescent="0.25">
      <c r="J3600">
        <v>3597</v>
      </c>
      <c r="K3600" s="15">
        <v>0.73775127385277139</v>
      </c>
      <c r="L3600">
        <v>0.750321040318083</v>
      </c>
      <c r="M3600">
        <v>0.2303427165966595</v>
      </c>
      <c r="N3600" s="16">
        <v>0.23752306767149989</v>
      </c>
      <c r="O3600" s="26">
        <f t="shared" si="561"/>
        <v>6000000</v>
      </c>
      <c r="P3600" s="40">
        <f t="shared" si="562"/>
        <v>190.13250547948286</v>
      </c>
      <c r="Q3600" s="40">
        <f t="shared" si="563"/>
        <v>120.24562689002923</v>
      </c>
      <c r="R3600" s="39">
        <f t="shared" si="564"/>
        <v>1</v>
      </c>
      <c r="S3600" s="26">
        <f t="shared" si="565"/>
        <v>7000000</v>
      </c>
      <c r="T3600" s="40">
        <f t="shared" si="566"/>
        <v>193.3775018264943</v>
      </c>
      <c r="U3600" s="40">
        <f t="shared" si="567"/>
        <v>117.62281344501461</v>
      </c>
      <c r="V3600" s="39">
        <f t="shared" si="568"/>
        <v>1</v>
      </c>
      <c r="W3600" s="44">
        <f t="shared" si="569"/>
        <v>369321271.53672177</v>
      </c>
      <c r="X3600" s="44">
        <f t="shared" si="570"/>
        <v>380282818.67035776</v>
      </c>
    </row>
    <row r="3601" spans="10:24" x14ac:dyDescent="0.25">
      <c r="J3601">
        <v>3598</v>
      </c>
      <c r="K3601" s="15">
        <v>0.85157397361162135</v>
      </c>
      <c r="L3601">
        <v>9.4640409096832911E-2</v>
      </c>
      <c r="M3601">
        <v>0.35246013851287705</v>
      </c>
      <c r="N3601" s="16">
        <v>0.12920019772981906</v>
      </c>
      <c r="O3601" s="26">
        <f t="shared" si="561"/>
        <v>7000000</v>
      </c>
      <c r="P3601" s="40">
        <f t="shared" si="562"/>
        <v>160.309355852821</v>
      </c>
      <c r="Q3601" s="40">
        <f t="shared" si="563"/>
        <v>127.42625916196823</v>
      </c>
      <c r="R3601" s="39">
        <f t="shared" si="564"/>
        <v>1</v>
      </c>
      <c r="S3601" s="26">
        <f t="shared" si="565"/>
        <v>7000000</v>
      </c>
      <c r="T3601" s="40">
        <f t="shared" si="566"/>
        <v>183.43645195094032</v>
      </c>
      <c r="U3601" s="40">
        <f t="shared" si="567"/>
        <v>121.21312958098412</v>
      </c>
      <c r="V3601" s="39">
        <f t="shared" si="568"/>
        <v>0.9</v>
      </c>
      <c r="W3601" s="44">
        <f t="shared" si="569"/>
        <v>180181676.83596936</v>
      </c>
      <c r="X3601" s="44">
        <f t="shared" si="570"/>
        <v>242006930.93072408</v>
      </c>
    </row>
    <row r="3602" spans="10:24" x14ac:dyDescent="0.25">
      <c r="J3602">
        <v>3599</v>
      </c>
      <c r="K3602" s="15">
        <v>0.77871661083092913</v>
      </c>
      <c r="L3602">
        <v>0.78845182064855279</v>
      </c>
      <c r="M3602">
        <v>0.10010985654752702</v>
      </c>
      <c r="N3602" s="16">
        <v>0.77387115568263554</v>
      </c>
      <c r="O3602" s="26">
        <f t="shared" si="561"/>
        <v>7000000</v>
      </c>
      <c r="P3602" s="40">
        <f t="shared" si="562"/>
        <v>192.01591432422262</v>
      </c>
      <c r="Q3602" s="40">
        <f t="shared" si="563"/>
        <v>109.38148305467774</v>
      </c>
      <c r="R3602" s="39">
        <f t="shared" si="564"/>
        <v>1</v>
      </c>
      <c r="S3602" s="26">
        <f t="shared" si="565"/>
        <v>7000000</v>
      </c>
      <c r="T3602" s="40">
        <f t="shared" si="566"/>
        <v>194.00530477474086</v>
      </c>
      <c r="U3602" s="40">
        <f t="shared" si="567"/>
        <v>112.19074152733887</v>
      </c>
      <c r="V3602" s="39">
        <f t="shared" si="568"/>
        <v>1</v>
      </c>
      <c r="W3602" s="44">
        <f t="shared" si="569"/>
        <v>528441018.88681412</v>
      </c>
      <c r="X3602" s="44">
        <f t="shared" si="570"/>
        <v>422701942.73181391</v>
      </c>
    </row>
    <row r="3603" spans="10:24" x14ac:dyDescent="0.25">
      <c r="J3603">
        <v>3600</v>
      </c>
      <c r="K3603" s="15">
        <v>0.7263100693922232</v>
      </c>
      <c r="L3603">
        <v>0.28893490455363113</v>
      </c>
      <c r="M3603">
        <v>0.59194855574874672</v>
      </c>
      <c r="N3603" s="16">
        <v>0.15141984329413749</v>
      </c>
      <c r="O3603" s="26">
        <f t="shared" si="561"/>
        <v>6000000</v>
      </c>
      <c r="P3603" s="40">
        <f t="shared" si="562"/>
        <v>171.6525156856828</v>
      </c>
      <c r="Q3603" s="40">
        <f t="shared" si="563"/>
        <v>139.65120521643914</v>
      </c>
      <c r="R3603" s="39">
        <f t="shared" si="564"/>
        <v>1</v>
      </c>
      <c r="S3603" s="26">
        <f t="shared" si="565"/>
        <v>7000000</v>
      </c>
      <c r="T3603" s="40">
        <f t="shared" si="566"/>
        <v>187.21750522856092</v>
      </c>
      <c r="U3603" s="40">
        <f t="shared" si="567"/>
        <v>127.32560260821957</v>
      </c>
      <c r="V3603" s="39">
        <f t="shared" si="568"/>
        <v>0.9</v>
      </c>
      <c r="W3603" s="44">
        <f t="shared" si="569"/>
        <v>142007862.81546196</v>
      </c>
      <c r="X3603" s="44">
        <f t="shared" si="570"/>
        <v>227318986.50815052</v>
      </c>
    </row>
    <row r="3604" spans="10:24" x14ac:dyDescent="0.25">
      <c r="J3604">
        <v>3601</v>
      </c>
      <c r="K3604" s="15">
        <v>0.61123614387110636</v>
      </c>
      <c r="L3604">
        <v>0.77335690686956493</v>
      </c>
      <c r="M3604">
        <v>0.15632585754817863</v>
      </c>
      <c r="N3604" s="16">
        <v>0.32490411323705159</v>
      </c>
      <c r="O3604" s="26">
        <f t="shared" si="561"/>
        <v>6000000</v>
      </c>
      <c r="P3604" s="40">
        <f t="shared" si="562"/>
        <v>191.24921595042542</v>
      </c>
      <c r="Q3604" s="40">
        <f t="shared" si="563"/>
        <v>114.80652884801295</v>
      </c>
      <c r="R3604" s="39">
        <f t="shared" si="564"/>
        <v>1</v>
      </c>
      <c r="S3604" s="26">
        <f t="shared" si="565"/>
        <v>7000000</v>
      </c>
      <c r="T3604" s="40">
        <f t="shared" si="566"/>
        <v>193.74973865014181</v>
      </c>
      <c r="U3604" s="40">
        <f t="shared" si="567"/>
        <v>114.90326442400647</v>
      </c>
      <c r="V3604" s="39">
        <f t="shared" si="568"/>
        <v>1</v>
      </c>
      <c r="W3604" s="44">
        <f t="shared" si="569"/>
        <v>408656122.61447489</v>
      </c>
      <c r="X3604" s="44">
        <f t="shared" si="570"/>
        <v>401925319.58294737</v>
      </c>
    </row>
    <row r="3605" spans="10:24" x14ac:dyDescent="0.25">
      <c r="J3605">
        <v>3602</v>
      </c>
      <c r="K3605" s="15">
        <v>0.57550529127922478</v>
      </c>
      <c r="L3605">
        <v>0.29473039040852489</v>
      </c>
      <c r="M3605">
        <v>0.43969028815894207</v>
      </c>
      <c r="N3605" s="16">
        <v>0.9172074140305212</v>
      </c>
      <c r="O3605" s="26">
        <f t="shared" si="561"/>
        <v>6000000</v>
      </c>
      <c r="P3605" s="40">
        <f t="shared" si="562"/>
        <v>171.90573609469288</v>
      </c>
      <c r="Q3605" s="40">
        <f t="shared" si="563"/>
        <v>131.96491015694136</v>
      </c>
      <c r="R3605" s="39">
        <f t="shared" si="564"/>
        <v>1</v>
      </c>
      <c r="S3605" s="26">
        <f t="shared" si="565"/>
        <v>6000000</v>
      </c>
      <c r="T3605" s="40">
        <f t="shared" si="566"/>
        <v>187.30191203156429</v>
      </c>
      <c r="U3605" s="40">
        <f t="shared" si="567"/>
        <v>123.48245507847068</v>
      </c>
      <c r="V3605" s="39">
        <f t="shared" si="568"/>
        <v>1</v>
      </c>
      <c r="W3605" s="44">
        <f t="shared" si="569"/>
        <v>189644955.62650916</v>
      </c>
      <c r="X3605" s="44">
        <f t="shared" si="570"/>
        <v>232916741.71856165</v>
      </c>
    </row>
    <row r="3606" spans="10:24" x14ac:dyDescent="0.25">
      <c r="J3606">
        <v>3603</v>
      </c>
      <c r="K3606" s="15">
        <v>0.54057519587354796</v>
      </c>
      <c r="L3606">
        <v>0.49498628400234757</v>
      </c>
      <c r="M3606">
        <v>0.35839220292191243</v>
      </c>
      <c r="N3606" s="16">
        <v>0.69082780830978319</v>
      </c>
      <c r="O3606" s="26">
        <f t="shared" si="561"/>
        <v>5000000</v>
      </c>
      <c r="P3606" s="40">
        <f t="shared" si="562"/>
        <v>179.81148220314702</v>
      </c>
      <c r="Q3606" s="40">
        <f t="shared" si="563"/>
        <v>127.74480618823453</v>
      </c>
      <c r="R3606" s="39">
        <f t="shared" si="564"/>
        <v>1</v>
      </c>
      <c r="S3606" s="26">
        <f t="shared" si="565"/>
        <v>6000000</v>
      </c>
      <c r="T3606" s="40">
        <f t="shared" si="566"/>
        <v>189.93716073438233</v>
      </c>
      <c r="U3606" s="40">
        <f t="shared" si="567"/>
        <v>121.37240309411726</v>
      </c>
      <c r="V3606" s="39">
        <f t="shared" si="568"/>
        <v>1</v>
      </c>
      <c r="W3606" s="44">
        <f t="shared" si="569"/>
        <v>210333380.07456243</v>
      </c>
      <c r="X3606" s="44">
        <f t="shared" si="570"/>
        <v>261388545.8415904</v>
      </c>
    </row>
    <row r="3607" spans="10:24" x14ac:dyDescent="0.25">
      <c r="J3607">
        <v>3604</v>
      </c>
      <c r="K3607" s="15">
        <v>0.36853566488035283</v>
      </c>
      <c r="L3607">
        <v>0.74090110691625588</v>
      </c>
      <c r="M3607">
        <v>0.62448235424830445</v>
      </c>
      <c r="N3607" s="16">
        <v>0.91424165325203177</v>
      </c>
      <c r="O3607" s="26">
        <f t="shared" si="561"/>
        <v>5000000</v>
      </c>
      <c r="P3607" s="40">
        <f t="shared" si="562"/>
        <v>189.69188935827646</v>
      </c>
      <c r="Q3607" s="40">
        <f t="shared" si="563"/>
        <v>141.34549087339983</v>
      </c>
      <c r="R3607" s="39">
        <f t="shared" si="564"/>
        <v>1</v>
      </c>
      <c r="S3607" s="26">
        <f t="shared" si="565"/>
        <v>6000000</v>
      </c>
      <c r="T3607" s="40">
        <f t="shared" si="566"/>
        <v>193.23062978609215</v>
      </c>
      <c r="U3607" s="40">
        <f t="shared" si="567"/>
        <v>128.17274543669993</v>
      </c>
      <c r="V3607" s="39">
        <f t="shared" si="568"/>
        <v>1</v>
      </c>
      <c r="W3607" s="44">
        <f t="shared" si="569"/>
        <v>191731992.42438316</v>
      </c>
      <c r="X3607" s="44">
        <f t="shared" si="570"/>
        <v>240347306.09635335</v>
      </c>
    </row>
    <row r="3608" spans="10:24" x14ac:dyDescent="0.25">
      <c r="J3608">
        <v>3605</v>
      </c>
      <c r="K3608" s="15">
        <v>0.41294269196843569</v>
      </c>
      <c r="L3608">
        <v>0.85790957863574802</v>
      </c>
      <c r="M3608">
        <v>0.85759389733747582</v>
      </c>
      <c r="N3608" s="16">
        <v>6.2760449386696893E-2</v>
      </c>
      <c r="O3608" s="26">
        <f t="shared" si="561"/>
        <v>5000000</v>
      </c>
      <c r="P3608" s="40">
        <f t="shared" si="562"/>
        <v>196.06461926298948</v>
      </c>
      <c r="Q3608" s="40">
        <f t="shared" si="563"/>
        <v>156.39143106450149</v>
      </c>
      <c r="R3608" s="39">
        <f t="shared" si="564"/>
        <v>1</v>
      </c>
      <c r="S3608" s="26">
        <f t="shared" si="565"/>
        <v>6000000</v>
      </c>
      <c r="T3608" s="40">
        <f t="shared" si="566"/>
        <v>195.35487308766315</v>
      </c>
      <c r="U3608" s="40">
        <f t="shared" si="567"/>
        <v>135.69571553225074</v>
      </c>
      <c r="V3608" s="39">
        <f t="shared" si="568"/>
        <v>0.9</v>
      </c>
      <c r="W3608" s="44">
        <f t="shared" si="569"/>
        <v>148365940.99243996</v>
      </c>
      <c r="X3608" s="44">
        <f t="shared" si="570"/>
        <v>172159450.799227</v>
      </c>
    </row>
    <row r="3609" spans="10:24" x14ac:dyDescent="0.25">
      <c r="J3609">
        <v>3606</v>
      </c>
      <c r="K3609" s="15">
        <v>0.81906373407499022</v>
      </c>
      <c r="L3609">
        <v>3.4945847753328985E-2</v>
      </c>
      <c r="M3609">
        <v>0.91449053717752637</v>
      </c>
      <c r="N3609" s="16">
        <v>0.10575342601297821</v>
      </c>
      <c r="O3609" s="26">
        <f t="shared" si="561"/>
        <v>7000000</v>
      </c>
      <c r="P3609" s="40">
        <f t="shared" si="562"/>
        <v>152.81082095574743</v>
      </c>
      <c r="Q3609" s="40">
        <f t="shared" si="563"/>
        <v>162.37874275783258</v>
      </c>
      <c r="R3609" s="39">
        <f t="shared" si="564"/>
        <v>1</v>
      </c>
      <c r="S3609" s="26">
        <f t="shared" si="565"/>
        <v>7000000</v>
      </c>
      <c r="T3609" s="40">
        <f t="shared" si="566"/>
        <v>180.93694031858249</v>
      </c>
      <c r="U3609" s="40">
        <f t="shared" si="567"/>
        <v>138.68937137891629</v>
      </c>
      <c r="V3609" s="39">
        <f t="shared" si="568"/>
        <v>0.9</v>
      </c>
      <c r="W3609" s="44">
        <f t="shared" si="569"/>
        <v>-116975452.61459607</v>
      </c>
      <c r="X3609" s="44">
        <f t="shared" si="570"/>
        <v>116159684.31989703</v>
      </c>
    </row>
    <row r="3610" spans="10:24" x14ac:dyDescent="0.25">
      <c r="J3610">
        <v>3607</v>
      </c>
      <c r="K3610" s="15">
        <v>0.94655124048767503</v>
      </c>
      <c r="L3610">
        <v>0.58592554845772471</v>
      </c>
      <c r="M3610">
        <v>5.3428779026477913E-2</v>
      </c>
      <c r="N3610" s="16">
        <v>0.16111565303504594</v>
      </c>
      <c r="O3610" s="26">
        <f t="shared" si="561"/>
        <v>7000000</v>
      </c>
      <c r="P3610" s="40">
        <f t="shared" si="562"/>
        <v>183.25614412214259</v>
      </c>
      <c r="Q3610" s="40">
        <f t="shared" si="563"/>
        <v>102.75040270541771</v>
      </c>
      <c r="R3610" s="39">
        <f t="shared" si="564"/>
        <v>1</v>
      </c>
      <c r="S3610" s="26">
        <f t="shared" si="565"/>
        <v>9000000</v>
      </c>
      <c r="T3610" s="40">
        <f t="shared" si="566"/>
        <v>191.08538137404753</v>
      </c>
      <c r="U3610" s="40">
        <f t="shared" si="567"/>
        <v>108.87520135270886</v>
      </c>
      <c r="V3610" s="39">
        <f t="shared" si="568"/>
        <v>0.9</v>
      </c>
      <c r="W3610" s="44">
        <f t="shared" si="569"/>
        <v>513540189.91707408</v>
      </c>
      <c r="X3610" s="44">
        <f t="shared" si="570"/>
        <v>515902458.17284334</v>
      </c>
    </row>
    <row r="3611" spans="10:24" x14ac:dyDescent="0.25">
      <c r="J3611">
        <v>3608</v>
      </c>
      <c r="K3611" s="15">
        <v>0.97451108738006531</v>
      </c>
      <c r="L3611">
        <v>0.58322533067851945</v>
      </c>
      <c r="M3611">
        <v>0.85400132370534465</v>
      </c>
      <c r="N3611" s="16">
        <v>0.24539360324085158</v>
      </c>
      <c r="O3611" s="26">
        <f t="shared" si="561"/>
        <v>9000000</v>
      </c>
      <c r="P3611" s="40">
        <f t="shared" si="562"/>
        <v>183.15227428711469</v>
      </c>
      <c r="Q3611" s="40">
        <f t="shared" si="563"/>
        <v>156.07500166126192</v>
      </c>
      <c r="R3611" s="39">
        <f t="shared" si="564"/>
        <v>1</v>
      </c>
      <c r="S3611" s="26">
        <f t="shared" si="565"/>
        <v>9000000</v>
      </c>
      <c r="T3611" s="40">
        <f t="shared" si="566"/>
        <v>191.05075809570491</v>
      </c>
      <c r="U3611" s="40">
        <f t="shared" si="567"/>
        <v>135.53750083063096</v>
      </c>
      <c r="V3611" s="39">
        <f t="shared" si="568"/>
        <v>1</v>
      </c>
      <c r="W3611" s="44">
        <f t="shared" si="569"/>
        <v>193695453.63267493</v>
      </c>
      <c r="X3611" s="44">
        <f t="shared" si="570"/>
        <v>349619315.38566554</v>
      </c>
    </row>
    <row r="3612" spans="10:24" x14ac:dyDescent="0.25">
      <c r="J3612">
        <v>3609</v>
      </c>
      <c r="K3612" s="15">
        <v>0.55330989411118869</v>
      </c>
      <c r="L3612">
        <v>0.40760433705251098</v>
      </c>
      <c r="M3612">
        <v>9.07251186361554E-2</v>
      </c>
      <c r="N3612" s="16">
        <v>0.26577390556883107</v>
      </c>
      <c r="O3612" s="26">
        <f t="shared" si="561"/>
        <v>6000000</v>
      </c>
      <c r="P3612" s="40">
        <f t="shared" si="562"/>
        <v>176.49432199053899</v>
      </c>
      <c r="Q3612" s="40">
        <f t="shared" si="563"/>
        <v>108.27393883185857</v>
      </c>
      <c r="R3612" s="39">
        <f t="shared" si="564"/>
        <v>1</v>
      </c>
      <c r="S3612" s="26">
        <f t="shared" si="565"/>
        <v>6000000</v>
      </c>
      <c r="T3612" s="40">
        <f t="shared" si="566"/>
        <v>188.83144066351301</v>
      </c>
      <c r="U3612" s="40">
        <f t="shared" si="567"/>
        <v>111.63696941592929</v>
      </c>
      <c r="V3612" s="39">
        <f t="shared" si="568"/>
        <v>1</v>
      </c>
      <c r="W3612" s="44">
        <f t="shared" si="569"/>
        <v>359322298.95208251</v>
      </c>
      <c r="X3612" s="44">
        <f t="shared" si="570"/>
        <v>313166827.4855023</v>
      </c>
    </row>
    <row r="3613" spans="10:24" x14ac:dyDescent="0.25">
      <c r="J3613">
        <v>3610</v>
      </c>
      <c r="K3613" s="15">
        <v>2.328354805441446E-2</v>
      </c>
      <c r="L3613">
        <v>0.65669658486454252</v>
      </c>
      <c r="M3613">
        <v>0.55339307175472685</v>
      </c>
      <c r="N3613" s="16">
        <v>0.9554155726975696</v>
      </c>
      <c r="O3613" s="26">
        <f t="shared" si="561"/>
        <v>1000000</v>
      </c>
      <c r="P3613" s="40">
        <f t="shared" si="562"/>
        <v>186.05196168963863</v>
      </c>
      <c r="Q3613" s="40">
        <f t="shared" si="563"/>
        <v>137.6847731949922</v>
      </c>
      <c r="R3613" s="39">
        <f t="shared" si="564"/>
        <v>1</v>
      </c>
      <c r="S3613" s="26">
        <f t="shared" si="565"/>
        <v>1000000</v>
      </c>
      <c r="T3613" s="40">
        <f t="shared" si="566"/>
        <v>192.01732056321288</v>
      </c>
      <c r="U3613" s="40">
        <f t="shared" si="567"/>
        <v>126.3423865974961</v>
      </c>
      <c r="V3613" s="39">
        <f t="shared" si="568"/>
        <v>1</v>
      </c>
      <c r="W3613" s="44">
        <f t="shared" si="569"/>
        <v>-1632811.50535357</v>
      </c>
      <c r="X3613" s="44">
        <f t="shared" si="570"/>
        <v>-84325066.034283221</v>
      </c>
    </row>
    <row r="3614" spans="10:24" x14ac:dyDescent="0.25">
      <c r="J3614">
        <v>3611</v>
      </c>
      <c r="K3614" s="15">
        <v>7.2538051585281371E-3</v>
      </c>
      <c r="L3614">
        <v>0.5309542165357064</v>
      </c>
      <c r="M3614">
        <v>0.25393215780316247</v>
      </c>
      <c r="N3614" s="16">
        <v>0.36160318880473608</v>
      </c>
      <c r="O3614" s="26">
        <f t="shared" si="561"/>
        <v>1000000</v>
      </c>
      <c r="P3614" s="40">
        <f t="shared" si="562"/>
        <v>181.1650309850412</v>
      </c>
      <c r="Q3614" s="40">
        <f t="shared" si="563"/>
        <v>121.75666358693432</v>
      </c>
      <c r="R3614" s="39">
        <f t="shared" si="564"/>
        <v>1</v>
      </c>
      <c r="S3614" s="26">
        <f t="shared" si="565"/>
        <v>1000000</v>
      </c>
      <c r="T3614" s="40">
        <f t="shared" si="566"/>
        <v>190.38834366168041</v>
      </c>
      <c r="U3614" s="40">
        <f t="shared" si="567"/>
        <v>118.37833179346715</v>
      </c>
      <c r="V3614" s="39">
        <f t="shared" si="568"/>
        <v>1</v>
      </c>
      <c r="W3614" s="44">
        <f t="shared" si="569"/>
        <v>9408367.398106873</v>
      </c>
      <c r="X3614" s="44">
        <f t="shared" si="570"/>
        <v>-77989988.131786749</v>
      </c>
    </row>
    <row r="3615" spans="10:24" x14ac:dyDescent="0.25">
      <c r="J3615">
        <v>3612</v>
      </c>
      <c r="K3615" s="15">
        <v>0.44393563246761403</v>
      </c>
      <c r="L3615">
        <v>0.14353431719663678</v>
      </c>
      <c r="M3615">
        <v>0.33527667047273535</v>
      </c>
      <c r="N3615" s="16">
        <v>0.40423780331958747</v>
      </c>
      <c r="O3615" s="26">
        <f t="shared" si="561"/>
        <v>5000000</v>
      </c>
      <c r="P3615" s="40">
        <f t="shared" si="562"/>
        <v>164.03138614462415</v>
      </c>
      <c r="Q3615" s="40">
        <f t="shared" si="563"/>
        <v>126.49222596635639</v>
      </c>
      <c r="R3615" s="39">
        <f t="shared" si="564"/>
        <v>1</v>
      </c>
      <c r="S3615" s="26">
        <f t="shared" si="565"/>
        <v>6000000</v>
      </c>
      <c r="T3615" s="40">
        <f t="shared" si="566"/>
        <v>184.67712871487473</v>
      </c>
      <c r="U3615" s="40">
        <f t="shared" si="567"/>
        <v>120.74611298317819</v>
      </c>
      <c r="V3615" s="39">
        <f t="shared" si="568"/>
        <v>1</v>
      </c>
      <c r="W3615" s="44">
        <f t="shared" si="569"/>
        <v>137695800.89133883</v>
      </c>
      <c r="X3615" s="44">
        <f t="shared" si="570"/>
        <v>233586094.39017922</v>
      </c>
    </row>
    <row r="3616" spans="10:24" x14ac:dyDescent="0.25">
      <c r="J3616">
        <v>3613</v>
      </c>
      <c r="K3616" s="15">
        <v>0.346553214812786</v>
      </c>
      <c r="L3616">
        <v>0.27072894077683274</v>
      </c>
      <c r="M3616">
        <v>4.3663271824893046E-2</v>
      </c>
      <c r="N3616" s="16">
        <v>0.44472904894840182</v>
      </c>
      <c r="O3616" s="26">
        <f t="shared" si="561"/>
        <v>5000000</v>
      </c>
      <c r="P3616" s="40">
        <f t="shared" si="562"/>
        <v>170.84085182809756</v>
      </c>
      <c r="Q3616" s="40">
        <f t="shared" si="563"/>
        <v>100.80656004308034</v>
      </c>
      <c r="R3616" s="39">
        <f t="shared" si="564"/>
        <v>1</v>
      </c>
      <c r="S3616" s="26">
        <f t="shared" si="565"/>
        <v>6000000</v>
      </c>
      <c r="T3616" s="40">
        <f t="shared" si="566"/>
        <v>186.94695060936584</v>
      </c>
      <c r="U3616" s="40">
        <f t="shared" si="567"/>
        <v>107.90328002154017</v>
      </c>
      <c r="V3616" s="39">
        <f t="shared" si="568"/>
        <v>1</v>
      </c>
      <c r="W3616" s="44">
        <f t="shared" si="569"/>
        <v>300171458.92508608</v>
      </c>
      <c r="X3616" s="44">
        <f t="shared" si="570"/>
        <v>324262023.52695405</v>
      </c>
    </row>
    <row r="3617" spans="10:24" x14ac:dyDescent="0.25">
      <c r="J3617">
        <v>3614</v>
      </c>
      <c r="K3617" s="15">
        <v>0.79903435288087177</v>
      </c>
      <c r="L3617">
        <v>0.43820007848887144</v>
      </c>
      <c r="M3617">
        <v>0.9349338428568208</v>
      </c>
      <c r="N3617" s="16">
        <v>0.5688627110840091</v>
      </c>
      <c r="O3617" s="26">
        <f t="shared" si="561"/>
        <v>7000000</v>
      </c>
      <c r="P3617" s="40">
        <f t="shared" si="562"/>
        <v>177.6669862900917</v>
      </c>
      <c r="Q3617" s="40">
        <f t="shared" si="563"/>
        <v>165.27160650528782</v>
      </c>
      <c r="R3617" s="39">
        <f t="shared" si="564"/>
        <v>1</v>
      </c>
      <c r="S3617" s="26">
        <f t="shared" si="565"/>
        <v>7000000</v>
      </c>
      <c r="T3617" s="40">
        <f t="shared" si="566"/>
        <v>189.22232876336389</v>
      </c>
      <c r="U3617" s="40">
        <f t="shared" si="567"/>
        <v>140.13580325264391</v>
      </c>
      <c r="V3617" s="39">
        <f t="shared" si="568"/>
        <v>1</v>
      </c>
      <c r="W3617" s="44">
        <f t="shared" si="569"/>
        <v>36767658.493627146</v>
      </c>
      <c r="X3617" s="44">
        <f t="shared" si="570"/>
        <v>193605678.57503986</v>
      </c>
    </row>
    <row r="3618" spans="10:24" x14ac:dyDescent="0.25">
      <c r="J3618">
        <v>3615</v>
      </c>
      <c r="K3618" s="15">
        <v>0.23947426697246832</v>
      </c>
      <c r="L3618">
        <v>0.61708061604402953</v>
      </c>
      <c r="M3618">
        <v>0.11047282206416142</v>
      </c>
      <c r="N3618" s="16">
        <v>0.17506486407659405</v>
      </c>
      <c r="O3618" s="26">
        <f t="shared" si="561"/>
        <v>2000000</v>
      </c>
      <c r="P3618" s="40">
        <f t="shared" si="562"/>
        <v>184.46733500332692</v>
      </c>
      <c r="Q3618" s="40">
        <f t="shared" si="563"/>
        <v>110.51965096435556</v>
      </c>
      <c r="R3618" s="39">
        <f t="shared" si="564"/>
        <v>1</v>
      </c>
      <c r="S3618" s="26">
        <f t="shared" si="565"/>
        <v>5000000</v>
      </c>
      <c r="T3618" s="40">
        <f t="shared" si="566"/>
        <v>191.48911166777563</v>
      </c>
      <c r="U3618" s="40">
        <f t="shared" si="567"/>
        <v>112.75982548217777</v>
      </c>
      <c r="V3618" s="39">
        <f t="shared" si="568"/>
        <v>0.9</v>
      </c>
      <c r="W3618" s="44">
        <f t="shared" si="569"/>
        <v>97895368.077942729</v>
      </c>
      <c r="X3618" s="44">
        <f t="shared" si="570"/>
        <v>204281787.83519036</v>
      </c>
    </row>
    <row r="3619" spans="10:24" x14ac:dyDescent="0.25">
      <c r="J3619">
        <v>3616</v>
      </c>
      <c r="K3619" s="15">
        <v>0.22116100188290644</v>
      </c>
      <c r="L3619">
        <v>0.61484844762638813</v>
      </c>
      <c r="M3619">
        <v>0.7280887002493539</v>
      </c>
      <c r="N3619" s="16">
        <v>0.45145581920690947</v>
      </c>
      <c r="O3619" s="26">
        <f t="shared" si="561"/>
        <v>2000000</v>
      </c>
      <c r="P3619" s="40">
        <f t="shared" si="562"/>
        <v>184.37967667271627</v>
      </c>
      <c r="Q3619" s="40">
        <f t="shared" si="563"/>
        <v>147.140853264339</v>
      </c>
      <c r="R3619" s="39">
        <f t="shared" si="564"/>
        <v>1</v>
      </c>
      <c r="S3619" s="26">
        <f t="shared" si="565"/>
        <v>5000000</v>
      </c>
      <c r="T3619" s="40">
        <f t="shared" si="566"/>
        <v>191.45989222423876</v>
      </c>
      <c r="U3619" s="40">
        <f t="shared" si="567"/>
        <v>131.0704266321695</v>
      </c>
      <c r="V3619" s="39">
        <f t="shared" si="568"/>
        <v>1</v>
      </c>
      <c r="W3619" s="44">
        <f t="shared" si="569"/>
        <v>24477646.81675455</v>
      </c>
      <c r="X3619" s="44">
        <f t="shared" si="570"/>
        <v>151947327.96034628</v>
      </c>
    </row>
    <row r="3620" spans="10:24" x14ac:dyDescent="0.25">
      <c r="J3620">
        <v>3617</v>
      </c>
      <c r="K3620" s="15">
        <v>0.4360776137248521</v>
      </c>
      <c r="L3620">
        <v>4.7723047212412384E-2</v>
      </c>
      <c r="M3620">
        <v>5.740165232089478E-2</v>
      </c>
      <c r="N3620" s="16">
        <v>0.55384563255149044</v>
      </c>
      <c r="O3620" s="26">
        <f t="shared" si="561"/>
        <v>5000000</v>
      </c>
      <c r="P3620" s="40">
        <f t="shared" si="562"/>
        <v>154.98984544945307</v>
      </c>
      <c r="Q3620" s="40">
        <f t="shared" si="563"/>
        <v>103.46067618174203</v>
      </c>
      <c r="R3620" s="39">
        <f t="shared" si="564"/>
        <v>1</v>
      </c>
      <c r="S3620" s="26">
        <f t="shared" si="565"/>
        <v>6000000</v>
      </c>
      <c r="T3620" s="40">
        <f t="shared" si="566"/>
        <v>181.66328181648436</v>
      </c>
      <c r="U3620" s="40">
        <f t="shared" si="567"/>
        <v>109.23033809087102</v>
      </c>
      <c r="V3620" s="39">
        <f t="shared" si="568"/>
        <v>1</v>
      </c>
      <c r="W3620" s="44">
        <f t="shared" si="569"/>
        <v>207645846.33855522</v>
      </c>
      <c r="X3620" s="44">
        <f t="shared" si="570"/>
        <v>284597662.35368007</v>
      </c>
    </row>
    <row r="3621" spans="10:24" x14ac:dyDescent="0.25">
      <c r="J3621">
        <v>3618</v>
      </c>
      <c r="K3621" s="15">
        <v>0.91915942171976073</v>
      </c>
      <c r="L3621">
        <v>0.88728423904137144</v>
      </c>
      <c r="M3621">
        <v>0.12158102542832383</v>
      </c>
      <c r="N3621" s="16">
        <v>3.1423326069608515E-2</v>
      </c>
      <c r="O3621" s="26">
        <f t="shared" si="561"/>
        <v>7000000</v>
      </c>
      <c r="P3621" s="40">
        <f t="shared" si="562"/>
        <v>198.18316891640609</v>
      </c>
      <c r="Q3621" s="40">
        <f t="shared" si="563"/>
        <v>111.65760687265075</v>
      </c>
      <c r="R3621" s="39">
        <f t="shared" si="564"/>
        <v>1</v>
      </c>
      <c r="S3621" s="26">
        <f t="shared" si="565"/>
        <v>9000000</v>
      </c>
      <c r="T3621" s="40">
        <f t="shared" si="566"/>
        <v>196.0610563054687</v>
      </c>
      <c r="U3621" s="40">
        <f t="shared" si="567"/>
        <v>113.32880343632537</v>
      </c>
      <c r="V3621" s="39">
        <f t="shared" si="568"/>
        <v>0.9</v>
      </c>
      <c r="W3621" s="44">
        <f t="shared" si="569"/>
        <v>555678934.30628741</v>
      </c>
      <c r="X3621" s="44">
        <f t="shared" si="570"/>
        <v>520131248.24006093</v>
      </c>
    </row>
    <row r="3622" spans="10:24" x14ac:dyDescent="0.25">
      <c r="J3622">
        <v>3619</v>
      </c>
      <c r="K3622" s="15">
        <v>0.55944751593607756</v>
      </c>
      <c r="L3622">
        <v>0.71998757034027439</v>
      </c>
      <c r="M3622">
        <v>0.94763392985849537</v>
      </c>
      <c r="N3622" s="16">
        <v>0.18552933673562877</v>
      </c>
      <c r="O3622" s="26">
        <f t="shared" si="561"/>
        <v>6000000</v>
      </c>
      <c r="P3622" s="40">
        <f t="shared" si="562"/>
        <v>188.74206874703668</v>
      </c>
      <c r="Q3622" s="40">
        <f t="shared" si="563"/>
        <v>167.44665310203237</v>
      </c>
      <c r="R3622" s="39">
        <f t="shared" si="564"/>
        <v>1</v>
      </c>
      <c r="S3622" s="26">
        <f t="shared" si="565"/>
        <v>6000000</v>
      </c>
      <c r="T3622" s="40">
        <f t="shared" si="566"/>
        <v>192.91402291567888</v>
      </c>
      <c r="U3622" s="40">
        <f t="shared" si="567"/>
        <v>141.22332655101619</v>
      </c>
      <c r="V3622" s="39">
        <f t="shared" si="568"/>
        <v>0.9</v>
      </c>
      <c r="W3622" s="44">
        <f t="shared" si="569"/>
        <v>77772493.870025873</v>
      </c>
      <c r="X3622" s="44">
        <f t="shared" si="570"/>
        <v>129129760.36917859</v>
      </c>
    </row>
    <row r="3623" spans="10:24" x14ac:dyDescent="0.25">
      <c r="J3623">
        <v>3620</v>
      </c>
      <c r="K3623" s="15">
        <v>0.30270428831108454</v>
      </c>
      <c r="L3623">
        <v>0.37351270958285132</v>
      </c>
      <c r="M3623">
        <v>0.57746781538436076</v>
      </c>
      <c r="N3623" s="16">
        <v>8.5828830948662227E-2</v>
      </c>
      <c r="O3623" s="26">
        <f t="shared" si="561"/>
        <v>5000000</v>
      </c>
      <c r="P3623" s="40">
        <f t="shared" si="562"/>
        <v>175.16153916566452</v>
      </c>
      <c r="Q3623" s="40">
        <f t="shared" si="563"/>
        <v>138.90839467217734</v>
      </c>
      <c r="R3623" s="39">
        <f t="shared" si="564"/>
        <v>1</v>
      </c>
      <c r="S3623" s="26">
        <f t="shared" si="565"/>
        <v>6000000</v>
      </c>
      <c r="T3623" s="40">
        <f t="shared" si="566"/>
        <v>188.38717972188817</v>
      </c>
      <c r="U3623" s="40">
        <f t="shared" si="567"/>
        <v>126.95419733608867</v>
      </c>
      <c r="V3623" s="39">
        <f t="shared" si="568"/>
        <v>0.9</v>
      </c>
      <c r="W3623" s="44">
        <f t="shared" si="569"/>
        <v>131265722.46743593</v>
      </c>
      <c r="X3623" s="44">
        <f t="shared" si="570"/>
        <v>181738104.88331735</v>
      </c>
    </row>
    <row r="3624" spans="10:24" x14ac:dyDescent="0.25">
      <c r="J3624">
        <v>3621</v>
      </c>
      <c r="K3624" s="15">
        <v>0.71998857732895716</v>
      </c>
      <c r="L3624">
        <v>0.11707974173720415</v>
      </c>
      <c r="M3624">
        <v>0.64293789373390942</v>
      </c>
      <c r="N3624" s="16">
        <v>0.95442808127343592</v>
      </c>
      <c r="O3624" s="26">
        <f t="shared" si="561"/>
        <v>6000000</v>
      </c>
      <c r="P3624" s="40">
        <f t="shared" si="562"/>
        <v>162.15431527779594</v>
      </c>
      <c r="Q3624" s="40">
        <f t="shared" si="563"/>
        <v>142.32645615480351</v>
      </c>
      <c r="R3624" s="39">
        <f t="shared" si="564"/>
        <v>1</v>
      </c>
      <c r="S3624" s="26">
        <f t="shared" si="565"/>
        <v>7000000</v>
      </c>
      <c r="T3624" s="40">
        <f t="shared" si="566"/>
        <v>184.05143842593199</v>
      </c>
      <c r="U3624" s="40">
        <f t="shared" si="567"/>
        <v>128.66322807740175</v>
      </c>
      <c r="V3624" s="39">
        <f t="shared" si="568"/>
        <v>1</v>
      </c>
      <c r="W3624" s="44">
        <f t="shared" si="569"/>
        <v>68967154.737954617</v>
      </c>
      <c r="X3624" s="44">
        <f t="shared" si="570"/>
        <v>237717472.43971163</v>
      </c>
    </row>
    <row r="3625" spans="10:24" x14ac:dyDescent="0.25">
      <c r="J3625">
        <v>3622</v>
      </c>
      <c r="K3625" s="15">
        <v>0.4218815892698502</v>
      </c>
      <c r="L3625">
        <v>0.50278452449288236</v>
      </c>
      <c r="M3625">
        <v>0.48244734080231499</v>
      </c>
      <c r="N3625" s="16">
        <v>0.35165680902101526</v>
      </c>
      <c r="O3625" s="26">
        <f t="shared" si="561"/>
        <v>5000000</v>
      </c>
      <c r="P3625" s="40">
        <f t="shared" si="562"/>
        <v>180.10469736747956</v>
      </c>
      <c r="Q3625" s="40">
        <f t="shared" si="563"/>
        <v>134.11975606289261</v>
      </c>
      <c r="R3625" s="39">
        <f t="shared" si="564"/>
        <v>1</v>
      </c>
      <c r="S3625" s="26">
        <f t="shared" si="565"/>
        <v>6000000</v>
      </c>
      <c r="T3625" s="40">
        <f t="shared" si="566"/>
        <v>190.03489912249319</v>
      </c>
      <c r="U3625" s="40">
        <f t="shared" si="567"/>
        <v>124.5598780314463</v>
      </c>
      <c r="V3625" s="39">
        <f t="shared" si="568"/>
        <v>1</v>
      </c>
      <c r="W3625" s="44">
        <f t="shared" si="569"/>
        <v>179924706.52293476</v>
      </c>
      <c r="X3625" s="44">
        <f t="shared" si="570"/>
        <v>242850126.54628128</v>
      </c>
    </row>
    <row r="3626" spans="10:24" x14ac:dyDescent="0.25">
      <c r="J3626">
        <v>3623</v>
      </c>
      <c r="K3626" s="15">
        <v>0.21796185355284747</v>
      </c>
      <c r="L3626">
        <v>0.60442720009128204</v>
      </c>
      <c r="M3626">
        <v>0.29511699426584737</v>
      </c>
      <c r="N3626" s="16">
        <v>0.70077386370536576</v>
      </c>
      <c r="O3626" s="26">
        <f t="shared" si="561"/>
        <v>2000000</v>
      </c>
      <c r="P3626" s="40">
        <f t="shared" si="562"/>
        <v>183.97234924511761</v>
      </c>
      <c r="Q3626" s="40">
        <f t="shared" si="563"/>
        <v>124.23006037187389</v>
      </c>
      <c r="R3626" s="39">
        <f t="shared" si="564"/>
        <v>1</v>
      </c>
      <c r="S3626" s="26">
        <f t="shared" si="565"/>
        <v>5000000</v>
      </c>
      <c r="T3626" s="40">
        <f t="shared" si="566"/>
        <v>191.32411641503921</v>
      </c>
      <c r="U3626" s="40">
        <f t="shared" si="567"/>
        <v>119.61503018593694</v>
      </c>
      <c r="V3626" s="39">
        <f t="shared" si="568"/>
        <v>1</v>
      </c>
      <c r="W3626" s="44">
        <f t="shared" si="569"/>
        <v>69484577.746487439</v>
      </c>
      <c r="X3626" s="44">
        <f t="shared" si="570"/>
        <v>208545431.14551133</v>
      </c>
    </row>
    <row r="3627" spans="10:24" x14ac:dyDescent="0.25">
      <c r="J3627">
        <v>3624</v>
      </c>
      <c r="K3627" s="15">
        <v>0.46790157546493338</v>
      </c>
      <c r="L3627">
        <v>0.25038724399292123</v>
      </c>
      <c r="M3627">
        <v>0.23143656567010662</v>
      </c>
      <c r="N3627" s="16">
        <v>0.70727673694902393</v>
      </c>
      <c r="O3627" s="26">
        <f t="shared" si="561"/>
        <v>5000000</v>
      </c>
      <c r="P3627" s="40">
        <f t="shared" si="562"/>
        <v>169.90092531255956</v>
      </c>
      <c r="Q3627" s="40">
        <f t="shared" si="563"/>
        <v>120.31751881230446</v>
      </c>
      <c r="R3627" s="39">
        <f t="shared" si="564"/>
        <v>1</v>
      </c>
      <c r="S3627" s="26">
        <f t="shared" si="565"/>
        <v>6000000</v>
      </c>
      <c r="T3627" s="40">
        <f t="shared" si="566"/>
        <v>186.63364177085319</v>
      </c>
      <c r="U3627" s="40">
        <f t="shared" si="567"/>
        <v>117.65875940615223</v>
      </c>
      <c r="V3627" s="39">
        <f t="shared" si="568"/>
        <v>1</v>
      </c>
      <c r="W3627" s="44">
        <f t="shared" si="569"/>
        <v>197917032.50127554</v>
      </c>
      <c r="X3627" s="44">
        <f t="shared" si="570"/>
        <v>263849294.18820578</v>
      </c>
    </row>
    <row r="3628" spans="10:24" x14ac:dyDescent="0.25">
      <c r="J3628">
        <v>3625</v>
      </c>
      <c r="K3628" s="15">
        <v>0.15947108770766927</v>
      </c>
      <c r="L3628">
        <v>0.90221904771925687</v>
      </c>
      <c r="M3628">
        <v>0.57503290732280066</v>
      </c>
      <c r="N3628" s="16">
        <v>0.22640238860898676</v>
      </c>
      <c r="O3628" s="26">
        <f t="shared" si="561"/>
        <v>2000000</v>
      </c>
      <c r="P3628" s="40">
        <f t="shared" si="562"/>
        <v>199.41449617389165</v>
      </c>
      <c r="Q3628" s="40">
        <f t="shared" si="563"/>
        <v>138.78404803459173</v>
      </c>
      <c r="R3628" s="39">
        <f t="shared" si="564"/>
        <v>1</v>
      </c>
      <c r="S3628" s="26">
        <f t="shared" si="565"/>
        <v>5000000</v>
      </c>
      <c r="T3628" s="40">
        <f t="shared" si="566"/>
        <v>196.47149872463055</v>
      </c>
      <c r="U3628" s="40">
        <f t="shared" si="567"/>
        <v>126.89202401729587</v>
      </c>
      <c r="V3628" s="39">
        <f t="shared" si="568"/>
        <v>1</v>
      </c>
      <c r="W3628" s="44">
        <f t="shared" si="569"/>
        <v>71260896.278599828</v>
      </c>
      <c r="X3628" s="44">
        <f t="shared" si="570"/>
        <v>197897373.53667343</v>
      </c>
    </row>
    <row r="3629" spans="10:24" x14ac:dyDescent="0.25">
      <c r="J3629">
        <v>3626</v>
      </c>
      <c r="K3629" s="15">
        <v>0.64504022876422384</v>
      </c>
      <c r="L3629">
        <v>0.93791330179012</v>
      </c>
      <c r="M3629">
        <v>0.88452507743325981</v>
      </c>
      <c r="N3629" s="16">
        <v>0.51547648705008642</v>
      </c>
      <c r="O3629" s="26">
        <f t="shared" si="561"/>
        <v>6000000</v>
      </c>
      <c r="P3629" s="40">
        <f t="shared" si="562"/>
        <v>203.06234789098474</v>
      </c>
      <c r="Q3629" s="40">
        <f t="shared" si="563"/>
        <v>158.95831358291579</v>
      </c>
      <c r="R3629" s="39">
        <f t="shared" si="564"/>
        <v>1</v>
      </c>
      <c r="S3629" s="26">
        <f t="shared" si="565"/>
        <v>7000000</v>
      </c>
      <c r="T3629" s="40">
        <f t="shared" si="566"/>
        <v>197.68744929699491</v>
      </c>
      <c r="U3629" s="40">
        <f t="shared" si="567"/>
        <v>136.97915679145788</v>
      </c>
      <c r="V3629" s="39">
        <f t="shared" si="568"/>
        <v>1</v>
      </c>
      <c r="W3629" s="44">
        <f t="shared" si="569"/>
        <v>214624205.84841368</v>
      </c>
      <c r="X3629" s="44">
        <f t="shared" si="570"/>
        <v>274958047.53875923</v>
      </c>
    </row>
    <row r="3630" spans="10:24" x14ac:dyDescent="0.25">
      <c r="J3630">
        <v>3627</v>
      </c>
      <c r="K3630" s="15">
        <v>0.29708486871759199</v>
      </c>
      <c r="L3630">
        <v>0.78932898130336671</v>
      </c>
      <c r="M3630">
        <v>0.72833716948844685</v>
      </c>
      <c r="N3630" s="16">
        <v>0.95052001376961059</v>
      </c>
      <c r="O3630" s="26">
        <f t="shared" si="561"/>
        <v>2000000</v>
      </c>
      <c r="P3630" s="40">
        <f t="shared" si="562"/>
        <v>192.06142693789127</v>
      </c>
      <c r="Q3630" s="40">
        <f t="shared" si="563"/>
        <v>147.15583321071423</v>
      </c>
      <c r="R3630" s="39">
        <f t="shared" si="564"/>
        <v>1</v>
      </c>
      <c r="S3630" s="26">
        <f t="shared" si="565"/>
        <v>5000000</v>
      </c>
      <c r="T3630" s="40">
        <f t="shared" si="566"/>
        <v>194.02047564596376</v>
      </c>
      <c r="U3630" s="40">
        <f t="shared" si="567"/>
        <v>131.07791660535713</v>
      </c>
      <c r="V3630" s="39">
        <f t="shared" si="568"/>
        <v>1</v>
      </c>
      <c r="W3630" s="44">
        <f t="shared" si="569"/>
        <v>39811187.454354063</v>
      </c>
      <c r="X3630" s="44">
        <f t="shared" si="570"/>
        <v>164712795.20303315</v>
      </c>
    </row>
    <row r="3631" spans="10:24" x14ac:dyDescent="0.25">
      <c r="J3631">
        <v>3628</v>
      </c>
      <c r="K3631" s="15">
        <v>0.63633425984478842</v>
      </c>
      <c r="L3631">
        <v>0.46865628261471115</v>
      </c>
      <c r="M3631">
        <v>0.76231359836017476</v>
      </c>
      <c r="N3631" s="16">
        <v>0.37883819151902609</v>
      </c>
      <c r="O3631" s="26">
        <f t="shared" si="561"/>
        <v>6000000</v>
      </c>
      <c r="P3631" s="40">
        <f t="shared" si="562"/>
        <v>178.82027920712414</v>
      </c>
      <c r="Q3631" s="40">
        <f t="shared" si="563"/>
        <v>149.27529037143344</v>
      </c>
      <c r="R3631" s="39">
        <f t="shared" si="564"/>
        <v>1</v>
      </c>
      <c r="S3631" s="26">
        <f t="shared" si="565"/>
        <v>7000000</v>
      </c>
      <c r="T3631" s="40">
        <f t="shared" si="566"/>
        <v>189.60675973570804</v>
      </c>
      <c r="U3631" s="40">
        <f t="shared" si="567"/>
        <v>132.13764518571674</v>
      </c>
      <c r="V3631" s="39">
        <f t="shared" si="568"/>
        <v>1</v>
      </c>
      <c r="W3631" s="44">
        <f t="shared" si="569"/>
        <v>127269933.01414421</v>
      </c>
      <c r="X3631" s="44">
        <f t="shared" si="570"/>
        <v>252283801.84993911</v>
      </c>
    </row>
    <row r="3632" spans="10:24" x14ac:dyDescent="0.25">
      <c r="J3632">
        <v>3629</v>
      </c>
      <c r="K3632" s="15">
        <v>0.71837145061833485</v>
      </c>
      <c r="L3632">
        <v>0.67300230993867738</v>
      </c>
      <c r="M3632">
        <v>0.30287924799333654</v>
      </c>
      <c r="N3632" s="16">
        <v>0.86774330405218369</v>
      </c>
      <c r="O3632" s="26">
        <f t="shared" si="561"/>
        <v>6000000</v>
      </c>
      <c r="P3632" s="40">
        <f t="shared" si="562"/>
        <v>186.72328025162142</v>
      </c>
      <c r="Q3632" s="40">
        <f t="shared" si="563"/>
        <v>124.67725336717541</v>
      </c>
      <c r="R3632" s="39">
        <f t="shared" si="564"/>
        <v>1</v>
      </c>
      <c r="S3632" s="26">
        <f t="shared" si="565"/>
        <v>7000000</v>
      </c>
      <c r="T3632" s="40">
        <f t="shared" si="566"/>
        <v>192.24109341720714</v>
      </c>
      <c r="U3632" s="40">
        <f t="shared" si="567"/>
        <v>119.83862668358771</v>
      </c>
      <c r="V3632" s="39">
        <f t="shared" si="568"/>
        <v>1</v>
      </c>
      <c r="W3632" s="44">
        <f t="shared" si="569"/>
        <v>322276161.30667603</v>
      </c>
      <c r="X3632" s="44">
        <f t="shared" si="570"/>
        <v>356817267.13533604</v>
      </c>
    </row>
    <row r="3633" spans="10:24" x14ac:dyDescent="0.25">
      <c r="J3633">
        <v>3630</v>
      </c>
      <c r="K3633" s="15">
        <v>0.38442942955796311</v>
      </c>
      <c r="L3633">
        <v>0.44031022554360622</v>
      </c>
      <c r="M3633">
        <v>0.3184715128795903</v>
      </c>
      <c r="N3633" s="16">
        <v>7.5237152615903469E-3</v>
      </c>
      <c r="O3633" s="26">
        <f t="shared" si="561"/>
        <v>5000000</v>
      </c>
      <c r="P3633" s="40">
        <f t="shared" si="562"/>
        <v>177.74725905508447</v>
      </c>
      <c r="Q3633" s="40">
        <f t="shared" si="563"/>
        <v>125.56045496172959</v>
      </c>
      <c r="R3633" s="39">
        <f t="shared" si="564"/>
        <v>1</v>
      </c>
      <c r="S3633" s="26">
        <f t="shared" si="565"/>
        <v>6000000</v>
      </c>
      <c r="T3633" s="40">
        <f t="shared" si="566"/>
        <v>189.24908635169481</v>
      </c>
      <c r="U3633" s="40">
        <f t="shared" si="567"/>
        <v>120.2802274808648</v>
      </c>
      <c r="V3633" s="39">
        <f t="shared" si="568"/>
        <v>0.05</v>
      </c>
      <c r="W3633" s="44">
        <f t="shared" si="569"/>
        <v>210934020.4667744</v>
      </c>
      <c r="X3633" s="44">
        <f t="shared" si="570"/>
        <v>-129309342.33875099</v>
      </c>
    </row>
    <row r="3634" spans="10:24" x14ac:dyDescent="0.25">
      <c r="J3634">
        <v>3631</v>
      </c>
      <c r="K3634" s="15">
        <v>0.49152782738255762</v>
      </c>
      <c r="L3634">
        <v>1.9121221958670498E-2</v>
      </c>
      <c r="M3634">
        <v>0.13604424606797771</v>
      </c>
      <c r="N3634" s="16">
        <v>6.2999941957966654E-2</v>
      </c>
      <c r="O3634" s="26">
        <f t="shared" si="561"/>
        <v>5000000</v>
      </c>
      <c r="P3634" s="40">
        <f t="shared" si="562"/>
        <v>148.91630008562854</v>
      </c>
      <c r="Q3634" s="40">
        <f t="shared" si="563"/>
        <v>113.03468633546834</v>
      </c>
      <c r="R3634" s="39">
        <f t="shared" si="564"/>
        <v>1</v>
      </c>
      <c r="S3634" s="26">
        <f t="shared" si="565"/>
        <v>6000000</v>
      </c>
      <c r="T3634" s="40">
        <f t="shared" si="566"/>
        <v>179.63876669520951</v>
      </c>
      <c r="U3634" s="40">
        <f t="shared" si="567"/>
        <v>114.01734316773417</v>
      </c>
      <c r="V3634" s="39">
        <f t="shared" si="568"/>
        <v>0.9</v>
      </c>
      <c r="W3634" s="44">
        <f t="shared" si="569"/>
        <v>129408068.750801</v>
      </c>
      <c r="X3634" s="44">
        <f t="shared" si="570"/>
        <v>204355687.0483669</v>
      </c>
    </row>
    <row r="3635" spans="10:24" x14ac:dyDescent="0.25">
      <c r="J3635">
        <v>3632</v>
      </c>
      <c r="K3635" s="15">
        <v>0.45745714847003005</v>
      </c>
      <c r="L3635">
        <v>2.4955707791677328E-2</v>
      </c>
      <c r="M3635">
        <v>0.82355915155091008</v>
      </c>
      <c r="N3635" s="16">
        <v>0.95952668061034907</v>
      </c>
      <c r="O3635" s="26">
        <f t="shared" si="561"/>
        <v>5000000</v>
      </c>
      <c r="P3635" s="40">
        <f t="shared" si="562"/>
        <v>150.58916412953039</v>
      </c>
      <c r="Q3635" s="40">
        <f t="shared" si="563"/>
        <v>153.58028517463782</v>
      </c>
      <c r="R3635" s="39">
        <f t="shared" si="564"/>
        <v>1</v>
      </c>
      <c r="S3635" s="26">
        <f t="shared" si="565"/>
        <v>6000000</v>
      </c>
      <c r="T3635" s="40">
        <f t="shared" si="566"/>
        <v>180.1963880431768</v>
      </c>
      <c r="U3635" s="40">
        <f t="shared" si="567"/>
        <v>134.29014258731891</v>
      </c>
      <c r="V3635" s="39">
        <f t="shared" si="568"/>
        <v>1</v>
      </c>
      <c r="W3635" s="44">
        <f t="shared" si="569"/>
        <v>-64955605.225537166</v>
      </c>
      <c r="X3635" s="44">
        <f t="shared" si="570"/>
        <v>125437472.7351473</v>
      </c>
    </row>
    <row r="3636" spans="10:24" x14ac:dyDescent="0.25">
      <c r="J3636">
        <v>3633</v>
      </c>
      <c r="K3636" s="15">
        <v>0.21089345692954309</v>
      </c>
      <c r="L3636">
        <v>0.29693621990776087</v>
      </c>
      <c r="M3636">
        <v>0.95591142045555599</v>
      </c>
      <c r="N3636" s="16">
        <v>0.75701515944859077</v>
      </c>
      <c r="O3636" s="26">
        <f t="shared" si="561"/>
        <v>2000000</v>
      </c>
      <c r="P3636" s="40">
        <f t="shared" si="562"/>
        <v>172.00150801819896</v>
      </c>
      <c r="Q3636" s="40">
        <f t="shared" si="563"/>
        <v>169.10185161899557</v>
      </c>
      <c r="R3636" s="39">
        <f t="shared" si="564"/>
        <v>1</v>
      </c>
      <c r="S3636" s="26">
        <f t="shared" si="565"/>
        <v>5000000</v>
      </c>
      <c r="T3636" s="40">
        <f t="shared" si="566"/>
        <v>187.33383600606632</v>
      </c>
      <c r="U3636" s="40">
        <f t="shared" si="567"/>
        <v>142.05092580949778</v>
      </c>
      <c r="V3636" s="39">
        <f t="shared" si="568"/>
        <v>1</v>
      </c>
      <c r="W3636" s="44">
        <f t="shared" si="569"/>
        <v>-44200687.201593213</v>
      </c>
      <c r="X3636" s="44">
        <f t="shared" si="570"/>
        <v>76414550.982842684</v>
      </c>
    </row>
    <row r="3637" spans="10:24" x14ac:dyDescent="0.25">
      <c r="J3637">
        <v>3634</v>
      </c>
      <c r="K3637" s="15">
        <v>0.88500916850335354</v>
      </c>
      <c r="L3637">
        <v>0.92396291967481525</v>
      </c>
      <c r="M3637">
        <v>0.43464310583213461</v>
      </c>
      <c r="N3637" s="16">
        <v>0.54572723996648431</v>
      </c>
      <c r="O3637" s="26">
        <f t="shared" si="561"/>
        <v>7000000</v>
      </c>
      <c r="P3637" s="40">
        <f t="shared" si="562"/>
        <v>201.48365175702327</v>
      </c>
      <c r="Q3637" s="40">
        <f t="shared" si="563"/>
        <v>131.70869568468541</v>
      </c>
      <c r="R3637" s="39">
        <f t="shared" si="564"/>
        <v>1</v>
      </c>
      <c r="S3637" s="26">
        <f t="shared" si="565"/>
        <v>7000000</v>
      </c>
      <c r="T3637" s="40">
        <f t="shared" si="566"/>
        <v>197.16121725234109</v>
      </c>
      <c r="U3637" s="40">
        <f t="shared" si="567"/>
        <v>123.3543478423427</v>
      </c>
      <c r="V3637" s="39">
        <f t="shared" si="568"/>
        <v>1</v>
      </c>
      <c r="W3637" s="44">
        <f t="shared" si="569"/>
        <v>438424692.506365</v>
      </c>
      <c r="X3637" s="44">
        <f t="shared" si="570"/>
        <v>366648085.86998868</v>
      </c>
    </row>
    <row r="3638" spans="10:24" x14ac:dyDescent="0.25">
      <c r="J3638">
        <v>3635</v>
      </c>
      <c r="K3638" s="15">
        <v>2.3091753233908108E-2</v>
      </c>
      <c r="L3638">
        <v>0.93679399925062845</v>
      </c>
      <c r="M3638">
        <v>0.72902726260719719</v>
      </c>
      <c r="N3638" s="16">
        <v>7.4287317207805237E-2</v>
      </c>
      <c r="O3638" s="26">
        <f t="shared" si="561"/>
        <v>1000000</v>
      </c>
      <c r="P3638" s="40">
        <f t="shared" si="562"/>
        <v>202.92607576661209</v>
      </c>
      <c r="Q3638" s="40">
        <f t="shared" si="563"/>
        <v>147.19747402509893</v>
      </c>
      <c r="R3638" s="39">
        <f t="shared" si="564"/>
        <v>1</v>
      </c>
      <c r="S3638" s="26">
        <f t="shared" si="565"/>
        <v>1000000</v>
      </c>
      <c r="T3638" s="40">
        <f t="shared" si="566"/>
        <v>197.64202525553736</v>
      </c>
      <c r="U3638" s="40">
        <f t="shared" si="567"/>
        <v>131.09873701254946</v>
      </c>
      <c r="V3638" s="39">
        <f t="shared" si="568"/>
        <v>0.9</v>
      </c>
      <c r="W3638" s="44">
        <f t="shared" si="569"/>
        <v>5728601.7415131629</v>
      </c>
      <c r="X3638" s="44">
        <f t="shared" si="570"/>
        <v>-90111040.581310898</v>
      </c>
    </row>
    <row r="3639" spans="10:24" x14ac:dyDescent="0.25">
      <c r="J3639">
        <v>3636</v>
      </c>
      <c r="K3639" s="15">
        <v>0.76523047360658636</v>
      </c>
      <c r="L3639">
        <v>0.38776529275699667</v>
      </c>
      <c r="M3639">
        <v>0.52402606300650034</v>
      </c>
      <c r="N3639" s="16">
        <v>0.13038920554314504</v>
      </c>
      <c r="O3639" s="26">
        <f t="shared" si="561"/>
        <v>7000000</v>
      </c>
      <c r="P3639" s="40">
        <f t="shared" si="562"/>
        <v>175.72277663986253</v>
      </c>
      <c r="Q3639" s="40">
        <f t="shared" si="563"/>
        <v>136.20521721191878</v>
      </c>
      <c r="R3639" s="39">
        <f t="shared" si="564"/>
        <v>1</v>
      </c>
      <c r="S3639" s="26">
        <f t="shared" si="565"/>
        <v>7000000</v>
      </c>
      <c r="T3639" s="40">
        <f t="shared" si="566"/>
        <v>188.57425887995419</v>
      </c>
      <c r="U3639" s="40">
        <f t="shared" si="567"/>
        <v>125.60260860595939</v>
      </c>
      <c r="V3639" s="39">
        <f t="shared" si="568"/>
        <v>0.9</v>
      </c>
      <c r="W3639" s="44">
        <f t="shared" si="569"/>
        <v>226622915.99560624</v>
      </c>
      <c r="X3639" s="44">
        <f t="shared" si="570"/>
        <v>246721396.7261672</v>
      </c>
    </row>
    <row r="3640" spans="10:24" x14ac:dyDescent="0.25">
      <c r="J3640">
        <v>3637</v>
      </c>
      <c r="K3640" s="15">
        <v>2.4466209813594264E-2</v>
      </c>
      <c r="L3640">
        <v>0.73954916918776759</v>
      </c>
      <c r="M3640">
        <v>0.95219521576813426</v>
      </c>
      <c r="N3640" s="16">
        <v>5.234363529621211E-2</v>
      </c>
      <c r="O3640" s="26">
        <f t="shared" si="561"/>
        <v>1000000</v>
      </c>
      <c r="P3640" s="40">
        <f t="shared" si="562"/>
        <v>189.62934209320824</v>
      </c>
      <c r="Q3640" s="40">
        <f t="shared" si="563"/>
        <v>168.3304321211038</v>
      </c>
      <c r="R3640" s="39">
        <f t="shared" si="564"/>
        <v>1</v>
      </c>
      <c r="S3640" s="26">
        <f t="shared" si="565"/>
        <v>1000000</v>
      </c>
      <c r="T3640" s="40">
        <f t="shared" si="566"/>
        <v>193.20978069773608</v>
      </c>
      <c r="U3640" s="40">
        <f t="shared" si="567"/>
        <v>141.6652160605519</v>
      </c>
      <c r="V3640" s="39">
        <f t="shared" si="568"/>
        <v>0.9</v>
      </c>
      <c r="W3640" s="44">
        <f t="shared" si="569"/>
        <v>-28701090.027895559</v>
      </c>
      <c r="X3640" s="44">
        <f t="shared" si="570"/>
        <v>-103609891.82653424</v>
      </c>
    </row>
    <row r="3641" spans="10:24" x14ac:dyDescent="0.25">
      <c r="J3641">
        <v>3638</v>
      </c>
      <c r="K3641" s="15">
        <v>0.54298957956044847</v>
      </c>
      <c r="L3641">
        <v>0.28433813685892917</v>
      </c>
      <c r="M3641">
        <v>0.47481539930300765</v>
      </c>
      <c r="N3641" s="16">
        <v>0.65506812065261144</v>
      </c>
      <c r="O3641" s="26">
        <f t="shared" si="561"/>
        <v>5000000</v>
      </c>
      <c r="P3641" s="40">
        <f t="shared" si="562"/>
        <v>171.44996849881622</v>
      </c>
      <c r="Q3641" s="40">
        <f t="shared" si="563"/>
        <v>133.73659158656977</v>
      </c>
      <c r="R3641" s="39">
        <f t="shared" si="564"/>
        <v>1</v>
      </c>
      <c r="S3641" s="26">
        <f t="shared" si="565"/>
        <v>6000000</v>
      </c>
      <c r="T3641" s="40">
        <f t="shared" si="566"/>
        <v>187.1499894996054</v>
      </c>
      <c r="U3641" s="40">
        <f t="shared" si="567"/>
        <v>124.36829579328489</v>
      </c>
      <c r="V3641" s="39">
        <f t="shared" si="568"/>
        <v>1</v>
      </c>
      <c r="W3641" s="44">
        <f t="shared" si="569"/>
        <v>138566884.56123224</v>
      </c>
      <c r="X3641" s="44">
        <f t="shared" si="570"/>
        <v>226690162.23792309</v>
      </c>
    </row>
    <row r="3642" spans="10:24" x14ac:dyDescent="0.25">
      <c r="J3642">
        <v>3639</v>
      </c>
      <c r="K3642" s="15">
        <v>0.84741688246363911</v>
      </c>
      <c r="L3642">
        <v>0.2419186436054791</v>
      </c>
      <c r="M3642">
        <v>0.44857945029229984</v>
      </c>
      <c r="N3642" s="16">
        <v>0.25392054586499169</v>
      </c>
      <c r="O3642" s="26">
        <f t="shared" si="561"/>
        <v>7000000</v>
      </c>
      <c r="P3642" s="40">
        <f t="shared" si="562"/>
        <v>169.49783777478441</v>
      </c>
      <c r="Q3642" s="40">
        <f t="shared" si="563"/>
        <v>132.41497641421205</v>
      </c>
      <c r="R3642" s="39">
        <f t="shared" si="564"/>
        <v>1</v>
      </c>
      <c r="S3642" s="26">
        <f t="shared" si="565"/>
        <v>7000000</v>
      </c>
      <c r="T3642" s="40">
        <f t="shared" si="566"/>
        <v>186.49927925826148</v>
      </c>
      <c r="U3642" s="40">
        <f t="shared" si="567"/>
        <v>123.70748820710602</v>
      </c>
      <c r="V3642" s="39">
        <f t="shared" si="568"/>
        <v>1</v>
      </c>
      <c r="W3642" s="44">
        <f t="shared" si="569"/>
        <v>209580029.52400658</v>
      </c>
      <c r="X3642" s="44">
        <f t="shared" si="570"/>
        <v>289542537.3580882</v>
      </c>
    </row>
    <row r="3643" spans="10:24" x14ac:dyDescent="0.25">
      <c r="J3643">
        <v>3640</v>
      </c>
      <c r="K3643" s="15">
        <v>0.37409737727245052</v>
      </c>
      <c r="L3643">
        <v>0.1684855501334912</v>
      </c>
      <c r="M3643">
        <v>0.13991851816703371</v>
      </c>
      <c r="N3643" s="16">
        <v>1.6858605375771885E-2</v>
      </c>
      <c r="O3643" s="26">
        <f t="shared" si="561"/>
        <v>5000000</v>
      </c>
      <c r="P3643" s="40">
        <f t="shared" si="562"/>
        <v>165.59749284798173</v>
      </c>
      <c r="Q3643" s="40">
        <f t="shared" si="563"/>
        <v>113.38629004988883</v>
      </c>
      <c r="R3643" s="39">
        <f t="shared" si="564"/>
        <v>1</v>
      </c>
      <c r="S3643" s="26">
        <f t="shared" si="565"/>
        <v>6000000</v>
      </c>
      <c r="T3643" s="40">
        <f t="shared" si="566"/>
        <v>185.19916428266058</v>
      </c>
      <c r="U3643" s="40">
        <f t="shared" si="567"/>
        <v>114.19314502494441</v>
      </c>
      <c r="V3643" s="39">
        <f t="shared" si="568"/>
        <v>0.05</v>
      </c>
      <c r="W3643" s="44">
        <f t="shared" si="569"/>
        <v>211056013.99046448</v>
      </c>
      <c r="X3643" s="44">
        <f t="shared" si="570"/>
        <v>-128698194.22268516</v>
      </c>
    </row>
    <row r="3644" spans="10:24" x14ac:dyDescent="0.25">
      <c r="J3644">
        <v>3641</v>
      </c>
      <c r="K3644" s="15">
        <v>0.48899892108431309</v>
      </c>
      <c r="L3644">
        <v>0.69824644356237864</v>
      </c>
      <c r="M3644">
        <v>0.51339343513744073</v>
      </c>
      <c r="N3644" s="16">
        <v>0.50846730707337329</v>
      </c>
      <c r="O3644" s="26">
        <f t="shared" si="561"/>
        <v>5000000</v>
      </c>
      <c r="P3644" s="40">
        <f t="shared" si="562"/>
        <v>187.79045608387133</v>
      </c>
      <c r="Q3644" s="40">
        <f t="shared" si="563"/>
        <v>135.67157344574866</v>
      </c>
      <c r="R3644" s="39">
        <f t="shared" si="564"/>
        <v>1</v>
      </c>
      <c r="S3644" s="26">
        <f t="shared" si="565"/>
        <v>6000000</v>
      </c>
      <c r="T3644" s="40">
        <f t="shared" si="566"/>
        <v>192.59681869462378</v>
      </c>
      <c r="U3644" s="40">
        <f t="shared" si="567"/>
        <v>125.33578672287433</v>
      </c>
      <c r="V3644" s="39">
        <f t="shared" si="568"/>
        <v>1</v>
      </c>
      <c r="W3644" s="44">
        <f t="shared" si="569"/>
        <v>210594413.19061336</v>
      </c>
      <c r="X3644" s="44">
        <f t="shared" si="570"/>
        <v>253566191.83049667</v>
      </c>
    </row>
    <row r="3645" spans="10:24" x14ac:dyDescent="0.25">
      <c r="J3645">
        <v>3642</v>
      </c>
      <c r="K3645" s="15">
        <v>0.19715433509558866</v>
      </c>
      <c r="L3645">
        <v>0.64047730330299957</v>
      </c>
      <c r="M3645">
        <v>0.95278573645621201</v>
      </c>
      <c r="N3645" s="16">
        <v>0.39654679701763895</v>
      </c>
      <c r="O3645" s="26">
        <f t="shared" si="561"/>
        <v>2000000</v>
      </c>
      <c r="P3645" s="40">
        <f t="shared" si="562"/>
        <v>185.39602344045136</v>
      </c>
      <c r="Q3645" s="40">
        <f t="shared" si="563"/>
        <v>168.44971991615438</v>
      </c>
      <c r="R3645" s="39">
        <f t="shared" si="564"/>
        <v>1</v>
      </c>
      <c r="S3645" s="26">
        <f t="shared" si="565"/>
        <v>5000000</v>
      </c>
      <c r="T3645" s="40">
        <f t="shared" si="566"/>
        <v>191.79867448015045</v>
      </c>
      <c r="U3645" s="40">
        <f t="shared" si="567"/>
        <v>141.72485995807719</v>
      </c>
      <c r="V3645" s="39">
        <f t="shared" si="568"/>
        <v>1</v>
      </c>
      <c r="W3645" s="44">
        <f t="shared" si="569"/>
        <v>-16107392.951406039</v>
      </c>
      <c r="X3645" s="44">
        <f t="shared" si="570"/>
        <v>100369072.61036631</v>
      </c>
    </row>
    <row r="3646" spans="10:24" x14ac:dyDescent="0.25">
      <c r="J3646">
        <v>3643</v>
      </c>
      <c r="K3646" s="15">
        <v>0.63636494879781114</v>
      </c>
      <c r="L3646">
        <v>0.50489355793194135</v>
      </c>
      <c r="M3646">
        <v>0.31829232634389582</v>
      </c>
      <c r="N3646" s="16">
        <v>0.94918398153008476</v>
      </c>
      <c r="O3646" s="26">
        <f t="shared" si="561"/>
        <v>6000000</v>
      </c>
      <c r="P3646" s="40">
        <f t="shared" si="562"/>
        <v>180.18399957444748</v>
      </c>
      <c r="Q3646" s="40">
        <f t="shared" si="563"/>
        <v>125.55041229499048</v>
      </c>
      <c r="R3646" s="39">
        <f t="shared" si="564"/>
        <v>1</v>
      </c>
      <c r="S3646" s="26">
        <f t="shared" si="565"/>
        <v>7000000</v>
      </c>
      <c r="T3646" s="40">
        <f t="shared" si="566"/>
        <v>190.0613331914825</v>
      </c>
      <c r="U3646" s="40">
        <f t="shared" si="567"/>
        <v>120.27520614749524</v>
      </c>
      <c r="V3646" s="39">
        <f t="shared" si="568"/>
        <v>1</v>
      </c>
      <c r="W3646" s="44">
        <f t="shared" si="569"/>
        <v>277801523.67674202</v>
      </c>
      <c r="X3646" s="44">
        <f t="shared" si="570"/>
        <v>338502889.30791086</v>
      </c>
    </row>
    <row r="3647" spans="10:24" x14ac:dyDescent="0.25">
      <c r="J3647">
        <v>3644</v>
      </c>
      <c r="K3647" s="15">
        <v>0.62692186553879858</v>
      </c>
      <c r="L3647">
        <v>5.9638115489004773E-2</v>
      </c>
      <c r="M3647">
        <v>0.92115688927885153</v>
      </c>
      <c r="N3647" s="16">
        <v>0.78323510952714215</v>
      </c>
      <c r="O3647" s="26">
        <f t="shared" si="561"/>
        <v>6000000</v>
      </c>
      <c r="P3647" s="40">
        <f t="shared" si="562"/>
        <v>156.6327194464933</v>
      </c>
      <c r="Q3647" s="40">
        <f t="shared" si="563"/>
        <v>163.25792570965305</v>
      </c>
      <c r="R3647" s="39">
        <f t="shared" si="564"/>
        <v>1</v>
      </c>
      <c r="S3647" s="26">
        <f t="shared" si="565"/>
        <v>7000000</v>
      </c>
      <c r="T3647" s="40">
        <f t="shared" si="566"/>
        <v>182.21090648216443</v>
      </c>
      <c r="U3647" s="40">
        <f t="shared" si="567"/>
        <v>139.12896285482651</v>
      </c>
      <c r="V3647" s="39">
        <f t="shared" si="568"/>
        <v>1</v>
      </c>
      <c r="W3647" s="44">
        <f t="shared" si="569"/>
        <v>-89751237.578958526</v>
      </c>
      <c r="X3647" s="44">
        <f t="shared" si="570"/>
        <v>151573605.39136547</v>
      </c>
    </row>
    <row r="3648" spans="10:24" x14ac:dyDescent="0.25">
      <c r="J3648">
        <v>3645</v>
      </c>
      <c r="K3648" s="15">
        <v>0.22380494087110181</v>
      </c>
      <c r="L3648">
        <v>0.32331113130245659</v>
      </c>
      <c r="M3648">
        <v>0.14598256014900779</v>
      </c>
      <c r="N3648" s="16">
        <v>0.53587868027557573</v>
      </c>
      <c r="O3648" s="26">
        <f t="shared" si="561"/>
        <v>2000000</v>
      </c>
      <c r="P3648" s="40">
        <f t="shared" si="562"/>
        <v>173.12310561389052</v>
      </c>
      <c r="Q3648" s="40">
        <f t="shared" si="563"/>
        <v>113.92359062231073</v>
      </c>
      <c r="R3648" s="39">
        <f t="shared" si="564"/>
        <v>1</v>
      </c>
      <c r="S3648" s="26">
        <f t="shared" si="565"/>
        <v>5000000</v>
      </c>
      <c r="T3648" s="40">
        <f t="shared" si="566"/>
        <v>187.70770187129685</v>
      </c>
      <c r="U3648" s="40">
        <f t="shared" si="567"/>
        <v>114.46179531115537</v>
      </c>
      <c r="V3648" s="39">
        <f t="shared" si="568"/>
        <v>1</v>
      </c>
      <c r="W3648" s="44">
        <f t="shared" si="569"/>
        <v>68399029.983159572</v>
      </c>
      <c r="X3648" s="44">
        <f t="shared" si="570"/>
        <v>216229532.8007074</v>
      </c>
    </row>
    <row r="3649" spans="10:24" x14ac:dyDescent="0.25">
      <c r="J3649">
        <v>3646</v>
      </c>
      <c r="K3649" s="15">
        <v>0.33198596359963772</v>
      </c>
      <c r="L3649">
        <v>0.88488709681562128</v>
      </c>
      <c r="M3649">
        <v>0.61280940393215799</v>
      </c>
      <c r="N3649" s="16">
        <v>0.60799979021964357</v>
      </c>
      <c r="O3649" s="26">
        <f t="shared" si="561"/>
        <v>5000000</v>
      </c>
      <c r="P3649" s="40">
        <f t="shared" si="562"/>
        <v>197.99666089393671</v>
      </c>
      <c r="Q3649" s="40">
        <f t="shared" si="563"/>
        <v>140.73297737173726</v>
      </c>
      <c r="R3649" s="39">
        <f t="shared" si="564"/>
        <v>1</v>
      </c>
      <c r="S3649" s="26">
        <f t="shared" si="565"/>
        <v>6000000</v>
      </c>
      <c r="T3649" s="40">
        <f t="shared" si="566"/>
        <v>195.99888696464558</v>
      </c>
      <c r="U3649" s="40">
        <f t="shared" si="567"/>
        <v>127.86648868586863</v>
      </c>
      <c r="V3649" s="39">
        <f t="shared" si="568"/>
        <v>1</v>
      </c>
      <c r="W3649" s="44">
        <f t="shared" si="569"/>
        <v>236318417.6109972</v>
      </c>
      <c r="X3649" s="44">
        <f t="shared" si="570"/>
        <v>258794389.67266166</v>
      </c>
    </row>
    <row r="3650" spans="10:24" x14ac:dyDescent="0.25">
      <c r="J3650">
        <v>3647</v>
      </c>
      <c r="K3650" s="15">
        <v>0.68911045386993119</v>
      </c>
      <c r="L3650">
        <v>0.36099801894569039</v>
      </c>
      <c r="M3650">
        <v>1.4556187343080729E-2</v>
      </c>
      <c r="N3650" s="16">
        <v>0.68802047024361557</v>
      </c>
      <c r="O3650" s="26">
        <f t="shared" si="561"/>
        <v>6000000</v>
      </c>
      <c r="P3650" s="40">
        <f t="shared" si="562"/>
        <v>174.66311393609283</v>
      </c>
      <c r="Q3650" s="40">
        <f t="shared" si="563"/>
        <v>91.360770112503317</v>
      </c>
      <c r="R3650" s="39">
        <f t="shared" si="564"/>
        <v>1</v>
      </c>
      <c r="S3650" s="26">
        <f t="shared" si="565"/>
        <v>7000000</v>
      </c>
      <c r="T3650" s="40">
        <f t="shared" si="566"/>
        <v>188.22103797869761</v>
      </c>
      <c r="U3650" s="40">
        <f t="shared" si="567"/>
        <v>103.18038505625165</v>
      </c>
      <c r="V3650" s="39">
        <f t="shared" si="568"/>
        <v>1</v>
      </c>
      <c r="W3650" s="44">
        <f t="shared" si="569"/>
        <v>449814062.94153708</v>
      </c>
      <c r="X3650" s="44">
        <f t="shared" si="570"/>
        <v>445284570.45712173</v>
      </c>
    </row>
    <row r="3651" spans="10:24" x14ac:dyDescent="0.25">
      <c r="J3651">
        <v>3648</v>
      </c>
      <c r="K3651" s="15">
        <v>0.21615196571854745</v>
      </c>
      <c r="L3651">
        <v>0.33903396723721857</v>
      </c>
      <c r="M3651">
        <v>1.83119477094007E-3</v>
      </c>
      <c r="N3651" s="16">
        <v>0.18640910454064086</v>
      </c>
      <c r="O3651" s="26">
        <f t="shared" si="561"/>
        <v>2000000</v>
      </c>
      <c r="P3651" s="40">
        <f t="shared" si="562"/>
        <v>173.77348432469191</v>
      </c>
      <c r="Q3651" s="40">
        <f t="shared" si="563"/>
        <v>76.882691984721077</v>
      </c>
      <c r="R3651" s="39">
        <f t="shared" si="564"/>
        <v>1</v>
      </c>
      <c r="S3651" s="26">
        <f t="shared" si="565"/>
        <v>5000000</v>
      </c>
      <c r="T3651" s="40">
        <f t="shared" si="566"/>
        <v>187.92449477489731</v>
      </c>
      <c r="U3651" s="40">
        <f t="shared" si="567"/>
        <v>95.941345992360539</v>
      </c>
      <c r="V3651" s="39">
        <f t="shared" si="568"/>
        <v>0.9</v>
      </c>
      <c r="W3651" s="44">
        <f t="shared" si="569"/>
        <v>143781584.67994165</v>
      </c>
      <c r="X3651" s="44">
        <f t="shared" si="570"/>
        <v>263924169.52141547</v>
      </c>
    </row>
    <row r="3652" spans="10:24" x14ac:dyDescent="0.25">
      <c r="J3652">
        <v>3649</v>
      </c>
      <c r="K3652" s="15">
        <v>0.81100604522214548</v>
      </c>
      <c r="L3652">
        <v>0.13485514409245969</v>
      </c>
      <c r="M3652">
        <v>0.25812293863417024</v>
      </c>
      <c r="N3652" s="16">
        <v>0.52574232950070909</v>
      </c>
      <c r="O3652" s="26">
        <f t="shared" si="561"/>
        <v>7000000</v>
      </c>
      <c r="P3652" s="40">
        <f t="shared" si="562"/>
        <v>163.44405035536732</v>
      </c>
      <c r="Q3652" s="40">
        <f t="shared" si="563"/>
        <v>122.01713773750333</v>
      </c>
      <c r="R3652" s="39">
        <f t="shared" si="564"/>
        <v>1</v>
      </c>
      <c r="S3652" s="26">
        <f t="shared" si="565"/>
        <v>7000000</v>
      </c>
      <c r="T3652" s="40">
        <f t="shared" si="566"/>
        <v>184.48135011845577</v>
      </c>
      <c r="U3652" s="40">
        <f t="shared" si="567"/>
        <v>118.50856886875167</v>
      </c>
      <c r="V3652" s="39">
        <f t="shared" si="568"/>
        <v>1</v>
      </c>
      <c r="W3652" s="44">
        <f t="shared" si="569"/>
        <v>239988388.32504791</v>
      </c>
      <c r="X3652" s="44">
        <f t="shared" si="570"/>
        <v>311809468.74792868</v>
      </c>
    </row>
    <row r="3653" spans="10:24" x14ac:dyDescent="0.25">
      <c r="J3653">
        <v>3650</v>
      </c>
      <c r="K3653" s="15">
        <v>0.11458529730812939</v>
      </c>
      <c r="L3653">
        <v>0.42874668006429284</v>
      </c>
      <c r="M3653">
        <v>0.74808461301384921</v>
      </c>
      <c r="N3653" s="16">
        <v>0.61715255155854831</v>
      </c>
      <c r="O3653" s="26">
        <f t="shared" ref="O3653:O3716" si="571">VLOOKUP(K3653,$E$5:$H$10,4)</f>
        <v>2000000</v>
      </c>
      <c r="P3653" s="40">
        <f t="shared" ref="P3653:P3716" si="572">_xlfn.NORM.INV(L3653,$E$12,$E$13)</f>
        <v>177.30651117124719</v>
      </c>
      <c r="Q3653" s="40">
        <f t="shared" ref="Q3653:Q3716" si="573">_xlfn.NORM.INV(M3653,$E$15,$E$16)</f>
        <v>148.36948937290288</v>
      </c>
      <c r="R3653" s="39">
        <f t="shared" ref="R3653:R3716" si="574">VLOOKUP(N3653,$E$19:$H$21,4)</f>
        <v>1</v>
      </c>
      <c r="S3653" s="26">
        <f t="shared" ref="S3653:S3716" si="575">VLOOKUP(K3653,$G$5:$H$10,2)</f>
        <v>2000000</v>
      </c>
      <c r="T3653" s="40">
        <f t="shared" ref="T3653:T3716" si="576">_xlfn.NORM.INV(L3653,$G$12,$G$13)</f>
        <v>189.10217039041572</v>
      </c>
      <c r="U3653" s="40">
        <f t="shared" ref="U3653:U3716" si="577">_xlfn.NORM.INV(M3653,$G$15,$G$16)</f>
        <v>131.68474468645144</v>
      </c>
      <c r="V3653" s="39">
        <f t="shared" ref="V3653:V3716" si="578">VLOOKUP(N3653,$G$19:$H$21,2)</f>
        <v>1</v>
      </c>
      <c r="W3653" s="44">
        <f t="shared" ref="W3653:W3716" si="579">O3653*(P3653-Q3653)*R3653-$D$23-$D$24</f>
        <v>7874043.5966886356</v>
      </c>
      <c r="X3653" s="44">
        <f t="shared" ref="X3653:X3716" si="580">S3653*(T3653-U3653)*V3653-$F$23-$F$24</f>
        <v>-35165148.592071429</v>
      </c>
    </row>
    <row r="3654" spans="10:24" x14ac:dyDescent="0.25">
      <c r="J3654">
        <v>3651</v>
      </c>
      <c r="K3654" s="15">
        <v>0.48141701504215262</v>
      </c>
      <c r="L3654">
        <v>0.64252894530963789</v>
      </c>
      <c r="M3654">
        <v>0.20203674619292999</v>
      </c>
      <c r="N3654" s="16">
        <v>0.50922405302127571</v>
      </c>
      <c r="O3654" s="26">
        <f t="shared" si="571"/>
        <v>5000000</v>
      </c>
      <c r="P3654" s="40">
        <f t="shared" si="572"/>
        <v>185.478402103609</v>
      </c>
      <c r="Q3654" s="40">
        <f t="shared" si="573"/>
        <v>118.31263462384534</v>
      </c>
      <c r="R3654" s="39">
        <f t="shared" si="574"/>
        <v>1</v>
      </c>
      <c r="S3654" s="26">
        <f t="shared" si="575"/>
        <v>6000000</v>
      </c>
      <c r="T3654" s="40">
        <f t="shared" si="576"/>
        <v>191.82613403453632</v>
      </c>
      <c r="U3654" s="40">
        <f t="shared" si="577"/>
        <v>116.65631731192268</v>
      </c>
      <c r="V3654" s="39">
        <f t="shared" si="578"/>
        <v>1</v>
      </c>
      <c r="W3654" s="44">
        <f t="shared" si="579"/>
        <v>285828837.39881831</v>
      </c>
      <c r="X3654" s="44">
        <f t="shared" si="580"/>
        <v>301018900.33568186</v>
      </c>
    </row>
    <row r="3655" spans="10:24" x14ac:dyDescent="0.25">
      <c r="J3655">
        <v>3652</v>
      </c>
      <c r="K3655" s="15">
        <v>0.52706479617572943</v>
      </c>
      <c r="L3655">
        <v>0.17444595626311632</v>
      </c>
      <c r="M3655">
        <v>0.70945290567399966</v>
      </c>
      <c r="N3655" s="16">
        <v>0.23559063111455203</v>
      </c>
      <c r="O3655" s="26">
        <f t="shared" si="571"/>
        <v>5000000</v>
      </c>
      <c r="P3655" s="40">
        <f t="shared" si="572"/>
        <v>165.94888825760756</v>
      </c>
      <c r="Q3655" s="40">
        <f t="shared" si="573"/>
        <v>146.03574310478385</v>
      </c>
      <c r="R3655" s="39">
        <f t="shared" si="574"/>
        <v>1</v>
      </c>
      <c r="S3655" s="26">
        <f t="shared" si="575"/>
        <v>6000000</v>
      </c>
      <c r="T3655" s="40">
        <f t="shared" si="576"/>
        <v>185.3162960858692</v>
      </c>
      <c r="U3655" s="40">
        <f t="shared" si="577"/>
        <v>130.51787155239191</v>
      </c>
      <c r="V3655" s="39">
        <f t="shared" si="578"/>
        <v>1</v>
      </c>
      <c r="W3655" s="44">
        <f t="shared" si="579"/>
        <v>49565725.764118582</v>
      </c>
      <c r="X3655" s="44">
        <f t="shared" si="580"/>
        <v>178790547.20086372</v>
      </c>
    </row>
    <row r="3656" spans="10:24" x14ac:dyDescent="0.25">
      <c r="J3656">
        <v>3653</v>
      </c>
      <c r="K3656" s="15">
        <v>0.88224882756183365</v>
      </c>
      <c r="L3656">
        <v>0.45387695666856553</v>
      </c>
      <c r="M3656">
        <v>0.90092537853829024</v>
      </c>
      <c r="N3656" s="16">
        <v>0.2130805300654296</v>
      </c>
      <c r="O3656" s="26">
        <f t="shared" si="571"/>
        <v>7000000</v>
      </c>
      <c r="P3656" s="40">
        <f t="shared" si="572"/>
        <v>178.26191860670809</v>
      </c>
      <c r="Q3656" s="40">
        <f t="shared" si="573"/>
        <v>160.73684697552778</v>
      </c>
      <c r="R3656" s="39">
        <f t="shared" si="574"/>
        <v>1</v>
      </c>
      <c r="S3656" s="26">
        <f t="shared" si="575"/>
        <v>7000000</v>
      </c>
      <c r="T3656" s="40">
        <f t="shared" si="576"/>
        <v>189.42063953556936</v>
      </c>
      <c r="U3656" s="40">
        <f t="shared" si="577"/>
        <v>137.86842348776389</v>
      </c>
      <c r="V3656" s="39">
        <f t="shared" si="578"/>
        <v>1</v>
      </c>
      <c r="W3656" s="44">
        <f t="shared" si="579"/>
        <v>72675501.418262169</v>
      </c>
      <c r="X3656" s="44">
        <f t="shared" si="580"/>
        <v>210865512.3346383</v>
      </c>
    </row>
    <row r="3657" spans="10:24" x14ac:dyDescent="0.25">
      <c r="J3657">
        <v>3654</v>
      </c>
      <c r="K3657" s="15">
        <v>0.55551657396620957</v>
      </c>
      <c r="L3657">
        <v>0.37648033310910833</v>
      </c>
      <c r="M3657">
        <v>0.24635054953473967</v>
      </c>
      <c r="N3657" s="16">
        <v>0.98747196989926767</v>
      </c>
      <c r="O3657" s="26">
        <f t="shared" si="571"/>
        <v>6000000</v>
      </c>
      <c r="P3657" s="40">
        <f t="shared" si="572"/>
        <v>175.27893151325455</v>
      </c>
      <c r="Q3657" s="40">
        <f t="shared" si="573"/>
        <v>121.27961910931583</v>
      </c>
      <c r="R3657" s="39">
        <f t="shared" si="574"/>
        <v>1</v>
      </c>
      <c r="S3657" s="26">
        <f t="shared" si="575"/>
        <v>6000000</v>
      </c>
      <c r="T3657" s="40">
        <f t="shared" si="576"/>
        <v>188.42631050441818</v>
      </c>
      <c r="U3657" s="40">
        <f t="shared" si="577"/>
        <v>118.13980955465792</v>
      </c>
      <c r="V3657" s="39">
        <f t="shared" si="578"/>
        <v>1</v>
      </c>
      <c r="W3657" s="44">
        <f t="shared" si="579"/>
        <v>273995874.42363232</v>
      </c>
      <c r="X3657" s="44">
        <f t="shared" si="580"/>
        <v>271719005.69856161</v>
      </c>
    </row>
    <row r="3658" spans="10:24" x14ac:dyDescent="0.25">
      <c r="J3658">
        <v>3655</v>
      </c>
      <c r="K3658" s="15">
        <v>0.96572914746931093</v>
      </c>
      <c r="L3658">
        <v>0.11045838365144711</v>
      </c>
      <c r="M3658">
        <v>0.58912287687789</v>
      </c>
      <c r="N3658" s="16">
        <v>0.90653514766334176</v>
      </c>
      <c r="O3658" s="26">
        <f t="shared" si="571"/>
        <v>9000000</v>
      </c>
      <c r="P3658" s="40">
        <f t="shared" si="572"/>
        <v>161.63858992408757</v>
      </c>
      <c r="Q3658" s="40">
        <f t="shared" si="573"/>
        <v>139.50578540475337</v>
      </c>
      <c r="R3658" s="39">
        <f t="shared" si="574"/>
        <v>1</v>
      </c>
      <c r="S3658" s="26">
        <f t="shared" si="575"/>
        <v>9000000</v>
      </c>
      <c r="T3658" s="40">
        <f t="shared" si="576"/>
        <v>183.87952997469586</v>
      </c>
      <c r="U3658" s="40">
        <f t="shared" si="577"/>
        <v>127.25289270237668</v>
      </c>
      <c r="V3658" s="39">
        <f t="shared" si="578"/>
        <v>1</v>
      </c>
      <c r="W3658" s="44">
        <f t="shared" si="579"/>
        <v>149195240.6740078</v>
      </c>
      <c r="X3658" s="44">
        <f t="shared" si="580"/>
        <v>359639735.45087254</v>
      </c>
    </row>
    <row r="3659" spans="10:24" x14ac:dyDescent="0.25">
      <c r="J3659">
        <v>3656</v>
      </c>
      <c r="K3659" s="15">
        <v>0.88364304837464858</v>
      </c>
      <c r="L3659">
        <v>0.91998756351173672</v>
      </c>
      <c r="M3659">
        <v>0.12888170211432692</v>
      </c>
      <c r="N3659" s="16">
        <v>0.4472520108396848</v>
      </c>
      <c r="O3659" s="26">
        <f t="shared" si="571"/>
        <v>7000000</v>
      </c>
      <c r="P3659" s="40">
        <f t="shared" si="572"/>
        <v>201.07481867203725</v>
      </c>
      <c r="Q3659" s="40">
        <f t="shared" si="573"/>
        <v>112.36613423347973</v>
      </c>
      <c r="R3659" s="39">
        <f t="shared" si="574"/>
        <v>1</v>
      </c>
      <c r="S3659" s="26">
        <f t="shared" si="575"/>
        <v>7000000</v>
      </c>
      <c r="T3659" s="40">
        <f t="shared" si="576"/>
        <v>197.02493955734576</v>
      </c>
      <c r="U3659" s="40">
        <f t="shared" si="577"/>
        <v>113.68306711673986</v>
      </c>
      <c r="V3659" s="39">
        <f t="shared" si="578"/>
        <v>1</v>
      </c>
      <c r="W3659" s="44">
        <f t="shared" si="579"/>
        <v>570960791.06990266</v>
      </c>
      <c r="X3659" s="44">
        <f t="shared" si="580"/>
        <v>433393107.08424127</v>
      </c>
    </row>
    <row r="3660" spans="10:24" x14ac:dyDescent="0.25">
      <c r="J3660">
        <v>3657</v>
      </c>
      <c r="K3660" s="15">
        <v>0.90684844756807048</v>
      </c>
      <c r="L3660">
        <v>0.5218966309750761</v>
      </c>
      <c r="M3660">
        <v>0.1640538163928138</v>
      </c>
      <c r="N3660" s="16">
        <v>0.83325281996887468</v>
      </c>
      <c r="O3660" s="26">
        <f t="shared" si="571"/>
        <v>7000000</v>
      </c>
      <c r="P3660" s="40">
        <f t="shared" si="572"/>
        <v>180.82371452386593</v>
      </c>
      <c r="Q3660" s="40">
        <f t="shared" si="573"/>
        <v>115.44134688710989</v>
      </c>
      <c r="R3660" s="39">
        <f t="shared" si="574"/>
        <v>1</v>
      </c>
      <c r="S3660" s="26">
        <f t="shared" si="575"/>
        <v>9000000</v>
      </c>
      <c r="T3660" s="40">
        <f t="shared" si="576"/>
        <v>190.2745715079553</v>
      </c>
      <c r="U3660" s="40">
        <f t="shared" si="577"/>
        <v>115.22067344355494</v>
      </c>
      <c r="V3660" s="39">
        <f t="shared" si="578"/>
        <v>1</v>
      </c>
      <c r="W3660" s="44">
        <f t="shared" si="579"/>
        <v>407676573.45729232</v>
      </c>
      <c r="X3660" s="44">
        <f t="shared" si="580"/>
        <v>525485082.5796032</v>
      </c>
    </row>
    <row r="3661" spans="10:24" x14ac:dyDescent="0.25">
      <c r="J3661">
        <v>3658</v>
      </c>
      <c r="K3661" s="15">
        <v>0.49721277543201692</v>
      </c>
      <c r="L3661">
        <v>0.54046872932876278</v>
      </c>
      <c r="M3661">
        <v>0.40802514857979211</v>
      </c>
      <c r="N3661" s="16">
        <v>0.43294483653468474</v>
      </c>
      <c r="O3661" s="26">
        <f t="shared" si="571"/>
        <v>5000000</v>
      </c>
      <c r="P3661" s="40">
        <f t="shared" si="572"/>
        <v>181.52421992541244</v>
      </c>
      <c r="Q3661" s="40">
        <f t="shared" si="573"/>
        <v>130.34744036821385</v>
      </c>
      <c r="R3661" s="39">
        <f t="shared" si="574"/>
        <v>1</v>
      </c>
      <c r="S3661" s="26">
        <f t="shared" si="575"/>
        <v>6000000</v>
      </c>
      <c r="T3661" s="40">
        <f t="shared" si="576"/>
        <v>190.50807330847081</v>
      </c>
      <c r="U3661" s="40">
        <f t="shared" si="577"/>
        <v>122.67372018410693</v>
      </c>
      <c r="V3661" s="39">
        <f t="shared" si="578"/>
        <v>1</v>
      </c>
      <c r="W3661" s="44">
        <f t="shared" si="579"/>
        <v>205883897.78599292</v>
      </c>
      <c r="X3661" s="44">
        <f t="shared" si="580"/>
        <v>257006118.74618334</v>
      </c>
    </row>
    <row r="3662" spans="10:24" x14ac:dyDescent="0.25">
      <c r="J3662">
        <v>3659</v>
      </c>
      <c r="K3662" s="15">
        <v>5.4527094991789204E-2</v>
      </c>
      <c r="L3662">
        <v>0.81023585127308406</v>
      </c>
      <c r="M3662">
        <v>0.99636803896578396</v>
      </c>
      <c r="N3662" s="16">
        <v>0.66460117653351092</v>
      </c>
      <c r="O3662" s="26">
        <f t="shared" si="571"/>
        <v>2000000</v>
      </c>
      <c r="P3662" s="40">
        <f t="shared" si="572"/>
        <v>193.18148632985825</v>
      </c>
      <c r="Q3662" s="40">
        <f t="shared" si="573"/>
        <v>188.6899229300754</v>
      </c>
      <c r="R3662" s="39">
        <f t="shared" si="574"/>
        <v>1</v>
      </c>
      <c r="S3662" s="26">
        <f t="shared" si="575"/>
        <v>2000000</v>
      </c>
      <c r="T3662" s="40">
        <f t="shared" si="576"/>
        <v>194.39382877661942</v>
      </c>
      <c r="U3662" s="40">
        <f t="shared" si="577"/>
        <v>151.8449614650377</v>
      </c>
      <c r="V3662" s="39">
        <f t="shared" si="578"/>
        <v>1</v>
      </c>
      <c r="W3662" s="44">
        <f t="shared" si="579"/>
        <v>-41016873.200434305</v>
      </c>
      <c r="X3662" s="44">
        <f t="shared" si="580"/>
        <v>-64902265.376836568</v>
      </c>
    </row>
    <row r="3663" spans="10:24" x14ac:dyDescent="0.25">
      <c r="J3663">
        <v>3660</v>
      </c>
      <c r="K3663" s="15">
        <v>0.39451398122504155</v>
      </c>
      <c r="L3663">
        <v>0.89438111151670363</v>
      </c>
      <c r="M3663">
        <v>0.21999485247504713</v>
      </c>
      <c r="N3663" s="16">
        <v>0.49851922097650769</v>
      </c>
      <c r="O3663" s="26">
        <f t="shared" si="571"/>
        <v>5000000</v>
      </c>
      <c r="P3663" s="40">
        <f t="shared" si="572"/>
        <v>198.75253670431988</v>
      </c>
      <c r="Q3663" s="40">
        <f t="shared" si="573"/>
        <v>119.55578801808039</v>
      </c>
      <c r="R3663" s="39">
        <f t="shared" si="574"/>
        <v>1</v>
      </c>
      <c r="S3663" s="26">
        <f t="shared" si="575"/>
        <v>6000000</v>
      </c>
      <c r="T3663" s="40">
        <f t="shared" si="576"/>
        <v>196.25084556810663</v>
      </c>
      <c r="U3663" s="40">
        <f t="shared" si="577"/>
        <v>117.2778940090402</v>
      </c>
      <c r="V3663" s="39">
        <f t="shared" si="578"/>
        <v>1</v>
      </c>
      <c r="W3663" s="44">
        <f t="shared" si="579"/>
        <v>345983743.43119746</v>
      </c>
      <c r="X3663" s="44">
        <f t="shared" si="580"/>
        <v>323837709.35439861</v>
      </c>
    </row>
    <row r="3664" spans="10:24" x14ac:dyDescent="0.25">
      <c r="J3664">
        <v>3661</v>
      </c>
      <c r="K3664" s="15">
        <v>0.78057798078388396</v>
      </c>
      <c r="L3664">
        <v>0.91155698400349039</v>
      </c>
      <c r="M3664">
        <v>0.91347774551626537</v>
      </c>
      <c r="N3664" s="16">
        <v>0.40584703291139068</v>
      </c>
      <c r="O3664" s="26">
        <f t="shared" si="571"/>
        <v>7000000</v>
      </c>
      <c r="P3664" s="40">
        <f t="shared" si="572"/>
        <v>200.25607855115737</v>
      </c>
      <c r="Q3664" s="40">
        <f t="shared" si="573"/>
        <v>162.24972320055571</v>
      </c>
      <c r="R3664" s="39">
        <f t="shared" si="574"/>
        <v>1</v>
      </c>
      <c r="S3664" s="26">
        <f t="shared" si="575"/>
        <v>7000000</v>
      </c>
      <c r="T3664" s="40">
        <f t="shared" si="576"/>
        <v>196.75202618371912</v>
      </c>
      <c r="U3664" s="40">
        <f t="shared" si="577"/>
        <v>138.62486160027785</v>
      </c>
      <c r="V3664" s="39">
        <f t="shared" si="578"/>
        <v>1</v>
      </c>
      <c r="W3664" s="44">
        <f t="shared" si="579"/>
        <v>216044487.45421165</v>
      </c>
      <c r="X3664" s="44">
        <f t="shared" si="580"/>
        <v>256890152.08408892</v>
      </c>
    </row>
    <row r="3665" spans="10:24" x14ac:dyDescent="0.25">
      <c r="J3665">
        <v>3662</v>
      </c>
      <c r="K3665" s="15">
        <v>0.72492456048852405</v>
      </c>
      <c r="L3665">
        <v>0.40028319327270745</v>
      </c>
      <c r="M3665">
        <v>0.61092740927654143</v>
      </c>
      <c r="N3665" s="16">
        <v>0.78247736123338096</v>
      </c>
      <c r="O3665" s="26">
        <f t="shared" si="571"/>
        <v>6000000</v>
      </c>
      <c r="P3665" s="40">
        <f t="shared" si="572"/>
        <v>176.21078759603785</v>
      </c>
      <c r="Q3665" s="40">
        <f t="shared" si="573"/>
        <v>140.63473999669583</v>
      </c>
      <c r="R3665" s="39">
        <f t="shared" si="574"/>
        <v>1</v>
      </c>
      <c r="S3665" s="26">
        <f t="shared" si="575"/>
        <v>7000000</v>
      </c>
      <c r="T3665" s="40">
        <f t="shared" si="576"/>
        <v>188.73692919867929</v>
      </c>
      <c r="U3665" s="40">
        <f t="shared" si="577"/>
        <v>127.81736999834791</v>
      </c>
      <c r="V3665" s="39">
        <f t="shared" si="578"/>
        <v>1</v>
      </c>
      <c r="W3665" s="44">
        <f t="shared" si="579"/>
        <v>163456285.59605211</v>
      </c>
      <c r="X3665" s="44">
        <f t="shared" si="580"/>
        <v>276436914.40231967</v>
      </c>
    </row>
    <row r="3666" spans="10:24" x14ac:dyDescent="0.25">
      <c r="J3666">
        <v>3663</v>
      </c>
      <c r="K3666" s="15">
        <v>0.39763308706811484</v>
      </c>
      <c r="L3666">
        <v>0.86336694947854054</v>
      </c>
      <c r="M3666">
        <v>0.86770187797618659</v>
      </c>
      <c r="N3666" s="16">
        <v>0.28103479676476262</v>
      </c>
      <c r="O3666" s="26">
        <f t="shared" si="571"/>
        <v>5000000</v>
      </c>
      <c r="P3666" s="40">
        <f t="shared" si="572"/>
        <v>196.4335806733599</v>
      </c>
      <c r="Q3666" s="40">
        <f t="shared" si="573"/>
        <v>157.31186680752316</v>
      </c>
      <c r="R3666" s="39">
        <f t="shared" si="574"/>
        <v>1</v>
      </c>
      <c r="S3666" s="26">
        <f t="shared" si="575"/>
        <v>6000000</v>
      </c>
      <c r="T3666" s="40">
        <f t="shared" si="576"/>
        <v>195.47786022445331</v>
      </c>
      <c r="U3666" s="40">
        <f t="shared" si="577"/>
        <v>136.15593340376159</v>
      </c>
      <c r="V3666" s="39">
        <f t="shared" si="578"/>
        <v>1</v>
      </c>
      <c r="W3666" s="44">
        <f t="shared" si="579"/>
        <v>145608569.3291837</v>
      </c>
      <c r="X3666" s="44">
        <f t="shared" si="580"/>
        <v>205931560.92415029</v>
      </c>
    </row>
    <row r="3667" spans="10:24" x14ac:dyDescent="0.25">
      <c r="J3667">
        <v>3664</v>
      </c>
      <c r="K3667" s="15">
        <v>0.56555151268026393</v>
      </c>
      <c r="L3667">
        <v>0.2784148313645427</v>
      </c>
      <c r="M3667">
        <v>0.8254796818704524</v>
      </c>
      <c r="N3667" s="16">
        <v>0.23354965478217626</v>
      </c>
      <c r="O3667" s="26">
        <f t="shared" si="571"/>
        <v>6000000</v>
      </c>
      <c r="P3667" s="40">
        <f t="shared" si="572"/>
        <v>171.18664460271916</v>
      </c>
      <c r="Q3667" s="40">
        <f t="shared" si="573"/>
        <v>153.7290353016308</v>
      </c>
      <c r="R3667" s="39">
        <f t="shared" si="574"/>
        <v>1</v>
      </c>
      <c r="S3667" s="26">
        <f t="shared" si="575"/>
        <v>6000000</v>
      </c>
      <c r="T3667" s="40">
        <f t="shared" si="576"/>
        <v>187.06221486757306</v>
      </c>
      <c r="U3667" s="40">
        <f t="shared" si="577"/>
        <v>134.3645176508154</v>
      </c>
      <c r="V3667" s="39">
        <f t="shared" si="578"/>
        <v>1</v>
      </c>
      <c r="W3667" s="44">
        <f t="shared" si="579"/>
        <v>54745655.806530118</v>
      </c>
      <c r="X3667" s="44">
        <f t="shared" si="580"/>
        <v>166186183.30054599</v>
      </c>
    </row>
    <row r="3668" spans="10:24" x14ac:dyDescent="0.25">
      <c r="J3668">
        <v>3665</v>
      </c>
      <c r="K3668" s="15">
        <v>4.4400591949089852E-2</v>
      </c>
      <c r="L3668">
        <v>0.54861724567383996</v>
      </c>
      <c r="M3668">
        <v>0.44079096080308666</v>
      </c>
      <c r="N3668" s="16">
        <v>0.30562095181954785</v>
      </c>
      <c r="O3668" s="26">
        <f t="shared" si="571"/>
        <v>1000000</v>
      </c>
      <c r="P3668" s="40">
        <f t="shared" si="572"/>
        <v>181.83252871707214</v>
      </c>
      <c r="Q3668" s="40">
        <f t="shared" si="573"/>
        <v>132.0207170042865</v>
      </c>
      <c r="R3668" s="39">
        <f t="shared" si="574"/>
        <v>1</v>
      </c>
      <c r="S3668" s="26">
        <f t="shared" si="575"/>
        <v>1000000</v>
      </c>
      <c r="T3668" s="40">
        <f t="shared" si="576"/>
        <v>190.6108429056907</v>
      </c>
      <c r="U3668" s="40">
        <f t="shared" si="577"/>
        <v>123.51035850214325</v>
      </c>
      <c r="V3668" s="39">
        <f t="shared" si="578"/>
        <v>1</v>
      </c>
      <c r="W3668" s="44">
        <f t="shared" si="579"/>
        <v>-188188.28721436113</v>
      </c>
      <c r="X3668" s="44">
        <f t="shared" si="580"/>
        <v>-82899515.596452534</v>
      </c>
    </row>
    <row r="3669" spans="10:24" x14ac:dyDescent="0.25">
      <c r="J3669">
        <v>3666</v>
      </c>
      <c r="K3669" s="15">
        <v>0.96498817393693381</v>
      </c>
      <c r="L3669">
        <v>4.7567001089569239E-2</v>
      </c>
      <c r="M3669">
        <v>0.89157108788037531</v>
      </c>
      <c r="N3669" s="16">
        <v>0.31573650597642111</v>
      </c>
      <c r="O3669" s="26">
        <f t="shared" si="571"/>
        <v>9000000</v>
      </c>
      <c r="P3669" s="40">
        <f t="shared" si="572"/>
        <v>154.96625802873498</v>
      </c>
      <c r="Q3669" s="40">
        <f t="shared" si="573"/>
        <v>159.69853191592176</v>
      </c>
      <c r="R3669" s="39">
        <f t="shared" si="574"/>
        <v>1</v>
      </c>
      <c r="S3669" s="26">
        <f t="shared" si="575"/>
        <v>9000000</v>
      </c>
      <c r="T3669" s="40">
        <f t="shared" si="576"/>
        <v>181.65541934291167</v>
      </c>
      <c r="U3669" s="40">
        <f t="shared" si="577"/>
        <v>137.34926595796088</v>
      </c>
      <c r="V3669" s="39">
        <f t="shared" si="578"/>
        <v>1</v>
      </c>
      <c r="W3669" s="44">
        <f t="shared" si="579"/>
        <v>-92590464.98468101</v>
      </c>
      <c r="X3669" s="44">
        <f t="shared" si="580"/>
        <v>248755380.46455711</v>
      </c>
    </row>
    <row r="3670" spans="10:24" x14ac:dyDescent="0.25">
      <c r="J3670">
        <v>3667</v>
      </c>
      <c r="K3670" s="15">
        <v>0.48804168331445574</v>
      </c>
      <c r="L3670">
        <v>0.77133121476548661</v>
      </c>
      <c r="M3670">
        <v>0.25831709286300086</v>
      </c>
      <c r="N3670" s="16">
        <v>0.37735536495988298</v>
      </c>
      <c r="O3670" s="26">
        <f t="shared" si="571"/>
        <v>5000000</v>
      </c>
      <c r="P3670" s="40">
        <f t="shared" si="572"/>
        <v>191.14857075069756</v>
      </c>
      <c r="Q3670" s="40">
        <f t="shared" si="573"/>
        <v>122.02915166787051</v>
      </c>
      <c r="R3670" s="39">
        <f t="shared" si="574"/>
        <v>1</v>
      </c>
      <c r="S3670" s="26">
        <f t="shared" si="575"/>
        <v>6000000</v>
      </c>
      <c r="T3670" s="40">
        <f t="shared" si="576"/>
        <v>193.71619025023253</v>
      </c>
      <c r="U3670" s="40">
        <f t="shared" si="577"/>
        <v>118.51457583393525</v>
      </c>
      <c r="V3670" s="39">
        <f t="shared" si="578"/>
        <v>1</v>
      </c>
      <c r="W3670" s="44">
        <f t="shared" si="579"/>
        <v>295597095.41413528</v>
      </c>
      <c r="X3670" s="44">
        <f t="shared" si="580"/>
        <v>301209686.49778366</v>
      </c>
    </row>
    <row r="3671" spans="10:24" x14ac:dyDescent="0.25">
      <c r="J3671">
        <v>3668</v>
      </c>
      <c r="K3671" s="15">
        <v>0.45169403567897759</v>
      </c>
      <c r="L3671">
        <v>0.41487527979408656</v>
      </c>
      <c r="M3671">
        <v>0.54655246212526387</v>
      </c>
      <c r="N3671" s="16">
        <v>0.2875369953970518</v>
      </c>
      <c r="O3671" s="26">
        <f t="shared" si="571"/>
        <v>5000000</v>
      </c>
      <c r="P3671" s="40">
        <f t="shared" si="572"/>
        <v>176.77467756870089</v>
      </c>
      <c r="Q3671" s="40">
        <f t="shared" si="573"/>
        <v>137.33911609497665</v>
      </c>
      <c r="R3671" s="39">
        <f t="shared" si="574"/>
        <v>1</v>
      </c>
      <c r="S3671" s="26">
        <f t="shared" si="575"/>
        <v>6000000</v>
      </c>
      <c r="T3671" s="40">
        <f t="shared" si="576"/>
        <v>188.92489252290031</v>
      </c>
      <c r="U3671" s="40">
        <f t="shared" si="577"/>
        <v>126.16955804748832</v>
      </c>
      <c r="V3671" s="39">
        <f t="shared" si="578"/>
        <v>1</v>
      </c>
      <c r="W3671" s="44">
        <f t="shared" si="579"/>
        <v>147177807.36862126</v>
      </c>
      <c r="X3671" s="44">
        <f t="shared" si="580"/>
        <v>226532006.85247189</v>
      </c>
    </row>
    <row r="3672" spans="10:24" x14ac:dyDescent="0.25">
      <c r="J3672">
        <v>3669</v>
      </c>
      <c r="K3672" s="15">
        <v>0.80909197266461352</v>
      </c>
      <c r="L3672">
        <v>3.3651758209761629E-2</v>
      </c>
      <c r="M3672">
        <v>0.89197823227916695</v>
      </c>
      <c r="N3672" s="16">
        <v>0.24556340174519709</v>
      </c>
      <c r="O3672" s="26">
        <f t="shared" si="571"/>
        <v>7000000</v>
      </c>
      <c r="P3672" s="40">
        <f t="shared" si="572"/>
        <v>152.55537274656655</v>
      </c>
      <c r="Q3672" s="40">
        <f t="shared" si="573"/>
        <v>159.74234613779805</v>
      </c>
      <c r="R3672" s="39">
        <f t="shared" si="574"/>
        <v>1</v>
      </c>
      <c r="S3672" s="26">
        <f t="shared" si="575"/>
        <v>7000000</v>
      </c>
      <c r="T3672" s="40">
        <f t="shared" si="576"/>
        <v>180.85179091552217</v>
      </c>
      <c r="U3672" s="40">
        <f t="shared" si="577"/>
        <v>137.37117306889903</v>
      </c>
      <c r="V3672" s="39">
        <f t="shared" si="578"/>
        <v>1</v>
      </c>
      <c r="W3672" s="44">
        <f t="shared" si="579"/>
        <v>-100308813.73862052</v>
      </c>
      <c r="X3672" s="44">
        <f t="shared" si="580"/>
        <v>154364324.92636204</v>
      </c>
    </row>
    <row r="3673" spans="10:24" x14ac:dyDescent="0.25">
      <c r="J3673">
        <v>3670</v>
      </c>
      <c r="K3673" s="15">
        <v>0.27034840087665613</v>
      </c>
      <c r="L3673">
        <v>0.60412029435810388</v>
      </c>
      <c r="M3673">
        <v>0.72394578262170672</v>
      </c>
      <c r="N3673" s="16">
        <v>0.10836119953603851</v>
      </c>
      <c r="O3673" s="26">
        <f t="shared" si="571"/>
        <v>2000000</v>
      </c>
      <c r="P3673" s="40">
        <f t="shared" si="572"/>
        <v>183.96039920782633</v>
      </c>
      <c r="Q3673" s="40">
        <f t="shared" si="573"/>
        <v>146.8920731473435</v>
      </c>
      <c r="R3673" s="39">
        <f t="shared" si="574"/>
        <v>1</v>
      </c>
      <c r="S3673" s="26">
        <f t="shared" si="575"/>
        <v>5000000</v>
      </c>
      <c r="T3673" s="40">
        <f t="shared" si="576"/>
        <v>191.32013306927544</v>
      </c>
      <c r="U3673" s="40">
        <f t="shared" si="577"/>
        <v>130.94603657367173</v>
      </c>
      <c r="V3673" s="39">
        <f t="shared" si="578"/>
        <v>0.9</v>
      </c>
      <c r="W3673" s="44">
        <f t="shared" si="579"/>
        <v>24136652.12096566</v>
      </c>
      <c r="X3673" s="44">
        <f t="shared" si="580"/>
        <v>121683434.23021668</v>
      </c>
    </row>
    <row r="3674" spans="10:24" x14ac:dyDescent="0.25">
      <c r="J3674">
        <v>3671</v>
      </c>
      <c r="K3674" s="15">
        <v>0.69171629375317345</v>
      </c>
      <c r="L3674">
        <v>0.83233509806348072</v>
      </c>
      <c r="M3674">
        <v>0.56912660539974924</v>
      </c>
      <c r="N3674" s="16">
        <v>0.81123405287824457</v>
      </c>
      <c r="O3674" s="26">
        <f t="shared" si="571"/>
        <v>6000000</v>
      </c>
      <c r="P3674" s="40">
        <f t="shared" si="572"/>
        <v>194.45150900624634</v>
      </c>
      <c r="Q3674" s="40">
        <f t="shared" si="573"/>
        <v>138.4830201048625</v>
      </c>
      <c r="R3674" s="39">
        <f t="shared" si="574"/>
        <v>1</v>
      </c>
      <c r="S3674" s="26">
        <f t="shared" si="575"/>
        <v>7000000</v>
      </c>
      <c r="T3674" s="40">
        <f t="shared" si="576"/>
        <v>194.81716966874879</v>
      </c>
      <c r="U3674" s="40">
        <f t="shared" si="577"/>
        <v>126.74151005243125</v>
      </c>
      <c r="V3674" s="39">
        <f t="shared" si="578"/>
        <v>1</v>
      </c>
      <c r="W3674" s="44">
        <f t="shared" si="579"/>
        <v>285810933.40830302</v>
      </c>
      <c r="X3674" s="44">
        <f t="shared" si="580"/>
        <v>326529617.31422275</v>
      </c>
    </row>
    <row r="3675" spans="10:24" x14ac:dyDescent="0.25">
      <c r="J3675">
        <v>3672</v>
      </c>
      <c r="K3675" s="15">
        <v>0.39279349092681959</v>
      </c>
      <c r="L3675">
        <v>0.74808377735570042</v>
      </c>
      <c r="M3675">
        <v>0.72532036122567256</v>
      </c>
      <c r="N3675" s="16">
        <v>3.7222334301569626E-2</v>
      </c>
      <c r="O3675" s="26">
        <f t="shared" si="571"/>
        <v>5000000</v>
      </c>
      <c r="P3675" s="40">
        <f t="shared" si="572"/>
        <v>190.02707774316517</v>
      </c>
      <c r="Q3675" s="40">
        <f t="shared" si="573"/>
        <v>146.97441020626451</v>
      </c>
      <c r="R3675" s="39">
        <f t="shared" si="574"/>
        <v>1</v>
      </c>
      <c r="S3675" s="26">
        <f t="shared" si="575"/>
        <v>6000000</v>
      </c>
      <c r="T3675" s="40">
        <f t="shared" si="576"/>
        <v>193.34235924772173</v>
      </c>
      <c r="U3675" s="40">
        <f t="shared" si="577"/>
        <v>130.98720510313225</v>
      </c>
      <c r="V3675" s="39">
        <f t="shared" si="578"/>
        <v>0.9</v>
      </c>
      <c r="W3675" s="44">
        <f t="shared" si="579"/>
        <v>165263337.68450329</v>
      </c>
      <c r="X3675" s="44">
        <f t="shared" si="580"/>
        <v>186717832.38078314</v>
      </c>
    </row>
    <row r="3676" spans="10:24" x14ac:dyDescent="0.25">
      <c r="J3676">
        <v>3673</v>
      </c>
      <c r="K3676" s="15">
        <v>0.44555236654621055</v>
      </c>
      <c r="L3676">
        <v>0.16526128159193243</v>
      </c>
      <c r="M3676">
        <v>0.66048882899321271</v>
      </c>
      <c r="N3676" s="16">
        <v>0.61956447066458165</v>
      </c>
      <c r="O3676" s="26">
        <f t="shared" si="571"/>
        <v>5000000</v>
      </c>
      <c r="P3676" s="40">
        <f t="shared" si="572"/>
        <v>165.40407224695434</v>
      </c>
      <c r="Q3676" s="40">
        <f t="shared" si="573"/>
        <v>143.27595199354465</v>
      </c>
      <c r="R3676" s="39">
        <f t="shared" si="574"/>
        <v>1</v>
      </c>
      <c r="S3676" s="26">
        <f t="shared" si="575"/>
        <v>6000000</v>
      </c>
      <c r="T3676" s="40">
        <f t="shared" si="576"/>
        <v>185.13469074898478</v>
      </c>
      <c r="U3676" s="40">
        <f t="shared" si="577"/>
        <v>129.13797599677233</v>
      </c>
      <c r="V3676" s="39">
        <f t="shared" si="578"/>
        <v>1</v>
      </c>
      <c r="W3676" s="44">
        <f t="shared" si="579"/>
        <v>60640601.267048448</v>
      </c>
      <c r="X3676" s="44">
        <f t="shared" si="580"/>
        <v>185980288.51327473</v>
      </c>
    </row>
    <row r="3677" spans="10:24" x14ac:dyDescent="0.25">
      <c r="J3677">
        <v>3674</v>
      </c>
      <c r="K3677" s="15">
        <v>0.23524693504037042</v>
      </c>
      <c r="L3677">
        <v>0.65135131322825957</v>
      </c>
      <c r="M3677">
        <v>0.66284526180031367</v>
      </c>
      <c r="N3677" s="16">
        <v>0.59726123728187686</v>
      </c>
      <c r="O3677" s="26">
        <f t="shared" si="571"/>
        <v>2000000</v>
      </c>
      <c r="P3677" s="40">
        <f t="shared" si="572"/>
        <v>185.83456957294359</v>
      </c>
      <c r="Q3677" s="40">
        <f t="shared" si="573"/>
        <v>143.40481807243989</v>
      </c>
      <c r="R3677" s="39">
        <f t="shared" si="574"/>
        <v>1</v>
      </c>
      <c r="S3677" s="26">
        <f t="shared" si="575"/>
        <v>5000000</v>
      </c>
      <c r="T3677" s="40">
        <f t="shared" si="576"/>
        <v>191.94485652431453</v>
      </c>
      <c r="U3677" s="40">
        <f t="shared" si="577"/>
        <v>129.20240903621993</v>
      </c>
      <c r="V3677" s="39">
        <f t="shared" si="578"/>
        <v>1</v>
      </c>
      <c r="W3677" s="44">
        <f t="shared" si="579"/>
        <v>34859503.001007393</v>
      </c>
      <c r="X3677" s="44">
        <f t="shared" si="580"/>
        <v>163712237.44047296</v>
      </c>
    </row>
    <row r="3678" spans="10:24" x14ac:dyDescent="0.25">
      <c r="J3678">
        <v>3675</v>
      </c>
      <c r="K3678" s="15">
        <v>0.51149812607872036</v>
      </c>
      <c r="L3678">
        <v>0.51321177842861032</v>
      </c>
      <c r="M3678">
        <v>0.51053710429450316</v>
      </c>
      <c r="N3678" s="16">
        <v>0.34581909385997101</v>
      </c>
      <c r="O3678" s="26">
        <f t="shared" si="571"/>
        <v>5000000</v>
      </c>
      <c r="P3678" s="40">
        <f t="shared" si="572"/>
        <v>180.49684609701356</v>
      </c>
      <c r="Q3678" s="40">
        <f t="shared" si="573"/>
        <v>135.52831350651192</v>
      </c>
      <c r="R3678" s="39">
        <f t="shared" si="574"/>
        <v>1</v>
      </c>
      <c r="S3678" s="26">
        <f t="shared" si="575"/>
        <v>6000000</v>
      </c>
      <c r="T3678" s="40">
        <f t="shared" si="576"/>
        <v>190.16561536567119</v>
      </c>
      <c r="U3678" s="40">
        <f t="shared" si="577"/>
        <v>125.26415675325596</v>
      </c>
      <c r="V3678" s="39">
        <f t="shared" si="578"/>
        <v>1</v>
      </c>
      <c r="W3678" s="44">
        <f t="shared" si="579"/>
        <v>174842662.95250818</v>
      </c>
      <c r="X3678" s="44">
        <f t="shared" si="580"/>
        <v>239408751.67449135</v>
      </c>
    </row>
    <row r="3679" spans="10:24" x14ac:dyDescent="0.25">
      <c r="J3679">
        <v>3676</v>
      </c>
      <c r="K3679" s="15">
        <v>0.67014733490927958</v>
      </c>
      <c r="L3679">
        <v>0.50274014617007945</v>
      </c>
      <c r="M3679">
        <v>0.6034734280327908</v>
      </c>
      <c r="N3679" s="16">
        <v>0.14281752590318819</v>
      </c>
      <c r="O3679" s="26">
        <f t="shared" si="571"/>
        <v>6000000</v>
      </c>
      <c r="P3679" s="40">
        <f t="shared" si="572"/>
        <v>180.10302872809729</v>
      </c>
      <c r="Q3679" s="40">
        <f t="shared" si="573"/>
        <v>140.24696038792737</v>
      </c>
      <c r="R3679" s="39">
        <f t="shared" si="574"/>
        <v>1</v>
      </c>
      <c r="S3679" s="26">
        <f t="shared" si="575"/>
        <v>7000000</v>
      </c>
      <c r="T3679" s="40">
        <f t="shared" si="576"/>
        <v>190.03434290936576</v>
      </c>
      <c r="U3679" s="40">
        <f t="shared" si="577"/>
        <v>127.62348019396369</v>
      </c>
      <c r="V3679" s="39">
        <f t="shared" si="578"/>
        <v>0.9</v>
      </c>
      <c r="W3679" s="44">
        <f t="shared" si="579"/>
        <v>189136410.04101947</v>
      </c>
      <c r="X3679" s="44">
        <f t="shared" si="580"/>
        <v>243188435.10703307</v>
      </c>
    </row>
    <row r="3680" spans="10:24" x14ac:dyDescent="0.25">
      <c r="J3680">
        <v>3677</v>
      </c>
      <c r="K3680" s="15">
        <v>0.71819021506289149</v>
      </c>
      <c r="L3680">
        <v>0.91049576728995807</v>
      </c>
      <c r="M3680">
        <v>1.6133667332650647E-2</v>
      </c>
      <c r="N3680" s="16">
        <v>0.59172108894462405</v>
      </c>
      <c r="O3680" s="26">
        <f t="shared" si="571"/>
        <v>6000000</v>
      </c>
      <c r="P3680" s="40">
        <f t="shared" si="572"/>
        <v>200.15721351270096</v>
      </c>
      <c r="Q3680" s="40">
        <f t="shared" si="573"/>
        <v>92.178337351227398</v>
      </c>
      <c r="R3680" s="39">
        <f t="shared" si="574"/>
        <v>1</v>
      </c>
      <c r="S3680" s="26">
        <f t="shared" si="575"/>
        <v>7000000</v>
      </c>
      <c r="T3680" s="40">
        <f t="shared" si="576"/>
        <v>196.71907117090032</v>
      </c>
      <c r="U3680" s="40">
        <f t="shared" si="577"/>
        <v>103.58916867561371</v>
      </c>
      <c r="V3680" s="39">
        <f t="shared" si="578"/>
        <v>1</v>
      </c>
      <c r="W3680" s="44">
        <f t="shared" si="579"/>
        <v>597873256.96884143</v>
      </c>
      <c r="X3680" s="44">
        <f t="shared" si="580"/>
        <v>501909317.46700633</v>
      </c>
    </row>
    <row r="3681" spans="10:24" x14ac:dyDescent="0.25">
      <c r="J3681">
        <v>3678</v>
      </c>
      <c r="K3681" s="15">
        <v>0.19763066213145752</v>
      </c>
      <c r="L3681">
        <v>0.79350223745511617</v>
      </c>
      <c r="M3681">
        <v>0.94608079036138581</v>
      </c>
      <c r="N3681" s="16">
        <v>0.77654935432383243</v>
      </c>
      <c r="O3681" s="26">
        <f t="shared" si="571"/>
        <v>2000000</v>
      </c>
      <c r="P3681" s="40">
        <f t="shared" si="572"/>
        <v>192.27950309974918</v>
      </c>
      <c r="Q3681" s="40">
        <f t="shared" si="573"/>
        <v>167.15970408550027</v>
      </c>
      <c r="R3681" s="39">
        <f t="shared" si="574"/>
        <v>1</v>
      </c>
      <c r="S3681" s="26">
        <f t="shared" si="575"/>
        <v>5000000</v>
      </c>
      <c r="T3681" s="40">
        <f t="shared" si="576"/>
        <v>194.09316769991639</v>
      </c>
      <c r="U3681" s="40">
        <f t="shared" si="577"/>
        <v>141.07985204275013</v>
      </c>
      <c r="V3681" s="39">
        <f t="shared" si="578"/>
        <v>1</v>
      </c>
      <c r="W3681" s="44">
        <f t="shared" si="579"/>
        <v>239598.02849782258</v>
      </c>
      <c r="X3681" s="44">
        <f t="shared" si="580"/>
        <v>115066578.2858313</v>
      </c>
    </row>
    <row r="3682" spans="10:24" x14ac:dyDescent="0.25">
      <c r="J3682">
        <v>3679</v>
      </c>
      <c r="K3682" s="15">
        <v>0.1440454338285766</v>
      </c>
      <c r="L3682">
        <v>0.11943281974514919</v>
      </c>
      <c r="M3682">
        <v>0.84270182995726139</v>
      </c>
      <c r="N3682" s="16">
        <v>0.45177307469402217</v>
      </c>
      <c r="O3682" s="26">
        <f t="shared" si="571"/>
        <v>2000000</v>
      </c>
      <c r="P3682" s="40">
        <f t="shared" si="572"/>
        <v>162.33259715009405</v>
      </c>
      <c r="Q3682" s="40">
        <f t="shared" si="573"/>
        <v>155.11248558625368</v>
      </c>
      <c r="R3682" s="39">
        <f t="shared" si="574"/>
        <v>1</v>
      </c>
      <c r="S3682" s="26">
        <f t="shared" si="575"/>
        <v>2000000</v>
      </c>
      <c r="T3682" s="40">
        <f t="shared" si="576"/>
        <v>184.11086571669802</v>
      </c>
      <c r="U3682" s="40">
        <f t="shared" si="577"/>
        <v>135.05624279312684</v>
      </c>
      <c r="V3682" s="39">
        <f t="shared" si="578"/>
        <v>1</v>
      </c>
      <c r="W3682" s="44">
        <f t="shared" si="579"/>
        <v>-35559776.872319274</v>
      </c>
      <c r="X3682" s="44">
        <f t="shared" si="580"/>
        <v>-51890754.152857646</v>
      </c>
    </row>
    <row r="3683" spans="10:24" x14ac:dyDescent="0.25">
      <c r="J3683">
        <v>3680</v>
      </c>
      <c r="K3683" s="15">
        <v>0.7849106375157775</v>
      </c>
      <c r="L3683">
        <v>0.72350165742975847</v>
      </c>
      <c r="M3683">
        <v>0.79764833273621161</v>
      </c>
      <c r="N3683" s="16">
        <v>0.76156264189326661</v>
      </c>
      <c r="O3683" s="26">
        <f t="shared" si="571"/>
        <v>7000000</v>
      </c>
      <c r="P3683" s="40">
        <f t="shared" si="572"/>
        <v>188.89913490241148</v>
      </c>
      <c r="Q3683" s="40">
        <f t="shared" si="573"/>
        <v>151.66501469661574</v>
      </c>
      <c r="R3683" s="39">
        <f t="shared" si="574"/>
        <v>1</v>
      </c>
      <c r="S3683" s="26">
        <f t="shared" si="575"/>
        <v>7000000</v>
      </c>
      <c r="T3683" s="40">
        <f t="shared" si="576"/>
        <v>192.96637830080383</v>
      </c>
      <c r="U3683" s="40">
        <f t="shared" si="577"/>
        <v>133.33250734830787</v>
      </c>
      <c r="V3683" s="39">
        <f t="shared" si="578"/>
        <v>1</v>
      </c>
      <c r="W3683" s="44">
        <f t="shared" si="579"/>
        <v>210638841.44057015</v>
      </c>
      <c r="X3683" s="44">
        <f t="shared" si="580"/>
        <v>267437096.66747171</v>
      </c>
    </row>
    <row r="3684" spans="10:24" x14ac:dyDescent="0.25">
      <c r="J3684">
        <v>3681</v>
      </c>
      <c r="K3684" s="15">
        <v>0.44733296494025276</v>
      </c>
      <c r="L3684">
        <v>0.70286388894141927</v>
      </c>
      <c r="M3684">
        <v>0.40536567150912384</v>
      </c>
      <c r="N3684" s="16">
        <v>0.71552385644371186</v>
      </c>
      <c r="O3684" s="26">
        <f t="shared" si="571"/>
        <v>5000000</v>
      </c>
      <c r="P3684" s="40">
        <f t="shared" si="572"/>
        <v>187.98982932803952</v>
      </c>
      <c r="Q3684" s="40">
        <f t="shared" si="573"/>
        <v>130.21034686122016</v>
      </c>
      <c r="R3684" s="39">
        <f t="shared" si="574"/>
        <v>1</v>
      </c>
      <c r="S3684" s="26">
        <f t="shared" si="575"/>
        <v>6000000</v>
      </c>
      <c r="T3684" s="40">
        <f t="shared" si="576"/>
        <v>192.66327644267983</v>
      </c>
      <c r="U3684" s="40">
        <f t="shared" si="577"/>
        <v>122.60517343061008</v>
      </c>
      <c r="V3684" s="39">
        <f t="shared" si="578"/>
        <v>1</v>
      </c>
      <c r="W3684" s="44">
        <f t="shared" si="579"/>
        <v>238897412.33409679</v>
      </c>
      <c r="X3684" s="44">
        <f t="shared" si="580"/>
        <v>270348618.07241851</v>
      </c>
    </row>
    <row r="3685" spans="10:24" x14ac:dyDescent="0.25">
      <c r="J3685">
        <v>3682</v>
      </c>
      <c r="K3685" s="15">
        <v>0.69835838325934507</v>
      </c>
      <c r="L3685">
        <v>0.81848494416100215</v>
      </c>
      <c r="M3685">
        <v>9.3434668247970087E-2</v>
      </c>
      <c r="N3685" s="16">
        <v>0.69615052202888505</v>
      </c>
      <c r="O3685" s="26">
        <f t="shared" si="571"/>
        <v>6000000</v>
      </c>
      <c r="P3685" s="40">
        <f t="shared" si="572"/>
        <v>193.64409629870238</v>
      </c>
      <c r="Q3685" s="40">
        <f t="shared" si="573"/>
        <v>108.60205563610816</v>
      </c>
      <c r="R3685" s="39">
        <f t="shared" si="574"/>
        <v>1</v>
      </c>
      <c r="S3685" s="26">
        <f t="shared" si="575"/>
        <v>7000000</v>
      </c>
      <c r="T3685" s="40">
        <f t="shared" si="576"/>
        <v>194.54803209956745</v>
      </c>
      <c r="U3685" s="40">
        <f t="shared" si="577"/>
        <v>111.80102781805408</v>
      </c>
      <c r="V3685" s="39">
        <f t="shared" si="578"/>
        <v>1</v>
      </c>
      <c r="W3685" s="44">
        <f t="shared" si="579"/>
        <v>460252243.97556531</v>
      </c>
      <c r="X3685" s="44">
        <f t="shared" si="580"/>
        <v>429229029.97059357</v>
      </c>
    </row>
    <row r="3686" spans="10:24" x14ac:dyDescent="0.25">
      <c r="J3686">
        <v>3683</v>
      </c>
      <c r="K3686" s="15">
        <v>0.50549825320285835</v>
      </c>
      <c r="L3686">
        <v>0.19212443345855368</v>
      </c>
      <c r="M3686">
        <v>0.76075845503888351</v>
      </c>
      <c r="N3686" s="16">
        <v>0.68433944318034345</v>
      </c>
      <c r="O3686" s="26">
        <f t="shared" si="571"/>
        <v>5000000</v>
      </c>
      <c r="P3686" s="40">
        <f t="shared" si="572"/>
        <v>166.94858534889795</v>
      </c>
      <c r="Q3686" s="40">
        <f t="shared" si="573"/>
        <v>149.17488853507962</v>
      </c>
      <c r="R3686" s="39">
        <f t="shared" si="574"/>
        <v>1</v>
      </c>
      <c r="S3686" s="26">
        <f t="shared" si="575"/>
        <v>6000000</v>
      </c>
      <c r="T3686" s="40">
        <f t="shared" si="576"/>
        <v>185.64952844963264</v>
      </c>
      <c r="U3686" s="40">
        <f t="shared" si="577"/>
        <v>132.08744426753981</v>
      </c>
      <c r="V3686" s="39">
        <f t="shared" si="578"/>
        <v>1</v>
      </c>
      <c r="W3686" s="44">
        <f t="shared" si="579"/>
        <v>38868484.069091663</v>
      </c>
      <c r="X3686" s="44">
        <f t="shared" si="580"/>
        <v>171372505.09255701</v>
      </c>
    </row>
    <row r="3687" spans="10:24" x14ac:dyDescent="0.25">
      <c r="J3687">
        <v>3684</v>
      </c>
      <c r="K3687" s="15">
        <v>0.28577813596533375</v>
      </c>
      <c r="L3687">
        <v>0.32408517778072621</v>
      </c>
      <c r="M3687">
        <v>0.24892628970263198</v>
      </c>
      <c r="N3687" s="16">
        <v>0.35607512739802127</v>
      </c>
      <c r="O3687" s="26">
        <f t="shared" si="571"/>
        <v>2000000</v>
      </c>
      <c r="P3687" s="40">
        <f t="shared" si="572"/>
        <v>173.15541846179906</v>
      </c>
      <c r="Q3687" s="40">
        <f t="shared" si="573"/>
        <v>121.44255131828318</v>
      </c>
      <c r="R3687" s="39">
        <f t="shared" si="574"/>
        <v>1</v>
      </c>
      <c r="S3687" s="26">
        <f t="shared" si="575"/>
        <v>5000000</v>
      </c>
      <c r="T3687" s="40">
        <f t="shared" si="576"/>
        <v>187.71847282059969</v>
      </c>
      <c r="U3687" s="40">
        <f t="shared" si="577"/>
        <v>118.2212756591416</v>
      </c>
      <c r="V3687" s="39">
        <f t="shared" si="578"/>
        <v>1</v>
      </c>
      <c r="W3687" s="44">
        <f t="shared" si="579"/>
        <v>53425734.287031755</v>
      </c>
      <c r="X3687" s="44">
        <f t="shared" si="580"/>
        <v>197485985.80729043</v>
      </c>
    </row>
    <row r="3688" spans="10:24" x14ac:dyDescent="0.25">
      <c r="J3688">
        <v>3685</v>
      </c>
      <c r="K3688" s="15">
        <v>0.73429343534367952</v>
      </c>
      <c r="L3688">
        <v>0.16525331581053104</v>
      </c>
      <c r="M3688">
        <v>0.98836079234077012</v>
      </c>
      <c r="N3688" s="16">
        <v>0.80970312310188364</v>
      </c>
      <c r="O3688" s="26">
        <f t="shared" si="571"/>
        <v>6000000</v>
      </c>
      <c r="P3688" s="40">
        <f t="shared" si="572"/>
        <v>165.40359138316072</v>
      </c>
      <c r="Q3688" s="40">
        <f t="shared" si="573"/>
        <v>180.37668236922553</v>
      </c>
      <c r="R3688" s="39">
        <f t="shared" si="574"/>
        <v>1</v>
      </c>
      <c r="S3688" s="26">
        <f t="shared" si="575"/>
        <v>7000000</v>
      </c>
      <c r="T3688" s="40">
        <f t="shared" si="576"/>
        <v>185.13453046105357</v>
      </c>
      <c r="U3688" s="40">
        <f t="shared" si="577"/>
        <v>147.68834118461277</v>
      </c>
      <c r="V3688" s="39">
        <f t="shared" si="578"/>
        <v>1</v>
      </c>
      <c r="W3688" s="44">
        <f t="shared" si="579"/>
        <v>-139838545.91638893</v>
      </c>
      <c r="X3688" s="44">
        <f t="shared" si="580"/>
        <v>112123324.93508562</v>
      </c>
    </row>
    <row r="3689" spans="10:24" x14ac:dyDescent="0.25">
      <c r="J3689">
        <v>3686</v>
      </c>
      <c r="K3689" s="15">
        <v>9.8464988704078049E-2</v>
      </c>
      <c r="L3689">
        <v>0.3719285319482466</v>
      </c>
      <c r="M3689">
        <v>0.71319940149275129</v>
      </c>
      <c r="N3689" s="16">
        <v>0.24486805876572071</v>
      </c>
      <c r="O3689" s="26">
        <f t="shared" si="571"/>
        <v>2000000</v>
      </c>
      <c r="P3689" s="40">
        <f t="shared" si="572"/>
        <v>175.09875167299538</v>
      </c>
      <c r="Q3689" s="40">
        <f t="shared" si="573"/>
        <v>146.25511555283947</v>
      </c>
      <c r="R3689" s="39">
        <f t="shared" si="574"/>
        <v>1</v>
      </c>
      <c r="S3689" s="26">
        <f t="shared" si="575"/>
        <v>2000000</v>
      </c>
      <c r="T3689" s="40">
        <f t="shared" si="576"/>
        <v>188.36625055766513</v>
      </c>
      <c r="U3689" s="40">
        <f t="shared" si="577"/>
        <v>130.62755777641974</v>
      </c>
      <c r="V3689" s="39">
        <f t="shared" si="578"/>
        <v>1</v>
      </c>
      <c r="W3689" s="44">
        <f t="shared" si="579"/>
        <v>7687272.2403118163</v>
      </c>
      <c r="X3689" s="44">
        <f t="shared" si="580"/>
        <v>-34522614.437509224</v>
      </c>
    </row>
    <row r="3690" spans="10:24" x14ac:dyDescent="0.25">
      <c r="J3690">
        <v>3687</v>
      </c>
      <c r="K3690" s="15">
        <v>0.2640412336905873</v>
      </c>
      <c r="L3690">
        <v>0.67358483925282431</v>
      </c>
      <c r="M3690">
        <v>1.6993438261122762E-2</v>
      </c>
      <c r="N3690" s="16">
        <v>0.60125079855959485</v>
      </c>
      <c r="O3690" s="26">
        <f t="shared" si="571"/>
        <v>2000000</v>
      </c>
      <c r="P3690" s="40">
        <f t="shared" si="572"/>
        <v>186.74750622462548</v>
      </c>
      <c r="Q3690" s="40">
        <f t="shared" si="573"/>
        <v>92.595452889879695</v>
      </c>
      <c r="R3690" s="39">
        <f t="shared" si="574"/>
        <v>1</v>
      </c>
      <c r="S3690" s="26">
        <f t="shared" si="575"/>
        <v>5000000</v>
      </c>
      <c r="T3690" s="40">
        <f t="shared" si="576"/>
        <v>192.24916874154184</v>
      </c>
      <c r="U3690" s="40">
        <f t="shared" si="577"/>
        <v>103.79772644493985</v>
      </c>
      <c r="V3690" s="39">
        <f t="shared" si="578"/>
        <v>1</v>
      </c>
      <c r="W3690" s="44">
        <f t="shared" si="579"/>
        <v>138304106.66949159</v>
      </c>
      <c r="X3690" s="44">
        <f t="shared" si="580"/>
        <v>292257211.48300993</v>
      </c>
    </row>
    <row r="3691" spans="10:24" x14ac:dyDescent="0.25">
      <c r="J3691">
        <v>3688</v>
      </c>
      <c r="K3691" s="15">
        <v>0.8107354050103257</v>
      </c>
      <c r="L3691">
        <v>0.52411462078761673</v>
      </c>
      <c r="M3691">
        <v>0.7161746709418445</v>
      </c>
      <c r="N3691" s="16">
        <v>0.40582215836463886</v>
      </c>
      <c r="O3691" s="26">
        <f t="shared" si="571"/>
        <v>7000000</v>
      </c>
      <c r="P3691" s="40">
        <f t="shared" si="572"/>
        <v>180.90724870410918</v>
      </c>
      <c r="Q3691" s="40">
        <f t="shared" si="573"/>
        <v>146.43029814779251</v>
      </c>
      <c r="R3691" s="39">
        <f t="shared" si="574"/>
        <v>1</v>
      </c>
      <c r="S3691" s="26">
        <f t="shared" si="575"/>
        <v>7000000</v>
      </c>
      <c r="T3691" s="40">
        <f t="shared" si="576"/>
        <v>190.30241623470306</v>
      </c>
      <c r="U3691" s="40">
        <f t="shared" si="577"/>
        <v>130.71514907389624</v>
      </c>
      <c r="V3691" s="39">
        <f t="shared" si="578"/>
        <v>1</v>
      </c>
      <c r="W3691" s="44">
        <f t="shared" si="579"/>
        <v>191338653.89421666</v>
      </c>
      <c r="X3691" s="44">
        <f t="shared" si="580"/>
        <v>267110870.12564772</v>
      </c>
    </row>
    <row r="3692" spans="10:24" x14ac:dyDescent="0.25">
      <c r="J3692">
        <v>3689</v>
      </c>
      <c r="K3692" s="15">
        <v>0.10834921696203603</v>
      </c>
      <c r="L3692">
        <v>0.97758327742935325</v>
      </c>
      <c r="M3692">
        <v>0.28278795714537164</v>
      </c>
      <c r="N3692" s="16">
        <v>0.12173236874079851</v>
      </c>
      <c r="O3692" s="26">
        <f t="shared" si="571"/>
        <v>2000000</v>
      </c>
      <c r="P3692" s="40">
        <f t="shared" si="572"/>
        <v>210.09320657851501</v>
      </c>
      <c r="Q3692" s="40">
        <f t="shared" si="573"/>
        <v>123.50841575341367</v>
      </c>
      <c r="R3692" s="39">
        <f t="shared" si="574"/>
        <v>1</v>
      </c>
      <c r="S3692" s="26">
        <f t="shared" si="575"/>
        <v>2000000</v>
      </c>
      <c r="T3692" s="40">
        <f t="shared" si="576"/>
        <v>200.03106885950501</v>
      </c>
      <c r="U3692" s="40">
        <f t="shared" si="577"/>
        <v>119.25420787670683</v>
      </c>
      <c r="V3692" s="39">
        <f t="shared" si="578"/>
        <v>0.9</v>
      </c>
      <c r="W3692" s="44">
        <f t="shared" si="579"/>
        <v>123169581.65020266</v>
      </c>
      <c r="X3692" s="44">
        <f t="shared" si="580"/>
        <v>-4601650.2309632599</v>
      </c>
    </row>
    <row r="3693" spans="10:24" x14ac:dyDescent="0.25">
      <c r="J3693">
        <v>3690</v>
      </c>
      <c r="K3693" s="15">
        <v>0.887216208677297</v>
      </c>
      <c r="L3693">
        <v>0.15139771529116131</v>
      </c>
      <c r="M3693">
        <v>0.47304637471539157</v>
      </c>
      <c r="N3693" s="16">
        <v>0.91373095959150219</v>
      </c>
      <c r="O3693" s="26">
        <f t="shared" si="571"/>
        <v>7000000</v>
      </c>
      <c r="P3693" s="40">
        <f t="shared" si="572"/>
        <v>164.54314189569422</v>
      </c>
      <c r="Q3693" s="40">
        <f t="shared" si="573"/>
        <v>133.64771595294556</v>
      </c>
      <c r="R3693" s="39">
        <f t="shared" si="574"/>
        <v>1</v>
      </c>
      <c r="S3693" s="26">
        <f t="shared" si="575"/>
        <v>7000000</v>
      </c>
      <c r="T3693" s="40">
        <f t="shared" si="576"/>
        <v>184.84771396523141</v>
      </c>
      <c r="U3693" s="40">
        <f t="shared" si="577"/>
        <v>124.32385797647278</v>
      </c>
      <c r="V3693" s="39">
        <f t="shared" si="578"/>
        <v>1</v>
      </c>
      <c r="W3693" s="44">
        <f t="shared" si="579"/>
        <v>166267981.5992406</v>
      </c>
      <c r="X3693" s="44">
        <f t="shared" si="580"/>
        <v>273666991.92131037</v>
      </c>
    </row>
    <row r="3694" spans="10:24" x14ac:dyDescent="0.25">
      <c r="J3694">
        <v>3691</v>
      </c>
      <c r="K3694" s="15">
        <v>0.17616649337084145</v>
      </c>
      <c r="L3694">
        <v>0.7486311419808297</v>
      </c>
      <c r="M3694">
        <v>0.73477048948792811</v>
      </c>
      <c r="N3694" s="16">
        <v>0.4992239028377311</v>
      </c>
      <c r="O3694" s="26">
        <f t="shared" si="571"/>
        <v>2000000</v>
      </c>
      <c r="P3694" s="40">
        <f t="shared" si="572"/>
        <v>190.05282556649001</v>
      </c>
      <c r="Q3694" s="40">
        <f t="shared" si="573"/>
        <v>147.54610932375587</v>
      </c>
      <c r="R3694" s="39">
        <f t="shared" si="574"/>
        <v>1</v>
      </c>
      <c r="S3694" s="26">
        <f t="shared" si="575"/>
        <v>5000000</v>
      </c>
      <c r="T3694" s="40">
        <f t="shared" si="576"/>
        <v>193.35094185549667</v>
      </c>
      <c r="U3694" s="40">
        <f t="shared" si="577"/>
        <v>131.27305466187792</v>
      </c>
      <c r="V3694" s="39">
        <f t="shared" si="578"/>
        <v>1</v>
      </c>
      <c r="W3694" s="44">
        <f t="shared" si="579"/>
        <v>35013432.485468283</v>
      </c>
      <c r="X3694" s="44">
        <f t="shared" si="580"/>
        <v>160389435.96809375</v>
      </c>
    </row>
    <row r="3695" spans="10:24" x14ac:dyDescent="0.25">
      <c r="J3695">
        <v>3692</v>
      </c>
      <c r="K3695" s="15">
        <v>0.17874127691651975</v>
      </c>
      <c r="L3695">
        <v>0.24907099391572041</v>
      </c>
      <c r="M3695">
        <v>0.63320741360035049</v>
      </c>
      <c r="N3695" s="16">
        <v>0.60785601520494403</v>
      </c>
      <c r="O3695" s="26">
        <f t="shared" si="571"/>
        <v>2000000</v>
      </c>
      <c r="P3695" s="40">
        <f t="shared" si="572"/>
        <v>169.83875854091198</v>
      </c>
      <c r="Q3695" s="40">
        <f t="shared" si="573"/>
        <v>141.80720703785789</v>
      </c>
      <c r="R3695" s="39">
        <f t="shared" si="574"/>
        <v>1</v>
      </c>
      <c r="S3695" s="26">
        <f t="shared" si="575"/>
        <v>5000000</v>
      </c>
      <c r="T3695" s="40">
        <f t="shared" si="576"/>
        <v>186.61291951363734</v>
      </c>
      <c r="U3695" s="40">
        <f t="shared" si="577"/>
        <v>128.40360351892895</v>
      </c>
      <c r="V3695" s="39">
        <f t="shared" si="578"/>
        <v>1</v>
      </c>
      <c r="W3695" s="44">
        <f t="shared" si="579"/>
        <v>6063103.0061081797</v>
      </c>
      <c r="X3695" s="44">
        <f t="shared" si="580"/>
        <v>141046579.97354198</v>
      </c>
    </row>
    <row r="3696" spans="10:24" x14ac:dyDescent="0.25">
      <c r="J3696">
        <v>3693</v>
      </c>
      <c r="K3696" s="15">
        <v>0.39203409518855059</v>
      </c>
      <c r="L3696">
        <v>0.43901781228432823</v>
      </c>
      <c r="M3696">
        <v>0.40777041188431629</v>
      </c>
      <c r="N3696" s="16">
        <v>0.23858401610325208</v>
      </c>
      <c r="O3696" s="26">
        <f t="shared" si="571"/>
        <v>5000000</v>
      </c>
      <c r="P3696" s="40">
        <f t="shared" si="572"/>
        <v>177.69810176099176</v>
      </c>
      <c r="Q3696" s="40">
        <f t="shared" si="573"/>
        <v>130.33431849898295</v>
      </c>
      <c r="R3696" s="39">
        <f t="shared" si="574"/>
        <v>1</v>
      </c>
      <c r="S3696" s="26">
        <f t="shared" si="575"/>
        <v>6000000</v>
      </c>
      <c r="T3696" s="40">
        <f t="shared" si="576"/>
        <v>189.23270058699725</v>
      </c>
      <c r="U3696" s="40">
        <f t="shared" si="577"/>
        <v>122.66715924949148</v>
      </c>
      <c r="V3696" s="39">
        <f t="shared" si="578"/>
        <v>1</v>
      </c>
      <c r="W3696" s="44">
        <f t="shared" si="579"/>
        <v>186818916.31004405</v>
      </c>
      <c r="X3696" s="44">
        <f t="shared" si="580"/>
        <v>249393248.02503467</v>
      </c>
    </row>
    <row r="3697" spans="10:24" x14ac:dyDescent="0.25">
      <c r="J3697">
        <v>3694</v>
      </c>
      <c r="K3697" s="15">
        <v>0.84369787813019392</v>
      </c>
      <c r="L3697">
        <v>0.56847644809013509</v>
      </c>
      <c r="M3697">
        <v>0.63626571314363845</v>
      </c>
      <c r="N3697" s="16">
        <v>0.59492790707495313</v>
      </c>
      <c r="O3697" s="26">
        <f t="shared" si="571"/>
        <v>7000000</v>
      </c>
      <c r="P3697" s="40">
        <f t="shared" si="572"/>
        <v>182.58744957790208</v>
      </c>
      <c r="Q3697" s="40">
        <f t="shared" si="573"/>
        <v>141.96989718944047</v>
      </c>
      <c r="R3697" s="39">
        <f t="shared" si="574"/>
        <v>1</v>
      </c>
      <c r="S3697" s="26">
        <f t="shared" si="575"/>
        <v>7000000</v>
      </c>
      <c r="T3697" s="40">
        <f t="shared" si="576"/>
        <v>190.86248319263402</v>
      </c>
      <c r="U3697" s="40">
        <f t="shared" si="577"/>
        <v>128.48494859472024</v>
      </c>
      <c r="V3697" s="39">
        <f t="shared" si="578"/>
        <v>1</v>
      </c>
      <c r="W3697" s="44">
        <f t="shared" si="579"/>
        <v>234322866.71923125</v>
      </c>
      <c r="X3697" s="44">
        <f t="shared" si="580"/>
        <v>286642742.18539643</v>
      </c>
    </row>
    <row r="3698" spans="10:24" x14ac:dyDescent="0.25">
      <c r="J3698">
        <v>3695</v>
      </c>
      <c r="K3698" s="15">
        <v>0.5367136138271329</v>
      </c>
      <c r="L3698">
        <v>0.91213622579526998</v>
      </c>
      <c r="M3698">
        <v>0.69665902316045603</v>
      </c>
      <c r="N3698" s="16">
        <v>0.9885164298132868</v>
      </c>
      <c r="O3698" s="26">
        <f t="shared" si="571"/>
        <v>5000000</v>
      </c>
      <c r="P3698" s="40">
        <f t="shared" si="572"/>
        <v>200.31041513127826</v>
      </c>
      <c r="Q3698" s="40">
        <f t="shared" si="573"/>
        <v>145.29630998151731</v>
      </c>
      <c r="R3698" s="39">
        <f t="shared" si="574"/>
        <v>1</v>
      </c>
      <c r="S3698" s="26">
        <f t="shared" si="575"/>
        <v>6000000</v>
      </c>
      <c r="T3698" s="40">
        <f t="shared" si="576"/>
        <v>196.77013837709276</v>
      </c>
      <c r="U3698" s="40">
        <f t="shared" si="577"/>
        <v>130.14815499075866</v>
      </c>
      <c r="V3698" s="39">
        <f t="shared" si="578"/>
        <v>1</v>
      </c>
      <c r="W3698" s="44">
        <f t="shared" si="579"/>
        <v>225070525.74880475</v>
      </c>
      <c r="X3698" s="44">
        <f t="shared" si="580"/>
        <v>249731900.31800467</v>
      </c>
    </row>
    <row r="3699" spans="10:24" x14ac:dyDescent="0.25">
      <c r="J3699">
        <v>3696</v>
      </c>
      <c r="K3699" s="15">
        <v>0.16783392269456932</v>
      </c>
      <c r="L3699">
        <v>0.3328039056657971</v>
      </c>
      <c r="M3699">
        <v>0.53188725003861381</v>
      </c>
      <c r="N3699" s="16">
        <v>0.73959991403203251</v>
      </c>
      <c r="O3699" s="26">
        <f t="shared" si="571"/>
        <v>2000000</v>
      </c>
      <c r="P3699" s="40">
        <f t="shared" si="572"/>
        <v>173.51724256200822</v>
      </c>
      <c r="Q3699" s="40">
        <f t="shared" si="573"/>
        <v>136.60029562511718</v>
      </c>
      <c r="R3699" s="39">
        <f t="shared" si="574"/>
        <v>1</v>
      </c>
      <c r="S3699" s="26">
        <f t="shared" si="575"/>
        <v>5000000</v>
      </c>
      <c r="T3699" s="40">
        <f t="shared" si="576"/>
        <v>187.83908085400273</v>
      </c>
      <c r="U3699" s="40">
        <f t="shared" si="577"/>
        <v>125.80014781255859</v>
      </c>
      <c r="V3699" s="39">
        <f t="shared" si="578"/>
        <v>1</v>
      </c>
      <c r="W3699" s="44">
        <f t="shared" si="579"/>
        <v>23833893.873782068</v>
      </c>
      <c r="X3699" s="44">
        <f t="shared" si="580"/>
        <v>160194665.20722067</v>
      </c>
    </row>
    <row r="3700" spans="10:24" x14ac:dyDescent="0.25">
      <c r="J3700">
        <v>3697</v>
      </c>
      <c r="K3700" s="15">
        <v>0.13274859012497331</v>
      </c>
      <c r="L3700">
        <v>0.38646617656693982</v>
      </c>
      <c r="M3700">
        <v>0.80730069041096453</v>
      </c>
      <c r="N3700" s="16">
        <v>0.71645036769253301</v>
      </c>
      <c r="O3700" s="26">
        <f t="shared" si="571"/>
        <v>2000000</v>
      </c>
      <c r="P3700" s="40">
        <f t="shared" si="572"/>
        <v>175.67187916433886</v>
      </c>
      <c r="Q3700" s="40">
        <f t="shared" si="573"/>
        <v>152.35984339749083</v>
      </c>
      <c r="R3700" s="39">
        <f t="shared" si="574"/>
        <v>1</v>
      </c>
      <c r="S3700" s="26">
        <f t="shared" si="575"/>
        <v>2000000</v>
      </c>
      <c r="T3700" s="40">
        <f t="shared" si="576"/>
        <v>188.55729305477962</v>
      </c>
      <c r="U3700" s="40">
        <f t="shared" si="577"/>
        <v>133.67992169874543</v>
      </c>
      <c r="V3700" s="39">
        <f t="shared" si="578"/>
        <v>1</v>
      </c>
      <c r="W3700" s="44">
        <f t="shared" si="579"/>
        <v>-3375928.4663039446</v>
      </c>
      <c r="X3700" s="44">
        <f t="shared" si="580"/>
        <v>-40245257.287931621</v>
      </c>
    </row>
    <row r="3701" spans="10:24" x14ac:dyDescent="0.25">
      <c r="J3701">
        <v>3698</v>
      </c>
      <c r="K3701" s="15">
        <v>5.652521653132947E-2</v>
      </c>
      <c r="L3701">
        <v>0.83757886314939411</v>
      </c>
      <c r="M3701">
        <v>0.19127546812855889</v>
      </c>
      <c r="N3701" s="16">
        <v>0.73071096573361372</v>
      </c>
      <c r="O3701" s="26">
        <f t="shared" si="571"/>
        <v>2000000</v>
      </c>
      <c r="P3701" s="40">
        <f t="shared" si="572"/>
        <v>194.76833810028714</v>
      </c>
      <c r="Q3701" s="40">
        <f t="shared" si="573"/>
        <v>117.5358848149401</v>
      </c>
      <c r="R3701" s="39">
        <f t="shared" si="574"/>
        <v>1</v>
      </c>
      <c r="S3701" s="26">
        <f t="shared" si="575"/>
        <v>2000000</v>
      </c>
      <c r="T3701" s="40">
        <f t="shared" si="576"/>
        <v>194.92277936676237</v>
      </c>
      <c r="U3701" s="40">
        <f t="shared" si="577"/>
        <v>116.26794240747004</v>
      </c>
      <c r="V3701" s="39">
        <f t="shared" si="578"/>
        <v>1</v>
      </c>
      <c r="W3701" s="44">
        <f t="shared" si="579"/>
        <v>104464906.57069406</v>
      </c>
      <c r="X3701" s="44">
        <f t="shared" si="580"/>
        <v>7309673.9185846448</v>
      </c>
    </row>
    <row r="3702" spans="10:24" x14ac:dyDescent="0.25">
      <c r="J3702">
        <v>3699</v>
      </c>
      <c r="K3702" s="15">
        <v>0.52662548992803504</v>
      </c>
      <c r="L3702">
        <v>0.52062496639056854</v>
      </c>
      <c r="M3702">
        <v>0.89019277407483199</v>
      </c>
      <c r="N3702" s="16">
        <v>0.42940531249957892</v>
      </c>
      <c r="O3702" s="26">
        <f t="shared" si="571"/>
        <v>5000000</v>
      </c>
      <c r="P3702" s="40">
        <f t="shared" si="572"/>
        <v>180.77583263577731</v>
      </c>
      <c r="Q3702" s="40">
        <f t="shared" si="573"/>
        <v>159.5510793076173</v>
      </c>
      <c r="R3702" s="39">
        <f t="shared" si="574"/>
        <v>1</v>
      </c>
      <c r="S3702" s="26">
        <f t="shared" si="575"/>
        <v>6000000</v>
      </c>
      <c r="T3702" s="40">
        <f t="shared" si="576"/>
        <v>190.25861087859244</v>
      </c>
      <c r="U3702" s="40">
        <f t="shared" si="577"/>
        <v>137.27553965380866</v>
      </c>
      <c r="V3702" s="39">
        <f t="shared" si="578"/>
        <v>1</v>
      </c>
      <c r="W3702" s="44">
        <f t="shared" si="579"/>
        <v>56123766.640800029</v>
      </c>
      <c r="X3702" s="44">
        <f t="shared" si="580"/>
        <v>167898427.34870261</v>
      </c>
    </row>
    <row r="3703" spans="10:24" x14ac:dyDescent="0.25">
      <c r="J3703">
        <v>3700</v>
      </c>
      <c r="K3703" s="15">
        <v>0.95437932122275693</v>
      </c>
      <c r="L3703">
        <v>0.86374048630279832</v>
      </c>
      <c r="M3703">
        <v>0.90127354527013037</v>
      </c>
      <c r="N3703" s="16">
        <v>0.2903989388971876</v>
      </c>
      <c r="O3703" s="26">
        <f t="shared" si="571"/>
        <v>9000000</v>
      </c>
      <c r="P3703" s="40">
        <f t="shared" si="572"/>
        <v>196.45919943638285</v>
      </c>
      <c r="Q3703" s="40">
        <f t="shared" si="573"/>
        <v>160.77684643087321</v>
      </c>
      <c r="R3703" s="39">
        <f t="shared" si="574"/>
        <v>1</v>
      </c>
      <c r="S3703" s="26">
        <f t="shared" si="575"/>
        <v>9000000</v>
      </c>
      <c r="T3703" s="40">
        <f t="shared" si="576"/>
        <v>195.48639981212762</v>
      </c>
      <c r="U3703" s="40">
        <f t="shared" si="577"/>
        <v>137.8884232154366</v>
      </c>
      <c r="V3703" s="39">
        <f t="shared" si="578"/>
        <v>1</v>
      </c>
      <c r="W3703" s="44">
        <f t="shared" si="579"/>
        <v>271141177.04958677</v>
      </c>
      <c r="X3703" s="44">
        <f t="shared" si="580"/>
        <v>368381789.37021911</v>
      </c>
    </row>
    <row r="3704" spans="10:24" x14ac:dyDescent="0.25">
      <c r="J3704">
        <v>3701</v>
      </c>
      <c r="K3704" s="15">
        <v>0.53142977970719529</v>
      </c>
      <c r="L3704">
        <v>0.71717051514346197</v>
      </c>
      <c r="M3704">
        <v>0.67563808603028519</v>
      </c>
      <c r="N3704" s="16">
        <v>0.30444913451366029</v>
      </c>
      <c r="O3704" s="26">
        <f t="shared" si="571"/>
        <v>5000000</v>
      </c>
      <c r="P3704" s="40">
        <f t="shared" si="572"/>
        <v>188.61684659413615</v>
      </c>
      <c r="Q3704" s="40">
        <f t="shared" si="573"/>
        <v>144.11071573061423</v>
      </c>
      <c r="R3704" s="39">
        <f t="shared" si="574"/>
        <v>1</v>
      </c>
      <c r="S3704" s="26">
        <f t="shared" si="575"/>
        <v>6000000</v>
      </c>
      <c r="T3704" s="40">
        <f t="shared" si="576"/>
        <v>192.87228219804538</v>
      </c>
      <c r="U3704" s="40">
        <f t="shared" si="577"/>
        <v>129.55535786530712</v>
      </c>
      <c r="V3704" s="39">
        <f t="shared" si="578"/>
        <v>1</v>
      </c>
      <c r="W3704" s="44">
        <f t="shared" si="579"/>
        <v>172530654.31760958</v>
      </c>
      <c r="X3704" s="44">
        <f t="shared" si="580"/>
        <v>229901545.99642962</v>
      </c>
    </row>
    <row r="3705" spans="10:24" x14ac:dyDescent="0.25">
      <c r="J3705">
        <v>3702</v>
      </c>
      <c r="K3705" s="15">
        <v>0.66213558435325948</v>
      </c>
      <c r="L3705">
        <v>0.20199107043810394</v>
      </c>
      <c r="M3705">
        <v>0.77914279528499319</v>
      </c>
      <c r="N3705" s="16">
        <v>0.34465884221412224</v>
      </c>
      <c r="O3705" s="26">
        <f t="shared" si="571"/>
        <v>6000000</v>
      </c>
      <c r="P3705" s="40">
        <f t="shared" si="572"/>
        <v>167.48204338417611</v>
      </c>
      <c r="Q3705" s="40">
        <f t="shared" si="573"/>
        <v>150.38602789524185</v>
      </c>
      <c r="R3705" s="39">
        <f t="shared" si="574"/>
        <v>1</v>
      </c>
      <c r="S3705" s="26">
        <f t="shared" si="575"/>
        <v>7000000</v>
      </c>
      <c r="T3705" s="40">
        <f t="shared" si="576"/>
        <v>185.82734779472537</v>
      </c>
      <c r="U3705" s="40">
        <f t="shared" si="577"/>
        <v>132.69301394762093</v>
      </c>
      <c r="V3705" s="39">
        <f t="shared" si="578"/>
        <v>1</v>
      </c>
      <c r="W3705" s="44">
        <f t="shared" si="579"/>
        <v>52576092.933605537</v>
      </c>
      <c r="X3705" s="44">
        <f t="shared" si="580"/>
        <v>221940336.92973113</v>
      </c>
    </row>
    <row r="3706" spans="10:24" x14ac:dyDescent="0.25">
      <c r="J3706">
        <v>3703</v>
      </c>
      <c r="K3706" s="15">
        <v>0.23153722092207363</v>
      </c>
      <c r="L3706">
        <v>0.63168956436434898</v>
      </c>
      <c r="M3706">
        <v>0.35747027367340023</v>
      </c>
      <c r="N3706" s="16">
        <v>0.42867258989759427</v>
      </c>
      <c r="O3706" s="26">
        <f t="shared" si="571"/>
        <v>2000000</v>
      </c>
      <c r="P3706" s="40">
        <f t="shared" si="572"/>
        <v>185.04497304194342</v>
      </c>
      <c r="Q3706" s="40">
        <f t="shared" si="573"/>
        <v>127.6954220069876</v>
      </c>
      <c r="R3706" s="39">
        <f t="shared" si="574"/>
        <v>1</v>
      </c>
      <c r="S3706" s="26">
        <f t="shared" si="575"/>
        <v>5000000</v>
      </c>
      <c r="T3706" s="40">
        <f t="shared" si="576"/>
        <v>191.68165768064782</v>
      </c>
      <c r="U3706" s="40">
        <f t="shared" si="577"/>
        <v>121.3477110034938</v>
      </c>
      <c r="V3706" s="39">
        <f t="shared" si="578"/>
        <v>1</v>
      </c>
      <c r="W3706" s="44">
        <f t="shared" si="579"/>
        <v>64699102.069911644</v>
      </c>
      <c r="X3706" s="44">
        <f t="shared" si="580"/>
        <v>201669733.38577008</v>
      </c>
    </row>
    <row r="3707" spans="10:24" x14ac:dyDescent="0.25">
      <c r="J3707">
        <v>3704</v>
      </c>
      <c r="K3707" s="15">
        <v>0.16813602015130358</v>
      </c>
      <c r="L3707">
        <v>0.98544098686795867</v>
      </c>
      <c r="M3707">
        <v>7.9097495360878289E-2</v>
      </c>
      <c r="N3707" s="16">
        <v>3.555669793799443E-2</v>
      </c>
      <c r="O3707" s="26">
        <f t="shared" si="571"/>
        <v>2000000</v>
      </c>
      <c r="P3707" s="40">
        <f t="shared" si="572"/>
        <v>212.72827396297666</v>
      </c>
      <c r="Q3707" s="40">
        <f t="shared" si="573"/>
        <v>106.77663372077339</v>
      </c>
      <c r="R3707" s="39">
        <f t="shared" si="574"/>
        <v>1</v>
      </c>
      <c r="S3707" s="26">
        <f t="shared" si="575"/>
        <v>5000000</v>
      </c>
      <c r="T3707" s="40">
        <f t="shared" si="576"/>
        <v>200.90942465432556</v>
      </c>
      <c r="U3707" s="40">
        <f t="shared" si="577"/>
        <v>110.88831686038669</v>
      </c>
      <c r="V3707" s="39">
        <f t="shared" si="578"/>
        <v>0.9</v>
      </c>
      <c r="W3707" s="44">
        <f t="shared" si="579"/>
        <v>161903280.48440653</v>
      </c>
      <c r="X3707" s="44">
        <f t="shared" si="580"/>
        <v>255094985.07272488</v>
      </c>
    </row>
    <row r="3708" spans="10:24" x14ac:dyDescent="0.25">
      <c r="J3708">
        <v>3705</v>
      </c>
      <c r="K3708" s="15">
        <v>0.88318276890592762</v>
      </c>
      <c r="L3708">
        <v>0.95643449275725501</v>
      </c>
      <c r="M3708">
        <v>0.94415354883733149</v>
      </c>
      <c r="N3708" s="16">
        <v>0.25218300526340298</v>
      </c>
      <c r="O3708" s="26">
        <f t="shared" si="571"/>
        <v>7000000</v>
      </c>
      <c r="P3708" s="40">
        <f t="shared" si="572"/>
        <v>205.66094613880048</v>
      </c>
      <c r="Q3708" s="40">
        <f t="shared" si="573"/>
        <v>166.81259702670937</v>
      </c>
      <c r="R3708" s="39">
        <f t="shared" si="574"/>
        <v>1</v>
      </c>
      <c r="S3708" s="26">
        <f t="shared" si="575"/>
        <v>7000000</v>
      </c>
      <c r="T3708" s="40">
        <f t="shared" si="576"/>
        <v>198.55364871293349</v>
      </c>
      <c r="U3708" s="40">
        <f t="shared" si="577"/>
        <v>140.9062985133547</v>
      </c>
      <c r="V3708" s="39">
        <f t="shared" si="578"/>
        <v>1</v>
      </c>
      <c r="W3708" s="44">
        <f t="shared" si="579"/>
        <v>221938443.78463781</v>
      </c>
      <c r="X3708" s="44">
        <f t="shared" si="580"/>
        <v>253531451.39705157</v>
      </c>
    </row>
    <row r="3709" spans="10:24" x14ac:dyDescent="0.25">
      <c r="J3709">
        <v>3706</v>
      </c>
      <c r="K3709" s="15">
        <v>0.53779536242990145</v>
      </c>
      <c r="L3709">
        <v>0.65653615596086601</v>
      </c>
      <c r="M3709">
        <v>0.97995917948828082</v>
      </c>
      <c r="N3709" s="16">
        <v>0.37376297203867404</v>
      </c>
      <c r="O3709" s="26">
        <f t="shared" si="571"/>
        <v>5000000</v>
      </c>
      <c r="P3709" s="40">
        <f t="shared" si="572"/>
        <v>186.04541874043306</v>
      </c>
      <c r="Q3709" s="40">
        <f t="shared" si="573"/>
        <v>176.05813112979473</v>
      </c>
      <c r="R3709" s="39">
        <f t="shared" si="574"/>
        <v>1</v>
      </c>
      <c r="S3709" s="26">
        <f t="shared" si="575"/>
        <v>6000000</v>
      </c>
      <c r="T3709" s="40">
        <f t="shared" si="576"/>
        <v>192.01513958014436</v>
      </c>
      <c r="U3709" s="40">
        <f t="shared" si="577"/>
        <v>145.52906556489737</v>
      </c>
      <c r="V3709" s="39">
        <f t="shared" si="578"/>
        <v>1</v>
      </c>
      <c r="W3709" s="44">
        <f t="shared" si="579"/>
        <v>-63561.946808338165</v>
      </c>
      <c r="X3709" s="44">
        <f t="shared" si="580"/>
        <v>128916444.09148198</v>
      </c>
    </row>
    <row r="3710" spans="10:24" x14ac:dyDescent="0.25">
      <c r="J3710">
        <v>3707</v>
      </c>
      <c r="K3710" s="15">
        <v>0.57379372201245449</v>
      </c>
      <c r="L3710">
        <v>0.64776629279480591</v>
      </c>
      <c r="M3710">
        <v>0.3180866972796661</v>
      </c>
      <c r="N3710" s="16">
        <v>0.73466631438305496</v>
      </c>
      <c r="O3710" s="26">
        <f t="shared" si="571"/>
        <v>6000000</v>
      </c>
      <c r="P3710" s="40">
        <f t="shared" si="572"/>
        <v>185.68945323761736</v>
      </c>
      <c r="Q3710" s="40">
        <f t="shared" si="573"/>
        <v>125.53888469665949</v>
      </c>
      <c r="R3710" s="39">
        <f t="shared" si="574"/>
        <v>1</v>
      </c>
      <c r="S3710" s="26">
        <f t="shared" si="575"/>
        <v>6000000</v>
      </c>
      <c r="T3710" s="40">
        <f t="shared" si="576"/>
        <v>191.89648441253911</v>
      </c>
      <c r="U3710" s="40">
        <f t="shared" si="577"/>
        <v>120.26944234832975</v>
      </c>
      <c r="V3710" s="39">
        <f t="shared" si="578"/>
        <v>1</v>
      </c>
      <c r="W3710" s="44">
        <f t="shared" si="579"/>
        <v>310903411.24574721</v>
      </c>
      <c r="X3710" s="44">
        <f t="shared" si="580"/>
        <v>279762252.38525617</v>
      </c>
    </row>
    <row r="3711" spans="10:24" x14ac:dyDescent="0.25">
      <c r="J3711">
        <v>3708</v>
      </c>
      <c r="K3711" s="15">
        <v>0.91029020215791046</v>
      </c>
      <c r="L3711">
        <v>5.6427288423798072E-2</v>
      </c>
      <c r="M3711">
        <v>0.64920442511641663</v>
      </c>
      <c r="N3711" s="16">
        <v>0.72020541444425323</v>
      </c>
      <c r="O3711" s="26">
        <f t="shared" si="571"/>
        <v>7000000</v>
      </c>
      <c r="P3711" s="40">
        <f t="shared" si="572"/>
        <v>156.21761892424939</v>
      </c>
      <c r="Q3711" s="40">
        <f t="shared" si="573"/>
        <v>142.66346933922694</v>
      </c>
      <c r="R3711" s="39">
        <f t="shared" si="574"/>
        <v>1</v>
      </c>
      <c r="S3711" s="26">
        <f t="shared" si="575"/>
        <v>9000000</v>
      </c>
      <c r="T3711" s="40">
        <f t="shared" si="576"/>
        <v>182.07253964141645</v>
      </c>
      <c r="U3711" s="40">
        <f t="shared" si="577"/>
        <v>128.83173466961347</v>
      </c>
      <c r="V3711" s="39">
        <f t="shared" si="578"/>
        <v>1</v>
      </c>
      <c r="W3711" s="44">
        <f t="shared" si="579"/>
        <v>44879047.095157206</v>
      </c>
      <c r="X3711" s="44">
        <f t="shared" si="580"/>
        <v>329167244.74622691</v>
      </c>
    </row>
    <row r="3712" spans="10:24" x14ac:dyDescent="0.25">
      <c r="J3712">
        <v>3709</v>
      </c>
      <c r="K3712" s="15">
        <v>0.46341642066565958</v>
      </c>
      <c r="L3712">
        <v>0.53304670961208267</v>
      </c>
      <c r="M3712">
        <v>0.44668179368922745</v>
      </c>
      <c r="N3712" s="16">
        <v>2.2601553340659386E-2</v>
      </c>
      <c r="O3712" s="26">
        <f t="shared" si="571"/>
        <v>5000000</v>
      </c>
      <c r="P3712" s="40">
        <f t="shared" si="572"/>
        <v>181.24396167464047</v>
      </c>
      <c r="Q3712" s="40">
        <f t="shared" si="573"/>
        <v>132.31901392280764</v>
      </c>
      <c r="R3712" s="39">
        <f t="shared" si="574"/>
        <v>1</v>
      </c>
      <c r="S3712" s="26">
        <f t="shared" si="575"/>
        <v>6000000</v>
      </c>
      <c r="T3712" s="40">
        <f t="shared" si="576"/>
        <v>190.41465389154683</v>
      </c>
      <c r="U3712" s="40">
        <f t="shared" si="577"/>
        <v>123.65950696140382</v>
      </c>
      <c r="V3712" s="39">
        <f t="shared" si="578"/>
        <v>0.9</v>
      </c>
      <c r="W3712" s="44">
        <f t="shared" si="579"/>
        <v>194624738.75916415</v>
      </c>
      <c r="X3712" s="44">
        <f t="shared" si="580"/>
        <v>210477793.42277223</v>
      </c>
    </row>
    <row r="3713" spans="10:24" x14ac:dyDescent="0.25">
      <c r="J3713">
        <v>3710</v>
      </c>
      <c r="K3713" s="15">
        <v>0.36123928319804022</v>
      </c>
      <c r="L3713">
        <v>0.89957988229812291</v>
      </c>
      <c r="M3713">
        <v>0.32386560289885147</v>
      </c>
      <c r="N3713" s="16">
        <v>0.7955652127034456</v>
      </c>
      <c r="O3713" s="26">
        <f t="shared" si="571"/>
        <v>5000000</v>
      </c>
      <c r="P3713" s="40">
        <f t="shared" si="572"/>
        <v>199.18742057940881</v>
      </c>
      <c r="Q3713" s="40">
        <f t="shared" si="573"/>
        <v>125.86167395033105</v>
      </c>
      <c r="R3713" s="39">
        <f t="shared" si="574"/>
        <v>1</v>
      </c>
      <c r="S3713" s="26">
        <f t="shared" si="575"/>
        <v>6000000</v>
      </c>
      <c r="T3713" s="40">
        <f t="shared" si="576"/>
        <v>196.39580685980295</v>
      </c>
      <c r="U3713" s="40">
        <f t="shared" si="577"/>
        <v>120.43083697516552</v>
      </c>
      <c r="V3713" s="39">
        <f t="shared" si="578"/>
        <v>1</v>
      </c>
      <c r="W3713" s="44">
        <f t="shared" si="579"/>
        <v>316628733.14538878</v>
      </c>
      <c r="X3713" s="44">
        <f t="shared" si="580"/>
        <v>305789819.30782455</v>
      </c>
    </row>
    <row r="3714" spans="10:24" x14ac:dyDescent="0.25">
      <c r="J3714">
        <v>3711</v>
      </c>
      <c r="K3714" s="15">
        <v>0.61808703792703878</v>
      </c>
      <c r="L3714">
        <v>0.11228811093377333</v>
      </c>
      <c r="M3714">
        <v>0.53660396846093772</v>
      </c>
      <c r="N3714" s="16">
        <v>0.23903357431668593</v>
      </c>
      <c r="O3714" s="26">
        <f t="shared" si="571"/>
        <v>6000000</v>
      </c>
      <c r="P3714" s="40">
        <f t="shared" si="572"/>
        <v>161.78326139053067</v>
      </c>
      <c r="Q3714" s="40">
        <f t="shared" si="573"/>
        <v>136.8376331984191</v>
      </c>
      <c r="R3714" s="39">
        <f t="shared" si="574"/>
        <v>1</v>
      </c>
      <c r="S3714" s="26">
        <f t="shared" si="575"/>
        <v>7000000</v>
      </c>
      <c r="T3714" s="40">
        <f t="shared" si="576"/>
        <v>183.92775379684355</v>
      </c>
      <c r="U3714" s="40">
        <f t="shared" si="577"/>
        <v>125.91881659920955</v>
      </c>
      <c r="V3714" s="39">
        <f t="shared" si="578"/>
        <v>1</v>
      </c>
      <c r="W3714" s="44">
        <f t="shared" si="579"/>
        <v>99673769.15266943</v>
      </c>
      <c r="X3714" s="44">
        <f t="shared" si="580"/>
        <v>256062560.38343799</v>
      </c>
    </row>
    <row r="3715" spans="10:24" x14ac:dyDescent="0.25">
      <c r="J3715">
        <v>3712</v>
      </c>
      <c r="K3715" s="15">
        <v>0.78002765356015913</v>
      </c>
      <c r="L3715">
        <v>0.81391139998374673</v>
      </c>
      <c r="M3715">
        <v>0.44163666260316714</v>
      </c>
      <c r="N3715" s="16">
        <v>0.35592792514986871</v>
      </c>
      <c r="O3715" s="26">
        <f t="shared" si="571"/>
        <v>7000000</v>
      </c>
      <c r="P3715" s="40">
        <f t="shared" si="572"/>
        <v>193.38603838392379</v>
      </c>
      <c r="Q3715" s="40">
        <f t="shared" si="573"/>
        <v>132.06358041802991</v>
      </c>
      <c r="R3715" s="39">
        <f t="shared" si="574"/>
        <v>1</v>
      </c>
      <c r="S3715" s="26">
        <f t="shared" si="575"/>
        <v>7000000</v>
      </c>
      <c r="T3715" s="40">
        <f t="shared" si="576"/>
        <v>194.46201279464125</v>
      </c>
      <c r="U3715" s="40">
        <f t="shared" si="577"/>
        <v>123.53179020901496</v>
      </c>
      <c r="V3715" s="39">
        <f t="shared" si="578"/>
        <v>1</v>
      </c>
      <c r="W3715" s="44">
        <f t="shared" si="579"/>
        <v>379257205.76125711</v>
      </c>
      <c r="X3715" s="44">
        <f t="shared" si="580"/>
        <v>346511558.09938407</v>
      </c>
    </row>
    <row r="3716" spans="10:24" x14ac:dyDescent="0.25">
      <c r="J3716">
        <v>3713</v>
      </c>
      <c r="K3716" s="15">
        <v>4.455718371995987E-3</v>
      </c>
      <c r="L3716">
        <v>0.36557420970608623</v>
      </c>
      <c r="M3716">
        <v>0.69520028979639492</v>
      </c>
      <c r="N3716" s="16">
        <v>0.95640060278157379</v>
      </c>
      <c r="O3716" s="26">
        <f t="shared" si="571"/>
        <v>1000000</v>
      </c>
      <c r="P3716" s="40">
        <f t="shared" si="572"/>
        <v>174.84602582008085</v>
      </c>
      <c r="Q3716" s="40">
        <f t="shared" si="573"/>
        <v>145.21290683112574</v>
      </c>
      <c r="R3716" s="39">
        <f t="shared" si="574"/>
        <v>1</v>
      </c>
      <c r="S3716" s="26">
        <f t="shared" si="575"/>
        <v>1000000</v>
      </c>
      <c r="T3716" s="40">
        <f t="shared" si="576"/>
        <v>188.28200860669361</v>
      </c>
      <c r="U3716" s="40">
        <f t="shared" si="577"/>
        <v>130.10645341556287</v>
      </c>
      <c r="V3716" s="39">
        <f t="shared" si="578"/>
        <v>1</v>
      </c>
      <c r="W3716" s="44">
        <f t="shared" si="579"/>
        <v>-20366881.011044882</v>
      </c>
      <c r="X3716" s="44">
        <f t="shared" si="580"/>
        <v>-91824444.808869258</v>
      </c>
    </row>
    <row r="3717" spans="10:24" x14ac:dyDescent="0.25">
      <c r="J3717">
        <v>3714</v>
      </c>
      <c r="K3717" s="15">
        <v>0.79926547844627582</v>
      </c>
      <c r="L3717">
        <v>0.15856019702029001</v>
      </c>
      <c r="M3717">
        <v>0.2831794478316757</v>
      </c>
      <c r="N3717" s="16">
        <v>0.89832177929369206</v>
      </c>
      <c r="O3717" s="26">
        <f t="shared" ref="O3717:O3780" si="581">VLOOKUP(K3717,$E$5:$H$10,4)</f>
        <v>7000000</v>
      </c>
      <c r="P3717" s="40">
        <f t="shared" ref="P3717:P3780" si="582">_xlfn.NORM.INV(L3717,$E$12,$E$13)</f>
        <v>164.99410617193499</v>
      </c>
      <c r="Q3717" s="40">
        <f t="shared" ref="Q3717:Q3780" si="583">_xlfn.NORM.INV(M3717,$E$15,$E$16)</f>
        <v>123.5315569789424</v>
      </c>
      <c r="R3717" s="39">
        <f t="shared" ref="R3717:R3780" si="584">VLOOKUP(N3717,$E$19:$H$21,4)</f>
        <v>1</v>
      </c>
      <c r="S3717" s="26">
        <f t="shared" ref="S3717:S3780" si="585">VLOOKUP(K3717,$G$5:$H$10,2)</f>
        <v>7000000</v>
      </c>
      <c r="T3717" s="40">
        <f t="shared" ref="T3717:T3780" si="586">_xlfn.NORM.INV(L3717,$G$12,$G$13)</f>
        <v>184.99803539064499</v>
      </c>
      <c r="U3717" s="40">
        <f t="shared" ref="U3717:U3780" si="587">_xlfn.NORM.INV(M3717,$G$15,$G$16)</f>
        <v>119.2657784894712</v>
      </c>
      <c r="V3717" s="39">
        <f t="shared" ref="V3717:V3780" si="588">VLOOKUP(N3717,$G$19:$H$21,2)</f>
        <v>1</v>
      </c>
      <c r="W3717" s="44">
        <f t="shared" ref="W3717:W3780" si="589">O3717*(P3717-Q3717)*R3717-$D$23-$D$24</f>
        <v>240237844.3509481</v>
      </c>
      <c r="X3717" s="44">
        <f t="shared" ref="X3717:X3780" si="590">S3717*(T3717-U3717)*V3717-$F$23-$F$24</f>
        <v>310125798.30821651</v>
      </c>
    </row>
    <row r="3718" spans="10:24" x14ac:dyDescent="0.25">
      <c r="J3718">
        <v>3715</v>
      </c>
      <c r="K3718" s="15">
        <v>0.70756184691213575</v>
      </c>
      <c r="L3718">
        <v>0.21938410850293011</v>
      </c>
      <c r="M3718">
        <v>0.78775810674903923</v>
      </c>
      <c r="N3718" s="16">
        <v>0.3097933276953353</v>
      </c>
      <c r="O3718" s="26">
        <f t="shared" si="581"/>
        <v>6000000</v>
      </c>
      <c r="P3718" s="40">
        <f t="shared" si="582"/>
        <v>168.38587582699586</v>
      </c>
      <c r="Q3718" s="40">
        <f t="shared" si="583"/>
        <v>150.97333103662865</v>
      </c>
      <c r="R3718" s="39">
        <f t="shared" si="584"/>
        <v>1</v>
      </c>
      <c r="S3718" s="26">
        <f t="shared" si="585"/>
        <v>7000000</v>
      </c>
      <c r="T3718" s="40">
        <f t="shared" si="586"/>
        <v>186.12862527566529</v>
      </c>
      <c r="U3718" s="40">
        <f t="shared" si="587"/>
        <v>132.98666551831431</v>
      </c>
      <c r="V3718" s="39">
        <f t="shared" si="588"/>
        <v>1</v>
      </c>
      <c r="W3718" s="44">
        <f t="shared" si="589"/>
        <v>54475268.742203236</v>
      </c>
      <c r="X3718" s="44">
        <f t="shared" si="590"/>
        <v>221993718.30145681</v>
      </c>
    </row>
    <row r="3719" spans="10:24" x14ac:dyDescent="0.25">
      <c r="J3719">
        <v>3716</v>
      </c>
      <c r="K3719" s="15">
        <v>0.70482554086583238</v>
      </c>
      <c r="L3719">
        <v>0.21114765575429761</v>
      </c>
      <c r="M3719">
        <v>0.84348598486868576</v>
      </c>
      <c r="N3719" s="16">
        <v>0.61626076177040934</v>
      </c>
      <c r="O3719" s="26">
        <f t="shared" si="581"/>
        <v>6000000</v>
      </c>
      <c r="P3719" s="40">
        <f t="shared" si="582"/>
        <v>167.96331773933119</v>
      </c>
      <c r="Q3719" s="40">
        <f t="shared" si="583"/>
        <v>155.17777336839774</v>
      </c>
      <c r="R3719" s="39">
        <f t="shared" si="584"/>
        <v>1</v>
      </c>
      <c r="S3719" s="26">
        <f t="shared" si="585"/>
        <v>7000000</v>
      </c>
      <c r="T3719" s="40">
        <f t="shared" si="586"/>
        <v>185.98777257977707</v>
      </c>
      <c r="U3719" s="40">
        <f t="shared" si="587"/>
        <v>135.08888668419888</v>
      </c>
      <c r="V3719" s="39">
        <f t="shared" si="588"/>
        <v>1</v>
      </c>
      <c r="W3719" s="44">
        <f t="shared" si="589"/>
        <v>26713266.225600705</v>
      </c>
      <c r="X3719" s="44">
        <f t="shared" si="590"/>
        <v>206292201.26904732</v>
      </c>
    </row>
    <row r="3720" spans="10:24" x14ac:dyDescent="0.25">
      <c r="J3720">
        <v>3717</v>
      </c>
      <c r="K3720" s="15">
        <v>0.37127183732586855</v>
      </c>
      <c r="L3720">
        <v>0.63261459482262472</v>
      </c>
      <c r="M3720">
        <v>0.2489771188133667</v>
      </c>
      <c r="N3720" s="16">
        <v>4.3669009770900602E-2</v>
      </c>
      <c r="O3720" s="26">
        <f t="shared" si="581"/>
        <v>5000000</v>
      </c>
      <c r="P3720" s="40">
        <f t="shared" si="582"/>
        <v>185.08179275322905</v>
      </c>
      <c r="Q3720" s="40">
        <f t="shared" si="583"/>
        <v>121.4457575167324</v>
      </c>
      <c r="R3720" s="39">
        <f t="shared" si="584"/>
        <v>1</v>
      </c>
      <c r="S3720" s="26">
        <f t="shared" si="585"/>
        <v>6000000</v>
      </c>
      <c r="T3720" s="40">
        <f t="shared" si="586"/>
        <v>191.69393091774302</v>
      </c>
      <c r="U3720" s="40">
        <f t="shared" si="587"/>
        <v>118.22287875836621</v>
      </c>
      <c r="V3720" s="39">
        <f t="shared" si="588"/>
        <v>0.9</v>
      </c>
      <c r="W3720" s="44">
        <f t="shared" si="589"/>
        <v>268180176.18248326</v>
      </c>
      <c r="X3720" s="44">
        <f t="shared" si="590"/>
        <v>246743681.66063476</v>
      </c>
    </row>
    <row r="3721" spans="10:24" x14ac:dyDescent="0.25">
      <c r="J3721">
        <v>3718</v>
      </c>
      <c r="K3721" s="15">
        <v>0.50942485706939422</v>
      </c>
      <c r="L3721">
        <v>0.4550273046436113</v>
      </c>
      <c r="M3721">
        <v>0.10335514671154256</v>
      </c>
      <c r="N3721" s="16">
        <v>0.30985517341034419</v>
      </c>
      <c r="O3721" s="26">
        <f t="shared" si="581"/>
        <v>5000000</v>
      </c>
      <c r="P3721" s="40">
        <f t="shared" si="582"/>
        <v>178.30545510523035</v>
      </c>
      <c r="Q3721" s="40">
        <f t="shared" si="583"/>
        <v>109.74673871944978</v>
      </c>
      <c r="R3721" s="39">
        <f t="shared" si="584"/>
        <v>1</v>
      </c>
      <c r="S3721" s="26">
        <f t="shared" si="585"/>
        <v>6000000</v>
      </c>
      <c r="T3721" s="40">
        <f t="shared" si="586"/>
        <v>189.43515170174345</v>
      </c>
      <c r="U3721" s="40">
        <f t="shared" si="587"/>
        <v>112.37336935972489</v>
      </c>
      <c r="V3721" s="39">
        <f t="shared" si="588"/>
        <v>1</v>
      </c>
      <c r="W3721" s="44">
        <f t="shared" si="589"/>
        <v>292793581.92890286</v>
      </c>
      <c r="X3721" s="44">
        <f t="shared" si="590"/>
        <v>312370694.05211139</v>
      </c>
    </row>
    <row r="3722" spans="10:24" x14ac:dyDescent="0.25">
      <c r="J3722">
        <v>3719</v>
      </c>
      <c r="K3722" s="15">
        <v>0.34139287012029884</v>
      </c>
      <c r="L3722">
        <v>0.77192505674505529</v>
      </c>
      <c r="M3722">
        <v>0.83376379022119029</v>
      </c>
      <c r="N3722" s="16">
        <v>0.41294590531313224</v>
      </c>
      <c r="O3722" s="26">
        <f t="shared" si="581"/>
        <v>5000000</v>
      </c>
      <c r="P3722" s="40">
        <f t="shared" si="582"/>
        <v>191.17802323721477</v>
      </c>
      <c r="Q3722" s="40">
        <f t="shared" si="583"/>
        <v>154.38291718200315</v>
      </c>
      <c r="R3722" s="39">
        <f t="shared" si="584"/>
        <v>1</v>
      </c>
      <c r="S3722" s="26">
        <f t="shared" si="585"/>
        <v>6000000</v>
      </c>
      <c r="T3722" s="40">
        <f t="shared" si="586"/>
        <v>193.72600774573826</v>
      </c>
      <c r="U3722" s="40">
        <f t="shared" si="587"/>
        <v>134.69145859100158</v>
      </c>
      <c r="V3722" s="39">
        <f t="shared" si="588"/>
        <v>1</v>
      </c>
      <c r="W3722" s="44">
        <f t="shared" si="589"/>
        <v>133975530.27605811</v>
      </c>
      <c r="X3722" s="44">
        <f t="shared" si="590"/>
        <v>204207294.92842007</v>
      </c>
    </row>
    <row r="3723" spans="10:24" x14ac:dyDescent="0.25">
      <c r="J3723">
        <v>3720</v>
      </c>
      <c r="K3723" s="15">
        <v>6.6054085488724379E-2</v>
      </c>
      <c r="L3723">
        <v>0.62022017393323592</v>
      </c>
      <c r="M3723">
        <v>0.9666229523294152</v>
      </c>
      <c r="N3723" s="16">
        <v>0.96858656291860279</v>
      </c>
      <c r="O3723" s="26">
        <f t="shared" si="581"/>
        <v>2000000</v>
      </c>
      <c r="P3723" s="40">
        <f t="shared" si="582"/>
        <v>184.59088641906919</v>
      </c>
      <c r="Q3723" s="40">
        <f t="shared" si="583"/>
        <v>171.66652130972605</v>
      </c>
      <c r="R3723" s="39">
        <f t="shared" si="584"/>
        <v>1</v>
      </c>
      <c r="S3723" s="26">
        <f t="shared" si="585"/>
        <v>2000000</v>
      </c>
      <c r="T3723" s="40">
        <f t="shared" si="586"/>
        <v>191.53029547302307</v>
      </c>
      <c r="U3723" s="40">
        <f t="shared" si="587"/>
        <v>143.33326065486301</v>
      </c>
      <c r="V3723" s="39">
        <f t="shared" si="588"/>
        <v>1</v>
      </c>
      <c r="W3723" s="44">
        <f t="shared" si="589"/>
        <v>-24151269.781313714</v>
      </c>
      <c r="X3723" s="44">
        <f t="shared" si="590"/>
        <v>-53605930.363679871</v>
      </c>
    </row>
    <row r="3724" spans="10:24" x14ac:dyDescent="0.25">
      <c r="J3724">
        <v>3721</v>
      </c>
      <c r="K3724" s="15">
        <v>0.73539991015821637</v>
      </c>
      <c r="L3724">
        <v>5.1522906831300674E-2</v>
      </c>
      <c r="M3724">
        <v>0.96569518062504689</v>
      </c>
      <c r="N3724" s="16">
        <v>0.82589731475367811</v>
      </c>
      <c r="O3724" s="26">
        <f t="shared" si="581"/>
        <v>6000000</v>
      </c>
      <c r="P3724" s="40">
        <f t="shared" si="582"/>
        <v>155.54604717052118</v>
      </c>
      <c r="Q3724" s="40">
        <f t="shared" si="583"/>
        <v>171.41963399182788</v>
      </c>
      <c r="R3724" s="39">
        <f t="shared" si="584"/>
        <v>1</v>
      </c>
      <c r="S3724" s="26">
        <f t="shared" si="585"/>
        <v>7000000</v>
      </c>
      <c r="T3724" s="40">
        <f t="shared" si="586"/>
        <v>181.84868239017374</v>
      </c>
      <c r="U3724" s="40">
        <f t="shared" si="587"/>
        <v>143.20981699591394</v>
      </c>
      <c r="V3724" s="39">
        <f t="shared" si="588"/>
        <v>1</v>
      </c>
      <c r="W3724" s="44">
        <f t="shared" si="589"/>
        <v>-145241520.92784023</v>
      </c>
      <c r="X3724" s="44">
        <f t="shared" si="590"/>
        <v>120472057.75981855</v>
      </c>
    </row>
    <row r="3725" spans="10:24" x14ac:dyDescent="0.25">
      <c r="J3725">
        <v>3722</v>
      </c>
      <c r="K3725" s="15">
        <v>0.48281894515062185</v>
      </c>
      <c r="L3725">
        <v>0.49926565794026712</v>
      </c>
      <c r="M3725">
        <v>0.7545032271451344</v>
      </c>
      <c r="N3725" s="16">
        <v>0.50539298985920689</v>
      </c>
      <c r="O3725" s="26">
        <f t="shared" si="581"/>
        <v>5000000</v>
      </c>
      <c r="P3725" s="40">
        <f t="shared" si="582"/>
        <v>179.9723891458552</v>
      </c>
      <c r="Q3725" s="40">
        <f t="shared" si="583"/>
        <v>148.77458881075358</v>
      </c>
      <c r="R3725" s="39">
        <f t="shared" si="584"/>
        <v>1</v>
      </c>
      <c r="S3725" s="26">
        <f t="shared" si="585"/>
        <v>6000000</v>
      </c>
      <c r="T3725" s="40">
        <f t="shared" si="586"/>
        <v>189.99079638195172</v>
      </c>
      <c r="U3725" s="40">
        <f t="shared" si="587"/>
        <v>131.88729440537679</v>
      </c>
      <c r="V3725" s="39">
        <f t="shared" si="588"/>
        <v>1</v>
      </c>
      <c r="W3725" s="44">
        <f t="shared" si="589"/>
        <v>105989001.67550808</v>
      </c>
      <c r="X3725" s="44">
        <f t="shared" si="590"/>
        <v>198621011.85944963</v>
      </c>
    </row>
    <row r="3726" spans="10:24" x14ac:dyDescent="0.25">
      <c r="J3726">
        <v>3723</v>
      </c>
      <c r="K3726" s="15">
        <v>0.15686930539843735</v>
      </c>
      <c r="L3726">
        <v>0.60853215496274371</v>
      </c>
      <c r="M3726">
        <v>0.69023361495305602</v>
      </c>
      <c r="N3726" s="16">
        <v>4.6567498068949109E-2</v>
      </c>
      <c r="O3726" s="26">
        <f t="shared" si="581"/>
        <v>2000000</v>
      </c>
      <c r="P3726" s="40">
        <f t="shared" si="582"/>
        <v>184.13243040122191</v>
      </c>
      <c r="Q3726" s="40">
        <f t="shared" si="583"/>
        <v>144.93025284389086</v>
      </c>
      <c r="R3726" s="39">
        <f t="shared" si="584"/>
        <v>1</v>
      </c>
      <c r="S3726" s="26">
        <f t="shared" si="585"/>
        <v>5000000</v>
      </c>
      <c r="T3726" s="40">
        <f t="shared" si="586"/>
        <v>191.37747680040729</v>
      </c>
      <c r="U3726" s="40">
        <f t="shared" si="587"/>
        <v>129.96512642194543</v>
      </c>
      <c r="V3726" s="39">
        <f t="shared" si="588"/>
        <v>0.9</v>
      </c>
      <c r="W3726" s="44">
        <f t="shared" si="589"/>
        <v>28404355.114662111</v>
      </c>
      <c r="X3726" s="44">
        <f t="shared" si="590"/>
        <v>126355576.70307839</v>
      </c>
    </row>
    <row r="3727" spans="10:24" x14ac:dyDescent="0.25">
      <c r="J3727">
        <v>3724</v>
      </c>
      <c r="K3727" s="15">
        <v>0.31377286774750413</v>
      </c>
      <c r="L3727">
        <v>0.26514587733611694</v>
      </c>
      <c r="M3727">
        <v>0.38606087753987683</v>
      </c>
      <c r="N3727" s="16">
        <v>0.51825879775047623</v>
      </c>
      <c r="O3727" s="26">
        <f t="shared" si="581"/>
        <v>5000000</v>
      </c>
      <c r="P3727" s="40">
        <f t="shared" si="582"/>
        <v>170.58658936629931</v>
      </c>
      <c r="Q3727" s="40">
        <f t="shared" si="583"/>
        <v>129.20798661852453</v>
      </c>
      <c r="R3727" s="39">
        <f t="shared" si="584"/>
        <v>1</v>
      </c>
      <c r="S3727" s="26">
        <f t="shared" si="585"/>
        <v>6000000</v>
      </c>
      <c r="T3727" s="40">
        <f t="shared" si="586"/>
        <v>186.86219645543309</v>
      </c>
      <c r="U3727" s="40">
        <f t="shared" si="587"/>
        <v>122.10399330926226</v>
      </c>
      <c r="V3727" s="39">
        <f t="shared" si="588"/>
        <v>1</v>
      </c>
      <c r="W3727" s="44">
        <f t="shared" si="589"/>
        <v>156893013.7388739</v>
      </c>
      <c r="X3727" s="44">
        <f t="shared" si="590"/>
        <v>238549218.87702495</v>
      </c>
    </row>
    <row r="3728" spans="10:24" x14ac:dyDescent="0.25">
      <c r="J3728">
        <v>3725</v>
      </c>
      <c r="K3728" s="15">
        <v>0.32079133901232526</v>
      </c>
      <c r="L3728">
        <v>0.59754643249664174</v>
      </c>
      <c r="M3728">
        <v>0.62754734098645126</v>
      </c>
      <c r="N3728" s="16">
        <v>0.1389400389758999</v>
      </c>
      <c r="O3728" s="26">
        <f t="shared" si="581"/>
        <v>5000000</v>
      </c>
      <c r="P3728" s="40">
        <f t="shared" si="582"/>
        <v>183.70502110832848</v>
      </c>
      <c r="Q3728" s="40">
        <f t="shared" si="583"/>
        <v>141.50728740876974</v>
      </c>
      <c r="R3728" s="39">
        <f t="shared" si="584"/>
        <v>1</v>
      </c>
      <c r="S3728" s="26">
        <f t="shared" si="585"/>
        <v>6000000</v>
      </c>
      <c r="T3728" s="40">
        <f t="shared" si="586"/>
        <v>191.23500703610949</v>
      </c>
      <c r="U3728" s="40">
        <f t="shared" si="587"/>
        <v>128.25364370438487</v>
      </c>
      <c r="V3728" s="39">
        <f t="shared" si="588"/>
        <v>0.9</v>
      </c>
      <c r="W3728" s="44">
        <f t="shared" si="589"/>
        <v>160988668.4977937</v>
      </c>
      <c r="X3728" s="44">
        <f t="shared" si="590"/>
        <v>190099361.99131298</v>
      </c>
    </row>
    <row r="3729" spans="10:24" x14ac:dyDescent="0.25">
      <c r="J3729">
        <v>3726</v>
      </c>
      <c r="K3729" s="15">
        <v>0.24183901214674419</v>
      </c>
      <c r="L3729">
        <v>0.17741602320710359</v>
      </c>
      <c r="M3729">
        <v>0.26872748585469364</v>
      </c>
      <c r="N3729" s="16">
        <v>0.52991148802222388</v>
      </c>
      <c r="O3729" s="26">
        <f t="shared" si="581"/>
        <v>2000000</v>
      </c>
      <c r="P3729" s="40">
        <f t="shared" si="582"/>
        <v>166.12113941005452</v>
      </c>
      <c r="Q3729" s="40">
        <f t="shared" si="583"/>
        <v>122.66667757508286</v>
      </c>
      <c r="R3729" s="39">
        <f t="shared" si="584"/>
        <v>1</v>
      </c>
      <c r="S3729" s="26">
        <f t="shared" si="585"/>
        <v>5000000</v>
      </c>
      <c r="T3729" s="40">
        <f t="shared" si="586"/>
        <v>185.37371313668484</v>
      </c>
      <c r="U3729" s="40">
        <f t="shared" si="587"/>
        <v>118.83333878754144</v>
      </c>
      <c r="V3729" s="39">
        <f t="shared" si="588"/>
        <v>1</v>
      </c>
      <c r="W3729" s="44">
        <f t="shared" si="589"/>
        <v>36908923.669943333</v>
      </c>
      <c r="X3729" s="44">
        <f t="shared" si="590"/>
        <v>182701871.74571705</v>
      </c>
    </row>
    <row r="3730" spans="10:24" x14ac:dyDescent="0.25">
      <c r="J3730">
        <v>3727</v>
      </c>
      <c r="K3730" s="15">
        <v>0.55209713685299711</v>
      </c>
      <c r="L3730">
        <v>0.69735033276539415</v>
      </c>
      <c r="M3730">
        <v>0.85438727588508423</v>
      </c>
      <c r="N3730" s="16">
        <v>0.1064595521707643</v>
      </c>
      <c r="O3730" s="26">
        <f t="shared" si="581"/>
        <v>6000000</v>
      </c>
      <c r="P3730" s="40">
        <f t="shared" si="582"/>
        <v>187.75192363122727</v>
      </c>
      <c r="Q3730" s="40">
        <f t="shared" si="583"/>
        <v>156.10874263132638</v>
      </c>
      <c r="R3730" s="39">
        <f t="shared" si="584"/>
        <v>1</v>
      </c>
      <c r="S3730" s="26">
        <f t="shared" si="585"/>
        <v>6000000</v>
      </c>
      <c r="T3730" s="40">
        <f t="shared" si="586"/>
        <v>192.58397454374241</v>
      </c>
      <c r="U3730" s="40">
        <f t="shared" si="587"/>
        <v>135.55437131566319</v>
      </c>
      <c r="V3730" s="39">
        <f t="shared" si="588"/>
        <v>0.9</v>
      </c>
      <c r="W3730" s="44">
        <f t="shared" si="589"/>
        <v>139859085.99940535</v>
      </c>
      <c r="X3730" s="44">
        <f t="shared" si="590"/>
        <v>157959857.43162787</v>
      </c>
    </row>
    <row r="3731" spans="10:24" x14ac:dyDescent="0.25">
      <c r="J3731">
        <v>3728</v>
      </c>
      <c r="K3731" s="15">
        <v>0.35346426273425213</v>
      </c>
      <c r="L3731">
        <v>0.62601552453895204</v>
      </c>
      <c r="M3731">
        <v>0.20119833852965652</v>
      </c>
      <c r="N3731" s="16">
        <v>0.21878084935087028</v>
      </c>
      <c r="O3731" s="26">
        <f t="shared" si="581"/>
        <v>5000000</v>
      </c>
      <c r="P3731" s="40">
        <f t="shared" si="582"/>
        <v>184.81977922715259</v>
      </c>
      <c r="Q3731" s="40">
        <f t="shared" si="583"/>
        <v>118.2530290116959</v>
      </c>
      <c r="R3731" s="39">
        <f t="shared" si="584"/>
        <v>1</v>
      </c>
      <c r="S3731" s="26">
        <f t="shared" si="585"/>
        <v>6000000</v>
      </c>
      <c r="T3731" s="40">
        <f t="shared" si="586"/>
        <v>191.60659307571754</v>
      </c>
      <c r="U3731" s="40">
        <f t="shared" si="587"/>
        <v>116.62651450584795</v>
      </c>
      <c r="V3731" s="39">
        <f t="shared" si="588"/>
        <v>1</v>
      </c>
      <c r="W3731" s="44">
        <f t="shared" si="589"/>
        <v>282833751.07728344</v>
      </c>
      <c r="X3731" s="44">
        <f t="shared" si="590"/>
        <v>299880471.41921753</v>
      </c>
    </row>
    <row r="3732" spans="10:24" x14ac:dyDescent="0.25">
      <c r="J3732">
        <v>3729</v>
      </c>
      <c r="K3732" s="15">
        <v>0.41603221675791446</v>
      </c>
      <c r="L3732">
        <v>0.22305369371208716</v>
      </c>
      <c r="M3732">
        <v>0.18468230493223858</v>
      </c>
      <c r="N3732" s="16">
        <v>0.44143926136307576</v>
      </c>
      <c r="O3732" s="26">
        <f t="shared" si="581"/>
        <v>5000000</v>
      </c>
      <c r="P3732" s="40">
        <f t="shared" si="582"/>
        <v>168.57119082591896</v>
      </c>
      <c r="Q3732" s="40">
        <f t="shared" si="583"/>
        <v>117.04671633594435</v>
      </c>
      <c r="R3732" s="39">
        <f t="shared" si="584"/>
        <v>1</v>
      </c>
      <c r="S3732" s="26">
        <f t="shared" si="585"/>
        <v>6000000</v>
      </c>
      <c r="T3732" s="40">
        <f t="shared" si="586"/>
        <v>186.19039694197298</v>
      </c>
      <c r="U3732" s="40">
        <f t="shared" si="587"/>
        <v>116.02335816797218</v>
      </c>
      <c r="V3732" s="39">
        <f t="shared" si="588"/>
        <v>1</v>
      </c>
      <c r="W3732" s="44">
        <f t="shared" si="589"/>
        <v>207622372.44987303</v>
      </c>
      <c r="X3732" s="44">
        <f t="shared" si="590"/>
        <v>271002232.64400482</v>
      </c>
    </row>
    <row r="3733" spans="10:24" x14ac:dyDescent="0.25">
      <c r="J3733">
        <v>3730</v>
      </c>
      <c r="K3733" s="15">
        <v>0.46125323392564221</v>
      </c>
      <c r="L3733">
        <v>0.33012718082245307</v>
      </c>
      <c r="M3733">
        <v>0.45730253125011311</v>
      </c>
      <c r="N3733" s="16">
        <v>0.37831198518177578</v>
      </c>
      <c r="O3733" s="26">
        <f t="shared" si="581"/>
        <v>5000000</v>
      </c>
      <c r="P3733" s="40">
        <f t="shared" si="582"/>
        <v>173.40656986761505</v>
      </c>
      <c r="Q3733" s="40">
        <f t="shared" si="583"/>
        <v>132.85536335419815</v>
      </c>
      <c r="R3733" s="39">
        <f t="shared" si="584"/>
        <v>1</v>
      </c>
      <c r="S3733" s="26">
        <f t="shared" si="585"/>
        <v>6000000</v>
      </c>
      <c r="T3733" s="40">
        <f t="shared" si="586"/>
        <v>187.80218995587168</v>
      </c>
      <c r="U3733" s="40">
        <f t="shared" si="587"/>
        <v>123.92768167709907</v>
      </c>
      <c r="V3733" s="39">
        <f t="shared" si="588"/>
        <v>1</v>
      </c>
      <c r="W3733" s="44">
        <f t="shared" si="589"/>
        <v>152756032.56708449</v>
      </c>
      <c r="X3733" s="44">
        <f t="shared" si="590"/>
        <v>233247049.67263567</v>
      </c>
    </row>
    <row r="3734" spans="10:24" x14ac:dyDescent="0.25">
      <c r="J3734">
        <v>3731</v>
      </c>
      <c r="K3734" s="15">
        <v>0.97220438590948488</v>
      </c>
      <c r="L3734">
        <v>0.83615821648635547</v>
      </c>
      <c r="M3734">
        <v>0.73963234095555197</v>
      </c>
      <c r="N3734" s="16">
        <v>0.84941796011013482</v>
      </c>
      <c r="O3734" s="26">
        <f t="shared" si="581"/>
        <v>9000000</v>
      </c>
      <c r="P3734" s="40">
        <f t="shared" si="582"/>
        <v>194.68185560647106</v>
      </c>
      <c r="Q3734" s="40">
        <f t="shared" si="583"/>
        <v>147.84424691491279</v>
      </c>
      <c r="R3734" s="39">
        <f t="shared" si="584"/>
        <v>1</v>
      </c>
      <c r="S3734" s="26">
        <f t="shared" si="585"/>
        <v>9000000</v>
      </c>
      <c r="T3734" s="40">
        <f t="shared" si="586"/>
        <v>194.89395186882368</v>
      </c>
      <c r="U3734" s="40">
        <f t="shared" si="587"/>
        <v>131.42212345745639</v>
      </c>
      <c r="V3734" s="39">
        <f t="shared" si="588"/>
        <v>1</v>
      </c>
      <c r="W3734" s="44">
        <f t="shared" si="589"/>
        <v>371538478.22402447</v>
      </c>
      <c r="X3734" s="44">
        <f t="shared" si="590"/>
        <v>421246455.70230556</v>
      </c>
    </row>
    <row r="3735" spans="10:24" x14ac:dyDescent="0.25">
      <c r="J3735">
        <v>3732</v>
      </c>
      <c r="K3735" s="15">
        <v>0.18494951516329372</v>
      </c>
      <c r="L3735">
        <v>0.45255094700887299</v>
      </c>
      <c r="M3735">
        <v>0.18670881856939303</v>
      </c>
      <c r="N3735" s="16">
        <v>0.37084287179692133</v>
      </c>
      <c r="O3735" s="26">
        <f t="shared" si="581"/>
        <v>2000000</v>
      </c>
      <c r="P3735" s="40">
        <f t="shared" si="582"/>
        <v>178.21171575430074</v>
      </c>
      <c r="Q3735" s="40">
        <f t="shared" si="583"/>
        <v>117.19820279603812</v>
      </c>
      <c r="R3735" s="39">
        <f t="shared" si="584"/>
        <v>1</v>
      </c>
      <c r="S3735" s="26">
        <f t="shared" si="585"/>
        <v>5000000</v>
      </c>
      <c r="T3735" s="40">
        <f t="shared" si="586"/>
        <v>189.40390525143357</v>
      </c>
      <c r="U3735" s="40">
        <f t="shared" si="587"/>
        <v>116.09910139801906</v>
      </c>
      <c r="V3735" s="39">
        <f t="shared" si="588"/>
        <v>1</v>
      </c>
      <c r="W3735" s="44">
        <f t="shared" si="589"/>
        <v>72027025.916525245</v>
      </c>
      <c r="X3735" s="44">
        <f t="shared" si="590"/>
        <v>216524019.26707256</v>
      </c>
    </row>
    <row r="3736" spans="10:24" x14ac:dyDescent="0.25">
      <c r="J3736">
        <v>3733</v>
      </c>
      <c r="K3736" s="15">
        <v>0.65329619445786979</v>
      </c>
      <c r="L3736">
        <v>1.4109144382871475E-2</v>
      </c>
      <c r="M3736">
        <v>0.71526258547568156</v>
      </c>
      <c r="N3736" s="16">
        <v>3.8246360987418737E-2</v>
      </c>
      <c r="O3736" s="26">
        <f t="shared" si="581"/>
        <v>6000000</v>
      </c>
      <c r="P3736" s="40">
        <f t="shared" si="582"/>
        <v>147.08642680943461</v>
      </c>
      <c r="Q3736" s="40">
        <f t="shared" si="583"/>
        <v>146.37650229650404</v>
      </c>
      <c r="R3736" s="39">
        <f t="shared" si="584"/>
        <v>1</v>
      </c>
      <c r="S3736" s="26">
        <f t="shared" si="585"/>
        <v>7000000</v>
      </c>
      <c r="T3736" s="40">
        <f t="shared" si="586"/>
        <v>179.02880893647821</v>
      </c>
      <c r="U3736" s="40">
        <f t="shared" si="587"/>
        <v>130.68825114825202</v>
      </c>
      <c r="V3736" s="39">
        <f t="shared" si="588"/>
        <v>0.9</v>
      </c>
      <c r="W3736" s="44">
        <f t="shared" si="589"/>
        <v>-45740452.922416583</v>
      </c>
      <c r="X3736" s="44">
        <f t="shared" si="590"/>
        <v>154545514.06582505</v>
      </c>
    </row>
    <row r="3737" spans="10:24" x14ac:dyDescent="0.25">
      <c r="J3737">
        <v>3734</v>
      </c>
      <c r="K3737" s="15">
        <v>0.90505162183716237</v>
      </c>
      <c r="L3737">
        <v>8.6063124953935422E-2</v>
      </c>
      <c r="M3737">
        <v>0.87329018651408441</v>
      </c>
      <c r="N3737" s="16">
        <v>0.11952044179736154</v>
      </c>
      <c r="O3737" s="26">
        <f t="shared" si="581"/>
        <v>7000000</v>
      </c>
      <c r="P3737" s="40">
        <f t="shared" si="582"/>
        <v>159.51894680561273</v>
      </c>
      <c r="Q3737" s="40">
        <f t="shared" si="583"/>
        <v>157.84165490271195</v>
      </c>
      <c r="R3737" s="39">
        <f t="shared" si="584"/>
        <v>1</v>
      </c>
      <c r="S3737" s="26">
        <f t="shared" si="585"/>
        <v>9000000</v>
      </c>
      <c r="T3737" s="40">
        <f t="shared" si="586"/>
        <v>183.17298226853757</v>
      </c>
      <c r="U3737" s="40">
        <f t="shared" si="587"/>
        <v>136.42082745135596</v>
      </c>
      <c r="V3737" s="39">
        <f t="shared" si="588"/>
        <v>0.9</v>
      </c>
      <c r="W3737" s="44">
        <f t="shared" si="589"/>
        <v>-38258956.679694563</v>
      </c>
      <c r="X3737" s="44">
        <f t="shared" si="590"/>
        <v>228692454.019171</v>
      </c>
    </row>
    <row r="3738" spans="10:24" x14ac:dyDescent="0.25">
      <c r="J3738">
        <v>3735</v>
      </c>
      <c r="K3738" s="15">
        <v>0.86832711975041343</v>
      </c>
      <c r="L3738">
        <v>0.96642968813099905</v>
      </c>
      <c r="M3738">
        <v>0.6270953740508145</v>
      </c>
      <c r="N3738" s="16">
        <v>0.76987799229964582</v>
      </c>
      <c r="O3738" s="26">
        <f t="shared" si="581"/>
        <v>7000000</v>
      </c>
      <c r="P3738" s="40">
        <f t="shared" si="582"/>
        <v>207.4609730272449</v>
      </c>
      <c r="Q3738" s="40">
        <f t="shared" si="583"/>
        <v>141.48340214986072</v>
      </c>
      <c r="R3738" s="39">
        <f t="shared" si="584"/>
        <v>1</v>
      </c>
      <c r="S3738" s="26">
        <f t="shared" si="585"/>
        <v>7000000</v>
      </c>
      <c r="T3738" s="40">
        <f t="shared" si="586"/>
        <v>199.15365767574829</v>
      </c>
      <c r="U3738" s="40">
        <f t="shared" si="587"/>
        <v>128.24170107493035</v>
      </c>
      <c r="V3738" s="39">
        <f t="shared" si="588"/>
        <v>1</v>
      </c>
      <c r="W3738" s="44">
        <f t="shared" si="589"/>
        <v>411842996.14168924</v>
      </c>
      <c r="X3738" s="44">
        <f t="shared" si="590"/>
        <v>346383696.20572561</v>
      </c>
    </row>
    <row r="3739" spans="10:24" x14ac:dyDescent="0.25">
      <c r="J3739">
        <v>3736</v>
      </c>
      <c r="K3739" s="15">
        <v>0.65695114724778292</v>
      </c>
      <c r="L3739">
        <v>0.27875794545719523</v>
      </c>
      <c r="M3739">
        <v>0.54992240705004736</v>
      </c>
      <c r="N3739" s="16">
        <v>0.90138078753386208</v>
      </c>
      <c r="O3739" s="26">
        <f t="shared" si="581"/>
        <v>6000000</v>
      </c>
      <c r="P3739" s="40">
        <f t="shared" si="582"/>
        <v>171.20197148175882</v>
      </c>
      <c r="Q3739" s="40">
        <f t="shared" si="583"/>
        <v>137.50930621762819</v>
      </c>
      <c r="R3739" s="39">
        <f t="shared" si="584"/>
        <v>1</v>
      </c>
      <c r="S3739" s="26">
        <f t="shared" si="585"/>
        <v>7000000</v>
      </c>
      <c r="T3739" s="40">
        <f t="shared" si="586"/>
        <v>187.06732382725295</v>
      </c>
      <c r="U3739" s="40">
        <f t="shared" si="587"/>
        <v>126.2546531088141</v>
      </c>
      <c r="V3739" s="39">
        <f t="shared" si="588"/>
        <v>1</v>
      </c>
      <c r="W3739" s="44">
        <f t="shared" si="589"/>
        <v>152155991.58478376</v>
      </c>
      <c r="X3739" s="44">
        <f t="shared" si="590"/>
        <v>275688695.02907199</v>
      </c>
    </row>
    <row r="3740" spans="10:24" x14ac:dyDescent="0.25">
      <c r="J3740">
        <v>3737</v>
      </c>
      <c r="K3740" s="15">
        <v>0.19308267392487777</v>
      </c>
      <c r="L3740">
        <v>0.78221194864174326</v>
      </c>
      <c r="M3740">
        <v>0.16037565249081476</v>
      </c>
      <c r="N3740" s="16">
        <v>0.21402939385592157</v>
      </c>
      <c r="O3740" s="26">
        <f t="shared" si="581"/>
        <v>2000000</v>
      </c>
      <c r="P3740" s="40">
        <f t="shared" si="582"/>
        <v>191.69528028404554</v>
      </c>
      <c r="Q3740" s="40">
        <f t="shared" si="583"/>
        <v>115.14169695488646</v>
      </c>
      <c r="R3740" s="39">
        <f t="shared" si="584"/>
        <v>1</v>
      </c>
      <c r="S3740" s="26">
        <f t="shared" si="585"/>
        <v>5000000</v>
      </c>
      <c r="T3740" s="40">
        <f t="shared" si="586"/>
        <v>193.8984267613485</v>
      </c>
      <c r="U3740" s="40">
        <f t="shared" si="587"/>
        <v>115.07084847744323</v>
      </c>
      <c r="V3740" s="39">
        <f t="shared" si="588"/>
        <v>1</v>
      </c>
      <c r="W3740" s="44">
        <f t="shared" si="589"/>
        <v>103107166.65831816</v>
      </c>
      <c r="X3740" s="44">
        <f t="shared" si="590"/>
        <v>244137891.41952634</v>
      </c>
    </row>
    <row r="3741" spans="10:24" x14ac:dyDescent="0.25">
      <c r="J3741">
        <v>3738</v>
      </c>
      <c r="K3741" s="15">
        <v>0.50167697484258078</v>
      </c>
      <c r="L3741">
        <v>0.21930841461232098</v>
      </c>
      <c r="M3741">
        <v>0.87061049903448895</v>
      </c>
      <c r="N3741" s="16">
        <v>0.51099670960006449</v>
      </c>
      <c r="O3741" s="26">
        <f t="shared" si="581"/>
        <v>5000000</v>
      </c>
      <c r="P3741" s="40">
        <f t="shared" si="582"/>
        <v>168.3820346420471</v>
      </c>
      <c r="Q3741" s="40">
        <f t="shared" si="583"/>
        <v>157.58563477093293</v>
      </c>
      <c r="R3741" s="39">
        <f t="shared" si="584"/>
        <v>1</v>
      </c>
      <c r="S3741" s="26">
        <f t="shared" si="585"/>
        <v>6000000</v>
      </c>
      <c r="T3741" s="40">
        <f t="shared" si="586"/>
        <v>186.12734488068236</v>
      </c>
      <c r="U3741" s="40">
        <f t="shared" si="587"/>
        <v>136.29281738546646</v>
      </c>
      <c r="V3741" s="39">
        <f t="shared" si="588"/>
        <v>1</v>
      </c>
      <c r="W3741" s="44">
        <f t="shared" si="589"/>
        <v>3981999.3555708751</v>
      </c>
      <c r="X3741" s="44">
        <f t="shared" si="590"/>
        <v>149007164.97129536</v>
      </c>
    </row>
    <row r="3742" spans="10:24" x14ac:dyDescent="0.25">
      <c r="J3742">
        <v>3739</v>
      </c>
      <c r="K3742" s="15">
        <v>0.45270260248244543</v>
      </c>
      <c r="L3742">
        <v>0.32846397899609658</v>
      </c>
      <c r="M3742">
        <v>0.55782913508235754</v>
      </c>
      <c r="N3742" s="16">
        <v>0.92319614122526761</v>
      </c>
      <c r="O3742" s="26">
        <f t="shared" si="581"/>
        <v>5000000</v>
      </c>
      <c r="P3742" s="40">
        <f t="shared" si="582"/>
        <v>173.33762175355113</v>
      </c>
      <c r="Q3742" s="40">
        <f t="shared" si="583"/>
        <v>137.90935111935144</v>
      </c>
      <c r="R3742" s="39">
        <f t="shared" si="584"/>
        <v>1</v>
      </c>
      <c r="S3742" s="26">
        <f t="shared" si="585"/>
        <v>6000000</v>
      </c>
      <c r="T3742" s="40">
        <f t="shared" si="586"/>
        <v>187.77920725118372</v>
      </c>
      <c r="U3742" s="40">
        <f t="shared" si="587"/>
        <v>126.45467555967572</v>
      </c>
      <c r="V3742" s="39">
        <f t="shared" si="588"/>
        <v>1</v>
      </c>
      <c r="W3742" s="44">
        <f t="shared" si="589"/>
        <v>127141353.17099845</v>
      </c>
      <c r="X3742" s="44">
        <f t="shared" si="590"/>
        <v>217947190.14904797</v>
      </c>
    </row>
    <row r="3743" spans="10:24" x14ac:dyDescent="0.25">
      <c r="J3743">
        <v>3740</v>
      </c>
      <c r="K3743" s="15">
        <v>0.61656014435775064</v>
      </c>
      <c r="L3743">
        <v>0.91687662579801044</v>
      </c>
      <c r="M3743">
        <v>0.2862481548642567</v>
      </c>
      <c r="N3743" s="16">
        <v>4.5817606501985297E-2</v>
      </c>
      <c r="O3743" s="26">
        <f t="shared" si="581"/>
        <v>6000000</v>
      </c>
      <c r="P3743" s="40">
        <f t="shared" si="582"/>
        <v>200.765473620173</v>
      </c>
      <c r="Q3743" s="40">
        <f t="shared" si="583"/>
        <v>123.71242241730954</v>
      </c>
      <c r="R3743" s="39">
        <f t="shared" si="584"/>
        <v>1</v>
      </c>
      <c r="S3743" s="26">
        <f t="shared" si="585"/>
        <v>7000000</v>
      </c>
      <c r="T3743" s="40">
        <f t="shared" si="586"/>
        <v>196.92182454005766</v>
      </c>
      <c r="U3743" s="40">
        <f t="shared" si="587"/>
        <v>119.35621120865477</v>
      </c>
      <c r="V3743" s="39">
        <f t="shared" si="588"/>
        <v>0.9</v>
      </c>
      <c r="W3743" s="44">
        <f t="shared" si="589"/>
        <v>412318307.21718073</v>
      </c>
      <c r="X3743" s="44">
        <f t="shared" si="590"/>
        <v>338663363.98783815</v>
      </c>
    </row>
    <row r="3744" spans="10:24" x14ac:dyDescent="0.25">
      <c r="J3744">
        <v>3741</v>
      </c>
      <c r="K3744" s="15">
        <v>0.31652514867955805</v>
      </c>
      <c r="L3744">
        <v>0.51054246766510791</v>
      </c>
      <c r="M3744">
        <v>0.82535831661947467</v>
      </c>
      <c r="N3744" s="16">
        <v>0.73852362771989954</v>
      </c>
      <c r="O3744" s="26">
        <f t="shared" si="581"/>
        <v>5000000</v>
      </c>
      <c r="P3744" s="40">
        <f t="shared" si="582"/>
        <v>180.39643685993596</v>
      </c>
      <c r="Q3744" s="40">
        <f t="shared" si="583"/>
        <v>153.71960460160437</v>
      </c>
      <c r="R3744" s="39">
        <f t="shared" si="584"/>
        <v>1</v>
      </c>
      <c r="S3744" s="26">
        <f t="shared" si="585"/>
        <v>6000000</v>
      </c>
      <c r="T3744" s="40">
        <f t="shared" si="586"/>
        <v>190.13214561997864</v>
      </c>
      <c r="U3744" s="40">
        <f t="shared" si="587"/>
        <v>134.35980230080219</v>
      </c>
      <c r="V3744" s="39">
        <f t="shared" si="588"/>
        <v>1</v>
      </c>
      <c r="W3744" s="44">
        <f t="shared" si="589"/>
        <v>83384161.29165794</v>
      </c>
      <c r="X3744" s="44">
        <f t="shared" si="590"/>
        <v>184634059.91505873</v>
      </c>
    </row>
    <row r="3745" spans="10:24" x14ac:dyDescent="0.25">
      <c r="J3745">
        <v>3742</v>
      </c>
      <c r="K3745" s="15">
        <v>9.2713922066838039E-2</v>
      </c>
      <c r="L3745">
        <v>0.98212795109838191</v>
      </c>
      <c r="M3745">
        <v>0.78736418630462202</v>
      </c>
      <c r="N3745" s="16">
        <v>0.92174167705292265</v>
      </c>
      <c r="O3745" s="26">
        <f t="shared" si="581"/>
        <v>2000000</v>
      </c>
      <c r="P3745" s="40">
        <f t="shared" si="582"/>
        <v>211.49739893368414</v>
      </c>
      <c r="Q3745" s="40">
        <f t="shared" si="583"/>
        <v>150.9461788725994</v>
      </c>
      <c r="R3745" s="39">
        <f t="shared" si="584"/>
        <v>1</v>
      </c>
      <c r="S3745" s="26">
        <f t="shared" si="585"/>
        <v>2000000</v>
      </c>
      <c r="T3745" s="40">
        <f t="shared" si="586"/>
        <v>200.4991329778947</v>
      </c>
      <c r="U3745" s="40">
        <f t="shared" si="587"/>
        <v>132.97308943629972</v>
      </c>
      <c r="V3745" s="39">
        <f t="shared" si="588"/>
        <v>1</v>
      </c>
      <c r="W3745" s="44">
        <f t="shared" si="589"/>
        <v>71102440.122169465</v>
      </c>
      <c r="X3745" s="44">
        <f t="shared" si="590"/>
        <v>-14947912.916810036</v>
      </c>
    </row>
    <row r="3746" spans="10:24" x14ac:dyDescent="0.25">
      <c r="J3746">
        <v>3743</v>
      </c>
      <c r="K3746" s="15">
        <v>0.61819557244369727</v>
      </c>
      <c r="L3746">
        <v>0.92835158087269243</v>
      </c>
      <c r="M3746">
        <v>0.47705574312436405</v>
      </c>
      <c r="N3746" s="16">
        <v>0.75654222562210427</v>
      </c>
      <c r="O3746" s="26">
        <f t="shared" si="581"/>
        <v>6000000</v>
      </c>
      <c r="P3746" s="40">
        <f t="shared" si="582"/>
        <v>201.95435303476728</v>
      </c>
      <c r="Q3746" s="40">
        <f t="shared" si="583"/>
        <v>133.84911068566836</v>
      </c>
      <c r="R3746" s="39">
        <f t="shared" si="584"/>
        <v>1</v>
      </c>
      <c r="S3746" s="26">
        <f t="shared" si="585"/>
        <v>7000000</v>
      </c>
      <c r="T3746" s="40">
        <f t="shared" si="586"/>
        <v>197.31811767825576</v>
      </c>
      <c r="U3746" s="40">
        <f t="shared" si="587"/>
        <v>124.42455534283418</v>
      </c>
      <c r="V3746" s="39">
        <f t="shared" si="588"/>
        <v>1</v>
      </c>
      <c r="W3746" s="44">
        <f t="shared" si="589"/>
        <v>358631454.09459347</v>
      </c>
      <c r="X3746" s="44">
        <f t="shared" si="590"/>
        <v>360254936.34795105</v>
      </c>
    </row>
    <row r="3747" spans="10:24" x14ac:dyDescent="0.25">
      <c r="J3747">
        <v>3744</v>
      </c>
      <c r="K3747" s="15">
        <v>0.84117103360658274</v>
      </c>
      <c r="L3747">
        <v>0.52637012113681259</v>
      </c>
      <c r="M3747">
        <v>0.44970671444262145</v>
      </c>
      <c r="N3747" s="16">
        <v>0.27110398948313152</v>
      </c>
      <c r="O3747" s="26">
        <f t="shared" si="581"/>
        <v>7000000</v>
      </c>
      <c r="P3747" s="40">
        <f t="shared" si="582"/>
        <v>180.9922244898608</v>
      </c>
      <c r="Q3747" s="40">
        <f t="shared" si="583"/>
        <v>132.47195266752755</v>
      </c>
      <c r="R3747" s="39">
        <f t="shared" si="584"/>
        <v>1</v>
      </c>
      <c r="S3747" s="26">
        <f t="shared" si="585"/>
        <v>7000000</v>
      </c>
      <c r="T3747" s="40">
        <f t="shared" si="586"/>
        <v>190.33074149662028</v>
      </c>
      <c r="U3747" s="40">
        <f t="shared" si="587"/>
        <v>123.73597633376377</v>
      </c>
      <c r="V3747" s="39">
        <f t="shared" si="588"/>
        <v>1</v>
      </c>
      <c r="W3747" s="44">
        <f t="shared" si="589"/>
        <v>289641902.75633281</v>
      </c>
      <c r="X3747" s="44">
        <f t="shared" si="590"/>
        <v>316163356.13999552</v>
      </c>
    </row>
    <row r="3748" spans="10:24" x14ac:dyDescent="0.25">
      <c r="J3748">
        <v>3745</v>
      </c>
      <c r="K3748" s="15">
        <v>0.14766497909559151</v>
      </c>
      <c r="L3748">
        <v>0.51466282155073895</v>
      </c>
      <c r="M3748">
        <v>0.92689093777133458</v>
      </c>
      <c r="N3748" s="16">
        <v>5.1505312875673726E-3</v>
      </c>
      <c r="O3748" s="26">
        <f t="shared" si="581"/>
        <v>2000000</v>
      </c>
      <c r="P3748" s="40">
        <f t="shared" si="582"/>
        <v>180.5514378309098</v>
      </c>
      <c r="Q3748" s="40">
        <f t="shared" si="583"/>
        <v>164.06040552069837</v>
      </c>
      <c r="R3748" s="39">
        <f t="shared" si="584"/>
        <v>1</v>
      </c>
      <c r="S3748" s="26">
        <f t="shared" si="585"/>
        <v>2000000</v>
      </c>
      <c r="T3748" s="40">
        <f t="shared" si="586"/>
        <v>190.18381261030328</v>
      </c>
      <c r="U3748" s="40">
        <f t="shared" si="587"/>
        <v>139.5302027603492</v>
      </c>
      <c r="V3748" s="39">
        <f t="shared" si="588"/>
        <v>0.05</v>
      </c>
      <c r="W3748" s="44">
        <f t="shared" si="589"/>
        <v>-17017935.379577126</v>
      </c>
      <c r="X3748" s="44">
        <f t="shared" si="590"/>
        <v>-144934639.01500458</v>
      </c>
    </row>
    <row r="3749" spans="10:24" x14ac:dyDescent="0.25">
      <c r="J3749">
        <v>3746</v>
      </c>
      <c r="K3749" s="15">
        <v>2.2512225818563936E-3</v>
      </c>
      <c r="L3749">
        <v>0.46645125244656949</v>
      </c>
      <c r="M3749">
        <v>0.58659985610343124</v>
      </c>
      <c r="N3749" s="16">
        <v>9.7231329469887551E-2</v>
      </c>
      <c r="O3749" s="26">
        <f t="shared" si="581"/>
        <v>1000000</v>
      </c>
      <c r="P3749" s="40">
        <f t="shared" si="582"/>
        <v>178.73709596811892</v>
      </c>
      <c r="Q3749" s="40">
        <f t="shared" si="583"/>
        <v>139.37614272132899</v>
      </c>
      <c r="R3749" s="39">
        <f t="shared" si="584"/>
        <v>1</v>
      </c>
      <c r="S3749" s="26">
        <f t="shared" si="585"/>
        <v>1000000</v>
      </c>
      <c r="T3749" s="40">
        <f t="shared" si="586"/>
        <v>189.57903198937296</v>
      </c>
      <c r="U3749" s="40">
        <f t="shared" si="587"/>
        <v>127.18807136066449</v>
      </c>
      <c r="V3749" s="39">
        <f t="shared" si="588"/>
        <v>0.9</v>
      </c>
      <c r="W3749" s="44">
        <f t="shared" si="589"/>
        <v>-10639046.753210068</v>
      </c>
      <c r="X3749" s="44">
        <f t="shared" si="590"/>
        <v>-93848135.434162378</v>
      </c>
    </row>
    <row r="3750" spans="10:24" x14ac:dyDescent="0.25">
      <c r="J3750">
        <v>3747</v>
      </c>
      <c r="K3750" s="15">
        <v>0.91608745461950469</v>
      </c>
      <c r="L3750">
        <v>0.77298565869528124</v>
      </c>
      <c r="M3750">
        <v>0.97472983600436447</v>
      </c>
      <c r="N3750" s="16">
        <v>0.97247186521913198</v>
      </c>
      <c r="O3750" s="26">
        <f t="shared" si="581"/>
        <v>7000000</v>
      </c>
      <c r="P3750" s="40">
        <f t="shared" si="582"/>
        <v>191.2307329169756</v>
      </c>
      <c r="Q3750" s="40">
        <f t="shared" si="583"/>
        <v>174.10724508658791</v>
      </c>
      <c r="R3750" s="39">
        <f t="shared" si="584"/>
        <v>1</v>
      </c>
      <c r="S3750" s="26">
        <f t="shared" si="585"/>
        <v>9000000</v>
      </c>
      <c r="T3750" s="40">
        <f t="shared" si="586"/>
        <v>193.74357763899187</v>
      </c>
      <c r="U3750" s="40">
        <f t="shared" si="587"/>
        <v>144.55362254329395</v>
      </c>
      <c r="V3750" s="39">
        <f t="shared" si="588"/>
        <v>1</v>
      </c>
      <c r="W3750" s="44">
        <f t="shared" si="589"/>
        <v>69864414.812713817</v>
      </c>
      <c r="X3750" s="44">
        <f t="shared" si="590"/>
        <v>292709595.86128122</v>
      </c>
    </row>
    <row r="3751" spans="10:24" x14ac:dyDescent="0.25">
      <c r="J3751">
        <v>3748</v>
      </c>
      <c r="K3751" s="15">
        <v>0.24571693655882754</v>
      </c>
      <c r="L3751">
        <v>0.7468012551068226</v>
      </c>
      <c r="M3751">
        <v>0.27894013494673098</v>
      </c>
      <c r="N3751" s="16">
        <v>0.95154921710632412</v>
      </c>
      <c r="O3751" s="26">
        <f t="shared" si="581"/>
        <v>2000000</v>
      </c>
      <c r="P3751" s="40">
        <f t="shared" si="582"/>
        <v>189.96686371435933</v>
      </c>
      <c r="Q3751" s="40">
        <f t="shared" si="583"/>
        <v>123.28014151801081</v>
      </c>
      <c r="R3751" s="39">
        <f t="shared" si="584"/>
        <v>1</v>
      </c>
      <c r="S3751" s="26">
        <f t="shared" si="585"/>
        <v>5000000</v>
      </c>
      <c r="T3751" s="40">
        <f t="shared" si="586"/>
        <v>193.32228790478644</v>
      </c>
      <c r="U3751" s="40">
        <f t="shared" si="587"/>
        <v>119.1400707590054</v>
      </c>
      <c r="V3751" s="39">
        <f t="shared" si="588"/>
        <v>1</v>
      </c>
      <c r="W3751" s="44">
        <f t="shared" si="589"/>
        <v>83373444.392697051</v>
      </c>
      <c r="X3751" s="44">
        <f t="shared" si="590"/>
        <v>220911085.7289052</v>
      </c>
    </row>
    <row r="3752" spans="10:24" x14ac:dyDescent="0.25">
      <c r="J3752">
        <v>3749</v>
      </c>
      <c r="K3752" s="15">
        <v>0.76991278069330649</v>
      </c>
      <c r="L3752">
        <v>0.14405534033494827</v>
      </c>
      <c r="M3752">
        <v>6.734711913433955E-2</v>
      </c>
      <c r="N3752" s="16">
        <v>0.41962866127551068</v>
      </c>
      <c r="O3752" s="26">
        <f t="shared" si="581"/>
        <v>7000000</v>
      </c>
      <c r="P3752" s="40">
        <f t="shared" si="582"/>
        <v>164.06586906222341</v>
      </c>
      <c r="Q3752" s="40">
        <f t="shared" si="583"/>
        <v>105.08311432182617</v>
      </c>
      <c r="R3752" s="39">
        <f t="shared" si="584"/>
        <v>1</v>
      </c>
      <c r="S3752" s="26">
        <f t="shared" si="585"/>
        <v>7000000</v>
      </c>
      <c r="T3752" s="40">
        <f t="shared" si="586"/>
        <v>184.68862302074115</v>
      </c>
      <c r="U3752" s="40">
        <f t="shared" si="587"/>
        <v>110.04155716091309</v>
      </c>
      <c r="V3752" s="39">
        <f t="shared" si="588"/>
        <v>1</v>
      </c>
      <c r="W3752" s="44">
        <f t="shared" si="589"/>
        <v>362879283.18278068</v>
      </c>
      <c r="X3752" s="44">
        <f t="shared" si="590"/>
        <v>372529461.01879644</v>
      </c>
    </row>
    <row r="3753" spans="10:24" x14ac:dyDescent="0.25">
      <c r="J3753">
        <v>3750</v>
      </c>
      <c r="K3753" s="15">
        <v>0.15323087346639119</v>
      </c>
      <c r="L3753">
        <v>0.29692469459364212</v>
      </c>
      <c r="M3753">
        <v>0.80007106153761332</v>
      </c>
      <c r="N3753" s="16">
        <v>0.81637903955857727</v>
      </c>
      <c r="O3753" s="26">
        <f t="shared" si="581"/>
        <v>2000000</v>
      </c>
      <c r="P3753" s="40">
        <f t="shared" si="582"/>
        <v>172.00100846601427</v>
      </c>
      <c r="Q3753" s="40">
        <f t="shared" si="583"/>
        <v>151.83750172833939</v>
      </c>
      <c r="R3753" s="39">
        <f t="shared" si="584"/>
        <v>1</v>
      </c>
      <c r="S3753" s="26">
        <f t="shared" si="585"/>
        <v>5000000</v>
      </c>
      <c r="T3753" s="40">
        <f t="shared" si="586"/>
        <v>187.33366948867143</v>
      </c>
      <c r="U3753" s="40">
        <f t="shared" si="587"/>
        <v>133.41875086416968</v>
      </c>
      <c r="V3753" s="39">
        <f t="shared" si="588"/>
        <v>1</v>
      </c>
      <c r="W3753" s="44">
        <f t="shared" si="589"/>
        <v>-9672986.5246502385</v>
      </c>
      <c r="X3753" s="44">
        <f t="shared" si="590"/>
        <v>119574593.12250876</v>
      </c>
    </row>
    <row r="3754" spans="10:24" x14ac:dyDescent="0.25">
      <c r="J3754">
        <v>3751</v>
      </c>
      <c r="K3754" s="15">
        <v>0.21565656739901551</v>
      </c>
      <c r="L3754">
        <v>0.14256356662716629</v>
      </c>
      <c r="M3754">
        <v>0.43959976057916983</v>
      </c>
      <c r="N3754" s="16">
        <v>0.35471237632382713</v>
      </c>
      <c r="O3754" s="26">
        <f t="shared" si="581"/>
        <v>2000000</v>
      </c>
      <c r="P3754" s="40">
        <f t="shared" si="582"/>
        <v>163.96691277414266</v>
      </c>
      <c r="Q3754" s="40">
        <f t="shared" si="583"/>
        <v>131.96031913694739</v>
      </c>
      <c r="R3754" s="39">
        <f t="shared" si="584"/>
        <v>1</v>
      </c>
      <c r="S3754" s="26">
        <f t="shared" si="585"/>
        <v>5000000</v>
      </c>
      <c r="T3754" s="40">
        <f t="shared" si="586"/>
        <v>184.65563759138089</v>
      </c>
      <c r="U3754" s="40">
        <f t="shared" si="587"/>
        <v>123.4801595684737</v>
      </c>
      <c r="V3754" s="39">
        <f t="shared" si="588"/>
        <v>1</v>
      </c>
      <c r="W3754" s="44">
        <f t="shared" si="589"/>
        <v>14013187.274390534</v>
      </c>
      <c r="X3754" s="44">
        <f t="shared" si="590"/>
        <v>155877390.11453599</v>
      </c>
    </row>
    <row r="3755" spans="10:24" x14ac:dyDescent="0.25">
      <c r="J3755">
        <v>3752</v>
      </c>
      <c r="K3755" s="15">
        <v>0.30585799008095593</v>
      </c>
      <c r="L3755">
        <v>0.28813725561865666</v>
      </c>
      <c r="M3755">
        <v>9.3500817400063663E-2</v>
      </c>
      <c r="N3755" s="16">
        <v>0.60204555363074919</v>
      </c>
      <c r="O3755" s="26">
        <f t="shared" si="581"/>
        <v>5000000</v>
      </c>
      <c r="P3755" s="40">
        <f t="shared" si="582"/>
        <v>171.61747890670915</v>
      </c>
      <c r="Q3755" s="40">
        <f t="shared" si="583"/>
        <v>108.6099775319106</v>
      </c>
      <c r="R3755" s="39">
        <f t="shared" si="584"/>
        <v>1</v>
      </c>
      <c r="S3755" s="26">
        <f t="shared" si="585"/>
        <v>6000000</v>
      </c>
      <c r="T3755" s="40">
        <f t="shared" si="586"/>
        <v>187.20582630223637</v>
      </c>
      <c r="U3755" s="40">
        <f t="shared" si="587"/>
        <v>111.8049887659553</v>
      </c>
      <c r="V3755" s="39">
        <f t="shared" si="588"/>
        <v>1</v>
      </c>
      <c r="W3755" s="44">
        <f t="shared" si="589"/>
        <v>265037506.87399274</v>
      </c>
      <c r="X3755" s="44">
        <f t="shared" si="590"/>
        <v>302405025.21768641</v>
      </c>
    </row>
    <row r="3756" spans="10:24" x14ac:dyDescent="0.25">
      <c r="J3756">
        <v>3753</v>
      </c>
      <c r="K3756" s="15">
        <v>0.91334780366904511</v>
      </c>
      <c r="L3756">
        <v>0.56535192413721336</v>
      </c>
      <c r="M3756">
        <v>0.75706667730409527</v>
      </c>
      <c r="N3756" s="16">
        <v>0.76628976867570298</v>
      </c>
      <c r="O3756" s="26">
        <f t="shared" si="581"/>
        <v>7000000</v>
      </c>
      <c r="P3756" s="40">
        <f t="shared" si="582"/>
        <v>182.46828881879949</v>
      </c>
      <c r="Q3756" s="40">
        <f t="shared" si="583"/>
        <v>148.93795949227484</v>
      </c>
      <c r="R3756" s="39">
        <f t="shared" si="584"/>
        <v>1</v>
      </c>
      <c r="S3756" s="26">
        <f t="shared" si="585"/>
        <v>9000000</v>
      </c>
      <c r="T3756" s="40">
        <f t="shared" si="586"/>
        <v>190.82276293959984</v>
      </c>
      <c r="U3756" s="40">
        <f t="shared" si="587"/>
        <v>131.96897974613742</v>
      </c>
      <c r="V3756" s="39">
        <f t="shared" si="588"/>
        <v>1</v>
      </c>
      <c r="W3756" s="44">
        <f t="shared" si="589"/>
        <v>184712305.28567255</v>
      </c>
      <c r="X3756" s="44">
        <f t="shared" si="590"/>
        <v>379684048.74116176</v>
      </c>
    </row>
    <row r="3757" spans="10:24" x14ac:dyDescent="0.25">
      <c r="J3757">
        <v>3754</v>
      </c>
      <c r="K3757" s="15">
        <v>0.80587209481683464</v>
      </c>
      <c r="L3757">
        <v>0.52300248185958909</v>
      </c>
      <c r="M3757">
        <v>0.80368019647377653</v>
      </c>
      <c r="N3757" s="16">
        <v>0.57403556126580724</v>
      </c>
      <c r="O3757" s="26">
        <f t="shared" si="581"/>
        <v>7000000</v>
      </c>
      <c r="P3757" s="40">
        <f t="shared" si="582"/>
        <v>180.86535984851207</v>
      </c>
      <c r="Q3757" s="40">
        <f t="shared" si="583"/>
        <v>152.09680446301772</v>
      </c>
      <c r="R3757" s="39">
        <f t="shared" si="584"/>
        <v>1</v>
      </c>
      <c r="S3757" s="26">
        <f t="shared" si="585"/>
        <v>7000000</v>
      </c>
      <c r="T3757" s="40">
        <f t="shared" si="586"/>
        <v>190.28845328283737</v>
      </c>
      <c r="U3757" s="40">
        <f t="shared" si="587"/>
        <v>133.54840223150887</v>
      </c>
      <c r="V3757" s="39">
        <f t="shared" si="588"/>
        <v>1</v>
      </c>
      <c r="W3757" s="44">
        <f t="shared" si="589"/>
        <v>151379887.69846046</v>
      </c>
      <c r="X3757" s="44">
        <f t="shared" si="590"/>
        <v>247180357.35929942</v>
      </c>
    </row>
    <row r="3758" spans="10:24" x14ac:dyDescent="0.25">
      <c r="J3758">
        <v>3755</v>
      </c>
      <c r="K3758" s="15">
        <v>0.89362776153060675</v>
      </c>
      <c r="L3758">
        <v>0.84640766932445033</v>
      </c>
      <c r="M3758">
        <v>0.68884140771734437</v>
      </c>
      <c r="N3758" s="16">
        <v>0.84980847060775799</v>
      </c>
      <c r="O3758" s="26">
        <f t="shared" si="581"/>
        <v>7000000</v>
      </c>
      <c r="P3758" s="40">
        <f t="shared" si="582"/>
        <v>195.31720933506469</v>
      </c>
      <c r="Q3758" s="40">
        <f t="shared" si="583"/>
        <v>144.85137920805604</v>
      </c>
      <c r="R3758" s="39">
        <f t="shared" si="584"/>
        <v>1</v>
      </c>
      <c r="S3758" s="26">
        <f t="shared" si="585"/>
        <v>7000000</v>
      </c>
      <c r="T3758" s="40">
        <f t="shared" si="586"/>
        <v>195.10573644502156</v>
      </c>
      <c r="U3758" s="40">
        <f t="shared" si="587"/>
        <v>129.92568960402804</v>
      </c>
      <c r="V3758" s="39">
        <f t="shared" si="588"/>
        <v>1</v>
      </c>
      <c r="W3758" s="44">
        <f t="shared" si="589"/>
        <v>303260810.8890605</v>
      </c>
      <c r="X3758" s="44">
        <f t="shared" si="590"/>
        <v>306260327.88695467</v>
      </c>
    </row>
    <row r="3759" spans="10:24" x14ac:dyDescent="0.25">
      <c r="J3759">
        <v>3756</v>
      </c>
      <c r="K3759" s="15">
        <v>1.2480702193441551E-2</v>
      </c>
      <c r="L3759">
        <v>0.91381351837121827</v>
      </c>
      <c r="M3759">
        <v>0.59138618355403572</v>
      </c>
      <c r="N3759" s="16">
        <v>9.8366286981826034E-2</v>
      </c>
      <c r="O3759" s="26">
        <f t="shared" si="581"/>
        <v>1000000</v>
      </c>
      <c r="P3759" s="40">
        <f t="shared" si="582"/>
        <v>200.46927863775176</v>
      </c>
      <c r="Q3759" s="40">
        <f t="shared" si="583"/>
        <v>139.62224411705799</v>
      </c>
      <c r="R3759" s="39">
        <f t="shared" si="584"/>
        <v>1</v>
      </c>
      <c r="S3759" s="26">
        <f t="shared" si="585"/>
        <v>1000000</v>
      </c>
      <c r="T3759" s="40">
        <f t="shared" si="586"/>
        <v>196.82309287925059</v>
      </c>
      <c r="U3759" s="40">
        <f t="shared" si="587"/>
        <v>127.31112205852899</v>
      </c>
      <c r="V3759" s="39">
        <f t="shared" si="588"/>
        <v>0.9</v>
      </c>
      <c r="W3759" s="44">
        <f t="shared" si="589"/>
        <v>10847034.520693772</v>
      </c>
      <c r="X3759" s="44">
        <f t="shared" si="590"/>
        <v>-87439226.261350572</v>
      </c>
    </row>
    <row r="3760" spans="10:24" x14ac:dyDescent="0.25">
      <c r="J3760">
        <v>3757</v>
      </c>
      <c r="K3760" s="15">
        <v>0.26430970369467754</v>
      </c>
      <c r="L3760">
        <v>0.13218275060646478</v>
      </c>
      <c r="M3760">
        <v>0.35991438590364144</v>
      </c>
      <c r="N3760" s="16">
        <v>0.58702093048632809</v>
      </c>
      <c r="O3760" s="26">
        <f t="shared" si="581"/>
        <v>2000000</v>
      </c>
      <c r="P3760" s="40">
        <f t="shared" si="582"/>
        <v>163.25801526201442</v>
      </c>
      <c r="Q3760" s="40">
        <f t="shared" si="583"/>
        <v>127.82624709336423</v>
      </c>
      <c r="R3760" s="39">
        <f t="shared" si="584"/>
        <v>1</v>
      </c>
      <c r="S3760" s="26">
        <f t="shared" si="585"/>
        <v>5000000</v>
      </c>
      <c r="T3760" s="40">
        <f t="shared" si="586"/>
        <v>184.41933842067147</v>
      </c>
      <c r="U3760" s="40">
        <f t="shared" si="587"/>
        <v>121.41312354668212</v>
      </c>
      <c r="V3760" s="39">
        <f t="shared" si="588"/>
        <v>1</v>
      </c>
      <c r="W3760" s="44">
        <f t="shared" si="589"/>
        <v>20863536.33730039</v>
      </c>
      <c r="X3760" s="44">
        <f t="shared" si="590"/>
        <v>165031074.36994678</v>
      </c>
    </row>
    <row r="3761" spans="10:24" x14ac:dyDescent="0.25">
      <c r="J3761">
        <v>3758</v>
      </c>
      <c r="K3761" s="15">
        <v>0.94045779905713567</v>
      </c>
      <c r="L3761">
        <v>0.69560040879159035</v>
      </c>
      <c r="M3761">
        <v>0.67955534908923276</v>
      </c>
      <c r="N3761" s="16">
        <v>0.60624067677112048</v>
      </c>
      <c r="O3761" s="26">
        <f t="shared" si="581"/>
        <v>7000000</v>
      </c>
      <c r="P3761" s="40">
        <f t="shared" si="582"/>
        <v>187.67682444130224</v>
      </c>
      <c r="Q3761" s="40">
        <f t="shared" si="583"/>
        <v>144.32911534610477</v>
      </c>
      <c r="R3761" s="39">
        <f t="shared" si="584"/>
        <v>1</v>
      </c>
      <c r="S3761" s="26">
        <f t="shared" si="585"/>
        <v>9000000</v>
      </c>
      <c r="T3761" s="40">
        <f t="shared" si="586"/>
        <v>192.55894148043407</v>
      </c>
      <c r="U3761" s="40">
        <f t="shared" si="587"/>
        <v>129.66455767305237</v>
      </c>
      <c r="V3761" s="39">
        <f t="shared" si="588"/>
        <v>1</v>
      </c>
      <c r="W3761" s="44">
        <f t="shared" si="589"/>
        <v>253433963.66638231</v>
      </c>
      <c r="X3761" s="44">
        <f t="shared" si="590"/>
        <v>416049454.26643527</v>
      </c>
    </row>
    <row r="3762" spans="10:24" x14ac:dyDescent="0.25">
      <c r="J3762">
        <v>3759</v>
      </c>
      <c r="K3762" s="15">
        <v>0.45054265186147258</v>
      </c>
      <c r="L3762">
        <v>0.37920041093563051</v>
      </c>
      <c r="M3762">
        <v>0.75358442238494738</v>
      </c>
      <c r="N3762" s="16">
        <v>0.95295173915907738</v>
      </c>
      <c r="O3762" s="26">
        <f t="shared" si="581"/>
        <v>5000000</v>
      </c>
      <c r="P3762" s="40">
        <f t="shared" si="582"/>
        <v>175.386277949782</v>
      </c>
      <c r="Q3762" s="40">
        <f t="shared" si="583"/>
        <v>148.71625626595497</v>
      </c>
      <c r="R3762" s="39">
        <f t="shared" si="584"/>
        <v>1</v>
      </c>
      <c r="S3762" s="26">
        <f t="shared" si="585"/>
        <v>6000000</v>
      </c>
      <c r="T3762" s="40">
        <f t="shared" si="586"/>
        <v>188.46209264992734</v>
      </c>
      <c r="U3762" s="40">
        <f t="shared" si="587"/>
        <v>131.85812813297747</v>
      </c>
      <c r="V3762" s="39">
        <f t="shared" si="588"/>
        <v>1</v>
      </c>
      <c r="W3762" s="44">
        <f t="shared" si="589"/>
        <v>83350108.419135153</v>
      </c>
      <c r="X3762" s="44">
        <f t="shared" si="590"/>
        <v>189623787.10169923</v>
      </c>
    </row>
    <row r="3763" spans="10:24" x14ac:dyDescent="0.25">
      <c r="J3763">
        <v>3760</v>
      </c>
      <c r="K3763" s="15">
        <v>0.33066436773197505</v>
      </c>
      <c r="L3763">
        <v>0.3122545037715363</v>
      </c>
      <c r="M3763">
        <v>0.78395498704990418</v>
      </c>
      <c r="N3763" s="16">
        <v>0.46613385016240372</v>
      </c>
      <c r="O3763" s="26">
        <f t="shared" si="581"/>
        <v>5000000</v>
      </c>
      <c r="P3763" s="40">
        <f t="shared" si="582"/>
        <v>172.65795040074022</v>
      </c>
      <c r="Q3763" s="40">
        <f t="shared" si="583"/>
        <v>150.71240402573173</v>
      </c>
      <c r="R3763" s="39">
        <f t="shared" si="584"/>
        <v>1</v>
      </c>
      <c r="S3763" s="26">
        <f t="shared" si="585"/>
        <v>6000000</v>
      </c>
      <c r="T3763" s="40">
        <f t="shared" si="586"/>
        <v>187.55265013358007</v>
      </c>
      <c r="U3763" s="40">
        <f t="shared" si="587"/>
        <v>132.85620201286585</v>
      </c>
      <c r="V3763" s="39">
        <f t="shared" si="588"/>
        <v>1</v>
      </c>
      <c r="W3763" s="44">
        <f t="shared" si="589"/>
        <v>59727731.875042453</v>
      </c>
      <c r="X3763" s="44">
        <f t="shared" si="590"/>
        <v>178178688.72428536</v>
      </c>
    </row>
    <row r="3764" spans="10:24" x14ac:dyDescent="0.25">
      <c r="J3764">
        <v>3761</v>
      </c>
      <c r="K3764" s="15">
        <v>0.15191657447476703</v>
      </c>
      <c r="L3764">
        <v>0.61744179107507979</v>
      </c>
      <c r="M3764">
        <v>0.52718048484918889</v>
      </c>
      <c r="N3764" s="16">
        <v>0.40737866231655906</v>
      </c>
      <c r="O3764" s="26">
        <f t="shared" si="581"/>
        <v>2000000</v>
      </c>
      <c r="P3764" s="40">
        <f t="shared" si="582"/>
        <v>184.48153279322034</v>
      </c>
      <c r="Q3764" s="40">
        <f t="shared" si="583"/>
        <v>136.36368334601357</v>
      </c>
      <c r="R3764" s="39">
        <f t="shared" si="584"/>
        <v>1</v>
      </c>
      <c r="S3764" s="26">
        <f t="shared" si="585"/>
        <v>5000000</v>
      </c>
      <c r="T3764" s="40">
        <f t="shared" si="586"/>
        <v>191.49384426440679</v>
      </c>
      <c r="U3764" s="40">
        <f t="shared" si="587"/>
        <v>125.68184167300679</v>
      </c>
      <c r="V3764" s="39">
        <f t="shared" si="588"/>
        <v>1</v>
      </c>
      <c r="W3764" s="44">
        <f t="shared" si="589"/>
        <v>46235698.894413531</v>
      </c>
      <c r="X3764" s="44">
        <f t="shared" si="590"/>
        <v>179060012.95700002</v>
      </c>
    </row>
    <row r="3765" spans="10:24" x14ac:dyDescent="0.25">
      <c r="J3765">
        <v>3762</v>
      </c>
      <c r="K3765" s="15">
        <v>0.87344042760958196</v>
      </c>
      <c r="L3765">
        <v>9.0560809818418631E-2</v>
      </c>
      <c r="M3765">
        <v>0.26857467991022388</v>
      </c>
      <c r="N3765" s="16">
        <v>0.84955772976209487</v>
      </c>
      <c r="O3765" s="26">
        <f t="shared" si="581"/>
        <v>7000000</v>
      </c>
      <c r="P3765" s="40">
        <f t="shared" si="582"/>
        <v>159.94035696381073</v>
      </c>
      <c r="Q3765" s="40">
        <f t="shared" si="583"/>
        <v>122.65741144574736</v>
      </c>
      <c r="R3765" s="39">
        <f t="shared" si="584"/>
        <v>1</v>
      </c>
      <c r="S3765" s="26">
        <f t="shared" si="585"/>
        <v>7000000</v>
      </c>
      <c r="T3765" s="40">
        <f t="shared" si="586"/>
        <v>183.31345232127023</v>
      </c>
      <c r="U3765" s="40">
        <f t="shared" si="587"/>
        <v>118.82870572287368</v>
      </c>
      <c r="V3765" s="39">
        <f t="shared" si="588"/>
        <v>1</v>
      </c>
      <c r="W3765" s="44">
        <f t="shared" si="589"/>
        <v>210980618.62644359</v>
      </c>
      <c r="X3765" s="44">
        <f t="shared" si="590"/>
        <v>301393226.1887759</v>
      </c>
    </row>
    <row r="3766" spans="10:24" x14ac:dyDescent="0.25">
      <c r="J3766">
        <v>3763</v>
      </c>
      <c r="K3766" s="15">
        <v>0.67098261544152615</v>
      </c>
      <c r="L3766">
        <v>0.66758178270963076</v>
      </c>
      <c r="M3766">
        <v>0.61212780841122649</v>
      </c>
      <c r="N3766" s="16">
        <v>0.83899379655556972</v>
      </c>
      <c r="O3766" s="26">
        <f t="shared" si="581"/>
        <v>6000000</v>
      </c>
      <c r="P3766" s="40">
        <f t="shared" si="582"/>
        <v>186.49868234253933</v>
      </c>
      <c r="Q3766" s="40">
        <f t="shared" si="583"/>
        <v>140.69738322665401</v>
      </c>
      <c r="R3766" s="39">
        <f t="shared" si="584"/>
        <v>1</v>
      </c>
      <c r="S3766" s="26">
        <f t="shared" si="585"/>
        <v>7000000</v>
      </c>
      <c r="T3766" s="40">
        <f t="shared" si="586"/>
        <v>192.16622744751311</v>
      </c>
      <c r="U3766" s="40">
        <f t="shared" si="587"/>
        <v>127.84869161332701</v>
      </c>
      <c r="V3766" s="39">
        <f t="shared" si="588"/>
        <v>1</v>
      </c>
      <c r="W3766" s="44">
        <f t="shared" si="589"/>
        <v>224807794.6953119</v>
      </c>
      <c r="X3766" s="44">
        <f t="shared" si="590"/>
        <v>300222750.83930272</v>
      </c>
    </row>
    <row r="3767" spans="10:24" x14ac:dyDescent="0.25">
      <c r="J3767">
        <v>3764</v>
      </c>
      <c r="K3767" s="15">
        <v>0.66793758128636016</v>
      </c>
      <c r="L3767">
        <v>0.41910627707025117</v>
      </c>
      <c r="M3767">
        <v>0.27090048423074609</v>
      </c>
      <c r="N3767" s="16">
        <v>0.77114739103626639</v>
      </c>
      <c r="O3767" s="26">
        <f t="shared" si="581"/>
        <v>6000000</v>
      </c>
      <c r="P3767" s="40">
        <f t="shared" si="582"/>
        <v>176.93729451610105</v>
      </c>
      <c r="Q3767" s="40">
        <f t="shared" si="583"/>
        <v>122.79816310047447</v>
      </c>
      <c r="R3767" s="39">
        <f t="shared" si="584"/>
        <v>1</v>
      </c>
      <c r="S3767" s="26">
        <f t="shared" si="585"/>
        <v>7000000</v>
      </c>
      <c r="T3767" s="40">
        <f t="shared" si="586"/>
        <v>188.97909817203367</v>
      </c>
      <c r="U3767" s="40">
        <f t="shared" si="587"/>
        <v>118.89908155023723</v>
      </c>
      <c r="V3767" s="39">
        <f t="shared" si="588"/>
        <v>1</v>
      </c>
      <c r="W3767" s="44">
        <f t="shared" si="589"/>
        <v>274834788.49375945</v>
      </c>
      <c r="X3767" s="44">
        <f t="shared" si="590"/>
        <v>340560116.35257512</v>
      </c>
    </row>
    <row r="3768" spans="10:24" x14ac:dyDescent="0.25">
      <c r="J3768">
        <v>3765</v>
      </c>
      <c r="K3768" s="15">
        <v>0.82205339378729569</v>
      </c>
      <c r="L3768">
        <v>0.14792382088908329</v>
      </c>
      <c r="M3768">
        <v>1.9820425782900442E-2</v>
      </c>
      <c r="N3768" s="16">
        <v>0.12550850728016827</v>
      </c>
      <c r="O3768" s="26">
        <f t="shared" si="581"/>
        <v>7000000</v>
      </c>
      <c r="P3768" s="40">
        <f t="shared" si="582"/>
        <v>164.31930861236685</v>
      </c>
      <c r="Q3768" s="40">
        <f t="shared" si="583"/>
        <v>93.850561244345002</v>
      </c>
      <c r="R3768" s="39">
        <f t="shared" si="584"/>
        <v>1</v>
      </c>
      <c r="S3768" s="26">
        <f t="shared" si="585"/>
        <v>7000000</v>
      </c>
      <c r="T3768" s="40">
        <f t="shared" si="586"/>
        <v>184.77310287078896</v>
      </c>
      <c r="U3768" s="40">
        <f t="shared" si="587"/>
        <v>104.42528062217249</v>
      </c>
      <c r="V3768" s="39">
        <f t="shared" si="588"/>
        <v>0.9</v>
      </c>
      <c r="W3768" s="44">
        <f t="shared" si="589"/>
        <v>443281231.57615298</v>
      </c>
      <c r="X3768" s="44">
        <f t="shared" si="590"/>
        <v>356191280.16628379</v>
      </c>
    </row>
    <row r="3769" spans="10:24" x14ac:dyDescent="0.25">
      <c r="J3769">
        <v>3766</v>
      </c>
      <c r="K3769" s="15">
        <v>0.22148254476537477</v>
      </c>
      <c r="L3769">
        <v>0.6974889865582744</v>
      </c>
      <c r="M3769">
        <v>0.35859371970468035</v>
      </c>
      <c r="N3769" s="16">
        <v>0.40366601216149212</v>
      </c>
      <c r="O3769" s="26">
        <f t="shared" si="581"/>
        <v>2000000</v>
      </c>
      <c r="P3769" s="40">
        <f t="shared" si="582"/>
        <v>187.75788234557282</v>
      </c>
      <c r="Q3769" s="40">
        <f t="shared" si="583"/>
        <v>127.75559476315907</v>
      </c>
      <c r="R3769" s="39">
        <f t="shared" si="584"/>
        <v>1</v>
      </c>
      <c r="S3769" s="26">
        <f t="shared" si="585"/>
        <v>5000000</v>
      </c>
      <c r="T3769" s="40">
        <f t="shared" si="586"/>
        <v>192.58596078185761</v>
      </c>
      <c r="U3769" s="40">
        <f t="shared" si="587"/>
        <v>121.37779738157954</v>
      </c>
      <c r="V3769" s="39">
        <f t="shared" si="588"/>
        <v>1</v>
      </c>
      <c r="W3769" s="44">
        <f t="shared" si="589"/>
        <v>70004575.164827511</v>
      </c>
      <c r="X3769" s="44">
        <f t="shared" si="590"/>
        <v>206040817.00139034</v>
      </c>
    </row>
    <row r="3770" spans="10:24" x14ac:dyDescent="0.25">
      <c r="J3770">
        <v>3767</v>
      </c>
      <c r="K3770" s="15">
        <v>0.13499707788517246</v>
      </c>
      <c r="L3770">
        <v>0.36392332090826951</v>
      </c>
      <c r="M3770">
        <v>3.5272470289693825E-2</v>
      </c>
      <c r="N3770" s="16">
        <v>0.4444598686761031</v>
      </c>
      <c r="O3770" s="26">
        <f t="shared" si="581"/>
        <v>2000000</v>
      </c>
      <c r="P3770" s="40">
        <f t="shared" si="582"/>
        <v>174.78012899344878</v>
      </c>
      <c r="Q3770" s="40">
        <f t="shared" si="583"/>
        <v>98.832086498286998</v>
      </c>
      <c r="R3770" s="39">
        <f t="shared" si="584"/>
        <v>1</v>
      </c>
      <c r="S3770" s="26">
        <f t="shared" si="585"/>
        <v>2000000</v>
      </c>
      <c r="T3770" s="40">
        <f t="shared" si="586"/>
        <v>188.26004299781627</v>
      </c>
      <c r="U3770" s="40">
        <f t="shared" si="587"/>
        <v>106.9160432491435</v>
      </c>
      <c r="V3770" s="39">
        <f t="shared" si="588"/>
        <v>1</v>
      </c>
      <c r="W3770" s="44">
        <f t="shared" si="589"/>
        <v>101896084.99032357</v>
      </c>
      <c r="X3770" s="44">
        <f t="shared" si="590"/>
        <v>12687999.497345537</v>
      </c>
    </row>
    <row r="3771" spans="10:24" x14ac:dyDescent="0.25">
      <c r="J3771">
        <v>3768</v>
      </c>
      <c r="K3771" s="15">
        <v>0.15721097088889813</v>
      </c>
      <c r="L3771">
        <v>0.33142344502063892</v>
      </c>
      <c r="M3771">
        <v>2.7572143587430875E-2</v>
      </c>
      <c r="N3771" s="16">
        <v>0.40152838576597571</v>
      </c>
      <c r="O3771" s="26">
        <f t="shared" si="581"/>
        <v>2000000</v>
      </c>
      <c r="P3771" s="40">
        <f t="shared" si="582"/>
        <v>173.46021005959221</v>
      </c>
      <c r="Q3771" s="40">
        <f t="shared" si="583"/>
        <v>96.6452473120371</v>
      </c>
      <c r="R3771" s="39">
        <f t="shared" si="584"/>
        <v>1</v>
      </c>
      <c r="S3771" s="26">
        <f t="shared" si="585"/>
        <v>5000000</v>
      </c>
      <c r="T3771" s="40">
        <f t="shared" si="586"/>
        <v>187.82007001986406</v>
      </c>
      <c r="U3771" s="40">
        <f t="shared" si="587"/>
        <v>105.82262365601855</v>
      </c>
      <c r="V3771" s="39">
        <f t="shared" si="588"/>
        <v>1</v>
      </c>
      <c r="W3771" s="44">
        <f t="shared" si="589"/>
        <v>103629925.49511021</v>
      </c>
      <c r="X3771" s="44">
        <f t="shared" si="590"/>
        <v>259987231.81922758</v>
      </c>
    </row>
    <row r="3772" spans="10:24" x14ac:dyDescent="0.25">
      <c r="J3772">
        <v>3769</v>
      </c>
      <c r="K3772" s="15">
        <v>0.80688627884038588</v>
      </c>
      <c r="L3772">
        <v>4.413253833793096E-2</v>
      </c>
      <c r="M3772">
        <v>0.23128126592000697</v>
      </c>
      <c r="N3772" s="16">
        <v>8.1201620991124379E-2</v>
      </c>
      <c r="O3772" s="26">
        <f t="shared" si="581"/>
        <v>7000000</v>
      </c>
      <c r="P3772" s="40">
        <f t="shared" si="582"/>
        <v>154.43068053801883</v>
      </c>
      <c r="Q3772" s="40">
        <f t="shared" si="583"/>
        <v>120.307323491511</v>
      </c>
      <c r="R3772" s="39">
        <f t="shared" si="584"/>
        <v>1</v>
      </c>
      <c r="S3772" s="26">
        <f t="shared" si="585"/>
        <v>7000000</v>
      </c>
      <c r="T3772" s="40">
        <f t="shared" si="586"/>
        <v>181.47689351267294</v>
      </c>
      <c r="U3772" s="40">
        <f t="shared" si="587"/>
        <v>117.6536617457555</v>
      </c>
      <c r="V3772" s="39">
        <f t="shared" si="588"/>
        <v>0.9</v>
      </c>
      <c r="W3772" s="44">
        <f t="shared" si="589"/>
        <v>188863499.32555485</v>
      </c>
      <c r="X3772" s="44">
        <f t="shared" si="590"/>
        <v>252086360.13157988</v>
      </c>
    </row>
    <row r="3773" spans="10:24" x14ac:dyDescent="0.25">
      <c r="J3773">
        <v>3770</v>
      </c>
      <c r="K3773" s="15">
        <v>3.2256184622193596E-3</v>
      </c>
      <c r="L3773">
        <v>0.64188570937879419</v>
      </c>
      <c r="M3773">
        <v>0.92284571967296525</v>
      </c>
      <c r="N3773" s="16">
        <v>0.95293122516215478</v>
      </c>
      <c r="O3773" s="26">
        <f t="shared" si="581"/>
        <v>1000000</v>
      </c>
      <c r="P3773" s="40">
        <f t="shared" si="582"/>
        <v>185.45255687052492</v>
      </c>
      <c r="Q3773" s="40">
        <f t="shared" si="583"/>
        <v>163.48953154904731</v>
      </c>
      <c r="R3773" s="39">
        <f t="shared" si="584"/>
        <v>1</v>
      </c>
      <c r="S3773" s="26">
        <f t="shared" si="585"/>
        <v>1000000</v>
      </c>
      <c r="T3773" s="40">
        <f t="shared" si="586"/>
        <v>191.81751895684164</v>
      </c>
      <c r="U3773" s="40">
        <f t="shared" si="587"/>
        <v>139.24476577452367</v>
      </c>
      <c r="V3773" s="39">
        <f t="shared" si="588"/>
        <v>1</v>
      </c>
      <c r="W3773" s="44">
        <f t="shared" si="589"/>
        <v>-28036974.678522397</v>
      </c>
      <c r="X3773" s="44">
        <f t="shared" si="590"/>
        <v>-97427246.817682028</v>
      </c>
    </row>
    <row r="3774" spans="10:24" x14ac:dyDescent="0.25">
      <c r="J3774">
        <v>3771</v>
      </c>
      <c r="K3774" s="15">
        <v>0.93528085987587317</v>
      </c>
      <c r="L3774">
        <v>0.33873246410003999</v>
      </c>
      <c r="M3774">
        <v>0.15438066255362071</v>
      </c>
      <c r="N3774" s="16">
        <v>0.99260775473548835</v>
      </c>
      <c r="O3774" s="26">
        <f t="shared" si="581"/>
        <v>7000000</v>
      </c>
      <c r="P3774" s="40">
        <f t="shared" si="582"/>
        <v>173.76112588230279</v>
      </c>
      <c r="Q3774" s="40">
        <f t="shared" si="583"/>
        <v>114.64350825221298</v>
      </c>
      <c r="R3774" s="39">
        <f t="shared" si="584"/>
        <v>1</v>
      </c>
      <c r="S3774" s="26">
        <f t="shared" si="585"/>
        <v>9000000</v>
      </c>
      <c r="T3774" s="40">
        <f t="shared" si="586"/>
        <v>187.92037529410092</v>
      </c>
      <c r="U3774" s="40">
        <f t="shared" si="587"/>
        <v>114.8217541261065</v>
      </c>
      <c r="V3774" s="39">
        <f t="shared" si="588"/>
        <v>1</v>
      </c>
      <c r="W3774" s="44">
        <f t="shared" si="589"/>
        <v>363823323.41062868</v>
      </c>
      <c r="X3774" s="44">
        <f t="shared" si="590"/>
        <v>507887590.51194978</v>
      </c>
    </row>
    <row r="3775" spans="10:24" x14ac:dyDescent="0.25">
      <c r="J3775">
        <v>3772</v>
      </c>
      <c r="K3775" s="15">
        <v>0.66807470248165768</v>
      </c>
      <c r="L3775">
        <v>0.52969623838149127</v>
      </c>
      <c r="M3775">
        <v>0.69407562691355074</v>
      </c>
      <c r="N3775" s="16">
        <v>0.58666439346829335</v>
      </c>
      <c r="O3775" s="26">
        <f t="shared" si="581"/>
        <v>6000000</v>
      </c>
      <c r="P3775" s="40">
        <f t="shared" si="582"/>
        <v>181.11759459784599</v>
      </c>
      <c r="Q3775" s="40">
        <f t="shared" si="583"/>
        <v>145.14872528504</v>
      </c>
      <c r="R3775" s="39">
        <f t="shared" si="584"/>
        <v>1</v>
      </c>
      <c r="S3775" s="26">
        <f t="shared" si="585"/>
        <v>7000000</v>
      </c>
      <c r="T3775" s="40">
        <f t="shared" si="586"/>
        <v>190.37253153261531</v>
      </c>
      <c r="U3775" s="40">
        <f t="shared" si="587"/>
        <v>130.07436264252001</v>
      </c>
      <c r="V3775" s="39">
        <f t="shared" si="588"/>
        <v>1</v>
      </c>
      <c r="W3775" s="44">
        <f t="shared" si="589"/>
        <v>165813215.87683594</v>
      </c>
      <c r="X3775" s="44">
        <f t="shared" si="590"/>
        <v>272087182.23066705</v>
      </c>
    </row>
    <row r="3776" spans="10:24" x14ac:dyDescent="0.25">
      <c r="J3776">
        <v>3773</v>
      </c>
      <c r="K3776" s="15">
        <v>0.30861473375433945</v>
      </c>
      <c r="L3776">
        <v>0.76785092861063886</v>
      </c>
      <c r="M3776">
        <v>6.5781401527310712E-2</v>
      </c>
      <c r="N3776" s="16">
        <v>0.17277694707281654</v>
      </c>
      <c r="O3776" s="26">
        <f t="shared" si="581"/>
        <v>5000000</v>
      </c>
      <c r="P3776" s="40">
        <f t="shared" si="582"/>
        <v>190.97681586555754</v>
      </c>
      <c r="Q3776" s="40">
        <f t="shared" si="583"/>
        <v>104.84064670847576</v>
      </c>
      <c r="R3776" s="39">
        <f t="shared" si="584"/>
        <v>1</v>
      </c>
      <c r="S3776" s="26">
        <f t="shared" si="585"/>
        <v>6000000</v>
      </c>
      <c r="T3776" s="40">
        <f t="shared" si="586"/>
        <v>193.65893862185251</v>
      </c>
      <c r="U3776" s="40">
        <f t="shared" si="587"/>
        <v>109.92032335423788</v>
      </c>
      <c r="V3776" s="39">
        <f t="shared" si="588"/>
        <v>0.9</v>
      </c>
      <c r="W3776" s="44">
        <f t="shared" si="589"/>
        <v>380680845.78540891</v>
      </c>
      <c r="X3776" s="44">
        <f t="shared" si="590"/>
        <v>302188522.44511902</v>
      </c>
    </row>
    <row r="3777" spans="10:24" x14ac:dyDescent="0.25">
      <c r="J3777">
        <v>3774</v>
      </c>
      <c r="K3777" s="15">
        <v>0.27957061920082826</v>
      </c>
      <c r="L3777">
        <v>0.44114760669575126</v>
      </c>
      <c r="M3777">
        <v>0.3311385425233242</v>
      </c>
      <c r="N3777" s="16">
        <v>0.21847622327218141</v>
      </c>
      <c r="O3777" s="26">
        <f t="shared" si="581"/>
        <v>2000000</v>
      </c>
      <c r="P3777" s="40">
        <f t="shared" si="582"/>
        <v>177.77909613337525</v>
      </c>
      <c r="Q3777" s="40">
        <f t="shared" si="583"/>
        <v>126.26457042028662</v>
      </c>
      <c r="R3777" s="39">
        <f t="shared" si="584"/>
        <v>1</v>
      </c>
      <c r="S3777" s="26">
        <f t="shared" si="585"/>
        <v>5000000</v>
      </c>
      <c r="T3777" s="40">
        <f t="shared" si="586"/>
        <v>189.25969871112508</v>
      </c>
      <c r="U3777" s="40">
        <f t="shared" si="587"/>
        <v>120.63228521014331</v>
      </c>
      <c r="V3777" s="39">
        <f t="shared" si="588"/>
        <v>1</v>
      </c>
      <c r="W3777" s="44">
        <f t="shared" si="589"/>
        <v>53029051.426177263</v>
      </c>
      <c r="X3777" s="44">
        <f t="shared" si="590"/>
        <v>193137067.50490886</v>
      </c>
    </row>
    <row r="3778" spans="10:24" x14ac:dyDescent="0.25">
      <c r="J3778">
        <v>3775</v>
      </c>
      <c r="K3778" s="15">
        <v>2.7773022812622616E-2</v>
      </c>
      <c r="L3778">
        <v>0.27023330464822592</v>
      </c>
      <c r="M3778">
        <v>0.16335286624662715</v>
      </c>
      <c r="N3778" s="16">
        <v>8.2276970327054944E-2</v>
      </c>
      <c r="O3778" s="26">
        <f t="shared" si="581"/>
        <v>1000000</v>
      </c>
      <c r="P3778" s="40">
        <f t="shared" si="582"/>
        <v>170.81838690104797</v>
      </c>
      <c r="Q3778" s="40">
        <f t="shared" si="583"/>
        <v>115.38458203920297</v>
      </c>
      <c r="R3778" s="39">
        <f t="shared" si="584"/>
        <v>1</v>
      </c>
      <c r="S3778" s="26">
        <f t="shared" si="585"/>
        <v>1000000</v>
      </c>
      <c r="T3778" s="40">
        <f t="shared" si="586"/>
        <v>186.93946230034933</v>
      </c>
      <c r="U3778" s="40">
        <f t="shared" si="587"/>
        <v>115.19229101960148</v>
      </c>
      <c r="V3778" s="39">
        <f t="shared" si="588"/>
        <v>0.9</v>
      </c>
      <c r="W3778" s="44">
        <f t="shared" si="589"/>
        <v>5433804.8618450016</v>
      </c>
      <c r="X3778" s="44">
        <f t="shared" si="590"/>
        <v>-85427545.847326934</v>
      </c>
    </row>
    <row r="3779" spans="10:24" x14ac:dyDescent="0.25">
      <c r="J3779">
        <v>3776</v>
      </c>
      <c r="K3779" s="15">
        <v>3.0999356387856447E-2</v>
      </c>
      <c r="L3779">
        <v>0.45606707414352865</v>
      </c>
      <c r="M3779">
        <v>0.7862922985161992</v>
      </c>
      <c r="N3779" s="16">
        <v>0.85152807233502337</v>
      </c>
      <c r="O3779" s="26">
        <f t="shared" si="581"/>
        <v>1000000</v>
      </c>
      <c r="P3779" s="40">
        <f t="shared" si="582"/>
        <v>178.34479432048752</v>
      </c>
      <c r="Q3779" s="40">
        <f t="shared" si="583"/>
        <v>150.87244405315752</v>
      </c>
      <c r="R3779" s="39">
        <f t="shared" si="584"/>
        <v>1</v>
      </c>
      <c r="S3779" s="26">
        <f t="shared" si="585"/>
        <v>1000000</v>
      </c>
      <c r="T3779" s="40">
        <f t="shared" si="586"/>
        <v>189.44826477349585</v>
      </c>
      <c r="U3779" s="40">
        <f t="shared" si="587"/>
        <v>132.93622202657875</v>
      </c>
      <c r="V3779" s="39">
        <f t="shared" si="588"/>
        <v>1</v>
      </c>
      <c r="W3779" s="44">
        <f t="shared" si="589"/>
        <v>-22527649.732669998</v>
      </c>
      <c r="X3779" s="44">
        <f t="shared" si="590"/>
        <v>-93487957.253082901</v>
      </c>
    </row>
    <row r="3780" spans="10:24" x14ac:dyDescent="0.25">
      <c r="J3780">
        <v>3777</v>
      </c>
      <c r="K3780" s="15">
        <v>0.73353596544432931</v>
      </c>
      <c r="L3780">
        <v>0.43894292014919001</v>
      </c>
      <c r="M3780">
        <v>0.41814884855595813</v>
      </c>
      <c r="N3780" s="16">
        <v>0.72279612908343716</v>
      </c>
      <c r="O3780" s="26">
        <f t="shared" si="581"/>
        <v>6000000</v>
      </c>
      <c r="P3780" s="40">
        <f t="shared" si="582"/>
        <v>177.69525246516804</v>
      </c>
      <c r="Q3780" s="40">
        <f t="shared" si="583"/>
        <v>130.86737100954178</v>
      </c>
      <c r="R3780" s="39">
        <f t="shared" si="584"/>
        <v>1</v>
      </c>
      <c r="S3780" s="26">
        <f t="shared" si="585"/>
        <v>7000000</v>
      </c>
      <c r="T3780" s="40">
        <f t="shared" si="586"/>
        <v>189.23175082172267</v>
      </c>
      <c r="U3780" s="40">
        <f t="shared" si="587"/>
        <v>122.93368550477089</v>
      </c>
      <c r="V3780" s="39">
        <f t="shared" si="588"/>
        <v>1</v>
      </c>
      <c r="W3780" s="44">
        <f t="shared" si="589"/>
        <v>230967288.73375756</v>
      </c>
      <c r="X3780" s="44">
        <f t="shared" si="590"/>
        <v>314086457.21866244</v>
      </c>
    </row>
    <row r="3781" spans="10:24" x14ac:dyDescent="0.25">
      <c r="J3781">
        <v>3778</v>
      </c>
      <c r="K3781" s="15">
        <v>0.14409473157441122</v>
      </c>
      <c r="L3781">
        <v>0.27948480994644009</v>
      </c>
      <c r="M3781">
        <v>0.55914350185331085</v>
      </c>
      <c r="N3781" s="16">
        <v>0.75078180599639821</v>
      </c>
      <c r="O3781" s="26">
        <f t="shared" ref="O3781:O3844" si="591">VLOOKUP(K3781,$E$5:$H$10,4)</f>
        <v>2000000</v>
      </c>
      <c r="P3781" s="40">
        <f t="shared" ref="P3781:P3844" si="592">_xlfn.NORM.INV(L3781,$E$12,$E$13)</f>
        <v>171.23441017049362</v>
      </c>
      <c r="Q3781" s="40">
        <f t="shared" ref="Q3781:Q3844" si="593">_xlfn.NORM.INV(M3781,$E$15,$E$16)</f>
        <v>137.97596082489346</v>
      </c>
      <c r="R3781" s="39">
        <f t="shared" ref="R3781:R3844" si="594">VLOOKUP(N3781,$E$19:$H$21,4)</f>
        <v>1</v>
      </c>
      <c r="S3781" s="26">
        <f t="shared" ref="S3781:S3844" si="595">VLOOKUP(K3781,$G$5:$H$10,2)</f>
        <v>2000000</v>
      </c>
      <c r="T3781" s="40">
        <f t="shared" ref="T3781:T3844" si="596">_xlfn.NORM.INV(L3781,$G$12,$G$13)</f>
        <v>187.07813672349786</v>
      </c>
      <c r="U3781" s="40">
        <f t="shared" ref="U3781:U3844" si="597">_xlfn.NORM.INV(M3781,$G$15,$G$16)</f>
        <v>126.48798041244673</v>
      </c>
      <c r="V3781" s="39">
        <f t="shared" ref="V3781:V3844" si="598">VLOOKUP(N3781,$G$19:$H$21,2)</f>
        <v>1</v>
      </c>
      <c r="W3781" s="44">
        <f t="shared" ref="W3781:W3844" si="599">O3781*(P3781-Q3781)*R3781-$D$23-$D$24</f>
        <v>16516898.691200309</v>
      </c>
      <c r="X3781" s="44">
        <f t="shared" ref="X3781:X3844" si="600">S3781*(T3781-U3781)*V3781-$F$23-$F$24</f>
        <v>-28819687.377897739</v>
      </c>
    </row>
    <row r="3782" spans="10:24" x14ac:dyDescent="0.25">
      <c r="J3782">
        <v>3779</v>
      </c>
      <c r="K3782" s="15">
        <v>0.79747953918285985</v>
      </c>
      <c r="L3782">
        <v>4.8982538356664773E-2</v>
      </c>
      <c r="M3782">
        <v>0.19566068899771882</v>
      </c>
      <c r="N3782" s="16">
        <v>0.50104416030644028</v>
      </c>
      <c r="O3782" s="26">
        <f t="shared" si="591"/>
        <v>7000000</v>
      </c>
      <c r="P3782" s="40">
        <f t="shared" si="592"/>
        <v>155.17800020063893</v>
      </c>
      <c r="Q3782" s="40">
        <f t="shared" si="593"/>
        <v>117.85553002222748</v>
      </c>
      <c r="R3782" s="39">
        <f t="shared" si="594"/>
        <v>1</v>
      </c>
      <c r="S3782" s="26">
        <f t="shared" si="595"/>
        <v>7000000</v>
      </c>
      <c r="T3782" s="40">
        <f t="shared" si="596"/>
        <v>181.72600006687964</v>
      </c>
      <c r="U3782" s="40">
        <f t="shared" si="597"/>
        <v>116.42776501111375</v>
      </c>
      <c r="V3782" s="39">
        <f t="shared" si="598"/>
        <v>1</v>
      </c>
      <c r="W3782" s="44">
        <f t="shared" si="599"/>
        <v>211257291.24888015</v>
      </c>
      <c r="X3782" s="44">
        <f t="shared" si="600"/>
        <v>307087645.39036119</v>
      </c>
    </row>
    <row r="3783" spans="10:24" x14ac:dyDescent="0.25">
      <c r="J3783">
        <v>3780</v>
      </c>
      <c r="K3783" s="15">
        <v>0.56486875492964017</v>
      </c>
      <c r="L3783">
        <v>9.7665538942800723E-2</v>
      </c>
      <c r="M3783">
        <v>0.33890263232201923</v>
      </c>
      <c r="N3783" s="16">
        <v>0.24107263375595667</v>
      </c>
      <c r="O3783" s="26">
        <f t="shared" si="591"/>
        <v>6000000</v>
      </c>
      <c r="P3783" s="40">
        <f t="shared" si="592"/>
        <v>160.57547170395603</v>
      </c>
      <c r="Q3783" s="40">
        <f t="shared" si="593"/>
        <v>126.69080200151916</v>
      </c>
      <c r="R3783" s="39">
        <f t="shared" si="594"/>
        <v>1</v>
      </c>
      <c r="S3783" s="26">
        <f t="shared" si="595"/>
        <v>6000000</v>
      </c>
      <c r="T3783" s="40">
        <f t="shared" si="596"/>
        <v>183.525157234652</v>
      </c>
      <c r="U3783" s="40">
        <f t="shared" si="597"/>
        <v>120.84540100075958</v>
      </c>
      <c r="V3783" s="39">
        <f t="shared" si="598"/>
        <v>1</v>
      </c>
      <c r="W3783" s="44">
        <f t="shared" si="599"/>
        <v>153308018.21462119</v>
      </c>
      <c r="X3783" s="44">
        <f t="shared" si="600"/>
        <v>226078537.40335453</v>
      </c>
    </row>
    <row r="3784" spans="10:24" x14ac:dyDescent="0.25">
      <c r="J3784">
        <v>3781</v>
      </c>
      <c r="K3784" s="15">
        <v>0.65323584626591957</v>
      </c>
      <c r="L3784">
        <v>0.19036472154244843</v>
      </c>
      <c r="M3784">
        <v>0.67347199837211036</v>
      </c>
      <c r="N3784" s="16">
        <v>0.82047723610369372</v>
      </c>
      <c r="O3784" s="26">
        <f t="shared" si="591"/>
        <v>6000000</v>
      </c>
      <c r="P3784" s="40">
        <f t="shared" si="592"/>
        <v>166.85170406138295</v>
      </c>
      <c r="Q3784" s="40">
        <f t="shared" si="593"/>
        <v>143.99041609997866</v>
      </c>
      <c r="R3784" s="39">
        <f t="shared" si="594"/>
        <v>1</v>
      </c>
      <c r="S3784" s="26">
        <f t="shared" si="595"/>
        <v>7000000</v>
      </c>
      <c r="T3784" s="40">
        <f t="shared" si="596"/>
        <v>185.61723468712765</v>
      </c>
      <c r="U3784" s="40">
        <f t="shared" si="597"/>
        <v>129.49520804998932</v>
      </c>
      <c r="V3784" s="39">
        <f t="shared" si="598"/>
        <v>1</v>
      </c>
      <c r="W3784" s="44">
        <f t="shared" si="599"/>
        <v>87167727.768425733</v>
      </c>
      <c r="X3784" s="44">
        <f t="shared" si="600"/>
        <v>242854186.45996833</v>
      </c>
    </row>
    <row r="3785" spans="10:24" x14ac:dyDescent="0.25">
      <c r="J3785">
        <v>3782</v>
      </c>
      <c r="K3785" s="15">
        <v>4.6014524070486895E-2</v>
      </c>
      <c r="L3785">
        <v>0.36251087324015163</v>
      </c>
      <c r="M3785">
        <v>0.54208985316990765</v>
      </c>
      <c r="N3785" s="16">
        <v>0.5651531797512771</v>
      </c>
      <c r="O3785" s="26">
        <f t="shared" si="591"/>
        <v>1000000</v>
      </c>
      <c r="P3785" s="40">
        <f t="shared" si="592"/>
        <v>174.72366974700768</v>
      </c>
      <c r="Q3785" s="40">
        <f t="shared" si="593"/>
        <v>137.11400218521993</v>
      </c>
      <c r="R3785" s="39">
        <f t="shared" si="594"/>
        <v>1</v>
      </c>
      <c r="S3785" s="26">
        <f t="shared" si="595"/>
        <v>1000000</v>
      </c>
      <c r="T3785" s="40">
        <f t="shared" si="596"/>
        <v>188.24122324900256</v>
      </c>
      <c r="U3785" s="40">
        <f t="shared" si="597"/>
        <v>126.05700109260997</v>
      </c>
      <c r="V3785" s="39">
        <f t="shared" si="598"/>
        <v>1</v>
      </c>
      <c r="W3785" s="44">
        <f t="shared" si="599"/>
        <v>-12390332.438212253</v>
      </c>
      <c r="X3785" s="44">
        <f t="shared" si="600"/>
        <v>-87815777.843607396</v>
      </c>
    </row>
    <row r="3786" spans="10:24" x14ac:dyDescent="0.25">
      <c r="J3786">
        <v>3783</v>
      </c>
      <c r="K3786" s="15">
        <v>0.45580224254244639</v>
      </c>
      <c r="L3786">
        <v>0.81697992801289954</v>
      </c>
      <c r="M3786">
        <v>0.95020817489185749</v>
      </c>
      <c r="N3786" s="16">
        <v>0.28406152404259544</v>
      </c>
      <c r="O3786" s="26">
        <f t="shared" si="591"/>
        <v>5000000</v>
      </c>
      <c r="P3786" s="40">
        <f t="shared" si="592"/>
        <v>193.55873435500644</v>
      </c>
      <c r="Q3786" s="40">
        <f t="shared" si="593"/>
        <v>167.93750887652971</v>
      </c>
      <c r="R3786" s="39">
        <f t="shared" si="594"/>
        <v>1</v>
      </c>
      <c r="S3786" s="26">
        <f t="shared" si="595"/>
        <v>6000000</v>
      </c>
      <c r="T3786" s="40">
        <f t="shared" si="596"/>
        <v>194.51957811833549</v>
      </c>
      <c r="U3786" s="40">
        <f t="shared" si="597"/>
        <v>141.46875443826485</v>
      </c>
      <c r="V3786" s="39">
        <f t="shared" si="598"/>
        <v>1</v>
      </c>
      <c r="W3786" s="44">
        <f t="shared" si="599"/>
        <v>78106127.39238365</v>
      </c>
      <c r="X3786" s="44">
        <f t="shared" si="600"/>
        <v>168304942.08042383</v>
      </c>
    </row>
    <row r="3787" spans="10:24" x14ac:dyDescent="0.25">
      <c r="J3787">
        <v>3784</v>
      </c>
      <c r="K3787" s="15">
        <v>0.7645498442188553</v>
      </c>
      <c r="L3787">
        <v>0.93624418318480662</v>
      </c>
      <c r="M3787">
        <v>0.26469586011369428</v>
      </c>
      <c r="N3787" s="16">
        <v>0.53823405132952307</v>
      </c>
      <c r="O3787" s="26">
        <f t="shared" si="591"/>
        <v>7000000</v>
      </c>
      <c r="P3787" s="40">
        <f t="shared" si="592"/>
        <v>202.85982451754657</v>
      </c>
      <c r="Q3787" s="40">
        <f t="shared" si="593"/>
        <v>122.42130333212107</v>
      </c>
      <c r="R3787" s="39">
        <f t="shared" si="594"/>
        <v>1</v>
      </c>
      <c r="S3787" s="26">
        <f t="shared" si="595"/>
        <v>7000000</v>
      </c>
      <c r="T3787" s="40">
        <f t="shared" si="596"/>
        <v>197.61994150584886</v>
      </c>
      <c r="U3787" s="40">
        <f t="shared" si="597"/>
        <v>118.71065166606053</v>
      </c>
      <c r="V3787" s="39">
        <f t="shared" si="598"/>
        <v>1</v>
      </c>
      <c r="W3787" s="44">
        <f t="shared" si="599"/>
        <v>513069648.29797852</v>
      </c>
      <c r="X3787" s="44">
        <f t="shared" si="600"/>
        <v>402365028.87851834</v>
      </c>
    </row>
    <row r="3788" spans="10:24" x14ac:dyDescent="0.25">
      <c r="J3788">
        <v>3785</v>
      </c>
      <c r="K3788" s="15">
        <v>0.58717246037120596</v>
      </c>
      <c r="L3788">
        <v>0.744674757059679</v>
      </c>
      <c r="M3788">
        <v>0.63119025368390647</v>
      </c>
      <c r="N3788" s="16">
        <v>0.53764884334364083</v>
      </c>
      <c r="O3788" s="26">
        <f t="shared" si="591"/>
        <v>6000000</v>
      </c>
      <c r="P3788" s="40">
        <f t="shared" si="592"/>
        <v>189.86737738523993</v>
      </c>
      <c r="Q3788" s="40">
        <f t="shared" si="593"/>
        <v>141.70014830305399</v>
      </c>
      <c r="R3788" s="39">
        <f t="shared" si="594"/>
        <v>1</v>
      </c>
      <c r="S3788" s="26">
        <f t="shared" si="595"/>
        <v>6000000</v>
      </c>
      <c r="T3788" s="40">
        <f t="shared" si="596"/>
        <v>193.28912579507997</v>
      </c>
      <c r="U3788" s="40">
        <f t="shared" si="597"/>
        <v>128.350074151527</v>
      </c>
      <c r="V3788" s="39">
        <f t="shared" si="598"/>
        <v>1</v>
      </c>
      <c r="W3788" s="44">
        <f t="shared" si="599"/>
        <v>239003374.49311566</v>
      </c>
      <c r="X3788" s="44">
        <f t="shared" si="600"/>
        <v>239634309.86131781</v>
      </c>
    </row>
    <row r="3789" spans="10:24" x14ac:dyDescent="0.25">
      <c r="J3789">
        <v>3786</v>
      </c>
      <c r="K3789" s="15">
        <v>0.65044314991784424</v>
      </c>
      <c r="L3789">
        <v>1.6077827811176504E-2</v>
      </c>
      <c r="M3789">
        <v>0.35514989519019802</v>
      </c>
      <c r="N3789" s="16">
        <v>0.89979666385363799</v>
      </c>
      <c r="O3789" s="26">
        <f t="shared" si="591"/>
        <v>6000000</v>
      </c>
      <c r="P3789" s="40">
        <f t="shared" si="592"/>
        <v>147.86294540280943</v>
      </c>
      <c r="Q3789" s="40">
        <f t="shared" si="593"/>
        <v>127.57093017192014</v>
      </c>
      <c r="R3789" s="39">
        <f t="shared" si="594"/>
        <v>1</v>
      </c>
      <c r="S3789" s="26">
        <f t="shared" si="595"/>
        <v>7000000</v>
      </c>
      <c r="T3789" s="40">
        <f t="shared" si="596"/>
        <v>179.28764846760313</v>
      </c>
      <c r="U3789" s="40">
        <f t="shared" si="597"/>
        <v>121.28546508596007</v>
      </c>
      <c r="V3789" s="39">
        <f t="shared" si="598"/>
        <v>1</v>
      </c>
      <c r="W3789" s="44">
        <f t="shared" si="599"/>
        <v>71752091.385335743</v>
      </c>
      <c r="X3789" s="44">
        <f t="shared" si="600"/>
        <v>256015283.67150146</v>
      </c>
    </row>
    <row r="3790" spans="10:24" x14ac:dyDescent="0.25">
      <c r="J3790">
        <v>3787</v>
      </c>
      <c r="K3790" s="15">
        <v>0.47561145442576658</v>
      </c>
      <c r="L3790">
        <v>0.68526415251311179</v>
      </c>
      <c r="M3790">
        <v>0.91305031249749491</v>
      </c>
      <c r="N3790" s="16">
        <v>0.59993272041523338</v>
      </c>
      <c r="O3790" s="26">
        <f t="shared" si="591"/>
        <v>5000000</v>
      </c>
      <c r="P3790" s="40">
        <f t="shared" si="592"/>
        <v>187.2370586570388</v>
      </c>
      <c r="Q3790" s="40">
        <f t="shared" si="593"/>
        <v>162.1956112598757</v>
      </c>
      <c r="R3790" s="39">
        <f t="shared" si="594"/>
        <v>1</v>
      </c>
      <c r="S3790" s="26">
        <f t="shared" si="595"/>
        <v>6000000</v>
      </c>
      <c r="T3790" s="40">
        <f t="shared" si="596"/>
        <v>192.41235288567961</v>
      </c>
      <c r="U3790" s="40">
        <f t="shared" si="597"/>
        <v>138.59780562993785</v>
      </c>
      <c r="V3790" s="39">
        <f t="shared" si="598"/>
        <v>1</v>
      </c>
      <c r="W3790" s="44">
        <f t="shared" si="599"/>
        <v>75207236.98581548</v>
      </c>
      <c r="X3790" s="44">
        <f t="shared" si="600"/>
        <v>172887283.53445053</v>
      </c>
    </row>
    <row r="3791" spans="10:24" x14ac:dyDescent="0.25">
      <c r="J3791">
        <v>3788</v>
      </c>
      <c r="K3791" s="15">
        <v>0.60846467685188654</v>
      </c>
      <c r="L3791">
        <v>0.63166948248430155</v>
      </c>
      <c r="M3791">
        <v>0.53097400777522896</v>
      </c>
      <c r="N3791" s="16">
        <v>0.78814391398711925</v>
      </c>
      <c r="O3791" s="26">
        <f t="shared" si="591"/>
        <v>6000000</v>
      </c>
      <c r="P3791" s="40">
        <f t="shared" si="592"/>
        <v>185.04417404497897</v>
      </c>
      <c r="Q3791" s="40">
        <f t="shared" si="593"/>
        <v>136.5543698314205</v>
      </c>
      <c r="R3791" s="39">
        <f t="shared" si="594"/>
        <v>1</v>
      </c>
      <c r="S3791" s="26">
        <f t="shared" si="595"/>
        <v>7000000</v>
      </c>
      <c r="T3791" s="40">
        <f t="shared" si="596"/>
        <v>191.68139134832631</v>
      </c>
      <c r="U3791" s="40">
        <f t="shared" si="597"/>
        <v>125.77718491571025</v>
      </c>
      <c r="V3791" s="39">
        <f t="shared" si="598"/>
        <v>1</v>
      </c>
      <c r="W3791" s="44">
        <f t="shared" si="599"/>
        <v>240938825.28135085</v>
      </c>
      <c r="X3791" s="44">
        <f t="shared" si="600"/>
        <v>311329445.02831244</v>
      </c>
    </row>
    <row r="3792" spans="10:24" x14ac:dyDescent="0.25">
      <c r="J3792">
        <v>3789</v>
      </c>
      <c r="K3792" s="15">
        <v>0.22973608619491737</v>
      </c>
      <c r="L3792">
        <v>0.23808527763037157</v>
      </c>
      <c r="M3792">
        <v>0.89479103787274838</v>
      </c>
      <c r="N3792" s="16">
        <v>0.13451925218126237</v>
      </c>
      <c r="O3792" s="26">
        <f t="shared" si="591"/>
        <v>2000000</v>
      </c>
      <c r="P3792" s="40">
        <f t="shared" si="592"/>
        <v>169.31287180636863</v>
      </c>
      <c r="Q3792" s="40">
        <f t="shared" si="593"/>
        <v>160.04834168511601</v>
      </c>
      <c r="R3792" s="39">
        <f t="shared" si="594"/>
        <v>1</v>
      </c>
      <c r="S3792" s="26">
        <f t="shared" si="595"/>
        <v>5000000</v>
      </c>
      <c r="T3792" s="40">
        <f t="shared" si="596"/>
        <v>186.4376239354562</v>
      </c>
      <c r="U3792" s="40">
        <f t="shared" si="597"/>
        <v>137.52417084255802</v>
      </c>
      <c r="V3792" s="39">
        <f t="shared" si="598"/>
        <v>0.9</v>
      </c>
      <c r="W3792" s="44">
        <f t="shared" si="599"/>
        <v>-31470939.757494763</v>
      </c>
      <c r="X3792" s="44">
        <f t="shared" si="600"/>
        <v>70110538.918041795</v>
      </c>
    </row>
    <row r="3793" spans="10:24" x14ac:dyDescent="0.25">
      <c r="J3793">
        <v>3790</v>
      </c>
      <c r="K3793" s="15">
        <v>0.84310115320717671</v>
      </c>
      <c r="L3793">
        <v>0.26747802787799979</v>
      </c>
      <c r="M3793">
        <v>0.99617543267458575</v>
      </c>
      <c r="N3793" s="16">
        <v>0.50040274297951548</v>
      </c>
      <c r="O3793" s="26">
        <f t="shared" si="591"/>
        <v>7000000</v>
      </c>
      <c r="P3793" s="40">
        <f t="shared" si="592"/>
        <v>170.69312449637653</v>
      </c>
      <c r="Q3793" s="40">
        <f t="shared" si="593"/>
        <v>188.34354254188617</v>
      </c>
      <c r="R3793" s="39">
        <f t="shared" si="594"/>
        <v>1</v>
      </c>
      <c r="S3793" s="26">
        <f t="shared" si="595"/>
        <v>7000000</v>
      </c>
      <c r="T3793" s="40">
        <f t="shared" si="596"/>
        <v>186.89770816545885</v>
      </c>
      <c r="U3793" s="40">
        <f t="shared" si="597"/>
        <v>151.67177127094308</v>
      </c>
      <c r="V3793" s="39">
        <f t="shared" si="598"/>
        <v>1</v>
      </c>
      <c r="W3793" s="44">
        <f t="shared" si="599"/>
        <v>-173552926.31856745</v>
      </c>
      <c r="X3793" s="44">
        <f t="shared" si="600"/>
        <v>96581558.261610389</v>
      </c>
    </row>
    <row r="3794" spans="10:24" x14ac:dyDescent="0.25">
      <c r="J3794">
        <v>3791</v>
      </c>
      <c r="K3794" s="15">
        <v>0.3673139312341287</v>
      </c>
      <c r="L3794">
        <v>0.49244198659173266</v>
      </c>
      <c r="M3794">
        <v>4.7725047898691142E-2</v>
      </c>
      <c r="N3794" s="16">
        <v>0.4150163388526783</v>
      </c>
      <c r="O3794" s="26">
        <f t="shared" si="591"/>
        <v>5000000</v>
      </c>
      <c r="P3794" s="40">
        <f t="shared" si="592"/>
        <v>179.71580604685775</v>
      </c>
      <c r="Q3794" s="40">
        <f t="shared" si="593"/>
        <v>101.65352995378248</v>
      </c>
      <c r="R3794" s="39">
        <f t="shared" si="594"/>
        <v>1</v>
      </c>
      <c r="S3794" s="26">
        <f t="shared" si="595"/>
        <v>6000000</v>
      </c>
      <c r="T3794" s="40">
        <f t="shared" si="596"/>
        <v>189.90526868228591</v>
      </c>
      <c r="U3794" s="40">
        <f t="shared" si="597"/>
        <v>108.32676497689124</v>
      </c>
      <c r="V3794" s="39">
        <f t="shared" si="598"/>
        <v>1</v>
      </c>
      <c r="W3794" s="44">
        <f t="shared" si="599"/>
        <v>340311380.46537632</v>
      </c>
      <c r="X3794" s="44">
        <f t="shared" si="600"/>
        <v>339471022.23236799</v>
      </c>
    </row>
    <row r="3795" spans="10:24" x14ac:dyDescent="0.25">
      <c r="J3795">
        <v>3792</v>
      </c>
      <c r="K3795" s="15">
        <v>0.92555607406486962</v>
      </c>
      <c r="L3795">
        <v>6.54445250272081E-2</v>
      </c>
      <c r="M3795">
        <v>0.3601044226752782</v>
      </c>
      <c r="N3795" s="16">
        <v>0.66291302966608079</v>
      </c>
      <c r="O3795" s="26">
        <f t="shared" si="591"/>
        <v>7000000</v>
      </c>
      <c r="P3795" s="40">
        <f t="shared" si="592"/>
        <v>157.34092092504514</v>
      </c>
      <c r="Q3795" s="40">
        <f t="shared" si="593"/>
        <v>127.83640619963263</v>
      </c>
      <c r="R3795" s="39">
        <f t="shared" si="594"/>
        <v>1</v>
      </c>
      <c r="S3795" s="26">
        <f t="shared" si="595"/>
        <v>9000000</v>
      </c>
      <c r="T3795" s="40">
        <f t="shared" si="596"/>
        <v>182.44697364168172</v>
      </c>
      <c r="U3795" s="40">
        <f t="shared" si="597"/>
        <v>121.41820309981632</v>
      </c>
      <c r="V3795" s="39">
        <f t="shared" si="598"/>
        <v>1</v>
      </c>
      <c r="W3795" s="44">
        <f t="shared" si="599"/>
        <v>156531603.07788754</v>
      </c>
      <c r="X3795" s="44">
        <f t="shared" si="600"/>
        <v>399258934.87678862</v>
      </c>
    </row>
    <row r="3796" spans="10:24" x14ac:dyDescent="0.25">
      <c r="J3796">
        <v>3793</v>
      </c>
      <c r="K3796" s="15">
        <v>0.41066142308232689</v>
      </c>
      <c r="L3796">
        <v>0.4409301050536969</v>
      </c>
      <c r="M3796">
        <v>0.26303930565282518</v>
      </c>
      <c r="N3796" s="16">
        <v>0.85349536837365847</v>
      </c>
      <c r="O3796" s="26">
        <f t="shared" si="591"/>
        <v>5000000</v>
      </c>
      <c r="P3796" s="40">
        <f t="shared" si="592"/>
        <v>177.77082772830431</v>
      </c>
      <c r="Q3796" s="40">
        <f t="shared" si="593"/>
        <v>122.31993224755695</v>
      </c>
      <c r="R3796" s="39">
        <f t="shared" si="594"/>
        <v>1</v>
      </c>
      <c r="S3796" s="26">
        <f t="shared" si="595"/>
        <v>6000000</v>
      </c>
      <c r="T3796" s="40">
        <f t="shared" si="596"/>
        <v>189.25694257610144</v>
      </c>
      <c r="U3796" s="40">
        <f t="shared" si="597"/>
        <v>118.65996612377847</v>
      </c>
      <c r="V3796" s="39">
        <f t="shared" si="598"/>
        <v>1</v>
      </c>
      <c r="W3796" s="44">
        <f t="shared" si="599"/>
        <v>227254477.40373683</v>
      </c>
      <c r="X3796" s="44">
        <f t="shared" si="600"/>
        <v>273581858.71393776</v>
      </c>
    </row>
    <row r="3797" spans="10:24" x14ac:dyDescent="0.25">
      <c r="J3797">
        <v>3794</v>
      </c>
      <c r="K3797" s="15">
        <v>0.77040547584567987</v>
      </c>
      <c r="L3797">
        <v>4.962688236050028E-2</v>
      </c>
      <c r="M3797">
        <v>0.32752097936454228</v>
      </c>
      <c r="N3797" s="16">
        <v>0.25973650784151237</v>
      </c>
      <c r="O3797" s="26">
        <f t="shared" si="591"/>
        <v>7000000</v>
      </c>
      <c r="P3797" s="40">
        <f t="shared" si="592"/>
        <v>155.27276731609442</v>
      </c>
      <c r="Q3797" s="40">
        <f t="shared" si="593"/>
        <v>126.06462283912691</v>
      </c>
      <c r="R3797" s="39">
        <f t="shared" si="594"/>
        <v>1</v>
      </c>
      <c r="S3797" s="26">
        <f t="shared" si="595"/>
        <v>7000000</v>
      </c>
      <c r="T3797" s="40">
        <f t="shared" si="596"/>
        <v>181.75758910536481</v>
      </c>
      <c r="U3797" s="40">
        <f t="shared" si="597"/>
        <v>120.53231141956346</v>
      </c>
      <c r="V3797" s="39">
        <f t="shared" si="598"/>
        <v>1</v>
      </c>
      <c r="W3797" s="44">
        <f t="shared" si="599"/>
        <v>154457011.33877254</v>
      </c>
      <c r="X3797" s="44">
        <f t="shared" si="600"/>
        <v>278576943.80060953</v>
      </c>
    </row>
    <row r="3798" spans="10:24" x14ac:dyDescent="0.25">
      <c r="J3798">
        <v>3795</v>
      </c>
      <c r="K3798" s="15">
        <v>0.54302641048585032</v>
      </c>
      <c r="L3798">
        <v>0.34083016016764944</v>
      </c>
      <c r="M3798">
        <v>0.92239395250933898</v>
      </c>
      <c r="N3798" s="16">
        <v>0.52510669975744884</v>
      </c>
      <c r="O3798" s="26">
        <f t="shared" si="591"/>
        <v>5000000</v>
      </c>
      <c r="P3798" s="40">
        <f t="shared" si="592"/>
        <v>173.84702207432758</v>
      </c>
      <c r="Q3798" s="40">
        <f t="shared" si="593"/>
        <v>163.4272023284357</v>
      </c>
      <c r="R3798" s="39">
        <f t="shared" si="594"/>
        <v>1</v>
      </c>
      <c r="S3798" s="26">
        <f t="shared" si="595"/>
        <v>6000000</v>
      </c>
      <c r="T3798" s="40">
        <f t="shared" si="596"/>
        <v>187.94900735810918</v>
      </c>
      <c r="U3798" s="40">
        <f t="shared" si="597"/>
        <v>139.21360116421783</v>
      </c>
      <c r="V3798" s="39">
        <f t="shared" si="598"/>
        <v>1</v>
      </c>
      <c r="W3798" s="44">
        <f t="shared" si="599"/>
        <v>2099098.7294594273</v>
      </c>
      <c r="X3798" s="44">
        <f t="shared" si="600"/>
        <v>142412437.16334808</v>
      </c>
    </row>
    <row r="3799" spans="10:24" x14ac:dyDescent="0.25">
      <c r="J3799">
        <v>3796</v>
      </c>
      <c r="K3799" s="15">
        <v>0.9144610245461563</v>
      </c>
      <c r="L3799">
        <v>0.38336035326767415</v>
      </c>
      <c r="M3799">
        <v>0.73602408557765553</v>
      </c>
      <c r="N3799" s="16">
        <v>0.84218269035337268</v>
      </c>
      <c r="O3799" s="26">
        <f t="shared" si="591"/>
        <v>7000000</v>
      </c>
      <c r="P3799" s="40">
        <f t="shared" si="592"/>
        <v>175.54999407634386</v>
      </c>
      <c r="Q3799" s="40">
        <f t="shared" si="593"/>
        <v>147.62271312699798</v>
      </c>
      <c r="R3799" s="39">
        <f t="shared" si="594"/>
        <v>1</v>
      </c>
      <c r="S3799" s="26">
        <f t="shared" si="595"/>
        <v>9000000</v>
      </c>
      <c r="T3799" s="40">
        <f t="shared" si="596"/>
        <v>188.51666469211463</v>
      </c>
      <c r="U3799" s="40">
        <f t="shared" si="597"/>
        <v>131.31135656349898</v>
      </c>
      <c r="V3799" s="39">
        <f t="shared" si="598"/>
        <v>1</v>
      </c>
      <c r="W3799" s="44">
        <f t="shared" si="599"/>
        <v>145490966.64542121</v>
      </c>
      <c r="X3799" s="44">
        <f t="shared" si="600"/>
        <v>364847773.15754092</v>
      </c>
    </row>
    <row r="3800" spans="10:24" x14ac:dyDescent="0.25">
      <c r="J3800">
        <v>3797</v>
      </c>
      <c r="K3800" s="15">
        <v>0.88382658001362802</v>
      </c>
      <c r="L3800">
        <v>3.340266785182322E-2</v>
      </c>
      <c r="M3800">
        <v>0.1133737249511334</v>
      </c>
      <c r="N3800" s="16">
        <v>0.42234418495887338</v>
      </c>
      <c r="O3800" s="26">
        <f t="shared" si="591"/>
        <v>7000000</v>
      </c>
      <c r="P3800" s="40">
        <f t="shared" si="592"/>
        <v>152.50527884936682</v>
      </c>
      <c r="Q3800" s="40">
        <f t="shared" si="593"/>
        <v>110.82440378101585</v>
      </c>
      <c r="R3800" s="39">
        <f t="shared" si="594"/>
        <v>1</v>
      </c>
      <c r="S3800" s="26">
        <f t="shared" si="595"/>
        <v>7000000</v>
      </c>
      <c r="T3800" s="40">
        <f t="shared" si="596"/>
        <v>180.83509294978893</v>
      </c>
      <c r="U3800" s="40">
        <f t="shared" si="597"/>
        <v>112.91220189050792</v>
      </c>
      <c r="V3800" s="39">
        <f t="shared" si="598"/>
        <v>1</v>
      </c>
      <c r="W3800" s="44">
        <f t="shared" si="599"/>
        <v>241766125.4784568</v>
      </c>
      <c r="X3800" s="44">
        <f t="shared" si="600"/>
        <v>325460237.41496712</v>
      </c>
    </row>
    <row r="3801" spans="10:24" x14ac:dyDescent="0.25">
      <c r="J3801">
        <v>3798</v>
      </c>
      <c r="K3801" s="15">
        <v>0.14173194596267003</v>
      </c>
      <c r="L3801">
        <v>0.64302933150689456</v>
      </c>
      <c r="M3801">
        <v>0.49853235763720116</v>
      </c>
      <c r="N3801" s="16">
        <v>0.63726995432862577</v>
      </c>
      <c r="O3801" s="26">
        <f t="shared" si="591"/>
        <v>2000000</v>
      </c>
      <c r="P3801" s="40">
        <f t="shared" si="592"/>
        <v>185.4985188808659</v>
      </c>
      <c r="Q3801" s="40">
        <f t="shared" si="593"/>
        <v>134.92642315716424</v>
      </c>
      <c r="R3801" s="39">
        <f t="shared" si="594"/>
        <v>1</v>
      </c>
      <c r="S3801" s="26">
        <f t="shared" si="595"/>
        <v>2000000</v>
      </c>
      <c r="T3801" s="40">
        <f t="shared" si="596"/>
        <v>191.83283962695529</v>
      </c>
      <c r="U3801" s="40">
        <f t="shared" si="597"/>
        <v>124.96321157858212</v>
      </c>
      <c r="V3801" s="39">
        <f t="shared" si="598"/>
        <v>1</v>
      </c>
      <c r="W3801" s="44">
        <f t="shared" si="599"/>
        <v>51144191.447403327</v>
      </c>
      <c r="X3801" s="44">
        <f t="shared" si="600"/>
        <v>-16260743.90325366</v>
      </c>
    </row>
    <row r="3802" spans="10:24" x14ac:dyDescent="0.25">
      <c r="J3802">
        <v>3799</v>
      </c>
      <c r="K3802" s="15">
        <v>0.65670137712285592</v>
      </c>
      <c r="L3802">
        <v>0.32194136379991301</v>
      </c>
      <c r="M3802">
        <v>0.70006326180113321</v>
      </c>
      <c r="N3802" s="16">
        <v>0.61368665748275864</v>
      </c>
      <c r="O3802" s="26">
        <f t="shared" si="591"/>
        <v>6000000</v>
      </c>
      <c r="P3802" s="40">
        <f t="shared" si="592"/>
        <v>173.06584576205407</v>
      </c>
      <c r="Q3802" s="40">
        <f t="shared" si="593"/>
        <v>145.49164937774879</v>
      </c>
      <c r="R3802" s="39">
        <f t="shared" si="594"/>
        <v>1</v>
      </c>
      <c r="S3802" s="26">
        <f t="shared" si="595"/>
        <v>7000000</v>
      </c>
      <c r="T3802" s="40">
        <f t="shared" si="596"/>
        <v>187.68861525401803</v>
      </c>
      <c r="U3802" s="40">
        <f t="shared" si="597"/>
        <v>130.24582468887439</v>
      </c>
      <c r="V3802" s="39">
        <f t="shared" si="598"/>
        <v>1</v>
      </c>
      <c r="W3802" s="44">
        <f t="shared" si="599"/>
        <v>115445178.3058317</v>
      </c>
      <c r="X3802" s="44">
        <f t="shared" si="600"/>
        <v>252099533.95600545</v>
      </c>
    </row>
    <row r="3803" spans="10:24" x14ac:dyDescent="0.25">
      <c r="J3803">
        <v>3800</v>
      </c>
      <c r="K3803" s="15">
        <v>0.50642964974577287</v>
      </c>
      <c r="L3803">
        <v>0.79309238124853787</v>
      </c>
      <c r="M3803">
        <v>0.76089384027009177</v>
      </c>
      <c r="N3803" s="16">
        <v>0.46918706499254459</v>
      </c>
      <c r="O3803" s="26">
        <f t="shared" si="591"/>
        <v>5000000</v>
      </c>
      <c r="P3803" s="40">
        <f t="shared" si="592"/>
        <v>192.25797125471067</v>
      </c>
      <c r="Q3803" s="40">
        <f t="shared" si="593"/>
        <v>149.18361494269038</v>
      </c>
      <c r="R3803" s="39">
        <f t="shared" si="594"/>
        <v>1</v>
      </c>
      <c r="S3803" s="26">
        <f t="shared" si="595"/>
        <v>6000000</v>
      </c>
      <c r="T3803" s="40">
        <f t="shared" si="596"/>
        <v>194.08599041823689</v>
      </c>
      <c r="U3803" s="40">
        <f t="shared" si="597"/>
        <v>132.09180747134519</v>
      </c>
      <c r="V3803" s="39">
        <f t="shared" si="598"/>
        <v>1</v>
      </c>
      <c r="W3803" s="44">
        <f t="shared" si="599"/>
        <v>165371781.56010142</v>
      </c>
      <c r="X3803" s="44">
        <f t="shared" si="600"/>
        <v>221965097.68135017</v>
      </c>
    </row>
    <row r="3804" spans="10:24" x14ac:dyDescent="0.25">
      <c r="J3804">
        <v>3801</v>
      </c>
      <c r="K3804" s="15">
        <v>0.9090793753416414</v>
      </c>
      <c r="L3804">
        <v>0.36749629713107079</v>
      </c>
      <c r="M3804">
        <v>0.84061461147268235</v>
      </c>
      <c r="N3804" s="16">
        <v>0.47782210672697523</v>
      </c>
      <c r="O3804" s="26">
        <f t="shared" si="591"/>
        <v>7000000</v>
      </c>
      <c r="P3804" s="40">
        <f t="shared" si="592"/>
        <v>174.92262277725396</v>
      </c>
      <c r="Q3804" s="40">
        <f t="shared" si="593"/>
        <v>154.93974177346837</v>
      </c>
      <c r="R3804" s="39">
        <f t="shared" si="594"/>
        <v>1</v>
      </c>
      <c r="S3804" s="26">
        <f t="shared" si="595"/>
        <v>9000000</v>
      </c>
      <c r="T3804" s="40">
        <f t="shared" si="596"/>
        <v>188.30754092575131</v>
      </c>
      <c r="U3804" s="40">
        <f t="shared" si="597"/>
        <v>134.96987088673418</v>
      </c>
      <c r="V3804" s="39">
        <f t="shared" si="598"/>
        <v>1</v>
      </c>
      <c r="W3804" s="44">
        <f t="shared" si="599"/>
        <v>89880167.026499152</v>
      </c>
      <c r="X3804" s="44">
        <f t="shared" si="600"/>
        <v>330039030.35115415</v>
      </c>
    </row>
    <row r="3805" spans="10:24" x14ac:dyDescent="0.25">
      <c r="J3805">
        <v>3802</v>
      </c>
      <c r="K3805" s="15">
        <v>0.76014114285233159</v>
      </c>
      <c r="L3805">
        <v>0.77973433485356347</v>
      </c>
      <c r="M3805">
        <v>0.63072729678517059</v>
      </c>
      <c r="N3805" s="16">
        <v>0.62295413335108973</v>
      </c>
      <c r="O3805" s="26">
        <f t="shared" si="591"/>
        <v>7000000</v>
      </c>
      <c r="P3805" s="40">
        <f t="shared" si="592"/>
        <v>191.56944436541593</v>
      </c>
      <c r="Q3805" s="40">
        <f t="shared" si="593"/>
        <v>141.67560450602471</v>
      </c>
      <c r="R3805" s="39">
        <f t="shared" si="594"/>
        <v>1</v>
      </c>
      <c r="S3805" s="26">
        <f t="shared" si="595"/>
        <v>7000000</v>
      </c>
      <c r="T3805" s="40">
        <f t="shared" si="596"/>
        <v>193.85648145513863</v>
      </c>
      <c r="U3805" s="40">
        <f t="shared" si="597"/>
        <v>128.33780225301237</v>
      </c>
      <c r="V3805" s="39">
        <f t="shared" si="598"/>
        <v>1</v>
      </c>
      <c r="W3805" s="44">
        <f t="shared" si="599"/>
        <v>299256879.01573855</v>
      </c>
      <c r="X3805" s="44">
        <f t="shared" si="600"/>
        <v>308630754.41488385</v>
      </c>
    </row>
    <row r="3806" spans="10:24" x14ac:dyDescent="0.25">
      <c r="J3806">
        <v>3803</v>
      </c>
      <c r="K3806" s="15">
        <v>0.51217100365686519</v>
      </c>
      <c r="L3806">
        <v>0.29076945488290518</v>
      </c>
      <c r="M3806">
        <v>0.57964585277932912</v>
      </c>
      <c r="N3806" s="16">
        <v>0.17946752204476413</v>
      </c>
      <c r="O3806" s="26">
        <f t="shared" si="591"/>
        <v>5000000</v>
      </c>
      <c r="P3806" s="40">
        <f t="shared" si="592"/>
        <v>171.7329263239686</v>
      </c>
      <c r="Q3806" s="40">
        <f t="shared" si="593"/>
        <v>139.01975137469694</v>
      </c>
      <c r="R3806" s="39">
        <f t="shared" si="594"/>
        <v>1</v>
      </c>
      <c r="S3806" s="26">
        <f t="shared" si="595"/>
        <v>6000000</v>
      </c>
      <c r="T3806" s="40">
        <f t="shared" si="596"/>
        <v>187.24430877465619</v>
      </c>
      <c r="U3806" s="40">
        <f t="shared" si="597"/>
        <v>127.00987568734847</v>
      </c>
      <c r="V3806" s="39">
        <f t="shared" si="598"/>
        <v>0.9</v>
      </c>
      <c r="W3806" s="44">
        <f t="shared" si="599"/>
        <v>113565874.74635831</v>
      </c>
      <c r="X3806" s="44">
        <f t="shared" si="600"/>
        <v>175265938.6714617</v>
      </c>
    </row>
    <row r="3807" spans="10:24" x14ac:dyDescent="0.25">
      <c r="J3807">
        <v>3804</v>
      </c>
      <c r="K3807" s="15">
        <v>0.13600228620099042</v>
      </c>
      <c r="L3807">
        <v>0.4182892949202468</v>
      </c>
      <c r="M3807">
        <v>0.37882899500031231</v>
      </c>
      <c r="N3807" s="16">
        <v>0.83781064194338406</v>
      </c>
      <c r="O3807" s="26">
        <f t="shared" si="591"/>
        <v>2000000</v>
      </c>
      <c r="P3807" s="40">
        <f t="shared" si="592"/>
        <v>176.90592270510098</v>
      </c>
      <c r="Q3807" s="40">
        <f t="shared" si="593"/>
        <v>128.82884568055957</v>
      </c>
      <c r="R3807" s="39">
        <f t="shared" si="594"/>
        <v>1</v>
      </c>
      <c r="S3807" s="26">
        <f t="shared" si="595"/>
        <v>2000000</v>
      </c>
      <c r="T3807" s="40">
        <f t="shared" si="596"/>
        <v>188.96864090170033</v>
      </c>
      <c r="U3807" s="40">
        <f t="shared" si="597"/>
        <v>121.91442284027978</v>
      </c>
      <c r="V3807" s="39">
        <f t="shared" si="598"/>
        <v>1</v>
      </c>
      <c r="W3807" s="44">
        <f t="shared" si="599"/>
        <v>46154154.049082816</v>
      </c>
      <c r="X3807" s="44">
        <f t="shared" si="600"/>
        <v>-15891563.87715891</v>
      </c>
    </row>
    <row r="3808" spans="10:24" x14ac:dyDescent="0.25">
      <c r="J3808">
        <v>3805</v>
      </c>
      <c r="K3808" s="15">
        <v>0.35941601918814881</v>
      </c>
      <c r="L3808">
        <v>0.81450666447024167</v>
      </c>
      <c r="M3808">
        <v>4.2182401707995809E-2</v>
      </c>
      <c r="N3808" s="16">
        <v>0.75611715780161259</v>
      </c>
      <c r="O3808" s="26">
        <f t="shared" si="591"/>
        <v>5000000</v>
      </c>
      <c r="P3808" s="40">
        <f t="shared" si="592"/>
        <v>193.41940058376531</v>
      </c>
      <c r="Q3808" s="40">
        <f t="shared" si="593"/>
        <v>100.48193316223848</v>
      </c>
      <c r="R3808" s="39">
        <f t="shared" si="594"/>
        <v>1</v>
      </c>
      <c r="S3808" s="26">
        <f t="shared" si="595"/>
        <v>6000000</v>
      </c>
      <c r="T3808" s="40">
        <f t="shared" si="596"/>
        <v>194.47313352792176</v>
      </c>
      <c r="U3808" s="40">
        <f t="shared" si="597"/>
        <v>107.74096658111924</v>
      </c>
      <c r="V3808" s="39">
        <f t="shared" si="598"/>
        <v>1</v>
      </c>
      <c r="W3808" s="44">
        <f t="shared" si="599"/>
        <v>414687337.10763419</v>
      </c>
      <c r="X3808" s="44">
        <f t="shared" si="600"/>
        <v>370393001.68081516</v>
      </c>
    </row>
    <row r="3809" spans="10:24" x14ac:dyDescent="0.25">
      <c r="J3809">
        <v>3806</v>
      </c>
      <c r="K3809" s="15">
        <v>0.31872703082496601</v>
      </c>
      <c r="L3809">
        <v>9.6215397478959797E-2</v>
      </c>
      <c r="M3809">
        <v>0.48977934139674506</v>
      </c>
      <c r="N3809" s="16">
        <v>0.56719460348809381</v>
      </c>
      <c r="O3809" s="26">
        <f t="shared" si="591"/>
        <v>5000000</v>
      </c>
      <c r="P3809" s="40">
        <f t="shared" si="592"/>
        <v>160.44867286846323</v>
      </c>
      <c r="Q3809" s="40">
        <f t="shared" si="593"/>
        <v>134.48755609907869</v>
      </c>
      <c r="R3809" s="39">
        <f t="shared" si="594"/>
        <v>1</v>
      </c>
      <c r="S3809" s="26">
        <f t="shared" si="595"/>
        <v>6000000</v>
      </c>
      <c r="T3809" s="40">
        <f t="shared" si="596"/>
        <v>183.48289095615442</v>
      </c>
      <c r="U3809" s="40">
        <f t="shared" si="597"/>
        <v>124.74377804953934</v>
      </c>
      <c r="V3809" s="39">
        <f t="shared" si="598"/>
        <v>1</v>
      </c>
      <c r="W3809" s="44">
        <f t="shared" si="599"/>
        <v>79805583.846922725</v>
      </c>
      <c r="X3809" s="44">
        <f t="shared" si="600"/>
        <v>202434677.43969047</v>
      </c>
    </row>
    <row r="3810" spans="10:24" x14ac:dyDescent="0.25">
      <c r="J3810">
        <v>3807</v>
      </c>
      <c r="K3810" s="15">
        <v>0.85729425192053665</v>
      </c>
      <c r="L3810">
        <v>0.7520949331101584</v>
      </c>
      <c r="M3810">
        <v>0.76466525150161291</v>
      </c>
      <c r="N3810" s="16">
        <v>0.409907382644767</v>
      </c>
      <c r="O3810" s="26">
        <f t="shared" si="591"/>
        <v>7000000</v>
      </c>
      <c r="P3810" s="40">
        <f t="shared" si="592"/>
        <v>190.21645455990691</v>
      </c>
      <c r="Q3810" s="40">
        <f t="shared" si="593"/>
        <v>149.42780326607198</v>
      </c>
      <c r="R3810" s="39">
        <f t="shared" si="594"/>
        <v>1</v>
      </c>
      <c r="S3810" s="26">
        <f t="shared" si="595"/>
        <v>7000000</v>
      </c>
      <c r="T3810" s="40">
        <f t="shared" si="596"/>
        <v>193.40548485330231</v>
      </c>
      <c r="U3810" s="40">
        <f t="shared" si="597"/>
        <v>132.21390163303599</v>
      </c>
      <c r="V3810" s="39">
        <f t="shared" si="598"/>
        <v>1</v>
      </c>
      <c r="W3810" s="44">
        <f t="shared" si="599"/>
        <v>235520559.05684453</v>
      </c>
      <c r="X3810" s="44">
        <f t="shared" si="600"/>
        <v>278341082.54186428</v>
      </c>
    </row>
    <row r="3811" spans="10:24" x14ac:dyDescent="0.25">
      <c r="J3811">
        <v>3808</v>
      </c>
      <c r="K3811" s="15">
        <v>0.78768263826900409</v>
      </c>
      <c r="L3811">
        <v>0.96531242546843177</v>
      </c>
      <c r="M3811">
        <v>0.4154521408254791</v>
      </c>
      <c r="N3811" s="16">
        <v>0.23790082907675303</v>
      </c>
      <c r="O3811" s="26">
        <f t="shared" si="591"/>
        <v>7000000</v>
      </c>
      <c r="P3811" s="40">
        <f t="shared" si="592"/>
        <v>207.23953290162751</v>
      </c>
      <c r="Q3811" s="40">
        <f t="shared" si="593"/>
        <v>130.72916124167233</v>
      </c>
      <c r="R3811" s="39">
        <f t="shared" si="594"/>
        <v>1</v>
      </c>
      <c r="S3811" s="26">
        <f t="shared" si="595"/>
        <v>7000000</v>
      </c>
      <c r="T3811" s="40">
        <f t="shared" si="596"/>
        <v>199.0798443005425</v>
      </c>
      <c r="U3811" s="40">
        <f t="shared" si="597"/>
        <v>122.86458062083616</v>
      </c>
      <c r="V3811" s="39">
        <f t="shared" si="598"/>
        <v>1</v>
      </c>
      <c r="W3811" s="44">
        <f t="shared" si="599"/>
        <v>485572601.61968631</v>
      </c>
      <c r="X3811" s="44">
        <f t="shared" si="600"/>
        <v>383506845.75794441</v>
      </c>
    </row>
    <row r="3812" spans="10:24" x14ac:dyDescent="0.25">
      <c r="J3812">
        <v>3809</v>
      </c>
      <c r="K3812" s="15">
        <v>6.8808594243229271E-2</v>
      </c>
      <c r="L3812">
        <v>0.17270189917504897</v>
      </c>
      <c r="M3812">
        <v>0.35826047714880904</v>
      </c>
      <c r="N3812" s="16">
        <v>0.34713390963886048</v>
      </c>
      <c r="O3812" s="26">
        <f t="shared" si="591"/>
        <v>2000000</v>
      </c>
      <c r="P3812" s="40">
        <f t="shared" si="592"/>
        <v>165.84687162302509</v>
      </c>
      <c r="Q3812" s="40">
        <f t="shared" si="593"/>
        <v>127.7377528635221</v>
      </c>
      <c r="R3812" s="39">
        <f t="shared" si="594"/>
        <v>1</v>
      </c>
      <c r="S3812" s="26">
        <f t="shared" si="595"/>
        <v>2000000</v>
      </c>
      <c r="T3812" s="40">
        <f t="shared" si="596"/>
        <v>185.28229054100836</v>
      </c>
      <c r="U3812" s="40">
        <f t="shared" si="597"/>
        <v>121.36887643176105</v>
      </c>
      <c r="V3812" s="39">
        <f t="shared" si="598"/>
        <v>1</v>
      </c>
      <c r="W3812" s="44">
        <f t="shared" si="599"/>
        <v>26218237.519005984</v>
      </c>
      <c r="X3812" s="44">
        <f t="shared" si="600"/>
        <v>-22173171.781505376</v>
      </c>
    </row>
    <row r="3813" spans="10:24" x14ac:dyDescent="0.25">
      <c r="J3813">
        <v>3810</v>
      </c>
      <c r="K3813" s="15">
        <v>0.51577997034060064</v>
      </c>
      <c r="L3813">
        <v>0.77594213963298231</v>
      </c>
      <c r="M3813">
        <v>0.50325788059741439</v>
      </c>
      <c r="N3813" s="16">
        <v>0.45455803504986658</v>
      </c>
      <c r="O3813" s="26">
        <f t="shared" si="591"/>
        <v>5000000</v>
      </c>
      <c r="P3813" s="40">
        <f t="shared" si="592"/>
        <v>191.3784021945502</v>
      </c>
      <c r="Q3813" s="40">
        <f t="shared" si="593"/>
        <v>135.16332772778293</v>
      </c>
      <c r="R3813" s="39">
        <f t="shared" si="594"/>
        <v>1</v>
      </c>
      <c r="S3813" s="26">
        <f t="shared" si="595"/>
        <v>6000000</v>
      </c>
      <c r="T3813" s="40">
        <f t="shared" si="596"/>
        <v>193.79280073151673</v>
      </c>
      <c r="U3813" s="40">
        <f t="shared" si="597"/>
        <v>125.08166386389146</v>
      </c>
      <c r="V3813" s="39">
        <f t="shared" si="598"/>
        <v>1</v>
      </c>
      <c r="W3813" s="44">
        <f t="shared" si="599"/>
        <v>231075372.33383638</v>
      </c>
      <c r="X3813" s="44">
        <f t="shared" si="600"/>
        <v>262266821.2057516</v>
      </c>
    </row>
    <row r="3814" spans="10:24" x14ac:dyDescent="0.25">
      <c r="J3814">
        <v>3811</v>
      </c>
      <c r="K3814" s="15">
        <v>0.28082848248330694</v>
      </c>
      <c r="L3814">
        <v>0.65731164962759847</v>
      </c>
      <c r="M3814">
        <v>0.72454507545014368</v>
      </c>
      <c r="N3814" s="16">
        <v>0.63397936576700631</v>
      </c>
      <c r="O3814" s="26">
        <f t="shared" si="591"/>
        <v>2000000</v>
      </c>
      <c r="P3814" s="40">
        <f t="shared" si="592"/>
        <v>186.07705724168343</v>
      </c>
      <c r="Q3814" s="40">
        <f t="shared" si="593"/>
        <v>146.92794584025023</v>
      </c>
      <c r="R3814" s="39">
        <f t="shared" si="594"/>
        <v>1</v>
      </c>
      <c r="S3814" s="26">
        <f t="shared" si="595"/>
        <v>5000000</v>
      </c>
      <c r="T3814" s="40">
        <f t="shared" si="596"/>
        <v>192.02568574722781</v>
      </c>
      <c r="U3814" s="40">
        <f t="shared" si="597"/>
        <v>130.96397292012512</v>
      </c>
      <c r="V3814" s="39">
        <f t="shared" si="598"/>
        <v>1</v>
      </c>
      <c r="W3814" s="44">
        <f t="shared" si="599"/>
        <v>28298222.802866399</v>
      </c>
      <c r="X3814" s="44">
        <f t="shared" si="600"/>
        <v>155308564.13551348</v>
      </c>
    </row>
    <row r="3815" spans="10:24" x14ac:dyDescent="0.25">
      <c r="J3815">
        <v>3812</v>
      </c>
      <c r="K3815" s="15">
        <v>0.72048856897575586</v>
      </c>
      <c r="L3815">
        <v>0.61348448576986292</v>
      </c>
      <c r="M3815">
        <v>0.71506244154959919</v>
      </c>
      <c r="N3815" s="16">
        <v>0.22447175567735411</v>
      </c>
      <c r="O3815" s="26">
        <f t="shared" si="591"/>
        <v>6000000</v>
      </c>
      <c r="P3815" s="40">
        <f t="shared" si="592"/>
        <v>184.32618695116358</v>
      </c>
      <c r="Q3815" s="40">
        <f t="shared" si="593"/>
        <v>146.36470859508415</v>
      </c>
      <c r="R3815" s="39">
        <f t="shared" si="594"/>
        <v>1</v>
      </c>
      <c r="S3815" s="26">
        <f t="shared" si="595"/>
        <v>7000000</v>
      </c>
      <c r="T3815" s="40">
        <f t="shared" si="596"/>
        <v>191.44206231705454</v>
      </c>
      <c r="U3815" s="40">
        <f t="shared" si="597"/>
        <v>130.68235429754208</v>
      </c>
      <c r="V3815" s="39">
        <f t="shared" si="598"/>
        <v>1</v>
      </c>
      <c r="W3815" s="44">
        <f t="shared" si="599"/>
        <v>177768870.13647655</v>
      </c>
      <c r="X3815" s="44">
        <f t="shared" si="600"/>
        <v>275317956.1365872</v>
      </c>
    </row>
    <row r="3816" spans="10:24" x14ac:dyDescent="0.25">
      <c r="J3816">
        <v>3813</v>
      </c>
      <c r="K3816" s="15">
        <v>0.66601351751136706</v>
      </c>
      <c r="L3816">
        <v>0.44217302132562297</v>
      </c>
      <c r="M3816">
        <v>0.4230154580039257</v>
      </c>
      <c r="N3816" s="16">
        <v>0.90037131153116845</v>
      </c>
      <c r="O3816" s="26">
        <f t="shared" si="591"/>
        <v>6000000</v>
      </c>
      <c r="P3816" s="40">
        <f t="shared" si="592"/>
        <v>177.81806860256239</v>
      </c>
      <c r="Q3816" s="40">
        <f t="shared" si="593"/>
        <v>131.11629714989522</v>
      </c>
      <c r="R3816" s="39">
        <f t="shared" si="594"/>
        <v>1</v>
      </c>
      <c r="S3816" s="26">
        <f t="shared" si="595"/>
        <v>7000000</v>
      </c>
      <c r="T3816" s="40">
        <f t="shared" si="596"/>
        <v>189.27268953418746</v>
      </c>
      <c r="U3816" s="40">
        <f t="shared" si="597"/>
        <v>123.05814857494761</v>
      </c>
      <c r="V3816" s="39">
        <f t="shared" si="598"/>
        <v>1</v>
      </c>
      <c r="W3816" s="44">
        <f t="shared" si="599"/>
        <v>230210628.71600306</v>
      </c>
      <c r="X3816" s="44">
        <f t="shared" si="600"/>
        <v>313501786.714679</v>
      </c>
    </row>
    <row r="3817" spans="10:24" x14ac:dyDescent="0.25">
      <c r="J3817">
        <v>3814</v>
      </c>
      <c r="K3817" s="15">
        <v>0.96251106450967128</v>
      </c>
      <c r="L3817">
        <v>0.74353351532322332</v>
      </c>
      <c r="M3817">
        <v>0.94191515086596866</v>
      </c>
      <c r="N3817" s="16">
        <v>0.78897781280443524</v>
      </c>
      <c r="O3817" s="26">
        <f t="shared" si="591"/>
        <v>9000000</v>
      </c>
      <c r="P3817" s="40">
        <f t="shared" si="592"/>
        <v>189.8141641230759</v>
      </c>
      <c r="Q3817" s="40">
        <f t="shared" si="593"/>
        <v>166.42111512756165</v>
      </c>
      <c r="R3817" s="39">
        <f t="shared" si="594"/>
        <v>1</v>
      </c>
      <c r="S3817" s="26">
        <f t="shared" si="595"/>
        <v>9000000</v>
      </c>
      <c r="T3817" s="40">
        <f t="shared" si="596"/>
        <v>193.27138804102529</v>
      </c>
      <c r="U3817" s="40">
        <f t="shared" si="597"/>
        <v>140.71055756378081</v>
      </c>
      <c r="V3817" s="39">
        <f t="shared" si="598"/>
        <v>1</v>
      </c>
      <c r="W3817" s="44">
        <f t="shared" si="599"/>
        <v>160537440.95962825</v>
      </c>
      <c r="X3817" s="44">
        <f t="shared" si="600"/>
        <v>323047474.29520029</v>
      </c>
    </row>
    <row r="3818" spans="10:24" x14ac:dyDescent="0.25">
      <c r="J3818">
        <v>3815</v>
      </c>
      <c r="K3818" s="15">
        <v>7.4326699126861406E-2</v>
      </c>
      <c r="L3818">
        <v>0.8806628018898266</v>
      </c>
      <c r="M3818">
        <v>0.32420627606866637</v>
      </c>
      <c r="N3818" s="16">
        <v>0.70842192945740323</v>
      </c>
      <c r="O3818" s="26">
        <f t="shared" si="591"/>
        <v>2000000</v>
      </c>
      <c r="P3818" s="40">
        <f t="shared" si="592"/>
        <v>197.67459905029881</v>
      </c>
      <c r="Q3818" s="40">
        <f t="shared" si="593"/>
        <v>125.88062783651749</v>
      </c>
      <c r="R3818" s="39">
        <f t="shared" si="594"/>
        <v>1</v>
      </c>
      <c r="S3818" s="26">
        <f t="shared" si="595"/>
        <v>2000000</v>
      </c>
      <c r="T3818" s="40">
        <f t="shared" si="596"/>
        <v>195.89153301676626</v>
      </c>
      <c r="U3818" s="40">
        <f t="shared" si="597"/>
        <v>120.44031391825874</v>
      </c>
      <c r="V3818" s="39">
        <f t="shared" si="598"/>
        <v>1</v>
      </c>
      <c r="W3818" s="44">
        <f t="shared" si="599"/>
        <v>93587942.427562624</v>
      </c>
      <c r="X3818" s="44">
        <f t="shared" si="600"/>
        <v>902438.19701504707</v>
      </c>
    </row>
    <row r="3819" spans="10:24" x14ac:dyDescent="0.25">
      <c r="J3819">
        <v>3816</v>
      </c>
      <c r="K3819" s="15">
        <v>0.80318446498356044</v>
      </c>
      <c r="L3819">
        <v>0.88692286055915526</v>
      </c>
      <c r="M3819">
        <v>0.20817801176793049</v>
      </c>
      <c r="N3819" s="16">
        <v>0.97071200653368828</v>
      </c>
      <c r="O3819" s="26">
        <f t="shared" si="591"/>
        <v>7000000</v>
      </c>
      <c r="P3819" s="40">
        <f t="shared" si="592"/>
        <v>198.15487224009348</v>
      </c>
      <c r="Q3819" s="40">
        <f t="shared" si="593"/>
        <v>118.74481221634116</v>
      </c>
      <c r="R3819" s="39">
        <f t="shared" si="594"/>
        <v>1</v>
      </c>
      <c r="S3819" s="26">
        <f t="shared" si="595"/>
        <v>7000000</v>
      </c>
      <c r="T3819" s="40">
        <f t="shared" si="596"/>
        <v>196.05162408003116</v>
      </c>
      <c r="U3819" s="40">
        <f t="shared" si="597"/>
        <v>116.87240610817058</v>
      </c>
      <c r="V3819" s="39">
        <f t="shared" si="598"/>
        <v>1</v>
      </c>
      <c r="W3819" s="44">
        <f t="shared" si="599"/>
        <v>505870420.1662662</v>
      </c>
      <c r="X3819" s="44">
        <f t="shared" si="600"/>
        <v>404254525.80302405</v>
      </c>
    </row>
    <row r="3820" spans="10:24" x14ac:dyDescent="0.25">
      <c r="J3820">
        <v>3817</v>
      </c>
      <c r="K3820" s="15">
        <v>0.7602083111464385</v>
      </c>
      <c r="L3820">
        <v>5.7706802407409885E-2</v>
      </c>
      <c r="M3820">
        <v>0.14919108723282992</v>
      </c>
      <c r="N3820" s="16">
        <v>0.96820546863452284</v>
      </c>
      <c r="O3820" s="26">
        <f t="shared" si="591"/>
        <v>7000000</v>
      </c>
      <c r="P3820" s="40">
        <f t="shared" si="592"/>
        <v>156.38520756357099</v>
      </c>
      <c r="Q3820" s="40">
        <f t="shared" si="593"/>
        <v>114.20181973089721</v>
      </c>
      <c r="R3820" s="39">
        <f t="shared" si="594"/>
        <v>1</v>
      </c>
      <c r="S3820" s="26">
        <f t="shared" si="595"/>
        <v>7000000</v>
      </c>
      <c r="T3820" s="40">
        <f t="shared" si="596"/>
        <v>182.12840252119034</v>
      </c>
      <c r="U3820" s="40">
        <f t="shared" si="597"/>
        <v>114.60090986544861</v>
      </c>
      <c r="V3820" s="39">
        <f t="shared" si="598"/>
        <v>1</v>
      </c>
      <c r="W3820" s="44">
        <f t="shared" si="599"/>
        <v>245283714.8287164</v>
      </c>
      <c r="X3820" s="44">
        <f t="shared" si="600"/>
        <v>322692448.59019208</v>
      </c>
    </row>
    <row r="3821" spans="10:24" x14ac:dyDescent="0.25">
      <c r="J3821">
        <v>3818</v>
      </c>
      <c r="K3821" s="15">
        <v>0.92351032567366032</v>
      </c>
      <c r="L3821">
        <v>0.39068306825072441</v>
      </c>
      <c r="M3821">
        <v>0.30409896593446406</v>
      </c>
      <c r="N3821" s="16">
        <v>0.17602715404500957</v>
      </c>
      <c r="O3821" s="26">
        <f t="shared" si="591"/>
        <v>7000000</v>
      </c>
      <c r="P3821" s="40">
        <f t="shared" si="592"/>
        <v>175.83691251226068</v>
      </c>
      <c r="Q3821" s="40">
        <f t="shared" si="593"/>
        <v>124.74705033658057</v>
      </c>
      <c r="R3821" s="39">
        <f t="shared" si="594"/>
        <v>1</v>
      </c>
      <c r="S3821" s="26">
        <f t="shared" si="595"/>
        <v>9000000</v>
      </c>
      <c r="T3821" s="40">
        <f t="shared" si="596"/>
        <v>188.61230417075356</v>
      </c>
      <c r="U3821" s="40">
        <f t="shared" si="597"/>
        <v>119.87352516829029</v>
      </c>
      <c r="V3821" s="39">
        <f t="shared" si="598"/>
        <v>0.9</v>
      </c>
      <c r="W3821" s="44">
        <f t="shared" si="599"/>
        <v>307629035.22976077</v>
      </c>
      <c r="X3821" s="44">
        <f t="shared" si="600"/>
        <v>406784109.91995251</v>
      </c>
    </row>
    <row r="3822" spans="10:24" x14ac:dyDescent="0.25">
      <c r="J3822">
        <v>3819</v>
      </c>
      <c r="K3822" s="15">
        <v>0.68879716463281204</v>
      </c>
      <c r="L3822">
        <v>0.24771020031341584</v>
      </c>
      <c r="M3822">
        <v>0.13620012974417317</v>
      </c>
      <c r="N3822" s="16">
        <v>2.7863704728816718E-2</v>
      </c>
      <c r="O3822" s="26">
        <f t="shared" si="591"/>
        <v>6000000</v>
      </c>
      <c r="P3822" s="40">
        <f t="shared" si="592"/>
        <v>169.77430393310814</v>
      </c>
      <c r="Q3822" s="40">
        <f t="shared" si="593"/>
        <v>113.04896444235865</v>
      </c>
      <c r="R3822" s="39">
        <f t="shared" si="594"/>
        <v>1</v>
      </c>
      <c r="S3822" s="26">
        <f t="shared" si="595"/>
        <v>7000000</v>
      </c>
      <c r="T3822" s="40">
        <f t="shared" si="596"/>
        <v>186.59143464436937</v>
      </c>
      <c r="U3822" s="40">
        <f t="shared" si="597"/>
        <v>114.02448222117933</v>
      </c>
      <c r="V3822" s="39">
        <f t="shared" si="598"/>
        <v>0.9</v>
      </c>
      <c r="W3822" s="44">
        <f t="shared" si="599"/>
        <v>290352036.94449693</v>
      </c>
      <c r="X3822" s="44">
        <f t="shared" si="600"/>
        <v>307171800.26609731</v>
      </c>
    </row>
    <row r="3823" spans="10:24" x14ac:dyDescent="0.25">
      <c r="J3823">
        <v>3820</v>
      </c>
      <c r="K3823" s="15">
        <v>0.85761546044461601</v>
      </c>
      <c r="L3823">
        <v>0.47728345397349636</v>
      </c>
      <c r="M3823">
        <v>0.77832062220777898</v>
      </c>
      <c r="N3823" s="16">
        <v>0.23832195957267721</v>
      </c>
      <c r="O3823" s="26">
        <f t="shared" si="591"/>
        <v>7000000</v>
      </c>
      <c r="P3823" s="40">
        <f t="shared" si="592"/>
        <v>179.14540885780067</v>
      </c>
      <c r="Q3823" s="40">
        <f t="shared" si="593"/>
        <v>150.33067575635528</v>
      </c>
      <c r="R3823" s="39">
        <f t="shared" si="594"/>
        <v>1</v>
      </c>
      <c r="S3823" s="26">
        <f t="shared" si="595"/>
        <v>7000000</v>
      </c>
      <c r="T3823" s="40">
        <f t="shared" si="596"/>
        <v>189.71513628593357</v>
      </c>
      <c r="U3823" s="40">
        <f t="shared" si="597"/>
        <v>132.66533787817764</v>
      </c>
      <c r="V3823" s="39">
        <f t="shared" si="598"/>
        <v>1</v>
      </c>
      <c r="W3823" s="44">
        <f t="shared" si="599"/>
        <v>151703131.71011779</v>
      </c>
      <c r="X3823" s="44">
        <f t="shared" si="600"/>
        <v>249348588.8542915</v>
      </c>
    </row>
    <row r="3824" spans="10:24" x14ac:dyDescent="0.25">
      <c r="J3824">
        <v>3821</v>
      </c>
      <c r="K3824" s="15">
        <v>0.99680855828423698</v>
      </c>
      <c r="L3824">
        <v>0.90962763982198946</v>
      </c>
      <c r="M3824">
        <v>0.94584766943999254</v>
      </c>
      <c r="N3824" s="16">
        <v>0.19578346022905291</v>
      </c>
      <c r="O3824" s="26">
        <f t="shared" si="591"/>
        <v>9000000</v>
      </c>
      <c r="P3824" s="40">
        <f t="shared" si="592"/>
        <v>200.07698337945536</v>
      </c>
      <c r="Q3824" s="40">
        <f t="shared" si="593"/>
        <v>167.11720116902524</v>
      </c>
      <c r="R3824" s="39">
        <f t="shared" si="594"/>
        <v>1</v>
      </c>
      <c r="S3824" s="26">
        <f t="shared" si="595"/>
        <v>9000000</v>
      </c>
      <c r="T3824" s="40">
        <f t="shared" si="596"/>
        <v>196.69232779315178</v>
      </c>
      <c r="U3824" s="40">
        <f t="shared" si="597"/>
        <v>141.05860058451262</v>
      </c>
      <c r="V3824" s="39">
        <f t="shared" si="598"/>
        <v>0.9</v>
      </c>
      <c r="W3824" s="44">
        <f t="shared" si="599"/>
        <v>246638039.89387107</v>
      </c>
      <c r="X3824" s="44">
        <f t="shared" si="600"/>
        <v>300633190.38997722</v>
      </c>
    </row>
    <row r="3825" spans="10:24" x14ac:dyDescent="0.25">
      <c r="J3825">
        <v>3822</v>
      </c>
      <c r="K3825" s="15">
        <v>0.87694026484622745</v>
      </c>
      <c r="L3825">
        <v>0.37451025432529383</v>
      </c>
      <c r="M3825">
        <v>0.42863990180217526</v>
      </c>
      <c r="N3825" s="16">
        <v>0.37334116747403023</v>
      </c>
      <c r="O3825" s="26">
        <f t="shared" si="591"/>
        <v>7000000</v>
      </c>
      <c r="P3825" s="40">
        <f t="shared" si="592"/>
        <v>175.20103245356987</v>
      </c>
      <c r="Q3825" s="40">
        <f t="shared" si="593"/>
        <v>131.40324135913471</v>
      </c>
      <c r="R3825" s="39">
        <f t="shared" si="594"/>
        <v>1</v>
      </c>
      <c r="S3825" s="26">
        <f t="shared" si="595"/>
        <v>7000000</v>
      </c>
      <c r="T3825" s="40">
        <f t="shared" si="596"/>
        <v>188.40034415118996</v>
      </c>
      <c r="U3825" s="40">
        <f t="shared" si="597"/>
        <v>123.20162067956736</v>
      </c>
      <c r="V3825" s="39">
        <f t="shared" si="598"/>
        <v>1</v>
      </c>
      <c r="W3825" s="44">
        <f t="shared" si="599"/>
        <v>256584537.66104609</v>
      </c>
      <c r="X3825" s="44">
        <f t="shared" si="600"/>
        <v>306391064.30135822</v>
      </c>
    </row>
    <row r="3826" spans="10:24" x14ac:dyDescent="0.25">
      <c r="J3826">
        <v>3823</v>
      </c>
      <c r="K3826" s="15">
        <v>0.38913881715395371</v>
      </c>
      <c r="L3826">
        <v>0.62551850915871621</v>
      </c>
      <c r="M3826">
        <v>0.21889474545323939</v>
      </c>
      <c r="N3826" s="16">
        <v>0.36459967843626373</v>
      </c>
      <c r="O3826" s="26">
        <f t="shared" si="591"/>
        <v>5000000</v>
      </c>
      <c r="P3826" s="40">
        <f t="shared" si="592"/>
        <v>184.80010583996133</v>
      </c>
      <c r="Q3826" s="40">
        <f t="shared" si="593"/>
        <v>119.48137198164363</v>
      </c>
      <c r="R3826" s="39">
        <f t="shared" si="594"/>
        <v>1</v>
      </c>
      <c r="S3826" s="26">
        <f t="shared" si="595"/>
        <v>6000000</v>
      </c>
      <c r="T3826" s="40">
        <f t="shared" si="596"/>
        <v>191.60003527998711</v>
      </c>
      <c r="U3826" s="40">
        <f t="shared" si="597"/>
        <v>117.24068599082182</v>
      </c>
      <c r="V3826" s="39">
        <f t="shared" si="598"/>
        <v>1</v>
      </c>
      <c r="W3826" s="44">
        <f t="shared" si="599"/>
        <v>276593669.29158849</v>
      </c>
      <c r="X3826" s="44">
        <f t="shared" si="600"/>
        <v>296156095.73499179</v>
      </c>
    </row>
    <row r="3827" spans="10:24" x14ac:dyDescent="0.25">
      <c r="J3827">
        <v>3824</v>
      </c>
      <c r="K3827" s="15">
        <v>0.66640725270106682</v>
      </c>
      <c r="L3827">
        <v>0.70303814146020316</v>
      </c>
      <c r="M3827">
        <v>0.39670672253086925</v>
      </c>
      <c r="N3827" s="16">
        <v>0.87996535486063399</v>
      </c>
      <c r="O3827" s="26">
        <f t="shared" si="591"/>
        <v>6000000</v>
      </c>
      <c r="P3827" s="40">
        <f t="shared" si="592"/>
        <v>187.99738073504221</v>
      </c>
      <c r="Q3827" s="40">
        <f t="shared" si="593"/>
        <v>129.76238665909321</v>
      </c>
      <c r="R3827" s="39">
        <f t="shared" si="594"/>
        <v>1</v>
      </c>
      <c r="S3827" s="26">
        <f t="shared" si="595"/>
        <v>7000000</v>
      </c>
      <c r="T3827" s="40">
        <f t="shared" si="596"/>
        <v>192.6657935783474</v>
      </c>
      <c r="U3827" s="40">
        <f t="shared" si="597"/>
        <v>122.3811933295466</v>
      </c>
      <c r="V3827" s="39">
        <f t="shared" si="598"/>
        <v>1</v>
      </c>
      <c r="W3827" s="44">
        <f t="shared" si="599"/>
        <v>299409964.45569402</v>
      </c>
      <c r="X3827" s="44">
        <f t="shared" si="600"/>
        <v>341992201.74160558</v>
      </c>
    </row>
    <row r="3828" spans="10:24" x14ac:dyDescent="0.25">
      <c r="J3828">
        <v>3825</v>
      </c>
      <c r="K3828" s="15">
        <v>0.8925151679524651</v>
      </c>
      <c r="L3828">
        <v>0.74179934784392831</v>
      </c>
      <c r="M3828">
        <v>0.82002593430727877</v>
      </c>
      <c r="N3828" s="16">
        <v>0.37182259183521738</v>
      </c>
      <c r="O3828" s="26">
        <f t="shared" si="591"/>
        <v>7000000</v>
      </c>
      <c r="P3828" s="40">
        <f t="shared" si="592"/>
        <v>189.73353969083729</v>
      </c>
      <c r="Q3828" s="40">
        <f t="shared" si="593"/>
        <v>153.3092785463991</v>
      </c>
      <c r="R3828" s="39">
        <f t="shared" si="594"/>
        <v>1</v>
      </c>
      <c r="S3828" s="26">
        <f t="shared" si="595"/>
        <v>7000000</v>
      </c>
      <c r="T3828" s="40">
        <f t="shared" si="596"/>
        <v>193.2445132302791</v>
      </c>
      <c r="U3828" s="40">
        <f t="shared" si="597"/>
        <v>134.15463927319956</v>
      </c>
      <c r="V3828" s="39">
        <f t="shared" si="598"/>
        <v>1</v>
      </c>
      <c r="W3828" s="44">
        <f t="shared" si="599"/>
        <v>204969828.01106733</v>
      </c>
      <c r="X3828" s="44">
        <f t="shared" si="600"/>
        <v>263629117.69955671</v>
      </c>
    </row>
    <row r="3829" spans="10:24" x14ac:dyDescent="0.25">
      <c r="J3829">
        <v>3826</v>
      </c>
      <c r="K3829" s="15">
        <v>0.20932479427164774</v>
      </c>
      <c r="L3829">
        <v>0.282002296559558</v>
      </c>
      <c r="M3829">
        <v>0.47305421949968685</v>
      </c>
      <c r="N3829" s="16">
        <v>0.39328500070102024</v>
      </c>
      <c r="O3829" s="26">
        <f t="shared" si="591"/>
        <v>2000000</v>
      </c>
      <c r="P3829" s="40">
        <f t="shared" si="592"/>
        <v>171.34644632357109</v>
      </c>
      <c r="Q3829" s="40">
        <f t="shared" si="593"/>
        <v>133.64811013184695</v>
      </c>
      <c r="R3829" s="39">
        <f t="shared" si="594"/>
        <v>1</v>
      </c>
      <c r="S3829" s="26">
        <f t="shared" si="595"/>
        <v>5000000</v>
      </c>
      <c r="T3829" s="40">
        <f t="shared" si="596"/>
        <v>187.11548210785702</v>
      </c>
      <c r="U3829" s="40">
        <f t="shared" si="597"/>
        <v>124.32405506592347</v>
      </c>
      <c r="V3829" s="39">
        <f t="shared" si="598"/>
        <v>1</v>
      </c>
      <c r="W3829" s="44">
        <f t="shared" si="599"/>
        <v>25396672.383448273</v>
      </c>
      <c r="X3829" s="44">
        <f t="shared" si="600"/>
        <v>163957135.20966774</v>
      </c>
    </row>
    <row r="3830" spans="10:24" x14ac:dyDescent="0.25">
      <c r="J3830">
        <v>3827</v>
      </c>
      <c r="K3830" s="15">
        <v>0.83856243448942114</v>
      </c>
      <c r="L3830">
        <v>0.2675780828719907</v>
      </c>
      <c r="M3830">
        <v>4.804464332451186E-2</v>
      </c>
      <c r="N3830" s="16">
        <v>0.21559621786587668</v>
      </c>
      <c r="O3830" s="26">
        <f t="shared" si="591"/>
        <v>7000000</v>
      </c>
      <c r="P3830" s="40">
        <f t="shared" si="592"/>
        <v>170.69768459123168</v>
      </c>
      <c r="Q3830" s="40">
        <f t="shared" si="593"/>
        <v>101.7176836470244</v>
      </c>
      <c r="R3830" s="39">
        <f t="shared" si="594"/>
        <v>1</v>
      </c>
      <c r="S3830" s="26">
        <f t="shared" si="595"/>
        <v>7000000</v>
      </c>
      <c r="T3830" s="40">
        <f t="shared" si="596"/>
        <v>186.89922819707724</v>
      </c>
      <c r="U3830" s="40">
        <f t="shared" si="597"/>
        <v>108.35884182351219</v>
      </c>
      <c r="V3830" s="39">
        <f t="shared" si="598"/>
        <v>1</v>
      </c>
      <c r="W3830" s="44">
        <f t="shared" si="599"/>
        <v>432860006.60945094</v>
      </c>
      <c r="X3830" s="44">
        <f t="shared" si="600"/>
        <v>399782704.61495531</v>
      </c>
    </row>
    <row r="3831" spans="10:24" x14ac:dyDescent="0.25">
      <c r="J3831">
        <v>3828</v>
      </c>
      <c r="K3831" s="15">
        <v>0.88409390647691533</v>
      </c>
      <c r="L3831">
        <v>0.21577703196324782</v>
      </c>
      <c r="M3831">
        <v>0.58434487321361317</v>
      </c>
      <c r="N3831" s="16">
        <v>0.33062779595755398</v>
      </c>
      <c r="O3831" s="26">
        <f t="shared" si="591"/>
        <v>7000000</v>
      </c>
      <c r="P3831" s="40">
        <f t="shared" si="592"/>
        <v>168.20197349652778</v>
      </c>
      <c r="Q3831" s="40">
        <f t="shared" si="593"/>
        <v>139.26042844589784</v>
      </c>
      <c r="R3831" s="39">
        <f t="shared" si="594"/>
        <v>1</v>
      </c>
      <c r="S3831" s="26">
        <f t="shared" si="595"/>
        <v>7000000</v>
      </c>
      <c r="T3831" s="40">
        <f t="shared" si="596"/>
        <v>186.06732449884259</v>
      </c>
      <c r="U3831" s="40">
        <f t="shared" si="597"/>
        <v>127.13021422294892</v>
      </c>
      <c r="V3831" s="39">
        <f t="shared" si="598"/>
        <v>1</v>
      </c>
      <c r="W3831" s="44">
        <f t="shared" si="599"/>
        <v>152590815.35440958</v>
      </c>
      <c r="X3831" s="44">
        <f t="shared" si="600"/>
        <v>262559771.9312557</v>
      </c>
    </row>
    <row r="3832" spans="10:24" x14ac:dyDescent="0.25">
      <c r="J3832">
        <v>3829</v>
      </c>
      <c r="K3832" s="15">
        <v>0.97883106823370603</v>
      </c>
      <c r="L3832">
        <v>0.66370788825383509</v>
      </c>
      <c r="M3832">
        <v>0.4333290913727168</v>
      </c>
      <c r="N3832" s="16">
        <v>0.53580033386109527</v>
      </c>
      <c r="O3832" s="26">
        <f t="shared" si="591"/>
        <v>9000000</v>
      </c>
      <c r="P3832" s="40">
        <f t="shared" si="592"/>
        <v>186.3390596756571</v>
      </c>
      <c r="Q3832" s="40">
        <f t="shared" si="593"/>
        <v>131.6419042251751</v>
      </c>
      <c r="R3832" s="39">
        <f t="shared" si="594"/>
        <v>1</v>
      </c>
      <c r="S3832" s="26">
        <f t="shared" si="595"/>
        <v>9000000</v>
      </c>
      <c r="T3832" s="40">
        <f t="shared" si="596"/>
        <v>192.1130198918857</v>
      </c>
      <c r="U3832" s="40">
        <f t="shared" si="597"/>
        <v>123.32095211258755</v>
      </c>
      <c r="V3832" s="39">
        <f t="shared" si="598"/>
        <v>1</v>
      </c>
      <c r="W3832" s="44">
        <f t="shared" si="599"/>
        <v>442274399.05433798</v>
      </c>
      <c r="X3832" s="44">
        <f t="shared" si="600"/>
        <v>469128610.01368332</v>
      </c>
    </row>
    <row r="3833" spans="10:24" x14ac:dyDescent="0.25">
      <c r="J3833">
        <v>3830</v>
      </c>
      <c r="K3833" s="15">
        <v>0.72166848568636344</v>
      </c>
      <c r="L3833">
        <v>2.1551057842750798E-2</v>
      </c>
      <c r="M3833">
        <v>0.24095907615390944</v>
      </c>
      <c r="N3833" s="16">
        <v>0.10405791814730214</v>
      </c>
      <c r="O3833" s="26">
        <f t="shared" si="591"/>
        <v>6000000</v>
      </c>
      <c r="P3833" s="40">
        <f t="shared" si="592"/>
        <v>149.65921337592707</v>
      </c>
      <c r="Q3833" s="40">
        <f t="shared" si="593"/>
        <v>120.93558379465097</v>
      </c>
      <c r="R3833" s="39">
        <f t="shared" si="594"/>
        <v>1</v>
      </c>
      <c r="S3833" s="26">
        <f t="shared" si="595"/>
        <v>7000000</v>
      </c>
      <c r="T3833" s="40">
        <f t="shared" si="596"/>
        <v>179.88640445864235</v>
      </c>
      <c r="U3833" s="40">
        <f t="shared" si="597"/>
        <v>117.96779189732548</v>
      </c>
      <c r="V3833" s="39">
        <f t="shared" si="598"/>
        <v>0.9</v>
      </c>
      <c r="W3833" s="44">
        <f t="shared" si="599"/>
        <v>122341777.48765659</v>
      </c>
      <c r="X3833" s="44">
        <f t="shared" si="600"/>
        <v>240087259.13629627</v>
      </c>
    </row>
    <row r="3834" spans="10:24" x14ac:dyDescent="0.25">
      <c r="J3834">
        <v>3831</v>
      </c>
      <c r="K3834" s="15">
        <v>0.79827839774548515</v>
      </c>
      <c r="L3834">
        <v>0.34921541268277356</v>
      </c>
      <c r="M3834">
        <v>0.67898325658821213</v>
      </c>
      <c r="N3834" s="16">
        <v>0.64065931777543472</v>
      </c>
      <c r="O3834" s="26">
        <f t="shared" si="591"/>
        <v>7000000</v>
      </c>
      <c r="P3834" s="40">
        <f t="shared" si="592"/>
        <v>174.18840667653518</v>
      </c>
      <c r="Q3834" s="40">
        <f t="shared" si="593"/>
        <v>144.29715057602095</v>
      </c>
      <c r="R3834" s="39">
        <f t="shared" si="594"/>
        <v>1</v>
      </c>
      <c r="S3834" s="26">
        <f t="shared" si="595"/>
        <v>7000000</v>
      </c>
      <c r="T3834" s="40">
        <f t="shared" si="596"/>
        <v>188.06280222551172</v>
      </c>
      <c r="U3834" s="40">
        <f t="shared" si="597"/>
        <v>129.64857528801048</v>
      </c>
      <c r="V3834" s="39">
        <f t="shared" si="598"/>
        <v>1</v>
      </c>
      <c r="W3834" s="44">
        <f t="shared" si="599"/>
        <v>159238792.70359957</v>
      </c>
      <c r="X3834" s="44">
        <f t="shared" si="600"/>
        <v>258899588.5625087</v>
      </c>
    </row>
    <row r="3835" spans="10:24" x14ac:dyDescent="0.25">
      <c r="J3835">
        <v>3832</v>
      </c>
      <c r="K3835" s="15">
        <v>0.13616255006266531</v>
      </c>
      <c r="L3835">
        <v>0.11231249187892012</v>
      </c>
      <c r="M3835">
        <v>0.70779504840581065</v>
      </c>
      <c r="N3835" s="16">
        <v>0.66942439853374769</v>
      </c>
      <c r="O3835" s="26">
        <f t="shared" si="591"/>
        <v>2000000</v>
      </c>
      <c r="P3835" s="40">
        <f t="shared" si="592"/>
        <v>161.78517770012718</v>
      </c>
      <c r="Q3835" s="40">
        <f t="shared" si="593"/>
        <v>145.93909257946075</v>
      </c>
      <c r="R3835" s="39">
        <f t="shared" si="594"/>
        <v>1</v>
      </c>
      <c r="S3835" s="26">
        <f t="shared" si="595"/>
        <v>2000000</v>
      </c>
      <c r="T3835" s="40">
        <f t="shared" si="596"/>
        <v>183.92839256670905</v>
      </c>
      <c r="U3835" s="40">
        <f t="shared" si="597"/>
        <v>130.46954628973037</v>
      </c>
      <c r="V3835" s="39">
        <f t="shared" si="598"/>
        <v>1</v>
      </c>
      <c r="W3835" s="44">
        <f t="shared" si="599"/>
        <v>-18307829.758667141</v>
      </c>
      <c r="X3835" s="44">
        <f t="shared" si="600"/>
        <v>-43082307.446042642</v>
      </c>
    </row>
    <row r="3836" spans="10:24" x14ac:dyDescent="0.25">
      <c r="J3836">
        <v>3833</v>
      </c>
      <c r="K3836" s="15">
        <v>0.41765452530338754</v>
      </c>
      <c r="L3836">
        <v>0.92736443497777643</v>
      </c>
      <c r="M3836">
        <v>0.10551933058988749</v>
      </c>
      <c r="N3836" s="16">
        <v>0.86750640117155442</v>
      </c>
      <c r="O3836" s="26">
        <f t="shared" si="591"/>
        <v>5000000</v>
      </c>
      <c r="P3836" s="40">
        <f t="shared" si="592"/>
        <v>201.84659428069082</v>
      </c>
      <c r="Q3836" s="40">
        <f t="shared" si="593"/>
        <v>109.98571015597342</v>
      </c>
      <c r="R3836" s="39">
        <f t="shared" si="594"/>
        <v>1</v>
      </c>
      <c r="S3836" s="26">
        <f t="shared" si="595"/>
        <v>6000000</v>
      </c>
      <c r="T3836" s="40">
        <f t="shared" si="596"/>
        <v>197.28219809356361</v>
      </c>
      <c r="U3836" s="40">
        <f t="shared" si="597"/>
        <v>112.49285507798672</v>
      </c>
      <c r="V3836" s="39">
        <f t="shared" si="598"/>
        <v>1</v>
      </c>
      <c r="W3836" s="44">
        <f t="shared" si="599"/>
        <v>409304420.62358701</v>
      </c>
      <c r="X3836" s="44">
        <f t="shared" si="600"/>
        <v>358736058.09346133</v>
      </c>
    </row>
    <row r="3837" spans="10:24" x14ac:dyDescent="0.25">
      <c r="J3837">
        <v>3834</v>
      </c>
      <c r="K3837" s="15">
        <v>0.50608351260969686</v>
      </c>
      <c r="L3837">
        <v>0.97544689592691924</v>
      </c>
      <c r="M3837">
        <v>0.48177508987981443</v>
      </c>
      <c r="N3837" s="16">
        <v>0.10854649352372481</v>
      </c>
      <c r="O3837" s="26">
        <f t="shared" si="591"/>
        <v>5000000</v>
      </c>
      <c r="P3837" s="40">
        <f t="shared" si="592"/>
        <v>209.51502545837849</v>
      </c>
      <c r="Q3837" s="40">
        <f t="shared" si="593"/>
        <v>134.08602047416991</v>
      </c>
      <c r="R3837" s="39">
        <f t="shared" si="594"/>
        <v>1</v>
      </c>
      <c r="S3837" s="26">
        <f t="shared" si="595"/>
        <v>6000000</v>
      </c>
      <c r="T3837" s="40">
        <f t="shared" si="596"/>
        <v>199.83834181945949</v>
      </c>
      <c r="U3837" s="40">
        <f t="shared" si="597"/>
        <v>124.54301023708496</v>
      </c>
      <c r="V3837" s="39">
        <f t="shared" si="598"/>
        <v>0.9</v>
      </c>
      <c r="W3837" s="44">
        <f t="shared" si="599"/>
        <v>327145024.92104286</v>
      </c>
      <c r="X3837" s="44">
        <f t="shared" si="600"/>
        <v>256594790.54482251</v>
      </c>
    </row>
    <row r="3838" spans="10:24" x14ac:dyDescent="0.25">
      <c r="J3838">
        <v>3835</v>
      </c>
      <c r="K3838" s="15">
        <v>0.34059871885070536</v>
      </c>
      <c r="L3838">
        <v>0.10010390936493641</v>
      </c>
      <c r="M3838">
        <v>3.6869648946532108E-2</v>
      </c>
      <c r="N3838" s="16">
        <v>1.5477112129901105E-2</v>
      </c>
      <c r="O3838" s="26">
        <f t="shared" si="591"/>
        <v>5000000</v>
      </c>
      <c r="P3838" s="40">
        <f t="shared" si="592"/>
        <v>160.78560437630458</v>
      </c>
      <c r="Q3838" s="40">
        <f t="shared" si="593"/>
        <v>99.23544834353018</v>
      </c>
      <c r="R3838" s="39">
        <f t="shared" si="594"/>
        <v>1</v>
      </c>
      <c r="S3838" s="26">
        <f t="shared" si="595"/>
        <v>6000000</v>
      </c>
      <c r="T3838" s="40">
        <f t="shared" si="596"/>
        <v>183.5952014587682</v>
      </c>
      <c r="U3838" s="40">
        <f t="shared" si="597"/>
        <v>107.11772417176509</v>
      </c>
      <c r="V3838" s="39">
        <f t="shared" si="598"/>
        <v>0.05</v>
      </c>
      <c r="W3838" s="44">
        <f t="shared" si="599"/>
        <v>257750780.163872</v>
      </c>
      <c r="X3838" s="44">
        <f t="shared" si="600"/>
        <v>-127056756.81389907</v>
      </c>
    </row>
    <row r="3839" spans="10:24" x14ac:dyDescent="0.25">
      <c r="J3839">
        <v>3836</v>
      </c>
      <c r="K3839" s="15">
        <v>0.64156425016044316</v>
      </c>
      <c r="L3839">
        <v>0.52460392126523414</v>
      </c>
      <c r="M3839">
        <v>0.71745474096030282</v>
      </c>
      <c r="N3839" s="16">
        <v>0.35515443056991525</v>
      </c>
      <c r="O3839" s="26">
        <f t="shared" si="591"/>
        <v>6000000</v>
      </c>
      <c r="P3839" s="40">
        <f t="shared" si="592"/>
        <v>180.92568049156557</v>
      </c>
      <c r="Q3839" s="40">
        <f t="shared" si="593"/>
        <v>146.5059379894322</v>
      </c>
      <c r="R3839" s="39">
        <f t="shared" si="594"/>
        <v>1</v>
      </c>
      <c r="S3839" s="26">
        <f t="shared" si="595"/>
        <v>7000000</v>
      </c>
      <c r="T3839" s="40">
        <f t="shared" si="596"/>
        <v>190.30856016385519</v>
      </c>
      <c r="U3839" s="40">
        <f t="shared" si="597"/>
        <v>130.7529689947161</v>
      </c>
      <c r="V3839" s="39">
        <f t="shared" si="598"/>
        <v>1</v>
      </c>
      <c r="W3839" s="44">
        <f t="shared" si="599"/>
        <v>156518455.01280025</v>
      </c>
      <c r="X3839" s="44">
        <f t="shared" si="600"/>
        <v>266889138.18397367</v>
      </c>
    </row>
    <row r="3840" spans="10:24" x14ac:dyDescent="0.25">
      <c r="J3840">
        <v>3837</v>
      </c>
      <c r="K3840" s="15">
        <v>0.95356195606188621</v>
      </c>
      <c r="L3840">
        <v>0.68473661231137906</v>
      </c>
      <c r="M3840">
        <v>0.68090605276535887</v>
      </c>
      <c r="N3840" s="16">
        <v>0.22698700976687225</v>
      </c>
      <c r="O3840" s="26">
        <f t="shared" si="591"/>
        <v>9000000</v>
      </c>
      <c r="P3840" s="40">
        <f t="shared" si="592"/>
        <v>187.21478310933102</v>
      </c>
      <c r="Q3840" s="40">
        <f t="shared" si="593"/>
        <v>144.40467862363377</v>
      </c>
      <c r="R3840" s="39">
        <f t="shared" si="594"/>
        <v>1</v>
      </c>
      <c r="S3840" s="26">
        <f t="shared" si="595"/>
        <v>9000000</v>
      </c>
      <c r="T3840" s="40">
        <f t="shared" si="596"/>
        <v>192.40492770311033</v>
      </c>
      <c r="U3840" s="40">
        <f t="shared" si="597"/>
        <v>129.70233931181687</v>
      </c>
      <c r="V3840" s="39">
        <f t="shared" si="598"/>
        <v>1</v>
      </c>
      <c r="W3840" s="44">
        <f t="shared" si="599"/>
        <v>335290940.37127525</v>
      </c>
      <c r="X3840" s="44">
        <f t="shared" si="600"/>
        <v>414323295.52164114</v>
      </c>
    </row>
    <row r="3841" spans="10:24" x14ac:dyDescent="0.25">
      <c r="J3841">
        <v>3838</v>
      </c>
      <c r="K3841" s="15">
        <v>0.16099300547778805</v>
      </c>
      <c r="L3841">
        <v>0.74227804031999278</v>
      </c>
      <c r="M3841">
        <v>0.60268256196735615</v>
      </c>
      <c r="N3841" s="16">
        <v>0.25096436799069155</v>
      </c>
      <c r="O3841" s="26">
        <f t="shared" si="591"/>
        <v>2000000</v>
      </c>
      <c r="P3841" s="40">
        <f t="shared" si="592"/>
        <v>189.75576674619606</v>
      </c>
      <c r="Q3841" s="40">
        <f t="shared" si="593"/>
        <v>140.2059350851857</v>
      </c>
      <c r="R3841" s="39">
        <f t="shared" si="594"/>
        <v>1</v>
      </c>
      <c r="S3841" s="26">
        <f t="shared" si="595"/>
        <v>5000000</v>
      </c>
      <c r="T3841" s="40">
        <f t="shared" si="596"/>
        <v>193.251922248732</v>
      </c>
      <c r="U3841" s="40">
        <f t="shared" si="597"/>
        <v>127.60296754259285</v>
      </c>
      <c r="V3841" s="39">
        <f t="shared" si="598"/>
        <v>1</v>
      </c>
      <c r="W3841" s="44">
        <f t="shared" si="599"/>
        <v>49099663.322020724</v>
      </c>
      <c r="X3841" s="44">
        <f t="shared" si="600"/>
        <v>178244773.53069574</v>
      </c>
    </row>
    <row r="3842" spans="10:24" x14ac:dyDescent="0.25">
      <c r="J3842">
        <v>3839</v>
      </c>
      <c r="K3842" s="15">
        <v>0.71543237365954504</v>
      </c>
      <c r="L3842">
        <v>0.36173990989147209</v>
      </c>
      <c r="M3842">
        <v>0.94497568038578161</v>
      </c>
      <c r="N3842" s="16">
        <v>0.48804015264772582</v>
      </c>
      <c r="O3842" s="26">
        <f t="shared" si="591"/>
        <v>6000000</v>
      </c>
      <c r="P3842" s="40">
        <f t="shared" si="592"/>
        <v>174.69282080065233</v>
      </c>
      <c r="Q3842" s="40">
        <f t="shared" si="593"/>
        <v>166.95949117380565</v>
      </c>
      <c r="R3842" s="39">
        <f t="shared" si="594"/>
        <v>1</v>
      </c>
      <c r="S3842" s="26">
        <f t="shared" si="595"/>
        <v>7000000</v>
      </c>
      <c r="T3842" s="40">
        <f t="shared" si="596"/>
        <v>188.23094026688412</v>
      </c>
      <c r="U3842" s="40">
        <f t="shared" si="597"/>
        <v>140.97974558690282</v>
      </c>
      <c r="V3842" s="39">
        <f t="shared" si="598"/>
        <v>1</v>
      </c>
      <c r="W3842" s="44">
        <f t="shared" si="599"/>
        <v>-3600022.2389199063</v>
      </c>
      <c r="X3842" s="44">
        <f t="shared" si="600"/>
        <v>180758362.7598691</v>
      </c>
    </row>
    <row r="3843" spans="10:24" x14ac:dyDescent="0.25">
      <c r="J3843">
        <v>3840</v>
      </c>
      <c r="K3843" s="15">
        <v>0.79824210842150278</v>
      </c>
      <c r="L3843">
        <v>0.91485819241610056</v>
      </c>
      <c r="M3843">
        <v>0.67888422538871862</v>
      </c>
      <c r="N3843" s="16">
        <v>0.66852861321784385</v>
      </c>
      <c r="O3843" s="26">
        <f t="shared" si="591"/>
        <v>7000000</v>
      </c>
      <c r="P3843" s="40">
        <f t="shared" si="592"/>
        <v>200.56939604818902</v>
      </c>
      <c r="Q3843" s="40">
        <f t="shared" si="593"/>
        <v>144.29161977601333</v>
      </c>
      <c r="R3843" s="39">
        <f t="shared" si="594"/>
        <v>1</v>
      </c>
      <c r="S3843" s="26">
        <f t="shared" si="595"/>
        <v>7000000</v>
      </c>
      <c r="T3843" s="40">
        <f t="shared" si="596"/>
        <v>196.85646534939633</v>
      </c>
      <c r="U3843" s="40">
        <f t="shared" si="597"/>
        <v>129.64580988800668</v>
      </c>
      <c r="V3843" s="39">
        <f t="shared" si="598"/>
        <v>1</v>
      </c>
      <c r="W3843" s="44">
        <f t="shared" si="599"/>
        <v>343944433.90522981</v>
      </c>
      <c r="X3843" s="44">
        <f t="shared" si="600"/>
        <v>320474588.22972757</v>
      </c>
    </row>
    <row r="3844" spans="10:24" x14ac:dyDescent="0.25">
      <c r="J3844">
        <v>3841</v>
      </c>
      <c r="K3844" s="15">
        <v>0.8037756137856491</v>
      </c>
      <c r="L3844">
        <v>0.50261010914854343</v>
      </c>
      <c r="M3844">
        <v>0.2464727186853346</v>
      </c>
      <c r="N3844" s="16">
        <v>0.92831983487967085</v>
      </c>
      <c r="O3844" s="26">
        <f t="shared" si="591"/>
        <v>7000000</v>
      </c>
      <c r="P3844" s="40">
        <f t="shared" si="592"/>
        <v>180.09813930102615</v>
      </c>
      <c r="Q3844" s="40">
        <f t="shared" si="593"/>
        <v>121.28736761716105</v>
      </c>
      <c r="R3844" s="39">
        <f t="shared" si="594"/>
        <v>1</v>
      </c>
      <c r="S3844" s="26">
        <f t="shared" si="595"/>
        <v>7000000</v>
      </c>
      <c r="T3844" s="40">
        <f t="shared" si="596"/>
        <v>190.03271310034205</v>
      </c>
      <c r="U3844" s="40">
        <f t="shared" si="597"/>
        <v>118.14368380858053</v>
      </c>
      <c r="V3844" s="39">
        <f t="shared" si="598"/>
        <v>1</v>
      </c>
      <c r="W3844" s="44">
        <f t="shared" si="599"/>
        <v>361675401.78705567</v>
      </c>
      <c r="X3844" s="44">
        <f t="shared" si="600"/>
        <v>353223205.04233062</v>
      </c>
    </row>
    <row r="3845" spans="10:24" x14ac:dyDescent="0.25">
      <c r="J3845">
        <v>3842</v>
      </c>
      <c r="K3845" s="15">
        <v>0.46702947680698359</v>
      </c>
      <c r="L3845">
        <v>0.97593018215249505</v>
      </c>
      <c r="M3845">
        <v>0.34768797399201301</v>
      </c>
      <c r="N3845" s="16">
        <v>5.0664209226842449E-2</v>
      </c>
      <c r="O3845" s="26">
        <f t="shared" ref="O3845:O3908" si="601">VLOOKUP(K3845,$E$5:$H$10,4)</f>
        <v>5000000</v>
      </c>
      <c r="P3845" s="40">
        <f t="shared" ref="P3845:P3908" si="602">_xlfn.NORM.INV(L3845,$E$12,$E$13)</f>
        <v>209.64200560588512</v>
      </c>
      <c r="Q3845" s="40">
        <f t="shared" ref="Q3845:Q3908" si="603">_xlfn.NORM.INV(M3845,$E$15,$E$16)</f>
        <v>127.16859973360351</v>
      </c>
      <c r="R3845" s="39">
        <f t="shared" ref="R3845:R3908" si="604">VLOOKUP(N3845,$E$19:$H$21,4)</f>
        <v>1</v>
      </c>
      <c r="S3845" s="26">
        <f t="shared" ref="S3845:S3908" si="605">VLOOKUP(K3845,$G$5:$H$10,2)</f>
        <v>6000000</v>
      </c>
      <c r="T3845" s="40">
        <f t="shared" ref="T3845:T3908" si="606">_xlfn.NORM.INV(L3845,$G$12,$G$13)</f>
        <v>199.88066853529503</v>
      </c>
      <c r="U3845" s="40">
        <f t="shared" ref="U3845:U3908" si="607">_xlfn.NORM.INV(M3845,$G$15,$G$16)</f>
        <v>121.08429986680176</v>
      </c>
      <c r="V3845" s="39">
        <f t="shared" ref="V3845:V3908" si="608">VLOOKUP(N3845,$G$19:$H$21,2)</f>
        <v>0.9</v>
      </c>
      <c r="W3845" s="44">
        <f t="shared" ref="W3845:W3908" si="609">O3845*(P3845-Q3845)*R3845-$D$23-$D$24</f>
        <v>362367029.361408</v>
      </c>
      <c r="X3845" s="44">
        <f t="shared" ref="X3845:X3908" si="610">S3845*(T3845-U3845)*V3845-$F$23-$F$24</f>
        <v>275500390.80986369</v>
      </c>
    </row>
    <row r="3846" spans="10:24" x14ac:dyDescent="0.25">
      <c r="J3846">
        <v>3843</v>
      </c>
      <c r="K3846" s="15">
        <v>0.5340403205514318</v>
      </c>
      <c r="L3846">
        <v>0.21478017898040236</v>
      </c>
      <c r="M3846">
        <v>0.78185397027672265</v>
      </c>
      <c r="N3846" s="16">
        <v>0.42906656547744071</v>
      </c>
      <c r="O3846" s="26">
        <f t="shared" si="601"/>
        <v>5000000</v>
      </c>
      <c r="P3846" s="40">
        <f t="shared" si="602"/>
        <v>168.15083703322099</v>
      </c>
      <c r="Q3846" s="40">
        <f t="shared" si="603"/>
        <v>150.56939750048858</v>
      </c>
      <c r="R3846" s="39">
        <f t="shared" si="604"/>
        <v>1</v>
      </c>
      <c r="S3846" s="26">
        <f t="shared" si="605"/>
        <v>6000000</v>
      </c>
      <c r="T3846" s="40">
        <f t="shared" si="606"/>
        <v>186.05027901107366</v>
      </c>
      <c r="U3846" s="40">
        <f t="shared" si="607"/>
        <v>132.7846987502443</v>
      </c>
      <c r="V3846" s="39">
        <f t="shared" si="608"/>
        <v>1</v>
      </c>
      <c r="W3846" s="44">
        <f t="shared" si="609"/>
        <v>37907197.663662091</v>
      </c>
      <c r="X3846" s="44">
        <f t="shared" si="610"/>
        <v>169593481.5649761</v>
      </c>
    </row>
    <row r="3847" spans="10:24" x14ac:dyDescent="0.25">
      <c r="J3847">
        <v>3844</v>
      </c>
      <c r="K3847" s="15">
        <v>7.7764043468363631E-2</v>
      </c>
      <c r="L3847">
        <v>3.0683887837874235E-2</v>
      </c>
      <c r="M3847">
        <v>0.93928441043070765</v>
      </c>
      <c r="N3847" s="16">
        <v>4.1141223303504559E-2</v>
      </c>
      <c r="O3847" s="26">
        <f t="shared" si="601"/>
        <v>2000000</v>
      </c>
      <c r="P3847" s="40">
        <f t="shared" si="602"/>
        <v>151.93745562955351</v>
      </c>
      <c r="Q3847" s="40">
        <f t="shared" si="603"/>
        <v>165.97588575705043</v>
      </c>
      <c r="R3847" s="39">
        <f t="shared" si="604"/>
        <v>1</v>
      </c>
      <c r="S3847" s="26">
        <f t="shared" si="605"/>
        <v>2000000</v>
      </c>
      <c r="T3847" s="40">
        <f t="shared" si="606"/>
        <v>180.6458185431845</v>
      </c>
      <c r="U3847" s="40">
        <f t="shared" si="607"/>
        <v>140.48794287852522</v>
      </c>
      <c r="V3847" s="39">
        <f t="shared" si="608"/>
        <v>0.9</v>
      </c>
      <c r="W3847" s="44">
        <f t="shared" si="609"/>
        <v>-78076860.254993841</v>
      </c>
      <c r="X3847" s="44">
        <f t="shared" si="610"/>
        <v>-77715823.80361329</v>
      </c>
    </row>
    <row r="3848" spans="10:24" x14ac:dyDescent="0.25">
      <c r="J3848">
        <v>3845</v>
      </c>
      <c r="K3848" s="15">
        <v>0.4756303681610532</v>
      </c>
      <c r="L3848">
        <v>0.6281962453649006</v>
      </c>
      <c r="M3848">
        <v>0.83904866925598254</v>
      </c>
      <c r="N3848" s="16">
        <v>0.81163312463930648</v>
      </c>
      <c r="O3848" s="26">
        <f t="shared" si="601"/>
        <v>5000000</v>
      </c>
      <c r="P3848" s="40">
        <f t="shared" si="602"/>
        <v>184.90619740242406</v>
      </c>
      <c r="Q3848" s="40">
        <f t="shared" si="603"/>
        <v>154.81111059421028</v>
      </c>
      <c r="R3848" s="39">
        <f t="shared" si="604"/>
        <v>1</v>
      </c>
      <c r="S3848" s="26">
        <f t="shared" si="605"/>
        <v>6000000</v>
      </c>
      <c r="T3848" s="40">
        <f t="shared" si="606"/>
        <v>191.63539913414135</v>
      </c>
      <c r="U3848" s="40">
        <f t="shared" si="607"/>
        <v>134.90555529710514</v>
      </c>
      <c r="V3848" s="39">
        <f t="shared" si="608"/>
        <v>1</v>
      </c>
      <c r="W3848" s="44">
        <f t="shared" si="609"/>
        <v>100475434.04106888</v>
      </c>
      <c r="X3848" s="44">
        <f t="shared" si="610"/>
        <v>190379063.02221727</v>
      </c>
    </row>
    <row r="3849" spans="10:24" x14ac:dyDescent="0.25">
      <c r="J3849">
        <v>3846</v>
      </c>
      <c r="K3849" s="15">
        <v>0.36344489901068766</v>
      </c>
      <c r="L3849">
        <v>0.62255127791456522</v>
      </c>
      <c r="M3849">
        <v>0.31067707271472866</v>
      </c>
      <c r="N3849" s="16">
        <v>0.20805900516665621</v>
      </c>
      <c r="O3849" s="26">
        <f t="shared" si="601"/>
        <v>5000000</v>
      </c>
      <c r="P3849" s="40">
        <f t="shared" si="602"/>
        <v>184.68282408865966</v>
      </c>
      <c r="Q3849" s="40">
        <f t="shared" si="603"/>
        <v>125.12135833656217</v>
      </c>
      <c r="R3849" s="39">
        <f t="shared" si="604"/>
        <v>1</v>
      </c>
      <c r="S3849" s="26">
        <f t="shared" si="605"/>
        <v>6000000</v>
      </c>
      <c r="T3849" s="40">
        <f t="shared" si="606"/>
        <v>191.56094136288655</v>
      </c>
      <c r="U3849" s="40">
        <f t="shared" si="607"/>
        <v>120.06067916828108</v>
      </c>
      <c r="V3849" s="39">
        <f t="shared" si="608"/>
        <v>1</v>
      </c>
      <c r="W3849" s="44">
        <f t="shared" si="609"/>
        <v>247807328.76048744</v>
      </c>
      <c r="X3849" s="44">
        <f t="shared" si="610"/>
        <v>279001573.16763282</v>
      </c>
    </row>
    <row r="3850" spans="10:24" x14ac:dyDescent="0.25">
      <c r="J3850">
        <v>3847</v>
      </c>
      <c r="K3850" s="15">
        <v>0.66114938461472639</v>
      </c>
      <c r="L3850">
        <v>0.50974579079606375</v>
      </c>
      <c r="M3850">
        <v>0.74667868767266699</v>
      </c>
      <c r="N3850" s="16">
        <v>0.64520943774638706</v>
      </c>
      <c r="O3850" s="26">
        <f t="shared" si="601"/>
        <v>6000000</v>
      </c>
      <c r="P3850" s="40">
        <f t="shared" si="602"/>
        <v>180.36647257607493</v>
      </c>
      <c r="Q3850" s="40">
        <f t="shared" si="603"/>
        <v>148.28149016668817</v>
      </c>
      <c r="R3850" s="39">
        <f t="shared" si="604"/>
        <v>1</v>
      </c>
      <c r="S3850" s="26">
        <f t="shared" si="605"/>
        <v>7000000</v>
      </c>
      <c r="T3850" s="40">
        <f t="shared" si="606"/>
        <v>190.12215752535832</v>
      </c>
      <c r="U3850" s="40">
        <f t="shared" si="607"/>
        <v>131.64074508334409</v>
      </c>
      <c r="V3850" s="39">
        <f t="shared" si="608"/>
        <v>1</v>
      </c>
      <c r="W3850" s="44">
        <f t="shared" si="609"/>
        <v>142509894.45632052</v>
      </c>
      <c r="X3850" s="44">
        <f t="shared" si="610"/>
        <v>259369887.09409964</v>
      </c>
    </row>
    <row r="3851" spans="10:24" x14ac:dyDescent="0.25">
      <c r="J3851">
        <v>3848</v>
      </c>
      <c r="K3851" s="15">
        <v>0.56637705732180044</v>
      </c>
      <c r="L3851">
        <v>6.8109530908279869E-2</v>
      </c>
      <c r="M3851">
        <v>0.68756610030491483</v>
      </c>
      <c r="N3851" s="16">
        <v>0.26425051041991876</v>
      </c>
      <c r="O3851" s="26">
        <f t="shared" si="601"/>
        <v>6000000</v>
      </c>
      <c r="P3851" s="40">
        <f t="shared" si="602"/>
        <v>157.64970482308462</v>
      </c>
      <c r="Q3851" s="40">
        <f t="shared" si="603"/>
        <v>144.77926261688614</v>
      </c>
      <c r="R3851" s="39">
        <f t="shared" si="604"/>
        <v>1</v>
      </c>
      <c r="S3851" s="26">
        <f t="shared" si="605"/>
        <v>6000000</v>
      </c>
      <c r="T3851" s="40">
        <f t="shared" si="606"/>
        <v>182.54990160769486</v>
      </c>
      <c r="U3851" s="40">
        <f t="shared" si="607"/>
        <v>129.88963130844306</v>
      </c>
      <c r="V3851" s="39">
        <f t="shared" si="608"/>
        <v>1</v>
      </c>
      <c r="W3851" s="44">
        <f t="shared" si="609"/>
        <v>27222653.237190858</v>
      </c>
      <c r="X3851" s="44">
        <f t="shared" si="610"/>
        <v>165961621.79551083</v>
      </c>
    </row>
    <row r="3852" spans="10:24" x14ac:dyDescent="0.25">
      <c r="J3852">
        <v>3849</v>
      </c>
      <c r="K3852" s="15">
        <v>0.64951335379717989</v>
      </c>
      <c r="L3852">
        <v>0.36587255963957099</v>
      </c>
      <c r="M3852">
        <v>0.15905951679651531</v>
      </c>
      <c r="N3852" s="16">
        <v>0.12312936151169551</v>
      </c>
      <c r="O3852" s="26">
        <f t="shared" si="601"/>
        <v>6000000</v>
      </c>
      <c r="P3852" s="40">
        <f t="shared" si="602"/>
        <v>174.85792410472692</v>
      </c>
      <c r="Q3852" s="40">
        <f t="shared" si="603"/>
        <v>115.03338633019152</v>
      </c>
      <c r="R3852" s="39">
        <f t="shared" si="604"/>
        <v>1</v>
      </c>
      <c r="S3852" s="26">
        <f t="shared" si="605"/>
        <v>7000000</v>
      </c>
      <c r="T3852" s="40">
        <f t="shared" si="606"/>
        <v>188.28597470157564</v>
      </c>
      <c r="U3852" s="40">
        <f t="shared" si="607"/>
        <v>115.01669316509576</v>
      </c>
      <c r="V3852" s="39">
        <f t="shared" si="608"/>
        <v>0.9</v>
      </c>
      <c r="W3852" s="44">
        <f t="shared" si="609"/>
        <v>308947226.64721239</v>
      </c>
      <c r="X3852" s="44">
        <f t="shared" si="610"/>
        <v>311596473.67982328</v>
      </c>
    </row>
    <row r="3853" spans="10:24" x14ac:dyDescent="0.25">
      <c r="J3853">
        <v>3850</v>
      </c>
      <c r="K3853" s="15">
        <v>0.92991350245124627</v>
      </c>
      <c r="L3853">
        <v>0.39460478933695708</v>
      </c>
      <c r="M3853">
        <v>0.30402393254343985</v>
      </c>
      <c r="N3853" s="16">
        <v>0.35221290497591085</v>
      </c>
      <c r="O3853" s="26">
        <f t="shared" si="601"/>
        <v>7000000</v>
      </c>
      <c r="P3853" s="40">
        <f t="shared" si="602"/>
        <v>175.98994261246094</v>
      </c>
      <c r="Q3853" s="40">
        <f t="shared" si="603"/>
        <v>124.74276024763208</v>
      </c>
      <c r="R3853" s="39">
        <f t="shared" si="604"/>
        <v>1</v>
      </c>
      <c r="S3853" s="26">
        <f t="shared" si="605"/>
        <v>9000000</v>
      </c>
      <c r="T3853" s="40">
        <f t="shared" si="606"/>
        <v>188.66331420415364</v>
      </c>
      <c r="U3853" s="40">
        <f t="shared" si="607"/>
        <v>119.87138012381604</v>
      </c>
      <c r="V3853" s="39">
        <f t="shared" si="608"/>
        <v>1</v>
      </c>
      <c r="W3853" s="44">
        <f t="shared" si="609"/>
        <v>308730276.55380201</v>
      </c>
      <c r="X3853" s="44">
        <f t="shared" si="610"/>
        <v>469127406.72303843</v>
      </c>
    </row>
    <row r="3854" spans="10:24" x14ac:dyDescent="0.25">
      <c r="J3854">
        <v>3851</v>
      </c>
      <c r="K3854" s="15">
        <v>0.70261702131489334</v>
      </c>
      <c r="L3854">
        <v>0.34787448501066531</v>
      </c>
      <c r="M3854">
        <v>0.70530225968998661</v>
      </c>
      <c r="N3854" s="16">
        <v>0.619158769876893</v>
      </c>
      <c r="O3854" s="26">
        <f t="shared" si="601"/>
        <v>6000000</v>
      </c>
      <c r="P3854" s="40">
        <f t="shared" si="602"/>
        <v>174.13402052294015</v>
      </c>
      <c r="Q3854" s="40">
        <f t="shared" si="603"/>
        <v>145.79424528957944</v>
      </c>
      <c r="R3854" s="39">
        <f t="shared" si="604"/>
        <v>1</v>
      </c>
      <c r="S3854" s="26">
        <f t="shared" si="605"/>
        <v>7000000</v>
      </c>
      <c r="T3854" s="40">
        <f t="shared" si="606"/>
        <v>188.04467350764671</v>
      </c>
      <c r="U3854" s="40">
        <f t="shared" si="607"/>
        <v>130.3971226447897</v>
      </c>
      <c r="V3854" s="39">
        <f t="shared" si="608"/>
        <v>1</v>
      </c>
      <c r="W3854" s="44">
        <f t="shared" si="609"/>
        <v>120038651.40016428</v>
      </c>
      <c r="X3854" s="44">
        <f t="shared" si="610"/>
        <v>253532856.03999901</v>
      </c>
    </row>
    <row r="3855" spans="10:24" x14ac:dyDescent="0.25">
      <c r="J3855">
        <v>3852</v>
      </c>
      <c r="K3855" s="15">
        <v>0.40035225304491073</v>
      </c>
      <c r="L3855">
        <v>0.14774641765440255</v>
      </c>
      <c r="M3855">
        <v>0.55823040659548451</v>
      </c>
      <c r="N3855" s="16">
        <v>3.8020693135853545E-2</v>
      </c>
      <c r="O3855" s="26">
        <f t="shared" si="601"/>
        <v>5000000</v>
      </c>
      <c r="P3855" s="40">
        <f t="shared" si="602"/>
        <v>164.30778417830356</v>
      </c>
      <c r="Q3855" s="40">
        <f t="shared" si="603"/>
        <v>137.92968337014398</v>
      </c>
      <c r="R3855" s="39">
        <f t="shared" si="604"/>
        <v>1</v>
      </c>
      <c r="S3855" s="26">
        <f t="shared" si="605"/>
        <v>6000000</v>
      </c>
      <c r="T3855" s="40">
        <f t="shared" si="606"/>
        <v>184.76926139276785</v>
      </c>
      <c r="U3855" s="40">
        <f t="shared" si="607"/>
        <v>126.46484168507199</v>
      </c>
      <c r="V3855" s="39">
        <f t="shared" si="608"/>
        <v>0.9</v>
      </c>
      <c r="W3855" s="44">
        <f t="shared" si="609"/>
        <v>81890504.040797934</v>
      </c>
      <c r="X3855" s="44">
        <f t="shared" si="610"/>
        <v>164843866.42155766</v>
      </c>
    </row>
    <row r="3856" spans="10:24" x14ac:dyDescent="0.25">
      <c r="J3856">
        <v>3853</v>
      </c>
      <c r="K3856" s="15">
        <v>0.75399859630051214</v>
      </c>
      <c r="L3856">
        <v>0.22422791694691002</v>
      </c>
      <c r="M3856">
        <v>0.53247472056818956</v>
      </c>
      <c r="N3856" s="16">
        <v>0.93936711966029163</v>
      </c>
      <c r="O3856" s="26">
        <f t="shared" si="601"/>
        <v>7000000</v>
      </c>
      <c r="P3856" s="40">
        <f t="shared" si="602"/>
        <v>168.63012155155533</v>
      </c>
      <c r="Q3856" s="40">
        <f t="shared" si="603"/>
        <v>136.62984321742675</v>
      </c>
      <c r="R3856" s="39">
        <f t="shared" si="604"/>
        <v>1</v>
      </c>
      <c r="S3856" s="26">
        <f t="shared" si="605"/>
        <v>7000000</v>
      </c>
      <c r="T3856" s="40">
        <f t="shared" si="606"/>
        <v>186.21004051718512</v>
      </c>
      <c r="U3856" s="40">
        <f t="shared" si="607"/>
        <v>125.81492160871338</v>
      </c>
      <c r="V3856" s="39">
        <f t="shared" si="608"/>
        <v>1</v>
      </c>
      <c r="W3856" s="44">
        <f t="shared" si="609"/>
        <v>174001948.33890006</v>
      </c>
      <c r="X3856" s="44">
        <f t="shared" si="610"/>
        <v>272765832.35930222</v>
      </c>
    </row>
    <row r="3857" spans="10:24" x14ac:dyDescent="0.25">
      <c r="J3857">
        <v>3854</v>
      </c>
      <c r="K3857" s="15">
        <v>0.66337160037981591</v>
      </c>
      <c r="L3857">
        <v>0.695543852801631</v>
      </c>
      <c r="M3857">
        <v>0.28451013969286121</v>
      </c>
      <c r="N3857" s="16">
        <v>0.76241031159076533</v>
      </c>
      <c r="O3857" s="26">
        <f t="shared" si="601"/>
        <v>6000000</v>
      </c>
      <c r="P3857" s="40">
        <f t="shared" si="602"/>
        <v>187.67440051937749</v>
      </c>
      <c r="Q3857" s="40">
        <f t="shared" si="603"/>
        <v>123.61010048493382</v>
      </c>
      <c r="R3857" s="39">
        <f t="shared" si="604"/>
        <v>1</v>
      </c>
      <c r="S3857" s="26">
        <f t="shared" si="605"/>
        <v>7000000</v>
      </c>
      <c r="T3857" s="40">
        <f t="shared" si="606"/>
        <v>192.55813350645917</v>
      </c>
      <c r="U3857" s="40">
        <f t="shared" si="607"/>
        <v>119.3050502424669</v>
      </c>
      <c r="V3857" s="39">
        <f t="shared" si="608"/>
        <v>1</v>
      </c>
      <c r="W3857" s="44">
        <f t="shared" si="609"/>
        <v>334385800.20666194</v>
      </c>
      <c r="X3857" s="44">
        <f t="shared" si="610"/>
        <v>362771582.84794587</v>
      </c>
    </row>
    <row r="3858" spans="10:24" x14ac:dyDescent="0.25">
      <c r="J3858">
        <v>3855</v>
      </c>
      <c r="K3858" s="15">
        <v>0.47554773701361275</v>
      </c>
      <c r="L3858">
        <v>0.18866472123915012</v>
      </c>
      <c r="M3858">
        <v>0.40991938715790255</v>
      </c>
      <c r="N3858" s="16">
        <v>0.12107968619405307</v>
      </c>
      <c r="O3858" s="26">
        <f t="shared" si="601"/>
        <v>5000000</v>
      </c>
      <c r="P3858" s="40">
        <f t="shared" si="602"/>
        <v>166.75758646171073</v>
      </c>
      <c r="Q3858" s="40">
        <f t="shared" si="603"/>
        <v>130.44495305132432</v>
      </c>
      <c r="R3858" s="39">
        <f t="shared" si="604"/>
        <v>1</v>
      </c>
      <c r="S3858" s="26">
        <f t="shared" si="605"/>
        <v>6000000</v>
      </c>
      <c r="T3858" s="40">
        <f t="shared" si="606"/>
        <v>185.58586215390358</v>
      </c>
      <c r="U3858" s="40">
        <f t="shared" si="607"/>
        <v>122.72247652566216</v>
      </c>
      <c r="V3858" s="39">
        <f t="shared" si="608"/>
        <v>0.9</v>
      </c>
      <c r="W3858" s="44">
        <f t="shared" si="609"/>
        <v>131563167.05193207</v>
      </c>
      <c r="X3858" s="44">
        <f t="shared" si="610"/>
        <v>189462282.39250368</v>
      </c>
    </row>
    <row r="3859" spans="10:24" x14ac:dyDescent="0.25">
      <c r="J3859">
        <v>3856</v>
      </c>
      <c r="K3859" s="15">
        <v>0.84602032165434538</v>
      </c>
      <c r="L3859">
        <v>0.43252907368061666</v>
      </c>
      <c r="M3859">
        <v>0.4478479217741933</v>
      </c>
      <c r="N3859" s="16">
        <v>1.1720899234461291E-2</v>
      </c>
      <c r="O3859" s="26">
        <f t="shared" si="601"/>
        <v>7000000</v>
      </c>
      <c r="P3859" s="40">
        <f t="shared" si="602"/>
        <v>177.4509157198741</v>
      </c>
      <c r="Q3859" s="40">
        <f t="shared" si="603"/>
        <v>132.37799095856144</v>
      </c>
      <c r="R3859" s="39">
        <f t="shared" si="604"/>
        <v>1</v>
      </c>
      <c r="S3859" s="26">
        <f t="shared" si="605"/>
        <v>7000000</v>
      </c>
      <c r="T3859" s="40">
        <f t="shared" si="606"/>
        <v>189.15030523995804</v>
      </c>
      <c r="U3859" s="40">
        <f t="shared" si="607"/>
        <v>123.68899547928072</v>
      </c>
      <c r="V3859" s="39">
        <f t="shared" si="608"/>
        <v>0.05</v>
      </c>
      <c r="W3859" s="44">
        <f t="shared" si="609"/>
        <v>265510473.32918864</v>
      </c>
      <c r="X3859" s="44">
        <f t="shared" si="610"/>
        <v>-127088541.58376294</v>
      </c>
    </row>
    <row r="3860" spans="10:24" x14ac:dyDescent="0.25">
      <c r="J3860">
        <v>3857</v>
      </c>
      <c r="K3860" s="15">
        <v>0.82576908185893272</v>
      </c>
      <c r="L3860">
        <v>0.37026103744583272</v>
      </c>
      <c r="M3860">
        <v>0.77949981465566243</v>
      </c>
      <c r="N3860" s="16">
        <v>0.30886463132921838</v>
      </c>
      <c r="O3860" s="26">
        <f t="shared" si="601"/>
        <v>7000000</v>
      </c>
      <c r="P3860" s="40">
        <f t="shared" si="602"/>
        <v>175.03256906717766</v>
      </c>
      <c r="Q3860" s="40">
        <f t="shared" si="603"/>
        <v>150.41010065911325</v>
      </c>
      <c r="R3860" s="39">
        <f t="shared" si="604"/>
        <v>1</v>
      </c>
      <c r="S3860" s="26">
        <f t="shared" si="605"/>
        <v>7000000</v>
      </c>
      <c r="T3860" s="40">
        <f t="shared" si="606"/>
        <v>188.34418968905922</v>
      </c>
      <c r="U3860" s="40">
        <f t="shared" si="607"/>
        <v>132.70505032955663</v>
      </c>
      <c r="V3860" s="39">
        <f t="shared" si="608"/>
        <v>1</v>
      </c>
      <c r="W3860" s="44">
        <f t="shared" si="609"/>
        <v>122357278.85645086</v>
      </c>
      <c r="X3860" s="44">
        <f t="shared" si="610"/>
        <v>239473975.51651818</v>
      </c>
    </row>
    <row r="3861" spans="10:24" x14ac:dyDescent="0.25">
      <c r="J3861">
        <v>3858</v>
      </c>
      <c r="K3861" s="15">
        <v>0.61592068343451345</v>
      </c>
      <c r="L3861">
        <v>0.86296451819228448</v>
      </c>
      <c r="M3861">
        <v>4.743869461434258E-2</v>
      </c>
      <c r="N3861" s="16">
        <v>0.59599188670560754</v>
      </c>
      <c r="O3861" s="26">
        <f t="shared" si="601"/>
        <v>6000000</v>
      </c>
      <c r="P3861" s="40">
        <f t="shared" si="602"/>
        <v>196.40603373832741</v>
      </c>
      <c r="Q3861" s="40">
        <f t="shared" si="603"/>
        <v>101.59575621782909</v>
      </c>
      <c r="R3861" s="39">
        <f t="shared" si="604"/>
        <v>1</v>
      </c>
      <c r="S3861" s="26">
        <f t="shared" si="605"/>
        <v>7000000</v>
      </c>
      <c r="T3861" s="40">
        <f t="shared" si="606"/>
        <v>195.4686779127758</v>
      </c>
      <c r="U3861" s="40">
        <f t="shared" si="607"/>
        <v>108.29787810891455</v>
      </c>
      <c r="V3861" s="39">
        <f t="shared" si="608"/>
        <v>1</v>
      </c>
      <c r="W3861" s="44">
        <f t="shared" si="609"/>
        <v>518861665.12298989</v>
      </c>
      <c r="X3861" s="44">
        <f t="shared" si="610"/>
        <v>460195598.62702882</v>
      </c>
    </row>
    <row r="3862" spans="10:24" x14ac:dyDescent="0.25">
      <c r="J3862">
        <v>3859</v>
      </c>
      <c r="K3862" s="15">
        <v>0.93336161455437061</v>
      </c>
      <c r="L3862">
        <v>0.22781983969294428</v>
      </c>
      <c r="M3862">
        <v>0.51288997151763305</v>
      </c>
      <c r="N3862" s="16">
        <v>0.34757045588335633</v>
      </c>
      <c r="O3862" s="26">
        <f t="shared" si="601"/>
        <v>7000000</v>
      </c>
      <c r="P3862" s="40">
        <f t="shared" si="602"/>
        <v>168.80931127963078</v>
      </c>
      <c r="Q3862" s="40">
        <f t="shared" si="603"/>
        <v>135.64631981815666</v>
      </c>
      <c r="R3862" s="39">
        <f t="shared" si="604"/>
        <v>1</v>
      </c>
      <c r="S3862" s="26">
        <f t="shared" si="605"/>
        <v>9000000</v>
      </c>
      <c r="T3862" s="40">
        <f t="shared" si="606"/>
        <v>186.2697704265436</v>
      </c>
      <c r="U3862" s="40">
        <f t="shared" si="607"/>
        <v>125.32315990907833</v>
      </c>
      <c r="V3862" s="39">
        <f t="shared" si="608"/>
        <v>1</v>
      </c>
      <c r="W3862" s="44">
        <f t="shared" si="609"/>
        <v>182140940.23031884</v>
      </c>
      <c r="X3862" s="44">
        <f t="shared" si="610"/>
        <v>398519494.65718746</v>
      </c>
    </row>
    <row r="3863" spans="10:24" x14ac:dyDescent="0.25">
      <c r="J3863">
        <v>3860</v>
      </c>
      <c r="K3863" s="15">
        <v>0.2300513257853799</v>
      </c>
      <c r="L3863">
        <v>0.35815127814253733</v>
      </c>
      <c r="M3863">
        <v>0.37110864362496732</v>
      </c>
      <c r="N3863" s="16">
        <v>0.66131384795499148</v>
      </c>
      <c r="O3863" s="26">
        <f t="shared" si="601"/>
        <v>2000000</v>
      </c>
      <c r="P3863" s="40">
        <f t="shared" si="602"/>
        <v>174.54892879606408</v>
      </c>
      <c r="Q3863" s="40">
        <f t="shared" si="603"/>
        <v>128.42162990965812</v>
      </c>
      <c r="R3863" s="39">
        <f t="shared" si="604"/>
        <v>1</v>
      </c>
      <c r="S3863" s="26">
        <f t="shared" si="605"/>
        <v>5000000</v>
      </c>
      <c r="T3863" s="40">
        <f t="shared" si="606"/>
        <v>188.18297626535468</v>
      </c>
      <c r="U3863" s="40">
        <f t="shared" si="607"/>
        <v>121.71081495482906</v>
      </c>
      <c r="V3863" s="39">
        <f t="shared" si="608"/>
        <v>1</v>
      </c>
      <c r="W3863" s="44">
        <f t="shared" si="609"/>
        <v>42254597.772811905</v>
      </c>
      <c r="X3863" s="44">
        <f t="shared" si="610"/>
        <v>182360806.5526281</v>
      </c>
    </row>
    <row r="3864" spans="10:24" x14ac:dyDescent="0.25">
      <c r="J3864">
        <v>3861</v>
      </c>
      <c r="K3864" s="15">
        <v>0.93032531363186033</v>
      </c>
      <c r="L3864">
        <v>0.508559260058839</v>
      </c>
      <c r="M3864">
        <v>0.30346076546737055</v>
      </c>
      <c r="N3864" s="16">
        <v>0.52264038330242446</v>
      </c>
      <c r="O3864" s="26">
        <f t="shared" si="601"/>
        <v>7000000</v>
      </c>
      <c r="P3864" s="40">
        <f t="shared" si="602"/>
        <v>180.32184794293107</v>
      </c>
      <c r="Q3864" s="40">
        <f t="shared" si="603"/>
        <v>124.71054567146649</v>
      </c>
      <c r="R3864" s="39">
        <f t="shared" si="604"/>
        <v>1</v>
      </c>
      <c r="S3864" s="26">
        <f t="shared" si="605"/>
        <v>9000000</v>
      </c>
      <c r="T3864" s="40">
        <f t="shared" si="606"/>
        <v>190.1072826476437</v>
      </c>
      <c r="U3864" s="40">
        <f t="shared" si="607"/>
        <v>119.85527283573325</v>
      </c>
      <c r="V3864" s="39">
        <f t="shared" si="608"/>
        <v>1</v>
      </c>
      <c r="W3864" s="44">
        <f t="shared" si="609"/>
        <v>339279115.90025204</v>
      </c>
      <c r="X3864" s="44">
        <f t="shared" si="610"/>
        <v>482268088.30719411</v>
      </c>
    </row>
    <row r="3865" spans="10:24" x14ac:dyDescent="0.25">
      <c r="J3865">
        <v>3862</v>
      </c>
      <c r="K3865" s="15">
        <v>0.47941278579470969</v>
      </c>
      <c r="L3865">
        <v>0.36774216037784402</v>
      </c>
      <c r="M3865">
        <v>5.4114154641684231E-2</v>
      </c>
      <c r="N3865" s="16">
        <v>0.90304409580157508</v>
      </c>
      <c r="O3865" s="26">
        <f t="shared" si="601"/>
        <v>5000000</v>
      </c>
      <c r="P3865" s="40">
        <f t="shared" si="602"/>
        <v>174.93241106859907</v>
      </c>
      <c r="Q3865" s="40">
        <f t="shared" si="603"/>
        <v>102.87584847597441</v>
      </c>
      <c r="R3865" s="39">
        <f t="shared" si="604"/>
        <v>1</v>
      </c>
      <c r="S3865" s="26">
        <f t="shared" si="605"/>
        <v>6000000</v>
      </c>
      <c r="T3865" s="40">
        <f t="shared" si="606"/>
        <v>188.31080368953303</v>
      </c>
      <c r="U3865" s="40">
        <f t="shared" si="607"/>
        <v>108.9379242379872</v>
      </c>
      <c r="V3865" s="39">
        <f t="shared" si="608"/>
        <v>1</v>
      </c>
      <c r="W3865" s="44">
        <f t="shared" si="609"/>
        <v>310282812.96312326</v>
      </c>
      <c r="X3865" s="44">
        <f t="shared" si="610"/>
        <v>326237276.70927495</v>
      </c>
    </row>
    <row r="3866" spans="10:24" x14ac:dyDescent="0.25">
      <c r="J3866">
        <v>3863</v>
      </c>
      <c r="K3866" s="15">
        <v>0.17686939328939943</v>
      </c>
      <c r="L3866">
        <v>0.34557167297239788</v>
      </c>
      <c r="M3866">
        <v>0.32876970023956276</v>
      </c>
      <c r="N3866" s="16">
        <v>0.7796584308090917</v>
      </c>
      <c r="O3866" s="26">
        <f t="shared" si="601"/>
        <v>2000000</v>
      </c>
      <c r="P3866" s="40">
        <f t="shared" si="602"/>
        <v>174.04044097436025</v>
      </c>
      <c r="Q3866" s="40">
        <f t="shared" si="603"/>
        <v>126.13374128454595</v>
      </c>
      <c r="R3866" s="39">
        <f t="shared" si="604"/>
        <v>1</v>
      </c>
      <c r="S3866" s="26">
        <f t="shared" si="605"/>
        <v>5000000</v>
      </c>
      <c r="T3866" s="40">
        <f t="shared" si="606"/>
        <v>188.01348032478674</v>
      </c>
      <c r="U3866" s="40">
        <f t="shared" si="607"/>
        <v>120.56687064227297</v>
      </c>
      <c r="V3866" s="39">
        <f t="shared" si="608"/>
        <v>1</v>
      </c>
      <c r="W3866" s="44">
        <f t="shared" si="609"/>
        <v>45813399.379628614</v>
      </c>
      <c r="X3866" s="44">
        <f t="shared" si="610"/>
        <v>187233048.41256881</v>
      </c>
    </row>
    <row r="3867" spans="10:24" x14ac:dyDescent="0.25">
      <c r="J3867">
        <v>3864</v>
      </c>
      <c r="K3867" s="15">
        <v>0.72120892355126942</v>
      </c>
      <c r="L3867">
        <v>9.4911512267895848E-2</v>
      </c>
      <c r="M3867">
        <v>0.96129166967043167</v>
      </c>
      <c r="N3867" s="16">
        <v>0.98280910448434</v>
      </c>
      <c r="O3867" s="26">
        <f t="shared" si="601"/>
        <v>6000000</v>
      </c>
      <c r="P3867" s="40">
        <f t="shared" si="602"/>
        <v>160.33345753882244</v>
      </c>
      <c r="Q3867" s="40">
        <f t="shared" si="603"/>
        <v>170.31751926087784</v>
      </c>
      <c r="R3867" s="39">
        <f t="shared" si="604"/>
        <v>1</v>
      </c>
      <c r="S3867" s="26">
        <f t="shared" si="605"/>
        <v>7000000</v>
      </c>
      <c r="T3867" s="40">
        <f t="shared" si="606"/>
        <v>183.44448584627415</v>
      </c>
      <c r="U3867" s="40">
        <f t="shared" si="607"/>
        <v>142.65875963043891</v>
      </c>
      <c r="V3867" s="39">
        <f t="shared" si="608"/>
        <v>1</v>
      </c>
      <c r="W3867" s="44">
        <f t="shared" si="609"/>
        <v>-109904370.3323324</v>
      </c>
      <c r="X3867" s="44">
        <f t="shared" si="610"/>
        <v>135500083.51084667</v>
      </c>
    </row>
    <row r="3868" spans="10:24" x14ac:dyDescent="0.25">
      <c r="J3868">
        <v>3865</v>
      </c>
      <c r="K3868" s="15">
        <v>4.6034849125520028E-2</v>
      </c>
      <c r="L3868">
        <v>0.45423391244041034</v>
      </c>
      <c r="M3868">
        <v>0.79894540790374391</v>
      </c>
      <c r="N3868" s="16">
        <v>0.82567919888911689</v>
      </c>
      <c r="O3868" s="26">
        <f t="shared" si="601"/>
        <v>1000000</v>
      </c>
      <c r="P3868" s="40">
        <f t="shared" si="602"/>
        <v>178.2754296376921</v>
      </c>
      <c r="Q3868" s="40">
        <f t="shared" si="603"/>
        <v>151.75720541264258</v>
      </c>
      <c r="R3868" s="39">
        <f t="shared" si="604"/>
        <v>1</v>
      </c>
      <c r="S3868" s="26">
        <f t="shared" si="605"/>
        <v>1000000</v>
      </c>
      <c r="T3868" s="40">
        <f t="shared" si="606"/>
        <v>189.42514321256402</v>
      </c>
      <c r="U3868" s="40">
        <f t="shared" si="607"/>
        <v>133.37860270632129</v>
      </c>
      <c r="V3868" s="39">
        <f t="shared" si="608"/>
        <v>1</v>
      </c>
      <c r="W3868" s="44">
        <f t="shared" si="609"/>
        <v>-23481775.774950478</v>
      </c>
      <c r="X3868" s="44">
        <f t="shared" si="610"/>
        <v>-93953459.493757263</v>
      </c>
    </row>
    <row r="3869" spans="10:24" x14ac:dyDescent="0.25">
      <c r="J3869">
        <v>3866</v>
      </c>
      <c r="K3869" s="15">
        <v>0.60979692822314091</v>
      </c>
      <c r="L3869">
        <v>0.85456018970917058</v>
      </c>
      <c r="M3869">
        <v>0.95520255888170313</v>
      </c>
      <c r="N3869" s="16">
        <v>0.17304803621466958</v>
      </c>
      <c r="O3869" s="26">
        <f t="shared" si="601"/>
        <v>6000000</v>
      </c>
      <c r="P3869" s="40">
        <f t="shared" si="602"/>
        <v>195.84290904248368</v>
      </c>
      <c r="Q3869" s="40">
        <f t="shared" si="603"/>
        <v>168.9507717473914</v>
      </c>
      <c r="R3869" s="39">
        <f t="shared" si="604"/>
        <v>1</v>
      </c>
      <c r="S3869" s="26">
        <f t="shared" si="605"/>
        <v>7000000</v>
      </c>
      <c r="T3869" s="40">
        <f t="shared" si="606"/>
        <v>195.28096968082789</v>
      </c>
      <c r="U3869" s="40">
        <f t="shared" si="607"/>
        <v>141.9753858736957</v>
      </c>
      <c r="V3869" s="39">
        <f t="shared" si="608"/>
        <v>0.9</v>
      </c>
      <c r="W3869" s="44">
        <f t="shared" si="609"/>
        <v>111352823.77055371</v>
      </c>
      <c r="X3869" s="44">
        <f t="shared" si="610"/>
        <v>185825177.98493284</v>
      </c>
    </row>
    <row r="3870" spans="10:24" x14ac:dyDescent="0.25">
      <c r="J3870">
        <v>3867</v>
      </c>
      <c r="K3870" s="15">
        <v>0.16671563787316035</v>
      </c>
      <c r="L3870">
        <v>0.60335363211215953</v>
      </c>
      <c r="M3870">
        <v>2.0390467776302268E-3</v>
      </c>
      <c r="N3870" s="16">
        <v>0.93922930563250884</v>
      </c>
      <c r="O3870" s="26">
        <f t="shared" si="601"/>
        <v>2000000</v>
      </c>
      <c r="P3870" s="40">
        <f t="shared" si="602"/>
        <v>183.93055851919661</v>
      </c>
      <c r="Q3870" s="40">
        <f t="shared" si="603"/>
        <v>77.558859261457158</v>
      </c>
      <c r="R3870" s="39">
        <f t="shared" si="604"/>
        <v>1</v>
      </c>
      <c r="S3870" s="26">
        <f t="shared" si="605"/>
        <v>5000000</v>
      </c>
      <c r="T3870" s="40">
        <f t="shared" si="606"/>
        <v>191.31018617306555</v>
      </c>
      <c r="U3870" s="40">
        <f t="shared" si="607"/>
        <v>96.279429630728572</v>
      </c>
      <c r="V3870" s="39">
        <f t="shared" si="608"/>
        <v>1</v>
      </c>
      <c r="W3870" s="44">
        <f t="shared" si="609"/>
        <v>162743398.51547891</v>
      </c>
      <c r="X3870" s="44">
        <f t="shared" si="610"/>
        <v>325153782.71168488</v>
      </c>
    </row>
    <row r="3871" spans="10:24" x14ac:dyDescent="0.25">
      <c r="J3871">
        <v>3868</v>
      </c>
      <c r="K3871" s="15">
        <v>0.16832601176087414</v>
      </c>
      <c r="L3871">
        <v>0.26069615619894337</v>
      </c>
      <c r="M3871">
        <v>0.88157321489337293</v>
      </c>
      <c r="N3871" s="16">
        <v>0.31494283682168478</v>
      </c>
      <c r="O3871" s="26">
        <f t="shared" si="601"/>
        <v>2000000</v>
      </c>
      <c r="P3871" s="40">
        <f t="shared" si="602"/>
        <v>170.38198990397555</v>
      </c>
      <c r="Q3871" s="40">
        <f t="shared" si="603"/>
        <v>158.65775837880483</v>
      </c>
      <c r="R3871" s="39">
        <f t="shared" si="604"/>
        <v>1</v>
      </c>
      <c r="S3871" s="26">
        <f t="shared" si="605"/>
        <v>5000000</v>
      </c>
      <c r="T3871" s="40">
        <f t="shared" si="606"/>
        <v>186.79399663465853</v>
      </c>
      <c r="U3871" s="40">
        <f t="shared" si="607"/>
        <v>136.82887918940241</v>
      </c>
      <c r="V3871" s="39">
        <f t="shared" si="608"/>
        <v>1</v>
      </c>
      <c r="W3871" s="44">
        <f t="shared" si="609"/>
        <v>-26551536.949658554</v>
      </c>
      <c r="X3871" s="44">
        <f t="shared" si="610"/>
        <v>99825587.22628057</v>
      </c>
    </row>
    <row r="3872" spans="10:24" x14ac:dyDescent="0.25">
      <c r="J3872">
        <v>3869</v>
      </c>
      <c r="K3872" s="15">
        <v>0.76207765568692154</v>
      </c>
      <c r="L3872">
        <v>0.36447804197237621</v>
      </c>
      <c r="M3872">
        <v>0.63745375198205068</v>
      </c>
      <c r="N3872" s="16">
        <v>0.64409183002565806</v>
      </c>
      <c r="O3872" s="26">
        <f t="shared" si="601"/>
        <v>7000000</v>
      </c>
      <c r="P3872" s="40">
        <f t="shared" si="602"/>
        <v>174.80228239918128</v>
      </c>
      <c r="Q3872" s="40">
        <f t="shared" si="603"/>
        <v>142.03322042727132</v>
      </c>
      <c r="R3872" s="39">
        <f t="shared" si="604"/>
        <v>1</v>
      </c>
      <c r="S3872" s="26">
        <f t="shared" si="605"/>
        <v>7000000</v>
      </c>
      <c r="T3872" s="40">
        <f t="shared" si="606"/>
        <v>188.26742746639377</v>
      </c>
      <c r="U3872" s="40">
        <f t="shared" si="607"/>
        <v>128.51661021363566</v>
      </c>
      <c r="V3872" s="39">
        <f t="shared" si="608"/>
        <v>1</v>
      </c>
      <c r="W3872" s="44">
        <f t="shared" si="609"/>
        <v>179383433.80336973</v>
      </c>
      <c r="X3872" s="44">
        <f t="shared" si="610"/>
        <v>268255720.76930678</v>
      </c>
    </row>
    <row r="3873" spans="10:24" x14ac:dyDescent="0.25">
      <c r="J3873">
        <v>3870</v>
      </c>
      <c r="K3873" s="15">
        <v>0.76103699348516463</v>
      </c>
      <c r="L3873">
        <v>0.54693694768237711</v>
      </c>
      <c r="M3873">
        <v>0.56475294005410803</v>
      </c>
      <c r="N3873" s="16">
        <v>5.1619974232018251E-2</v>
      </c>
      <c r="O3873" s="26">
        <f t="shared" si="601"/>
        <v>7000000</v>
      </c>
      <c r="P3873" s="40">
        <f t="shared" si="602"/>
        <v>181.76889354629563</v>
      </c>
      <c r="Q3873" s="40">
        <f t="shared" si="603"/>
        <v>138.26061763335537</v>
      </c>
      <c r="R3873" s="39">
        <f t="shared" si="604"/>
        <v>1</v>
      </c>
      <c r="S3873" s="26">
        <f t="shared" si="605"/>
        <v>7000000</v>
      </c>
      <c r="T3873" s="40">
        <f t="shared" si="606"/>
        <v>190.58963118209854</v>
      </c>
      <c r="U3873" s="40">
        <f t="shared" si="607"/>
        <v>126.63030881667768</v>
      </c>
      <c r="V3873" s="39">
        <f t="shared" si="608"/>
        <v>0.9</v>
      </c>
      <c r="W3873" s="44">
        <f t="shared" si="609"/>
        <v>254557931.39058185</v>
      </c>
      <c r="X3873" s="44">
        <f t="shared" si="610"/>
        <v>252943730.90215141</v>
      </c>
    </row>
    <row r="3874" spans="10:24" x14ac:dyDescent="0.25">
      <c r="J3874">
        <v>3871</v>
      </c>
      <c r="K3874" s="15">
        <v>0.34602311918254336</v>
      </c>
      <c r="L3874">
        <v>0.28538387452426239</v>
      </c>
      <c r="M3874">
        <v>3.6587853831174022E-2</v>
      </c>
      <c r="N3874" s="16">
        <v>0.20563595416353386</v>
      </c>
      <c r="O3874" s="26">
        <f t="shared" si="601"/>
        <v>5000000</v>
      </c>
      <c r="P3874" s="40">
        <f t="shared" si="602"/>
        <v>171.49618264057293</v>
      </c>
      <c r="Q3874" s="40">
        <f t="shared" si="603"/>
        <v>99.165335247260728</v>
      </c>
      <c r="R3874" s="39">
        <f t="shared" si="604"/>
        <v>1</v>
      </c>
      <c r="S3874" s="26">
        <f t="shared" si="605"/>
        <v>6000000</v>
      </c>
      <c r="T3874" s="40">
        <f t="shared" si="606"/>
        <v>187.16539421352431</v>
      </c>
      <c r="U3874" s="40">
        <f t="shared" si="607"/>
        <v>107.08266762363036</v>
      </c>
      <c r="V3874" s="39">
        <f t="shared" si="608"/>
        <v>1</v>
      </c>
      <c r="W3874" s="44">
        <f t="shared" si="609"/>
        <v>311654236.96656096</v>
      </c>
      <c r="X3874" s="44">
        <f t="shared" si="610"/>
        <v>330496359.53936368</v>
      </c>
    </row>
    <row r="3875" spans="10:24" x14ac:dyDescent="0.25">
      <c r="J3875">
        <v>3872</v>
      </c>
      <c r="K3875" s="15">
        <v>0.33196497214579712</v>
      </c>
      <c r="L3875">
        <v>3.2200182471412098E-2</v>
      </c>
      <c r="M3875">
        <v>0.87665481616116137</v>
      </c>
      <c r="N3875" s="16">
        <v>0.1567714731533999</v>
      </c>
      <c r="O3875" s="26">
        <f t="shared" si="601"/>
        <v>5000000</v>
      </c>
      <c r="P3875" s="40">
        <f t="shared" si="602"/>
        <v>152.25903009506791</v>
      </c>
      <c r="Q3875" s="40">
        <f t="shared" si="603"/>
        <v>158.16851344350516</v>
      </c>
      <c r="R3875" s="39">
        <f t="shared" si="604"/>
        <v>1</v>
      </c>
      <c r="S3875" s="26">
        <f t="shared" si="605"/>
        <v>6000000</v>
      </c>
      <c r="T3875" s="40">
        <f t="shared" si="606"/>
        <v>180.75301003168931</v>
      </c>
      <c r="U3875" s="40">
        <f t="shared" si="607"/>
        <v>136.58425672175258</v>
      </c>
      <c r="V3875" s="39">
        <f t="shared" si="608"/>
        <v>0.9</v>
      </c>
      <c r="W3875" s="44">
        <f t="shared" si="609"/>
        <v>-79547416.742186248</v>
      </c>
      <c r="X3875" s="44">
        <f t="shared" si="610"/>
        <v>88511267.873658359</v>
      </c>
    </row>
    <row r="3876" spans="10:24" x14ac:dyDescent="0.25">
      <c r="J3876">
        <v>3873</v>
      </c>
      <c r="K3876" s="15">
        <v>0.25671766741231516</v>
      </c>
      <c r="L3876">
        <v>0.81558372950529023</v>
      </c>
      <c r="M3876">
        <v>0.62544077195973702</v>
      </c>
      <c r="N3876" s="16">
        <v>1.9989185987025815E-2</v>
      </c>
      <c r="O3876" s="26">
        <f t="shared" si="601"/>
        <v>2000000</v>
      </c>
      <c r="P3876" s="40">
        <f t="shared" si="602"/>
        <v>193.47993513823948</v>
      </c>
      <c r="Q3876" s="40">
        <f t="shared" si="603"/>
        <v>141.3960393487838</v>
      </c>
      <c r="R3876" s="39">
        <f t="shared" si="604"/>
        <v>1</v>
      </c>
      <c r="S3876" s="26">
        <f t="shared" si="605"/>
        <v>5000000</v>
      </c>
      <c r="T3876" s="40">
        <f t="shared" si="606"/>
        <v>194.4933117127465</v>
      </c>
      <c r="U3876" s="40">
        <f t="shared" si="607"/>
        <v>128.1980196743919</v>
      </c>
      <c r="V3876" s="39">
        <f t="shared" si="608"/>
        <v>0.05</v>
      </c>
      <c r="W3876" s="44">
        <f t="shared" si="609"/>
        <v>54167791.578911364</v>
      </c>
      <c r="X3876" s="44">
        <f t="shared" si="610"/>
        <v>-133426176.99041134</v>
      </c>
    </row>
    <row r="3877" spans="10:24" x14ac:dyDescent="0.25">
      <c r="J3877">
        <v>3874</v>
      </c>
      <c r="K3877" s="15">
        <v>0.90821481714405772</v>
      </c>
      <c r="L3877">
        <v>0.55336114417427351</v>
      </c>
      <c r="M3877">
        <v>0.15335946117252941</v>
      </c>
      <c r="N3877" s="16">
        <v>0.86209033553446712</v>
      </c>
      <c r="O3877" s="26">
        <f t="shared" si="601"/>
        <v>7000000</v>
      </c>
      <c r="P3877" s="40">
        <f t="shared" si="602"/>
        <v>182.01236857915339</v>
      </c>
      <c r="Q3877" s="40">
        <f t="shared" si="603"/>
        <v>114.5573808291624</v>
      </c>
      <c r="R3877" s="39">
        <f t="shared" si="604"/>
        <v>1</v>
      </c>
      <c r="S3877" s="26">
        <f t="shared" si="605"/>
        <v>9000000</v>
      </c>
      <c r="T3877" s="40">
        <f t="shared" si="606"/>
        <v>190.67078952638445</v>
      </c>
      <c r="U3877" s="40">
        <f t="shared" si="607"/>
        <v>114.77869041458119</v>
      </c>
      <c r="V3877" s="39">
        <f t="shared" si="608"/>
        <v>1</v>
      </c>
      <c r="W3877" s="44">
        <f t="shared" si="609"/>
        <v>422184914.24993694</v>
      </c>
      <c r="X3877" s="44">
        <f t="shared" si="610"/>
        <v>533028892.0062294</v>
      </c>
    </row>
    <row r="3878" spans="10:24" x14ac:dyDescent="0.25">
      <c r="J3878">
        <v>3875</v>
      </c>
      <c r="K3878" s="15">
        <v>1.6969170028484637E-2</v>
      </c>
      <c r="L3878">
        <v>0.27058748386678777</v>
      </c>
      <c r="M3878">
        <v>0.51739500042525</v>
      </c>
      <c r="N3878" s="16">
        <v>0.21117956237511915</v>
      </c>
      <c r="O3878" s="26">
        <f t="shared" si="601"/>
        <v>1000000</v>
      </c>
      <c r="P3878" s="40">
        <f t="shared" si="602"/>
        <v>170.83444232787551</v>
      </c>
      <c r="Q3878" s="40">
        <f t="shared" si="603"/>
        <v>135.87233250816925</v>
      </c>
      <c r="R3878" s="39">
        <f t="shared" si="604"/>
        <v>1</v>
      </c>
      <c r="S3878" s="26">
        <f t="shared" si="605"/>
        <v>1000000</v>
      </c>
      <c r="T3878" s="40">
        <f t="shared" si="606"/>
        <v>186.94481410929183</v>
      </c>
      <c r="U3878" s="40">
        <f t="shared" si="607"/>
        <v>125.43616625408463</v>
      </c>
      <c r="V3878" s="39">
        <f t="shared" si="608"/>
        <v>1</v>
      </c>
      <c r="W3878" s="44">
        <f t="shared" si="609"/>
        <v>-15037890.180293746</v>
      </c>
      <c r="X3878" s="44">
        <f t="shared" si="610"/>
        <v>-88491352.144792795</v>
      </c>
    </row>
    <row r="3879" spans="10:24" x14ac:dyDescent="0.25">
      <c r="J3879">
        <v>3876</v>
      </c>
      <c r="K3879" s="15">
        <v>0.72085639750891362</v>
      </c>
      <c r="L3879">
        <v>0.33110844546674634</v>
      </c>
      <c r="M3879">
        <v>0.65583331930281963</v>
      </c>
      <c r="N3879" s="16">
        <v>0.59675877008938394</v>
      </c>
      <c r="O3879" s="26">
        <f t="shared" si="601"/>
        <v>6000000</v>
      </c>
      <c r="P3879" s="40">
        <f t="shared" si="602"/>
        <v>173.44718290473659</v>
      </c>
      <c r="Q3879" s="40">
        <f t="shared" si="603"/>
        <v>143.02235694704692</v>
      </c>
      <c r="R3879" s="39">
        <f t="shared" si="604"/>
        <v>1</v>
      </c>
      <c r="S3879" s="26">
        <f t="shared" si="605"/>
        <v>7000000</v>
      </c>
      <c r="T3879" s="40">
        <f t="shared" si="606"/>
        <v>187.81572763491221</v>
      </c>
      <c r="U3879" s="40">
        <f t="shared" si="607"/>
        <v>129.01117847352344</v>
      </c>
      <c r="V3879" s="39">
        <f t="shared" si="608"/>
        <v>1</v>
      </c>
      <c r="W3879" s="44">
        <f t="shared" si="609"/>
        <v>132548955.74613807</v>
      </c>
      <c r="X3879" s="44">
        <f t="shared" si="610"/>
        <v>261631844.12972134</v>
      </c>
    </row>
    <row r="3880" spans="10:24" x14ac:dyDescent="0.25">
      <c r="J3880">
        <v>3877</v>
      </c>
      <c r="K3880" s="15">
        <v>0.45431196681379682</v>
      </c>
      <c r="L3880">
        <v>0.13780757639140917</v>
      </c>
      <c r="M3880">
        <v>7.6107437446270021E-2</v>
      </c>
      <c r="N3880" s="16">
        <v>0.49564344425945361</v>
      </c>
      <c r="O3880" s="26">
        <f t="shared" si="601"/>
        <v>5000000</v>
      </c>
      <c r="P3880" s="40">
        <f t="shared" si="602"/>
        <v>163.64666278695654</v>
      </c>
      <c r="Q3880" s="40">
        <f t="shared" si="603"/>
        <v>106.36496462017074</v>
      </c>
      <c r="R3880" s="39">
        <f t="shared" si="604"/>
        <v>1</v>
      </c>
      <c r="S3880" s="26">
        <f t="shared" si="605"/>
        <v>6000000</v>
      </c>
      <c r="T3880" s="40">
        <f t="shared" si="606"/>
        <v>184.54888759565219</v>
      </c>
      <c r="U3880" s="40">
        <f t="shared" si="607"/>
        <v>110.68248231008536</v>
      </c>
      <c r="V3880" s="39">
        <f t="shared" si="608"/>
        <v>1</v>
      </c>
      <c r="W3880" s="44">
        <f t="shared" si="609"/>
        <v>236408490.833929</v>
      </c>
      <c r="X3880" s="44">
        <f t="shared" si="610"/>
        <v>293198431.71340096</v>
      </c>
    </row>
    <row r="3881" spans="10:24" x14ac:dyDescent="0.25">
      <c r="J3881">
        <v>3878</v>
      </c>
      <c r="K3881" s="15">
        <v>0.79900216774728972</v>
      </c>
      <c r="L3881">
        <v>0.71792589703691367</v>
      </c>
      <c r="M3881">
        <v>0.36512014464320786</v>
      </c>
      <c r="N3881" s="16">
        <v>0.43319231948982628</v>
      </c>
      <c r="O3881" s="26">
        <f t="shared" si="601"/>
        <v>7000000</v>
      </c>
      <c r="P3881" s="40">
        <f t="shared" si="602"/>
        <v>188.65036516339723</v>
      </c>
      <c r="Q3881" s="40">
        <f t="shared" si="603"/>
        <v>128.10388178847731</v>
      </c>
      <c r="R3881" s="39">
        <f t="shared" si="604"/>
        <v>1</v>
      </c>
      <c r="S3881" s="26">
        <f t="shared" si="605"/>
        <v>7000000</v>
      </c>
      <c r="T3881" s="40">
        <f t="shared" si="606"/>
        <v>192.88345505446574</v>
      </c>
      <c r="U3881" s="40">
        <f t="shared" si="607"/>
        <v>121.55194089423865</v>
      </c>
      <c r="V3881" s="39">
        <f t="shared" si="608"/>
        <v>1</v>
      </c>
      <c r="W3881" s="44">
        <f t="shared" si="609"/>
        <v>373825383.62443942</v>
      </c>
      <c r="X3881" s="44">
        <f t="shared" si="610"/>
        <v>349320599.1215896</v>
      </c>
    </row>
    <row r="3882" spans="10:24" x14ac:dyDescent="0.25">
      <c r="J3882">
        <v>3879</v>
      </c>
      <c r="K3882" s="15">
        <v>0.86924996607031868</v>
      </c>
      <c r="L3882">
        <v>0.80061441444707193</v>
      </c>
      <c r="M3882">
        <v>0.62818674533400709</v>
      </c>
      <c r="N3882" s="16">
        <v>3.6202922287222883E-2</v>
      </c>
      <c r="O3882" s="26">
        <f t="shared" si="601"/>
        <v>7000000</v>
      </c>
      <c r="P3882" s="40">
        <f t="shared" si="602"/>
        <v>192.657268506316</v>
      </c>
      <c r="Q3882" s="40">
        <f t="shared" si="603"/>
        <v>141.54109410856063</v>
      </c>
      <c r="R3882" s="39">
        <f t="shared" si="604"/>
        <v>1</v>
      </c>
      <c r="S3882" s="26">
        <f t="shared" si="605"/>
        <v>7000000</v>
      </c>
      <c r="T3882" s="40">
        <f t="shared" si="606"/>
        <v>194.21908950210533</v>
      </c>
      <c r="U3882" s="40">
        <f t="shared" si="607"/>
        <v>128.27054705428031</v>
      </c>
      <c r="V3882" s="39">
        <f t="shared" si="608"/>
        <v>0.9</v>
      </c>
      <c r="W3882" s="44">
        <f t="shared" si="609"/>
        <v>307813220.78428763</v>
      </c>
      <c r="X3882" s="44">
        <f t="shared" si="610"/>
        <v>265475817.42129767</v>
      </c>
    </row>
    <row r="3883" spans="10:24" x14ac:dyDescent="0.25">
      <c r="J3883">
        <v>3880</v>
      </c>
      <c r="K3883" s="15">
        <v>0.43759144584595855</v>
      </c>
      <c r="L3883">
        <v>0.96750033825312221</v>
      </c>
      <c r="M3883">
        <v>0.92739575341602121</v>
      </c>
      <c r="N3883" s="16">
        <v>0.37640257219998241</v>
      </c>
      <c r="O3883" s="26">
        <f t="shared" si="601"/>
        <v>5000000</v>
      </c>
      <c r="P3883" s="40">
        <f t="shared" si="602"/>
        <v>207.67894154344518</v>
      </c>
      <c r="Q3883" s="40">
        <f t="shared" si="603"/>
        <v>164.13332769521065</v>
      </c>
      <c r="R3883" s="39">
        <f t="shared" si="604"/>
        <v>1</v>
      </c>
      <c r="S3883" s="26">
        <f t="shared" si="605"/>
        <v>6000000</v>
      </c>
      <c r="T3883" s="40">
        <f t="shared" si="606"/>
        <v>199.22631384781505</v>
      </c>
      <c r="U3883" s="40">
        <f t="shared" si="607"/>
        <v>139.56666384760533</v>
      </c>
      <c r="V3883" s="39">
        <f t="shared" si="608"/>
        <v>1</v>
      </c>
      <c r="W3883" s="44">
        <f t="shared" si="609"/>
        <v>167728069.24117261</v>
      </c>
      <c r="X3883" s="44">
        <f t="shared" si="610"/>
        <v>207957900.00125831</v>
      </c>
    </row>
    <row r="3884" spans="10:24" x14ac:dyDescent="0.25">
      <c r="J3884">
        <v>3881</v>
      </c>
      <c r="K3884" s="15">
        <v>0.77407796851996546</v>
      </c>
      <c r="L3884">
        <v>0.71095524894873363</v>
      </c>
      <c r="M3884">
        <v>0.11985607644330276</v>
      </c>
      <c r="N3884" s="16">
        <v>0.97385540928736558</v>
      </c>
      <c r="O3884" s="26">
        <f t="shared" si="601"/>
        <v>7000000</v>
      </c>
      <c r="P3884" s="40">
        <f t="shared" si="602"/>
        <v>188.34266287020358</v>
      </c>
      <c r="Q3884" s="40">
        <f t="shared" si="603"/>
        <v>111.48586862882749</v>
      </c>
      <c r="R3884" s="39">
        <f t="shared" si="604"/>
        <v>1</v>
      </c>
      <c r="S3884" s="26">
        <f t="shared" si="605"/>
        <v>7000000</v>
      </c>
      <c r="T3884" s="40">
        <f t="shared" si="606"/>
        <v>192.78088762340118</v>
      </c>
      <c r="U3884" s="40">
        <f t="shared" si="607"/>
        <v>113.24293431441374</v>
      </c>
      <c r="V3884" s="39">
        <f t="shared" si="608"/>
        <v>1</v>
      </c>
      <c r="W3884" s="44">
        <f t="shared" si="609"/>
        <v>487997559.68963265</v>
      </c>
      <c r="X3884" s="44">
        <f t="shared" si="610"/>
        <v>406765673.16291213</v>
      </c>
    </row>
    <row r="3885" spans="10:24" x14ac:dyDescent="0.25">
      <c r="J3885">
        <v>3882</v>
      </c>
      <c r="K3885" s="15">
        <v>0.51463422188000052</v>
      </c>
      <c r="L3885">
        <v>0.84534695880170885</v>
      </c>
      <c r="M3885">
        <v>0.46561279805623934</v>
      </c>
      <c r="N3885" s="16">
        <v>0.65000870318854787</v>
      </c>
      <c r="O3885" s="26">
        <f t="shared" si="601"/>
        <v>5000000</v>
      </c>
      <c r="P3885" s="40">
        <f t="shared" si="602"/>
        <v>195.25018741235186</v>
      </c>
      <c r="Q3885" s="40">
        <f t="shared" si="603"/>
        <v>133.27394106655879</v>
      </c>
      <c r="R3885" s="39">
        <f t="shared" si="604"/>
        <v>1</v>
      </c>
      <c r="S3885" s="26">
        <f t="shared" si="605"/>
        <v>6000000</v>
      </c>
      <c r="T3885" s="40">
        <f t="shared" si="606"/>
        <v>195.08339580411729</v>
      </c>
      <c r="U3885" s="40">
        <f t="shared" si="607"/>
        <v>124.1369705332794</v>
      </c>
      <c r="V3885" s="39">
        <f t="shared" si="608"/>
        <v>1</v>
      </c>
      <c r="W3885" s="44">
        <f t="shared" si="609"/>
        <v>259881231.72896534</v>
      </c>
      <c r="X3885" s="44">
        <f t="shared" si="610"/>
        <v>275678551.62502736</v>
      </c>
    </row>
    <row r="3886" spans="10:24" x14ac:dyDescent="0.25">
      <c r="J3886">
        <v>3883</v>
      </c>
      <c r="K3886" s="15">
        <v>0.45567978394708342</v>
      </c>
      <c r="L3886">
        <v>0.81368763908489772</v>
      </c>
      <c r="M3886">
        <v>0.2462791509710105</v>
      </c>
      <c r="N3886" s="16">
        <v>0.56556708674563205</v>
      </c>
      <c r="O3886" s="26">
        <f t="shared" si="601"/>
        <v>5000000</v>
      </c>
      <c r="P3886" s="40">
        <f t="shared" si="602"/>
        <v>193.37351459141615</v>
      </c>
      <c r="Q3886" s="40">
        <f t="shared" si="603"/>
        <v>121.27508974304274</v>
      </c>
      <c r="R3886" s="39">
        <f t="shared" si="604"/>
        <v>1</v>
      </c>
      <c r="S3886" s="26">
        <f t="shared" si="605"/>
        <v>6000000</v>
      </c>
      <c r="T3886" s="40">
        <f t="shared" si="606"/>
        <v>194.45783819713873</v>
      </c>
      <c r="U3886" s="40">
        <f t="shared" si="607"/>
        <v>118.13754487152137</v>
      </c>
      <c r="V3886" s="39">
        <f t="shared" si="608"/>
        <v>1</v>
      </c>
      <c r="W3886" s="44">
        <f t="shared" si="609"/>
        <v>310492124.24186707</v>
      </c>
      <c r="X3886" s="44">
        <f t="shared" si="610"/>
        <v>307921759.95370412</v>
      </c>
    </row>
    <row r="3887" spans="10:24" x14ac:dyDescent="0.25">
      <c r="J3887">
        <v>3884</v>
      </c>
      <c r="K3887" s="15">
        <v>0.26757727099320672</v>
      </c>
      <c r="L3887">
        <v>0.48789074462340309</v>
      </c>
      <c r="M3887">
        <v>0.78343789330231428</v>
      </c>
      <c r="N3887" s="16">
        <v>0.39813632248765296</v>
      </c>
      <c r="O3887" s="26">
        <f t="shared" si="601"/>
        <v>2000000</v>
      </c>
      <c r="P3887" s="40">
        <f t="shared" si="602"/>
        <v>179.54462903509656</v>
      </c>
      <c r="Q3887" s="40">
        <f t="shared" si="603"/>
        <v>150.67713352383743</v>
      </c>
      <c r="R3887" s="39">
        <f t="shared" si="604"/>
        <v>1</v>
      </c>
      <c r="S3887" s="26">
        <f t="shared" si="605"/>
        <v>5000000</v>
      </c>
      <c r="T3887" s="40">
        <f t="shared" si="606"/>
        <v>189.84820967836552</v>
      </c>
      <c r="U3887" s="40">
        <f t="shared" si="607"/>
        <v>132.83856676191871</v>
      </c>
      <c r="V3887" s="39">
        <f t="shared" si="608"/>
        <v>1</v>
      </c>
      <c r="W3887" s="44">
        <f t="shared" si="609"/>
        <v>7734991.0225182697</v>
      </c>
      <c r="X3887" s="44">
        <f t="shared" si="610"/>
        <v>135048214.58223403</v>
      </c>
    </row>
    <row r="3888" spans="10:24" x14ac:dyDescent="0.25">
      <c r="J3888">
        <v>3885</v>
      </c>
      <c r="K3888" s="15">
        <v>0.17365902817290091</v>
      </c>
      <c r="L3888">
        <v>1.1104212803932145E-2</v>
      </c>
      <c r="M3888">
        <v>0.67166220588390702</v>
      </c>
      <c r="N3888" s="16">
        <v>2.8696108996991154E-2</v>
      </c>
      <c r="O3888" s="26">
        <f t="shared" si="601"/>
        <v>2000000</v>
      </c>
      <c r="P3888" s="40">
        <f t="shared" si="602"/>
        <v>145.69823788456551</v>
      </c>
      <c r="Q3888" s="40">
        <f t="shared" si="603"/>
        <v>143.89015330395668</v>
      </c>
      <c r="R3888" s="39">
        <f t="shared" si="604"/>
        <v>1</v>
      </c>
      <c r="S3888" s="26">
        <f t="shared" si="605"/>
        <v>5000000</v>
      </c>
      <c r="T3888" s="40">
        <f t="shared" si="606"/>
        <v>178.56607929485517</v>
      </c>
      <c r="U3888" s="40">
        <f t="shared" si="607"/>
        <v>129.44507665197835</v>
      </c>
      <c r="V3888" s="39">
        <f t="shared" si="608"/>
        <v>0.9</v>
      </c>
      <c r="W3888" s="44">
        <f t="shared" si="609"/>
        <v>-46383830.838782333</v>
      </c>
      <c r="X3888" s="44">
        <f t="shared" si="610"/>
        <v>71044511.892945677</v>
      </c>
    </row>
    <row r="3889" spans="10:24" x14ac:dyDescent="0.25">
      <c r="J3889">
        <v>3886</v>
      </c>
      <c r="K3889" s="15">
        <v>0.8280980989240333</v>
      </c>
      <c r="L3889">
        <v>0.22051394233306232</v>
      </c>
      <c r="M3889">
        <v>0.16353791393294526</v>
      </c>
      <c r="N3889" s="16">
        <v>1.0969801185426675E-2</v>
      </c>
      <c r="O3889" s="26">
        <f t="shared" si="601"/>
        <v>7000000</v>
      </c>
      <c r="P3889" s="40">
        <f t="shared" si="602"/>
        <v>168.44312051065347</v>
      </c>
      <c r="Q3889" s="40">
        <f t="shared" si="603"/>
        <v>115.39958304299415</v>
      </c>
      <c r="R3889" s="39">
        <f t="shared" si="604"/>
        <v>1</v>
      </c>
      <c r="S3889" s="26">
        <f t="shared" si="605"/>
        <v>7000000</v>
      </c>
      <c r="T3889" s="40">
        <f t="shared" si="606"/>
        <v>186.14770683688448</v>
      </c>
      <c r="U3889" s="40">
        <f t="shared" si="607"/>
        <v>115.19979152149708</v>
      </c>
      <c r="V3889" s="39">
        <f t="shared" si="608"/>
        <v>0.05</v>
      </c>
      <c r="W3889" s="44">
        <f t="shared" si="609"/>
        <v>321304762.27361524</v>
      </c>
      <c r="X3889" s="44">
        <f t="shared" si="610"/>
        <v>-125168229.6396144</v>
      </c>
    </row>
    <row r="3890" spans="10:24" x14ac:dyDescent="0.25">
      <c r="J3890">
        <v>3887</v>
      </c>
      <c r="K3890" s="15">
        <v>0.87676871937617329</v>
      </c>
      <c r="L3890">
        <v>1.0216462704826235E-4</v>
      </c>
      <c r="M3890">
        <v>0.11645063636250619</v>
      </c>
      <c r="N3890" s="16">
        <v>0.51796380836715639</v>
      </c>
      <c r="O3890" s="26">
        <f t="shared" si="601"/>
        <v>7000000</v>
      </c>
      <c r="P3890" s="40">
        <f t="shared" si="602"/>
        <v>124.29595512850788</v>
      </c>
      <c r="Q3890" s="40">
        <f t="shared" si="603"/>
        <v>111.14162895729413</v>
      </c>
      <c r="R3890" s="39">
        <f t="shared" si="604"/>
        <v>1</v>
      </c>
      <c r="S3890" s="26">
        <f t="shared" si="605"/>
        <v>7000000</v>
      </c>
      <c r="T3890" s="40">
        <f t="shared" si="606"/>
        <v>171.43198504283595</v>
      </c>
      <c r="U3890" s="40">
        <f t="shared" si="607"/>
        <v>113.07081447864707</v>
      </c>
      <c r="V3890" s="39">
        <f t="shared" si="608"/>
        <v>1</v>
      </c>
      <c r="W3890" s="44">
        <f t="shared" si="609"/>
        <v>42080283.198496282</v>
      </c>
      <c r="X3890" s="44">
        <f t="shared" si="610"/>
        <v>258528193.94932216</v>
      </c>
    </row>
    <row r="3891" spans="10:24" x14ac:dyDescent="0.25">
      <c r="J3891">
        <v>3888</v>
      </c>
      <c r="K3891" s="15">
        <v>0.43135218467832881</v>
      </c>
      <c r="L3891">
        <v>0.18637093325100718</v>
      </c>
      <c r="M3891">
        <v>0.59300122724249682</v>
      </c>
      <c r="N3891" s="16">
        <v>0.44194305370233955</v>
      </c>
      <c r="O3891" s="26">
        <f t="shared" si="601"/>
        <v>5000000</v>
      </c>
      <c r="P3891" s="40">
        <f t="shared" si="602"/>
        <v>166.62976213542652</v>
      </c>
      <c r="Q3891" s="40">
        <f t="shared" si="603"/>
        <v>139.70544207362983</v>
      </c>
      <c r="R3891" s="39">
        <f t="shared" si="604"/>
        <v>1</v>
      </c>
      <c r="S3891" s="26">
        <f t="shared" si="605"/>
        <v>6000000</v>
      </c>
      <c r="T3891" s="40">
        <f t="shared" si="606"/>
        <v>185.54325404514216</v>
      </c>
      <c r="U3891" s="40">
        <f t="shared" si="607"/>
        <v>127.35272103681491</v>
      </c>
      <c r="V3891" s="39">
        <f t="shared" si="608"/>
        <v>1</v>
      </c>
      <c r="W3891" s="44">
        <f t="shared" si="609"/>
        <v>84621600.308983475</v>
      </c>
      <c r="X3891" s="44">
        <f t="shared" si="610"/>
        <v>199143198.04996347</v>
      </c>
    </row>
    <row r="3892" spans="10:24" x14ac:dyDescent="0.25">
      <c r="J3892">
        <v>3889</v>
      </c>
      <c r="K3892" s="15">
        <v>0.64749670747091681</v>
      </c>
      <c r="L3892">
        <v>3.3897548435855684E-2</v>
      </c>
      <c r="M3892">
        <v>5.0071764695828858E-2</v>
      </c>
      <c r="N3892" s="16">
        <v>0.1553088190532308</v>
      </c>
      <c r="O3892" s="26">
        <f t="shared" si="601"/>
        <v>6000000</v>
      </c>
      <c r="P3892" s="40">
        <f t="shared" si="602"/>
        <v>152.60450473443467</v>
      </c>
      <c r="Q3892" s="40">
        <f t="shared" si="603"/>
        <v>102.11683606987226</v>
      </c>
      <c r="R3892" s="39">
        <f t="shared" si="604"/>
        <v>1</v>
      </c>
      <c r="S3892" s="26">
        <f t="shared" si="605"/>
        <v>7000000</v>
      </c>
      <c r="T3892" s="40">
        <f t="shared" si="606"/>
        <v>180.86816824481156</v>
      </c>
      <c r="U3892" s="40">
        <f t="shared" si="607"/>
        <v>108.55841803493612</v>
      </c>
      <c r="V3892" s="39">
        <f t="shared" si="608"/>
        <v>0.9</v>
      </c>
      <c r="W3892" s="44">
        <f t="shared" si="609"/>
        <v>252926011.98737442</v>
      </c>
      <c r="X3892" s="44">
        <f t="shared" si="610"/>
        <v>305551426.3222152</v>
      </c>
    </row>
    <row r="3893" spans="10:24" x14ac:dyDescent="0.25">
      <c r="J3893">
        <v>3890</v>
      </c>
      <c r="K3893" s="15">
        <v>0.24948517034976037</v>
      </c>
      <c r="L3893">
        <v>0.14192429132051487</v>
      </c>
      <c r="M3893">
        <v>0.70144652397079188</v>
      </c>
      <c r="N3893" s="16">
        <v>0.79736567928822577</v>
      </c>
      <c r="O3893" s="26">
        <f t="shared" si="601"/>
        <v>2000000</v>
      </c>
      <c r="P3893" s="40">
        <f t="shared" si="602"/>
        <v>163.92429240308675</v>
      </c>
      <c r="Q3893" s="40">
        <f t="shared" si="603"/>
        <v>145.57130845110984</v>
      </c>
      <c r="R3893" s="39">
        <f t="shared" si="604"/>
        <v>1</v>
      </c>
      <c r="S3893" s="26">
        <f t="shared" si="605"/>
        <v>5000000</v>
      </c>
      <c r="T3893" s="40">
        <f t="shared" si="606"/>
        <v>184.64143080102892</v>
      </c>
      <c r="U3893" s="40">
        <f t="shared" si="607"/>
        <v>130.28565422555494</v>
      </c>
      <c r="V3893" s="39">
        <f t="shared" si="608"/>
        <v>1</v>
      </c>
      <c r="W3893" s="44">
        <f t="shared" si="609"/>
        <v>-13294032.09604618</v>
      </c>
      <c r="X3893" s="44">
        <f t="shared" si="610"/>
        <v>121778882.87736988</v>
      </c>
    </row>
    <row r="3894" spans="10:24" x14ac:dyDescent="0.25">
      <c r="J3894">
        <v>3891</v>
      </c>
      <c r="K3894" s="15">
        <v>0.38616274511497406</v>
      </c>
      <c r="L3894">
        <v>3.5214251474482094E-2</v>
      </c>
      <c r="M3894">
        <v>0.71475599249814326</v>
      </c>
      <c r="N3894" s="16">
        <v>0.84222343028787738</v>
      </c>
      <c r="O3894" s="26">
        <f t="shared" si="601"/>
        <v>5000000</v>
      </c>
      <c r="P3894" s="40">
        <f t="shared" si="602"/>
        <v>152.86282725548131</v>
      </c>
      <c r="Q3894" s="40">
        <f t="shared" si="603"/>
        <v>146.34665839986738</v>
      </c>
      <c r="R3894" s="39">
        <f t="shared" si="604"/>
        <v>1</v>
      </c>
      <c r="S3894" s="26">
        <f t="shared" si="605"/>
        <v>6000000</v>
      </c>
      <c r="T3894" s="40">
        <f t="shared" si="606"/>
        <v>180.95427575182711</v>
      </c>
      <c r="U3894" s="40">
        <f t="shared" si="607"/>
        <v>130.67332919993368</v>
      </c>
      <c r="V3894" s="39">
        <f t="shared" si="608"/>
        <v>1</v>
      </c>
      <c r="W3894" s="44">
        <f t="shared" si="609"/>
        <v>-17419155.721930366</v>
      </c>
      <c r="X3894" s="44">
        <f t="shared" si="610"/>
        <v>151685679.3113606</v>
      </c>
    </row>
    <row r="3895" spans="10:24" x14ac:dyDescent="0.25">
      <c r="J3895">
        <v>3892</v>
      </c>
      <c r="K3895" s="15">
        <v>0.96905808422804762</v>
      </c>
      <c r="L3895">
        <v>0.56363677289366387</v>
      </c>
      <c r="M3895">
        <v>0.52107283337433186</v>
      </c>
      <c r="N3895" s="16">
        <v>0.80477228665502776</v>
      </c>
      <c r="O3895" s="26">
        <f t="shared" si="601"/>
        <v>9000000</v>
      </c>
      <c r="P3895" s="40">
        <f t="shared" si="602"/>
        <v>182.40294430414852</v>
      </c>
      <c r="Q3895" s="40">
        <f t="shared" si="603"/>
        <v>136.05692694630147</v>
      </c>
      <c r="R3895" s="39">
        <f t="shared" si="604"/>
        <v>1</v>
      </c>
      <c r="S3895" s="26">
        <f t="shared" si="605"/>
        <v>9000000</v>
      </c>
      <c r="T3895" s="40">
        <f t="shared" si="606"/>
        <v>190.80098143471616</v>
      </c>
      <c r="U3895" s="40">
        <f t="shared" si="607"/>
        <v>125.52846347315074</v>
      </c>
      <c r="V3895" s="39">
        <f t="shared" si="608"/>
        <v>1</v>
      </c>
      <c r="W3895" s="44">
        <f t="shared" si="609"/>
        <v>367114156.22062343</v>
      </c>
      <c r="X3895" s="44">
        <f t="shared" si="610"/>
        <v>437452661.65408885</v>
      </c>
    </row>
    <row r="3896" spans="10:24" x14ac:dyDescent="0.25">
      <c r="J3896">
        <v>3893</v>
      </c>
      <c r="K3896" s="15">
        <v>0.13866564544940163</v>
      </c>
      <c r="L3896">
        <v>4.2957940550658491E-2</v>
      </c>
      <c r="M3896">
        <v>0.47448521292802825</v>
      </c>
      <c r="N3896" s="16">
        <v>0.51370096349905825</v>
      </c>
      <c r="O3896" s="26">
        <f t="shared" si="601"/>
        <v>2000000</v>
      </c>
      <c r="P3896" s="40">
        <f t="shared" si="602"/>
        <v>154.23980254224128</v>
      </c>
      <c r="Q3896" s="40">
        <f t="shared" si="603"/>
        <v>133.72000499958867</v>
      </c>
      <c r="R3896" s="39">
        <f t="shared" si="604"/>
        <v>1</v>
      </c>
      <c r="S3896" s="26">
        <f t="shared" si="605"/>
        <v>2000000</v>
      </c>
      <c r="T3896" s="40">
        <f t="shared" si="606"/>
        <v>181.41326751408042</v>
      </c>
      <c r="U3896" s="40">
        <f t="shared" si="607"/>
        <v>124.36000249979433</v>
      </c>
      <c r="V3896" s="39">
        <f t="shared" si="608"/>
        <v>1</v>
      </c>
      <c r="W3896" s="44">
        <f t="shared" si="609"/>
        <v>-8960404.9146947786</v>
      </c>
      <c r="X3896" s="44">
        <f t="shared" si="610"/>
        <v>-35893469.971427828</v>
      </c>
    </row>
    <row r="3897" spans="10:24" x14ac:dyDescent="0.25">
      <c r="J3897">
        <v>3894</v>
      </c>
      <c r="K3897" s="15">
        <v>0.92177126332171844</v>
      </c>
      <c r="L3897">
        <v>0.90729735096268371</v>
      </c>
      <c r="M3897">
        <v>9.810605082853141E-2</v>
      </c>
      <c r="N3897" s="16">
        <v>0.57590867630883302</v>
      </c>
      <c r="O3897" s="26">
        <f t="shared" si="601"/>
        <v>7000000</v>
      </c>
      <c r="P3897" s="40">
        <f t="shared" si="602"/>
        <v>199.86441561875324</v>
      </c>
      <c r="Q3897" s="40">
        <f t="shared" si="603"/>
        <v>109.151621232775</v>
      </c>
      <c r="R3897" s="39">
        <f t="shared" si="604"/>
        <v>1</v>
      </c>
      <c r="S3897" s="26">
        <f t="shared" si="605"/>
        <v>9000000</v>
      </c>
      <c r="T3897" s="40">
        <f t="shared" si="606"/>
        <v>196.62147187291774</v>
      </c>
      <c r="U3897" s="40">
        <f t="shared" si="607"/>
        <v>112.0758106163875</v>
      </c>
      <c r="V3897" s="39">
        <f t="shared" si="608"/>
        <v>1</v>
      </c>
      <c r="W3897" s="44">
        <f t="shared" si="609"/>
        <v>584989560.70184767</v>
      </c>
      <c r="X3897" s="44">
        <f t="shared" si="610"/>
        <v>610910951.30877209</v>
      </c>
    </row>
    <row r="3898" spans="10:24" x14ac:dyDescent="0.25">
      <c r="J3898">
        <v>3895</v>
      </c>
      <c r="K3898" s="15">
        <v>0.31074293440057421</v>
      </c>
      <c r="L3898">
        <v>0.84996406603927288</v>
      </c>
      <c r="M3898">
        <v>0.79709651393750425</v>
      </c>
      <c r="N3898" s="16">
        <v>0.48324960325422894</v>
      </c>
      <c r="O3898" s="26">
        <f t="shared" si="601"/>
        <v>5000000</v>
      </c>
      <c r="P3898" s="40">
        <f t="shared" si="602"/>
        <v>195.54418925722956</v>
      </c>
      <c r="Q3898" s="40">
        <f t="shared" si="603"/>
        <v>151.62590093407181</v>
      </c>
      <c r="R3898" s="39">
        <f t="shared" si="604"/>
        <v>1</v>
      </c>
      <c r="S3898" s="26">
        <f t="shared" si="605"/>
        <v>6000000</v>
      </c>
      <c r="T3898" s="40">
        <f t="shared" si="606"/>
        <v>195.18139641907652</v>
      </c>
      <c r="U3898" s="40">
        <f t="shared" si="607"/>
        <v>133.3129504670359</v>
      </c>
      <c r="V3898" s="39">
        <f t="shared" si="608"/>
        <v>1</v>
      </c>
      <c r="W3898" s="44">
        <f t="shared" si="609"/>
        <v>169591441.61578876</v>
      </c>
      <c r="X3898" s="44">
        <f t="shared" si="610"/>
        <v>221210675.71224368</v>
      </c>
    </row>
    <row r="3899" spans="10:24" x14ac:dyDescent="0.25">
      <c r="J3899">
        <v>3896</v>
      </c>
      <c r="K3899" s="15">
        <v>0.51005838982270024</v>
      </c>
      <c r="L3899">
        <v>0.48476548688646992</v>
      </c>
      <c r="M3899">
        <v>0.85864498194782235</v>
      </c>
      <c r="N3899" s="16">
        <v>0.73979162054480951</v>
      </c>
      <c r="O3899" s="26">
        <f t="shared" si="601"/>
        <v>5000000</v>
      </c>
      <c r="P3899" s="40">
        <f t="shared" si="602"/>
        <v>179.4270517910395</v>
      </c>
      <c r="Q3899" s="40">
        <f t="shared" si="603"/>
        <v>156.48502731768826</v>
      </c>
      <c r="R3899" s="39">
        <f t="shared" si="604"/>
        <v>1</v>
      </c>
      <c r="S3899" s="26">
        <f t="shared" si="605"/>
        <v>6000000</v>
      </c>
      <c r="T3899" s="40">
        <f t="shared" si="606"/>
        <v>189.80901726367983</v>
      </c>
      <c r="U3899" s="40">
        <f t="shared" si="607"/>
        <v>135.74251365884413</v>
      </c>
      <c r="V3899" s="39">
        <f t="shared" si="608"/>
        <v>1</v>
      </c>
      <c r="W3899" s="44">
        <f t="shared" si="609"/>
        <v>64710122.366756201</v>
      </c>
      <c r="X3899" s="44">
        <f t="shared" si="610"/>
        <v>174399021.62901419</v>
      </c>
    </row>
    <row r="3900" spans="10:24" x14ac:dyDescent="0.25">
      <c r="J3900">
        <v>3897</v>
      </c>
      <c r="K3900" s="15">
        <v>0.3531901653426317</v>
      </c>
      <c r="L3900">
        <v>0.6055545710334892</v>
      </c>
      <c r="M3900">
        <v>0.44012142244527919</v>
      </c>
      <c r="N3900" s="16">
        <v>0.35601779082638518</v>
      </c>
      <c r="O3900" s="26">
        <f t="shared" si="601"/>
        <v>5000000</v>
      </c>
      <c r="P3900" s="40">
        <f t="shared" si="602"/>
        <v>184.01626757772124</v>
      </c>
      <c r="Q3900" s="40">
        <f t="shared" si="603"/>
        <v>131.98677253158988</v>
      </c>
      <c r="R3900" s="39">
        <f t="shared" si="604"/>
        <v>1</v>
      </c>
      <c r="S3900" s="26">
        <f t="shared" si="605"/>
        <v>6000000</v>
      </c>
      <c r="T3900" s="40">
        <f t="shared" si="606"/>
        <v>191.33875585924042</v>
      </c>
      <c r="U3900" s="40">
        <f t="shared" si="607"/>
        <v>123.49338626579494</v>
      </c>
      <c r="V3900" s="39">
        <f t="shared" si="608"/>
        <v>1</v>
      </c>
      <c r="W3900" s="44">
        <f t="shared" si="609"/>
        <v>210147475.2306568</v>
      </c>
      <c r="X3900" s="44">
        <f t="shared" si="610"/>
        <v>257072217.56067288</v>
      </c>
    </row>
    <row r="3901" spans="10:24" x14ac:dyDescent="0.25">
      <c r="J3901">
        <v>3898</v>
      </c>
      <c r="K3901" s="15">
        <v>0.69089106062702899</v>
      </c>
      <c r="L3901">
        <v>0.10037697632839393</v>
      </c>
      <c r="M3901">
        <v>0.9776031933319046</v>
      </c>
      <c r="N3901" s="16">
        <v>0.22480276573043412</v>
      </c>
      <c r="O3901" s="26">
        <f t="shared" si="601"/>
        <v>6000000</v>
      </c>
      <c r="P3901" s="40">
        <f t="shared" si="602"/>
        <v>160.80890277940406</v>
      </c>
      <c r="Q3901" s="40">
        <f t="shared" si="603"/>
        <v>175.13174813300333</v>
      </c>
      <c r="R3901" s="39">
        <f t="shared" si="604"/>
        <v>1</v>
      </c>
      <c r="S3901" s="26">
        <f t="shared" si="605"/>
        <v>7000000</v>
      </c>
      <c r="T3901" s="40">
        <f t="shared" si="606"/>
        <v>183.60296759313468</v>
      </c>
      <c r="U3901" s="40">
        <f t="shared" si="607"/>
        <v>145.06587406650166</v>
      </c>
      <c r="V3901" s="39">
        <f t="shared" si="608"/>
        <v>1</v>
      </c>
      <c r="W3901" s="44">
        <f t="shared" si="609"/>
        <v>-135937072.12159556</v>
      </c>
      <c r="X3901" s="44">
        <f t="shared" si="610"/>
        <v>119759654.68643111</v>
      </c>
    </row>
    <row r="3902" spans="10:24" x14ac:dyDescent="0.25">
      <c r="J3902">
        <v>3899</v>
      </c>
      <c r="K3902" s="15">
        <v>0.75445535283516196</v>
      </c>
      <c r="L3902">
        <v>0.55952511975115626</v>
      </c>
      <c r="M3902">
        <v>0.26439703511522339</v>
      </c>
      <c r="N3902" s="16">
        <v>0.40634331692737979</v>
      </c>
      <c r="O3902" s="26">
        <f t="shared" si="601"/>
        <v>7000000</v>
      </c>
      <c r="P3902" s="40">
        <f t="shared" si="602"/>
        <v>182.24648000604529</v>
      </c>
      <c r="Q3902" s="40">
        <f t="shared" si="603"/>
        <v>122.40304100294313</v>
      </c>
      <c r="R3902" s="39">
        <f t="shared" si="604"/>
        <v>1</v>
      </c>
      <c r="S3902" s="26">
        <f t="shared" si="605"/>
        <v>7000000</v>
      </c>
      <c r="T3902" s="40">
        <f t="shared" si="606"/>
        <v>190.74882666868177</v>
      </c>
      <c r="U3902" s="40">
        <f t="shared" si="607"/>
        <v>118.70152050147156</v>
      </c>
      <c r="V3902" s="39">
        <f t="shared" si="608"/>
        <v>1</v>
      </c>
      <c r="W3902" s="44">
        <f t="shared" si="609"/>
        <v>368904073.02171516</v>
      </c>
      <c r="X3902" s="44">
        <f t="shared" si="610"/>
        <v>354331143.17047149</v>
      </c>
    </row>
    <row r="3903" spans="10:24" x14ac:dyDescent="0.25">
      <c r="J3903">
        <v>3900</v>
      </c>
      <c r="K3903" s="15">
        <v>0.44598104454538434</v>
      </c>
      <c r="L3903">
        <v>0.24677795754345655</v>
      </c>
      <c r="M3903">
        <v>2.9076246427350627E-2</v>
      </c>
      <c r="N3903" s="16">
        <v>0.26265261258877082</v>
      </c>
      <c r="O3903" s="26">
        <f t="shared" si="601"/>
        <v>5000000</v>
      </c>
      <c r="P3903" s="40">
        <f t="shared" si="602"/>
        <v>169.73003867047652</v>
      </c>
      <c r="Q3903" s="40">
        <f t="shared" si="603"/>
        <v>97.109067661597635</v>
      </c>
      <c r="R3903" s="39">
        <f t="shared" si="604"/>
        <v>1</v>
      </c>
      <c r="S3903" s="26">
        <f t="shared" si="605"/>
        <v>6000000</v>
      </c>
      <c r="T3903" s="40">
        <f t="shared" si="606"/>
        <v>186.5766795568255</v>
      </c>
      <c r="U3903" s="40">
        <f t="shared" si="607"/>
        <v>106.05453383079882</v>
      </c>
      <c r="V3903" s="39">
        <f t="shared" si="608"/>
        <v>1</v>
      </c>
      <c r="W3903" s="44">
        <f t="shared" si="609"/>
        <v>313104855.04439443</v>
      </c>
      <c r="X3903" s="44">
        <f t="shared" si="610"/>
        <v>333132874.35616004</v>
      </c>
    </row>
    <row r="3904" spans="10:24" x14ac:dyDescent="0.25">
      <c r="J3904">
        <v>3901</v>
      </c>
      <c r="K3904" s="15">
        <v>0.9784578042954547</v>
      </c>
      <c r="L3904">
        <v>0.30791022031531257</v>
      </c>
      <c r="M3904">
        <v>0.47951905456574351</v>
      </c>
      <c r="N3904" s="16">
        <v>0.57391491090784774</v>
      </c>
      <c r="O3904" s="26">
        <f t="shared" si="601"/>
        <v>9000000</v>
      </c>
      <c r="P3904" s="40">
        <f t="shared" si="602"/>
        <v>172.47326071452181</v>
      </c>
      <c r="Q3904" s="40">
        <f t="shared" si="603"/>
        <v>133.97278622228657</v>
      </c>
      <c r="R3904" s="39">
        <f t="shared" si="604"/>
        <v>1</v>
      </c>
      <c r="S3904" s="26">
        <f t="shared" si="605"/>
        <v>9000000</v>
      </c>
      <c r="T3904" s="40">
        <f t="shared" si="606"/>
        <v>187.49108690484061</v>
      </c>
      <c r="U3904" s="40">
        <f t="shared" si="607"/>
        <v>124.48639311114329</v>
      </c>
      <c r="V3904" s="39">
        <f t="shared" si="608"/>
        <v>1</v>
      </c>
      <c r="W3904" s="44">
        <f t="shared" si="609"/>
        <v>296504270.43011719</v>
      </c>
      <c r="X3904" s="44">
        <f t="shared" si="610"/>
        <v>417042244.14327598</v>
      </c>
    </row>
    <row r="3905" spans="10:24" x14ac:dyDescent="0.25">
      <c r="J3905">
        <v>3902</v>
      </c>
      <c r="K3905" s="15">
        <v>0.9472758944573666</v>
      </c>
      <c r="L3905">
        <v>0.57788009672483842</v>
      </c>
      <c r="M3905">
        <v>6.0616763110811545E-2</v>
      </c>
      <c r="N3905" s="16">
        <v>0.88609053066893684</v>
      </c>
      <c r="O3905" s="26">
        <f t="shared" si="601"/>
        <v>7000000</v>
      </c>
      <c r="P3905" s="40">
        <f t="shared" si="602"/>
        <v>182.94709801165527</v>
      </c>
      <c r="Q3905" s="40">
        <f t="shared" si="603"/>
        <v>104.00766466634653</v>
      </c>
      <c r="R3905" s="39">
        <f t="shared" si="604"/>
        <v>1</v>
      </c>
      <c r="S3905" s="26">
        <f t="shared" si="605"/>
        <v>9000000</v>
      </c>
      <c r="T3905" s="40">
        <f t="shared" si="606"/>
        <v>190.98236600388509</v>
      </c>
      <c r="U3905" s="40">
        <f t="shared" si="607"/>
        <v>109.50383233317326</v>
      </c>
      <c r="V3905" s="39">
        <f t="shared" si="608"/>
        <v>1</v>
      </c>
      <c r="W3905" s="44">
        <f t="shared" si="609"/>
        <v>502576033.41716123</v>
      </c>
      <c r="X3905" s="44">
        <f t="shared" si="610"/>
        <v>583306803.0364064</v>
      </c>
    </row>
    <row r="3906" spans="10:24" x14ac:dyDescent="0.25">
      <c r="J3906">
        <v>3903</v>
      </c>
      <c r="K3906" s="15">
        <v>0.83930553829299126</v>
      </c>
      <c r="L3906">
        <v>0.55034356117908834</v>
      </c>
      <c r="M3906">
        <v>0.47918759544793099</v>
      </c>
      <c r="N3906" s="16">
        <v>0.23042046919058334</v>
      </c>
      <c r="O3906" s="26">
        <f t="shared" si="601"/>
        <v>7000000</v>
      </c>
      <c r="P3906" s="40">
        <f t="shared" si="602"/>
        <v>181.89794101102802</v>
      </c>
      <c r="Q3906" s="40">
        <f t="shared" si="603"/>
        <v>133.95614703745991</v>
      </c>
      <c r="R3906" s="39">
        <f t="shared" si="604"/>
        <v>1</v>
      </c>
      <c r="S3906" s="26">
        <f t="shared" si="605"/>
        <v>7000000</v>
      </c>
      <c r="T3906" s="40">
        <f t="shared" si="606"/>
        <v>190.632647003676</v>
      </c>
      <c r="U3906" s="40">
        <f t="shared" si="607"/>
        <v>124.47807351872996</v>
      </c>
      <c r="V3906" s="39">
        <f t="shared" si="608"/>
        <v>1</v>
      </c>
      <c r="W3906" s="44">
        <f t="shared" si="609"/>
        <v>285592557.81497675</v>
      </c>
      <c r="X3906" s="44">
        <f t="shared" si="610"/>
        <v>313082014.39462227</v>
      </c>
    </row>
    <row r="3907" spans="10:24" x14ac:dyDescent="0.25">
      <c r="J3907">
        <v>3904</v>
      </c>
      <c r="K3907" s="15">
        <v>0.32058012880847309</v>
      </c>
      <c r="L3907">
        <v>0.97623343717630617</v>
      </c>
      <c r="M3907">
        <v>0.88047408022823004</v>
      </c>
      <c r="N3907" s="16">
        <v>0.3707280383757765</v>
      </c>
      <c r="O3907" s="26">
        <f t="shared" si="601"/>
        <v>5000000</v>
      </c>
      <c r="P3907" s="40">
        <f t="shared" si="602"/>
        <v>209.72278167082266</v>
      </c>
      <c r="Q3907" s="40">
        <f t="shared" si="603"/>
        <v>158.54720043061576</v>
      </c>
      <c r="R3907" s="39">
        <f t="shared" si="604"/>
        <v>1</v>
      </c>
      <c r="S3907" s="26">
        <f t="shared" si="605"/>
        <v>6000000</v>
      </c>
      <c r="T3907" s="40">
        <f t="shared" si="606"/>
        <v>199.90759389027423</v>
      </c>
      <c r="U3907" s="40">
        <f t="shared" si="607"/>
        <v>136.77360021530788</v>
      </c>
      <c r="V3907" s="39">
        <f t="shared" si="608"/>
        <v>1</v>
      </c>
      <c r="W3907" s="44">
        <f t="shared" si="609"/>
        <v>205877906.20103449</v>
      </c>
      <c r="X3907" s="44">
        <f t="shared" si="610"/>
        <v>228803962.04979807</v>
      </c>
    </row>
    <row r="3908" spans="10:24" x14ac:dyDescent="0.25">
      <c r="J3908">
        <v>3905</v>
      </c>
      <c r="K3908" s="15">
        <v>0.14793107225190449</v>
      </c>
      <c r="L3908">
        <v>3.8198261531890099E-2</v>
      </c>
      <c r="M3908">
        <v>0.66506027645157195</v>
      </c>
      <c r="N3908" s="16">
        <v>0.9943469026070112</v>
      </c>
      <c r="O3908" s="26">
        <f t="shared" si="601"/>
        <v>2000000</v>
      </c>
      <c r="P3908" s="40">
        <f t="shared" si="602"/>
        <v>153.42017763711894</v>
      </c>
      <c r="Q3908" s="40">
        <f t="shared" si="603"/>
        <v>143.52626931343269</v>
      </c>
      <c r="R3908" s="39">
        <f t="shared" si="604"/>
        <v>1</v>
      </c>
      <c r="S3908" s="26">
        <f t="shared" si="605"/>
        <v>2000000</v>
      </c>
      <c r="T3908" s="40">
        <f t="shared" si="606"/>
        <v>181.14005921237299</v>
      </c>
      <c r="U3908" s="40">
        <f t="shared" si="607"/>
        <v>129.26313465671635</v>
      </c>
      <c r="V3908" s="39">
        <f t="shared" si="608"/>
        <v>1</v>
      </c>
      <c r="W3908" s="44">
        <f t="shared" si="609"/>
        <v>-30212183.352627505</v>
      </c>
      <c r="X3908" s="44">
        <f t="shared" si="610"/>
        <v>-46246150.888686717</v>
      </c>
    </row>
    <row r="3909" spans="10:24" x14ac:dyDescent="0.25">
      <c r="J3909">
        <v>3906</v>
      </c>
      <c r="K3909" s="15">
        <v>0.49998820143568212</v>
      </c>
      <c r="L3909">
        <v>0.48809207478993022</v>
      </c>
      <c r="M3909">
        <v>0.78313871930026513</v>
      </c>
      <c r="N3909" s="16">
        <v>0.21678027289214696</v>
      </c>
      <c r="O3909" s="26">
        <f t="shared" ref="O3909:O3972" si="611">VLOOKUP(K3909,$E$5:$H$10,4)</f>
        <v>5000000</v>
      </c>
      <c r="P3909" s="40">
        <f t="shared" ref="P3909:P3972" si="612">_xlfn.NORM.INV(L3909,$E$12,$E$13)</f>
        <v>179.55220236475611</v>
      </c>
      <c r="Q3909" s="40">
        <f t="shared" ref="Q3909:Q3972" si="613">_xlfn.NORM.INV(M3909,$E$15,$E$16)</f>
        <v>150.65674938249407</v>
      </c>
      <c r="R3909" s="39">
        <f t="shared" ref="R3909:R3972" si="614">VLOOKUP(N3909,$E$19:$H$21,4)</f>
        <v>1</v>
      </c>
      <c r="S3909" s="26">
        <f t="shared" ref="S3909:S3972" si="615">VLOOKUP(K3909,$G$5:$H$10,2)</f>
        <v>6000000</v>
      </c>
      <c r="T3909" s="40">
        <f t="shared" ref="T3909:T3972" si="616">_xlfn.NORM.INV(L3909,$G$12,$G$13)</f>
        <v>189.85073412158536</v>
      </c>
      <c r="U3909" s="40">
        <f t="shared" ref="U3909:U3972" si="617">_xlfn.NORM.INV(M3909,$G$15,$G$16)</f>
        <v>132.82837469124703</v>
      </c>
      <c r="V3909" s="39">
        <f t="shared" ref="V3909:V3972" si="618">VLOOKUP(N3909,$G$19:$H$21,2)</f>
        <v>1</v>
      </c>
      <c r="W3909" s="44">
        <f t="shared" ref="W3909:W3972" si="619">O3909*(P3909-Q3909)*R3909-$D$23-$D$24</f>
        <v>94477264.911310226</v>
      </c>
      <c r="X3909" s="44">
        <f t="shared" ref="X3909:X3972" si="620">S3909*(T3909-U3909)*V3909-$F$23-$F$24</f>
        <v>192134156.58202994</v>
      </c>
    </row>
    <row r="3910" spans="10:24" x14ac:dyDescent="0.25">
      <c r="J3910">
        <v>3907</v>
      </c>
      <c r="K3910" s="15">
        <v>0.29295760393364045</v>
      </c>
      <c r="L3910">
        <v>0.45643636436125035</v>
      </c>
      <c r="M3910">
        <v>0.30069796555097861</v>
      </c>
      <c r="N3910" s="16">
        <v>0.60396186895333848</v>
      </c>
      <c r="O3910" s="26">
        <f t="shared" si="611"/>
        <v>2000000</v>
      </c>
      <c r="P3910" s="40">
        <f t="shared" si="612"/>
        <v>178.35876349785002</v>
      </c>
      <c r="Q3910" s="40">
        <f t="shared" si="613"/>
        <v>124.55211708109891</v>
      </c>
      <c r="R3910" s="39">
        <f t="shared" si="614"/>
        <v>1</v>
      </c>
      <c r="S3910" s="26">
        <f t="shared" si="615"/>
        <v>5000000</v>
      </c>
      <c r="T3910" s="40">
        <f t="shared" si="616"/>
        <v>189.45292116595002</v>
      </c>
      <c r="U3910" s="40">
        <f t="shared" si="617"/>
        <v>119.77605854054946</v>
      </c>
      <c r="V3910" s="39">
        <f t="shared" si="618"/>
        <v>1</v>
      </c>
      <c r="W3910" s="44">
        <f t="shared" si="619"/>
        <v>57613292.833502218</v>
      </c>
      <c r="X3910" s="44">
        <f t="shared" si="620"/>
        <v>198384313.12700278</v>
      </c>
    </row>
    <row r="3911" spans="10:24" x14ac:dyDescent="0.25">
      <c r="J3911">
        <v>3908</v>
      </c>
      <c r="K3911" s="15">
        <v>0.81534340725114784</v>
      </c>
      <c r="L3911">
        <v>0.843966169116663</v>
      </c>
      <c r="M3911">
        <v>0.66320658608937244</v>
      </c>
      <c r="N3911" s="16">
        <v>0.58448363454856356</v>
      </c>
      <c r="O3911" s="26">
        <f t="shared" si="611"/>
        <v>7000000</v>
      </c>
      <c r="P3911" s="40">
        <f t="shared" si="612"/>
        <v>195.16339446583893</v>
      </c>
      <c r="Q3911" s="40">
        <f t="shared" si="613"/>
        <v>143.42460854571488</v>
      </c>
      <c r="R3911" s="39">
        <f t="shared" si="614"/>
        <v>1</v>
      </c>
      <c r="S3911" s="26">
        <f t="shared" si="615"/>
        <v>7000000</v>
      </c>
      <c r="T3911" s="40">
        <f t="shared" si="616"/>
        <v>195.05446482194631</v>
      </c>
      <c r="U3911" s="40">
        <f t="shared" si="617"/>
        <v>129.21230427285744</v>
      </c>
      <c r="V3911" s="39">
        <f t="shared" si="618"/>
        <v>1</v>
      </c>
      <c r="W3911" s="44">
        <f t="shared" si="619"/>
        <v>312171501.44086844</v>
      </c>
      <c r="X3911" s="44">
        <f t="shared" si="620"/>
        <v>310895123.84362209</v>
      </c>
    </row>
    <row r="3912" spans="10:24" x14ac:dyDescent="0.25">
      <c r="J3912">
        <v>3909</v>
      </c>
      <c r="K3912" s="15">
        <v>0.76086902530112588</v>
      </c>
      <c r="L3912">
        <v>0.63473067721157461</v>
      </c>
      <c r="M3912">
        <v>0.46125916465293026</v>
      </c>
      <c r="N3912" s="16">
        <v>0.2299718218759299</v>
      </c>
      <c r="O3912" s="26">
        <f t="shared" si="611"/>
        <v>7000000</v>
      </c>
      <c r="P3912" s="40">
        <f t="shared" si="612"/>
        <v>185.16613651265354</v>
      </c>
      <c r="Q3912" s="40">
        <f t="shared" si="613"/>
        <v>133.05475991986242</v>
      </c>
      <c r="R3912" s="39">
        <f t="shared" si="614"/>
        <v>1</v>
      </c>
      <c r="S3912" s="26">
        <f t="shared" si="615"/>
        <v>7000000</v>
      </c>
      <c r="T3912" s="40">
        <f t="shared" si="616"/>
        <v>191.72204550421785</v>
      </c>
      <c r="U3912" s="40">
        <f t="shared" si="617"/>
        <v>124.02737995993121</v>
      </c>
      <c r="V3912" s="39">
        <f t="shared" si="618"/>
        <v>1</v>
      </c>
      <c r="W3912" s="44">
        <f t="shared" si="619"/>
        <v>314779636.1495378</v>
      </c>
      <c r="X3912" s="44">
        <f t="shared" si="620"/>
        <v>323862658.81000644</v>
      </c>
    </row>
    <row r="3913" spans="10:24" x14ac:dyDescent="0.25">
      <c r="J3913">
        <v>3910</v>
      </c>
      <c r="K3913" s="15">
        <v>0.89944810724322644</v>
      </c>
      <c r="L3913">
        <v>0.68431646798205736</v>
      </c>
      <c r="M3913">
        <v>0.5582838288968841</v>
      </c>
      <c r="N3913" s="16">
        <v>0.85754414124285994</v>
      </c>
      <c r="O3913" s="26">
        <f t="shared" si="611"/>
        <v>7000000</v>
      </c>
      <c r="P3913" s="40">
        <f t="shared" si="612"/>
        <v>187.19705376282377</v>
      </c>
      <c r="Q3913" s="40">
        <f t="shared" si="613"/>
        <v>137.93239048256183</v>
      </c>
      <c r="R3913" s="39">
        <f t="shared" si="614"/>
        <v>1</v>
      </c>
      <c r="S3913" s="26">
        <f t="shared" si="615"/>
        <v>7000000</v>
      </c>
      <c r="T3913" s="40">
        <f t="shared" si="616"/>
        <v>192.39901792094125</v>
      </c>
      <c r="U3913" s="40">
        <f t="shared" si="617"/>
        <v>126.46619524128091</v>
      </c>
      <c r="V3913" s="39">
        <f t="shared" si="618"/>
        <v>1</v>
      </c>
      <c r="W3913" s="44">
        <f t="shared" si="619"/>
        <v>294852642.9618336</v>
      </c>
      <c r="X3913" s="44">
        <f t="shared" si="620"/>
        <v>311529758.75762236</v>
      </c>
    </row>
    <row r="3914" spans="10:24" x14ac:dyDescent="0.25">
      <c r="J3914">
        <v>3911</v>
      </c>
      <c r="K3914" s="15">
        <v>0.71048306083702839</v>
      </c>
      <c r="L3914">
        <v>0.68164261130361736</v>
      </c>
      <c r="M3914">
        <v>0.11373278266133768</v>
      </c>
      <c r="N3914" s="16">
        <v>0.73366618861160604</v>
      </c>
      <c r="O3914" s="26">
        <f t="shared" si="611"/>
        <v>6000000</v>
      </c>
      <c r="P3914" s="40">
        <f t="shared" si="612"/>
        <v>187.08445571472137</v>
      </c>
      <c r="Q3914" s="40">
        <f t="shared" si="613"/>
        <v>110.86173556916052</v>
      </c>
      <c r="R3914" s="39">
        <f t="shared" si="614"/>
        <v>1</v>
      </c>
      <c r="S3914" s="26">
        <f t="shared" si="615"/>
        <v>7000000</v>
      </c>
      <c r="T3914" s="40">
        <f t="shared" si="616"/>
        <v>192.36148523824045</v>
      </c>
      <c r="U3914" s="40">
        <f t="shared" si="617"/>
        <v>112.93086778458026</v>
      </c>
      <c r="V3914" s="39">
        <f t="shared" si="618"/>
        <v>1</v>
      </c>
      <c r="W3914" s="44">
        <f t="shared" si="619"/>
        <v>407336320.87336516</v>
      </c>
      <c r="X3914" s="44">
        <f t="shared" si="620"/>
        <v>406014322.17562127</v>
      </c>
    </row>
    <row r="3915" spans="10:24" x14ac:dyDescent="0.25">
      <c r="J3915">
        <v>3912</v>
      </c>
      <c r="K3915" s="15">
        <v>0.44631641858331361</v>
      </c>
      <c r="L3915">
        <v>0.42473561898868306</v>
      </c>
      <c r="M3915">
        <v>0.37850797087364085</v>
      </c>
      <c r="N3915" s="16">
        <v>0.31180675425178994</v>
      </c>
      <c r="O3915" s="26">
        <f t="shared" si="611"/>
        <v>5000000</v>
      </c>
      <c r="P3915" s="40">
        <f t="shared" si="612"/>
        <v>177.15310302051742</v>
      </c>
      <c r="Q3915" s="40">
        <f t="shared" si="613"/>
        <v>128.81196506301129</v>
      </c>
      <c r="R3915" s="39">
        <f t="shared" si="614"/>
        <v>1</v>
      </c>
      <c r="S3915" s="26">
        <f t="shared" si="615"/>
        <v>6000000</v>
      </c>
      <c r="T3915" s="40">
        <f t="shared" si="616"/>
        <v>189.05103434017246</v>
      </c>
      <c r="U3915" s="40">
        <f t="shared" si="617"/>
        <v>121.90598253150564</v>
      </c>
      <c r="V3915" s="39">
        <f t="shared" si="618"/>
        <v>1</v>
      </c>
      <c r="W3915" s="44">
        <f t="shared" si="619"/>
        <v>191705689.78753066</v>
      </c>
      <c r="X3915" s="44">
        <f t="shared" si="620"/>
        <v>252870310.85200095</v>
      </c>
    </row>
    <row r="3916" spans="10:24" x14ac:dyDescent="0.25">
      <c r="J3916">
        <v>3913</v>
      </c>
      <c r="K3916" s="15">
        <v>0.40500708827986154</v>
      </c>
      <c r="L3916">
        <v>0.23227416697842207</v>
      </c>
      <c r="M3916">
        <v>0.85136335298977073</v>
      </c>
      <c r="N3916" s="16">
        <v>0.82672976666682507</v>
      </c>
      <c r="O3916" s="26">
        <f t="shared" si="611"/>
        <v>5000000</v>
      </c>
      <c r="P3916" s="40">
        <f t="shared" si="612"/>
        <v>169.02933085279042</v>
      </c>
      <c r="Q3916" s="40">
        <f t="shared" si="613"/>
        <v>155.84597058563793</v>
      </c>
      <c r="R3916" s="39">
        <f t="shared" si="614"/>
        <v>1</v>
      </c>
      <c r="S3916" s="26">
        <f t="shared" si="615"/>
        <v>6000000</v>
      </c>
      <c r="T3916" s="40">
        <f t="shared" si="616"/>
        <v>186.34311028426347</v>
      </c>
      <c r="U3916" s="40">
        <f t="shared" si="617"/>
        <v>135.42298529281896</v>
      </c>
      <c r="V3916" s="39">
        <f t="shared" si="618"/>
        <v>1</v>
      </c>
      <c r="W3916" s="44">
        <f t="shared" si="619"/>
        <v>15916801.335762471</v>
      </c>
      <c r="X3916" s="44">
        <f t="shared" si="620"/>
        <v>155520749.94866705</v>
      </c>
    </row>
    <row r="3917" spans="10:24" x14ac:dyDescent="0.25">
      <c r="J3917">
        <v>3914</v>
      </c>
      <c r="K3917" s="15">
        <v>0.57205052857670491</v>
      </c>
      <c r="L3917">
        <v>0.9630719788065788</v>
      </c>
      <c r="M3917">
        <v>0.8656769366391901</v>
      </c>
      <c r="N3917" s="16">
        <v>0.1662310457955064</v>
      </c>
      <c r="O3917" s="26">
        <f t="shared" si="611"/>
        <v>6000000</v>
      </c>
      <c r="P3917" s="40">
        <f t="shared" si="612"/>
        <v>206.81256221179027</v>
      </c>
      <c r="Q3917" s="40">
        <f t="shared" si="613"/>
        <v>157.12371512328446</v>
      </c>
      <c r="R3917" s="39">
        <f t="shared" si="614"/>
        <v>1</v>
      </c>
      <c r="S3917" s="26">
        <f t="shared" si="615"/>
        <v>6000000</v>
      </c>
      <c r="T3917" s="40">
        <f t="shared" si="616"/>
        <v>198.93752073726341</v>
      </c>
      <c r="U3917" s="40">
        <f t="shared" si="617"/>
        <v>136.06185756164223</v>
      </c>
      <c r="V3917" s="39">
        <f t="shared" si="618"/>
        <v>0.9</v>
      </c>
      <c r="W3917" s="44">
        <f t="shared" si="619"/>
        <v>248133082.53103489</v>
      </c>
      <c r="X3917" s="44">
        <f t="shared" si="620"/>
        <v>189528581.14835441</v>
      </c>
    </row>
    <row r="3918" spans="10:24" x14ac:dyDescent="0.25">
      <c r="J3918">
        <v>3915</v>
      </c>
      <c r="K3918" s="15">
        <v>0.9358992772577347</v>
      </c>
      <c r="L3918">
        <v>0.17869095689772529</v>
      </c>
      <c r="M3918">
        <v>0.53251220628034401</v>
      </c>
      <c r="N3918" s="16">
        <v>0.81711590624340324</v>
      </c>
      <c r="O3918" s="26">
        <f t="shared" si="611"/>
        <v>7000000</v>
      </c>
      <c r="P3918" s="40">
        <f t="shared" si="612"/>
        <v>166.19452102431401</v>
      </c>
      <c r="Q3918" s="40">
        <f t="shared" si="613"/>
        <v>136.63172873000349</v>
      </c>
      <c r="R3918" s="39">
        <f t="shared" si="614"/>
        <v>1</v>
      </c>
      <c r="S3918" s="26">
        <f t="shared" si="615"/>
        <v>9000000</v>
      </c>
      <c r="T3918" s="40">
        <f t="shared" si="616"/>
        <v>185.39817367477133</v>
      </c>
      <c r="U3918" s="40">
        <f t="shared" si="617"/>
        <v>125.81586436500174</v>
      </c>
      <c r="V3918" s="39">
        <f t="shared" si="618"/>
        <v>1</v>
      </c>
      <c r="W3918" s="44">
        <f t="shared" si="619"/>
        <v>156939546.06017369</v>
      </c>
      <c r="X3918" s="44">
        <f t="shared" si="620"/>
        <v>386240783.78792626</v>
      </c>
    </row>
    <row r="3919" spans="10:24" x14ac:dyDescent="0.25">
      <c r="J3919">
        <v>3916</v>
      </c>
      <c r="K3919" s="15">
        <v>0.83260353500832485</v>
      </c>
      <c r="L3919">
        <v>0.3840278781237656</v>
      </c>
      <c r="M3919">
        <v>0.15433709245016769</v>
      </c>
      <c r="N3919" s="16">
        <v>0.9300255558121534</v>
      </c>
      <c r="O3919" s="26">
        <f t="shared" si="611"/>
        <v>7000000</v>
      </c>
      <c r="P3919" s="40">
        <f t="shared" si="612"/>
        <v>175.57621498040061</v>
      </c>
      <c r="Q3919" s="40">
        <f t="shared" si="613"/>
        <v>114.63984129030996</v>
      </c>
      <c r="R3919" s="39">
        <f t="shared" si="614"/>
        <v>1</v>
      </c>
      <c r="S3919" s="26">
        <f t="shared" si="615"/>
        <v>7000000</v>
      </c>
      <c r="T3919" s="40">
        <f t="shared" si="616"/>
        <v>188.52540499346685</v>
      </c>
      <c r="U3919" s="40">
        <f t="shared" si="617"/>
        <v>114.81992064515498</v>
      </c>
      <c r="V3919" s="39">
        <f t="shared" si="618"/>
        <v>1</v>
      </c>
      <c r="W3919" s="44">
        <f t="shared" si="619"/>
        <v>376554615.83063453</v>
      </c>
      <c r="X3919" s="44">
        <f t="shared" si="620"/>
        <v>365938390.43818307</v>
      </c>
    </row>
    <row r="3920" spans="10:24" x14ac:dyDescent="0.25">
      <c r="J3920">
        <v>3917</v>
      </c>
      <c r="K3920" s="15">
        <v>0.70012809670270337</v>
      </c>
      <c r="L3920">
        <v>0.26321623175885889</v>
      </c>
      <c r="M3920">
        <v>0.5191552331014222</v>
      </c>
      <c r="N3920" s="16">
        <v>0.55846363643848873</v>
      </c>
      <c r="O3920" s="26">
        <f t="shared" si="611"/>
        <v>6000000</v>
      </c>
      <c r="P3920" s="40">
        <f t="shared" si="612"/>
        <v>170.49808091784652</v>
      </c>
      <c r="Q3920" s="40">
        <f t="shared" si="613"/>
        <v>135.96067026285323</v>
      </c>
      <c r="R3920" s="39">
        <f t="shared" si="614"/>
        <v>1</v>
      </c>
      <c r="S3920" s="26">
        <f t="shared" si="615"/>
        <v>7000000</v>
      </c>
      <c r="T3920" s="40">
        <f t="shared" si="616"/>
        <v>186.83269363928218</v>
      </c>
      <c r="U3920" s="40">
        <f t="shared" si="617"/>
        <v>125.48033513142661</v>
      </c>
      <c r="V3920" s="39">
        <f t="shared" si="618"/>
        <v>1</v>
      </c>
      <c r="W3920" s="44">
        <f t="shared" si="619"/>
        <v>157224463.92995977</v>
      </c>
      <c r="X3920" s="44">
        <f t="shared" si="620"/>
        <v>279466509.55498898</v>
      </c>
    </row>
    <row r="3921" spans="10:24" x14ac:dyDescent="0.25">
      <c r="J3921">
        <v>3918</v>
      </c>
      <c r="K3921" s="15">
        <v>0.89027751267318667</v>
      </c>
      <c r="L3921">
        <v>3.1574623587478201E-2</v>
      </c>
      <c r="M3921">
        <v>0.49908875811270348</v>
      </c>
      <c r="N3921" s="16">
        <v>0.9413859943990619</v>
      </c>
      <c r="O3921" s="26">
        <f t="shared" si="611"/>
        <v>7000000</v>
      </c>
      <c r="P3921" s="40">
        <f t="shared" si="612"/>
        <v>152.12791176708384</v>
      </c>
      <c r="Q3921" s="40">
        <f t="shared" si="613"/>
        <v>134.95431706668174</v>
      </c>
      <c r="R3921" s="39">
        <f t="shared" si="614"/>
        <v>1</v>
      </c>
      <c r="S3921" s="26">
        <f t="shared" si="615"/>
        <v>7000000</v>
      </c>
      <c r="T3921" s="40">
        <f t="shared" si="616"/>
        <v>180.70930392236127</v>
      </c>
      <c r="U3921" s="40">
        <f t="shared" si="617"/>
        <v>124.97715853334087</v>
      </c>
      <c r="V3921" s="39">
        <f t="shared" si="618"/>
        <v>1</v>
      </c>
      <c r="W3921" s="44">
        <f t="shared" si="619"/>
        <v>70215162.902814746</v>
      </c>
      <c r="X3921" s="44">
        <f t="shared" si="620"/>
        <v>240125017.7231428</v>
      </c>
    </row>
    <row r="3922" spans="10:24" x14ac:dyDescent="0.25">
      <c r="J3922">
        <v>3919</v>
      </c>
      <c r="K3922" s="15">
        <v>0.60209992989348715</v>
      </c>
      <c r="L3922">
        <v>0.53337813010404755</v>
      </c>
      <c r="M3922">
        <v>0.92195663899196134</v>
      </c>
      <c r="N3922" s="16">
        <v>0.80040481581463707</v>
      </c>
      <c r="O3922" s="26">
        <f t="shared" si="611"/>
        <v>6000000</v>
      </c>
      <c r="P3922" s="40">
        <f t="shared" si="612"/>
        <v>181.25646625283366</v>
      </c>
      <c r="Q3922" s="40">
        <f t="shared" si="613"/>
        <v>163.36712910008657</v>
      </c>
      <c r="R3922" s="39">
        <f t="shared" si="614"/>
        <v>1</v>
      </c>
      <c r="S3922" s="26">
        <f t="shared" si="615"/>
        <v>7000000</v>
      </c>
      <c r="T3922" s="40">
        <f t="shared" si="616"/>
        <v>190.41882208427788</v>
      </c>
      <c r="U3922" s="40">
        <f t="shared" si="617"/>
        <v>139.18356455004329</v>
      </c>
      <c r="V3922" s="39">
        <f t="shared" si="618"/>
        <v>1</v>
      </c>
      <c r="W3922" s="44">
        <f t="shared" si="619"/>
        <v>57336022.916482538</v>
      </c>
      <c r="X3922" s="44">
        <f t="shared" si="620"/>
        <v>208646802.73964214</v>
      </c>
    </row>
    <row r="3923" spans="10:24" x14ac:dyDescent="0.25">
      <c r="J3923">
        <v>3920</v>
      </c>
      <c r="K3923" s="15">
        <v>0.75742484903184104</v>
      </c>
      <c r="L3923">
        <v>0.15432786596105208</v>
      </c>
      <c r="M3923">
        <v>0.33651481484869339</v>
      </c>
      <c r="N3923" s="16">
        <v>0.9437556652752167</v>
      </c>
      <c r="O3923" s="26">
        <f t="shared" si="611"/>
        <v>7000000</v>
      </c>
      <c r="P3923" s="40">
        <f t="shared" si="612"/>
        <v>164.72929850967623</v>
      </c>
      <c r="Q3923" s="40">
        <f t="shared" si="613"/>
        <v>126.56012637829677</v>
      </c>
      <c r="R3923" s="39">
        <f t="shared" si="614"/>
        <v>1</v>
      </c>
      <c r="S3923" s="26">
        <f t="shared" si="615"/>
        <v>7000000</v>
      </c>
      <c r="T3923" s="40">
        <f t="shared" si="616"/>
        <v>184.90976616989207</v>
      </c>
      <c r="U3923" s="40">
        <f t="shared" si="617"/>
        <v>120.78006318914839</v>
      </c>
      <c r="V3923" s="39">
        <f t="shared" si="618"/>
        <v>1</v>
      </c>
      <c r="W3923" s="44">
        <f t="shared" si="619"/>
        <v>217184204.91965619</v>
      </c>
      <c r="X3923" s="44">
        <f t="shared" si="620"/>
        <v>298907920.86520571</v>
      </c>
    </row>
    <row r="3924" spans="10:24" x14ac:dyDescent="0.25">
      <c r="J3924">
        <v>3921</v>
      </c>
      <c r="K3924" s="15">
        <v>0.162502691251322</v>
      </c>
      <c r="L3924">
        <v>0.63215111761036868</v>
      </c>
      <c r="M3924">
        <v>0.30497197265924492</v>
      </c>
      <c r="N3924" s="16">
        <v>0.90840916138917738</v>
      </c>
      <c r="O3924" s="26">
        <f t="shared" si="611"/>
        <v>2000000</v>
      </c>
      <c r="P3924" s="40">
        <f t="shared" si="612"/>
        <v>185.06334079350287</v>
      </c>
      <c r="Q3924" s="40">
        <f t="shared" si="613"/>
        <v>124.79693054017747</v>
      </c>
      <c r="R3924" s="39">
        <f t="shared" si="614"/>
        <v>1</v>
      </c>
      <c r="S3924" s="26">
        <f t="shared" si="615"/>
        <v>5000000</v>
      </c>
      <c r="T3924" s="40">
        <f t="shared" si="616"/>
        <v>191.68778026450096</v>
      </c>
      <c r="U3924" s="40">
        <f t="shared" si="617"/>
        <v>119.89846527008874</v>
      </c>
      <c r="V3924" s="39">
        <f t="shared" si="618"/>
        <v>1</v>
      </c>
      <c r="W3924" s="44">
        <f t="shared" si="619"/>
        <v>70532820.506650805</v>
      </c>
      <c r="X3924" s="44">
        <f t="shared" si="620"/>
        <v>208946574.9720611</v>
      </c>
    </row>
    <row r="3925" spans="10:24" x14ac:dyDescent="0.25">
      <c r="J3925">
        <v>3922</v>
      </c>
      <c r="K3925" s="15">
        <v>0.93196430914499817</v>
      </c>
      <c r="L3925">
        <v>0.42661740050757979</v>
      </c>
      <c r="M3925">
        <v>0.76483469322531128</v>
      </c>
      <c r="N3925" s="16">
        <v>0.40309402731323896</v>
      </c>
      <c r="O3925" s="26">
        <f t="shared" si="611"/>
        <v>7000000</v>
      </c>
      <c r="P3925" s="40">
        <f t="shared" si="612"/>
        <v>177.2251102593346</v>
      </c>
      <c r="Q3925" s="40">
        <f t="shared" si="613"/>
        <v>149.43882451660642</v>
      </c>
      <c r="R3925" s="39">
        <f t="shared" si="614"/>
        <v>1</v>
      </c>
      <c r="S3925" s="26">
        <f t="shared" si="615"/>
        <v>9000000</v>
      </c>
      <c r="T3925" s="40">
        <f t="shared" si="616"/>
        <v>189.07503675311153</v>
      </c>
      <c r="U3925" s="40">
        <f t="shared" si="617"/>
        <v>132.21941225830321</v>
      </c>
      <c r="V3925" s="39">
        <f t="shared" si="618"/>
        <v>1</v>
      </c>
      <c r="W3925" s="44">
        <f t="shared" si="619"/>
        <v>144504000.19909728</v>
      </c>
      <c r="X3925" s="44">
        <f t="shared" si="620"/>
        <v>361700620.45327491</v>
      </c>
    </row>
    <row r="3926" spans="10:24" x14ac:dyDescent="0.25">
      <c r="J3926">
        <v>3923</v>
      </c>
      <c r="K3926" s="15">
        <v>0.92772332450754436</v>
      </c>
      <c r="L3926">
        <v>0.89161871767470358</v>
      </c>
      <c r="M3926">
        <v>0.68441834690329872</v>
      </c>
      <c r="N3926" s="16">
        <v>0.94878275729738948</v>
      </c>
      <c r="O3926" s="26">
        <f t="shared" si="611"/>
        <v>7000000</v>
      </c>
      <c r="P3926" s="40">
        <f t="shared" si="612"/>
        <v>198.52773855102302</v>
      </c>
      <c r="Q3926" s="40">
        <f t="shared" si="613"/>
        <v>144.60180259808246</v>
      </c>
      <c r="R3926" s="39">
        <f t="shared" si="614"/>
        <v>1</v>
      </c>
      <c r="S3926" s="26">
        <f t="shared" si="615"/>
        <v>9000000</v>
      </c>
      <c r="T3926" s="40">
        <f t="shared" si="616"/>
        <v>196.17591285034101</v>
      </c>
      <c r="U3926" s="40">
        <f t="shared" si="617"/>
        <v>129.80090129904121</v>
      </c>
      <c r="V3926" s="39">
        <f t="shared" si="618"/>
        <v>1</v>
      </c>
      <c r="W3926" s="44">
        <f t="shared" si="619"/>
        <v>327481551.67058396</v>
      </c>
      <c r="X3926" s="44">
        <f t="shared" si="620"/>
        <v>447375103.96169817</v>
      </c>
    </row>
    <row r="3927" spans="10:24" x14ac:dyDescent="0.25">
      <c r="J3927">
        <v>3924</v>
      </c>
      <c r="K3927" s="15">
        <v>8.2780728314197805E-2</v>
      </c>
      <c r="L3927">
        <v>0.98490964796843095</v>
      </c>
      <c r="M3927">
        <v>0.33594541073821738</v>
      </c>
      <c r="N3927" s="16">
        <v>0.812893811359649</v>
      </c>
      <c r="O3927" s="26">
        <f t="shared" si="611"/>
        <v>2000000</v>
      </c>
      <c r="P3927" s="40">
        <f t="shared" si="612"/>
        <v>212.51566065500518</v>
      </c>
      <c r="Q3927" s="40">
        <f t="shared" si="613"/>
        <v>126.52891212121148</v>
      </c>
      <c r="R3927" s="39">
        <f t="shared" si="614"/>
        <v>1</v>
      </c>
      <c r="S3927" s="26">
        <f t="shared" si="615"/>
        <v>2000000</v>
      </c>
      <c r="T3927" s="40">
        <f t="shared" si="616"/>
        <v>200.83855355166838</v>
      </c>
      <c r="U3927" s="40">
        <f t="shared" si="617"/>
        <v>120.76445606060574</v>
      </c>
      <c r="V3927" s="39">
        <f t="shared" si="618"/>
        <v>1</v>
      </c>
      <c r="W3927" s="44">
        <f t="shared" si="619"/>
        <v>121973497.06758741</v>
      </c>
      <c r="X3927" s="44">
        <f t="shared" si="620"/>
        <v>10148194.982125282</v>
      </c>
    </row>
    <row r="3928" spans="10:24" x14ac:dyDescent="0.25">
      <c r="J3928">
        <v>3925</v>
      </c>
      <c r="K3928" s="15">
        <v>2.346040398411009E-2</v>
      </c>
      <c r="L3928">
        <v>0.72425665466132372</v>
      </c>
      <c r="M3928">
        <v>0.2450144309717478</v>
      </c>
      <c r="N3928" s="16">
        <v>0.77610441545119713</v>
      </c>
      <c r="O3928" s="26">
        <f t="shared" si="611"/>
        <v>1000000</v>
      </c>
      <c r="P3928" s="40">
        <f t="shared" si="612"/>
        <v>188.933007493894</v>
      </c>
      <c r="Q3928" s="40">
        <f t="shared" si="613"/>
        <v>121.19474161077635</v>
      </c>
      <c r="R3928" s="39">
        <f t="shared" si="614"/>
        <v>1</v>
      </c>
      <c r="S3928" s="26">
        <f t="shared" si="615"/>
        <v>1000000</v>
      </c>
      <c r="T3928" s="40">
        <f t="shared" si="616"/>
        <v>192.97766916463132</v>
      </c>
      <c r="U3928" s="40">
        <f t="shared" si="617"/>
        <v>118.09737080538818</v>
      </c>
      <c r="V3928" s="39">
        <f t="shared" si="618"/>
        <v>1</v>
      </c>
      <c r="W3928" s="44">
        <f t="shared" si="619"/>
        <v>17738265.883117646</v>
      </c>
      <c r="X3928" s="44">
        <f t="shared" si="620"/>
        <v>-75119701.64075686</v>
      </c>
    </row>
    <row r="3929" spans="10:24" x14ac:dyDescent="0.25">
      <c r="J3929">
        <v>3926</v>
      </c>
      <c r="K3929" s="15">
        <v>0.7293125094894044</v>
      </c>
      <c r="L3929">
        <v>0.9164603168180635</v>
      </c>
      <c r="M3929">
        <v>0.78394908374614514</v>
      </c>
      <c r="N3929" s="16">
        <v>0.9882927668397482</v>
      </c>
      <c r="O3929" s="26">
        <f t="shared" si="611"/>
        <v>6000000</v>
      </c>
      <c r="P3929" s="40">
        <f t="shared" si="612"/>
        <v>200.72474156740097</v>
      </c>
      <c r="Q3929" s="40">
        <f t="shared" si="613"/>
        <v>150.71200109099846</v>
      </c>
      <c r="R3929" s="39">
        <f t="shared" si="614"/>
        <v>1</v>
      </c>
      <c r="S3929" s="26">
        <f t="shared" si="615"/>
        <v>7000000</v>
      </c>
      <c r="T3929" s="40">
        <f t="shared" si="616"/>
        <v>196.90824718913365</v>
      </c>
      <c r="U3929" s="40">
        <f t="shared" si="617"/>
        <v>132.85600054549923</v>
      </c>
      <c r="V3929" s="39">
        <f t="shared" si="618"/>
        <v>1</v>
      </c>
      <c r="W3929" s="44">
        <f t="shared" si="619"/>
        <v>250076442.85841507</v>
      </c>
      <c r="X3929" s="44">
        <f t="shared" si="620"/>
        <v>298365726.50544095</v>
      </c>
    </row>
    <row r="3930" spans="10:24" x14ac:dyDescent="0.25">
      <c r="J3930">
        <v>3927</v>
      </c>
      <c r="K3930" s="15">
        <v>0.47707979309867621</v>
      </c>
      <c r="L3930">
        <v>0.39825659318565232</v>
      </c>
      <c r="M3930">
        <v>0.14815683774524913</v>
      </c>
      <c r="N3930" s="16">
        <v>0.19870725130861078</v>
      </c>
      <c r="O3930" s="26">
        <f t="shared" si="611"/>
        <v>5000000</v>
      </c>
      <c r="P3930" s="40">
        <f t="shared" si="612"/>
        <v>176.13206559765507</v>
      </c>
      <c r="Q3930" s="40">
        <f t="shared" si="613"/>
        <v>114.11257567876459</v>
      </c>
      <c r="R3930" s="39">
        <f t="shared" si="614"/>
        <v>1</v>
      </c>
      <c r="S3930" s="26">
        <f t="shared" si="615"/>
        <v>6000000</v>
      </c>
      <c r="T3930" s="40">
        <f t="shared" si="616"/>
        <v>188.7106885325517</v>
      </c>
      <c r="U3930" s="40">
        <f t="shared" si="617"/>
        <v>114.55628783938229</v>
      </c>
      <c r="V3930" s="39">
        <f t="shared" si="618"/>
        <v>0.9</v>
      </c>
      <c r="W3930" s="44">
        <f t="shared" si="619"/>
        <v>260097449.59445244</v>
      </c>
      <c r="X3930" s="44">
        <f t="shared" si="620"/>
        <v>250433763.74311477</v>
      </c>
    </row>
    <row r="3931" spans="10:24" x14ac:dyDescent="0.25">
      <c r="J3931">
        <v>3928</v>
      </c>
      <c r="K3931" s="15">
        <v>0.62848085271046206</v>
      </c>
      <c r="L3931">
        <v>0.10630105288366698</v>
      </c>
      <c r="M3931">
        <v>0.84354348512416233</v>
      </c>
      <c r="N3931" s="16">
        <v>0.70514383481156429</v>
      </c>
      <c r="O3931" s="26">
        <f t="shared" si="611"/>
        <v>6000000</v>
      </c>
      <c r="P3931" s="40">
        <f t="shared" si="612"/>
        <v>161.30336737250587</v>
      </c>
      <c r="Q3931" s="40">
        <f t="shared" si="613"/>
        <v>155.18256923326564</v>
      </c>
      <c r="R3931" s="39">
        <f t="shared" si="614"/>
        <v>1</v>
      </c>
      <c r="S3931" s="26">
        <f t="shared" si="615"/>
        <v>7000000</v>
      </c>
      <c r="T3931" s="40">
        <f t="shared" si="616"/>
        <v>183.76778912416862</v>
      </c>
      <c r="U3931" s="40">
        <f t="shared" si="617"/>
        <v>135.09128461663283</v>
      </c>
      <c r="V3931" s="39">
        <f t="shared" si="618"/>
        <v>1</v>
      </c>
      <c r="W3931" s="44">
        <f t="shared" si="619"/>
        <v>-13275211.164558582</v>
      </c>
      <c r="X3931" s="44">
        <f t="shared" si="620"/>
        <v>190735531.55275047</v>
      </c>
    </row>
    <row r="3932" spans="10:24" x14ac:dyDescent="0.25">
      <c r="J3932">
        <v>3929</v>
      </c>
      <c r="K3932" s="15">
        <v>0.61301984533515252</v>
      </c>
      <c r="L3932">
        <v>0.45111957834708394</v>
      </c>
      <c r="M3932">
        <v>0.60644445478856557</v>
      </c>
      <c r="N3932" s="16">
        <v>0.13457028430740503</v>
      </c>
      <c r="O3932" s="26">
        <f t="shared" si="611"/>
        <v>6000000</v>
      </c>
      <c r="P3932" s="40">
        <f t="shared" si="612"/>
        <v>178.15750149173704</v>
      </c>
      <c r="Q3932" s="40">
        <f t="shared" si="613"/>
        <v>140.40127809663301</v>
      </c>
      <c r="R3932" s="39">
        <f t="shared" si="614"/>
        <v>1</v>
      </c>
      <c r="S3932" s="26">
        <f t="shared" si="615"/>
        <v>7000000</v>
      </c>
      <c r="T3932" s="40">
        <f t="shared" si="616"/>
        <v>189.385833830579</v>
      </c>
      <c r="U3932" s="40">
        <f t="shared" si="617"/>
        <v>127.7006390483165</v>
      </c>
      <c r="V3932" s="39">
        <f t="shared" si="618"/>
        <v>0.9</v>
      </c>
      <c r="W3932" s="44">
        <f t="shared" si="619"/>
        <v>176537340.37062418</v>
      </c>
      <c r="X3932" s="44">
        <f t="shared" si="620"/>
        <v>238616727.12825376</v>
      </c>
    </row>
    <row r="3933" spans="10:24" x14ac:dyDescent="0.25">
      <c r="J3933">
        <v>3930</v>
      </c>
      <c r="K3933" s="15">
        <v>0.77432170691896773</v>
      </c>
      <c r="L3933">
        <v>0.48417116136755778</v>
      </c>
      <c r="M3933">
        <v>0.51640532666908023</v>
      </c>
      <c r="N3933" s="16">
        <v>0.43542601392248537</v>
      </c>
      <c r="O3933" s="26">
        <f t="shared" si="611"/>
        <v>7000000</v>
      </c>
      <c r="P3933" s="40">
        <f t="shared" si="612"/>
        <v>179.40468854145587</v>
      </c>
      <c r="Q3933" s="40">
        <f t="shared" si="613"/>
        <v>135.82267304549205</v>
      </c>
      <c r="R3933" s="39">
        <f t="shared" si="614"/>
        <v>1</v>
      </c>
      <c r="S3933" s="26">
        <f t="shared" si="615"/>
        <v>7000000</v>
      </c>
      <c r="T3933" s="40">
        <f t="shared" si="616"/>
        <v>189.80156284715196</v>
      </c>
      <c r="U3933" s="40">
        <f t="shared" si="617"/>
        <v>125.41133652274603</v>
      </c>
      <c r="V3933" s="39">
        <f t="shared" si="618"/>
        <v>1</v>
      </c>
      <c r="W3933" s="44">
        <f t="shared" si="619"/>
        <v>255074108.47174668</v>
      </c>
      <c r="X3933" s="44">
        <f t="shared" si="620"/>
        <v>300731584.27084148</v>
      </c>
    </row>
    <row r="3934" spans="10:24" x14ac:dyDescent="0.25">
      <c r="J3934">
        <v>3931</v>
      </c>
      <c r="K3934" s="15">
        <v>0.79321833808121311</v>
      </c>
      <c r="L3934">
        <v>0.50498235415317261</v>
      </c>
      <c r="M3934">
        <v>0.93735842759424981</v>
      </c>
      <c r="N3934" s="16">
        <v>0.57218415489292485</v>
      </c>
      <c r="O3934" s="26">
        <f t="shared" si="611"/>
        <v>7000000</v>
      </c>
      <c r="P3934" s="40">
        <f t="shared" si="612"/>
        <v>180.18733851701208</v>
      </c>
      <c r="Q3934" s="40">
        <f t="shared" si="613"/>
        <v>165.65940827885777</v>
      </c>
      <c r="R3934" s="39">
        <f t="shared" si="614"/>
        <v>1</v>
      </c>
      <c r="S3934" s="26">
        <f t="shared" si="615"/>
        <v>7000000</v>
      </c>
      <c r="T3934" s="40">
        <f t="shared" si="616"/>
        <v>190.06244617233736</v>
      </c>
      <c r="U3934" s="40">
        <f t="shared" si="617"/>
        <v>140.32970413942888</v>
      </c>
      <c r="V3934" s="39">
        <f t="shared" si="618"/>
        <v>1</v>
      </c>
      <c r="W3934" s="44">
        <f t="shared" si="619"/>
        <v>51695511.667080179</v>
      </c>
      <c r="X3934" s="44">
        <f t="shared" si="620"/>
        <v>198129194.23035932</v>
      </c>
    </row>
    <row r="3935" spans="10:24" x14ac:dyDescent="0.25">
      <c r="J3935">
        <v>3932</v>
      </c>
      <c r="K3935" s="15">
        <v>0.17060829191858773</v>
      </c>
      <c r="L3935">
        <v>8.1269647127105715E-3</v>
      </c>
      <c r="M3935">
        <v>0.46019187021608565</v>
      </c>
      <c r="N3935" s="16">
        <v>0.84671774633174979</v>
      </c>
      <c r="O3935" s="26">
        <f t="shared" si="611"/>
        <v>2000000</v>
      </c>
      <c r="P3935" s="40">
        <f t="shared" si="612"/>
        <v>143.95255121499866</v>
      </c>
      <c r="Q3935" s="40">
        <f t="shared" si="613"/>
        <v>133.00099293703124</v>
      </c>
      <c r="R3935" s="39">
        <f t="shared" si="614"/>
        <v>1</v>
      </c>
      <c r="S3935" s="26">
        <f t="shared" si="615"/>
        <v>5000000</v>
      </c>
      <c r="T3935" s="40">
        <f t="shared" si="616"/>
        <v>177.98418373833289</v>
      </c>
      <c r="U3935" s="40">
        <f t="shared" si="617"/>
        <v>124.00049646851562</v>
      </c>
      <c r="V3935" s="39">
        <f t="shared" si="618"/>
        <v>1</v>
      </c>
      <c r="W3935" s="44">
        <f t="shared" si="619"/>
        <v>-28096883.444065157</v>
      </c>
      <c r="X3935" s="44">
        <f t="shared" si="620"/>
        <v>119918436.34908634</v>
      </c>
    </row>
    <row r="3936" spans="10:24" x14ac:dyDescent="0.25">
      <c r="J3936">
        <v>3933</v>
      </c>
      <c r="K3936" s="15">
        <v>0.92815198461188575</v>
      </c>
      <c r="L3936">
        <v>0.41197814299115576</v>
      </c>
      <c r="M3936">
        <v>0.81790457761895163</v>
      </c>
      <c r="N3936" s="16">
        <v>7.6024722932379052E-2</v>
      </c>
      <c r="O3936" s="26">
        <f t="shared" si="611"/>
        <v>7000000</v>
      </c>
      <c r="P3936" s="40">
        <f t="shared" si="612"/>
        <v>176.66310920177156</v>
      </c>
      <c r="Q3936" s="40">
        <f t="shared" si="613"/>
        <v>153.1481689176897</v>
      </c>
      <c r="R3936" s="39">
        <f t="shared" si="614"/>
        <v>1</v>
      </c>
      <c r="S3936" s="26">
        <f t="shared" si="615"/>
        <v>9000000</v>
      </c>
      <c r="T3936" s="40">
        <f t="shared" si="616"/>
        <v>188.88770306725718</v>
      </c>
      <c r="U3936" s="40">
        <f t="shared" si="617"/>
        <v>134.07408445884485</v>
      </c>
      <c r="V3936" s="39">
        <f t="shared" si="618"/>
        <v>0.9</v>
      </c>
      <c r="W3936" s="44">
        <f t="shared" si="619"/>
        <v>114604581.98857301</v>
      </c>
      <c r="X3936" s="44">
        <f t="shared" si="620"/>
        <v>293990310.72813982</v>
      </c>
    </row>
    <row r="3937" spans="10:24" x14ac:dyDescent="0.25">
      <c r="J3937">
        <v>3934</v>
      </c>
      <c r="K3937" s="15">
        <v>0.55949868395454316</v>
      </c>
      <c r="L3937">
        <v>0.21114923233661909</v>
      </c>
      <c r="M3937">
        <v>7.0338908249143905E-2</v>
      </c>
      <c r="N3937" s="16">
        <v>0.75789932661607828</v>
      </c>
      <c r="O3937" s="26">
        <f t="shared" si="611"/>
        <v>6000000</v>
      </c>
      <c r="P3937" s="40">
        <f t="shared" si="612"/>
        <v>167.96339953344972</v>
      </c>
      <c r="Q3937" s="40">
        <f t="shared" si="613"/>
        <v>105.53456808541536</v>
      </c>
      <c r="R3937" s="39">
        <f t="shared" si="614"/>
        <v>1</v>
      </c>
      <c r="S3937" s="26">
        <f t="shared" si="615"/>
        <v>6000000</v>
      </c>
      <c r="T3937" s="40">
        <f t="shared" si="616"/>
        <v>185.98779984448325</v>
      </c>
      <c r="U3937" s="40">
        <f t="shared" si="617"/>
        <v>110.26728404270769</v>
      </c>
      <c r="V3937" s="39">
        <f t="shared" si="618"/>
        <v>1</v>
      </c>
      <c r="W3937" s="44">
        <f t="shared" si="619"/>
        <v>324572988.68820614</v>
      </c>
      <c r="X3937" s="44">
        <f t="shared" si="620"/>
        <v>304323094.81065339</v>
      </c>
    </row>
    <row r="3938" spans="10:24" x14ac:dyDescent="0.25">
      <c r="J3938">
        <v>3935</v>
      </c>
      <c r="K3938" s="15">
        <v>0.45133384996593984</v>
      </c>
      <c r="L3938">
        <v>0.14012830046943803</v>
      </c>
      <c r="M3938">
        <v>0.96930498786160157</v>
      </c>
      <c r="N3938" s="16">
        <v>0.67016033362896865</v>
      </c>
      <c r="O3938" s="26">
        <f t="shared" si="611"/>
        <v>5000000</v>
      </c>
      <c r="P3938" s="40">
        <f t="shared" si="612"/>
        <v>163.8038536859988</v>
      </c>
      <c r="Q3938" s="40">
        <f t="shared" si="613"/>
        <v>172.413516980482</v>
      </c>
      <c r="R3938" s="39">
        <f t="shared" si="614"/>
        <v>1</v>
      </c>
      <c r="S3938" s="26">
        <f t="shared" si="615"/>
        <v>6000000</v>
      </c>
      <c r="T3938" s="40">
        <f t="shared" si="616"/>
        <v>184.60128456199959</v>
      </c>
      <c r="U3938" s="40">
        <f t="shared" si="617"/>
        <v>143.70675849024099</v>
      </c>
      <c r="V3938" s="39">
        <f t="shared" si="618"/>
        <v>1</v>
      </c>
      <c r="W3938" s="44">
        <f t="shared" si="619"/>
        <v>-93048316.472415984</v>
      </c>
      <c r="X3938" s="44">
        <f t="shared" si="620"/>
        <v>95367156.430551618</v>
      </c>
    </row>
    <row r="3939" spans="10:24" x14ac:dyDescent="0.25">
      <c r="J3939">
        <v>3936</v>
      </c>
      <c r="K3939" s="15">
        <v>0.38713764704339271</v>
      </c>
      <c r="L3939">
        <v>0.2727480058176257</v>
      </c>
      <c r="M3939">
        <v>0.41207380621153755</v>
      </c>
      <c r="N3939" s="16">
        <v>0.35913348497749997</v>
      </c>
      <c r="O3939" s="26">
        <f t="shared" si="611"/>
        <v>5000000</v>
      </c>
      <c r="P3939" s="40">
        <f t="shared" si="612"/>
        <v>170.93215565815788</v>
      </c>
      <c r="Q3939" s="40">
        <f t="shared" si="613"/>
        <v>130.55572812645917</v>
      </c>
      <c r="R3939" s="39">
        <f t="shared" si="614"/>
        <v>1</v>
      </c>
      <c r="S3939" s="26">
        <f t="shared" si="615"/>
        <v>6000000</v>
      </c>
      <c r="T3939" s="40">
        <f t="shared" si="616"/>
        <v>186.97738521938595</v>
      </c>
      <c r="U3939" s="40">
        <f t="shared" si="617"/>
        <v>122.77786406322959</v>
      </c>
      <c r="V3939" s="39">
        <f t="shared" si="618"/>
        <v>1</v>
      </c>
      <c r="W3939" s="44">
        <f t="shared" si="619"/>
        <v>151882137.65849355</v>
      </c>
      <c r="X3939" s="44">
        <f t="shared" si="620"/>
        <v>235197126.93693817</v>
      </c>
    </row>
    <row r="3940" spans="10:24" x14ac:dyDescent="0.25">
      <c r="J3940">
        <v>3937</v>
      </c>
      <c r="K3940" s="15">
        <v>8.6981198000794513E-2</v>
      </c>
      <c r="L3940">
        <v>0.99608669189910226</v>
      </c>
      <c r="M3940">
        <v>8.3843108804626421E-2</v>
      </c>
      <c r="N3940" s="16">
        <v>0.5073801152846783</v>
      </c>
      <c r="O3940" s="26">
        <f t="shared" si="611"/>
        <v>2000000</v>
      </c>
      <c r="P3940" s="40">
        <f t="shared" si="612"/>
        <v>219.89189102287281</v>
      </c>
      <c r="Q3940" s="40">
        <f t="shared" si="613"/>
        <v>107.40646649408126</v>
      </c>
      <c r="R3940" s="39">
        <f t="shared" si="614"/>
        <v>1</v>
      </c>
      <c r="S3940" s="26">
        <f t="shared" si="615"/>
        <v>2000000</v>
      </c>
      <c r="T3940" s="40">
        <f t="shared" si="616"/>
        <v>203.29729700762428</v>
      </c>
      <c r="U3940" s="40">
        <f t="shared" si="617"/>
        <v>111.20323324704063</v>
      </c>
      <c r="V3940" s="39">
        <f t="shared" si="618"/>
        <v>1</v>
      </c>
      <c r="W3940" s="44">
        <f t="shared" si="619"/>
        <v>174970849.05758312</v>
      </c>
      <c r="X3940" s="44">
        <f t="shared" si="620"/>
        <v>34188127.521167308</v>
      </c>
    </row>
    <row r="3941" spans="10:24" x14ac:dyDescent="0.25">
      <c r="J3941">
        <v>3938</v>
      </c>
      <c r="K3941" s="15">
        <v>0.2086588082053249</v>
      </c>
      <c r="L3941">
        <v>0.78254700039391267</v>
      </c>
      <c r="M3941">
        <v>0.22664434960640323</v>
      </c>
      <c r="N3941" s="16">
        <v>0.85737698098226811</v>
      </c>
      <c r="O3941" s="26">
        <f t="shared" si="611"/>
        <v>2000000</v>
      </c>
      <c r="P3941" s="40">
        <f t="shared" si="612"/>
        <v>191.71236043748053</v>
      </c>
      <c r="Q3941" s="40">
        <f t="shared" si="613"/>
        <v>120.00112884470484</v>
      </c>
      <c r="R3941" s="39">
        <f t="shared" si="614"/>
        <v>1</v>
      </c>
      <c r="S3941" s="26">
        <f t="shared" si="615"/>
        <v>5000000</v>
      </c>
      <c r="T3941" s="40">
        <f t="shared" si="616"/>
        <v>193.90412014582685</v>
      </c>
      <c r="U3941" s="40">
        <f t="shared" si="617"/>
        <v>117.50056442235243</v>
      </c>
      <c r="V3941" s="39">
        <f t="shared" si="618"/>
        <v>1</v>
      </c>
      <c r="W3941" s="44">
        <f t="shared" si="619"/>
        <v>93422463.185551375</v>
      </c>
      <c r="X3941" s="44">
        <f t="shared" si="620"/>
        <v>232017778.61737216</v>
      </c>
    </row>
    <row r="3942" spans="10:24" x14ac:dyDescent="0.25">
      <c r="J3942">
        <v>3939</v>
      </c>
      <c r="K3942" s="15">
        <v>0.53368622526236309</v>
      </c>
      <c r="L3942">
        <v>0.980736830344482</v>
      </c>
      <c r="M3942">
        <v>0.92783157551058137</v>
      </c>
      <c r="N3942" s="16">
        <v>0.21420976800396085</v>
      </c>
      <c r="O3942" s="26">
        <f t="shared" si="611"/>
        <v>5000000</v>
      </c>
      <c r="P3942" s="40">
        <f t="shared" si="612"/>
        <v>211.0381572638571</v>
      </c>
      <c r="Q3942" s="40">
        <f t="shared" si="613"/>
        <v>164.19659653509967</v>
      </c>
      <c r="R3942" s="39">
        <f t="shared" si="614"/>
        <v>1</v>
      </c>
      <c r="S3942" s="26">
        <f t="shared" si="615"/>
        <v>6000000</v>
      </c>
      <c r="T3942" s="40">
        <f t="shared" si="616"/>
        <v>200.34605242128569</v>
      </c>
      <c r="U3942" s="40">
        <f t="shared" si="617"/>
        <v>139.59829826754984</v>
      </c>
      <c r="V3942" s="39">
        <f t="shared" si="618"/>
        <v>1</v>
      </c>
      <c r="W3942" s="44">
        <f t="shared" si="619"/>
        <v>184207803.64378715</v>
      </c>
      <c r="X3942" s="44">
        <f t="shared" si="620"/>
        <v>214486524.92241514</v>
      </c>
    </row>
    <row r="3943" spans="10:24" x14ac:dyDescent="0.25">
      <c r="J3943">
        <v>3940</v>
      </c>
      <c r="K3943" s="15">
        <v>0.99504524470111233</v>
      </c>
      <c r="L3943">
        <v>0.44976318763770518</v>
      </c>
      <c r="M3943">
        <v>0.49564572218544034</v>
      </c>
      <c r="N3943" s="16">
        <v>0.75421442348596612</v>
      </c>
      <c r="O3943" s="26">
        <f t="shared" si="611"/>
        <v>9000000</v>
      </c>
      <c r="P3943" s="40">
        <f t="shared" si="612"/>
        <v>178.10610487195254</v>
      </c>
      <c r="Q3943" s="40">
        <f t="shared" si="613"/>
        <v>134.78170454802753</v>
      </c>
      <c r="R3943" s="39">
        <f t="shared" si="614"/>
        <v>1</v>
      </c>
      <c r="S3943" s="26">
        <f t="shared" si="615"/>
        <v>9000000</v>
      </c>
      <c r="T3943" s="40">
        <f t="shared" si="616"/>
        <v>189.36870162398418</v>
      </c>
      <c r="U3943" s="40">
        <f t="shared" si="617"/>
        <v>124.89085227401377</v>
      </c>
      <c r="V3943" s="39">
        <f t="shared" si="618"/>
        <v>1</v>
      </c>
      <c r="W3943" s="44">
        <f t="shared" si="619"/>
        <v>339919602.91532505</v>
      </c>
      <c r="X3943" s="44">
        <f t="shared" si="620"/>
        <v>430300644.14973366</v>
      </c>
    </row>
    <row r="3944" spans="10:24" x14ac:dyDescent="0.25">
      <c r="J3944">
        <v>3941</v>
      </c>
      <c r="K3944" s="15">
        <v>0.29850036011745673</v>
      </c>
      <c r="L3944">
        <v>2.1303860631493254E-2</v>
      </c>
      <c r="M3944">
        <v>0.12570217727914934</v>
      </c>
      <c r="N3944" s="16">
        <v>0.67863916889252307</v>
      </c>
      <c r="O3944" s="26">
        <f t="shared" si="611"/>
        <v>2000000</v>
      </c>
      <c r="P3944" s="40">
        <f t="shared" si="612"/>
        <v>149.58697389164627</v>
      </c>
      <c r="Q3944" s="40">
        <f t="shared" si="613"/>
        <v>112.06110008439937</v>
      </c>
      <c r="R3944" s="39">
        <f t="shared" si="614"/>
        <v>1</v>
      </c>
      <c r="S3944" s="26">
        <f t="shared" si="615"/>
        <v>5000000</v>
      </c>
      <c r="T3944" s="40">
        <f t="shared" si="616"/>
        <v>179.86232463054876</v>
      </c>
      <c r="U3944" s="40">
        <f t="shared" si="617"/>
        <v>113.53055004219968</v>
      </c>
      <c r="V3944" s="39">
        <f t="shared" si="618"/>
        <v>1</v>
      </c>
      <c r="W3944" s="44">
        <f t="shared" si="619"/>
        <v>25051747.614493787</v>
      </c>
      <c r="X3944" s="44">
        <f t="shared" si="620"/>
        <v>181658872.9417454</v>
      </c>
    </row>
    <row r="3945" spans="10:24" x14ac:dyDescent="0.25">
      <c r="J3945">
        <v>3942</v>
      </c>
      <c r="K3945" s="15">
        <v>0.75017252341240759</v>
      </c>
      <c r="L3945">
        <v>1.3587059595168927E-2</v>
      </c>
      <c r="M3945">
        <v>0.13778049643303636</v>
      </c>
      <c r="N3945" s="16">
        <v>0.57216885771273895</v>
      </c>
      <c r="O3945" s="26">
        <f t="shared" si="611"/>
        <v>7000000</v>
      </c>
      <c r="P3945" s="40">
        <f t="shared" si="612"/>
        <v>146.86488748850235</v>
      </c>
      <c r="Q3945" s="40">
        <f t="shared" si="613"/>
        <v>113.19309060975012</v>
      </c>
      <c r="R3945" s="39">
        <f t="shared" si="614"/>
        <v>1</v>
      </c>
      <c r="S3945" s="26">
        <f t="shared" si="615"/>
        <v>7000000</v>
      </c>
      <c r="T3945" s="40">
        <f t="shared" si="616"/>
        <v>178.95496249616744</v>
      </c>
      <c r="U3945" s="40">
        <f t="shared" si="617"/>
        <v>114.09654530487506</v>
      </c>
      <c r="V3945" s="39">
        <f t="shared" si="618"/>
        <v>1</v>
      </c>
      <c r="W3945" s="44">
        <f t="shared" si="619"/>
        <v>185702578.15126562</v>
      </c>
      <c r="X3945" s="44">
        <f t="shared" si="620"/>
        <v>304008920.3390466</v>
      </c>
    </row>
    <row r="3946" spans="10:24" x14ac:dyDescent="0.25">
      <c r="J3946">
        <v>3943</v>
      </c>
      <c r="K3946" s="15">
        <v>0.98174129409101218</v>
      </c>
      <c r="L3946">
        <v>0.96395398012672306</v>
      </c>
      <c r="M3946">
        <v>0.22285666410616045</v>
      </c>
      <c r="N3946" s="16">
        <v>0.20159331918360046</v>
      </c>
      <c r="O3946" s="26">
        <f t="shared" si="611"/>
        <v>9000000</v>
      </c>
      <c r="P3946" s="40">
        <f t="shared" si="612"/>
        <v>206.97804656710673</v>
      </c>
      <c r="Q3946" s="40">
        <f t="shared" si="613"/>
        <v>119.7483802965985</v>
      </c>
      <c r="R3946" s="39">
        <f t="shared" si="614"/>
        <v>1</v>
      </c>
      <c r="S3946" s="26">
        <f t="shared" si="615"/>
        <v>9000000</v>
      </c>
      <c r="T3946" s="40">
        <f t="shared" si="616"/>
        <v>198.99268218903558</v>
      </c>
      <c r="U3946" s="40">
        <f t="shared" si="617"/>
        <v>117.37419014829925</v>
      </c>
      <c r="V3946" s="39">
        <f t="shared" si="618"/>
        <v>1</v>
      </c>
      <c r="W3946" s="44">
        <f t="shared" si="619"/>
        <v>735066996.43457413</v>
      </c>
      <c r="X3946" s="44">
        <f t="shared" si="620"/>
        <v>584566428.36662698</v>
      </c>
    </row>
    <row r="3947" spans="10:24" x14ac:dyDescent="0.25">
      <c r="J3947">
        <v>3944</v>
      </c>
      <c r="K3947" s="15">
        <v>8.7582253201770377E-2</v>
      </c>
      <c r="L3947">
        <v>0.55114416443964587</v>
      </c>
      <c r="M3947">
        <v>0.41140582660653413</v>
      </c>
      <c r="N3947" s="16">
        <v>0.76126868070430787</v>
      </c>
      <c r="O3947" s="26">
        <f t="shared" si="611"/>
        <v>2000000</v>
      </c>
      <c r="P3947" s="40">
        <f t="shared" si="612"/>
        <v>181.92828906803678</v>
      </c>
      <c r="Q3947" s="40">
        <f t="shared" si="613"/>
        <v>130.52139695204824</v>
      </c>
      <c r="R3947" s="39">
        <f t="shared" si="614"/>
        <v>1</v>
      </c>
      <c r="S3947" s="26">
        <f t="shared" si="615"/>
        <v>2000000</v>
      </c>
      <c r="T3947" s="40">
        <f t="shared" si="616"/>
        <v>190.64276302267893</v>
      </c>
      <c r="U3947" s="40">
        <f t="shared" si="617"/>
        <v>122.76069847602412</v>
      </c>
      <c r="V3947" s="39">
        <f t="shared" si="618"/>
        <v>1</v>
      </c>
      <c r="W3947" s="44">
        <f t="shared" si="619"/>
        <v>52813784.231977075</v>
      </c>
      <c r="X3947" s="44">
        <f t="shared" si="620"/>
        <v>-14235870.906690359</v>
      </c>
    </row>
    <row r="3948" spans="10:24" x14ac:dyDescent="0.25">
      <c r="J3948">
        <v>3945</v>
      </c>
      <c r="K3948" s="15">
        <v>0.85217751474956716</v>
      </c>
      <c r="L3948">
        <v>0.66740481670047214</v>
      </c>
      <c r="M3948">
        <v>0.58628054495964843</v>
      </c>
      <c r="N3948" s="16">
        <v>0.67041889024037471</v>
      </c>
      <c r="O3948" s="26">
        <f t="shared" si="611"/>
        <v>7000000</v>
      </c>
      <c r="P3948" s="40">
        <f t="shared" si="612"/>
        <v>186.491